93871" s="3"/>
    </row>
    <row r="393872" spans="9:10" x14ac:dyDescent="0.2">
      <c r="I393872" s="3"/>
      <c r="J393872" s="3"/>
    </row>
    <row r="393873" spans="9:10" x14ac:dyDescent="0.2">
      <c r="I393873" s="3"/>
      <c r="J393873" s="3"/>
    </row>
    <row r="393874" spans="9:10" x14ac:dyDescent="0.2">
      <c r="I393874" s="3"/>
      <c r="J393874" s="3"/>
    </row>
    <row r="393875" spans="9:10" x14ac:dyDescent="0.2">
      <c r="I393875" s="3"/>
      <c r="J393875" s="3"/>
    </row>
    <row r="393876" spans="9:10" x14ac:dyDescent="0.2">
      <c r="I393876" s="3"/>
      <c r="J393876" s="3"/>
    </row>
    <row r="393877" spans="9:10" x14ac:dyDescent="0.2">
      <c r="I393877" s="3"/>
      <c r="J393877" s="3"/>
    </row>
    <row r="393878" spans="9:10" x14ac:dyDescent="0.2">
      <c r="I393878" s="3"/>
      <c r="J393878" s="3"/>
    </row>
    <row r="393879" spans="9:10" x14ac:dyDescent="0.2">
      <c r="I393879" s="3"/>
      <c r="J393879" s="3"/>
    </row>
    <row r="393880" spans="9:10" x14ac:dyDescent="0.2">
      <c r="I393880" s="3"/>
      <c r="J393880" s="3"/>
    </row>
    <row r="393881" spans="9:10" x14ac:dyDescent="0.2">
      <c r="I393881" s="3"/>
      <c r="J393881" s="3"/>
    </row>
    <row r="393882" spans="9:10" x14ac:dyDescent="0.2">
      <c r="I393882" s="3"/>
      <c r="J393882" s="3"/>
    </row>
    <row r="393883" spans="9:10" x14ac:dyDescent="0.2">
      <c r="I393883" s="3"/>
      <c r="J393883" s="3"/>
    </row>
    <row r="393884" spans="9:10" x14ac:dyDescent="0.2">
      <c r="I393884" s="3"/>
      <c r="J393884" s="3"/>
    </row>
    <row r="393885" spans="9:10" x14ac:dyDescent="0.2">
      <c r="I393885" s="3"/>
      <c r="J393885" s="3"/>
    </row>
    <row r="393886" spans="9:10" x14ac:dyDescent="0.2">
      <c r="I393886" s="3"/>
      <c r="J393886" s="3"/>
    </row>
    <row r="393887" spans="9:10" x14ac:dyDescent="0.2">
      <c r="I393887" s="3"/>
      <c r="J393887" s="3"/>
    </row>
    <row r="393888" spans="9:10" x14ac:dyDescent="0.2">
      <c r="I393888" s="3"/>
      <c r="J393888" s="3"/>
    </row>
    <row r="393889" spans="9:10" x14ac:dyDescent="0.2">
      <c r="I393889" s="3"/>
      <c r="J393889" s="3"/>
    </row>
    <row r="393890" spans="9:10" x14ac:dyDescent="0.2">
      <c r="I393890" s="3"/>
      <c r="J393890" s="3"/>
    </row>
    <row r="393891" spans="9:10" x14ac:dyDescent="0.2">
      <c r="I393891" s="3"/>
      <c r="J393891" s="3"/>
    </row>
    <row r="393892" spans="9:10" x14ac:dyDescent="0.2">
      <c r="I393892" s="3"/>
      <c r="J393892" s="3"/>
    </row>
    <row r="393893" spans="9:10" x14ac:dyDescent="0.2">
      <c r="I393893" s="3"/>
      <c r="J393893" s="3"/>
    </row>
    <row r="393894" spans="9:10" x14ac:dyDescent="0.2">
      <c r="I393894" s="3"/>
      <c r="J393894" s="3"/>
    </row>
    <row r="393895" spans="9:10" x14ac:dyDescent="0.2">
      <c r="I393895" s="3"/>
      <c r="J393895" s="3"/>
    </row>
    <row r="393896" spans="9:10" x14ac:dyDescent="0.2">
      <c r="I393896" s="3"/>
      <c r="J393896" s="3"/>
    </row>
    <row r="393897" spans="9:10" x14ac:dyDescent="0.2">
      <c r="I393897" s="3"/>
      <c r="J393897" s="3"/>
    </row>
    <row r="393898" spans="9:10" x14ac:dyDescent="0.2">
      <c r="I393898" s="3"/>
      <c r="J393898" s="3"/>
    </row>
    <row r="393899" spans="9:10" x14ac:dyDescent="0.2">
      <c r="I393899" s="3"/>
      <c r="J393899" s="3"/>
    </row>
    <row r="393900" spans="9:10" x14ac:dyDescent="0.2">
      <c r="I393900" s="3"/>
      <c r="J393900" s="3"/>
    </row>
    <row r="393901" spans="9:10" x14ac:dyDescent="0.2">
      <c r="I393901" s="3"/>
      <c r="J393901" s="3"/>
    </row>
    <row r="393902" spans="9:10" x14ac:dyDescent="0.2">
      <c r="I393902" s="3"/>
      <c r="J393902" s="3"/>
    </row>
    <row r="393903" spans="9:10" x14ac:dyDescent="0.2">
      <c r="I393903" s="3"/>
      <c r="J393903" s="3"/>
    </row>
    <row r="393904" spans="9:10" x14ac:dyDescent="0.2">
      <c r="I393904" s="3"/>
      <c r="J393904" s="3"/>
    </row>
    <row r="393905" spans="9:10" x14ac:dyDescent="0.2">
      <c r="I393905" s="3"/>
      <c r="J393905" s="3"/>
    </row>
    <row r="393906" spans="9:10" x14ac:dyDescent="0.2">
      <c r="I393906" s="3"/>
      <c r="J393906" s="3"/>
    </row>
    <row r="393907" spans="9:10" x14ac:dyDescent="0.2">
      <c r="I393907" s="3"/>
      <c r="J393907" s="3"/>
    </row>
    <row r="393908" spans="9:10" x14ac:dyDescent="0.2">
      <c r="I393908" s="3"/>
      <c r="J393908" s="3"/>
    </row>
    <row r="393909" spans="9:10" x14ac:dyDescent="0.2">
      <c r="I393909" s="3"/>
      <c r="J393909" s="3"/>
    </row>
    <row r="393910" spans="9:10" x14ac:dyDescent="0.2">
      <c r="I393910" s="3"/>
      <c r="J393910" s="3"/>
    </row>
    <row r="393911" spans="9:10" x14ac:dyDescent="0.2">
      <c r="I393911" s="3"/>
      <c r="J393911" s="3"/>
    </row>
    <row r="393912" spans="9:10" x14ac:dyDescent="0.2">
      <c r="I393912" s="3"/>
      <c r="J393912" s="3"/>
    </row>
    <row r="393913" spans="9:10" x14ac:dyDescent="0.2">
      <c r="I393913" s="3"/>
      <c r="J393913" s="3"/>
    </row>
    <row r="393914" spans="9:10" x14ac:dyDescent="0.2">
      <c r="I393914" s="3"/>
      <c r="J393914" s="3"/>
    </row>
    <row r="393915" spans="9:10" x14ac:dyDescent="0.2">
      <c r="I393915" s="3"/>
      <c r="J393915" s="3"/>
    </row>
    <row r="393916" spans="9:10" x14ac:dyDescent="0.2">
      <c r="I393916" s="3"/>
      <c r="J393916" s="3"/>
    </row>
    <row r="393917" spans="9:10" x14ac:dyDescent="0.2">
      <c r="I393917" s="3"/>
      <c r="J393917" s="3"/>
    </row>
    <row r="393918" spans="9:10" x14ac:dyDescent="0.2">
      <c r="I393918" s="3"/>
      <c r="J393918" s="3"/>
    </row>
    <row r="393919" spans="9:10" x14ac:dyDescent="0.2">
      <c r="I393919" s="3"/>
      <c r="J393919" s="3"/>
    </row>
    <row r="393920" spans="9:10" x14ac:dyDescent="0.2">
      <c r="I393920" s="3"/>
      <c r="J393920" s="3"/>
    </row>
    <row r="393921" spans="9:10" x14ac:dyDescent="0.2">
      <c r="I393921" s="3"/>
      <c r="J393921" s="3"/>
    </row>
    <row r="393922" spans="9:10" x14ac:dyDescent="0.2">
      <c r="I393922" s="3"/>
      <c r="J393922" s="3"/>
    </row>
    <row r="393923" spans="9:10" x14ac:dyDescent="0.2">
      <c r="I393923" s="3"/>
      <c r="J393923" s="3"/>
    </row>
    <row r="393924" spans="9:10" x14ac:dyDescent="0.2">
      <c r="I393924" s="3"/>
      <c r="J393924" s="3"/>
    </row>
    <row r="393925" spans="9:10" x14ac:dyDescent="0.2">
      <c r="I393925" s="3"/>
      <c r="J393925" s="3"/>
    </row>
    <row r="393926" spans="9:10" x14ac:dyDescent="0.2">
      <c r="I393926" s="3"/>
      <c r="J393926" s="3"/>
    </row>
    <row r="393927" spans="9:10" x14ac:dyDescent="0.2">
      <c r="I393927" s="3"/>
      <c r="J393927" s="3"/>
    </row>
    <row r="393928" spans="9:10" x14ac:dyDescent="0.2">
      <c r="I393928" s="3"/>
      <c r="J393928" s="3"/>
    </row>
    <row r="393929" spans="9:10" x14ac:dyDescent="0.2">
      <c r="I393929" s="3"/>
      <c r="J393929" s="3"/>
    </row>
    <row r="393930" spans="9:10" x14ac:dyDescent="0.2">
      <c r="I393930" s="3"/>
      <c r="J393930" s="3"/>
    </row>
    <row r="393931" spans="9:10" x14ac:dyDescent="0.2">
      <c r="I393931" s="3"/>
      <c r="J393931" s="3"/>
    </row>
    <row r="393932" spans="9:10" x14ac:dyDescent="0.2">
      <c r="I393932" s="3"/>
      <c r="J393932" s="3"/>
    </row>
    <row r="393933" spans="9:10" x14ac:dyDescent="0.2">
      <c r="I393933" s="3"/>
      <c r="J393933" s="3"/>
    </row>
    <row r="393934" spans="9:10" x14ac:dyDescent="0.2">
      <c r="I393934" s="3"/>
      <c r="J393934" s="3"/>
    </row>
    <row r="393935" spans="9:10" x14ac:dyDescent="0.2">
      <c r="I393935" s="3"/>
      <c r="J393935" s="3"/>
    </row>
    <row r="393936" spans="9:10" x14ac:dyDescent="0.2">
      <c r="I393936" s="3"/>
      <c r="J393936" s="3"/>
    </row>
    <row r="393937" spans="9:10" x14ac:dyDescent="0.2">
      <c r="I393937" s="3"/>
      <c r="J393937" s="3"/>
    </row>
    <row r="393938" spans="9:10" x14ac:dyDescent="0.2">
      <c r="I393938" s="3"/>
      <c r="J393938" s="3"/>
    </row>
    <row r="393939" spans="9:10" x14ac:dyDescent="0.2">
      <c r="I393939" s="3"/>
      <c r="J393939" s="3"/>
    </row>
    <row r="393940" spans="9:10" x14ac:dyDescent="0.2">
      <c r="I393940" s="3"/>
      <c r="J393940" s="3"/>
    </row>
    <row r="393941" spans="9:10" x14ac:dyDescent="0.2">
      <c r="I393941" s="3"/>
      <c r="J393941" s="3"/>
    </row>
    <row r="393942" spans="9:10" x14ac:dyDescent="0.2">
      <c r="I393942" s="3"/>
      <c r="J393942" s="3"/>
    </row>
    <row r="393943" spans="9:10" x14ac:dyDescent="0.2">
      <c r="I393943" s="3"/>
      <c r="J393943" s="3"/>
    </row>
    <row r="393944" spans="9:10" x14ac:dyDescent="0.2">
      <c r="I393944" s="3"/>
      <c r="J393944" s="3"/>
    </row>
    <row r="393945" spans="9:10" x14ac:dyDescent="0.2">
      <c r="I393945" s="3"/>
      <c r="J393945" s="3"/>
    </row>
    <row r="393946" spans="9:10" x14ac:dyDescent="0.2">
      <c r="I393946" s="3"/>
      <c r="J393946" s="3"/>
    </row>
    <row r="393947" spans="9:10" x14ac:dyDescent="0.2">
      <c r="I393947" s="3"/>
      <c r="J393947" s="3"/>
    </row>
    <row r="393948" spans="9:10" x14ac:dyDescent="0.2">
      <c r="I393948" s="3"/>
      <c r="J393948" s="3"/>
    </row>
    <row r="393949" spans="9:10" x14ac:dyDescent="0.2">
      <c r="I393949" s="3"/>
      <c r="J393949" s="3"/>
    </row>
    <row r="393950" spans="9:10" x14ac:dyDescent="0.2">
      <c r="I393950" s="3"/>
      <c r="J393950" s="3"/>
    </row>
    <row r="393951" spans="9:10" x14ac:dyDescent="0.2">
      <c r="I393951" s="3"/>
      <c r="J393951" s="3"/>
    </row>
    <row r="393952" spans="9:10" x14ac:dyDescent="0.2">
      <c r="I393952" s="3"/>
      <c r="J393952" s="3"/>
    </row>
    <row r="393953" spans="9:10" x14ac:dyDescent="0.2">
      <c r="I393953" s="3"/>
      <c r="J393953" s="3"/>
    </row>
    <row r="393954" spans="9:10" x14ac:dyDescent="0.2">
      <c r="I393954" s="3"/>
      <c r="J393954" s="3"/>
    </row>
    <row r="393955" spans="9:10" x14ac:dyDescent="0.2">
      <c r="I393955" s="3"/>
      <c r="J393955" s="3"/>
    </row>
    <row r="393956" spans="9:10" x14ac:dyDescent="0.2">
      <c r="I393956" s="3"/>
      <c r="J393956" s="3"/>
    </row>
    <row r="393957" spans="9:10" x14ac:dyDescent="0.2">
      <c r="I393957" s="3"/>
      <c r="J393957" s="3"/>
    </row>
    <row r="393958" spans="9:10" x14ac:dyDescent="0.2">
      <c r="I393958" s="3"/>
      <c r="J393958" s="3"/>
    </row>
    <row r="393959" spans="9:10" x14ac:dyDescent="0.2">
      <c r="I393959" s="3"/>
      <c r="J393959" s="3"/>
    </row>
    <row r="393960" spans="9:10" x14ac:dyDescent="0.2">
      <c r="I393960" s="3"/>
      <c r="J393960" s="3"/>
    </row>
    <row r="393961" spans="9:10" x14ac:dyDescent="0.2">
      <c r="I393961" s="3"/>
      <c r="J393961" s="3"/>
    </row>
    <row r="393962" spans="9:10" x14ac:dyDescent="0.2">
      <c r="I393962" s="3"/>
      <c r="J393962" s="3"/>
    </row>
    <row r="393963" spans="9:10" x14ac:dyDescent="0.2">
      <c r="I393963" s="3"/>
      <c r="J393963" s="3"/>
    </row>
    <row r="393964" spans="9:10" x14ac:dyDescent="0.2">
      <c r="I393964" s="3"/>
      <c r="J393964" s="3"/>
    </row>
    <row r="393965" spans="9:10" x14ac:dyDescent="0.2">
      <c r="I393965" s="3"/>
      <c r="J393965" s="3"/>
    </row>
    <row r="393966" spans="9:10" x14ac:dyDescent="0.2">
      <c r="I393966" s="3"/>
      <c r="J393966" s="3"/>
    </row>
    <row r="393967" spans="9:10" x14ac:dyDescent="0.2">
      <c r="I393967" s="3"/>
      <c r="J393967" s="3"/>
    </row>
    <row r="393968" spans="9:10" x14ac:dyDescent="0.2">
      <c r="I393968" s="3"/>
      <c r="J393968" s="3"/>
    </row>
    <row r="393969" spans="9:10" x14ac:dyDescent="0.2">
      <c r="I393969" s="3"/>
      <c r="J393969" s="3"/>
    </row>
    <row r="393970" spans="9:10" x14ac:dyDescent="0.2">
      <c r="I393970" s="3"/>
      <c r="J393970" s="3"/>
    </row>
    <row r="393971" spans="9:10" x14ac:dyDescent="0.2">
      <c r="I393971" s="3"/>
      <c r="J393971" s="3"/>
    </row>
    <row r="393972" spans="9:10" x14ac:dyDescent="0.2">
      <c r="I393972" s="3"/>
      <c r="J393972" s="3"/>
    </row>
    <row r="393973" spans="9:10" x14ac:dyDescent="0.2">
      <c r="I393973" s="3"/>
      <c r="J393973" s="3"/>
    </row>
    <row r="393974" spans="9:10" x14ac:dyDescent="0.2">
      <c r="I393974" s="3"/>
      <c r="J393974" s="3"/>
    </row>
    <row r="393975" spans="9:10" x14ac:dyDescent="0.2">
      <c r="I393975" s="3"/>
      <c r="J393975" s="3"/>
    </row>
    <row r="393976" spans="9:10" x14ac:dyDescent="0.2">
      <c r="I393976" s="3"/>
      <c r="J393976" s="3"/>
    </row>
    <row r="393977" spans="9:10" x14ac:dyDescent="0.2">
      <c r="I393977" s="3"/>
      <c r="J393977" s="3"/>
    </row>
    <row r="393978" spans="9:10" x14ac:dyDescent="0.2">
      <c r="I393978" s="3"/>
      <c r="J393978" s="3"/>
    </row>
    <row r="393979" spans="9:10" x14ac:dyDescent="0.2">
      <c r="I393979" s="3"/>
      <c r="J393979" s="3"/>
    </row>
    <row r="393980" spans="9:10" x14ac:dyDescent="0.2">
      <c r="I393980" s="3"/>
      <c r="J393980" s="3"/>
    </row>
    <row r="393981" spans="9:10" x14ac:dyDescent="0.2">
      <c r="I393981" s="3"/>
      <c r="J393981" s="3"/>
    </row>
    <row r="393982" spans="9:10" x14ac:dyDescent="0.2">
      <c r="I393982" s="3"/>
      <c r="J393982" s="3"/>
    </row>
    <row r="393983" spans="9:10" x14ac:dyDescent="0.2">
      <c r="I393983" s="3"/>
      <c r="J393983" s="3"/>
    </row>
    <row r="393984" spans="9:10" x14ac:dyDescent="0.2">
      <c r="I393984" s="3"/>
      <c r="J393984" s="3"/>
    </row>
    <row r="393985" spans="9:10" x14ac:dyDescent="0.2">
      <c r="I393985" s="3"/>
      <c r="J393985" s="3"/>
    </row>
    <row r="393986" spans="9:10" x14ac:dyDescent="0.2">
      <c r="I393986" s="3"/>
      <c r="J393986" s="3"/>
    </row>
    <row r="393987" spans="9:10" x14ac:dyDescent="0.2">
      <c r="I393987" s="3"/>
      <c r="J393987" s="3"/>
    </row>
    <row r="393988" spans="9:10" x14ac:dyDescent="0.2">
      <c r="I393988" s="3"/>
      <c r="J393988" s="3"/>
    </row>
    <row r="393989" spans="9:10" x14ac:dyDescent="0.2">
      <c r="I393989" s="3"/>
      <c r="J393989" s="3"/>
    </row>
    <row r="393990" spans="9:10" x14ac:dyDescent="0.2">
      <c r="I393990" s="3"/>
      <c r="J393990" s="3"/>
    </row>
    <row r="393991" spans="9:10" x14ac:dyDescent="0.2">
      <c r="I393991" s="3"/>
      <c r="J393991" s="3"/>
    </row>
    <row r="393992" spans="9:10" x14ac:dyDescent="0.2">
      <c r="I393992" s="3"/>
      <c r="J393992" s="3"/>
    </row>
    <row r="393993" spans="9:10" x14ac:dyDescent="0.2">
      <c r="I393993" s="3"/>
      <c r="J393993" s="3"/>
    </row>
    <row r="393994" spans="9:10" x14ac:dyDescent="0.2">
      <c r="I393994" s="3"/>
      <c r="J393994" s="3"/>
    </row>
    <row r="393995" spans="9:10" x14ac:dyDescent="0.2">
      <c r="I393995" s="3"/>
      <c r="J393995" s="3"/>
    </row>
    <row r="393996" spans="9:10" x14ac:dyDescent="0.2">
      <c r="I393996" s="3"/>
      <c r="J393996" s="3"/>
    </row>
    <row r="393997" spans="9:10" x14ac:dyDescent="0.2">
      <c r="I393997" s="3"/>
      <c r="J393997" s="3"/>
    </row>
    <row r="393998" spans="9:10" x14ac:dyDescent="0.2">
      <c r="I393998" s="3"/>
      <c r="J393998" s="3"/>
    </row>
    <row r="393999" spans="9:10" x14ac:dyDescent="0.2">
      <c r="I393999" s="3"/>
      <c r="J393999" s="3"/>
    </row>
    <row r="394000" spans="9:10" x14ac:dyDescent="0.2">
      <c r="I394000" s="3"/>
      <c r="J394000" s="3"/>
    </row>
    <row r="394001" spans="9:10" x14ac:dyDescent="0.2">
      <c r="I394001" s="3"/>
      <c r="J394001" s="3"/>
    </row>
    <row r="394002" spans="9:10" x14ac:dyDescent="0.2">
      <c r="I394002" s="3"/>
      <c r="J394002" s="3"/>
    </row>
    <row r="394003" spans="9:10" x14ac:dyDescent="0.2">
      <c r="I394003" s="3"/>
      <c r="J394003" s="3"/>
    </row>
    <row r="394004" spans="9:10" x14ac:dyDescent="0.2">
      <c r="I394004" s="3"/>
      <c r="J394004" s="3"/>
    </row>
    <row r="394005" spans="9:10" x14ac:dyDescent="0.2">
      <c r="I394005" s="3"/>
      <c r="J394005" s="3"/>
    </row>
    <row r="394006" spans="9:10" x14ac:dyDescent="0.2">
      <c r="I394006" s="3"/>
      <c r="J394006" s="3"/>
    </row>
    <row r="394007" spans="9:10" x14ac:dyDescent="0.2">
      <c r="I394007" s="3"/>
      <c r="J394007" s="3"/>
    </row>
    <row r="394008" spans="9:10" x14ac:dyDescent="0.2">
      <c r="I394008" s="3"/>
      <c r="J394008" s="3"/>
    </row>
    <row r="394009" spans="9:10" x14ac:dyDescent="0.2">
      <c r="I394009" s="3"/>
      <c r="J394009" s="3"/>
    </row>
    <row r="394010" spans="9:10" x14ac:dyDescent="0.2">
      <c r="I394010" s="3"/>
      <c r="J394010" s="3"/>
    </row>
    <row r="394011" spans="9:10" x14ac:dyDescent="0.2">
      <c r="I394011" s="3"/>
      <c r="J394011" s="3"/>
    </row>
    <row r="394012" spans="9:10" x14ac:dyDescent="0.2">
      <c r="I394012" s="3"/>
      <c r="J394012" s="3"/>
    </row>
    <row r="394013" spans="9:10" x14ac:dyDescent="0.2">
      <c r="I394013" s="3"/>
      <c r="J394013" s="3"/>
    </row>
    <row r="394014" spans="9:10" x14ac:dyDescent="0.2">
      <c r="I394014" s="3"/>
      <c r="J394014" s="3"/>
    </row>
    <row r="394015" spans="9:10" x14ac:dyDescent="0.2">
      <c r="I394015" s="3"/>
      <c r="J394015" s="3"/>
    </row>
    <row r="394016" spans="9:10" x14ac:dyDescent="0.2">
      <c r="I394016" s="3"/>
      <c r="J394016" s="3"/>
    </row>
    <row r="394017" spans="9:10" x14ac:dyDescent="0.2">
      <c r="I394017" s="3"/>
      <c r="J394017" s="3"/>
    </row>
    <row r="394018" spans="9:10" x14ac:dyDescent="0.2">
      <c r="I394018" s="3"/>
      <c r="J394018" s="3"/>
    </row>
    <row r="394019" spans="9:10" x14ac:dyDescent="0.2">
      <c r="I394019" s="3"/>
      <c r="J394019" s="3"/>
    </row>
    <row r="394020" spans="9:10" x14ac:dyDescent="0.2">
      <c r="I394020" s="3"/>
      <c r="J394020" s="3"/>
    </row>
    <row r="394021" spans="9:10" x14ac:dyDescent="0.2">
      <c r="I394021" s="3"/>
      <c r="J394021" s="3"/>
    </row>
    <row r="394022" spans="9:10" x14ac:dyDescent="0.2">
      <c r="I394022" s="3"/>
      <c r="J394022" s="3"/>
    </row>
    <row r="394023" spans="9:10" x14ac:dyDescent="0.2">
      <c r="I394023" s="3"/>
      <c r="J394023" s="3"/>
    </row>
    <row r="394024" spans="9:10" x14ac:dyDescent="0.2">
      <c r="I394024" s="3"/>
      <c r="J394024" s="3"/>
    </row>
    <row r="394025" spans="9:10" x14ac:dyDescent="0.2">
      <c r="I394025" s="3"/>
      <c r="J394025" s="3"/>
    </row>
    <row r="394026" spans="9:10" x14ac:dyDescent="0.2">
      <c r="I394026" s="3"/>
      <c r="J394026" s="3"/>
    </row>
    <row r="394027" spans="9:10" x14ac:dyDescent="0.2">
      <c r="I394027" s="3"/>
      <c r="J394027" s="3"/>
    </row>
    <row r="394028" spans="9:10" x14ac:dyDescent="0.2">
      <c r="I394028" s="3"/>
      <c r="J394028" s="3"/>
    </row>
    <row r="394029" spans="9:10" x14ac:dyDescent="0.2">
      <c r="I394029" s="3"/>
      <c r="J394029" s="3"/>
    </row>
    <row r="394030" spans="9:10" x14ac:dyDescent="0.2">
      <c r="I394030" s="3"/>
      <c r="J394030" s="3"/>
    </row>
    <row r="394031" spans="9:10" x14ac:dyDescent="0.2">
      <c r="I394031" s="3"/>
      <c r="J394031" s="3"/>
    </row>
    <row r="394032" spans="9:10" x14ac:dyDescent="0.2">
      <c r="I394032" s="3"/>
      <c r="J394032" s="3"/>
    </row>
    <row r="394033" spans="9:10" x14ac:dyDescent="0.2">
      <c r="I394033" s="3"/>
      <c r="J394033" s="3"/>
    </row>
    <row r="394034" spans="9:10" x14ac:dyDescent="0.2">
      <c r="I394034" s="3"/>
      <c r="J394034" s="3"/>
    </row>
    <row r="394035" spans="9:10" x14ac:dyDescent="0.2">
      <c r="I394035" s="3"/>
      <c r="J394035" s="3"/>
    </row>
    <row r="394036" spans="9:10" x14ac:dyDescent="0.2">
      <c r="I394036" s="3"/>
      <c r="J394036" s="3"/>
    </row>
    <row r="394037" spans="9:10" x14ac:dyDescent="0.2">
      <c r="I394037" s="3"/>
      <c r="J394037" s="3"/>
    </row>
    <row r="394038" spans="9:10" x14ac:dyDescent="0.2">
      <c r="I394038" s="3"/>
      <c r="J394038" s="3"/>
    </row>
    <row r="394039" spans="9:10" x14ac:dyDescent="0.2">
      <c r="I394039" s="3"/>
      <c r="J394039" s="3"/>
    </row>
    <row r="394040" spans="9:10" x14ac:dyDescent="0.2">
      <c r="I394040" s="3"/>
      <c r="J394040" s="3"/>
    </row>
    <row r="394041" spans="9:10" x14ac:dyDescent="0.2">
      <c r="I394041" s="3"/>
      <c r="J394041" s="3"/>
    </row>
    <row r="394042" spans="9:10" x14ac:dyDescent="0.2">
      <c r="I394042" s="3"/>
      <c r="J394042" s="3"/>
    </row>
    <row r="394043" spans="9:10" x14ac:dyDescent="0.2">
      <c r="I394043" s="3"/>
      <c r="J394043" s="3"/>
    </row>
    <row r="394044" spans="9:10" x14ac:dyDescent="0.2">
      <c r="I394044" s="3"/>
      <c r="J394044" s="3"/>
    </row>
    <row r="394045" spans="9:10" x14ac:dyDescent="0.2">
      <c r="I394045" s="3"/>
      <c r="J394045" s="3"/>
    </row>
    <row r="394046" spans="9:10" x14ac:dyDescent="0.2">
      <c r="I394046" s="3"/>
      <c r="J394046" s="3"/>
    </row>
    <row r="394047" spans="9:10" x14ac:dyDescent="0.2">
      <c r="I394047" s="3"/>
      <c r="J394047" s="3"/>
    </row>
    <row r="394048" spans="9:10" x14ac:dyDescent="0.2">
      <c r="I394048" s="3"/>
      <c r="J394048" s="3"/>
    </row>
    <row r="394049" spans="9:10" x14ac:dyDescent="0.2">
      <c r="I394049" s="3"/>
      <c r="J394049" s="3"/>
    </row>
    <row r="394050" spans="9:10" x14ac:dyDescent="0.2">
      <c r="I394050" s="3"/>
      <c r="J394050" s="3"/>
    </row>
    <row r="394051" spans="9:10" x14ac:dyDescent="0.2">
      <c r="I394051" s="3"/>
      <c r="J394051" s="3"/>
    </row>
    <row r="394052" spans="9:10" x14ac:dyDescent="0.2">
      <c r="I394052" s="3"/>
      <c r="J394052" s="3"/>
    </row>
    <row r="394053" spans="9:10" x14ac:dyDescent="0.2">
      <c r="I394053" s="3"/>
      <c r="J394053" s="3"/>
    </row>
    <row r="394054" spans="9:10" x14ac:dyDescent="0.2">
      <c r="I394054" s="3"/>
      <c r="J394054" s="3"/>
    </row>
    <row r="394055" spans="9:10" x14ac:dyDescent="0.2">
      <c r="I394055" s="3"/>
      <c r="J394055" s="3"/>
    </row>
    <row r="394056" spans="9:10" x14ac:dyDescent="0.2">
      <c r="I394056" s="3"/>
      <c r="J394056" s="3"/>
    </row>
    <row r="394057" spans="9:10" x14ac:dyDescent="0.2">
      <c r="I394057" s="3"/>
      <c r="J394057" s="3"/>
    </row>
    <row r="394058" spans="9:10" x14ac:dyDescent="0.2">
      <c r="I394058" s="3"/>
      <c r="J394058" s="3"/>
    </row>
    <row r="394059" spans="9:10" x14ac:dyDescent="0.2">
      <c r="I394059" s="3"/>
      <c r="J394059" s="3"/>
    </row>
    <row r="394060" spans="9:10" x14ac:dyDescent="0.2">
      <c r="I394060" s="3"/>
      <c r="J394060" s="3"/>
    </row>
    <row r="394061" spans="9:10" x14ac:dyDescent="0.2">
      <c r="I394061" s="3"/>
      <c r="J394061" s="3"/>
    </row>
    <row r="394062" spans="9:10" x14ac:dyDescent="0.2">
      <c r="I394062" s="3"/>
      <c r="J394062" s="3"/>
    </row>
    <row r="394063" spans="9:10" x14ac:dyDescent="0.2">
      <c r="I394063" s="3"/>
      <c r="J394063" s="3"/>
    </row>
    <row r="394064" spans="9:10" x14ac:dyDescent="0.2">
      <c r="I394064" s="3"/>
      <c r="J394064" s="3"/>
    </row>
    <row r="394065" spans="9:10" x14ac:dyDescent="0.2">
      <c r="I394065" s="3"/>
      <c r="J394065" s="3"/>
    </row>
    <row r="394066" spans="9:10" x14ac:dyDescent="0.2">
      <c r="I394066" s="3"/>
      <c r="J394066" s="3"/>
    </row>
    <row r="394067" spans="9:10" x14ac:dyDescent="0.2">
      <c r="I394067" s="3"/>
      <c r="J394067" s="3"/>
    </row>
    <row r="394068" spans="9:10" x14ac:dyDescent="0.2">
      <c r="I394068" s="3"/>
      <c r="J394068" s="3"/>
    </row>
    <row r="394069" spans="9:10" x14ac:dyDescent="0.2">
      <c r="I394069" s="3"/>
      <c r="J394069" s="3"/>
    </row>
    <row r="394070" spans="9:10" x14ac:dyDescent="0.2">
      <c r="I394070" s="3"/>
      <c r="J394070" s="3"/>
    </row>
    <row r="394071" spans="9:10" x14ac:dyDescent="0.2">
      <c r="I394071" s="3"/>
      <c r="J394071" s="3"/>
    </row>
    <row r="394072" spans="9:10" x14ac:dyDescent="0.2">
      <c r="I394072" s="3"/>
      <c r="J394072" s="3"/>
    </row>
    <row r="394073" spans="9:10" x14ac:dyDescent="0.2">
      <c r="I394073" s="3"/>
      <c r="J394073" s="3"/>
    </row>
    <row r="394074" spans="9:10" x14ac:dyDescent="0.2">
      <c r="I394074" s="3"/>
      <c r="J394074" s="3"/>
    </row>
    <row r="394075" spans="9:10" x14ac:dyDescent="0.2">
      <c r="I394075" s="3"/>
      <c r="J394075" s="3"/>
    </row>
    <row r="394076" spans="9:10" x14ac:dyDescent="0.2">
      <c r="I394076" s="3"/>
      <c r="J394076" s="3"/>
    </row>
    <row r="394077" spans="9:10" x14ac:dyDescent="0.2">
      <c r="I394077" s="3"/>
      <c r="J394077" s="3"/>
    </row>
    <row r="394078" spans="9:10" x14ac:dyDescent="0.2">
      <c r="I394078" s="3"/>
      <c r="J394078" s="3"/>
    </row>
    <row r="394079" spans="9:10" x14ac:dyDescent="0.2">
      <c r="I394079" s="3"/>
      <c r="J394079" s="3"/>
    </row>
    <row r="394080" spans="9:10" x14ac:dyDescent="0.2">
      <c r="I394080" s="3"/>
      <c r="J394080" s="3"/>
    </row>
    <row r="394081" spans="9:10" x14ac:dyDescent="0.2">
      <c r="I394081" s="3"/>
      <c r="J394081" s="3"/>
    </row>
    <row r="394082" spans="9:10" x14ac:dyDescent="0.2">
      <c r="I394082" s="3"/>
      <c r="J394082" s="3"/>
    </row>
    <row r="394083" spans="9:10" x14ac:dyDescent="0.2">
      <c r="I394083" s="3"/>
      <c r="J394083" s="3"/>
    </row>
    <row r="394084" spans="9:10" x14ac:dyDescent="0.2">
      <c r="I394084" s="3"/>
      <c r="J394084" s="3"/>
    </row>
    <row r="394085" spans="9:10" x14ac:dyDescent="0.2">
      <c r="I394085" s="3"/>
      <c r="J394085" s="3"/>
    </row>
    <row r="394086" spans="9:10" x14ac:dyDescent="0.2">
      <c r="I394086" s="3"/>
      <c r="J394086" s="3"/>
    </row>
    <row r="394087" spans="9:10" x14ac:dyDescent="0.2">
      <c r="I394087" s="3"/>
      <c r="J394087" s="3"/>
    </row>
    <row r="394088" spans="9:10" x14ac:dyDescent="0.2">
      <c r="I394088" s="3"/>
      <c r="J394088" s="3"/>
    </row>
    <row r="394089" spans="9:10" x14ac:dyDescent="0.2">
      <c r="I394089" s="3"/>
      <c r="J394089" s="3"/>
    </row>
    <row r="394090" spans="9:10" x14ac:dyDescent="0.2">
      <c r="I394090" s="3"/>
      <c r="J394090" s="3"/>
    </row>
    <row r="394091" spans="9:10" x14ac:dyDescent="0.2">
      <c r="I394091" s="3"/>
      <c r="J394091" s="3"/>
    </row>
    <row r="394092" spans="9:10" x14ac:dyDescent="0.2">
      <c r="I394092" s="3"/>
      <c r="J394092" s="3"/>
    </row>
    <row r="394093" spans="9:10" x14ac:dyDescent="0.2">
      <c r="I394093" s="3"/>
      <c r="J394093" s="3"/>
    </row>
    <row r="394094" spans="9:10" x14ac:dyDescent="0.2">
      <c r="I394094" s="3"/>
      <c r="J394094" s="3"/>
    </row>
    <row r="394095" spans="9:10" x14ac:dyDescent="0.2">
      <c r="I394095" s="3"/>
      <c r="J394095" s="3"/>
    </row>
    <row r="394096" spans="9:10" x14ac:dyDescent="0.2">
      <c r="I394096" s="3"/>
      <c r="J394096" s="3"/>
    </row>
    <row r="394097" spans="9:10" x14ac:dyDescent="0.2">
      <c r="I394097" s="3"/>
      <c r="J394097" s="3"/>
    </row>
    <row r="394098" spans="9:10" x14ac:dyDescent="0.2">
      <c r="I394098" s="3"/>
      <c r="J394098" s="3"/>
    </row>
    <row r="394099" spans="9:10" x14ac:dyDescent="0.2">
      <c r="I394099" s="3"/>
      <c r="J394099" s="3"/>
    </row>
    <row r="394100" spans="9:10" x14ac:dyDescent="0.2">
      <c r="I394100" s="3"/>
      <c r="J394100" s="3"/>
    </row>
    <row r="394101" spans="9:10" x14ac:dyDescent="0.2">
      <c r="I394101" s="3"/>
      <c r="J394101" s="3"/>
    </row>
    <row r="394102" spans="9:10" x14ac:dyDescent="0.2">
      <c r="I394102" s="3"/>
      <c r="J394102" s="3"/>
    </row>
    <row r="394103" spans="9:10" x14ac:dyDescent="0.2">
      <c r="I394103" s="3"/>
      <c r="J394103" s="3"/>
    </row>
    <row r="394104" spans="9:10" x14ac:dyDescent="0.2">
      <c r="I394104" s="3"/>
      <c r="J394104" s="3"/>
    </row>
    <row r="394105" spans="9:10" x14ac:dyDescent="0.2">
      <c r="I394105" s="3"/>
      <c r="J394105" s="3"/>
    </row>
    <row r="394106" spans="9:10" x14ac:dyDescent="0.2">
      <c r="I394106" s="3"/>
      <c r="J394106" s="3"/>
    </row>
    <row r="394107" spans="9:10" x14ac:dyDescent="0.2">
      <c r="I394107" s="3"/>
      <c r="J394107" s="3"/>
    </row>
    <row r="394108" spans="9:10" x14ac:dyDescent="0.2">
      <c r="I394108" s="3"/>
      <c r="J394108" s="3"/>
    </row>
    <row r="394109" spans="9:10" x14ac:dyDescent="0.2">
      <c r="I394109" s="3"/>
      <c r="J394109" s="3"/>
    </row>
    <row r="394110" spans="9:10" x14ac:dyDescent="0.2">
      <c r="I394110" s="3"/>
      <c r="J394110" s="3"/>
    </row>
    <row r="394111" spans="9:10" x14ac:dyDescent="0.2">
      <c r="I394111" s="3"/>
      <c r="J394111" s="3"/>
    </row>
    <row r="394112" spans="9:10" x14ac:dyDescent="0.2">
      <c r="I394112" s="3"/>
      <c r="J394112" s="3"/>
    </row>
    <row r="394113" spans="9:10" x14ac:dyDescent="0.2">
      <c r="I394113" s="3"/>
      <c r="J394113" s="3"/>
    </row>
    <row r="394114" spans="9:10" x14ac:dyDescent="0.2">
      <c r="I394114" s="3"/>
      <c r="J394114" s="3"/>
    </row>
    <row r="394115" spans="9:10" x14ac:dyDescent="0.2">
      <c r="I394115" s="3"/>
      <c r="J394115" s="3"/>
    </row>
    <row r="394116" spans="9:10" x14ac:dyDescent="0.2">
      <c r="I394116" s="3"/>
      <c r="J394116" s="3"/>
    </row>
    <row r="394117" spans="9:10" x14ac:dyDescent="0.2">
      <c r="I394117" s="3"/>
      <c r="J394117" s="3"/>
    </row>
    <row r="394118" spans="9:10" x14ac:dyDescent="0.2">
      <c r="I394118" s="3"/>
      <c r="J394118" s="3"/>
    </row>
    <row r="394119" spans="9:10" x14ac:dyDescent="0.2">
      <c r="I394119" s="3"/>
      <c r="J394119" s="3"/>
    </row>
    <row r="394120" spans="9:10" x14ac:dyDescent="0.2">
      <c r="I394120" s="3"/>
      <c r="J394120" s="3"/>
    </row>
    <row r="394121" spans="9:10" x14ac:dyDescent="0.2">
      <c r="I394121" s="3"/>
      <c r="J394121" s="3"/>
    </row>
    <row r="394122" spans="9:10" x14ac:dyDescent="0.2">
      <c r="I394122" s="3"/>
      <c r="J394122" s="3"/>
    </row>
    <row r="394123" spans="9:10" x14ac:dyDescent="0.2">
      <c r="I394123" s="3"/>
      <c r="J394123" s="3"/>
    </row>
    <row r="394124" spans="9:10" x14ac:dyDescent="0.2">
      <c r="I394124" s="3"/>
      <c r="J394124" s="3"/>
    </row>
    <row r="394125" spans="9:10" x14ac:dyDescent="0.2">
      <c r="I394125" s="3"/>
      <c r="J394125" s="3"/>
    </row>
    <row r="394126" spans="9:10" x14ac:dyDescent="0.2">
      <c r="I394126" s="3"/>
      <c r="J394126" s="3"/>
    </row>
    <row r="394127" spans="9:10" x14ac:dyDescent="0.2">
      <c r="I394127" s="3"/>
      <c r="J394127" s="3"/>
    </row>
    <row r="394128" spans="9:10" x14ac:dyDescent="0.2">
      <c r="I394128" s="3"/>
      <c r="J394128" s="3"/>
    </row>
    <row r="394129" spans="9:10" x14ac:dyDescent="0.2">
      <c r="I394129" s="3"/>
      <c r="J394129" s="3"/>
    </row>
    <row r="394130" spans="9:10" x14ac:dyDescent="0.2">
      <c r="I394130" s="3"/>
      <c r="J394130" s="3"/>
    </row>
    <row r="394131" spans="9:10" x14ac:dyDescent="0.2">
      <c r="I394131" s="3"/>
      <c r="J394131" s="3"/>
    </row>
    <row r="394132" spans="9:10" x14ac:dyDescent="0.2">
      <c r="I394132" s="3"/>
      <c r="J394132" s="3"/>
    </row>
    <row r="394133" spans="9:10" x14ac:dyDescent="0.2">
      <c r="I394133" s="3"/>
      <c r="J394133" s="3"/>
    </row>
    <row r="394134" spans="9:10" x14ac:dyDescent="0.2">
      <c r="I394134" s="3"/>
      <c r="J394134" s="3"/>
    </row>
    <row r="394135" spans="9:10" x14ac:dyDescent="0.2">
      <c r="I394135" s="3"/>
      <c r="J394135" s="3"/>
    </row>
    <row r="394136" spans="9:10" x14ac:dyDescent="0.2">
      <c r="I394136" s="3"/>
      <c r="J394136" s="3"/>
    </row>
    <row r="394137" spans="9:10" x14ac:dyDescent="0.2">
      <c r="I394137" s="3"/>
      <c r="J394137" s="3"/>
    </row>
    <row r="394138" spans="9:10" x14ac:dyDescent="0.2">
      <c r="I394138" s="3"/>
      <c r="J394138" s="3"/>
    </row>
    <row r="394139" spans="9:10" x14ac:dyDescent="0.2">
      <c r="I394139" s="3"/>
      <c r="J394139" s="3"/>
    </row>
    <row r="394140" spans="9:10" x14ac:dyDescent="0.2">
      <c r="I394140" s="3"/>
      <c r="J394140" s="3"/>
    </row>
    <row r="394141" spans="9:10" x14ac:dyDescent="0.2">
      <c r="I394141" s="3"/>
      <c r="J394141" s="3"/>
    </row>
    <row r="394142" spans="9:10" x14ac:dyDescent="0.2">
      <c r="I394142" s="3"/>
      <c r="J394142" s="3"/>
    </row>
    <row r="394143" spans="9:10" x14ac:dyDescent="0.2">
      <c r="I394143" s="3"/>
      <c r="J394143" s="3"/>
    </row>
    <row r="394144" spans="9:10" x14ac:dyDescent="0.2">
      <c r="I394144" s="3"/>
      <c r="J394144" s="3"/>
    </row>
    <row r="394145" spans="9:10" x14ac:dyDescent="0.2">
      <c r="I394145" s="3"/>
      <c r="J394145" s="3"/>
    </row>
    <row r="394146" spans="9:10" x14ac:dyDescent="0.2">
      <c r="I394146" s="3"/>
      <c r="J394146" s="3"/>
    </row>
    <row r="394147" spans="9:10" x14ac:dyDescent="0.2">
      <c r="I394147" s="3"/>
      <c r="J394147" s="3"/>
    </row>
    <row r="394148" spans="9:10" x14ac:dyDescent="0.2">
      <c r="I394148" s="3"/>
      <c r="J394148" s="3"/>
    </row>
    <row r="394149" spans="9:10" x14ac:dyDescent="0.2">
      <c r="I394149" s="3"/>
      <c r="J394149" s="3"/>
    </row>
    <row r="394150" spans="9:10" x14ac:dyDescent="0.2">
      <c r="I394150" s="3"/>
      <c r="J394150" s="3"/>
    </row>
    <row r="394151" spans="9:10" x14ac:dyDescent="0.2">
      <c r="I394151" s="3"/>
      <c r="J394151" s="3"/>
    </row>
    <row r="394152" spans="9:10" x14ac:dyDescent="0.2">
      <c r="I394152" s="3"/>
      <c r="J394152" s="3"/>
    </row>
    <row r="394153" spans="9:10" x14ac:dyDescent="0.2">
      <c r="I394153" s="3"/>
      <c r="J394153" s="3"/>
    </row>
    <row r="394154" spans="9:10" x14ac:dyDescent="0.2">
      <c r="I394154" s="3"/>
      <c r="J394154" s="3"/>
    </row>
    <row r="394155" spans="9:10" x14ac:dyDescent="0.2">
      <c r="I394155" s="3"/>
      <c r="J394155" s="3"/>
    </row>
    <row r="394156" spans="9:10" x14ac:dyDescent="0.2">
      <c r="I394156" s="3"/>
      <c r="J394156" s="3"/>
    </row>
    <row r="394157" spans="9:10" x14ac:dyDescent="0.2">
      <c r="I394157" s="3"/>
      <c r="J394157" s="3"/>
    </row>
    <row r="394158" spans="9:10" x14ac:dyDescent="0.2">
      <c r="I394158" s="3"/>
      <c r="J394158" s="3"/>
    </row>
    <row r="394159" spans="9:10" x14ac:dyDescent="0.2">
      <c r="I394159" s="3"/>
      <c r="J394159" s="3"/>
    </row>
    <row r="394160" spans="9:10" x14ac:dyDescent="0.2">
      <c r="I394160" s="3"/>
      <c r="J394160" s="3"/>
    </row>
    <row r="394161" spans="9:10" x14ac:dyDescent="0.2">
      <c r="I394161" s="3"/>
      <c r="J394161" s="3"/>
    </row>
    <row r="394162" spans="9:10" x14ac:dyDescent="0.2">
      <c r="I394162" s="3"/>
      <c r="J394162" s="3"/>
    </row>
    <row r="394163" spans="9:10" x14ac:dyDescent="0.2">
      <c r="I394163" s="3"/>
      <c r="J394163" s="3"/>
    </row>
    <row r="394164" spans="9:10" x14ac:dyDescent="0.2">
      <c r="I394164" s="3"/>
      <c r="J394164" s="3"/>
    </row>
    <row r="394165" spans="9:10" x14ac:dyDescent="0.2">
      <c r="I394165" s="3"/>
      <c r="J394165" s="3"/>
    </row>
    <row r="394166" spans="9:10" x14ac:dyDescent="0.2">
      <c r="I394166" s="3"/>
      <c r="J394166" s="3"/>
    </row>
    <row r="394167" spans="9:10" x14ac:dyDescent="0.2">
      <c r="I394167" s="3"/>
      <c r="J394167" s="3"/>
    </row>
    <row r="394168" spans="9:10" x14ac:dyDescent="0.2">
      <c r="I394168" s="3"/>
      <c r="J394168" s="3"/>
    </row>
    <row r="394169" spans="9:10" x14ac:dyDescent="0.2">
      <c r="I394169" s="3"/>
      <c r="J394169" s="3"/>
    </row>
    <row r="394170" spans="9:10" x14ac:dyDescent="0.2">
      <c r="I394170" s="3"/>
      <c r="J394170" s="3"/>
    </row>
    <row r="394171" spans="9:10" x14ac:dyDescent="0.2">
      <c r="I394171" s="3"/>
      <c r="J394171" s="3"/>
    </row>
    <row r="394172" spans="9:10" x14ac:dyDescent="0.2">
      <c r="I394172" s="3"/>
      <c r="J394172" s="3"/>
    </row>
    <row r="394173" spans="9:10" x14ac:dyDescent="0.2">
      <c r="I394173" s="3"/>
      <c r="J394173" s="3"/>
    </row>
    <row r="394174" spans="9:10" x14ac:dyDescent="0.2">
      <c r="I394174" s="3"/>
      <c r="J394174" s="3"/>
    </row>
    <row r="394175" spans="9:10" x14ac:dyDescent="0.2">
      <c r="I394175" s="3"/>
      <c r="J394175" s="3"/>
    </row>
    <row r="394176" spans="9:10" x14ac:dyDescent="0.2">
      <c r="I394176" s="3"/>
      <c r="J394176" s="3"/>
    </row>
    <row r="394177" spans="9:10" x14ac:dyDescent="0.2">
      <c r="I394177" s="3"/>
      <c r="J394177" s="3"/>
    </row>
    <row r="394178" spans="9:10" x14ac:dyDescent="0.2">
      <c r="I394178" s="3"/>
      <c r="J394178" s="3"/>
    </row>
    <row r="394179" spans="9:10" x14ac:dyDescent="0.2">
      <c r="I394179" s="3"/>
      <c r="J394179" s="3"/>
    </row>
    <row r="394180" spans="9:10" x14ac:dyDescent="0.2">
      <c r="I394180" s="3"/>
      <c r="J394180" s="3"/>
    </row>
    <row r="394181" spans="9:10" x14ac:dyDescent="0.2">
      <c r="I394181" s="3"/>
      <c r="J394181" s="3"/>
    </row>
    <row r="394182" spans="9:10" x14ac:dyDescent="0.2">
      <c r="I394182" s="3"/>
      <c r="J394182" s="3"/>
    </row>
    <row r="394183" spans="9:10" x14ac:dyDescent="0.2">
      <c r="I394183" s="3"/>
      <c r="J394183" s="3"/>
    </row>
    <row r="394184" spans="9:10" x14ac:dyDescent="0.2">
      <c r="I394184" s="3"/>
      <c r="J394184" s="3"/>
    </row>
    <row r="394185" spans="9:10" x14ac:dyDescent="0.2">
      <c r="I394185" s="3"/>
      <c r="J394185" s="3"/>
    </row>
    <row r="394186" spans="9:10" x14ac:dyDescent="0.2">
      <c r="I394186" s="3"/>
      <c r="J394186" s="3"/>
    </row>
    <row r="394187" spans="9:10" x14ac:dyDescent="0.2">
      <c r="I394187" s="3"/>
      <c r="J394187" s="3"/>
    </row>
    <row r="394188" spans="9:10" x14ac:dyDescent="0.2">
      <c r="I394188" s="3"/>
      <c r="J394188" s="3"/>
    </row>
    <row r="394189" spans="9:10" x14ac:dyDescent="0.2">
      <c r="I394189" s="3"/>
      <c r="J394189" s="3"/>
    </row>
    <row r="394190" spans="9:10" x14ac:dyDescent="0.2">
      <c r="I394190" s="3"/>
      <c r="J394190" s="3"/>
    </row>
    <row r="394191" spans="9:10" x14ac:dyDescent="0.2">
      <c r="I394191" s="3"/>
      <c r="J394191" s="3"/>
    </row>
    <row r="394192" spans="9:10" x14ac:dyDescent="0.2">
      <c r="I394192" s="3"/>
      <c r="J394192" s="3"/>
    </row>
    <row r="394193" spans="9:10" x14ac:dyDescent="0.2">
      <c r="I394193" s="3"/>
      <c r="J394193" s="3"/>
    </row>
    <row r="394194" spans="9:10" x14ac:dyDescent="0.2">
      <c r="I394194" s="3"/>
      <c r="J394194" s="3"/>
    </row>
    <row r="394195" spans="9:10" x14ac:dyDescent="0.2">
      <c r="I394195" s="3"/>
      <c r="J394195" s="3"/>
    </row>
    <row r="394196" spans="9:10" x14ac:dyDescent="0.2">
      <c r="I394196" s="3"/>
      <c r="J394196" s="3"/>
    </row>
    <row r="394197" spans="9:10" x14ac:dyDescent="0.2">
      <c r="I394197" s="3"/>
      <c r="J394197" s="3"/>
    </row>
    <row r="394198" spans="9:10" x14ac:dyDescent="0.2">
      <c r="I394198" s="3"/>
      <c r="J394198" s="3"/>
    </row>
    <row r="394199" spans="9:10" x14ac:dyDescent="0.2">
      <c r="I394199" s="3"/>
      <c r="J394199" s="3"/>
    </row>
    <row r="394200" spans="9:10" x14ac:dyDescent="0.2">
      <c r="I394200" s="3"/>
      <c r="J394200" s="3"/>
    </row>
    <row r="394201" spans="9:10" x14ac:dyDescent="0.2">
      <c r="I394201" s="3"/>
      <c r="J394201" s="3"/>
    </row>
    <row r="394202" spans="9:10" x14ac:dyDescent="0.2">
      <c r="I394202" s="3"/>
      <c r="J394202" s="3"/>
    </row>
    <row r="394203" spans="9:10" x14ac:dyDescent="0.2">
      <c r="I394203" s="3"/>
      <c r="J394203" s="3"/>
    </row>
    <row r="394204" spans="9:10" x14ac:dyDescent="0.2">
      <c r="I394204" s="3"/>
      <c r="J394204" s="3"/>
    </row>
    <row r="394205" spans="9:10" x14ac:dyDescent="0.2">
      <c r="I394205" s="3"/>
      <c r="J394205" s="3"/>
    </row>
    <row r="394206" spans="9:10" x14ac:dyDescent="0.2">
      <c r="I394206" s="3"/>
      <c r="J394206" s="3"/>
    </row>
    <row r="394207" spans="9:10" x14ac:dyDescent="0.2">
      <c r="I394207" s="3"/>
      <c r="J394207" s="3"/>
    </row>
    <row r="394208" spans="9:10" x14ac:dyDescent="0.2">
      <c r="I394208" s="3"/>
      <c r="J394208" s="3"/>
    </row>
    <row r="394209" spans="9:10" x14ac:dyDescent="0.2">
      <c r="I394209" s="3"/>
      <c r="J394209" s="3"/>
    </row>
    <row r="394210" spans="9:10" x14ac:dyDescent="0.2">
      <c r="I394210" s="3"/>
      <c r="J394210" s="3"/>
    </row>
    <row r="394211" spans="9:10" x14ac:dyDescent="0.2">
      <c r="I394211" s="3"/>
      <c r="J394211" s="3"/>
    </row>
    <row r="394212" spans="9:10" x14ac:dyDescent="0.2">
      <c r="I394212" s="3"/>
      <c r="J394212" s="3"/>
    </row>
    <row r="394213" spans="9:10" x14ac:dyDescent="0.2">
      <c r="I394213" s="3"/>
      <c r="J394213" s="3"/>
    </row>
    <row r="394214" spans="9:10" x14ac:dyDescent="0.2">
      <c r="I394214" s="3"/>
      <c r="J394214" s="3"/>
    </row>
    <row r="394215" spans="9:10" x14ac:dyDescent="0.2">
      <c r="I394215" s="3"/>
      <c r="J394215" s="3"/>
    </row>
    <row r="394216" spans="9:10" x14ac:dyDescent="0.2">
      <c r="I394216" s="3"/>
      <c r="J394216" s="3"/>
    </row>
    <row r="394217" spans="9:10" x14ac:dyDescent="0.2">
      <c r="I394217" s="3"/>
      <c r="J394217" s="3"/>
    </row>
    <row r="394218" spans="9:10" x14ac:dyDescent="0.2">
      <c r="I394218" s="3"/>
      <c r="J394218" s="3"/>
    </row>
    <row r="394219" spans="9:10" x14ac:dyDescent="0.2">
      <c r="I394219" s="3"/>
      <c r="J394219" s="3"/>
    </row>
    <row r="394220" spans="9:10" x14ac:dyDescent="0.2">
      <c r="I394220" s="3"/>
      <c r="J394220" s="3"/>
    </row>
    <row r="394221" spans="9:10" x14ac:dyDescent="0.2">
      <c r="I394221" s="3"/>
      <c r="J394221" s="3"/>
    </row>
    <row r="394222" spans="9:10" x14ac:dyDescent="0.2">
      <c r="I394222" s="3"/>
      <c r="J394222" s="3"/>
    </row>
    <row r="394223" spans="9:10" x14ac:dyDescent="0.2">
      <c r="I394223" s="3"/>
      <c r="J394223" s="3"/>
    </row>
    <row r="394224" spans="9:10" x14ac:dyDescent="0.2">
      <c r="I394224" s="3"/>
      <c r="J394224" s="3"/>
    </row>
    <row r="394225" spans="9:10" x14ac:dyDescent="0.2">
      <c r="I394225" s="3"/>
      <c r="J394225" s="3"/>
    </row>
    <row r="394226" spans="9:10" x14ac:dyDescent="0.2">
      <c r="I394226" s="3"/>
      <c r="J394226" s="3"/>
    </row>
    <row r="394227" spans="9:10" x14ac:dyDescent="0.2">
      <c r="I394227" s="3"/>
      <c r="J394227" s="3"/>
    </row>
    <row r="394228" spans="9:10" x14ac:dyDescent="0.2">
      <c r="I394228" s="3"/>
      <c r="J394228" s="3"/>
    </row>
    <row r="394229" spans="9:10" x14ac:dyDescent="0.2">
      <c r="I394229" s="3"/>
      <c r="J394229" s="3"/>
    </row>
    <row r="394230" spans="9:10" x14ac:dyDescent="0.2">
      <c r="I394230" s="3"/>
      <c r="J394230" s="3"/>
    </row>
    <row r="394231" spans="9:10" x14ac:dyDescent="0.2">
      <c r="I394231" s="3"/>
      <c r="J394231" s="3"/>
    </row>
    <row r="394232" spans="9:10" x14ac:dyDescent="0.2">
      <c r="I394232" s="3"/>
      <c r="J394232" s="3"/>
    </row>
    <row r="394233" spans="9:10" x14ac:dyDescent="0.2">
      <c r="I394233" s="3"/>
      <c r="J394233" s="3"/>
    </row>
    <row r="394234" spans="9:10" x14ac:dyDescent="0.2">
      <c r="I394234" s="3"/>
      <c r="J394234" s="3"/>
    </row>
    <row r="394235" spans="9:10" x14ac:dyDescent="0.2">
      <c r="I394235" s="3"/>
      <c r="J394235" s="3"/>
    </row>
    <row r="394236" spans="9:10" x14ac:dyDescent="0.2">
      <c r="I394236" s="3"/>
      <c r="J394236" s="3"/>
    </row>
    <row r="394237" spans="9:10" x14ac:dyDescent="0.2">
      <c r="I394237" s="3"/>
      <c r="J394237" s="3"/>
    </row>
    <row r="394238" spans="9:10" x14ac:dyDescent="0.2">
      <c r="I394238" s="3"/>
      <c r="J394238" s="3"/>
    </row>
    <row r="394239" spans="9:10" x14ac:dyDescent="0.2">
      <c r="I394239" s="3"/>
      <c r="J394239" s="3"/>
    </row>
    <row r="394240" spans="9:10" x14ac:dyDescent="0.2">
      <c r="I394240" s="3"/>
      <c r="J394240" s="3"/>
    </row>
    <row r="394241" spans="9:10" x14ac:dyDescent="0.2">
      <c r="I394241" s="3"/>
      <c r="J394241" s="3"/>
    </row>
    <row r="394242" spans="9:10" x14ac:dyDescent="0.2">
      <c r="I394242" s="3"/>
      <c r="J394242" s="3"/>
    </row>
    <row r="394243" spans="9:10" x14ac:dyDescent="0.2">
      <c r="I394243" s="3"/>
      <c r="J394243" s="3"/>
    </row>
    <row r="394244" spans="9:10" x14ac:dyDescent="0.2">
      <c r="I394244" s="3"/>
      <c r="J394244" s="3"/>
    </row>
    <row r="394245" spans="9:10" x14ac:dyDescent="0.2">
      <c r="I394245" s="3"/>
      <c r="J394245" s="3"/>
    </row>
    <row r="394246" spans="9:10" x14ac:dyDescent="0.2">
      <c r="I394246" s="3"/>
      <c r="J394246" s="3"/>
    </row>
    <row r="394247" spans="9:10" x14ac:dyDescent="0.2">
      <c r="I394247" s="3"/>
      <c r="J394247" s="3"/>
    </row>
    <row r="394248" spans="9:10" x14ac:dyDescent="0.2">
      <c r="I394248" s="3"/>
      <c r="J394248" s="3"/>
    </row>
    <row r="394249" spans="9:10" x14ac:dyDescent="0.2">
      <c r="I394249" s="3"/>
      <c r="J394249" s="3"/>
    </row>
    <row r="394250" spans="9:10" x14ac:dyDescent="0.2">
      <c r="I394250" s="3"/>
      <c r="J394250" s="3"/>
    </row>
    <row r="394251" spans="9:10" x14ac:dyDescent="0.2">
      <c r="I394251" s="3"/>
      <c r="J394251" s="3"/>
    </row>
    <row r="394252" spans="9:10" x14ac:dyDescent="0.2">
      <c r="I394252" s="3"/>
      <c r="J394252" s="3"/>
    </row>
    <row r="394253" spans="9:10" x14ac:dyDescent="0.2">
      <c r="I394253" s="3"/>
      <c r="J394253" s="3"/>
    </row>
    <row r="394254" spans="9:10" x14ac:dyDescent="0.2">
      <c r="I394254" s="3"/>
      <c r="J394254" s="3"/>
    </row>
    <row r="394255" spans="9:10" x14ac:dyDescent="0.2">
      <c r="I394255" s="3"/>
      <c r="J394255" s="3"/>
    </row>
    <row r="394256" spans="9:10" x14ac:dyDescent="0.2">
      <c r="I394256" s="3"/>
      <c r="J394256" s="3"/>
    </row>
    <row r="394257" spans="9:10" x14ac:dyDescent="0.2">
      <c r="I394257" s="3"/>
      <c r="J394257" s="3"/>
    </row>
    <row r="394258" spans="9:10" x14ac:dyDescent="0.2">
      <c r="I394258" s="3"/>
      <c r="J394258" s="3"/>
    </row>
    <row r="394259" spans="9:10" x14ac:dyDescent="0.2">
      <c r="I394259" s="3"/>
      <c r="J394259" s="3"/>
    </row>
    <row r="394260" spans="9:10" x14ac:dyDescent="0.2">
      <c r="I394260" s="3"/>
      <c r="J394260" s="3"/>
    </row>
    <row r="394261" spans="9:10" x14ac:dyDescent="0.2">
      <c r="I394261" s="3"/>
      <c r="J394261" s="3"/>
    </row>
    <row r="394262" spans="9:10" x14ac:dyDescent="0.2">
      <c r="I394262" s="3"/>
      <c r="J394262" s="3"/>
    </row>
    <row r="394263" spans="9:10" x14ac:dyDescent="0.2">
      <c r="I394263" s="3"/>
      <c r="J394263" s="3"/>
    </row>
    <row r="394264" spans="9:10" x14ac:dyDescent="0.2">
      <c r="I394264" s="3"/>
      <c r="J394264" s="3"/>
    </row>
    <row r="394265" spans="9:10" x14ac:dyDescent="0.2">
      <c r="I394265" s="3"/>
      <c r="J394265" s="3"/>
    </row>
    <row r="394266" spans="9:10" x14ac:dyDescent="0.2">
      <c r="I394266" s="3"/>
      <c r="J394266" s="3"/>
    </row>
    <row r="394267" spans="9:10" x14ac:dyDescent="0.2">
      <c r="I394267" s="3"/>
      <c r="J394267" s="3"/>
    </row>
    <row r="394268" spans="9:10" x14ac:dyDescent="0.2">
      <c r="I394268" s="3"/>
      <c r="J394268" s="3"/>
    </row>
    <row r="394269" spans="9:10" x14ac:dyDescent="0.2">
      <c r="I394269" s="3"/>
      <c r="J394269" s="3"/>
    </row>
    <row r="394270" spans="9:10" x14ac:dyDescent="0.2">
      <c r="I394270" s="3"/>
      <c r="J394270" s="3"/>
    </row>
    <row r="394271" spans="9:10" x14ac:dyDescent="0.2">
      <c r="I394271" s="3"/>
      <c r="J394271" s="3"/>
    </row>
    <row r="394272" spans="9:10" x14ac:dyDescent="0.2">
      <c r="I394272" s="3"/>
      <c r="J394272" s="3"/>
    </row>
    <row r="394273" spans="9:10" x14ac:dyDescent="0.2">
      <c r="I394273" s="3"/>
      <c r="J394273" s="3"/>
    </row>
    <row r="394274" spans="9:10" x14ac:dyDescent="0.2">
      <c r="I394274" s="3"/>
      <c r="J394274" s="3"/>
    </row>
    <row r="394275" spans="9:10" x14ac:dyDescent="0.2">
      <c r="I394275" s="3"/>
      <c r="J394275" s="3"/>
    </row>
    <row r="394276" spans="9:10" x14ac:dyDescent="0.2">
      <c r="I394276" s="3"/>
      <c r="J394276" s="3"/>
    </row>
    <row r="394277" spans="9:10" x14ac:dyDescent="0.2">
      <c r="I394277" s="3"/>
      <c r="J394277" s="3"/>
    </row>
    <row r="394278" spans="9:10" x14ac:dyDescent="0.2">
      <c r="I394278" s="3"/>
      <c r="J394278" s="3"/>
    </row>
    <row r="394279" spans="9:10" x14ac:dyDescent="0.2">
      <c r="I394279" s="3"/>
      <c r="J394279" s="3"/>
    </row>
    <row r="394280" spans="9:10" x14ac:dyDescent="0.2">
      <c r="I394280" s="3"/>
      <c r="J394280" s="3"/>
    </row>
    <row r="394281" spans="9:10" x14ac:dyDescent="0.2">
      <c r="I394281" s="3"/>
      <c r="J394281" s="3"/>
    </row>
    <row r="394282" spans="9:10" x14ac:dyDescent="0.2">
      <c r="I394282" s="3"/>
      <c r="J394282" s="3"/>
    </row>
    <row r="394283" spans="9:10" x14ac:dyDescent="0.2">
      <c r="I394283" s="3"/>
      <c r="J394283" s="3"/>
    </row>
    <row r="394284" spans="9:10" x14ac:dyDescent="0.2">
      <c r="I394284" s="3"/>
      <c r="J394284" s="3"/>
    </row>
    <row r="394285" spans="9:10" x14ac:dyDescent="0.2">
      <c r="I394285" s="3"/>
      <c r="J394285" s="3"/>
    </row>
    <row r="394286" spans="9:10" x14ac:dyDescent="0.2">
      <c r="I394286" s="3"/>
      <c r="J394286" s="3"/>
    </row>
    <row r="394287" spans="9:10" x14ac:dyDescent="0.2">
      <c r="I394287" s="3"/>
      <c r="J394287" s="3"/>
    </row>
    <row r="394288" spans="9:10" x14ac:dyDescent="0.2">
      <c r="I394288" s="3"/>
      <c r="J394288" s="3"/>
    </row>
    <row r="394289" spans="9:10" x14ac:dyDescent="0.2">
      <c r="I394289" s="3"/>
      <c r="J394289" s="3"/>
    </row>
    <row r="394290" spans="9:10" x14ac:dyDescent="0.2">
      <c r="I394290" s="3"/>
      <c r="J394290" s="3"/>
    </row>
    <row r="394291" spans="9:10" x14ac:dyDescent="0.2">
      <c r="I394291" s="3"/>
      <c r="J394291" s="3"/>
    </row>
    <row r="394292" spans="9:10" x14ac:dyDescent="0.2">
      <c r="I394292" s="3"/>
      <c r="J394292" s="3"/>
    </row>
    <row r="394293" spans="9:10" x14ac:dyDescent="0.2">
      <c r="I394293" s="3"/>
      <c r="J394293" s="3"/>
    </row>
    <row r="394294" spans="9:10" x14ac:dyDescent="0.2">
      <c r="I394294" s="3"/>
      <c r="J394294" s="3"/>
    </row>
    <row r="394295" spans="9:10" x14ac:dyDescent="0.2">
      <c r="I394295" s="3"/>
      <c r="J394295" s="3"/>
    </row>
    <row r="394296" spans="9:10" x14ac:dyDescent="0.2">
      <c r="I394296" s="3"/>
      <c r="J394296" s="3"/>
    </row>
    <row r="394297" spans="9:10" x14ac:dyDescent="0.2">
      <c r="I394297" s="3"/>
      <c r="J394297" s="3"/>
    </row>
    <row r="394298" spans="9:10" x14ac:dyDescent="0.2">
      <c r="I394298" s="3"/>
      <c r="J394298" s="3"/>
    </row>
    <row r="394299" spans="9:10" x14ac:dyDescent="0.2">
      <c r="I394299" s="3"/>
      <c r="J394299" s="3"/>
    </row>
    <row r="394300" spans="9:10" x14ac:dyDescent="0.2">
      <c r="I394300" s="3"/>
      <c r="J394300" s="3"/>
    </row>
    <row r="394301" spans="9:10" x14ac:dyDescent="0.2">
      <c r="I394301" s="3"/>
      <c r="J394301" s="3"/>
    </row>
    <row r="394302" spans="9:10" x14ac:dyDescent="0.2">
      <c r="I394302" s="3"/>
      <c r="J394302" s="3"/>
    </row>
    <row r="394303" spans="9:10" x14ac:dyDescent="0.2">
      <c r="I394303" s="3"/>
      <c r="J394303" s="3"/>
    </row>
    <row r="394304" spans="9:10" x14ac:dyDescent="0.2">
      <c r="I394304" s="3"/>
      <c r="J394304" s="3"/>
    </row>
    <row r="394305" spans="9:10" x14ac:dyDescent="0.2">
      <c r="I394305" s="3"/>
      <c r="J394305" s="3"/>
    </row>
    <row r="394306" spans="9:10" x14ac:dyDescent="0.2">
      <c r="I394306" s="3"/>
      <c r="J394306" s="3"/>
    </row>
    <row r="394307" spans="9:10" x14ac:dyDescent="0.2">
      <c r="I394307" s="3"/>
      <c r="J394307" s="3"/>
    </row>
    <row r="394308" spans="9:10" x14ac:dyDescent="0.2">
      <c r="I394308" s="3"/>
      <c r="J394308" s="3"/>
    </row>
    <row r="394309" spans="9:10" x14ac:dyDescent="0.2">
      <c r="I394309" s="3"/>
      <c r="J394309" s="3"/>
    </row>
    <row r="394310" spans="9:10" x14ac:dyDescent="0.2">
      <c r="I394310" s="3"/>
      <c r="J394310" s="3"/>
    </row>
    <row r="394311" spans="9:10" x14ac:dyDescent="0.2">
      <c r="I394311" s="3"/>
      <c r="J394311" s="3"/>
    </row>
    <row r="394312" spans="9:10" x14ac:dyDescent="0.2">
      <c r="I394312" s="3"/>
      <c r="J394312" s="3"/>
    </row>
    <row r="394313" spans="9:10" x14ac:dyDescent="0.2">
      <c r="I394313" s="3"/>
      <c r="J394313" s="3"/>
    </row>
    <row r="394314" spans="9:10" x14ac:dyDescent="0.2">
      <c r="I394314" s="3"/>
      <c r="J394314" s="3"/>
    </row>
    <row r="394315" spans="9:10" x14ac:dyDescent="0.2">
      <c r="I394315" s="3"/>
      <c r="J394315" s="3"/>
    </row>
    <row r="394316" spans="9:10" x14ac:dyDescent="0.2">
      <c r="I394316" s="3"/>
      <c r="J394316" s="3"/>
    </row>
    <row r="394317" spans="9:10" x14ac:dyDescent="0.2">
      <c r="I394317" s="3"/>
      <c r="J394317" s="3"/>
    </row>
    <row r="394318" spans="9:10" x14ac:dyDescent="0.2">
      <c r="I394318" s="3"/>
      <c r="J394318" s="3"/>
    </row>
    <row r="394319" spans="9:10" x14ac:dyDescent="0.2">
      <c r="I394319" s="3"/>
      <c r="J394319" s="3"/>
    </row>
    <row r="394320" spans="9:10" x14ac:dyDescent="0.2">
      <c r="I394320" s="3"/>
      <c r="J394320" s="3"/>
    </row>
    <row r="394321" spans="9:10" x14ac:dyDescent="0.2">
      <c r="I394321" s="3"/>
      <c r="J394321" s="3"/>
    </row>
    <row r="394322" spans="9:10" x14ac:dyDescent="0.2">
      <c r="I394322" s="3"/>
      <c r="J394322" s="3"/>
    </row>
    <row r="394323" spans="9:10" x14ac:dyDescent="0.2">
      <c r="I394323" s="3"/>
      <c r="J394323" s="3"/>
    </row>
    <row r="394324" spans="9:10" x14ac:dyDescent="0.2">
      <c r="I394324" s="3"/>
      <c r="J394324" s="3"/>
    </row>
    <row r="394325" spans="9:10" x14ac:dyDescent="0.2">
      <c r="I394325" s="3"/>
      <c r="J394325" s="3"/>
    </row>
    <row r="394326" spans="9:10" x14ac:dyDescent="0.2">
      <c r="I394326" s="3"/>
      <c r="J394326" s="3"/>
    </row>
    <row r="394327" spans="9:10" x14ac:dyDescent="0.2">
      <c r="I394327" s="3"/>
      <c r="J394327" s="3"/>
    </row>
    <row r="394328" spans="9:10" x14ac:dyDescent="0.2">
      <c r="I394328" s="3"/>
      <c r="J394328" s="3"/>
    </row>
    <row r="394329" spans="9:10" x14ac:dyDescent="0.2">
      <c r="I394329" s="3"/>
      <c r="J394329" s="3"/>
    </row>
    <row r="394330" spans="9:10" x14ac:dyDescent="0.2">
      <c r="I394330" s="3"/>
      <c r="J394330" s="3"/>
    </row>
    <row r="394331" spans="9:10" x14ac:dyDescent="0.2">
      <c r="I394331" s="3"/>
      <c r="J394331" s="3"/>
    </row>
    <row r="394332" spans="9:10" x14ac:dyDescent="0.2">
      <c r="I394332" s="3"/>
      <c r="J394332" s="3"/>
    </row>
    <row r="394333" spans="9:10" x14ac:dyDescent="0.2">
      <c r="I394333" s="3"/>
      <c r="J394333" s="3"/>
    </row>
    <row r="394334" spans="9:10" x14ac:dyDescent="0.2">
      <c r="I394334" s="3"/>
      <c r="J394334" s="3"/>
    </row>
    <row r="394335" spans="9:10" x14ac:dyDescent="0.2">
      <c r="I394335" s="3"/>
      <c r="J394335" s="3"/>
    </row>
    <row r="394336" spans="9:10" x14ac:dyDescent="0.2">
      <c r="I394336" s="3"/>
      <c r="J394336" s="3"/>
    </row>
    <row r="394337" spans="9:10" x14ac:dyDescent="0.2">
      <c r="I394337" s="3"/>
      <c r="J394337" s="3"/>
    </row>
    <row r="394338" spans="9:10" x14ac:dyDescent="0.2">
      <c r="I394338" s="3"/>
      <c r="J394338" s="3"/>
    </row>
    <row r="394339" spans="9:10" x14ac:dyDescent="0.2">
      <c r="I394339" s="3"/>
      <c r="J394339" s="3"/>
    </row>
    <row r="394340" spans="9:10" x14ac:dyDescent="0.2">
      <c r="I394340" s="3"/>
      <c r="J394340" s="3"/>
    </row>
    <row r="394341" spans="9:10" x14ac:dyDescent="0.2">
      <c r="I394341" s="3"/>
      <c r="J394341" s="3"/>
    </row>
    <row r="394342" spans="9:10" x14ac:dyDescent="0.2">
      <c r="I394342" s="3"/>
      <c r="J394342" s="3"/>
    </row>
    <row r="394343" spans="9:10" x14ac:dyDescent="0.2">
      <c r="I394343" s="3"/>
      <c r="J394343" s="3"/>
    </row>
    <row r="394344" spans="9:10" x14ac:dyDescent="0.2">
      <c r="I394344" s="3"/>
      <c r="J394344" s="3"/>
    </row>
    <row r="394345" spans="9:10" x14ac:dyDescent="0.2">
      <c r="I394345" s="3"/>
      <c r="J394345" s="3"/>
    </row>
    <row r="394346" spans="9:10" x14ac:dyDescent="0.2">
      <c r="I394346" s="3"/>
      <c r="J394346" s="3"/>
    </row>
    <row r="394347" spans="9:10" x14ac:dyDescent="0.2">
      <c r="I394347" s="3"/>
      <c r="J394347" s="3"/>
    </row>
    <row r="394348" spans="9:10" x14ac:dyDescent="0.2">
      <c r="I394348" s="3"/>
      <c r="J394348" s="3"/>
    </row>
    <row r="394349" spans="9:10" x14ac:dyDescent="0.2">
      <c r="I394349" s="3"/>
      <c r="J394349" s="3"/>
    </row>
    <row r="394350" spans="9:10" x14ac:dyDescent="0.2">
      <c r="I394350" s="3"/>
      <c r="J394350" s="3"/>
    </row>
    <row r="394351" spans="9:10" x14ac:dyDescent="0.2">
      <c r="I394351" s="3"/>
      <c r="J394351" s="3"/>
    </row>
    <row r="394352" spans="9:10" x14ac:dyDescent="0.2">
      <c r="I394352" s="3"/>
      <c r="J394352" s="3"/>
    </row>
    <row r="394353" spans="9:10" x14ac:dyDescent="0.2">
      <c r="I394353" s="3"/>
      <c r="J394353" s="3"/>
    </row>
    <row r="394354" spans="9:10" x14ac:dyDescent="0.2">
      <c r="I394354" s="3"/>
      <c r="J394354" s="3"/>
    </row>
    <row r="394355" spans="9:10" x14ac:dyDescent="0.2">
      <c r="I394355" s="3"/>
      <c r="J394355" s="3"/>
    </row>
    <row r="394356" spans="9:10" x14ac:dyDescent="0.2">
      <c r="I394356" s="3"/>
      <c r="J394356" s="3"/>
    </row>
    <row r="394357" spans="9:10" x14ac:dyDescent="0.2">
      <c r="I394357" s="3"/>
      <c r="J394357" s="3"/>
    </row>
    <row r="394358" spans="9:10" x14ac:dyDescent="0.2">
      <c r="I394358" s="3"/>
      <c r="J394358" s="3"/>
    </row>
    <row r="394359" spans="9:10" x14ac:dyDescent="0.2">
      <c r="I394359" s="3"/>
      <c r="J394359" s="3"/>
    </row>
    <row r="394360" spans="9:10" x14ac:dyDescent="0.2">
      <c r="I394360" s="3"/>
      <c r="J394360" s="3"/>
    </row>
    <row r="394361" spans="9:10" x14ac:dyDescent="0.2">
      <c r="I394361" s="3"/>
      <c r="J394361" s="3"/>
    </row>
    <row r="394362" spans="9:10" x14ac:dyDescent="0.2">
      <c r="I394362" s="3"/>
      <c r="J394362" s="3"/>
    </row>
    <row r="394363" spans="9:10" x14ac:dyDescent="0.2">
      <c r="I394363" s="3"/>
      <c r="J394363" s="3"/>
    </row>
    <row r="394364" spans="9:10" x14ac:dyDescent="0.2">
      <c r="I394364" s="3"/>
      <c r="J394364" s="3"/>
    </row>
    <row r="394365" spans="9:10" x14ac:dyDescent="0.2">
      <c r="I394365" s="3"/>
      <c r="J394365" s="3"/>
    </row>
    <row r="394366" spans="9:10" x14ac:dyDescent="0.2">
      <c r="I394366" s="3"/>
      <c r="J394366" s="3"/>
    </row>
    <row r="394367" spans="9:10" x14ac:dyDescent="0.2">
      <c r="I394367" s="3"/>
      <c r="J394367" s="3"/>
    </row>
    <row r="394368" spans="9:10" x14ac:dyDescent="0.2">
      <c r="I394368" s="3"/>
      <c r="J394368" s="3"/>
    </row>
    <row r="394369" spans="9:10" x14ac:dyDescent="0.2">
      <c r="I394369" s="3"/>
      <c r="J394369" s="3"/>
    </row>
    <row r="394370" spans="9:10" x14ac:dyDescent="0.2">
      <c r="I394370" s="3"/>
      <c r="J394370" s="3"/>
    </row>
    <row r="394371" spans="9:10" x14ac:dyDescent="0.2">
      <c r="I394371" s="3"/>
      <c r="J394371" s="3"/>
    </row>
    <row r="394372" spans="9:10" x14ac:dyDescent="0.2">
      <c r="I394372" s="3"/>
      <c r="J394372" s="3"/>
    </row>
    <row r="394373" spans="9:10" x14ac:dyDescent="0.2">
      <c r="I394373" s="3"/>
      <c r="J394373" s="3"/>
    </row>
    <row r="394374" spans="9:10" x14ac:dyDescent="0.2">
      <c r="I394374" s="3"/>
      <c r="J394374" s="3"/>
    </row>
    <row r="394375" spans="9:10" x14ac:dyDescent="0.2">
      <c r="I394375" s="3"/>
      <c r="J394375" s="3"/>
    </row>
    <row r="394376" spans="9:10" x14ac:dyDescent="0.2">
      <c r="I394376" s="3"/>
      <c r="J394376" s="3"/>
    </row>
    <row r="394377" spans="9:10" x14ac:dyDescent="0.2">
      <c r="I394377" s="3"/>
      <c r="J394377" s="3"/>
    </row>
    <row r="394378" spans="9:10" x14ac:dyDescent="0.2">
      <c r="I394378" s="3"/>
      <c r="J394378" s="3"/>
    </row>
    <row r="394379" spans="9:10" x14ac:dyDescent="0.2">
      <c r="I394379" s="3"/>
      <c r="J394379" s="3"/>
    </row>
    <row r="394380" spans="9:10" x14ac:dyDescent="0.2">
      <c r="I394380" s="3"/>
      <c r="J394380" s="3"/>
    </row>
    <row r="394381" spans="9:10" x14ac:dyDescent="0.2">
      <c r="I394381" s="3"/>
      <c r="J394381" s="3"/>
    </row>
    <row r="394382" spans="9:10" x14ac:dyDescent="0.2">
      <c r="I394382" s="3"/>
      <c r="J394382" s="3"/>
    </row>
    <row r="394383" spans="9:10" x14ac:dyDescent="0.2">
      <c r="I394383" s="3"/>
      <c r="J394383" s="3"/>
    </row>
    <row r="394384" spans="9:10" x14ac:dyDescent="0.2">
      <c r="I394384" s="3"/>
      <c r="J394384" s="3"/>
    </row>
    <row r="394385" spans="9:10" x14ac:dyDescent="0.2">
      <c r="I394385" s="3"/>
      <c r="J394385" s="3"/>
    </row>
    <row r="394386" spans="9:10" x14ac:dyDescent="0.2">
      <c r="I394386" s="3"/>
      <c r="J394386" s="3"/>
    </row>
    <row r="394387" spans="9:10" x14ac:dyDescent="0.2">
      <c r="I394387" s="3"/>
      <c r="J394387" s="3"/>
    </row>
    <row r="394388" spans="9:10" x14ac:dyDescent="0.2">
      <c r="I394388" s="3"/>
      <c r="J394388" s="3"/>
    </row>
    <row r="394389" spans="9:10" x14ac:dyDescent="0.2">
      <c r="I394389" s="3"/>
      <c r="J394389" s="3"/>
    </row>
    <row r="394390" spans="9:10" x14ac:dyDescent="0.2">
      <c r="I394390" s="3"/>
      <c r="J394390" s="3"/>
    </row>
    <row r="394391" spans="9:10" x14ac:dyDescent="0.2">
      <c r="I394391" s="3"/>
      <c r="J394391" s="3"/>
    </row>
    <row r="394392" spans="9:10" x14ac:dyDescent="0.2">
      <c r="I394392" s="3"/>
      <c r="J394392" s="3"/>
    </row>
    <row r="394393" spans="9:10" x14ac:dyDescent="0.2">
      <c r="I394393" s="3"/>
      <c r="J394393" s="3"/>
    </row>
    <row r="394394" spans="9:10" x14ac:dyDescent="0.2">
      <c r="I394394" s="3"/>
      <c r="J394394" s="3"/>
    </row>
    <row r="394395" spans="9:10" x14ac:dyDescent="0.2">
      <c r="I394395" s="3"/>
      <c r="J394395" s="3"/>
    </row>
    <row r="394396" spans="9:10" x14ac:dyDescent="0.2">
      <c r="I394396" s="3"/>
      <c r="J394396" s="3"/>
    </row>
    <row r="394397" spans="9:10" x14ac:dyDescent="0.2">
      <c r="I394397" s="3"/>
      <c r="J394397" s="3"/>
    </row>
    <row r="394398" spans="9:10" x14ac:dyDescent="0.2">
      <c r="I394398" s="3"/>
      <c r="J394398" s="3"/>
    </row>
    <row r="394399" spans="9:10" x14ac:dyDescent="0.2">
      <c r="I394399" s="3"/>
      <c r="J394399" s="3"/>
    </row>
    <row r="394400" spans="9:10" x14ac:dyDescent="0.2">
      <c r="I394400" s="3"/>
      <c r="J394400" s="3"/>
    </row>
    <row r="394401" spans="9:10" x14ac:dyDescent="0.2">
      <c r="I394401" s="3"/>
      <c r="J394401" s="3"/>
    </row>
    <row r="394402" spans="9:10" x14ac:dyDescent="0.2">
      <c r="I394402" s="3"/>
      <c r="J394402" s="3"/>
    </row>
    <row r="394403" spans="9:10" x14ac:dyDescent="0.2">
      <c r="I394403" s="3"/>
      <c r="J394403" s="3"/>
    </row>
    <row r="394404" spans="9:10" x14ac:dyDescent="0.2">
      <c r="I394404" s="3"/>
      <c r="J394404" s="3"/>
    </row>
    <row r="394405" spans="9:10" x14ac:dyDescent="0.2">
      <c r="I394405" s="3"/>
      <c r="J394405" s="3"/>
    </row>
    <row r="394406" spans="9:10" x14ac:dyDescent="0.2">
      <c r="I394406" s="3"/>
      <c r="J394406" s="3"/>
    </row>
    <row r="394407" spans="9:10" x14ac:dyDescent="0.2">
      <c r="I394407" s="3"/>
      <c r="J394407" s="3"/>
    </row>
    <row r="394408" spans="9:10" x14ac:dyDescent="0.2">
      <c r="I394408" s="3"/>
      <c r="J394408" s="3"/>
    </row>
    <row r="394409" spans="9:10" x14ac:dyDescent="0.2">
      <c r="I394409" s="3"/>
      <c r="J394409" s="3"/>
    </row>
    <row r="394410" spans="9:10" x14ac:dyDescent="0.2">
      <c r="I394410" s="3"/>
      <c r="J394410" s="3"/>
    </row>
    <row r="394411" spans="9:10" x14ac:dyDescent="0.2">
      <c r="I394411" s="3"/>
      <c r="J394411" s="3"/>
    </row>
    <row r="394412" spans="9:10" x14ac:dyDescent="0.2">
      <c r="I394412" s="3"/>
      <c r="J394412" s="3"/>
    </row>
    <row r="394413" spans="9:10" x14ac:dyDescent="0.2">
      <c r="I394413" s="3"/>
      <c r="J394413" s="3"/>
    </row>
    <row r="394414" spans="9:10" x14ac:dyDescent="0.2">
      <c r="I394414" s="3"/>
      <c r="J394414" s="3"/>
    </row>
    <row r="394415" spans="9:10" x14ac:dyDescent="0.2">
      <c r="I394415" s="3"/>
      <c r="J394415" s="3"/>
    </row>
    <row r="394416" spans="9:10" x14ac:dyDescent="0.2">
      <c r="I394416" s="3"/>
      <c r="J394416" s="3"/>
    </row>
    <row r="394417" spans="9:10" x14ac:dyDescent="0.2">
      <c r="I394417" s="3"/>
      <c r="J394417" s="3"/>
    </row>
    <row r="394418" spans="9:10" x14ac:dyDescent="0.2">
      <c r="I394418" s="3"/>
      <c r="J394418" s="3"/>
    </row>
    <row r="394419" spans="9:10" x14ac:dyDescent="0.2">
      <c r="I394419" s="3"/>
      <c r="J394419" s="3"/>
    </row>
    <row r="394420" spans="9:10" x14ac:dyDescent="0.2">
      <c r="I394420" s="3"/>
      <c r="J394420" s="3"/>
    </row>
    <row r="394421" spans="9:10" x14ac:dyDescent="0.2">
      <c r="I394421" s="3"/>
      <c r="J394421" s="3"/>
    </row>
    <row r="394422" spans="9:10" x14ac:dyDescent="0.2">
      <c r="I394422" s="3"/>
      <c r="J394422" s="3"/>
    </row>
    <row r="394423" spans="9:10" x14ac:dyDescent="0.2">
      <c r="I394423" s="3"/>
      <c r="J394423" s="3"/>
    </row>
    <row r="394424" spans="9:10" x14ac:dyDescent="0.2">
      <c r="I394424" s="3"/>
      <c r="J394424" s="3"/>
    </row>
    <row r="394425" spans="9:10" x14ac:dyDescent="0.2">
      <c r="I394425" s="3"/>
      <c r="J394425" s="3"/>
    </row>
    <row r="394426" spans="9:10" x14ac:dyDescent="0.2">
      <c r="I394426" s="3"/>
      <c r="J394426" s="3"/>
    </row>
    <row r="394427" spans="9:10" x14ac:dyDescent="0.2">
      <c r="I394427" s="3"/>
      <c r="J394427" s="3"/>
    </row>
    <row r="394428" spans="9:10" x14ac:dyDescent="0.2">
      <c r="I394428" s="3"/>
      <c r="J394428" s="3"/>
    </row>
    <row r="394429" spans="9:10" x14ac:dyDescent="0.2">
      <c r="I394429" s="3"/>
      <c r="J394429" s="3"/>
    </row>
    <row r="394430" spans="9:10" x14ac:dyDescent="0.2">
      <c r="I394430" s="3"/>
      <c r="J394430" s="3"/>
    </row>
    <row r="394431" spans="9:10" x14ac:dyDescent="0.2">
      <c r="I394431" s="3"/>
      <c r="J394431" s="3"/>
    </row>
    <row r="394432" spans="9:10" x14ac:dyDescent="0.2">
      <c r="I394432" s="3"/>
      <c r="J394432" s="3"/>
    </row>
    <row r="394433" spans="9:10" x14ac:dyDescent="0.2">
      <c r="I394433" s="3"/>
      <c r="J394433" s="3"/>
    </row>
    <row r="394434" spans="9:10" x14ac:dyDescent="0.2">
      <c r="I394434" s="3"/>
      <c r="J394434" s="3"/>
    </row>
    <row r="394435" spans="9:10" x14ac:dyDescent="0.2">
      <c r="I394435" s="3"/>
      <c r="J394435" s="3"/>
    </row>
    <row r="394436" spans="9:10" x14ac:dyDescent="0.2">
      <c r="I394436" s="3"/>
      <c r="J394436" s="3"/>
    </row>
    <row r="394437" spans="9:10" x14ac:dyDescent="0.2">
      <c r="I394437" s="3"/>
      <c r="J394437" s="3"/>
    </row>
    <row r="394438" spans="9:10" x14ac:dyDescent="0.2">
      <c r="I394438" s="3"/>
      <c r="J394438" s="3"/>
    </row>
    <row r="394439" spans="9:10" x14ac:dyDescent="0.2">
      <c r="I394439" s="3"/>
      <c r="J394439" s="3"/>
    </row>
    <row r="394440" spans="9:10" x14ac:dyDescent="0.2">
      <c r="I394440" s="3"/>
      <c r="J394440" s="3"/>
    </row>
    <row r="394441" spans="9:10" x14ac:dyDescent="0.2">
      <c r="I394441" s="3"/>
      <c r="J394441" s="3"/>
    </row>
    <row r="394442" spans="9:10" x14ac:dyDescent="0.2">
      <c r="I394442" s="3"/>
      <c r="J394442" s="3"/>
    </row>
    <row r="394443" spans="9:10" x14ac:dyDescent="0.2">
      <c r="I394443" s="3"/>
      <c r="J394443" s="3"/>
    </row>
    <row r="394444" spans="9:10" x14ac:dyDescent="0.2">
      <c r="I394444" s="3"/>
      <c r="J394444" s="3"/>
    </row>
    <row r="394445" spans="9:10" x14ac:dyDescent="0.2">
      <c r="I394445" s="3"/>
      <c r="J394445" s="3"/>
    </row>
    <row r="394446" spans="9:10" x14ac:dyDescent="0.2">
      <c r="I394446" s="3"/>
      <c r="J394446" s="3"/>
    </row>
    <row r="394447" spans="9:10" x14ac:dyDescent="0.2">
      <c r="I394447" s="3"/>
      <c r="J394447" s="3"/>
    </row>
    <row r="394448" spans="9:10" x14ac:dyDescent="0.2">
      <c r="I394448" s="3"/>
      <c r="J394448" s="3"/>
    </row>
    <row r="394449" spans="9:10" x14ac:dyDescent="0.2">
      <c r="I394449" s="3"/>
      <c r="J394449" s="3"/>
    </row>
    <row r="394450" spans="9:10" x14ac:dyDescent="0.2">
      <c r="I394450" s="3"/>
      <c r="J394450" s="3"/>
    </row>
    <row r="394451" spans="9:10" x14ac:dyDescent="0.2">
      <c r="I394451" s="3"/>
      <c r="J394451" s="3"/>
    </row>
    <row r="394452" spans="9:10" x14ac:dyDescent="0.2">
      <c r="I394452" s="3"/>
      <c r="J394452" s="3"/>
    </row>
    <row r="394453" spans="9:10" x14ac:dyDescent="0.2">
      <c r="I394453" s="3"/>
      <c r="J394453" s="3"/>
    </row>
    <row r="394454" spans="9:10" x14ac:dyDescent="0.2">
      <c r="I394454" s="3"/>
      <c r="J394454" s="3"/>
    </row>
    <row r="394455" spans="9:10" x14ac:dyDescent="0.2">
      <c r="I394455" s="3"/>
      <c r="J394455" s="3"/>
    </row>
    <row r="394456" spans="9:10" x14ac:dyDescent="0.2">
      <c r="I394456" s="3"/>
      <c r="J394456" s="3"/>
    </row>
    <row r="394457" spans="9:10" x14ac:dyDescent="0.2">
      <c r="I394457" s="3"/>
      <c r="J394457" s="3"/>
    </row>
    <row r="394458" spans="9:10" x14ac:dyDescent="0.2">
      <c r="I394458" s="3"/>
      <c r="J394458" s="3"/>
    </row>
    <row r="394459" spans="9:10" x14ac:dyDescent="0.2">
      <c r="I394459" s="3"/>
      <c r="J394459" s="3"/>
    </row>
    <row r="394460" spans="9:10" x14ac:dyDescent="0.2">
      <c r="I394460" s="3"/>
      <c r="J394460" s="3"/>
    </row>
    <row r="394461" spans="9:10" x14ac:dyDescent="0.2">
      <c r="I394461" s="3"/>
      <c r="J394461" s="3"/>
    </row>
    <row r="394462" spans="9:10" x14ac:dyDescent="0.2">
      <c r="I394462" s="3"/>
      <c r="J394462" s="3"/>
    </row>
    <row r="394463" spans="9:10" x14ac:dyDescent="0.2">
      <c r="I394463" s="3"/>
      <c r="J394463" s="3"/>
    </row>
    <row r="394464" spans="9:10" x14ac:dyDescent="0.2">
      <c r="I394464" s="3"/>
      <c r="J394464" s="3"/>
    </row>
    <row r="394465" spans="9:10" x14ac:dyDescent="0.2">
      <c r="I394465" s="3"/>
      <c r="J394465" s="3"/>
    </row>
    <row r="394466" spans="9:10" x14ac:dyDescent="0.2">
      <c r="I394466" s="3"/>
      <c r="J394466" s="3"/>
    </row>
    <row r="394467" spans="9:10" x14ac:dyDescent="0.2">
      <c r="I394467" s="3"/>
      <c r="J394467" s="3"/>
    </row>
    <row r="394468" spans="9:10" x14ac:dyDescent="0.2">
      <c r="I394468" s="3"/>
      <c r="J394468" s="3"/>
    </row>
    <row r="394469" spans="9:10" x14ac:dyDescent="0.2">
      <c r="I394469" s="3"/>
      <c r="J394469" s="3"/>
    </row>
    <row r="394470" spans="9:10" x14ac:dyDescent="0.2">
      <c r="I394470" s="3"/>
      <c r="J394470" s="3"/>
    </row>
    <row r="394471" spans="9:10" x14ac:dyDescent="0.2">
      <c r="I394471" s="3"/>
      <c r="J394471" s="3"/>
    </row>
    <row r="394472" spans="9:10" x14ac:dyDescent="0.2">
      <c r="I394472" s="3"/>
      <c r="J394472" s="3"/>
    </row>
    <row r="394473" spans="9:10" x14ac:dyDescent="0.2">
      <c r="I394473" s="3"/>
      <c r="J394473" s="3"/>
    </row>
    <row r="394474" spans="9:10" x14ac:dyDescent="0.2">
      <c r="I394474" s="3"/>
      <c r="J394474" s="3"/>
    </row>
    <row r="394475" spans="9:10" x14ac:dyDescent="0.2">
      <c r="I394475" s="3"/>
      <c r="J394475" s="3"/>
    </row>
    <row r="394476" spans="9:10" x14ac:dyDescent="0.2">
      <c r="I394476" s="3"/>
      <c r="J394476" s="3"/>
    </row>
    <row r="394477" spans="9:10" x14ac:dyDescent="0.2">
      <c r="I394477" s="3"/>
      <c r="J394477" s="3"/>
    </row>
    <row r="394478" spans="9:10" x14ac:dyDescent="0.2">
      <c r="I394478" s="3"/>
      <c r="J394478" s="3"/>
    </row>
    <row r="394479" spans="9:10" x14ac:dyDescent="0.2">
      <c r="I394479" s="3"/>
      <c r="J394479" s="3"/>
    </row>
    <row r="394480" spans="9:10" x14ac:dyDescent="0.2">
      <c r="I394480" s="3"/>
      <c r="J394480" s="3"/>
    </row>
    <row r="394481" spans="9:10" x14ac:dyDescent="0.2">
      <c r="I394481" s="3"/>
      <c r="J394481" s="3"/>
    </row>
    <row r="394482" spans="9:10" x14ac:dyDescent="0.2">
      <c r="I394482" s="3"/>
      <c r="J394482" s="3"/>
    </row>
    <row r="394483" spans="9:10" x14ac:dyDescent="0.2">
      <c r="I394483" s="3"/>
      <c r="J394483" s="3"/>
    </row>
    <row r="394484" spans="9:10" x14ac:dyDescent="0.2">
      <c r="I394484" s="3"/>
      <c r="J394484" s="3"/>
    </row>
    <row r="394485" spans="9:10" x14ac:dyDescent="0.2">
      <c r="I394485" s="3"/>
      <c r="J394485" s="3"/>
    </row>
    <row r="394486" spans="9:10" x14ac:dyDescent="0.2">
      <c r="I394486" s="3"/>
      <c r="J394486" s="3"/>
    </row>
    <row r="394487" spans="9:10" x14ac:dyDescent="0.2">
      <c r="I394487" s="3"/>
      <c r="J394487" s="3"/>
    </row>
    <row r="394488" spans="9:10" x14ac:dyDescent="0.2">
      <c r="I394488" s="3"/>
      <c r="J394488" s="3"/>
    </row>
    <row r="394489" spans="9:10" x14ac:dyDescent="0.2">
      <c r="I394489" s="3"/>
      <c r="J394489" s="3"/>
    </row>
    <row r="394490" spans="9:10" x14ac:dyDescent="0.2">
      <c r="I394490" s="3"/>
      <c r="J394490" s="3"/>
    </row>
    <row r="394491" spans="9:10" x14ac:dyDescent="0.2">
      <c r="I394491" s="3"/>
      <c r="J394491" s="3"/>
    </row>
    <row r="394492" spans="9:10" x14ac:dyDescent="0.2">
      <c r="I394492" s="3"/>
      <c r="J394492" s="3"/>
    </row>
    <row r="394493" spans="9:10" x14ac:dyDescent="0.2">
      <c r="I394493" s="3"/>
      <c r="J394493" s="3"/>
    </row>
    <row r="394494" spans="9:10" x14ac:dyDescent="0.2">
      <c r="I394494" s="3"/>
      <c r="J394494" s="3"/>
    </row>
    <row r="394495" spans="9:10" x14ac:dyDescent="0.2">
      <c r="I394495" s="3"/>
      <c r="J394495" s="3"/>
    </row>
    <row r="394496" spans="9:10" x14ac:dyDescent="0.2">
      <c r="I394496" s="3"/>
      <c r="J394496" s="3"/>
    </row>
    <row r="394497" spans="9:10" x14ac:dyDescent="0.2">
      <c r="I394497" s="3"/>
      <c r="J394497" s="3"/>
    </row>
    <row r="394498" spans="9:10" x14ac:dyDescent="0.2">
      <c r="I394498" s="3"/>
      <c r="J394498" s="3"/>
    </row>
    <row r="394499" spans="9:10" x14ac:dyDescent="0.2">
      <c r="I394499" s="3"/>
      <c r="J394499" s="3"/>
    </row>
    <row r="394500" spans="9:10" x14ac:dyDescent="0.2">
      <c r="I394500" s="3"/>
      <c r="J394500" s="3"/>
    </row>
    <row r="394501" spans="9:10" x14ac:dyDescent="0.2">
      <c r="I394501" s="3"/>
      <c r="J394501" s="3"/>
    </row>
    <row r="394502" spans="9:10" x14ac:dyDescent="0.2">
      <c r="I394502" s="3"/>
      <c r="J394502" s="3"/>
    </row>
    <row r="394503" spans="9:10" x14ac:dyDescent="0.2">
      <c r="I394503" s="3"/>
      <c r="J394503" s="3"/>
    </row>
    <row r="394504" spans="9:10" x14ac:dyDescent="0.2">
      <c r="I394504" s="3"/>
      <c r="J394504" s="3"/>
    </row>
    <row r="394505" spans="9:10" x14ac:dyDescent="0.2">
      <c r="I394505" s="3"/>
      <c r="J394505" s="3"/>
    </row>
    <row r="394506" spans="9:10" x14ac:dyDescent="0.2">
      <c r="I394506" s="3"/>
      <c r="J394506" s="3"/>
    </row>
    <row r="394507" spans="9:10" x14ac:dyDescent="0.2">
      <c r="I394507" s="3"/>
      <c r="J394507" s="3"/>
    </row>
    <row r="394508" spans="9:10" x14ac:dyDescent="0.2">
      <c r="I394508" s="3"/>
      <c r="J394508" s="3"/>
    </row>
    <row r="394509" spans="9:10" x14ac:dyDescent="0.2">
      <c r="I394509" s="3"/>
      <c r="J394509" s="3"/>
    </row>
    <row r="394510" spans="9:10" x14ac:dyDescent="0.2">
      <c r="I394510" s="3"/>
      <c r="J394510" s="3"/>
    </row>
    <row r="394511" spans="9:10" x14ac:dyDescent="0.2">
      <c r="I394511" s="3"/>
      <c r="J394511" s="3"/>
    </row>
    <row r="394512" spans="9:10" x14ac:dyDescent="0.2">
      <c r="I394512" s="3"/>
      <c r="J394512" s="3"/>
    </row>
    <row r="394513" spans="9:10" x14ac:dyDescent="0.2">
      <c r="I394513" s="3"/>
      <c r="J394513" s="3"/>
    </row>
    <row r="394514" spans="9:10" x14ac:dyDescent="0.2">
      <c r="I394514" s="3"/>
      <c r="J394514" s="3"/>
    </row>
    <row r="394515" spans="9:10" x14ac:dyDescent="0.2">
      <c r="I394515" s="3"/>
      <c r="J394515" s="3"/>
    </row>
    <row r="394516" spans="9:10" x14ac:dyDescent="0.2">
      <c r="I394516" s="3"/>
      <c r="J394516" s="3"/>
    </row>
    <row r="394517" spans="9:10" x14ac:dyDescent="0.2">
      <c r="I394517" s="3"/>
      <c r="J394517" s="3"/>
    </row>
    <row r="394518" spans="9:10" x14ac:dyDescent="0.2">
      <c r="I394518" s="3"/>
      <c r="J394518" s="3"/>
    </row>
    <row r="394519" spans="9:10" x14ac:dyDescent="0.2">
      <c r="I394519" s="3"/>
      <c r="J394519" s="3"/>
    </row>
    <row r="394520" spans="9:10" x14ac:dyDescent="0.2">
      <c r="I394520" s="3"/>
      <c r="J394520" s="3"/>
    </row>
    <row r="394521" spans="9:10" x14ac:dyDescent="0.2">
      <c r="I394521" s="3"/>
      <c r="J394521" s="3"/>
    </row>
    <row r="394522" spans="9:10" x14ac:dyDescent="0.2">
      <c r="I394522" s="3"/>
      <c r="J394522" s="3"/>
    </row>
    <row r="394523" spans="9:10" x14ac:dyDescent="0.2">
      <c r="I394523" s="3"/>
      <c r="J394523" s="3"/>
    </row>
    <row r="394524" spans="9:10" x14ac:dyDescent="0.2">
      <c r="I394524" s="3"/>
      <c r="J394524" s="3"/>
    </row>
    <row r="394525" spans="9:10" x14ac:dyDescent="0.2">
      <c r="I394525" s="3"/>
      <c r="J394525" s="3"/>
    </row>
    <row r="394526" spans="9:10" x14ac:dyDescent="0.2">
      <c r="I394526" s="3"/>
      <c r="J394526" s="3"/>
    </row>
    <row r="394527" spans="9:10" x14ac:dyDescent="0.2">
      <c r="I394527" s="3"/>
      <c r="J394527" s="3"/>
    </row>
    <row r="394528" spans="9:10" x14ac:dyDescent="0.2">
      <c r="I394528" s="3"/>
      <c r="J394528" s="3"/>
    </row>
    <row r="394529" spans="9:10" x14ac:dyDescent="0.2">
      <c r="I394529" s="3"/>
      <c r="J394529" s="3"/>
    </row>
    <row r="394530" spans="9:10" x14ac:dyDescent="0.2">
      <c r="I394530" s="3"/>
      <c r="J394530" s="3"/>
    </row>
    <row r="394531" spans="9:10" x14ac:dyDescent="0.2">
      <c r="I394531" s="3"/>
      <c r="J394531" s="3"/>
    </row>
    <row r="394532" spans="9:10" x14ac:dyDescent="0.2">
      <c r="I394532" s="3"/>
      <c r="J394532" s="3"/>
    </row>
    <row r="394533" spans="9:10" x14ac:dyDescent="0.2">
      <c r="I394533" s="3"/>
      <c r="J394533" s="3"/>
    </row>
    <row r="394534" spans="9:10" x14ac:dyDescent="0.2">
      <c r="I394534" s="3"/>
      <c r="J394534" s="3"/>
    </row>
    <row r="394535" spans="9:10" x14ac:dyDescent="0.2">
      <c r="I394535" s="3"/>
      <c r="J394535" s="3"/>
    </row>
    <row r="394536" spans="9:10" x14ac:dyDescent="0.2">
      <c r="I394536" s="3"/>
      <c r="J394536" s="3"/>
    </row>
    <row r="394537" spans="9:10" x14ac:dyDescent="0.2">
      <c r="I394537" s="3"/>
      <c r="J394537" s="3"/>
    </row>
    <row r="394538" spans="9:10" x14ac:dyDescent="0.2">
      <c r="I394538" s="3"/>
      <c r="J394538" s="3"/>
    </row>
    <row r="394539" spans="9:10" x14ac:dyDescent="0.2">
      <c r="I394539" s="3"/>
      <c r="J394539" s="3"/>
    </row>
    <row r="394540" spans="9:10" x14ac:dyDescent="0.2">
      <c r="I394540" s="3"/>
      <c r="J394540" s="3"/>
    </row>
    <row r="394541" spans="9:10" x14ac:dyDescent="0.2">
      <c r="I394541" s="3"/>
      <c r="J394541" s="3"/>
    </row>
    <row r="394542" spans="9:10" x14ac:dyDescent="0.2">
      <c r="I394542" s="3"/>
      <c r="J394542" s="3"/>
    </row>
    <row r="394543" spans="9:10" x14ac:dyDescent="0.2">
      <c r="I394543" s="3"/>
      <c r="J394543" s="3"/>
    </row>
    <row r="394544" spans="9:10" x14ac:dyDescent="0.2">
      <c r="I394544" s="3"/>
      <c r="J394544" s="3"/>
    </row>
    <row r="394545" spans="9:10" x14ac:dyDescent="0.2">
      <c r="I394545" s="3"/>
      <c r="J394545" s="3"/>
    </row>
    <row r="394546" spans="9:10" x14ac:dyDescent="0.2">
      <c r="I394546" s="3"/>
      <c r="J394546" s="3"/>
    </row>
    <row r="394547" spans="9:10" x14ac:dyDescent="0.2">
      <c r="I394547" s="3"/>
      <c r="J394547" s="3"/>
    </row>
    <row r="394548" spans="9:10" x14ac:dyDescent="0.2">
      <c r="I394548" s="3"/>
      <c r="J394548" s="3"/>
    </row>
    <row r="394549" spans="9:10" x14ac:dyDescent="0.2">
      <c r="I394549" s="3"/>
      <c r="J394549" s="3"/>
    </row>
    <row r="394550" spans="9:10" x14ac:dyDescent="0.2">
      <c r="I394550" s="3"/>
      <c r="J394550" s="3"/>
    </row>
    <row r="394551" spans="9:10" x14ac:dyDescent="0.2">
      <c r="I394551" s="3"/>
      <c r="J394551" s="3"/>
    </row>
    <row r="394552" spans="9:10" x14ac:dyDescent="0.2">
      <c r="I394552" s="3"/>
      <c r="J394552" s="3"/>
    </row>
    <row r="394553" spans="9:10" x14ac:dyDescent="0.2">
      <c r="I394553" s="3"/>
      <c r="J394553" s="3"/>
    </row>
    <row r="394554" spans="9:10" x14ac:dyDescent="0.2">
      <c r="I394554" s="3"/>
      <c r="J394554" s="3"/>
    </row>
    <row r="394555" spans="9:10" x14ac:dyDescent="0.2">
      <c r="I394555" s="3"/>
      <c r="J394555" s="3"/>
    </row>
    <row r="394556" spans="9:10" x14ac:dyDescent="0.2">
      <c r="I394556" s="3"/>
      <c r="J394556" s="3"/>
    </row>
    <row r="394557" spans="9:10" x14ac:dyDescent="0.2">
      <c r="I394557" s="3"/>
      <c r="J394557" s="3"/>
    </row>
    <row r="394558" spans="9:10" x14ac:dyDescent="0.2">
      <c r="I394558" s="3"/>
      <c r="J394558" s="3"/>
    </row>
    <row r="394559" spans="9:10" x14ac:dyDescent="0.2">
      <c r="I394559" s="3"/>
      <c r="J394559" s="3"/>
    </row>
    <row r="394560" spans="9:10" x14ac:dyDescent="0.2">
      <c r="I394560" s="3"/>
      <c r="J394560" s="3"/>
    </row>
    <row r="394561" spans="9:10" x14ac:dyDescent="0.2">
      <c r="I394561" s="3"/>
      <c r="J394561" s="3"/>
    </row>
    <row r="394562" spans="9:10" x14ac:dyDescent="0.2">
      <c r="I394562" s="3"/>
      <c r="J394562" s="3"/>
    </row>
    <row r="394563" spans="9:10" x14ac:dyDescent="0.2">
      <c r="I394563" s="3"/>
      <c r="J394563" s="3"/>
    </row>
    <row r="394564" spans="9:10" x14ac:dyDescent="0.2">
      <c r="I394564" s="3"/>
      <c r="J394564" s="3"/>
    </row>
    <row r="394565" spans="9:10" x14ac:dyDescent="0.2">
      <c r="I394565" s="3"/>
      <c r="J394565" s="3"/>
    </row>
    <row r="394566" spans="9:10" x14ac:dyDescent="0.2">
      <c r="I394566" s="3"/>
      <c r="J394566" s="3"/>
    </row>
    <row r="394567" spans="9:10" x14ac:dyDescent="0.2">
      <c r="I394567" s="3"/>
      <c r="J394567" s="3"/>
    </row>
    <row r="394568" spans="9:10" x14ac:dyDescent="0.2">
      <c r="I394568" s="3"/>
      <c r="J394568" s="3"/>
    </row>
    <row r="394569" spans="9:10" x14ac:dyDescent="0.2">
      <c r="I394569" s="3"/>
      <c r="J394569" s="3"/>
    </row>
    <row r="394570" spans="9:10" x14ac:dyDescent="0.2">
      <c r="I394570" s="3"/>
      <c r="J394570" s="3"/>
    </row>
    <row r="394571" spans="9:10" x14ac:dyDescent="0.2">
      <c r="I394571" s="3"/>
      <c r="J394571" s="3"/>
    </row>
    <row r="394572" spans="9:10" x14ac:dyDescent="0.2">
      <c r="I394572" s="3"/>
      <c r="J394572" s="3"/>
    </row>
    <row r="394573" spans="9:10" x14ac:dyDescent="0.2">
      <c r="I394573" s="3"/>
      <c r="J394573" s="3"/>
    </row>
    <row r="394574" spans="9:10" x14ac:dyDescent="0.2">
      <c r="I394574" s="3"/>
      <c r="J394574" s="3"/>
    </row>
    <row r="394575" spans="9:10" x14ac:dyDescent="0.2">
      <c r="I394575" s="3"/>
      <c r="J394575" s="3"/>
    </row>
    <row r="394576" spans="9:10" x14ac:dyDescent="0.2">
      <c r="I394576" s="3"/>
      <c r="J394576" s="3"/>
    </row>
    <row r="394577" spans="9:10" x14ac:dyDescent="0.2">
      <c r="I394577" s="3"/>
      <c r="J394577" s="3"/>
    </row>
    <row r="394578" spans="9:10" x14ac:dyDescent="0.2">
      <c r="I394578" s="3"/>
      <c r="J394578" s="3"/>
    </row>
    <row r="394579" spans="9:10" x14ac:dyDescent="0.2">
      <c r="I394579" s="3"/>
      <c r="J394579" s="3"/>
    </row>
    <row r="394580" spans="9:10" x14ac:dyDescent="0.2">
      <c r="I394580" s="3"/>
      <c r="J394580" s="3"/>
    </row>
    <row r="394581" spans="9:10" x14ac:dyDescent="0.2">
      <c r="I394581" s="3"/>
      <c r="J394581" s="3"/>
    </row>
    <row r="394582" spans="9:10" x14ac:dyDescent="0.2">
      <c r="I394582" s="3"/>
      <c r="J394582" s="3"/>
    </row>
    <row r="394583" spans="9:10" x14ac:dyDescent="0.2">
      <c r="I394583" s="3"/>
      <c r="J394583" s="3"/>
    </row>
    <row r="394584" spans="9:10" x14ac:dyDescent="0.2">
      <c r="I394584" s="3"/>
      <c r="J394584" s="3"/>
    </row>
    <row r="394585" spans="9:10" x14ac:dyDescent="0.2">
      <c r="I394585" s="3"/>
      <c r="J394585" s="3"/>
    </row>
    <row r="394586" spans="9:10" x14ac:dyDescent="0.2">
      <c r="I394586" s="3"/>
      <c r="J394586" s="3"/>
    </row>
    <row r="394587" spans="9:10" x14ac:dyDescent="0.2">
      <c r="I394587" s="3"/>
      <c r="J394587" s="3"/>
    </row>
    <row r="394588" spans="9:10" x14ac:dyDescent="0.2">
      <c r="I394588" s="3"/>
      <c r="J394588" s="3"/>
    </row>
    <row r="394589" spans="9:10" x14ac:dyDescent="0.2">
      <c r="I394589" s="3"/>
      <c r="J394589" s="3"/>
    </row>
    <row r="394590" spans="9:10" x14ac:dyDescent="0.2">
      <c r="I394590" s="3"/>
      <c r="J394590" s="3"/>
    </row>
    <row r="394591" spans="9:10" x14ac:dyDescent="0.2">
      <c r="I394591" s="3"/>
      <c r="J394591" s="3"/>
    </row>
    <row r="394592" spans="9:10" x14ac:dyDescent="0.2">
      <c r="I394592" s="3"/>
      <c r="J394592" s="3"/>
    </row>
    <row r="394593" spans="9:10" x14ac:dyDescent="0.2">
      <c r="I394593" s="3"/>
      <c r="J394593" s="3"/>
    </row>
    <row r="394594" spans="9:10" x14ac:dyDescent="0.2">
      <c r="I394594" s="3"/>
      <c r="J394594" s="3"/>
    </row>
    <row r="394595" spans="9:10" x14ac:dyDescent="0.2">
      <c r="I394595" s="3"/>
      <c r="J394595" s="3"/>
    </row>
    <row r="394596" spans="9:10" x14ac:dyDescent="0.2">
      <c r="I394596" s="3"/>
      <c r="J394596" s="3"/>
    </row>
    <row r="394597" spans="9:10" x14ac:dyDescent="0.2">
      <c r="I394597" s="3"/>
      <c r="J394597" s="3"/>
    </row>
    <row r="394598" spans="9:10" x14ac:dyDescent="0.2">
      <c r="I394598" s="3"/>
      <c r="J394598" s="3"/>
    </row>
    <row r="394599" spans="9:10" x14ac:dyDescent="0.2">
      <c r="I394599" s="3"/>
      <c r="J394599" s="3"/>
    </row>
    <row r="394600" spans="9:10" x14ac:dyDescent="0.2">
      <c r="I394600" s="3"/>
      <c r="J394600" s="3"/>
    </row>
    <row r="394601" spans="9:10" x14ac:dyDescent="0.2">
      <c r="I394601" s="3"/>
      <c r="J394601" s="3"/>
    </row>
    <row r="394602" spans="9:10" x14ac:dyDescent="0.2">
      <c r="I394602" s="3"/>
      <c r="J394602" s="3"/>
    </row>
    <row r="394603" spans="9:10" x14ac:dyDescent="0.2">
      <c r="I394603" s="3"/>
      <c r="J394603" s="3"/>
    </row>
    <row r="394604" spans="9:10" x14ac:dyDescent="0.2">
      <c r="I394604" s="3"/>
      <c r="J394604" s="3"/>
    </row>
    <row r="394605" spans="9:10" x14ac:dyDescent="0.2">
      <c r="I394605" s="3"/>
      <c r="J394605" s="3"/>
    </row>
    <row r="394606" spans="9:10" x14ac:dyDescent="0.2">
      <c r="I394606" s="3"/>
      <c r="J394606" s="3"/>
    </row>
    <row r="394607" spans="9:10" x14ac:dyDescent="0.2">
      <c r="I394607" s="3"/>
      <c r="J394607" s="3"/>
    </row>
    <row r="394608" spans="9:10" x14ac:dyDescent="0.2">
      <c r="I394608" s="3"/>
      <c r="J394608" s="3"/>
    </row>
    <row r="394609" spans="9:10" x14ac:dyDescent="0.2">
      <c r="I394609" s="3"/>
      <c r="J394609" s="3"/>
    </row>
    <row r="394610" spans="9:10" x14ac:dyDescent="0.2">
      <c r="I394610" s="3"/>
      <c r="J394610" s="3"/>
    </row>
    <row r="394611" spans="9:10" x14ac:dyDescent="0.2">
      <c r="I394611" s="3"/>
      <c r="J394611" s="3"/>
    </row>
    <row r="394612" spans="9:10" x14ac:dyDescent="0.2">
      <c r="I394612" s="3"/>
      <c r="J394612" s="3"/>
    </row>
    <row r="394613" spans="9:10" x14ac:dyDescent="0.2">
      <c r="I394613" s="3"/>
      <c r="J394613" s="3"/>
    </row>
    <row r="394614" spans="9:10" x14ac:dyDescent="0.2">
      <c r="I394614" s="3"/>
      <c r="J394614" s="3"/>
    </row>
    <row r="394615" spans="9:10" x14ac:dyDescent="0.2">
      <c r="I394615" s="3"/>
      <c r="J394615" s="3"/>
    </row>
    <row r="394616" spans="9:10" x14ac:dyDescent="0.2">
      <c r="I394616" s="3"/>
      <c r="J394616" s="3"/>
    </row>
    <row r="394617" spans="9:10" x14ac:dyDescent="0.2">
      <c r="I394617" s="3"/>
      <c r="J394617" s="3"/>
    </row>
    <row r="394618" spans="9:10" x14ac:dyDescent="0.2">
      <c r="I394618" s="3"/>
      <c r="J394618" s="3"/>
    </row>
    <row r="394619" spans="9:10" x14ac:dyDescent="0.2">
      <c r="I394619" s="3"/>
      <c r="J394619" s="3"/>
    </row>
    <row r="394620" spans="9:10" x14ac:dyDescent="0.2">
      <c r="I394620" s="3"/>
      <c r="J394620" s="3"/>
    </row>
    <row r="394621" spans="9:10" x14ac:dyDescent="0.2">
      <c r="I394621" s="3"/>
      <c r="J394621" s="3"/>
    </row>
    <row r="394622" spans="9:10" x14ac:dyDescent="0.2">
      <c r="I394622" s="3"/>
      <c r="J394622" s="3"/>
    </row>
    <row r="394623" spans="9:10" x14ac:dyDescent="0.2">
      <c r="I394623" s="3"/>
      <c r="J394623" s="3"/>
    </row>
    <row r="394624" spans="9:10" x14ac:dyDescent="0.2">
      <c r="I394624" s="3"/>
      <c r="J394624" s="3"/>
    </row>
    <row r="394625" spans="9:10" x14ac:dyDescent="0.2">
      <c r="I394625" s="3"/>
      <c r="J394625" s="3"/>
    </row>
    <row r="394626" spans="9:10" x14ac:dyDescent="0.2">
      <c r="I394626" s="3"/>
      <c r="J394626" s="3"/>
    </row>
    <row r="394627" spans="9:10" x14ac:dyDescent="0.2">
      <c r="I394627" s="3"/>
      <c r="J394627" s="3"/>
    </row>
    <row r="394628" spans="9:10" x14ac:dyDescent="0.2">
      <c r="I394628" s="3"/>
      <c r="J394628" s="3"/>
    </row>
    <row r="394629" spans="9:10" x14ac:dyDescent="0.2">
      <c r="I394629" s="3"/>
      <c r="J394629" s="3"/>
    </row>
    <row r="394630" spans="9:10" x14ac:dyDescent="0.2">
      <c r="I394630" s="3"/>
      <c r="J394630" s="3"/>
    </row>
    <row r="394631" spans="9:10" x14ac:dyDescent="0.2">
      <c r="I394631" s="3"/>
      <c r="J394631" s="3"/>
    </row>
    <row r="394632" spans="9:10" x14ac:dyDescent="0.2">
      <c r="I394632" s="3"/>
      <c r="J394632" s="3"/>
    </row>
    <row r="394633" spans="9:10" x14ac:dyDescent="0.2">
      <c r="I394633" s="3"/>
      <c r="J394633" s="3"/>
    </row>
    <row r="394634" spans="9:10" x14ac:dyDescent="0.2">
      <c r="I394634" s="3"/>
      <c r="J394634" s="3"/>
    </row>
    <row r="394635" spans="9:10" x14ac:dyDescent="0.2">
      <c r="I394635" s="3"/>
      <c r="J394635" s="3"/>
    </row>
    <row r="394636" spans="9:10" x14ac:dyDescent="0.2">
      <c r="I394636" s="3"/>
      <c r="J394636" s="3"/>
    </row>
    <row r="394637" spans="9:10" x14ac:dyDescent="0.2">
      <c r="I394637" s="3"/>
      <c r="J394637" s="3"/>
    </row>
    <row r="394638" spans="9:10" x14ac:dyDescent="0.2">
      <c r="I394638" s="3"/>
      <c r="J394638" s="3"/>
    </row>
    <row r="394639" spans="9:10" x14ac:dyDescent="0.2">
      <c r="I394639" s="3"/>
      <c r="J394639" s="3"/>
    </row>
    <row r="394640" spans="9:10" x14ac:dyDescent="0.2">
      <c r="I394640" s="3"/>
      <c r="J394640" s="3"/>
    </row>
    <row r="394641" spans="9:10" x14ac:dyDescent="0.2">
      <c r="I394641" s="3"/>
      <c r="J394641" s="3"/>
    </row>
    <row r="394642" spans="9:10" x14ac:dyDescent="0.2">
      <c r="I394642" s="3"/>
      <c r="J394642" s="3"/>
    </row>
    <row r="394643" spans="9:10" x14ac:dyDescent="0.2">
      <c r="I394643" s="3"/>
      <c r="J394643" s="3"/>
    </row>
    <row r="394644" spans="9:10" x14ac:dyDescent="0.2">
      <c r="I394644" s="3"/>
      <c r="J394644" s="3"/>
    </row>
    <row r="394645" spans="9:10" x14ac:dyDescent="0.2">
      <c r="I394645" s="3"/>
      <c r="J394645" s="3"/>
    </row>
    <row r="394646" spans="9:10" x14ac:dyDescent="0.2">
      <c r="I394646" s="3"/>
      <c r="J394646" s="3"/>
    </row>
    <row r="394647" spans="9:10" x14ac:dyDescent="0.2">
      <c r="I394647" s="3"/>
      <c r="J394647" s="3"/>
    </row>
    <row r="394648" spans="9:10" x14ac:dyDescent="0.2">
      <c r="I394648" s="3"/>
      <c r="J394648" s="3"/>
    </row>
    <row r="394649" spans="9:10" x14ac:dyDescent="0.2">
      <c r="I394649" s="3"/>
      <c r="J394649" s="3"/>
    </row>
    <row r="394650" spans="9:10" x14ac:dyDescent="0.2">
      <c r="I394650" s="3"/>
      <c r="J394650" s="3"/>
    </row>
    <row r="394651" spans="9:10" x14ac:dyDescent="0.2">
      <c r="I394651" s="3"/>
      <c r="J394651" s="3"/>
    </row>
    <row r="394652" spans="9:10" x14ac:dyDescent="0.2">
      <c r="I394652" s="3"/>
      <c r="J394652" s="3"/>
    </row>
    <row r="394653" spans="9:10" x14ac:dyDescent="0.2">
      <c r="I394653" s="3"/>
      <c r="J394653" s="3"/>
    </row>
    <row r="394654" spans="9:10" x14ac:dyDescent="0.2">
      <c r="I394654" s="3"/>
      <c r="J394654" s="3"/>
    </row>
    <row r="394655" spans="9:10" x14ac:dyDescent="0.2">
      <c r="I394655" s="3"/>
      <c r="J394655" s="3"/>
    </row>
    <row r="394656" spans="9:10" x14ac:dyDescent="0.2">
      <c r="I394656" s="3"/>
      <c r="J394656" s="3"/>
    </row>
    <row r="394657" spans="9:10" x14ac:dyDescent="0.2">
      <c r="I394657" s="3"/>
      <c r="J394657" s="3"/>
    </row>
    <row r="394658" spans="9:10" x14ac:dyDescent="0.2">
      <c r="I394658" s="3"/>
      <c r="J394658" s="3"/>
    </row>
    <row r="394659" spans="9:10" x14ac:dyDescent="0.2">
      <c r="I394659" s="3"/>
      <c r="J394659" s="3"/>
    </row>
    <row r="394660" spans="9:10" x14ac:dyDescent="0.2">
      <c r="I394660" s="3"/>
      <c r="J394660" s="3"/>
    </row>
    <row r="394661" spans="9:10" x14ac:dyDescent="0.2">
      <c r="I394661" s="3"/>
      <c r="J394661" s="3"/>
    </row>
    <row r="394662" spans="9:10" x14ac:dyDescent="0.2">
      <c r="I394662" s="3"/>
      <c r="J394662" s="3"/>
    </row>
    <row r="394663" spans="9:10" x14ac:dyDescent="0.2">
      <c r="I394663" s="3"/>
      <c r="J394663" s="3"/>
    </row>
    <row r="394664" spans="9:10" x14ac:dyDescent="0.2">
      <c r="I394664" s="3"/>
      <c r="J394664" s="3"/>
    </row>
    <row r="394665" spans="9:10" x14ac:dyDescent="0.2">
      <c r="I394665" s="3"/>
      <c r="J394665" s="3"/>
    </row>
    <row r="394666" spans="9:10" x14ac:dyDescent="0.2">
      <c r="I394666" s="3"/>
      <c r="J394666" s="3"/>
    </row>
    <row r="394667" spans="9:10" x14ac:dyDescent="0.2">
      <c r="I394667" s="3"/>
      <c r="J394667" s="3"/>
    </row>
    <row r="394668" spans="9:10" x14ac:dyDescent="0.2">
      <c r="I394668" s="3"/>
      <c r="J394668" s="3"/>
    </row>
    <row r="394669" spans="9:10" x14ac:dyDescent="0.2">
      <c r="I394669" s="3"/>
      <c r="J394669" s="3"/>
    </row>
    <row r="394670" spans="9:10" x14ac:dyDescent="0.2">
      <c r="I394670" s="3"/>
      <c r="J394670" s="3"/>
    </row>
    <row r="394671" spans="9:10" x14ac:dyDescent="0.2">
      <c r="I394671" s="3"/>
      <c r="J394671" s="3"/>
    </row>
    <row r="394672" spans="9:10" x14ac:dyDescent="0.2">
      <c r="I394672" s="3"/>
      <c r="J394672" s="3"/>
    </row>
    <row r="394673" spans="9:10" x14ac:dyDescent="0.2">
      <c r="I394673" s="3"/>
      <c r="J394673" s="3"/>
    </row>
    <row r="394674" spans="9:10" x14ac:dyDescent="0.2">
      <c r="I394674" s="3"/>
      <c r="J394674" s="3"/>
    </row>
    <row r="394675" spans="9:10" x14ac:dyDescent="0.2">
      <c r="I394675" s="3"/>
      <c r="J394675" s="3"/>
    </row>
    <row r="394676" spans="9:10" x14ac:dyDescent="0.2">
      <c r="I394676" s="3"/>
      <c r="J394676" s="3"/>
    </row>
    <row r="394677" spans="9:10" x14ac:dyDescent="0.2">
      <c r="I394677" s="3"/>
      <c r="J394677" s="3"/>
    </row>
    <row r="394678" spans="9:10" x14ac:dyDescent="0.2">
      <c r="I394678" s="3"/>
      <c r="J394678" s="3"/>
    </row>
    <row r="394679" spans="9:10" x14ac:dyDescent="0.2">
      <c r="I394679" s="3"/>
      <c r="J394679" s="3"/>
    </row>
    <row r="394680" spans="9:10" x14ac:dyDescent="0.2">
      <c r="I394680" s="3"/>
      <c r="J394680" s="3"/>
    </row>
    <row r="394681" spans="9:10" x14ac:dyDescent="0.2">
      <c r="I394681" s="3"/>
      <c r="J394681" s="3"/>
    </row>
    <row r="394682" spans="9:10" x14ac:dyDescent="0.2">
      <c r="I394682" s="3"/>
      <c r="J394682" s="3"/>
    </row>
    <row r="394683" spans="9:10" x14ac:dyDescent="0.2">
      <c r="I394683" s="3"/>
      <c r="J394683" s="3"/>
    </row>
    <row r="394684" spans="9:10" x14ac:dyDescent="0.2">
      <c r="I394684" s="3"/>
      <c r="J394684" s="3"/>
    </row>
    <row r="394685" spans="9:10" x14ac:dyDescent="0.2">
      <c r="I394685" s="3"/>
      <c r="J394685" s="3"/>
    </row>
    <row r="394686" spans="9:10" x14ac:dyDescent="0.2">
      <c r="I394686" s="3"/>
      <c r="J394686" s="3"/>
    </row>
    <row r="394687" spans="9:10" x14ac:dyDescent="0.2">
      <c r="I394687" s="3"/>
      <c r="J394687" s="3"/>
    </row>
    <row r="394688" spans="9:10" x14ac:dyDescent="0.2">
      <c r="I394688" s="3"/>
      <c r="J394688" s="3"/>
    </row>
    <row r="394689" spans="9:10" x14ac:dyDescent="0.2">
      <c r="I394689" s="3"/>
      <c r="J394689" s="3"/>
    </row>
    <row r="394690" spans="9:10" x14ac:dyDescent="0.2">
      <c r="I394690" s="3"/>
      <c r="J394690" s="3"/>
    </row>
    <row r="394691" spans="9:10" x14ac:dyDescent="0.2">
      <c r="I394691" s="3"/>
      <c r="J394691" s="3"/>
    </row>
    <row r="394692" spans="9:10" x14ac:dyDescent="0.2">
      <c r="I394692" s="3"/>
      <c r="J394692" s="3"/>
    </row>
    <row r="394693" spans="9:10" x14ac:dyDescent="0.2">
      <c r="I394693" s="3"/>
      <c r="J394693" s="3"/>
    </row>
    <row r="394694" spans="9:10" x14ac:dyDescent="0.2">
      <c r="I394694" s="3"/>
      <c r="J394694" s="3"/>
    </row>
    <row r="394695" spans="9:10" x14ac:dyDescent="0.2">
      <c r="I394695" s="3"/>
      <c r="J394695" s="3"/>
    </row>
    <row r="394696" spans="9:10" x14ac:dyDescent="0.2">
      <c r="I394696" s="3"/>
      <c r="J394696" s="3"/>
    </row>
    <row r="394697" spans="9:10" x14ac:dyDescent="0.2">
      <c r="I394697" s="3"/>
      <c r="J394697" s="3"/>
    </row>
    <row r="394698" spans="9:10" x14ac:dyDescent="0.2">
      <c r="I394698" s="3"/>
      <c r="J394698" s="3"/>
    </row>
    <row r="394699" spans="9:10" x14ac:dyDescent="0.2">
      <c r="I394699" s="3"/>
      <c r="J394699" s="3"/>
    </row>
    <row r="394700" spans="9:10" x14ac:dyDescent="0.2">
      <c r="I394700" s="3"/>
      <c r="J394700" s="3"/>
    </row>
    <row r="394701" spans="9:10" x14ac:dyDescent="0.2">
      <c r="I394701" s="3"/>
      <c r="J394701" s="3"/>
    </row>
    <row r="394702" spans="9:10" x14ac:dyDescent="0.2">
      <c r="I394702" s="3"/>
      <c r="J394702" s="3"/>
    </row>
    <row r="394703" spans="9:10" x14ac:dyDescent="0.2">
      <c r="I394703" s="3"/>
      <c r="J394703" s="3"/>
    </row>
    <row r="394704" spans="9:10" x14ac:dyDescent="0.2">
      <c r="I394704" s="3"/>
      <c r="J394704" s="3"/>
    </row>
    <row r="394705" spans="9:10" x14ac:dyDescent="0.2">
      <c r="I394705" s="3"/>
      <c r="J394705" s="3"/>
    </row>
    <row r="394706" spans="9:10" x14ac:dyDescent="0.2">
      <c r="I394706" s="3"/>
      <c r="J394706" s="3"/>
    </row>
    <row r="394707" spans="9:10" x14ac:dyDescent="0.2">
      <c r="I394707" s="3"/>
      <c r="J394707" s="3"/>
    </row>
    <row r="394708" spans="9:10" x14ac:dyDescent="0.2">
      <c r="I394708" s="3"/>
      <c r="J394708" s="3"/>
    </row>
    <row r="394709" spans="9:10" x14ac:dyDescent="0.2">
      <c r="I394709" s="3"/>
      <c r="J394709" s="3"/>
    </row>
    <row r="394710" spans="9:10" x14ac:dyDescent="0.2">
      <c r="I394710" s="3"/>
      <c r="J394710" s="3"/>
    </row>
    <row r="394711" spans="9:10" x14ac:dyDescent="0.2">
      <c r="I394711" s="3"/>
      <c r="J394711" s="3"/>
    </row>
    <row r="394712" spans="9:10" x14ac:dyDescent="0.2">
      <c r="I394712" s="3"/>
      <c r="J394712" s="3"/>
    </row>
    <row r="394713" spans="9:10" x14ac:dyDescent="0.2">
      <c r="I394713" s="3"/>
      <c r="J394713" s="3"/>
    </row>
    <row r="394714" spans="9:10" x14ac:dyDescent="0.2">
      <c r="I394714" s="3"/>
      <c r="J394714" s="3"/>
    </row>
    <row r="394715" spans="9:10" x14ac:dyDescent="0.2">
      <c r="I394715" s="3"/>
      <c r="J394715" s="3"/>
    </row>
    <row r="394716" spans="9:10" x14ac:dyDescent="0.2">
      <c r="I394716" s="3"/>
      <c r="J394716" s="3"/>
    </row>
    <row r="394717" spans="9:10" x14ac:dyDescent="0.2">
      <c r="I394717" s="3"/>
      <c r="J394717" s="3"/>
    </row>
    <row r="394718" spans="9:10" x14ac:dyDescent="0.2">
      <c r="I394718" s="3"/>
      <c r="J394718" s="3"/>
    </row>
    <row r="394719" spans="9:10" x14ac:dyDescent="0.2">
      <c r="I394719" s="3"/>
      <c r="J394719" s="3"/>
    </row>
    <row r="394720" spans="9:10" x14ac:dyDescent="0.2">
      <c r="I394720" s="3"/>
      <c r="J394720" s="3"/>
    </row>
    <row r="394721" spans="9:10" x14ac:dyDescent="0.2">
      <c r="I394721" s="3"/>
      <c r="J394721" s="3"/>
    </row>
    <row r="394722" spans="9:10" x14ac:dyDescent="0.2">
      <c r="I394722" s="3"/>
      <c r="J394722" s="3"/>
    </row>
    <row r="394723" spans="9:10" x14ac:dyDescent="0.2">
      <c r="I394723" s="3"/>
      <c r="J394723" s="3"/>
    </row>
    <row r="394724" spans="9:10" x14ac:dyDescent="0.2">
      <c r="I394724" s="3"/>
      <c r="J394724" s="3"/>
    </row>
    <row r="394725" spans="9:10" x14ac:dyDescent="0.2">
      <c r="I394725" s="3"/>
      <c r="J394725" s="3"/>
    </row>
    <row r="394726" spans="9:10" x14ac:dyDescent="0.2">
      <c r="I394726" s="3"/>
      <c r="J394726" s="3"/>
    </row>
    <row r="394727" spans="9:10" x14ac:dyDescent="0.2">
      <c r="I394727" s="3"/>
      <c r="J394727" s="3"/>
    </row>
    <row r="394728" spans="9:10" x14ac:dyDescent="0.2">
      <c r="I394728" s="3"/>
      <c r="J394728" s="3"/>
    </row>
    <row r="394729" spans="9:10" x14ac:dyDescent="0.2">
      <c r="I394729" s="3"/>
      <c r="J394729" s="3"/>
    </row>
    <row r="394730" spans="9:10" x14ac:dyDescent="0.2">
      <c r="I394730" s="3"/>
      <c r="J394730" s="3"/>
    </row>
    <row r="394731" spans="9:10" x14ac:dyDescent="0.2">
      <c r="I394731" s="3"/>
      <c r="J394731" s="3"/>
    </row>
    <row r="394732" spans="9:10" x14ac:dyDescent="0.2">
      <c r="I394732" s="3"/>
      <c r="J394732" s="3"/>
    </row>
    <row r="394733" spans="9:10" x14ac:dyDescent="0.2">
      <c r="I394733" s="3"/>
      <c r="J394733" s="3"/>
    </row>
    <row r="394734" spans="9:10" x14ac:dyDescent="0.2">
      <c r="I394734" s="3"/>
      <c r="J394734" s="3"/>
    </row>
    <row r="394735" spans="9:10" x14ac:dyDescent="0.2">
      <c r="I394735" s="3"/>
      <c r="J394735" s="3"/>
    </row>
    <row r="394736" spans="9:10" x14ac:dyDescent="0.2">
      <c r="I394736" s="3"/>
      <c r="J394736" s="3"/>
    </row>
    <row r="394737" spans="9:10" x14ac:dyDescent="0.2">
      <c r="I394737" s="3"/>
      <c r="J394737" s="3"/>
    </row>
    <row r="394738" spans="9:10" x14ac:dyDescent="0.2">
      <c r="I394738" s="3"/>
      <c r="J394738" s="3"/>
    </row>
    <row r="394739" spans="9:10" x14ac:dyDescent="0.2">
      <c r="I394739" s="3"/>
      <c r="J394739" s="3"/>
    </row>
    <row r="394740" spans="9:10" x14ac:dyDescent="0.2">
      <c r="I394740" s="3"/>
      <c r="J394740" s="3"/>
    </row>
    <row r="394741" spans="9:10" x14ac:dyDescent="0.2">
      <c r="I394741" s="3"/>
      <c r="J394741" s="3"/>
    </row>
    <row r="394742" spans="9:10" x14ac:dyDescent="0.2">
      <c r="I394742" s="3"/>
      <c r="J394742" s="3"/>
    </row>
    <row r="394743" spans="9:10" x14ac:dyDescent="0.2">
      <c r="I394743" s="3"/>
      <c r="J394743" s="3"/>
    </row>
    <row r="394744" spans="9:10" x14ac:dyDescent="0.2">
      <c r="I394744" s="3"/>
      <c r="J394744" s="3"/>
    </row>
    <row r="394745" spans="9:10" x14ac:dyDescent="0.2">
      <c r="I394745" s="3"/>
      <c r="J394745" s="3"/>
    </row>
    <row r="394746" spans="9:10" x14ac:dyDescent="0.2">
      <c r="I394746" s="3"/>
      <c r="J394746" s="3"/>
    </row>
    <row r="394747" spans="9:10" x14ac:dyDescent="0.2">
      <c r="I394747" s="3"/>
      <c r="J394747" s="3"/>
    </row>
    <row r="394748" spans="9:10" x14ac:dyDescent="0.2">
      <c r="I394748" s="3"/>
      <c r="J394748" s="3"/>
    </row>
    <row r="394749" spans="9:10" x14ac:dyDescent="0.2">
      <c r="I394749" s="3"/>
      <c r="J394749" s="3"/>
    </row>
    <row r="394750" spans="9:10" x14ac:dyDescent="0.2">
      <c r="I394750" s="3"/>
      <c r="J394750" s="3"/>
    </row>
    <row r="394751" spans="9:10" x14ac:dyDescent="0.2">
      <c r="I394751" s="3"/>
      <c r="J394751" s="3"/>
    </row>
    <row r="394752" spans="9:10" x14ac:dyDescent="0.2">
      <c r="I394752" s="3"/>
      <c r="J394752" s="3"/>
    </row>
    <row r="394753" spans="9:10" x14ac:dyDescent="0.2">
      <c r="I394753" s="3"/>
      <c r="J394753" s="3"/>
    </row>
    <row r="394754" spans="9:10" x14ac:dyDescent="0.2">
      <c r="I394754" s="3"/>
      <c r="J394754" s="3"/>
    </row>
    <row r="394755" spans="9:10" x14ac:dyDescent="0.2">
      <c r="I394755" s="3"/>
      <c r="J394755" s="3"/>
    </row>
    <row r="394756" spans="9:10" x14ac:dyDescent="0.2">
      <c r="I394756" s="3"/>
      <c r="J394756" s="3"/>
    </row>
    <row r="394757" spans="9:10" x14ac:dyDescent="0.2">
      <c r="I394757" s="3"/>
      <c r="J394757" s="3"/>
    </row>
    <row r="394758" spans="9:10" x14ac:dyDescent="0.2">
      <c r="I394758" s="3"/>
      <c r="J394758" s="3"/>
    </row>
    <row r="394759" spans="9:10" x14ac:dyDescent="0.2">
      <c r="I394759" s="3"/>
      <c r="J394759" s="3"/>
    </row>
    <row r="394760" spans="9:10" x14ac:dyDescent="0.2">
      <c r="I394760" s="3"/>
      <c r="J394760" s="3"/>
    </row>
    <row r="394761" spans="9:10" x14ac:dyDescent="0.2">
      <c r="I394761" s="3"/>
      <c r="J394761" s="3"/>
    </row>
    <row r="394762" spans="9:10" x14ac:dyDescent="0.2">
      <c r="I394762" s="3"/>
      <c r="J394762" s="3"/>
    </row>
    <row r="394763" spans="9:10" x14ac:dyDescent="0.2">
      <c r="I394763" s="3"/>
      <c r="J394763" s="3"/>
    </row>
    <row r="394764" spans="9:10" x14ac:dyDescent="0.2">
      <c r="I394764" s="3"/>
      <c r="J394764" s="3"/>
    </row>
    <row r="394765" spans="9:10" x14ac:dyDescent="0.2">
      <c r="I394765" s="3"/>
      <c r="J394765" s="3"/>
    </row>
    <row r="394766" spans="9:10" x14ac:dyDescent="0.2">
      <c r="I394766" s="3"/>
      <c r="J394766" s="3"/>
    </row>
    <row r="394767" spans="9:10" x14ac:dyDescent="0.2">
      <c r="I394767" s="3"/>
      <c r="J394767" s="3"/>
    </row>
    <row r="394768" spans="9:10" x14ac:dyDescent="0.2">
      <c r="I394768" s="3"/>
      <c r="J394768" s="3"/>
    </row>
    <row r="394769" spans="9:10" x14ac:dyDescent="0.2">
      <c r="I394769" s="3"/>
      <c r="J394769" s="3"/>
    </row>
    <row r="394770" spans="9:10" x14ac:dyDescent="0.2">
      <c r="I394770" s="3"/>
      <c r="J394770" s="3"/>
    </row>
    <row r="394771" spans="9:10" x14ac:dyDescent="0.2">
      <c r="I394771" s="3"/>
      <c r="J394771" s="3"/>
    </row>
    <row r="394772" spans="9:10" x14ac:dyDescent="0.2">
      <c r="I394772" s="3"/>
      <c r="J394772" s="3"/>
    </row>
    <row r="394773" spans="9:10" x14ac:dyDescent="0.2">
      <c r="I394773" s="3"/>
      <c r="J394773" s="3"/>
    </row>
    <row r="394774" spans="9:10" x14ac:dyDescent="0.2">
      <c r="I394774" s="3"/>
      <c r="J394774" s="3"/>
    </row>
    <row r="394775" spans="9:10" x14ac:dyDescent="0.2">
      <c r="I394775" s="3"/>
      <c r="J394775" s="3"/>
    </row>
    <row r="394776" spans="9:10" x14ac:dyDescent="0.2">
      <c r="I394776" s="3"/>
      <c r="J394776" s="3"/>
    </row>
    <row r="394777" spans="9:10" x14ac:dyDescent="0.2">
      <c r="I394777" s="3"/>
      <c r="J394777" s="3"/>
    </row>
    <row r="394778" spans="9:10" x14ac:dyDescent="0.2">
      <c r="I394778" s="3"/>
      <c r="J394778" s="3"/>
    </row>
    <row r="394779" spans="9:10" x14ac:dyDescent="0.2">
      <c r="I394779" s="3"/>
      <c r="J394779" s="3"/>
    </row>
    <row r="394780" spans="9:10" x14ac:dyDescent="0.2">
      <c r="I394780" s="3"/>
      <c r="J394780" s="3"/>
    </row>
    <row r="394781" spans="9:10" x14ac:dyDescent="0.2">
      <c r="I394781" s="3"/>
      <c r="J394781" s="3"/>
    </row>
    <row r="394782" spans="9:10" x14ac:dyDescent="0.2">
      <c r="I394782" s="3"/>
      <c r="J394782" s="3"/>
    </row>
    <row r="394783" spans="9:10" x14ac:dyDescent="0.2">
      <c r="I394783" s="3"/>
      <c r="J394783" s="3"/>
    </row>
    <row r="394784" spans="9:10" x14ac:dyDescent="0.2">
      <c r="I394784" s="3"/>
      <c r="J394784" s="3"/>
    </row>
    <row r="394785" spans="9:10" x14ac:dyDescent="0.2">
      <c r="I394785" s="3"/>
      <c r="J394785" s="3"/>
    </row>
    <row r="394786" spans="9:10" x14ac:dyDescent="0.2">
      <c r="I394786" s="3"/>
      <c r="J394786" s="3"/>
    </row>
    <row r="394787" spans="9:10" x14ac:dyDescent="0.2">
      <c r="I394787" s="3"/>
      <c r="J394787" s="3"/>
    </row>
    <row r="394788" spans="9:10" x14ac:dyDescent="0.2">
      <c r="I394788" s="3"/>
      <c r="J394788" s="3"/>
    </row>
    <row r="394789" spans="9:10" x14ac:dyDescent="0.2">
      <c r="I394789" s="3"/>
      <c r="J394789" s="3"/>
    </row>
    <row r="394790" spans="9:10" x14ac:dyDescent="0.2">
      <c r="I394790" s="3"/>
      <c r="J394790" s="3"/>
    </row>
    <row r="394791" spans="9:10" x14ac:dyDescent="0.2">
      <c r="I394791" s="3"/>
      <c r="J394791" s="3"/>
    </row>
    <row r="394792" spans="9:10" x14ac:dyDescent="0.2">
      <c r="I394792" s="3"/>
      <c r="J394792" s="3"/>
    </row>
    <row r="394793" spans="9:10" x14ac:dyDescent="0.2">
      <c r="I394793" s="3"/>
      <c r="J394793" s="3"/>
    </row>
    <row r="394794" spans="9:10" x14ac:dyDescent="0.2">
      <c r="I394794" s="3"/>
      <c r="J394794" s="3"/>
    </row>
    <row r="394795" spans="9:10" x14ac:dyDescent="0.2">
      <c r="I394795" s="3"/>
      <c r="J394795" s="3"/>
    </row>
    <row r="394796" spans="9:10" x14ac:dyDescent="0.2">
      <c r="I394796" s="3"/>
      <c r="J394796" s="3"/>
    </row>
    <row r="394797" spans="9:10" x14ac:dyDescent="0.2">
      <c r="I394797" s="3"/>
      <c r="J394797" s="3"/>
    </row>
    <row r="394798" spans="9:10" x14ac:dyDescent="0.2">
      <c r="I394798" s="3"/>
      <c r="J394798" s="3"/>
    </row>
    <row r="394799" spans="9:10" x14ac:dyDescent="0.2">
      <c r="I394799" s="3"/>
      <c r="J394799" s="3"/>
    </row>
    <row r="394800" spans="9:10" x14ac:dyDescent="0.2">
      <c r="I394800" s="3"/>
      <c r="J394800" s="3"/>
    </row>
    <row r="394801" spans="9:10" x14ac:dyDescent="0.2">
      <c r="I394801" s="3"/>
      <c r="J394801" s="3"/>
    </row>
    <row r="394802" spans="9:10" x14ac:dyDescent="0.2">
      <c r="I394802" s="3"/>
      <c r="J394802" s="3"/>
    </row>
    <row r="394803" spans="9:10" x14ac:dyDescent="0.2">
      <c r="I394803" s="3"/>
      <c r="J394803" s="3"/>
    </row>
    <row r="394804" spans="9:10" x14ac:dyDescent="0.2">
      <c r="I394804" s="3"/>
      <c r="J394804" s="3"/>
    </row>
    <row r="394805" spans="9:10" x14ac:dyDescent="0.2">
      <c r="I394805" s="3"/>
      <c r="J394805" s="3"/>
    </row>
    <row r="394806" spans="9:10" x14ac:dyDescent="0.2">
      <c r="I394806" s="3"/>
      <c r="J394806" s="3"/>
    </row>
    <row r="394807" spans="9:10" x14ac:dyDescent="0.2">
      <c r="I394807" s="3"/>
      <c r="J394807" s="3"/>
    </row>
    <row r="394808" spans="9:10" x14ac:dyDescent="0.2">
      <c r="I394808" s="3"/>
      <c r="J394808" s="3"/>
    </row>
    <row r="394809" spans="9:10" x14ac:dyDescent="0.2">
      <c r="I394809" s="3"/>
      <c r="J394809" s="3"/>
    </row>
    <row r="394810" spans="9:10" x14ac:dyDescent="0.2">
      <c r="I394810" s="3"/>
      <c r="J394810" s="3"/>
    </row>
    <row r="394811" spans="9:10" x14ac:dyDescent="0.2">
      <c r="I394811" s="3"/>
      <c r="J394811" s="3"/>
    </row>
    <row r="394812" spans="9:10" x14ac:dyDescent="0.2">
      <c r="I394812" s="3"/>
      <c r="J394812" s="3"/>
    </row>
    <row r="394813" spans="9:10" x14ac:dyDescent="0.2">
      <c r="I394813" s="3"/>
      <c r="J394813" s="3"/>
    </row>
    <row r="394814" spans="9:10" x14ac:dyDescent="0.2">
      <c r="I394814" s="3"/>
      <c r="J394814" s="3"/>
    </row>
    <row r="394815" spans="9:10" x14ac:dyDescent="0.2">
      <c r="I394815" s="3"/>
      <c r="J394815" s="3"/>
    </row>
    <row r="394816" spans="9:10" x14ac:dyDescent="0.2">
      <c r="I394816" s="3"/>
      <c r="J394816" s="3"/>
    </row>
    <row r="394817" spans="9:10" x14ac:dyDescent="0.2">
      <c r="I394817" s="3"/>
      <c r="J394817" s="3"/>
    </row>
    <row r="394818" spans="9:10" x14ac:dyDescent="0.2">
      <c r="I394818" s="3"/>
      <c r="J394818" s="3"/>
    </row>
    <row r="394819" spans="9:10" x14ac:dyDescent="0.2">
      <c r="I394819" s="3"/>
      <c r="J394819" s="3"/>
    </row>
    <row r="394820" spans="9:10" x14ac:dyDescent="0.2">
      <c r="I394820" s="3"/>
      <c r="J394820" s="3"/>
    </row>
    <row r="394821" spans="9:10" x14ac:dyDescent="0.2">
      <c r="I394821" s="3"/>
      <c r="J394821" s="3"/>
    </row>
    <row r="394822" spans="9:10" x14ac:dyDescent="0.2">
      <c r="I394822" s="3"/>
      <c r="J394822" s="3"/>
    </row>
    <row r="394823" spans="9:10" x14ac:dyDescent="0.2">
      <c r="I394823" s="3"/>
      <c r="J394823" s="3"/>
    </row>
    <row r="394824" spans="9:10" x14ac:dyDescent="0.2">
      <c r="I394824" s="3"/>
      <c r="J394824" s="3"/>
    </row>
    <row r="394825" spans="9:10" x14ac:dyDescent="0.2">
      <c r="I394825" s="3"/>
      <c r="J394825" s="3"/>
    </row>
    <row r="394826" spans="9:10" x14ac:dyDescent="0.2">
      <c r="I394826" s="3"/>
      <c r="J394826" s="3"/>
    </row>
    <row r="394827" spans="9:10" x14ac:dyDescent="0.2">
      <c r="I394827" s="3"/>
      <c r="J394827" s="3"/>
    </row>
    <row r="394828" spans="9:10" x14ac:dyDescent="0.2">
      <c r="I394828" s="3"/>
      <c r="J394828" s="3"/>
    </row>
    <row r="394829" spans="9:10" x14ac:dyDescent="0.2">
      <c r="I394829" s="3"/>
      <c r="J394829" s="3"/>
    </row>
    <row r="394830" spans="9:10" x14ac:dyDescent="0.2">
      <c r="I394830" s="3"/>
      <c r="J394830" s="3"/>
    </row>
    <row r="394831" spans="9:10" x14ac:dyDescent="0.2">
      <c r="I394831" s="3"/>
      <c r="J394831" s="3"/>
    </row>
    <row r="394832" spans="9:10" x14ac:dyDescent="0.2">
      <c r="I394832" s="3"/>
      <c r="J394832" s="3"/>
    </row>
    <row r="394833" spans="9:10" x14ac:dyDescent="0.2">
      <c r="I394833" s="3"/>
      <c r="J394833" s="3"/>
    </row>
    <row r="394834" spans="9:10" x14ac:dyDescent="0.2">
      <c r="I394834" s="3"/>
      <c r="J394834" s="3"/>
    </row>
    <row r="394835" spans="9:10" x14ac:dyDescent="0.2">
      <c r="I394835" s="3"/>
      <c r="J394835" s="3"/>
    </row>
    <row r="394836" spans="9:10" x14ac:dyDescent="0.2">
      <c r="I394836" s="3"/>
      <c r="J394836" s="3"/>
    </row>
    <row r="394837" spans="9:10" x14ac:dyDescent="0.2">
      <c r="I394837" s="3"/>
      <c r="J394837" s="3"/>
    </row>
    <row r="394838" spans="9:10" x14ac:dyDescent="0.2">
      <c r="I394838" s="3"/>
      <c r="J394838" s="3"/>
    </row>
    <row r="394839" spans="9:10" x14ac:dyDescent="0.2">
      <c r="I394839" s="3"/>
      <c r="J394839" s="3"/>
    </row>
    <row r="394840" spans="9:10" x14ac:dyDescent="0.2">
      <c r="I394840" s="3"/>
      <c r="J394840" s="3"/>
    </row>
    <row r="394841" spans="9:10" x14ac:dyDescent="0.2">
      <c r="I394841" s="3"/>
      <c r="J394841" s="3"/>
    </row>
    <row r="394842" spans="9:10" x14ac:dyDescent="0.2">
      <c r="I394842" s="3"/>
      <c r="J394842" s="3"/>
    </row>
    <row r="394843" spans="9:10" x14ac:dyDescent="0.2">
      <c r="I394843" s="3"/>
      <c r="J394843" s="3"/>
    </row>
    <row r="394844" spans="9:10" x14ac:dyDescent="0.2">
      <c r="I394844" s="3"/>
      <c r="J394844" s="3"/>
    </row>
    <row r="394845" spans="9:10" x14ac:dyDescent="0.2">
      <c r="I394845" s="3"/>
      <c r="J394845" s="3"/>
    </row>
    <row r="394846" spans="9:10" x14ac:dyDescent="0.2">
      <c r="I394846" s="3"/>
      <c r="J394846" s="3"/>
    </row>
    <row r="394847" spans="9:10" x14ac:dyDescent="0.2">
      <c r="I394847" s="3"/>
      <c r="J394847" s="3"/>
    </row>
    <row r="394848" spans="9:10" x14ac:dyDescent="0.2">
      <c r="I394848" s="3"/>
      <c r="J394848" s="3"/>
    </row>
    <row r="394849" spans="9:10" x14ac:dyDescent="0.2">
      <c r="I394849" s="3"/>
      <c r="J394849" s="3"/>
    </row>
    <row r="394850" spans="9:10" x14ac:dyDescent="0.2">
      <c r="I394850" s="3"/>
      <c r="J394850" s="3"/>
    </row>
    <row r="394851" spans="9:10" x14ac:dyDescent="0.2">
      <c r="I394851" s="3"/>
      <c r="J394851" s="3"/>
    </row>
    <row r="394852" spans="9:10" x14ac:dyDescent="0.2">
      <c r="I394852" s="3"/>
      <c r="J394852" s="3"/>
    </row>
    <row r="394853" spans="9:10" x14ac:dyDescent="0.2">
      <c r="I394853" s="3"/>
      <c r="J394853" s="3"/>
    </row>
    <row r="394854" spans="9:10" x14ac:dyDescent="0.2">
      <c r="I394854" s="3"/>
      <c r="J394854" s="3"/>
    </row>
    <row r="394855" spans="9:10" x14ac:dyDescent="0.2">
      <c r="I394855" s="3"/>
      <c r="J394855" s="3"/>
    </row>
    <row r="394856" spans="9:10" x14ac:dyDescent="0.2">
      <c r="I394856" s="3"/>
      <c r="J394856" s="3"/>
    </row>
    <row r="394857" spans="9:10" x14ac:dyDescent="0.2">
      <c r="I394857" s="3"/>
      <c r="J394857" s="3"/>
    </row>
    <row r="394858" spans="9:10" x14ac:dyDescent="0.2">
      <c r="I394858" s="3"/>
      <c r="J394858" s="3"/>
    </row>
    <row r="394859" spans="9:10" x14ac:dyDescent="0.2">
      <c r="I394859" s="3"/>
      <c r="J394859" s="3"/>
    </row>
    <row r="394860" spans="9:10" x14ac:dyDescent="0.2">
      <c r="I394860" s="3"/>
      <c r="J394860" s="3"/>
    </row>
    <row r="394861" spans="9:10" x14ac:dyDescent="0.2">
      <c r="I394861" s="3"/>
      <c r="J394861" s="3"/>
    </row>
    <row r="394862" spans="9:10" x14ac:dyDescent="0.2">
      <c r="I394862" s="3"/>
      <c r="J394862" s="3"/>
    </row>
    <row r="394863" spans="9:10" x14ac:dyDescent="0.2">
      <c r="I394863" s="3"/>
      <c r="J394863" s="3"/>
    </row>
    <row r="394864" spans="9:10" x14ac:dyDescent="0.2">
      <c r="I394864" s="3"/>
      <c r="J394864" s="3"/>
    </row>
    <row r="394865" spans="9:10" x14ac:dyDescent="0.2">
      <c r="I394865" s="3"/>
      <c r="J394865" s="3"/>
    </row>
    <row r="394866" spans="9:10" x14ac:dyDescent="0.2">
      <c r="I394866" s="3"/>
      <c r="J394866" s="3"/>
    </row>
    <row r="394867" spans="9:10" x14ac:dyDescent="0.2">
      <c r="I394867" s="3"/>
      <c r="J394867" s="3"/>
    </row>
    <row r="394868" spans="9:10" x14ac:dyDescent="0.2">
      <c r="I394868" s="3"/>
      <c r="J394868" s="3"/>
    </row>
    <row r="394869" spans="9:10" x14ac:dyDescent="0.2">
      <c r="I394869" s="3"/>
      <c r="J394869" s="3"/>
    </row>
    <row r="394870" spans="9:10" x14ac:dyDescent="0.2">
      <c r="I394870" s="3"/>
      <c r="J394870" s="3"/>
    </row>
    <row r="394871" spans="9:10" x14ac:dyDescent="0.2">
      <c r="I394871" s="3"/>
      <c r="J394871" s="3"/>
    </row>
    <row r="394872" spans="9:10" x14ac:dyDescent="0.2">
      <c r="I394872" s="3"/>
      <c r="J394872" s="3"/>
    </row>
    <row r="394873" spans="9:10" x14ac:dyDescent="0.2">
      <c r="I394873" s="3"/>
      <c r="J394873" s="3"/>
    </row>
    <row r="394874" spans="9:10" x14ac:dyDescent="0.2">
      <c r="I394874" s="3"/>
      <c r="J394874" s="3"/>
    </row>
    <row r="394875" spans="9:10" x14ac:dyDescent="0.2">
      <c r="I394875" s="3"/>
      <c r="J394875" s="3"/>
    </row>
    <row r="394876" spans="9:10" x14ac:dyDescent="0.2">
      <c r="I394876" s="3"/>
      <c r="J394876" s="3"/>
    </row>
    <row r="394877" spans="9:10" x14ac:dyDescent="0.2">
      <c r="I394877" s="3"/>
      <c r="J394877" s="3"/>
    </row>
    <row r="394878" spans="9:10" x14ac:dyDescent="0.2">
      <c r="I394878" s="3"/>
      <c r="J394878" s="3"/>
    </row>
    <row r="394879" spans="9:10" x14ac:dyDescent="0.2">
      <c r="I394879" s="3"/>
      <c r="J394879" s="3"/>
    </row>
    <row r="394880" spans="9:10" x14ac:dyDescent="0.2">
      <c r="I394880" s="3"/>
      <c r="J394880" s="3"/>
    </row>
    <row r="394881" spans="9:10" x14ac:dyDescent="0.2">
      <c r="I394881" s="3"/>
      <c r="J394881" s="3"/>
    </row>
    <row r="394882" spans="9:10" x14ac:dyDescent="0.2">
      <c r="I394882" s="3"/>
      <c r="J394882" s="3"/>
    </row>
    <row r="394883" spans="9:10" x14ac:dyDescent="0.2">
      <c r="I394883" s="3"/>
      <c r="J394883" s="3"/>
    </row>
    <row r="394884" spans="9:10" x14ac:dyDescent="0.2">
      <c r="I394884" s="3"/>
      <c r="J394884" s="3"/>
    </row>
    <row r="394885" spans="9:10" x14ac:dyDescent="0.2">
      <c r="I394885" s="3"/>
      <c r="J394885" s="3"/>
    </row>
    <row r="394886" spans="9:10" x14ac:dyDescent="0.2">
      <c r="I394886" s="3"/>
      <c r="J394886" s="3"/>
    </row>
    <row r="394887" spans="9:10" x14ac:dyDescent="0.2">
      <c r="I394887" s="3"/>
      <c r="J394887" s="3"/>
    </row>
    <row r="394888" spans="9:10" x14ac:dyDescent="0.2">
      <c r="I394888" s="3"/>
      <c r="J394888" s="3"/>
    </row>
    <row r="394889" spans="9:10" x14ac:dyDescent="0.2">
      <c r="I394889" s="3"/>
      <c r="J394889" s="3"/>
    </row>
    <row r="394890" spans="9:10" x14ac:dyDescent="0.2">
      <c r="I394890" s="3"/>
      <c r="J394890" s="3"/>
    </row>
    <row r="394891" spans="9:10" x14ac:dyDescent="0.2">
      <c r="I394891" s="3"/>
      <c r="J394891" s="3"/>
    </row>
    <row r="394892" spans="9:10" x14ac:dyDescent="0.2">
      <c r="I394892" s="3"/>
      <c r="J394892" s="3"/>
    </row>
    <row r="394893" spans="9:10" x14ac:dyDescent="0.2">
      <c r="I394893" s="3"/>
      <c r="J394893" s="3"/>
    </row>
    <row r="394894" spans="9:10" x14ac:dyDescent="0.2">
      <c r="I394894" s="3"/>
      <c r="J394894" s="3"/>
    </row>
    <row r="394895" spans="9:10" x14ac:dyDescent="0.2">
      <c r="I394895" s="3"/>
      <c r="J394895" s="3"/>
    </row>
    <row r="394896" spans="9:10" x14ac:dyDescent="0.2">
      <c r="I394896" s="3"/>
      <c r="J394896" s="3"/>
    </row>
    <row r="394897" spans="9:10" x14ac:dyDescent="0.2">
      <c r="I394897" s="3"/>
      <c r="J394897" s="3"/>
    </row>
    <row r="394898" spans="9:10" x14ac:dyDescent="0.2">
      <c r="I394898" s="3"/>
      <c r="J394898" s="3"/>
    </row>
    <row r="394899" spans="9:10" x14ac:dyDescent="0.2">
      <c r="I394899" s="3"/>
      <c r="J394899" s="3"/>
    </row>
    <row r="394900" spans="9:10" x14ac:dyDescent="0.2">
      <c r="I394900" s="3"/>
      <c r="J394900" s="3"/>
    </row>
    <row r="394901" spans="9:10" x14ac:dyDescent="0.2">
      <c r="I394901" s="3"/>
      <c r="J394901" s="3"/>
    </row>
    <row r="394902" spans="9:10" x14ac:dyDescent="0.2">
      <c r="I394902" s="3"/>
      <c r="J394902" s="3"/>
    </row>
    <row r="394903" spans="9:10" x14ac:dyDescent="0.2">
      <c r="I394903" s="3"/>
      <c r="J394903" s="3"/>
    </row>
    <row r="394904" spans="9:10" x14ac:dyDescent="0.2">
      <c r="I394904" s="3"/>
      <c r="J394904" s="3"/>
    </row>
    <row r="394905" spans="9:10" x14ac:dyDescent="0.2">
      <c r="I394905" s="3"/>
      <c r="J394905" s="3"/>
    </row>
    <row r="394906" spans="9:10" x14ac:dyDescent="0.2">
      <c r="I394906" s="3"/>
      <c r="J394906" s="3"/>
    </row>
    <row r="394907" spans="9:10" x14ac:dyDescent="0.2">
      <c r="I394907" s="3"/>
      <c r="J394907" s="3"/>
    </row>
    <row r="394908" spans="9:10" x14ac:dyDescent="0.2">
      <c r="I394908" s="3"/>
      <c r="J394908" s="3"/>
    </row>
    <row r="394909" spans="9:10" x14ac:dyDescent="0.2">
      <c r="I394909" s="3"/>
      <c r="J394909" s="3"/>
    </row>
    <row r="394910" spans="9:10" x14ac:dyDescent="0.2">
      <c r="I394910" s="3"/>
      <c r="J394910" s="3"/>
    </row>
    <row r="394911" spans="9:10" x14ac:dyDescent="0.2">
      <c r="I394911" s="3"/>
      <c r="J394911" s="3"/>
    </row>
    <row r="394912" spans="9:10" x14ac:dyDescent="0.2">
      <c r="I394912" s="3"/>
      <c r="J394912" s="3"/>
    </row>
    <row r="394913" spans="9:10" x14ac:dyDescent="0.2">
      <c r="I394913" s="3"/>
      <c r="J394913" s="3"/>
    </row>
    <row r="394914" spans="9:10" x14ac:dyDescent="0.2">
      <c r="I394914" s="3"/>
      <c r="J394914" s="3"/>
    </row>
    <row r="394915" spans="9:10" x14ac:dyDescent="0.2">
      <c r="I394915" s="3"/>
      <c r="J394915" s="3"/>
    </row>
    <row r="394916" spans="9:10" x14ac:dyDescent="0.2">
      <c r="I394916" s="3"/>
      <c r="J394916" s="3"/>
    </row>
    <row r="394917" spans="9:10" x14ac:dyDescent="0.2">
      <c r="I394917" s="3"/>
      <c r="J394917" s="3"/>
    </row>
    <row r="394918" spans="9:10" x14ac:dyDescent="0.2">
      <c r="I394918" s="3"/>
      <c r="J394918" s="3"/>
    </row>
    <row r="394919" spans="9:10" x14ac:dyDescent="0.2">
      <c r="I394919" s="3"/>
      <c r="J394919" s="3"/>
    </row>
    <row r="394920" spans="9:10" x14ac:dyDescent="0.2">
      <c r="I394920" s="3"/>
      <c r="J394920" s="3"/>
    </row>
    <row r="394921" spans="9:10" x14ac:dyDescent="0.2">
      <c r="I394921" s="3"/>
      <c r="J394921" s="3"/>
    </row>
    <row r="394922" spans="9:10" x14ac:dyDescent="0.2">
      <c r="I394922" s="3"/>
      <c r="J394922" s="3"/>
    </row>
    <row r="394923" spans="9:10" x14ac:dyDescent="0.2">
      <c r="I394923" s="3"/>
      <c r="J394923" s="3"/>
    </row>
    <row r="394924" spans="9:10" x14ac:dyDescent="0.2">
      <c r="I394924" s="3"/>
      <c r="J394924" s="3"/>
    </row>
    <row r="394925" spans="9:10" x14ac:dyDescent="0.2">
      <c r="I394925" s="3"/>
      <c r="J394925" s="3"/>
    </row>
    <row r="394926" spans="9:10" x14ac:dyDescent="0.2">
      <c r="I394926" s="3"/>
      <c r="J394926" s="3"/>
    </row>
    <row r="394927" spans="9:10" x14ac:dyDescent="0.2">
      <c r="I394927" s="3"/>
      <c r="J394927" s="3"/>
    </row>
    <row r="394928" spans="9:10" x14ac:dyDescent="0.2">
      <c r="I394928" s="3"/>
      <c r="J394928" s="3"/>
    </row>
    <row r="394929" spans="9:10" x14ac:dyDescent="0.2">
      <c r="I394929" s="3"/>
      <c r="J394929" s="3"/>
    </row>
    <row r="394930" spans="9:10" x14ac:dyDescent="0.2">
      <c r="I394930" s="3"/>
      <c r="J394930" s="3"/>
    </row>
    <row r="394931" spans="9:10" x14ac:dyDescent="0.2">
      <c r="I394931" s="3"/>
      <c r="J394931" s="3"/>
    </row>
    <row r="394932" spans="9:10" x14ac:dyDescent="0.2">
      <c r="I394932" s="3"/>
      <c r="J394932" s="3"/>
    </row>
    <row r="394933" spans="9:10" x14ac:dyDescent="0.2">
      <c r="I394933" s="3"/>
      <c r="J394933" s="3"/>
    </row>
    <row r="394934" spans="9:10" x14ac:dyDescent="0.2">
      <c r="I394934" s="3"/>
      <c r="J394934" s="3"/>
    </row>
    <row r="394935" spans="9:10" x14ac:dyDescent="0.2">
      <c r="I394935" s="3"/>
      <c r="J394935" s="3"/>
    </row>
    <row r="394936" spans="9:10" x14ac:dyDescent="0.2">
      <c r="I394936" s="3"/>
      <c r="J394936" s="3"/>
    </row>
    <row r="394937" spans="9:10" x14ac:dyDescent="0.2">
      <c r="I394937" s="3"/>
      <c r="J394937" s="3"/>
    </row>
    <row r="394938" spans="9:10" x14ac:dyDescent="0.2">
      <c r="I394938" s="3"/>
      <c r="J394938" s="3"/>
    </row>
    <row r="394939" spans="9:10" x14ac:dyDescent="0.2">
      <c r="I394939" s="3"/>
      <c r="J394939" s="3"/>
    </row>
    <row r="394940" spans="9:10" x14ac:dyDescent="0.2">
      <c r="I394940" s="3"/>
      <c r="J394940" s="3"/>
    </row>
    <row r="394941" spans="9:10" x14ac:dyDescent="0.2">
      <c r="I394941" s="3"/>
      <c r="J394941" s="3"/>
    </row>
    <row r="394942" spans="9:10" x14ac:dyDescent="0.2">
      <c r="I394942" s="3"/>
      <c r="J394942" s="3"/>
    </row>
    <row r="394943" spans="9:10" x14ac:dyDescent="0.2">
      <c r="I394943" s="3"/>
      <c r="J394943" s="3"/>
    </row>
    <row r="394944" spans="9:10" x14ac:dyDescent="0.2">
      <c r="I394944" s="3"/>
      <c r="J394944" s="3"/>
    </row>
    <row r="394945" spans="9:10" x14ac:dyDescent="0.2">
      <c r="I394945" s="3"/>
      <c r="J394945" s="3"/>
    </row>
    <row r="394946" spans="9:10" x14ac:dyDescent="0.2">
      <c r="I394946" s="3"/>
      <c r="J394946" s="3"/>
    </row>
    <row r="394947" spans="9:10" x14ac:dyDescent="0.2">
      <c r="I394947" s="3"/>
      <c r="J394947" s="3"/>
    </row>
    <row r="394948" spans="9:10" x14ac:dyDescent="0.2">
      <c r="I394948" s="3"/>
      <c r="J394948" s="3"/>
    </row>
    <row r="394949" spans="9:10" x14ac:dyDescent="0.2">
      <c r="I394949" s="3"/>
      <c r="J394949" s="3"/>
    </row>
    <row r="394950" spans="9:10" x14ac:dyDescent="0.2">
      <c r="I394950" s="3"/>
      <c r="J394950" s="3"/>
    </row>
    <row r="394951" spans="9:10" x14ac:dyDescent="0.2">
      <c r="I394951" s="3"/>
      <c r="J394951" s="3"/>
    </row>
    <row r="394952" spans="9:10" x14ac:dyDescent="0.2">
      <c r="I394952" s="3"/>
      <c r="J394952" s="3"/>
    </row>
    <row r="394953" spans="9:10" x14ac:dyDescent="0.2">
      <c r="I394953" s="3"/>
      <c r="J394953" s="3"/>
    </row>
    <row r="394954" spans="9:10" x14ac:dyDescent="0.2">
      <c r="I394954" s="3"/>
      <c r="J394954" s="3"/>
    </row>
    <row r="394955" spans="9:10" x14ac:dyDescent="0.2">
      <c r="I394955" s="3"/>
      <c r="J394955" s="3"/>
    </row>
    <row r="394956" spans="9:10" x14ac:dyDescent="0.2">
      <c r="I394956" s="3"/>
      <c r="J394956" s="3"/>
    </row>
    <row r="394957" spans="9:10" x14ac:dyDescent="0.2">
      <c r="I394957" s="3"/>
      <c r="J394957" s="3"/>
    </row>
    <row r="394958" spans="9:10" x14ac:dyDescent="0.2">
      <c r="I394958" s="3"/>
      <c r="J394958" s="3"/>
    </row>
    <row r="394959" spans="9:10" x14ac:dyDescent="0.2">
      <c r="I394959" s="3"/>
      <c r="J394959" s="3"/>
    </row>
    <row r="394960" spans="9:10" x14ac:dyDescent="0.2">
      <c r="I394960" s="3"/>
      <c r="J394960" s="3"/>
    </row>
    <row r="394961" spans="9:10" x14ac:dyDescent="0.2">
      <c r="I394961" s="3"/>
      <c r="J394961" s="3"/>
    </row>
    <row r="394962" spans="9:10" x14ac:dyDescent="0.2">
      <c r="I394962" s="3"/>
      <c r="J394962" s="3"/>
    </row>
    <row r="394963" spans="9:10" x14ac:dyDescent="0.2">
      <c r="I394963" s="3"/>
      <c r="J394963" s="3"/>
    </row>
    <row r="394964" spans="9:10" x14ac:dyDescent="0.2">
      <c r="I394964" s="3"/>
      <c r="J394964" s="3"/>
    </row>
    <row r="394965" spans="9:10" x14ac:dyDescent="0.2">
      <c r="I394965" s="3"/>
      <c r="J394965" s="3"/>
    </row>
    <row r="394966" spans="9:10" x14ac:dyDescent="0.2">
      <c r="I394966" s="3"/>
      <c r="J394966" s="3"/>
    </row>
    <row r="394967" spans="9:10" x14ac:dyDescent="0.2">
      <c r="I394967" s="3"/>
      <c r="J394967" s="3"/>
    </row>
    <row r="394968" spans="9:10" x14ac:dyDescent="0.2">
      <c r="I394968" s="3"/>
      <c r="J394968" s="3"/>
    </row>
    <row r="394969" spans="9:10" x14ac:dyDescent="0.2">
      <c r="I394969" s="3"/>
      <c r="J394969" s="3"/>
    </row>
    <row r="394970" spans="9:10" x14ac:dyDescent="0.2">
      <c r="I394970" s="3"/>
      <c r="J394970" s="3"/>
    </row>
    <row r="394971" spans="9:10" x14ac:dyDescent="0.2">
      <c r="I394971" s="3"/>
      <c r="J394971" s="3"/>
    </row>
    <row r="394972" spans="9:10" x14ac:dyDescent="0.2">
      <c r="I394972" s="3"/>
      <c r="J394972" s="3"/>
    </row>
    <row r="394973" spans="9:10" x14ac:dyDescent="0.2">
      <c r="I394973" s="3"/>
      <c r="J394973" s="3"/>
    </row>
    <row r="394974" spans="9:10" x14ac:dyDescent="0.2">
      <c r="I394974" s="3"/>
      <c r="J394974" s="3"/>
    </row>
    <row r="394975" spans="9:10" x14ac:dyDescent="0.2">
      <c r="I394975" s="3"/>
      <c r="J394975" s="3"/>
    </row>
    <row r="394976" spans="9:10" x14ac:dyDescent="0.2">
      <c r="I394976" s="3"/>
      <c r="J394976" s="3"/>
    </row>
    <row r="394977" spans="9:10" x14ac:dyDescent="0.2">
      <c r="I394977" s="3"/>
      <c r="J394977" s="3"/>
    </row>
    <row r="394978" spans="9:10" x14ac:dyDescent="0.2">
      <c r="I394978" s="3"/>
      <c r="J394978" s="3"/>
    </row>
    <row r="394979" spans="9:10" x14ac:dyDescent="0.2">
      <c r="I394979" s="3"/>
      <c r="J394979" s="3"/>
    </row>
    <row r="394980" spans="9:10" x14ac:dyDescent="0.2">
      <c r="I394980" s="3"/>
      <c r="J394980" s="3"/>
    </row>
    <row r="394981" spans="9:10" x14ac:dyDescent="0.2">
      <c r="I394981" s="3"/>
      <c r="J394981" s="3"/>
    </row>
    <row r="394982" spans="9:10" x14ac:dyDescent="0.2">
      <c r="I394982" s="3"/>
      <c r="J394982" s="3"/>
    </row>
    <row r="394983" spans="9:10" x14ac:dyDescent="0.2">
      <c r="I394983" s="3"/>
      <c r="J394983" s="3"/>
    </row>
    <row r="394984" spans="9:10" x14ac:dyDescent="0.2">
      <c r="I394984" s="3"/>
      <c r="J394984" s="3"/>
    </row>
    <row r="394985" spans="9:10" x14ac:dyDescent="0.2">
      <c r="I394985" s="3"/>
      <c r="J394985" s="3"/>
    </row>
    <row r="394986" spans="9:10" x14ac:dyDescent="0.2">
      <c r="I394986" s="3"/>
      <c r="J394986" s="3"/>
    </row>
    <row r="394987" spans="9:10" x14ac:dyDescent="0.2">
      <c r="I394987" s="3"/>
      <c r="J394987" s="3"/>
    </row>
    <row r="394988" spans="9:10" x14ac:dyDescent="0.2">
      <c r="I394988" s="3"/>
      <c r="J394988" s="3"/>
    </row>
    <row r="394989" spans="9:10" x14ac:dyDescent="0.2">
      <c r="I394989" s="3"/>
      <c r="J394989" s="3"/>
    </row>
    <row r="394990" spans="9:10" x14ac:dyDescent="0.2">
      <c r="I394990" s="3"/>
      <c r="J394990" s="3"/>
    </row>
    <row r="394991" spans="9:10" x14ac:dyDescent="0.2">
      <c r="I394991" s="3"/>
      <c r="J394991" s="3"/>
    </row>
    <row r="394992" spans="9:10" x14ac:dyDescent="0.2">
      <c r="I394992" s="3"/>
      <c r="J394992" s="3"/>
    </row>
    <row r="394993" spans="9:10" x14ac:dyDescent="0.2">
      <c r="I394993" s="3"/>
      <c r="J394993" s="3"/>
    </row>
    <row r="394994" spans="9:10" x14ac:dyDescent="0.2">
      <c r="I394994" s="3"/>
      <c r="J394994" s="3"/>
    </row>
    <row r="394995" spans="9:10" x14ac:dyDescent="0.2">
      <c r="I394995" s="3"/>
      <c r="J394995" s="3"/>
    </row>
    <row r="394996" spans="9:10" x14ac:dyDescent="0.2">
      <c r="I394996" s="3"/>
      <c r="J394996" s="3"/>
    </row>
    <row r="394997" spans="9:10" x14ac:dyDescent="0.2">
      <c r="I394997" s="3"/>
      <c r="J394997" s="3"/>
    </row>
    <row r="394998" spans="9:10" x14ac:dyDescent="0.2">
      <c r="I394998" s="3"/>
      <c r="J394998" s="3"/>
    </row>
    <row r="394999" spans="9:10" x14ac:dyDescent="0.2">
      <c r="I394999" s="3"/>
      <c r="J394999" s="3"/>
    </row>
    <row r="395000" spans="9:10" x14ac:dyDescent="0.2">
      <c r="I395000" s="3"/>
      <c r="J395000" s="3"/>
    </row>
    <row r="395001" spans="9:10" x14ac:dyDescent="0.2">
      <c r="I395001" s="3"/>
      <c r="J395001" s="3"/>
    </row>
    <row r="395002" spans="9:10" x14ac:dyDescent="0.2">
      <c r="I395002" s="3"/>
      <c r="J395002" s="3"/>
    </row>
    <row r="395003" spans="9:10" x14ac:dyDescent="0.2">
      <c r="I395003" s="3"/>
      <c r="J395003" s="3"/>
    </row>
    <row r="395004" spans="9:10" x14ac:dyDescent="0.2">
      <c r="I395004" s="3"/>
      <c r="J395004" s="3"/>
    </row>
    <row r="395005" spans="9:10" x14ac:dyDescent="0.2">
      <c r="I395005" s="3"/>
      <c r="J395005" s="3"/>
    </row>
    <row r="395006" spans="9:10" x14ac:dyDescent="0.2">
      <c r="I395006" s="3"/>
      <c r="J395006" s="3"/>
    </row>
    <row r="395007" spans="9:10" x14ac:dyDescent="0.2">
      <c r="I395007" s="3"/>
      <c r="J395007" s="3"/>
    </row>
    <row r="395008" spans="9:10" x14ac:dyDescent="0.2">
      <c r="I395008" s="3"/>
      <c r="J395008" s="3"/>
    </row>
    <row r="395009" spans="9:10" x14ac:dyDescent="0.2">
      <c r="I395009" s="3"/>
      <c r="J395009" s="3"/>
    </row>
    <row r="395010" spans="9:10" x14ac:dyDescent="0.2">
      <c r="I395010" s="3"/>
      <c r="J395010" s="3"/>
    </row>
    <row r="395011" spans="9:10" x14ac:dyDescent="0.2">
      <c r="I395011" s="3"/>
      <c r="J395011" s="3"/>
    </row>
    <row r="395012" spans="9:10" x14ac:dyDescent="0.2">
      <c r="I395012" s="3"/>
      <c r="J395012" s="3"/>
    </row>
    <row r="395013" spans="9:10" x14ac:dyDescent="0.2">
      <c r="I395013" s="3"/>
      <c r="J395013" s="3"/>
    </row>
    <row r="395014" spans="9:10" x14ac:dyDescent="0.2">
      <c r="I395014" s="3"/>
      <c r="J395014" s="3"/>
    </row>
    <row r="395015" spans="9:10" x14ac:dyDescent="0.2">
      <c r="I395015" s="3"/>
      <c r="J395015" s="3"/>
    </row>
    <row r="395016" spans="9:10" x14ac:dyDescent="0.2">
      <c r="I395016" s="3"/>
      <c r="J395016" s="3"/>
    </row>
    <row r="395017" spans="9:10" x14ac:dyDescent="0.2">
      <c r="I395017" s="3"/>
      <c r="J395017" s="3"/>
    </row>
    <row r="395018" spans="9:10" x14ac:dyDescent="0.2">
      <c r="I395018" s="3"/>
      <c r="J395018" s="3"/>
    </row>
    <row r="395019" spans="9:10" x14ac:dyDescent="0.2">
      <c r="I395019" s="3"/>
      <c r="J395019" s="3"/>
    </row>
    <row r="395020" spans="9:10" x14ac:dyDescent="0.2">
      <c r="I395020" s="3"/>
      <c r="J395020" s="3"/>
    </row>
    <row r="395021" spans="9:10" x14ac:dyDescent="0.2">
      <c r="I395021" s="3"/>
      <c r="J395021" s="3"/>
    </row>
    <row r="395022" spans="9:10" x14ac:dyDescent="0.2">
      <c r="I395022" s="3"/>
      <c r="J395022" s="3"/>
    </row>
    <row r="395023" spans="9:10" x14ac:dyDescent="0.2">
      <c r="I395023" s="3"/>
      <c r="J395023" s="3"/>
    </row>
    <row r="395024" spans="9:10" x14ac:dyDescent="0.2">
      <c r="I395024" s="3"/>
      <c r="J395024" s="3"/>
    </row>
    <row r="395025" spans="9:10" x14ac:dyDescent="0.2">
      <c r="I395025" s="3"/>
      <c r="J395025" s="3"/>
    </row>
    <row r="395026" spans="9:10" x14ac:dyDescent="0.2">
      <c r="I395026" s="3"/>
      <c r="J395026" s="3"/>
    </row>
    <row r="395027" spans="9:10" x14ac:dyDescent="0.2">
      <c r="I395027" s="3"/>
      <c r="J395027" s="3"/>
    </row>
    <row r="395028" spans="9:10" x14ac:dyDescent="0.2">
      <c r="I395028" s="3"/>
      <c r="J395028" s="3"/>
    </row>
    <row r="395029" spans="9:10" x14ac:dyDescent="0.2">
      <c r="I395029" s="3"/>
      <c r="J395029" s="3"/>
    </row>
    <row r="395030" spans="9:10" x14ac:dyDescent="0.2">
      <c r="I395030" s="3"/>
      <c r="J395030" s="3"/>
    </row>
    <row r="395031" spans="9:10" x14ac:dyDescent="0.2">
      <c r="I395031" s="3"/>
      <c r="J395031" s="3"/>
    </row>
    <row r="395032" spans="9:10" x14ac:dyDescent="0.2">
      <c r="I395032" s="3"/>
      <c r="J395032" s="3"/>
    </row>
    <row r="395033" spans="9:10" x14ac:dyDescent="0.2">
      <c r="I395033" s="3"/>
      <c r="J395033" s="3"/>
    </row>
    <row r="395034" spans="9:10" x14ac:dyDescent="0.2">
      <c r="I395034" s="3"/>
      <c r="J395034" s="3"/>
    </row>
    <row r="395035" spans="9:10" x14ac:dyDescent="0.2">
      <c r="I395035" s="3"/>
      <c r="J395035" s="3"/>
    </row>
    <row r="395036" spans="9:10" x14ac:dyDescent="0.2">
      <c r="I395036" s="3"/>
      <c r="J395036" s="3"/>
    </row>
    <row r="395037" spans="9:10" x14ac:dyDescent="0.2">
      <c r="I395037" s="3"/>
      <c r="J395037" s="3"/>
    </row>
    <row r="395038" spans="9:10" x14ac:dyDescent="0.2">
      <c r="I395038" s="3"/>
      <c r="J395038" s="3"/>
    </row>
    <row r="395039" spans="9:10" x14ac:dyDescent="0.2">
      <c r="I395039" s="3"/>
      <c r="J395039" s="3"/>
    </row>
    <row r="395040" spans="9:10" x14ac:dyDescent="0.2">
      <c r="I395040" s="3"/>
      <c r="J395040" s="3"/>
    </row>
    <row r="395041" spans="9:10" x14ac:dyDescent="0.2">
      <c r="I395041" s="3"/>
      <c r="J395041" s="3"/>
    </row>
    <row r="395042" spans="9:10" x14ac:dyDescent="0.2">
      <c r="I395042" s="3"/>
      <c r="J395042" s="3"/>
    </row>
    <row r="395043" spans="9:10" x14ac:dyDescent="0.2">
      <c r="I395043" s="3"/>
      <c r="J395043" s="3"/>
    </row>
    <row r="395044" spans="9:10" x14ac:dyDescent="0.2">
      <c r="I395044" s="3"/>
      <c r="J395044" s="3"/>
    </row>
    <row r="395045" spans="9:10" x14ac:dyDescent="0.2">
      <c r="I395045" s="3"/>
      <c r="J395045" s="3"/>
    </row>
    <row r="395046" spans="9:10" x14ac:dyDescent="0.2">
      <c r="I395046" s="3"/>
      <c r="J395046" s="3"/>
    </row>
    <row r="395047" spans="9:10" x14ac:dyDescent="0.2">
      <c r="I395047" s="3"/>
      <c r="J395047" s="3"/>
    </row>
    <row r="395048" spans="9:10" x14ac:dyDescent="0.2">
      <c r="I395048" s="3"/>
      <c r="J395048" s="3"/>
    </row>
    <row r="395049" spans="9:10" x14ac:dyDescent="0.2">
      <c r="I395049" s="3"/>
      <c r="J395049" s="3"/>
    </row>
    <row r="395050" spans="9:10" x14ac:dyDescent="0.2">
      <c r="I395050" s="3"/>
      <c r="J395050" s="3"/>
    </row>
    <row r="395051" spans="9:10" x14ac:dyDescent="0.2">
      <c r="I395051" s="3"/>
      <c r="J395051" s="3"/>
    </row>
    <row r="395052" spans="9:10" x14ac:dyDescent="0.2">
      <c r="I395052" s="3"/>
      <c r="J395052" s="3"/>
    </row>
    <row r="395053" spans="9:10" x14ac:dyDescent="0.2">
      <c r="I395053" s="3"/>
      <c r="J395053" s="3"/>
    </row>
    <row r="395054" spans="9:10" x14ac:dyDescent="0.2">
      <c r="I395054" s="3"/>
      <c r="J395054" s="3"/>
    </row>
    <row r="395055" spans="9:10" x14ac:dyDescent="0.2">
      <c r="I395055" s="3"/>
      <c r="J395055" s="3"/>
    </row>
    <row r="395056" spans="9:10" x14ac:dyDescent="0.2">
      <c r="I395056" s="3"/>
      <c r="J395056" s="3"/>
    </row>
    <row r="395057" spans="9:10" x14ac:dyDescent="0.2">
      <c r="I395057" s="3"/>
      <c r="J395057" s="3"/>
    </row>
    <row r="395058" spans="9:10" x14ac:dyDescent="0.2">
      <c r="I395058" s="3"/>
      <c r="J395058" s="3"/>
    </row>
    <row r="395059" spans="9:10" x14ac:dyDescent="0.2">
      <c r="I395059" s="3"/>
      <c r="J395059" s="3"/>
    </row>
    <row r="395060" spans="9:10" x14ac:dyDescent="0.2">
      <c r="I395060" s="3"/>
      <c r="J395060" s="3"/>
    </row>
    <row r="395061" spans="9:10" x14ac:dyDescent="0.2">
      <c r="I395061" s="3"/>
      <c r="J395061" s="3"/>
    </row>
    <row r="395062" spans="9:10" x14ac:dyDescent="0.2">
      <c r="I395062" s="3"/>
      <c r="J395062" s="3"/>
    </row>
    <row r="395063" spans="9:10" x14ac:dyDescent="0.2">
      <c r="I395063" s="3"/>
      <c r="J395063" s="3"/>
    </row>
    <row r="395064" spans="9:10" x14ac:dyDescent="0.2">
      <c r="I395064" s="3"/>
      <c r="J395064" s="3"/>
    </row>
    <row r="395065" spans="9:10" x14ac:dyDescent="0.2">
      <c r="I395065" s="3"/>
      <c r="J395065" s="3"/>
    </row>
    <row r="395066" spans="9:10" x14ac:dyDescent="0.2">
      <c r="I395066" s="3"/>
      <c r="J395066" s="3"/>
    </row>
    <row r="395067" spans="9:10" x14ac:dyDescent="0.2">
      <c r="I395067" s="3"/>
      <c r="J395067" s="3"/>
    </row>
    <row r="395068" spans="9:10" x14ac:dyDescent="0.2">
      <c r="I395068" s="3"/>
      <c r="J395068" s="3"/>
    </row>
    <row r="395069" spans="9:10" x14ac:dyDescent="0.2">
      <c r="I395069" s="3"/>
      <c r="J395069" s="3"/>
    </row>
    <row r="395070" spans="9:10" x14ac:dyDescent="0.2">
      <c r="I395070" s="3"/>
      <c r="J395070" s="3"/>
    </row>
    <row r="395071" spans="9:10" x14ac:dyDescent="0.2">
      <c r="I395071" s="3"/>
      <c r="J395071" s="3"/>
    </row>
    <row r="395072" spans="9:10" x14ac:dyDescent="0.2">
      <c r="I395072" s="3"/>
      <c r="J395072" s="3"/>
    </row>
    <row r="395073" spans="9:10" x14ac:dyDescent="0.2">
      <c r="I395073" s="3"/>
      <c r="J395073" s="3"/>
    </row>
    <row r="395074" spans="9:10" x14ac:dyDescent="0.2">
      <c r="I395074" s="3"/>
      <c r="J395074" s="3"/>
    </row>
    <row r="395075" spans="9:10" x14ac:dyDescent="0.2">
      <c r="I395075" s="3"/>
      <c r="J395075" s="3"/>
    </row>
    <row r="395076" spans="9:10" x14ac:dyDescent="0.2">
      <c r="I395076" s="3"/>
      <c r="J395076" s="3"/>
    </row>
    <row r="395077" spans="9:10" x14ac:dyDescent="0.2">
      <c r="I395077" s="3"/>
      <c r="J395077" s="3"/>
    </row>
    <row r="395078" spans="9:10" x14ac:dyDescent="0.2">
      <c r="I395078" s="3"/>
      <c r="J395078" s="3"/>
    </row>
    <row r="395079" spans="9:10" x14ac:dyDescent="0.2">
      <c r="I395079" s="3"/>
      <c r="J395079" s="3"/>
    </row>
    <row r="395080" spans="9:10" x14ac:dyDescent="0.2">
      <c r="I395080" s="3"/>
      <c r="J395080" s="3"/>
    </row>
    <row r="395081" spans="9:10" x14ac:dyDescent="0.2">
      <c r="I395081" s="3"/>
      <c r="J395081" s="3"/>
    </row>
    <row r="395082" spans="9:10" x14ac:dyDescent="0.2">
      <c r="I395082" s="3"/>
      <c r="J395082" s="3"/>
    </row>
    <row r="395083" spans="9:10" x14ac:dyDescent="0.2">
      <c r="I395083" s="3"/>
      <c r="J395083" s="3"/>
    </row>
    <row r="395084" spans="9:10" x14ac:dyDescent="0.2">
      <c r="I395084" s="3"/>
      <c r="J395084" s="3"/>
    </row>
    <row r="395085" spans="9:10" x14ac:dyDescent="0.2">
      <c r="I395085" s="3"/>
      <c r="J395085" s="3"/>
    </row>
    <row r="395086" spans="9:10" x14ac:dyDescent="0.2">
      <c r="I395086" s="3"/>
      <c r="J395086" s="3"/>
    </row>
    <row r="395087" spans="9:10" x14ac:dyDescent="0.2">
      <c r="I395087" s="3"/>
      <c r="J395087" s="3"/>
    </row>
    <row r="395088" spans="9:10" x14ac:dyDescent="0.2">
      <c r="I395088" s="3"/>
      <c r="J395088" s="3"/>
    </row>
    <row r="395089" spans="9:10" x14ac:dyDescent="0.2">
      <c r="I395089" s="3"/>
      <c r="J395089" s="3"/>
    </row>
    <row r="395090" spans="9:10" x14ac:dyDescent="0.2">
      <c r="I395090" s="3"/>
      <c r="J395090" s="3"/>
    </row>
    <row r="395091" spans="9:10" x14ac:dyDescent="0.2">
      <c r="I395091" s="3"/>
      <c r="J395091" s="3"/>
    </row>
    <row r="395092" spans="9:10" x14ac:dyDescent="0.2">
      <c r="I395092" s="3"/>
      <c r="J395092" s="3"/>
    </row>
    <row r="395093" spans="9:10" x14ac:dyDescent="0.2">
      <c r="I395093" s="3"/>
      <c r="J395093" s="3"/>
    </row>
    <row r="395094" spans="9:10" x14ac:dyDescent="0.2">
      <c r="I395094" s="3"/>
      <c r="J395094" s="3"/>
    </row>
    <row r="395095" spans="9:10" x14ac:dyDescent="0.2">
      <c r="I395095" s="3"/>
      <c r="J395095" s="3"/>
    </row>
    <row r="395096" spans="9:10" x14ac:dyDescent="0.2">
      <c r="I395096" s="3"/>
      <c r="J395096" s="3"/>
    </row>
    <row r="395097" spans="9:10" x14ac:dyDescent="0.2">
      <c r="I395097" s="3"/>
      <c r="J395097" s="3"/>
    </row>
    <row r="395098" spans="9:10" x14ac:dyDescent="0.2">
      <c r="I395098" s="3"/>
      <c r="J395098" s="3"/>
    </row>
    <row r="395099" spans="9:10" x14ac:dyDescent="0.2">
      <c r="I395099" s="3"/>
      <c r="J395099" s="3"/>
    </row>
    <row r="395100" spans="9:10" x14ac:dyDescent="0.2">
      <c r="I395100" s="3"/>
      <c r="J395100" s="3"/>
    </row>
    <row r="395101" spans="9:10" x14ac:dyDescent="0.2">
      <c r="I395101" s="3"/>
      <c r="J395101" s="3"/>
    </row>
    <row r="395102" spans="9:10" x14ac:dyDescent="0.2">
      <c r="I395102" s="3"/>
      <c r="J395102" s="3"/>
    </row>
    <row r="395103" spans="9:10" x14ac:dyDescent="0.2">
      <c r="I395103" s="3"/>
      <c r="J395103" s="3"/>
    </row>
    <row r="395104" spans="9:10" x14ac:dyDescent="0.2">
      <c r="I395104" s="3"/>
      <c r="J395104" s="3"/>
    </row>
    <row r="395105" spans="9:10" x14ac:dyDescent="0.2">
      <c r="I395105" s="3"/>
      <c r="J395105" s="3"/>
    </row>
    <row r="395106" spans="9:10" x14ac:dyDescent="0.2">
      <c r="I395106" s="3"/>
      <c r="J395106" s="3"/>
    </row>
    <row r="395107" spans="9:10" x14ac:dyDescent="0.2">
      <c r="I395107" s="3"/>
      <c r="J395107" s="3"/>
    </row>
    <row r="395108" spans="9:10" x14ac:dyDescent="0.2">
      <c r="I395108" s="3"/>
      <c r="J395108" s="3"/>
    </row>
    <row r="395109" spans="9:10" x14ac:dyDescent="0.2">
      <c r="I395109" s="3"/>
      <c r="J395109" s="3"/>
    </row>
    <row r="395110" spans="9:10" x14ac:dyDescent="0.2">
      <c r="I395110" s="3"/>
      <c r="J395110" s="3"/>
    </row>
    <row r="395111" spans="9:10" x14ac:dyDescent="0.2">
      <c r="I395111" s="3"/>
      <c r="J395111" s="3"/>
    </row>
    <row r="395112" spans="9:10" x14ac:dyDescent="0.2">
      <c r="I395112" s="3"/>
      <c r="J395112" s="3"/>
    </row>
    <row r="395113" spans="9:10" x14ac:dyDescent="0.2">
      <c r="I395113" s="3"/>
      <c r="J395113" s="3"/>
    </row>
    <row r="395114" spans="9:10" x14ac:dyDescent="0.2">
      <c r="I395114" s="3"/>
      <c r="J395114" s="3"/>
    </row>
    <row r="395115" spans="9:10" x14ac:dyDescent="0.2">
      <c r="I395115" s="3"/>
      <c r="J395115" s="3"/>
    </row>
    <row r="395116" spans="9:10" x14ac:dyDescent="0.2">
      <c r="I395116" s="3"/>
      <c r="J395116" s="3"/>
    </row>
    <row r="395117" spans="9:10" x14ac:dyDescent="0.2">
      <c r="I395117" s="3"/>
      <c r="J395117" s="3"/>
    </row>
    <row r="395118" spans="9:10" x14ac:dyDescent="0.2">
      <c r="I395118" s="3"/>
      <c r="J395118" s="3"/>
    </row>
    <row r="395119" spans="9:10" x14ac:dyDescent="0.2">
      <c r="I395119" s="3"/>
      <c r="J395119" s="3"/>
    </row>
    <row r="395120" spans="9:10" x14ac:dyDescent="0.2">
      <c r="I395120" s="3"/>
      <c r="J395120" s="3"/>
    </row>
    <row r="395121" spans="9:10" x14ac:dyDescent="0.2">
      <c r="I395121" s="3"/>
      <c r="J395121" s="3"/>
    </row>
    <row r="395122" spans="9:10" x14ac:dyDescent="0.2">
      <c r="I395122" s="3"/>
      <c r="J395122" s="3"/>
    </row>
    <row r="395123" spans="9:10" x14ac:dyDescent="0.2">
      <c r="I395123" s="3"/>
      <c r="J395123" s="3"/>
    </row>
    <row r="395124" spans="9:10" x14ac:dyDescent="0.2">
      <c r="I395124" s="3"/>
      <c r="J395124" s="3"/>
    </row>
    <row r="395125" spans="9:10" x14ac:dyDescent="0.2">
      <c r="I395125" s="3"/>
      <c r="J395125" s="3"/>
    </row>
    <row r="395126" spans="9:10" x14ac:dyDescent="0.2">
      <c r="I395126" s="3"/>
      <c r="J395126" s="3"/>
    </row>
    <row r="395127" spans="9:10" x14ac:dyDescent="0.2">
      <c r="I395127" s="3"/>
      <c r="J395127" s="3"/>
    </row>
    <row r="395128" spans="9:10" x14ac:dyDescent="0.2">
      <c r="I395128" s="3"/>
      <c r="J395128" s="3"/>
    </row>
    <row r="395129" spans="9:10" x14ac:dyDescent="0.2">
      <c r="I395129" s="3"/>
      <c r="J395129" s="3"/>
    </row>
    <row r="395130" spans="9:10" x14ac:dyDescent="0.2">
      <c r="I395130" s="3"/>
      <c r="J395130" s="3"/>
    </row>
    <row r="395131" spans="9:10" x14ac:dyDescent="0.2">
      <c r="I395131" s="3"/>
      <c r="J395131" s="3"/>
    </row>
    <row r="395132" spans="9:10" x14ac:dyDescent="0.2">
      <c r="I395132" s="3"/>
      <c r="J395132" s="3"/>
    </row>
    <row r="395133" spans="9:10" x14ac:dyDescent="0.2">
      <c r="I395133" s="3"/>
      <c r="J395133" s="3"/>
    </row>
    <row r="395134" spans="9:10" x14ac:dyDescent="0.2">
      <c r="I395134" s="3"/>
      <c r="J395134" s="3"/>
    </row>
    <row r="395135" spans="9:10" x14ac:dyDescent="0.2">
      <c r="I395135" s="3"/>
      <c r="J395135" s="3"/>
    </row>
    <row r="395136" spans="9:10" x14ac:dyDescent="0.2">
      <c r="I395136" s="3"/>
      <c r="J395136" s="3"/>
    </row>
    <row r="395137" spans="9:10" x14ac:dyDescent="0.2">
      <c r="I395137" s="3"/>
      <c r="J395137" s="3"/>
    </row>
    <row r="395138" spans="9:10" x14ac:dyDescent="0.2">
      <c r="I395138" s="3"/>
      <c r="J395138" s="3"/>
    </row>
    <row r="395139" spans="9:10" x14ac:dyDescent="0.2">
      <c r="I395139" s="3"/>
      <c r="J395139" s="3"/>
    </row>
    <row r="395140" spans="9:10" x14ac:dyDescent="0.2">
      <c r="I395140" s="3"/>
      <c r="J395140" s="3"/>
    </row>
    <row r="395141" spans="9:10" x14ac:dyDescent="0.2">
      <c r="I395141" s="3"/>
      <c r="J395141" s="3"/>
    </row>
    <row r="395142" spans="9:10" x14ac:dyDescent="0.2">
      <c r="I395142" s="3"/>
      <c r="J395142" s="3"/>
    </row>
    <row r="395143" spans="9:10" x14ac:dyDescent="0.2">
      <c r="I395143" s="3"/>
      <c r="J395143" s="3"/>
    </row>
    <row r="395144" spans="9:10" x14ac:dyDescent="0.2">
      <c r="I395144" s="3"/>
      <c r="J395144" s="3"/>
    </row>
    <row r="395145" spans="9:10" x14ac:dyDescent="0.2">
      <c r="I395145" s="3"/>
      <c r="J395145" s="3"/>
    </row>
    <row r="395146" spans="9:10" x14ac:dyDescent="0.2">
      <c r="I395146" s="3"/>
      <c r="J395146" s="3"/>
    </row>
    <row r="395147" spans="9:10" x14ac:dyDescent="0.2">
      <c r="I395147" s="3"/>
      <c r="J395147" s="3"/>
    </row>
    <row r="395148" spans="9:10" x14ac:dyDescent="0.2">
      <c r="I395148" s="3"/>
      <c r="J395148" s="3"/>
    </row>
    <row r="395149" spans="9:10" x14ac:dyDescent="0.2">
      <c r="I395149" s="3"/>
      <c r="J395149" s="3"/>
    </row>
    <row r="395150" spans="9:10" x14ac:dyDescent="0.2">
      <c r="I395150" s="3"/>
      <c r="J395150" s="3"/>
    </row>
    <row r="395151" spans="9:10" x14ac:dyDescent="0.2">
      <c r="I395151" s="3"/>
      <c r="J395151" s="3"/>
    </row>
    <row r="395152" spans="9:10" x14ac:dyDescent="0.2">
      <c r="I395152" s="3"/>
      <c r="J395152" s="3"/>
    </row>
    <row r="395153" spans="9:10" x14ac:dyDescent="0.2">
      <c r="I395153" s="3"/>
      <c r="J395153" s="3"/>
    </row>
    <row r="395154" spans="9:10" x14ac:dyDescent="0.2">
      <c r="I395154" s="3"/>
      <c r="J395154" s="3"/>
    </row>
    <row r="395155" spans="9:10" x14ac:dyDescent="0.2">
      <c r="I395155" s="3"/>
      <c r="J395155" s="3"/>
    </row>
    <row r="395156" spans="9:10" x14ac:dyDescent="0.2">
      <c r="I395156" s="3"/>
      <c r="J395156" s="3"/>
    </row>
    <row r="395157" spans="9:10" x14ac:dyDescent="0.2">
      <c r="I395157" s="3"/>
      <c r="J395157" s="3"/>
    </row>
    <row r="395158" spans="9:10" x14ac:dyDescent="0.2">
      <c r="I395158" s="3"/>
      <c r="J395158" s="3"/>
    </row>
    <row r="395159" spans="9:10" x14ac:dyDescent="0.2">
      <c r="I395159" s="3"/>
      <c r="J395159" s="3"/>
    </row>
    <row r="395160" spans="9:10" x14ac:dyDescent="0.2">
      <c r="I395160" s="3"/>
      <c r="J395160" s="3"/>
    </row>
    <row r="395161" spans="9:10" x14ac:dyDescent="0.2">
      <c r="I395161" s="3"/>
      <c r="J395161" s="3"/>
    </row>
    <row r="395162" spans="9:10" x14ac:dyDescent="0.2">
      <c r="I395162" s="3"/>
      <c r="J395162" s="3"/>
    </row>
    <row r="395163" spans="9:10" x14ac:dyDescent="0.2">
      <c r="I395163" s="3"/>
      <c r="J395163" s="3"/>
    </row>
    <row r="395164" spans="9:10" x14ac:dyDescent="0.2">
      <c r="I395164" s="3"/>
      <c r="J395164" s="3"/>
    </row>
    <row r="395165" spans="9:10" x14ac:dyDescent="0.2">
      <c r="I395165" s="3"/>
      <c r="J395165" s="3"/>
    </row>
    <row r="395166" spans="9:10" x14ac:dyDescent="0.2">
      <c r="I395166" s="3"/>
      <c r="J395166" s="3"/>
    </row>
    <row r="395167" spans="9:10" x14ac:dyDescent="0.2">
      <c r="I395167" s="3"/>
      <c r="J395167" s="3"/>
    </row>
    <row r="395168" spans="9:10" x14ac:dyDescent="0.2">
      <c r="I395168" s="3"/>
      <c r="J395168" s="3"/>
    </row>
    <row r="395169" spans="9:10" x14ac:dyDescent="0.2">
      <c r="I395169" s="3"/>
      <c r="J395169" s="3"/>
    </row>
    <row r="395170" spans="9:10" x14ac:dyDescent="0.2">
      <c r="I395170" s="3"/>
      <c r="J395170" s="3"/>
    </row>
    <row r="395171" spans="9:10" x14ac:dyDescent="0.2">
      <c r="I395171" s="3"/>
      <c r="J395171" s="3"/>
    </row>
    <row r="395172" spans="9:10" x14ac:dyDescent="0.2">
      <c r="I395172" s="3"/>
      <c r="J395172" s="3"/>
    </row>
    <row r="395173" spans="9:10" x14ac:dyDescent="0.2">
      <c r="I395173" s="3"/>
      <c r="J395173" s="3"/>
    </row>
    <row r="395174" spans="9:10" x14ac:dyDescent="0.2">
      <c r="I395174" s="3"/>
      <c r="J395174" s="3"/>
    </row>
    <row r="395175" spans="9:10" x14ac:dyDescent="0.2">
      <c r="I395175" s="3"/>
      <c r="J395175" s="3"/>
    </row>
    <row r="395176" spans="9:10" x14ac:dyDescent="0.2">
      <c r="I395176" s="3"/>
      <c r="J395176" s="3"/>
    </row>
    <row r="395177" spans="9:10" x14ac:dyDescent="0.2">
      <c r="I395177" s="3"/>
      <c r="J395177" s="3"/>
    </row>
    <row r="395178" spans="9:10" x14ac:dyDescent="0.2">
      <c r="I395178" s="3"/>
      <c r="J395178" s="3"/>
    </row>
    <row r="395179" spans="9:10" x14ac:dyDescent="0.2">
      <c r="I395179" s="3"/>
      <c r="J395179" s="3"/>
    </row>
    <row r="395180" spans="9:10" x14ac:dyDescent="0.2">
      <c r="I395180" s="3"/>
      <c r="J395180" s="3"/>
    </row>
    <row r="395181" spans="9:10" x14ac:dyDescent="0.2">
      <c r="I395181" s="3"/>
      <c r="J395181" s="3"/>
    </row>
    <row r="395182" spans="9:10" x14ac:dyDescent="0.2">
      <c r="I395182" s="3"/>
      <c r="J395182" s="3"/>
    </row>
    <row r="395183" spans="9:10" x14ac:dyDescent="0.2">
      <c r="I395183" s="3"/>
      <c r="J395183" s="3"/>
    </row>
    <row r="395184" spans="9:10" x14ac:dyDescent="0.2">
      <c r="I395184" s="3"/>
      <c r="J395184" s="3"/>
    </row>
    <row r="395185" spans="9:10" x14ac:dyDescent="0.2">
      <c r="I395185" s="3"/>
      <c r="J395185" s="3"/>
    </row>
    <row r="395186" spans="9:10" x14ac:dyDescent="0.2">
      <c r="I395186" s="3"/>
      <c r="J395186" s="3"/>
    </row>
    <row r="395187" spans="9:10" x14ac:dyDescent="0.2">
      <c r="I395187" s="3"/>
      <c r="J395187" s="3"/>
    </row>
    <row r="395188" spans="9:10" x14ac:dyDescent="0.2">
      <c r="I395188" s="3"/>
      <c r="J395188" s="3"/>
    </row>
    <row r="395189" spans="9:10" x14ac:dyDescent="0.2">
      <c r="I395189" s="3"/>
      <c r="J395189" s="3"/>
    </row>
    <row r="395190" spans="9:10" x14ac:dyDescent="0.2">
      <c r="I395190" s="3"/>
      <c r="J395190" s="3"/>
    </row>
    <row r="395191" spans="9:10" x14ac:dyDescent="0.2">
      <c r="I395191" s="3"/>
      <c r="J395191" s="3"/>
    </row>
    <row r="395192" spans="9:10" x14ac:dyDescent="0.2">
      <c r="I395192" s="3"/>
      <c r="J395192" s="3"/>
    </row>
    <row r="395193" spans="9:10" x14ac:dyDescent="0.2">
      <c r="I395193" s="3"/>
      <c r="J395193" s="3"/>
    </row>
    <row r="395194" spans="9:10" x14ac:dyDescent="0.2">
      <c r="I395194" s="3"/>
      <c r="J395194" s="3"/>
    </row>
    <row r="395195" spans="9:10" x14ac:dyDescent="0.2">
      <c r="I395195" s="3"/>
      <c r="J395195" s="3"/>
    </row>
    <row r="395196" spans="9:10" x14ac:dyDescent="0.2">
      <c r="I395196" s="3"/>
      <c r="J395196" s="3"/>
    </row>
    <row r="395197" spans="9:10" x14ac:dyDescent="0.2">
      <c r="I395197" s="3"/>
      <c r="J395197" s="3"/>
    </row>
    <row r="395198" spans="9:10" x14ac:dyDescent="0.2">
      <c r="I395198" s="3"/>
      <c r="J395198" s="3"/>
    </row>
    <row r="395199" spans="9:10" x14ac:dyDescent="0.2">
      <c r="I395199" s="3"/>
      <c r="J395199" s="3"/>
    </row>
    <row r="395200" spans="9:10" x14ac:dyDescent="0.2">
      <c r="I395200" s="3"/>
      <c r="J395200" s="3"/>
    </row>
    <row r="395201" spans="9:10" x14ac:dyDescent="0.2">
      <c r="I395201" s="3"/>
      <c r="J395201" s="3"/>
    </row>
    <row r="395202" spans="9:10" x14ac:dyDescent="0.2">
      <c r="I395202" s="3"/>
      <c r="J395202" s="3"/>
    </row>
    <row r="395203" spans="9:10" x14ac:dyDescent="0.2">
      <c r="I395203" s="3"/>
      <c r="J395203" s="3"/>
    </row>
    <row r="395204" spans="9:10" x14ac:dyDescent="0.2">
      <c r="I395204" s="3"/>
      <c r="J395204" s="3"/>
    </row>
    <row r="395205" spans="9:10" x14ac:dyDescent="0.2">
      <c r="I395205" s="3"/>
      <c r="J395205" s="3"/>
    </row>
    <row r="395206" spans="9:10" x14ac:dyDescent="0.2">
      <c r="I395206" s="3"/>
      <c r="J395206" s="3"/>
    </row>
    <row r="395207" spans="9:10" x14ac:dyDescent="0.2">
      <c r="I395207" s="3"/>
      <c r="J395207" s="3"/>
    </row>
    <row r="395208" spans="9:10" x14ac:dyDescent="0.2">
      <c r="I395208" s="3"/>
      <c r="J395208" s="3"/>
    </row>
    <row r="395209" spans="9:10" x14ac:dyDescent="0.2">
      <c r="I395209" s="3"/>
      <c r="J395209" s="3"/>
    </row>
    <row r="395210" spans="9:10" x14ac:dyDescent="0.2">
      <c r="I395210" s="3"/>
      <c r="J395210" s="3"/>
    </row>
    <row r="395211" spans="9:10" x14ac:dyDescent="0.2">
      <c r="I395211" s="3"/>
      <c r="J395211" s="3"/>
    </row>
    <row r="395212" spans="9:10" x14ac:dyDescent="0.2">
      <c r="I395212" s="3"/>
      <c r="J395212" s="3"/>
    </row>
    <row r="395213" spans="9:10" x14ac:dyDescent="0.2">
      <c r="I395213" s="3"/>
      <c r="J395213" s="3"/>
    </row>
    <row r="395214" spans="9:10" x14ac:dyDescent="0.2">
      <c r="I395214" s="3"/>
      <c r="J395214" s="3"/>
    </row>
    <row r="395215" spans="9:10" x14ac:dyDescent="0.2">
      <c r="I395215" s="3"/>
      <c r="J395215" s="3"/>
    </row>
    <row r="395216" spans="9:10" x14ac:dyDescent="0.2">
      <c r="I395216" s="3"/>
      <c r="J395216" s="3"/>
    </row>
    <row r="395217" spans="9:10" x14ac:dyDescent="0.2">
      <c r="I395217" s="3"/>
      <c r="J395217" s="3"/>
    </row>
    <row r="395218" spans="9:10" x14ac:dyDescent="0.2">
      <c r="I395218" s="3"/>
      <c r="J395218" s="3"/>
    </row>
    <row r="395219" spans="9:10" x14ac:dyDescent="0.2">
      <c r="I395219" s="3"/>
      <c r="J395219" s="3"/>
    </row>
    <row r="395220" spans="9:10" x14ac:dyDescent="0.2">
      <c r="I395220" s="3"/>
      <c r="J395220" s="3"/>
    </row>
    <row r="395221" spans="9:10" x14ac:dyDescent="0.2">
      <c r="I395221" s="3"/>
      <c r="J395221" s="3"/>
    </row>
    <row r="395222" spans="9:10" x14ac:dyDescent="0.2">
      <c r="I395222" s="3"/>
      <c r="J395222" s="3"/>
    </row>
    <row r="395223" spans="9:10" x14ac:dyDescent="0.2">
      <c r="I395223" s="3"/>
      <c r="J395223" s="3"/>
    </row>
    <row r="395224" spans="9:10" x14ac:dyDescent="0.2">
      <c r="I395224" s="3"/>
      <c r="J395224" s="3"/>
    </row>
    <row r="395225" spans="9:10" x14ac:dyDescent="0.2">
      <c r="I395225" s="3"/>
      <c r="J395225" s="3"/>
    </row>
    <row r="395226" spans="9:10" x14ac:dyDescent="0.2">
      <c r="I395226" s="3"/>
      <c r="J395226" s="3"/>
    </row>
    <row r="395227" spans="9:10" x14ac:dyDescent="0.2">
      <c r="I395227" s="3"/>
      <c r="J395227" s="3"/>
    </row>
    <row r="395228" spans="9:10" x14ac:dyDescent="0.2">
      <c r="I395228" s="3"/>
      <c r="J395228" s="3"/>
    </row>
    <row r="395229" spans="9:10" x14ac:dyDescent="0.2">
      <c r="I395229" s="3"/>
      <c r="J395229" s="3"/>
    </row>
    <row r="395230" spans="9:10" x14ac:dyDescent="0.2">
      <c r="I395230" s="3"/>
      <c r="J395230" s="3"/>
    </row>
    <row r="395231" spans="9:10" x14ac:dyDescent="0.2">
      <c r="I395231" s="3"/>
      <c r="J395231" s="3"/>
    </row>
    <row r="395232" spans="9:10" x14ac:dyDescent="0.2">
      <c r="I395232" s="3"/>
      <c r="J395232" s="3"/>
    </row>
    <row r="395233" spans="9:10" x14ac:dyDescent="0.2">
      <c r="I395233" s="3"/>
      <c r="J395233" s="3"/>
    </row>
    <row r="395234" spans="9:10" x14ac:dyDescent="0.2">
      <c r="I395234" s="3"/>
      <c r="J395234" s="3"/>
    </row>
    <row r="395235" spans="9:10" x14ac:dyDescent="0.2">
      <c r="I395235" s="3"/>
      <c r="J395235" s="3"/>
    </row>
    <row r="395236" spans="9:10" x14ac:dyDescent="0.2">
      <c r="I395236" s="3"/>
      <c r="J395236" s="3"/>
    </row>
    <row r="395237" spans="9:10" x14ac:dyDescent="0.2">
      <c r="I395237" s="3"/>
      <c r="J395237" s="3"/>
    </row>
    <row r="395238" spans="9:10" x14ac:dyDescent="0.2">
      <c r="I395238" s="3"/>
      <c r="J395238" s="3"/>
    </row>
    <row r="395239" spans="9:10" x14ac:dyDescent="0.2">
      <c r="I395239" s="3"/>
      <c r="J395239" s="3"/>
    </row>
    <row r="395240" spans="9:10" x14ac:dyDescent="0.2">
      <c r="I395240" s="3"/>
      <c r="J395240" s="3"/>
    </row>
    <row r="395241" spans="9:10" x14ac:dyDescent="0.2">
      <c r="I395241" s="3"/>
      <c r="J395241" s="3"/>
    </row>
    <row r="395242" spans="9:10" x14ac:dyDescent="0.2">
      <c r="I395242" s="3"/>
      <c r="J395242" s="3"/>
    </row>
    <row r="395243" spans="9:10" x14ac:dyDescent="0.2">
      <c r="I395243" s="3"/>
      <c r="J395243" s="3"/>
    </row>
    <row r="395244" spans="9:10" x14ac:dyDescent="0.2">
      <c r="I395244" s="3"/>
      <c r="J395244" s="3"/>
    </row>
    <row r="395245" spans="9:10" x14ac:dyDescent="0.2">
      <c r="I395245" s="3"/>
      <c r="J395245" s="3"/>
    </row>
    <row r="395246" spans="9:10" x14ac:dyDescent="0.2">
      <c r="I395246" s="3"/>
      <c r="J395246" s="3"/>
    </row>
    <row r="395247" spans="9:10" x14ac:dyDescent="0.2">
      <c r="I395247" s="3"/>
      <c r="J395247" s="3"/>
    </row>
    <row r="395248" spans="9:10" x14ac:dyDescent="0.2">
      <c r="I395248" s="3"/>
      <c r="J395248" s="3"/>
    </row>
    <row r="395249" spans="9:10" x14ac:dyDescent="0.2">
      <c r="I395249" s="3"/>
      <c r="J395249" s="3"/>
    </row>
    <row r="395250" spans="9:10" x14ac:dyDescent="0.2">
      <c r="I395250" s="3"/>
      <c r="J395250" s="3"/>
    </row>
    <row r="395251" spans="9:10" x14ac:dyDescent="0.2">
      <c r="I395251" s="3"/>
      <c r="J395251" s="3"/>
    </row>
    <row r="395252" spans="9:10" x14ac:dyDescent="0.2">
      <c r="I395252" s="3"/>
      <c r="J395252" s="3"/>
    </row>
    <row r="395253" spans="9:10" x14ac:dyDescent="0.2">
      <c r="I395253" s="3"/>
      <c r="J395253" s="3"/>
    </row>
    <row r="395254" spans="9:10" x14ac:dyDescent="0.2">
      <c r="I395254" s="3"/>
      <c r="J395254" s="3"/>
    </row>
    <row r="395255" spans="9:10" x14ac:dyDescent="0.2">
      <c r="I395255" s="3"/>
      <c r="J395255" s="3"/>
    </row>
    <row r="395256" spans="9:10" x14ac:dyDescent="0.2">
      <c r="I395256" s="3"/>
      <c r="J395256" s="3"/>
    </row>
    <row r="395257" spans="9:10" x14ac:dyDescent="0.2">
      <c r="I395257" s="3"/>
      <c r="J395257" s="3"/>
    </row>
    <row r="395258" spans="9:10" x14ac:dyDescent="0.2">
      <c r="I395258" s="3"/>
      <c r="J395258" s="3"/>
    </row>
    <row r="395259" spans="9:10" x14ac:dyDescent="0.2">
      <c r="I395259" s="3"/>
      <c r="J395259" s="3"/>
    </row>
    <row r="395260" spans="9:10" x14ac:dyDescent="0.2">
      <c r="I395260" s="3"/>
      <c r="J395260" s="3"/>
    </row>
    <row r="395261" spans="9:10" x14ac:dyDescent="0.2">
      <c r="I395261" s="3"/>
      <c r="J395261" s="3"/>
    </row>
    <row r="395262" spans="9:10" x14ac:dyDescent="0.2">
      <c r="I395262" s="3"/>
      <c r="J395262" s="3"/>
    </row>
    <row r="395263" spans="9:10" x14ac:dyDescent="0.2">
      <c r="I395263" s="3"/>
      <c r="J395263" s="3"/>
    </row>
    <row r="395264" spans="9:10" x14ac:dyDescent="0.2">
      <c r="I395264" s="3"/>
      <c r="J395264" s="3"/>
    </row>
    <row r="395265" spans="9:10" x14ac:dyDescent="0.2">
      <c r="I395265" s="3"/>
      <c r="J395265" s="3"/>
    </row>
    <row r="395266" spans="9:10" x14ac:dyDescent="0.2">
      <c r="I395266" s="3"/>
      <c r="J395266" s="3"/>
    </row>
    <row r="395267" spans="9:10" x14ac:dyDescent="0.2">
      <c r="I395267" s="3"/>
      <c r="J395267" s="3"/>
    </row>
    <row r="395268" spans="9:10" x14ac:dyDescent="0.2">
      <c r="I395268" s="3"/>
      <c r="J395268" s="3"/>
    </row>
    <row r="395269" spans="9:10" x14ac:dyDescent="0.2">
      <c r="I395269" s="3"/>
      <c r="J395269" s="3"/>
    </row>
    <row r="395270" spans="9:10" x14ac:dyDescent="0.2">
      <c r="I395270" s="3"/>
      <c r="J395270" s="3"/>
    </row>
    <row r="395271" spans="9:10" x14ac:dyDescent="0.2">
      <c r="I395271" s="3"/>
      <c r="J395271" s="3"/>
    </row>
    <row r="395272" spans="9:10" x14ac:dyDescent="0.2">
      <c r="I395272" s="3"/>
      <c r="J395272" s="3"/>
    </row>
    <row r="395273" spans="9:10" x14ac:dyDescent="0.2">
      <c r="I395273" s="3"/>
      <c r="J395273" s="3"/>
    </row>
    <row r="395274" spans="9:10" x14ac:dyDescent="0.2">
      <c r="I395274" s="3"/>
      <c r="J395274" s="3"/>
    </row>
    <row r="395275" spans="9:10" x14ac:dyDescent="0.2">
      <c r="I395275" s="3"/>
      <c r="J395275" s="3"/>
    </row>
    <row r="395276" spans="9:10" x14ac:dyDescent="0.2">
      <c r="I395276" s="3"/>
      <c r="J395276" s="3"/>
    </row>
    <row r="395277" spans="9:10" x14ac:dyDescent="0.2">
      <c r="I395277" s="3"/>
      <c r="J395277" s="3"/>
    </row>
    <row r="395278" spans="9:10" x14ac:dyDescent="0.2">
      <c r="I395278" s="3"/>
      <c r="J395278" s="3"/>
    </row>
    <row r="395279" spans="9:10" x14ac:dyDescent="0.2">
      <c r="I395279" s="3"/>
      <c r="J395279" s="3"/>
    </row>
    <row r="395280" spans="9:10" x14ac:dyDescent="0.2">
      <c r="I395280" s="3"/>
      <c r="J395280" s="3"/>
    </row>
    <row r="395281" spans="9:10" x14ac:dyDescent="0.2">
      <c r="I395281" s="3"/>
      <c r="J395281" s="3"/>
    </row>
    <row r="395282" spans="9:10" x14ac:dyDescent="0.2">
      <c r="I395282" s="3"/>
      <c r="J395282" s="3"/>
    </row>
    <row r="395283" spans="9:10" x14ac:dyDescent="0.2">
      <c r="I395283" s="3"/>
      <c r="J395283" s="3"/>
    </row>
    <row r="395284" spans="9:10" x14ac:dyDescent="0.2">
      <c r="I395284" s="3"/>
      <c r="J395284" s="3"/>
    </row>
    <row r="395285" spans="9:10" x14ac:dyDescent="0.2">
      <c r="I395285" s="3"/>
      <c r="J395285" s="3"/>
    </row>
    <row r="395286" spans="9:10" x14ac:dyDescent="0.2">
      <c r="I395286" s="3"/>
      <c r="J395286" s="3"/>
    </row>
    <row r="395287" spans="9:10" x14ac:dyDescent="0.2">
      <c r="I395287" s="3"/>
      <c r="J395287" s="3"/>
    </row>
    <row r="395288" spans="9:10" x14ac:dyDescent="0.2">
      <c r="I395288" s="3"/>
      <c r="J395288" s="3"/>
    </row>
    <row r="395289" spans="9:10" x14ac:dyDescent="0.2">
      <c r="I395289" s="3"/>
      <c r="J395289" s="3"/>
    </row>
    <row r="395290" spans="9:10" x14ac:dyDescent="0.2">
      <c r="I395290" s="3"/>
      <c r="J395290" s="3"/>
    </row>
    <row r="395291" spans="9:10" x14ac:dyDescent="0.2">
      <c r="I395291" s="3"/>
      <c r="J395291" s="3"/>
    </row>
    <row r="395292" spans="9:10" x14ac:dyDescent="0.2">
      <c r="I395292" s="3"/>
      <c r="J395292" s="3"/>
    </row>
    <row r="395293" spans="9:10" x14ac:dyDescent="0.2">
      <c r="I395293" s="3"/>
      <c r="J395293" s="3"/>
    </row>
    <row r="395294" spans="9:10" x14ac:dyDescent="0.2">
      <c r="I395294" s="3"/>
      <c r="J395294" s="3"/>
    </row>
    <row r="395295" spans="9:10" x14ac:dyDescent="0.2">
      <c r="I395295" s="3"/>
      <c r="J395295" s="3"/>
    </row>
    <row r="395296" spans="9:10" x14ac:dyDescent="0.2">
      <c r="I395296" s="3"/>
      <c r="J395296" s="3"/>
    </row>
    <row r="395297" spans="9:10" x14ac:dyDescent="0.2">
      <c r="I395297" s="3"/>
      <c r="J395297" s="3"/>
    </row>
    <row r="395298" spans="9:10" x14ac:dyDescent="0.2">
      <c r="I395298" s="3"/>
      <c r="J395298" s="3"/>
    </row>
    <row r="395299" spans="9:10" x14ac:dyDescent="0.2">
      <c r="I395299" s="3"/>
      <c r="J395299" s="3"/>
    </row>
    <row r="395300" spans="9:10" x14ac:dyDescent="0.2">
      <c r="I395300" s="3"/>
      <c r="J395300" s="3"/>
    </row>
    <row r="395301" spans="9:10" x14ac:dyDescent="0.2">
      <c r="I395301" s="3"/>
      <c r="J395301" s="3"/>
    </row>
    <row r="395302" spans="9:10" x14ac:dyDescent="0.2">
      <c r="I395302" s="3"/>
      <c r="J395302" s="3"/>
    </row>
    <row r="395303" spans="9:10" x14ac:dyDescent="0.2">
      <c r="I395303" s="3"/>
      <c r="J395303" s="3"/>
    </row>
    <row r="395304" spans="9:10" x14ac:dyDescent="0.2">
      <c r="I395304" s="3"/>
      <c r="J395304" s="3"/>
    </row>
    <row r="395305" spans="9:10" x14ac:dyDescent="0.2">
      <c r="I395305" s="3"/>
      <c r="J395305" s="3"/>
    </row>
    <row r="395306" spans="9:10" x14ac:dyDescent="0.2">
      <c r="I395306" s="3"/>
      <c r="J395306" s="3"/>
    </row>
    <row r="395307" spans="9:10" x14ac:dyDescent="0.2">
      <c r="I395307" s="3"/>
      <c r="J395307" s="3"/>
    </row>
    <row r="395308" spans="9:10" x14ac:dyDescent="0.2">
      <c r="I395308" s="3"/>
      <c r="J395308" s="3"/>
    </row>
    <row r="395309" spans="9:10" x14ac:dyDescent="0.2">
      <c r="I395309" s="3"/>
      <c r="J395309" s="3"/>
    </row>
    <row r="395310" spans="9:10" x14ac:dyDescent="0.2">
      <c r="I395310" s="3"/>
      <c r="J395310" s="3"/>
    </row>
    <row r="395311" spans="9:10" x14ac:dyDescent="0.2">
      <c r="I395311" s="3"/>
      <c r="J395311" s="3"/>
    </row>
    <row r="395312" spans="9:10" x14ac:dyDescent="0.2">
      <c r="I395312" s="3"/>
      <c r="J395312" s="3"/>
    </row>
    <row r="395313" spans="9:10" x14ac:dyDescent="0.2">
      <c r="I395313" s="3"/>
      <c r="J395313" s="3"/>
    </row>
    <row r="395314" spans="9:10" x14ac:dyDescent="0.2">
      <c r="I395314" s="3"/>
      <c r="J395314" s="3"/>
    </row>
    <row r="395315" spans="9:10" x14ac:dyDescent="0.2">
      <c r="I395315" s="3"/>
      <c r="J395315" s="3"/>
    </row>
    <row r="395316" spans="9:10" x14ac:dyDescent="0.2">
      <c r="I395316" s="3"/>
      <c r="J395316" s="3"/>
    </row>
    <row r="395317" spans="9:10" x14ac:dyDescent="0.2">
      <c r="I395317" s="3"/>
      <c r="J395317" s="3"/>
    </row>
    <row r="395318" spans="9:10" x14ac:dyDescent="0.2">
      <c r="I395318" s="3"/>
      <c r="J395318" s="3"/>
    </row>
    <row r="395319" spans="9:10" x14ac:dyDescent="0.2">
      <c r="I395319" s="3"/>
      <c r="J395319" s="3"/>
    </row>
    <row r="395320" spans="9:10" x14ac:dyDescent="0.2">
      <c r="I395320" s="3"/>
      <c r="J395320" s="3"/>
    </row>
    <row r="395321" spans="9:10" x14ac:dyDescent="0.2">
      <c r="I395321" s="3"/>
      <c r="J395321" s="3"/>
    </row>
    <row r="395322" spans="9:10" x14ac:dyDescent="0.2">
      <c r="I395322" s="3"/>
      <c r="J395322" s="3"/>
    </row>
    <row r="395323" spans="9:10" x14ac:dyDescent="0.2">
      <c r="I395323" s="3"/>
      <c r="J395323" s="3"/>
    </row>
    <row r="395324" spans="9:10" x14ac:dyDescent="0.2">
      <c r="I395324" s="3"/>
      <c r="J395324" s="3"/>
    </row>
    <row r="395325" spans="9:10" x14ac:dyDescent="0.2">
      <c r="I395325" s="3"/>
      <c r="J395325" s="3"/>
    </row>
    <row r="395326" spans="9:10" x14ac:dyDescent="0.2">
      <c r="I395326" s="3"/>
      <c r="J395326" s="3"/>
    </row>
    <row r="395327" spans="9:10" x14ac:dyDescent="0.2">
      <c r="I395327" s="3"/>
      <c r="J395327" s="3"/>
    </row>
    <row r="395328" spans="9:10" x14ac:dyDescent="0.2">
      <c r="I395328" s="3"/>
      <c r="J395328" s="3"/>
    </row>
    <row r="395329" spans="9:10" x14ac:dyDescent="0.2">
      <c r="I395329" s="3"/>
      <c r="J395329" s="3"/>
    </row>
    <row r="395330" spans="9:10" x14ac:dyDescent="0.2">
      <c r="I395330" s="3"/>
      <c r="J395330" s="3"/>
    </row>
    <row r="395331" spans="9:10" x14ac:dyDescent="0.2">
      <c r="I395331" s="3"/>
      <c r="J395331" s="3"/>
    </row>
    <row r="395332" spans="9:10" x14ac:dyDescent="0.2">
      <c r="I395332" s="3"/>
      <c r="J395332" s="3"/>
    </row>
    <row r="395333" spans="9:10" x14ac:dyDescent="0.2">
      <c r="I395333" s="3"/>
      <c r="J395333" s="3"/>
    </row>
    <row r="395334" spans="9:10" x14ac:dyDescent="0.2">
      <c r="I395334" s="3"/>
      <c r="J395334" s="3"/>
    </row>
    <row r="395335" spans="9:10" x14ac:dyDescent="0.2">
      <c r="I395335" s="3"/>
      <c r="J395335" s="3"/>
    </row>
    <row r="395336" spans="9:10" x14ac:dyDescent="0.2">
      <c r="I395336" s="3"/>
      <c r="J395336" s="3"/>
    </row>
    <row r="395337" spans="9:10" x14ac:dyDescent="0.2">
      <c r="I395337" s="3"/>
      <c r="J395337" s="3"/>
    </row>
    <row r="395338" spans="9:10" x14ac:dyDescent="0.2">
      <c r="I395338" s="3"/>
      <c r="J395338" s="3"/>
    </row>
    <row r="395339" spans="9:10" x14ac:dyDescent="0.2">
      <c r="I395339" s="3"/>
      <c r="J395339" s="3"/>
    </row>
    <row r="395340" spans="9:10" x14ac:dyDescent="0.2">
      <c r="I395340" s="3"/>
      <c r="J395340" s="3"/>
    </row>
    <row r="395341" spans="9:10" x14ac:dyDescent="0.2">
      <c r="I395341" s="3"/>
      <c r="J395341" s="3"/>
    </row>
    <row r="395342" spans="9:10" x14ac:dyDescent="0.2">
      <c r="I395342" s="3"/>
      <c r="J395342" s="3"/>
    </row>
    <row r="395343" spans="9:10" x14ac:dyDescent="0.2">
      <c r="I395343" s="3"/>
      <c r="J395343" s="3"/>
    </row>
    <row r="395344" spans="9:10" x14ac:dyDescent="0.2">
      <c r="I395344" s="3"/>
      <c r="J395344" s="3"/>
    </row>
    <row r="395345" spans="9:10" x14ac:dyDescent="0.2">
      <c r="I395345" s="3"/>
      <c r="J395345" s="3"/>
    </row>
    <row r="395346" spans="9:10" x14ac:dyDescent="0.2">
      <c r="I395346" s="3"/>
      <c r="J395346" s="3"/>
    </row>
    <row r="395347" spans="9:10" x14ac:dyDescent="0.2">
      <c r="I395347" s="3"/>
      <c r="J395347" s="3"/>
    </row>
    <row r="395348" spans="9:10" x14ac:dyDescent="0.2">
      <c r="I395348" s="3"/>
      <c r="J395348" s="3"/>
    </row>
    <row r="395349" spans="9:10" x14ac:dyDescent="0.2">
      <c r="I395349" s="3"/>
      <c r="J395349" s="3"/>
    </row>
    <row r="395350" spans="9:10" x14ac:dyDescent="0.2">
      <c r="I395350" s="3"/>
      <c r="J395350" s="3"/>
    </row>
    <row r="395351" spans="9:10" x14ac:dyDescent="0.2">
      <c r="I395351" s="3"/>
      <c r="J395351" s="3"/>
    </row>
    <row r="395352" spans="9:10" x14ac:dyDescent="0.2">
      <c r="I395352" s="3"/>
      <c r="J395352" s="3"/>
    </row>
    <row r="395353" spans="9:10" x14ac:dyDescent="0.2">
      <c r="I395353" s="3"/>
      <c r="J395353" s="3"/>
    </row>
    <row r="395354" spans="9:10" x14ac:dyDescent="0.2">
      <c r="I395354" s="3"/>
      <c r="J395354" s="3"/>
    </row>
    <row r="395355" spans="9:10" x14ac:dyDescent="0.2">
      <c r="I395355" s="3"/>
      <c r="J395355" s="3"/>
    </row>
    <row r="395356" spans="9:10" x14ac:dyDescent="0.2">
      <c r="I395356" s="3"/>
      <c r="J395356" s="3"/>
    </row>
    <row r="395357" spans="9:10" x14ac:dyDescent="0.2">
      <c r="I395357" s="3"/>
      <c r="J395357" s="3"/>
    </row>
    <row r="395358" spans="9:10" x14ac:dyDescent="0.2">
      <c r="I395358" s="3"/>
      <c r="J395358" s="3"/>
    </row>
    <row r="395359" spans="9:10" x14ac:dyDescent="0.2">
      <c r="I395359" s="3"/>
      <c r="J395359" s="3"/>
    </row>
    <row r="395360" spans="9:10" x14ac:dyDescent="0.2">
      <c r="I395360" s="3"/>
      <c r="J395360" s="3"/>
    </row>
    <row r="395361" spans="9:10" x14ac:dyDescent="0.2">
      <c r="I395361" s="3"/>
      <c r="J395361" s="3"/>
    </row>
    <row r="395362" spans="9:10" x14ac:dyDescent="0.2">
      <c r="I395362" s="3"/>
      <c r="J395362" s="3"/>
    </row>
    <row r="395363" spans="9:10" x14ac:dyDescent="0.2">
      <c r="I395363" s="3"/>
      <c r="J395363" s="3"/>
    </row>
    <row r="395364" spans="9:10" x14ac:dyDescent="0.2">
      <c r="I395364" s="3"/>
      <c r="J395364" s="3"/>
    </row>
    <row r="395365" spans="9:10" x14ac:dyDescent="0.2">
      <c r="I395365" s="3"/>
      <c r="J395365" s="3"/>
    </row>
    <row r="395366" spans="9:10" x14ac:dyDescent="0.2">
      <c r="I395366" s="3"/>
      <c r="J395366" s="3"/>
    </row>
    <row r="395367" spans="9:10" x14ac:dyDescent="0.2">
      <c r="I395367" s="3"/>
      <c r="J395367" s="3"/>
    </row>
    <row r="395368" spans="9:10" x14ac:dyDescent="0.2">
      <c r="I395368" s="3"/>
      <c r="J395368" s="3"/>
    </row>
    <row r="395369" spans="9:10" x14ac:dyDescent="0.2">
      <c r="I395369" s="3"/>
      <c r="J395369" s="3"/>
    </row>
    <row r="395370" spans="9:10" x14ac:dyDescent="0.2">
      <c r="I395370" s="3"/>
      <c r="J395370" s="3"/>
    </row>
    <row r="395371" spans="9:10" x14ac:dyDescent="0.2">
      <c r="I395371" s="3"/>
      <c r="J395371" s="3"/>
    </row>
    <row r="395372" spans="9:10" x14ac:dyDescent="0.2">
      <c r="I395372" s="3"/>
      <c r="J395372" s="3"/>
    </row>
    <row r="395373" spans="9:10" x14ac:dyDescent="0.2">
      <c r="I395373" s="3"/>
      <c r="J395373" s="3"/>
    </row>
    <row r="395374" spans="9:10" x14ac:dyDescent="0.2">
      <c r="I395374" s="3"/>
      <c r="J395374" s="3"/>
    </row>
    <row r="395375" spans="9:10" x14ac:dyDescent="0.2">
      <c r="I395375" s="3"/>
      <c r="J395375" s="3"/>
    </row>
    <row r="395376" spans="9:10" x14ac:dyDescent="0.2">
      <c r="I395376" s="3"/>
      <c r="J395376" s="3"/>
    </row>
    <row r="395377" spans="9:10" x14ac:dyDescent="0.2">
      <c r="I395377" s="3"/>
      <c r="J395377" s="3"/>
    </row>
    <row r="395378" spans="9:10" x14ac:dyDescent="0.2">
      <c r="I395378" s="3"/>
      <c r="J395378" s="3"/>
    </row>
    <row r="395379" spans="9:10" x14ac:dyDescent="0.2">
      <c r="I395379" s="3"/>
      <c r="J395379" s="3"/>
    </row>
    <row r="395380" spans="9:10" x14ac:dyDescent="0.2">
      <c r="I395380" s="3"/>
      <c r="J395380" s="3"/>
    </row>
    <row r="395381" spans="9:10" x14ac:dyDescent="0.2">
      <c r="I395381" s="3"/>
      <c r="J395381" s="3"/>
    </row>
    <row r="395382" spans="9:10" x14ac:dyDescent="0.2">
      <c r="I395382" s="3"/>
      <c r="J395382" s="3"/>
    </row>
    <row r="395383" spans="9:10" x14ac:dyDescent="0.2">
      <c r="I395383" s="3"/>
      <c r="J395383" s="3"/>
    </row>
    <row r="395384" spans="9:10" x14ac:dyDescent="0.2">
      <c r="I395384" s="3"/>
      <c r="J395384" s="3"/>
    </row>
    <row r="395385" spans="9:10" x14ac:dyDescent="0.2">
      <c r="I395385" s="3"/>
      <c r="J395385" s="3"/>
    </row>
    <row r="395386" spans="9:10" x14ac:dyDescent="0.2">
      <c r="I395386" s="3"/>
      <c r="J395386" s="3"/>
    </row>
    <row r="395387" spans="9:10" x14ac:dyDescent="0.2">
      <c r="I395387" s="3"/>
      <c r="J395387" s="3"/>
    </row>
    <row r="395388" spans="9:10" x14ac:dyDescent="0.2">
      <c r="I395388" s="3"/>
      <c r="J395388" s="3"/>
    </row>
    <row r="395389" spans="9:10" x14ac:dyDescent="0.2">
      <c r="I395389" s="3"/>
      <c r="J395389" s="3"/>
    </row>
    <row r="395390" spans="9:10" x14ac:dyDescent="0.2">
      <c r="I395390" s="3"/>
      <c r="J395390" s="3"/>
    </row>
    <row r="395391" spans="9:10" x14ac:dyDescent="0.2">
      <c r="I395391" s="3"/>
      <c r="J395391" s="3"/>
    </row>
    <row r="395392" spans="9:10" x14ac:dyDescent="0.2">
      <c r="I395392" s="3"/>
      <c r="J395392" s="3"/>
    </row>
    <row r="395393" spans="9:10" x14ac:dyDescent="0.2">
      <c r="I395393" s="3"/>
      <c r="J395393" s="3"/>
    </row>
    <row r="395394" spans="9:10" x14ac:dyDescent="0.2">
      <c r="I395394" s="3"/>
      <c r="J395394" s="3"/>
    </row>
    <row r="395395" spans="9:10" x14ac:dyDescent="0.2">
      <c r="I395395" s="3"/>
      <c r="J395395" s="3"/>
    </row>
    <row r="395396" spans="9:10" x14ac:dyDescent="0.2">
      <c r="I395396" s="3"/>
      <c r="J395396" s="3"/>
    </row>
    <row r="395397" spans="9:10" x14ac:dyDescent="0.2">
      <c r="I395397" s="3"/>
      <c r="J395397" s="3"/>
    </row>
    <row r="395398" spans="9:10" x14ac:dyDescent="0.2">
      <c r="I395398" s="3"/>
      <c r="J395398" s="3"/>
    </row>
    <row r="395399" spans="9:10" x14ac:dyDescent="0.2">
      <c r="I395399" s="3"/>
      <c r="J395399" s="3"/>
    </row>
    <row r="395400" spans="9:10" x14ac:dyDescent="0.2">
      <c r="I395400" s="3"/>
      <c r="J395400" s="3"/>
    </row>
    <row r="395401" spans="9:10" x14ac:dyDescent="0.2">
      <c r="I395401" s="3"/>
      <c r="J395401" s="3"/>
    </row>
    <row r="395402" spans="9:10" x14ac:dyDescent="0.2">
      <c r="I395402" s="3"/>
      <c r="J395402" s="3"/>
    </row>
    <row r="395403" spans="9:10" x14ac:dyDescent="0.2">
      <c r="I395403" s="3"/>
      <c r="J395403" s="3"/>
    </row>
    <row r="395404" spans="9:10" x14ac:dyDescent="0.2">
      <c r="I395404" s="3"/>
      <c r="J395404" s="3"/>
    </row>
    <row r="395405" spans="9:10" x14ac:dyDescent="0.2">
      <c r="I395405" s="3"/>
      <c r="J395405" s="3"/>
    </row>
    <row r="395406" spans="9:10" x14ac:dyDescent="0.2">
      <c r="I395406" s="3"/>
      <c r="J395406" s="3"/>
    </row>
    <row r="395407" spans="9:10" x14ac:dyDescent="0.2">
      <c r="I395407" s="3"/>
      <c r="J395407" s="3"/>
    </row>
    <row r="395408" spans="9:10" x14ac:dyDescent="0.2">
      <c r="I395408" s="3"/>
      <c r="J395408" s="3"/>
    </row>
    <row r="395409" spans="9:10" x14ac:dyDescent="0.2">
      <c r="I395409" s="3"/>
      <c r="J395409" s="3"/>
    </row>
    <row r="395410" spans="9:10" x14ac:dyDescent="0.2">
      <c r="I395410" s="3"/>
      <c r="J395410" s="3"/>
    </row>
    <row r="395411" spans="9:10" x14ac:dyDescent="0.2">
      <c r="I395411" s="3"/>
      <c r="J395411" s="3"/>
    </row>
    <row r="395412" spans="9:10" x14ac:dyDescent="0.2">
      <c r="I395412" s="3"/>
      <c r="J395412" s="3"/>
    </row>
    <row r="395413" spans="9:10" x14ac:dyDescent="0.2">
      <c r="I395413" s="3"/>
      <c r="J395413" s="3"/>
    </row>
    <row r="395414" spans="9:10" x14ac:dyDescent="0.2">
      <c r="I395414" s="3"/>
      <c r="J395414" s="3"/>
    </row>
    <row r="395415" spans="9:10" x14ac:dyDescent="0.2">
      <c r="I395415" s="3"/>
      <c r="J395415" s="3"/>
    </row>
    <row r="395416" spans="9:10" x14ac:dyDescent="0.2">
      <c r="I395416" s="3"/>
      <c r="J395416" s="3"/>
    </row>
    <row r="395417" spans="9:10" x14ac:dyDescent="0.2">
      <c r="I395417" s="3"/>
      <c r="J395417" s="3"/>
    </row>
    <row r="395418" spans="9:10" x14ac:dyDescent="0.2">
      <c r="I395418" s="3"/>
      <c r="J395418" s="3"/>
    </row>
    <row r="395419" spans="9:10" x14ac:dyDescent="0.2">
      <c r="I395419" s="3"/>
      <c r="J395419" s="3"/>
    </row>
    <row r="395420" spans="9:10" x14ac:dyDescent="0.2">
      <c r="I395420" s="3"/>
      <c r="J395420" s="3"/>
    </row>
    <row r="395421" spans="9:10" x14ac:dyDescent="0.2">
      <c r="I395421" s="3"/>
      <c r="J395421" s="3"/>
    </row>
    <row r="395422" spans="9:10" x14ac:dyDescent="0.2">
      <c r="I395422" s="3"/>
      <c r="J395422" s="3"/>
    </row>
    <row r="395423" spans="9:10" x14ac:dyDescent="0.2">
      <c r="I395423" s="3"/>
      <c r="J395423" s="3"/>
    </row>
    <row r="395424" spans="9:10" x14ac:dyDescent="0.2">
      <c r="I395424" s="3"/>
      <c r="J395424" s="3"/>
    </row>
    <row r="395425" spans="9:10" x14ac:dyDescent="0.2">
      <c r="I395425" s="3"/>
      <c r="J395425" s="3"/>
    </row>
    <row r="395426" spans="9:10" x14ac:dyDescent="0.2">
      <c r="I395426" s="3"/>
      <c r="J395426" s="3"/>
    </row>
    <row r="395427" spans="9:10" x14ac:dyDescent="0.2">
      <c r="I395427" s="3"/>
      <c r="J395427" s="3"/>
    </row>
    <row r="395428" spans="9:10" x14ac:dyDescent="0.2">
      <c r="I395428" s="3"/>
      <c r="J395428" s="3"/>
    </row>
    <row r="395429" spans="9:10" x14ac:dyDescent="0.2">
      <c r="I395429" s="3"/>
      <c r="J395429" s="3"/>
    </row>
    <row r="395430" spans="9:10" x14ac:dyDescent="0.2">
      <c r="I395430" s="3"/>
      <c r="J395430" s="3"/>
    </row>
    <row r="395431" spans="9:10" x14ac:dyDescent="0.2">
      <c r="I395431" s="3"/>
      <c r="J395431" s="3"/>
    </row>
    <row r="395432" spans="9:10" x14ac:dyDescent="0.2">
      <c r="I395432" s="3"/>
      <c r="J395432" s="3"/>
    </row>
    <row r="395433" spans="9:10" x14ac:dyDescent="0.2">
      <c r="I395433" s="3"/>
      <c r="J395433" s="3"/>
    </row>
    <row r="395434" spans="9:10" x14ac:dyDescent="0.2">
      <c r="I395434" s="3"/>
      <c r="J395434" s="3"/>
    </row>
    <row r="395435" spans="9:10" x14ac:dyDescent="0.2">
      <c r="I395435" s="3"/>
      <c r="J395435" s="3"/>
    </row>
    <row r="395436" spans="9:10" x14ac:dyDescent="0.2">
      <c r="I395436" s="3"/>
      <c r="J395436" s="3"/>
    </row>
    <row r="395437" spans="9:10" x14ac:dyDescent="0.2">
      <c r="I395437" s="3"/>
      <c r="J395437" s="3"/>
    </row>
    <row r="395438" spans="9:10" x14ac:dyDescent="0.2">
      <c r="I395438" s="3"/>
      <c r="J395438" s="3"/>
    </row>
    <row r="395439" spans="9:10" x14ac:dyDescent="0.2">
      <c r="I395439" s="3"/>
      <c r="J395439" s="3"/>
    </row>
    <row r="395440" spans="9:10" x14ac:dyDescent="0.2">
      <c r="I395440" s="3"/>
      <c r="J395440" s="3"/>
    </row>
    <row r="395441" spans="9:10" x14ac:dyDescent="0.2">
      <c r="I395441" s="3"/>
      <c r="J395441" s="3"/>
    </row>
    <row r="395442" spans="9:10" x14ac:dyDescent="0.2">
      <c r="I395442" s="3"/>
      <c r="J395442" s="3"/>
    </row>
    <row r="395443" spans="9:10" x14ac:dyDescent="0.2">
      <c r="I395443" s="3"/>
      <c r="J395443" s="3"/>
    </row>
    <row r="395444" spans="9:10" x14ac:dyDescent="0.2">
      <c r="I395444" s="3"/>
      <c r="J395444" s="3"/>
    </row>
    <row r="395445" spans="9:10" x14ac:dyDescent="0.2">
      <c r="I395445" s="3"/>
      <c r="J395445" s="3"/>
    </row>
    <row r="395446" spans="9:10" x14ac:dyDescent="0.2">
      <c r="I395446" s="3"/>
      <c r="J395446" s="3"/>
    </row>
    <row r="395447" spans="9:10" x14ac:dyDescent="0.2">
      <c r="I395447" s="3"/>
      <c r="J395447" s="3"/>
    </row>
    <row r="395448" spans="9:10" x14ac:dyDescent="0.2">
      <c r="I395448" s="3"/>
      <c r="J395448" s="3"/>
    </row>
    <row r="395449" spans="9:10" x14ac:dyDescent="0.2">
      <c r="I395449" s="3"/>
      <c r="J395449" s="3"/>
    </row>
    <row r="395450" spans="9:10" x14ac:dyDescent="0.2">
      <c r="I395450" s="3"/>
      <c r="J395450" s="3"/>
    </row>
    <row r="395451" spans="9:10" x14ac:dyDescent="0.2">
      <c r="I395451" s="3"/>
      <c r="J395451" s="3"/>
    </row>
    <row r="395452" spans="9:10" x14ac:dyDescent="0.2">
      <c r="I395452" s="3"/>
      <c r="J395452" s="3"/>
    </row>
    <row r="395453" spans="9:10" x14ac:dyDescent="0.2">
      <c r="I395453" s="3"/>
      <c r="J395453" s="3"/>
    </row>
    <row r="395454" spans="9:10" x14ac:dyDescent="0.2">
      <c r="I395454" s="3"/>
      <c r="J395454" s="3"/>
    </row>
    <row r="395455" spans="9:10" x14ac:dyDescent="0.2">
      <c r="I395455" s="3"/>
      <c r="J395455" s="3"/>
    </row>
    <row r="395456" spans="9:10" x14ac:dyDescent="0.2">
      <c r="I395456" s="3"/>
      <c r="J395456" s="3"/>
    </row>
    <row r="395457" spans="9:10" x14ac:dyDescent="0.2">
      <c r="I395457" s="3"/>
      <c r="J395457" s="3"/>
    </row>
    <row r="395458" spans="9:10" x14ac:dyDescent="0.2">
      <c r="I395458" s="3"/>
      <c r="J395458" s="3"/>
    </row>
    <row r="395459" spans="9:10" x14ac:dyDescent="0.2">
      <c r="I395459" s="3"/>
      <c r="J395459" s="3"/>
    </row>
    <row r="395460" spans="9:10" x14ac:dyDescent="0.2">
      <c r="I395460" s="3"/>
      <c r="J395460" s="3"/>
    </row>
    <row r="395461" spans="9:10" x14ac:dyDescent="0.2">
      <c r="I395461" s="3"/>
      <c r="J395461" s="3"/>
    </row>
    <row r="395462" spans="9:10" x14ac:dyDescent="0.2">
      <c r="I395462" s="3"/>
      <c r="J395462" s="3"/>
    </row>
    <row r="395463" spans="9:10" x14ac:dyDescent="0.2">
      <c r="I395463" s="3"/>
      <c r="J395463" s="3"/>
    </row>
    <row r="395464" spans="9:10" x14ac:dyDescent="0.2">
      <c r="I395464" s="3"/>
      <c r="J395464" s="3"/>
    </row>
    <row r="395465" spans="9:10" x14ac:dyDescent="0.2">
      <c r="I395465" s="3"/>
      <c r="J395465" s="3"/>
    </row>
    <row r="395466" spans="9:10" x14ac:dyDescent="0.2">
      <c r="I395466" s="3"/>
      <c r="J395466" s="3"/>
    </row>
    <row r="395467" spans="9:10" x14ac:dyDescent="0.2">
      <c r="I395467" s="3"/>
      <c r="J395467" s="3"/>
    </row>
    <row r="395468" spans="9:10" x14ac:dyDescent="0.2">
      <c r="I395468" s="3"/>
      <c r="J395468" s="3"/>
    </row>
    <row r="395469" spans="9:10" x14ac:dyDescent="0.2">
      <c r="I395469" s="3"/>
      <c r="J395469" s="3"/>
    </row>
    <row r="395470" spans="9:10" x14ac:dyDescent="0.2">
      <c r="I395470" s="3"/>
      <c r="J395470" s="3"/>
    </row>
    <row r="395471" spans="9:10" x14ac:dyDescent="0.2">
      <c r="I395471" s="3"/>
      <c r="J395471" s="3"/>
    </row>
    <row r="395472" spans="9:10" x14ac:dyDescent="0.2">
      <c r="I395472" s="3"/>
      <c r="J395472" s="3"/>
    </row>
    <row r="395473" spans="9:10" x14ac:dyDescent="0.2">
      <c r="I395473" s="3"/>
      <c r="J395473" s="3"/>
    </row>
    <row r="395474" spans="9:10" x14ac:dyDescent="0.2">
      <c r="I395474" s="3"/>
      <c r="J395474" s="3"/>
    </row>
    <row r="395475" spans="9:10" x14ac:dyDescent="0.2">
      <c r="I395475" s="3"/>
      <c r="J395475" s="3"/>
    </row>
    <row r="395476" spans="9:10" x14ac:dyDescent="0.2">
      <c r="I395476" s="3"/>
      <c r="J395476" s="3"/>
    </row>
    <row r="395477" spans="9:10" x14ac:dyDescent="0.2">
      <c r="I395477" s="3"/>
      <c r="J395477" s="3"/>
    </row>
    <row r="395478" spans="9:10" x14ac:dyDescent="0.2">
      <c r="I395478" s="3"/>
      <c r="J395478" s="3"/>
    </row>
    <row r="395479" spans="9:10" x14ac:dyDescent="0.2">
      <c r="I395479" s="3"/>
      <c r="J395479" s="3"/>
    </row>
    <row r="395480" spans="9:10" x14ac:dyDescent="0.2">
      <c r="I395480" s="3"/>
      <c r="J395480" s="3"/>
    </row>
    <row r="395481" spans="9:10" x14ac:dyDescent="0.2">
      <c r="I395481" s="3"/>
      <c r="J395481" s="3"/>
    </row>
    <row r="395482" spans="9:10" x14ac:dyDescent="0.2">
      <c r="I395482" s="3"/>
      <c r="J395482" s="3"/>
    </row>
    <row r="395483" spans="9:10" x14ac:dyDescent="0.2">
      <c r="I395483" s="3"/>
      <c r="J395483" s="3"/>
    </row>
    <row r="395484" spans="9:10" x14ac:dyDescent="0.2">
      <c r="I395484" s="3"/>
      <c r="J395484" s="3"/>
    </row>
    <row r="395485" spans="9:10" x14ac:dyDescent="0.2">
      <c r="I395485" s="3"/>
      <c r="J395485" s="3"/>
    </row>
    <row r="395486" spans="9:10" x14ac:dyDescent="0.2">
      <c r="I395486" s="3"/>
      <c r="J395486" s="3"/>
    </row>
    <row r="395487" spans="9:10" x14ac:dyDescent="0.2">
      <c r="I395487" s="3"/>
      <c r="J395487" s="3"/>
    </row>
    <row r="395488" spans="9:10" x14ac:dyDescent="0.2">
      <c r="I395488" s="3"/>
      <c r="J395488" s="3"/>
    </row>
    <row r="395489" spans="9:10" x14ac:dyDescent="0.2">
      <c r="I395489" s="3"/>
      <c r="J395489" s="3"/>
    </row>
    <row r="395490" spans="9:10" x14ac:dyDescent="0.2">
      <c r="I395490" s="3"/>
      <c r="J395490" s="3"/>
    </row>
    <row r="395491" spans="9:10" x14ac:dyDescent="0.2">
      <c r="I395491" s="3"/>
      <c r="J395491" s="3"/>
    </row>
    <row r="395492" spans="9:10" x14ac:dyDescent="0.2">
      <c r="I395492" s="3"/>
      <c r="J395492" s="3"/>
    </row>
    <row r="395493" spans="9:10" x14ac:dyDescent="0.2">
      <c r="I395493" s="3"/>
      <c r="J395493" s="3"/>
    </row>
    <row r="395494" spans="9:10" x14ac:dyDescent="0.2">
      <c r="I395494" s="3"/>
      <c r="J395494" s="3"/>
    </row>
    <row r="395495" spans="9:10" x14ac:dyDescent="0.2">
      <c r="I395495" s="3"/>
      <c r="J395495" s="3"/>
    </row>
    <row r="395496" spans="9:10" x14ac:dyDescent="0.2">
      <c r="I395496" s="3"/>
      <c r="J395496" s="3"/>
    </row>
    <row r="395497" spans="9:10" x14ac:dyDescent="0.2">
      <c r="I395497" s="3"/>
      <c r="J395497" s="3"/>
    </row>
    <row r="395498" spans="9:10" x14ac:dyDescent="0.2">
      <c r="I395498" s="3"/>
      <c r="J395498" s="3"/>
    </row>
    <row r="395499" spans="9:10" x14ac:dyDescent="0.2">
      <c r="I395499" s="3"/>
      <c r="J395499" s="3"/>
    </row>
    <row r="395500" spans="9:10" x14ac:dyDescent="0.2">
      <c r="I395500" s="3"/>
      <c r="J395500" s="3"/>
    </row>
    <row r="395501" spans="9:10" x14ac:dyDescent="0.2">
      <c r="I395501" s="3"/>
      <c r="J395501" s="3"/>
    </row>
    <row r="395502" spans="9:10" x14ac:dyDescent="0.2">
      <c r="I395502" s="3"/>
      <c r="J395502" s="3"/>
    </row>
    <row r="395503" spans="9:10" x14ac:dyDescent="0.2">
      <c r="I395503" s="3"/>
      <c r="J395503" s="3"/>
    </row>
    <row r="395504" spans="9:10" x14ac:dyDescent="0.2">
      <c r="I395504" s="3"/>
      <c r="J395504" s="3"/>
    </row>
    <row r="395505" spans="9:10" x14ac:dyDescent="0.2">
      <c r="I395505" s="3"/>
      <c r="J395505" s="3"/>
    </row>
    <row r="395506" spans="9:10" x14ac:dyDescent="0.2">
      <c r="I395506" s="3"/>
      <c r="J395506" s="3"/>
    </row>
    <row r="395507" spans="9:10" x14ac:dyDescent="0.2">
      <c r="I395507" s="3"/>
      <c r="J395507" s="3"/>
    </row>
    <row r="395508" spans="9:10" x14ac:dyDescent="0.2">
      <c r="I395508" s="3"/>
      <c r="J395508" s="3"/>
    </row>
    <row r="395509" spans="9:10" x14ac:dyDescent="0.2">
      <c r="I395509" s="3"/>
      <c r="J395509" s="3"/>
    </row>
    <row r="395510" spans="9:10" x14ac:dyDescent="0.2">
      <c r="I395510" s="3"/>
      <c r="J395510" s="3"/>
    </row>
    <row r="395511" spans="9:10" x14ac:dyDescent="0.2">
      <c r="I395511" s="3"/>
      <c r="J395511" s="3"/>
    </row>
    <row r="395512" spans="9:10" x14ac:dyDescent="0.2">
      <c r="I395512" s="3"/>
      <c r="J395512" s="3"/>
    </row>
    <row r="395513" spans="9:10" x14ac:dyDescent="0.2">
      <c r="I395513" s="3"/>
      <c r="J395513" s="3"/>
    </row>
    <row r="395514" spans="9:10" x14ac:dyDescent="0.2">
      <c r="I395514" s="3"/>
      <c r="J395514" s="3"/>
    </row>
    <row r="395515" spans="9:10" x14ac:dyDescent="0.2">
      <c r="I395515" s="3"/>
      <c r="J395515" s="3"/>
    </row>
    <row r="395516" spans="9:10" x14ac:dyDescent="0.2">
      <c r="I395516" s="3"/>
      <c r="J395516" s="3"/>
    </row>
    <row r="395517" spans="9:10" x14ac:dyDescent="0.2">
      <c r="I395517" s="3"/>
      <c r="J395517" s="3"/>
    </row>
    <row r="395518" spans="9:10" x14ac:dyDescent="0.2">
      <c r="I395518" s="3"/>
      <c r="J395518" s="3"/>
    </row>
    <row r="395519" spans="9:10" x14ac:dyDescent="0.2">
      <c r="I395519" s="3"/>
      <c r="J395519" s="3"/>
    </row>
    <row r="395520" spans="9:10" x14ac:dyDescent="0.2">
      <c r="I395520" s="3"/>
      <c r="J395520" s="3"/>
    </row>
    <row r="395521" spans="9:10" x14ac:dyDescent="0.2">
      <c r="I395521" s="3"/>
      <c r="J395521" s="3"/>
    </row>
    <row r="395522" spans="9:10" x14ac:dyDescent="0.2">
      <c r="I395522" s="3"/>
      <c r="J395522" s="3"/>
    </row>
    <row r="395523" spans="9:10" x14ac:dyDescent="0.2">
      <c r="I395523" s="3"/>
      <c r="J395523" s="3"/>
    </row>
    <row r="395524" spans="9:10" x14ac:dyDescent="0.2">
      <c r="I395524" s="3"/>
      <c r="J395524" s="3"/>
    </row>
    <row r="395525" spans="9:10" x14ac:dyDescent="0.2">
      <c r="I395525" s="3"/>
      <c r="J395525" s="3"/>
    </row>
    <row r="395526" spans="9:10" x14ac:dyDescent="0.2">
      <c r="I395526" s="3"/>
      <c r="J395526" s="3"/>
    </row>
    <row r="395527" spans="9:10" x14ac:dyDescent="0.2">
      <c r="I395527" s="3"/>
      <c r="J395527" s="3"/>
    </row>
    <row r="395528" spans="9:10" x14ac:dyDescent="0.2">
      <c r="I395528" s="3"/>
      <c r="J395528" s="3"/>
    </row>
    <row r="395529" spans="9:10" x14ac:dyDescent="0.2">
      <c r="I395529" s="3"/>
      <c r="J395529" s="3"/>
    </row>
    <row r="395530" spans="9:10" x14ac:dyDescent="0.2">
      <c r="I395530" s="3"/>
      <c r="J395530" s="3"/>
    </row>
    <row r="395531" spans="9:10" x14ac:dyDescent="0.2">
      <c r="I395531" s="3"/>
      <c r="J395531" s="3"/>
    </row>
    <row r="395532" spans="9:10" x14ac:dyDescent="0.2">
      <c r="I395532" s="3"/>
      <c r="J395532" s="3"/>
    </row>
    <row r="395533" spans="9:10" x14ac:dyDescent="0.2">
      <c r="I395533" s="3"/>
      <c r="J395533" s="3"/>
    </row>
    <row r="395534" spans="9:10" x14ac:dyDescent="0.2">
      <c r="I395534" s="3"/>
      <c r="J395534" s="3"/>
    </row>
    <row r="395535" spans="9:10" x14ac:dyDescent="0.2">
      <c r="I395535" s="3"/>
      <c r="J395535" s="3"/>
    </row>
    <row r="395536" spans="9:10" x14ac:dyDescent="0.2">
      <c r="I395536" s="3"/>
      <c r="J395536" s="3"/>
    </row>
    <row r="395537" spans="9:10" x14ac:dyDescent="0.2">
      <c r="I395537" s="3"/>
      <c r="J395537" s="3"/>
    </row>
    <row r="395538" spans="9:10" x14ac:dyDescent="0.2">
      <c r="I395538" s="3"/>
      <c r="J395538" s="3"/>
    </row>
    <row r="395539" spans="9:10" x14ac:dyDescent="0.2">
      <c r="I395539" s="3"/>
      <c r="J395539" s="3"/>
    </row>
    <row r="395540" spans="9:10" x14ac:dyDescent="0.2">
      <c r="I395540" s="3"/>
      <c r="J395540" s="3"/>
    </row>
    <row r="395541" spans="9:10" x14ac:dyDescent="0.2">
      <c r="I395541" s="3"/>
      <c r="J395541" s="3"/>
    </row>
    <row r="395542" spans="9:10" x14ac:dyDescent="0.2">
      <c r="I395542" s="3"/>
      <c r="J395542" s="3"/>
    </row>
    <row r="395543" spans="9:10" x14ac:dyDescent="0.2">
      <c r="I395543" s="3"/>
      <c r="J395543" s="3"/>
    </row>
    <row r="395544" spans="9:10" x14ac:dyDescent="0.2">
      <c r="I395544" s="3"/>
      <c r="J395544" s="3"/>
    </row>
    <row r="395545" spans="9:10" x14ac:dyDescent="0.2">
      <c r="I395545" s="3"/>
      <c r="J395545" s="3"/>
    </row>
    <row r="395546" spans="9:10" x14ac:dyDescent="0.2">
      <c r="I395546" s="3"/>
      <c r="J395546" s="3"/>
    </row>
    <row r="395547" spans="9:10" x14ac:dyDescent="0.2">
      <c r="I395547" s="3"/>
      <c r="J395547" s="3"/>
    </row>
    <row r="395548" spans="9:10" x14ac:dyDescent="0.2">
      <c r="I395548" s="3"/>
      <c r="J395548" s="3"/>
    </row>
    <row r="395549" spans="9:10" x14ac:dyDescent="0.2">
      <c r="I395549" s="3"/>
      <c r="J395549" s="3"/>
    </row>
    <row r="395550" spans="9:10" x14ac:dyDescent="0.2">
      <c r="I395550" s="3"/>
      <c r="J395550" s="3"/>
    </row>
    <row r="395551" spans="9:10" x14ac:dyDescent="0.2">
      <c r="I395551" s="3"/>
      <c r="J395551" s="3"/>
    </row>
    <row r="395552" spans="9:10" x14ac:dyDescent="0.2">
      <c r="I395552" s="3"/>
      <c r="J395552" s="3"/>
    </row>
    <row r="395553" spans="9:10" x14ac:dyDescent="0.2">
      <c r="I395553" s="3"/>
      <c r="J395553" s="3"/>
    </row>
    <row r="395554" spans="9:10" x14ac:dyDescent="0.2">
      <c r="I395554" s="3"/>
      <c r="J395554" s="3"/>
    </row>
    <row r="395555" spans="9:10" x14ac:dyDescent="0.2">
      <c r="I395555" s="3"/>
      <c r="J395555" s="3"/>
    </row>
    <row r="395556" spans="9:10" x14ac:dyDescent="0.2">
      <c r="I395556" s="3"/>
      <c r="J395556" s="3"/>
    </row>
    <row r="395557" spans="9:10" x14ac:dyDescent="0.2">
      <c r="I395557" s="3"/>
      <c r="J395557" s="3"/>
    </row>
    <row r="395558" spans="9:10" x14ac:dyDescent="0.2">
      <c r="I395558" s="3"/>
      <c r="J395558" s="3"/>
    </row>
    <row r="395559" spans="9:10" x14ac:dyDescent="0.2">
      <c r="I395559" s="3"/>
      <c r="J395559" s="3"/>
    </row>
    <row r="395560" spans="9:10" x14ac:dyDescent="0.2">
      <c r="I395560" s="3"/>
      <c r="J395560" s="3"/>
    </row>
    <row r="395561" spans="9:10" x14ac:dyDescent="0.2">
      <c r="I395561" s="3"/>
      <c r="J395561" s="3"/>
    </row>
    <row r="395562" spans="9:10" x14ac:dyDescent="0.2">
      <c r="I395562" s="3"/>
      <c r="J395562" s="3"/>
    </row>
    <row r="395563" spans="9:10" x14ac:dyDescent="0.2">
      <c r="I395563" s="3"/>
      <c r="J395563" s="3"/>
    </row>
    <row r="395564" spans="9:10" x14ac:dyDescent="0.2">
      <c r="I395564" s="3"/>
      <c r="J395564" s="3"/>
    </row>
    <row r="395565" spans="9:10" x14ac:dyDescent="0.2">
      <c r="I395565" s="3"/>
      <c r="J395565" s="3"/>
    </row>
    <row r="395566" spans="9:10" x14ac:dyDescent="0.2">
      <c r="I395566" s="3"/>
      <c r="J395566" s="3"/>
    </row>
    <row r="395567" spans="9:10" x14ac:dyDescent="0.2">
      <c r="I395567" s="3"/>
      <c r="J395567" s="3"/>
    </row>
    <row r="395568" spans="9:10" x14ac:dyDescent="0.2">
      <c r="I395568" s="3"/>
      <c r="J395568" s="3"/>
    </row>
    <row r="395569" spans="9:10" x14ac:dyDescent="0.2">
      <c r="I395569" s="3"/>
      <c r="J395569" s="3"/>
    </row>
    <row r="395570" spans="9:10" x14ac:dyDescent="0.2">
      <c r="I395570" s="3"/>
      <c r="J395570" s="3"/>
    </row>
    <row r="395571" spans="9:10" x14ac:dyDescent="0.2">
      <c r="I395571" s="3"/>
      <c r="J395571" s="3"/>
    </row>
    <row r="395572" spans="9:10" x14ac:dyDescent="0.2">
      <c r="I395572" s="3"/>
      <c r="J395572" s="3"/>
    </row>
    <row r="395573" spans="9:10" x14ac:dyDescent="0.2">
      <c r="I395573" s="3"/>
      <c r="J395573" s="3"/>
    </row>
    <row r="395574" spans="9:10" x14ac:dyDescent="0.2">
      <c r="I395574" s="3"/>
      <c r="J395574" s="3"/>
    </row>
    <row r="395575" spans="9:10" x14ac:dyDescent="0.2">
      <c r="I395575" s="3"/>
      <c r="J395575" s="3"/>
    </row>
    <row r="395576" spans="9:10" x14ac:dyDescent="0.2">
      <c r="I395576" s="3"/>
      <c r="J395576" s="3"/>
    </row>
    <row r="395577" spans="9:10" x14ac:dyDescent="0.2">
      <c r="I395577" s="3"/>
      <c r="J395577" s="3"/>
    </row>
    <row r="395578" spans="9:10" x14ac:dyDescent="0.2">
      <c r="I395578" s="3"/>
      <c r="J395578" s="3"/>
    </row>
    <row r="395579" spans="9:10" x14ac:dyDescent="0.2">
      <c r="I395579" s="3"/>
      <c r="J395579" s="3"/>
    </row>
    <row r="395580" spans="9:10" x14ac:dyDescent="0.2">
      <c r="I395580" s="3"/>
      <c r="J395580" s="3"/>
    </row>
    <row r="395581" spans="9:10" x14ac:dyDescent="0.2">
      <c r="I395581" s="3"/>
      <c r="J395581" s="3"/>
    </row>
    <row r="395582" spans="9:10" x14ac:dyDescent="0.2">
      <c r="I395582" s="3"/>
      <c r="J395582" s="3"/>
    </row>
    <row r="395583" spans="9:10" x14ac:dyDescent="0.2">
      <c r="I395583" s="3"/>
      <c r="J395583" s="3"/>
    </row>
    <row r="395584" spans="9:10" x14ac:dyDescent="0.2">
      <c r="I395584" s="3"/>
      <c r="J395584" s="3"/>
    </row>
    <row r="395585" spans="9:10" x14ac:dyDescent="0.2">
      <c r="I395585" s="3"/>
      <c r="J395585" s="3"/>
    </row>
    <row r="395586" spans="9:10" x14ac:dyDescent="0.2">
      <c r="I395586" s="3"/>
      <c r="J395586" s="3"/>
    </row>
    <row r="395587" spans="9:10" x14ac:dyDescent="0.2">
      <c r="I395587" s="3"/>
      <c r="J395587" s="3"/>
    </row>
    <row r="395588" spans="9:10" x14ac:dyDescent="0.2">
      <c r="I395588" s="3"/>
      <c r="J395588" s="3"/>
    </row>
    <row r="395589" spans="9:10" x14ac:dyDescent="0.2">
      <c r="I395589" s="3"/>
      <c r="J395589" s="3"/>
    </row>
    <row r="395590" spans="9:10" x14ac:dyDescent="0.2">
      <c r="I395590" s="3"/>
      <c r="J395590" s="3"/>
    </row>
    <row r="395591" spans="9:10" x14ac:dyDescent="0.2">
      <c r="I395591" s="3"/>
      <c r="J395591" s="3"/>
    </row>
    <row r="395592" spans="9:10" x14ac:dyDescent="0.2">
      <c r="I395592" s="3"/>
      <c r="J395592" s="3"/>
    </row>
    <row r="395593" spans="9:10" x14ac:dyDescent="0.2">
      <c r="I395593" s="3"/>
      <c r="J395593" s="3"/>
    </row>
    <row r="395594" spans="9:10" x14ac:dyDescent="0.2">
      <c r="I395594" s="3"/>
      <c r="J395594" s="3"/>
    </row>
    <row r="395595" spans="9:10" x14ac:dyDescent="0.2">
      <c r="I395595" s="3"/>
      <c r="J395595" s="3"/>
    </row>
    <row r="395596" spans="9:10" x14ac:dyDescent="0.2">
      <c r="I395596" s="3"/>
      <c r="J395596" s="3"/>
    </row>
    <row r="395597" spans="9:10" x14ac:dyDescent="0.2">
      <c r="I395597" s="3"/>
      <c r="J395597" s="3"/>
    </row>
    <row r="395598" spans="9:10" x14ac:dyDescent="0.2">
      <c r="I395598" s="3"/>
      <c r="J395598" s="3"/>
    </row>
    <row r="395599" spans="9:10" x14ac:dyDescent="0.2">
      <c r="I395599" s="3"/>
      <c r="J395599" s="3"/>
    </row>
    <row r="395600" spans="9:10" x14ac:dyDescent="0.2">
      <c r="I395600" s="3"/>
      <c r="J395600" s="3"/>
    </row>
    <row r="395601" spans="9:10" x14ac:dyDescent="0.2">
      <c r="I395601" s="3"/>
      <c r="J395601" s="3"/>
    </row>
    <row r="395602" spans="9:10" x14ac:dyDescent="0.2">
      <c r="I395602" s="3"/>
      <c r="J395602" s="3"/>
    </row>
    <row r="395603" spans="9:10" x14ac:dyDescent="0.2">
      <c r="I395603" s="3"/>
      <c r="J395603" s="3"/>
    </row>
    <row r="395604" spans="9:10" x14ac:dyDescent="0.2">
      <c r="I395604" s="3"/>
      <c r="J395604" s="3"/>
    </row>
    <row r="395605" spans="9:10" x14ac:dyDescent="0.2">
      <c r="I395605" s="3"/>
      <c r="J395605" s="3"/>
    </row>
    <row r="395606" spans="9:10" x14ac:dyDescent="0.2">
      <c r="I395606" s="3"/>
      <c r="J395606" s="3"/>
    </row>
    <row r="395607" spans="9:10" x14ac:dyDescent="0.2">
      <c r="I395607" s="3"/>
      <c r="J395607" s="3"/>
    </row>
    <row r="395608" spans="9:10" x14ac:dyDescent="0.2">
      <c r="I395608" s="3"/>
      <c r="J395608" s="3"/>
    </row>
    <row r="395609" spans="9:10" x14ac:dyDescent="0.2">
      <c r="I395609" s="3"/>
      <c r="J395609" s="3"/>
    </row>
    <row r="395610" spans="9:10" x14ac:dyDescent="0.2">
      <c r="I395610" s="3"/>
      <c r="J395610" s="3"/>
    </row>
    <row r="395611" spans="9:10" x14ac:dyDescent="0.2">
      <c r="I395611" s="3"/>
      <c r="J395611" s="3"/>
    </row>
    <row r="395612" spans="9:10" x14ac:dyDescent="0.2">
      <c r="I395612" s="3"/>
      <c r="J395612" s="3"/>
    </row>
    <row r="395613" spans="9:10" x14ac:dyDescent="0.2">
      <c r="I395613" s="3"/>
      <c r="J395613" s="3"/>
    </row>
    <row r="395614" spans="9:10" x14ac:dyDescent="0.2">
      <c r="I395614" s="3"/>
      <c r="J395614" s="3"/>
    </row>
    <row r="395615" spans="9:10" x14ac:dyDescent="0.2">
      <c r="I395615" s="3"/>
      <c r="J395615" s="3"/>
    </row>
    <row r="395616" spans="9:10" x14ac:dyDescent="0.2">
      <c r="I395616" s="3"/>
      <c r="J395616" s="3"/>
    </row>
    <row r="395617" spans="9:10" x14ac:dyDescent="0.2">
      <c r="I395617" s="3"/>
      <c r="J395617" s="3"/>
    </row>
    <row r="395618" spans="9:10" x14ac:dyDescent="0.2">
      <c r="I395618" s="3"/>
      <c r="J395618" s="3"/>
    </row>
    <row r="395619" spans="9:10" x14ac:dyDescent="0.2">
      <c r="I395619" s="3"/>
      <c r="J395619" s="3"/>
    </row>
    <row r="395620" spans="9:10" x14ac:dyDescent="0.2">
      <c r="I395620" s="3"/>
      <c r="J395620" s="3"/>
    </row>
    <row r="395621" spans="9:10" x14ac:dyDescent="0.2">
      <c r="I395621" s="3"/>
      <c r="J395621" s="3"/>
    </row>
    <row r="395622" spans="9:10" x14ac:dyDescent="0.2">
      <c r="I395622" s="3"/>
      <c r="J395622" s="3"/>
    </row>
    <row r="395623" spans="9:10" x14ac:dyDescent="0.2">
      <c r="I395623" s="3"/>
      <c r="J395623" s="3"/>
    </row>
    <row r="395624" spans="9:10" x14ac:dyDescent="0.2">
      <c r="I395624" s="3"/>
      <c r="J395624" s="3"/>
    </row>
    <row r="395625" spans="9:10" x14ac:dyDescent="0.2">
      <c r="I395625" s="3"/>
      <c r="J395625" s="3"/>
    </row>
    <row r="395626" spans="9:10" x14ac:dyDescent="0.2">
      <c r="I395626" s="3"/>
      <c r="J395626" s="3"/>
    </row>
    <row r="395627" spans="9:10" x14ac:dyDescent="0.2">
      <c r="I395627" s="3"/>
      <c r="J395627" s="3"/>
    </row>
    <row r="395628" spans="9:10" x14ac:dyDescent="0.2">
      <c r="I395628" s="3"/>
      <c r="J395628" s="3"/>
    </row>
    <row r="395629" spans="9:10" x14ac:dyDescent="0.2">
      <c r="I395629" s="3"/>
      <c r="J395629" s="3"/>
    </row>
    <row r="395630" spans="9:10" x14ac:dyDescent="0.2">
      <c r="I395630" s="3"/>
      <c r="J395630" s="3"/>
    </row>
    <row r="395631" spans="9:10" x14ac:dyDescent="0.2">
      <c r="I395631" s="3"/>
      <c r="J395631" s="3"/>
    </row>
    <row r="395632" spans="9:10" x14ac:dyDescent="0.2">
      <c r="I395632" s="3"/>
      <c r="J395632" s="3"/>
    </row>
    <row r="395633" spans="9:10" x14ac:dyDescent="0.2">
      <c r="I395633" s="3"/>
      <c r="J395633" s="3"/>
    </row>
    <row r="395634" spans="9:10" x14ac:dyDescent="0.2">
      <c r="I395634" s="3"/>
      <c r="J395634" s="3"/>
    </row>
    <row r="395635" spans="9:10" x14ac:dyDescent="0.2">
      <c r="I395635" s="3"/>
      <c r="J395635" s="3"/>
    </row>
    <row r="395636" spans="9:10" x14ac:dyDescent="0.2">
      <c r="I395636" s="3"/>
      <c r="J395636" s="3"/>
    </row>
    <row r="395637" spans="9:10" x14ac:dyDescent="0.2">
      <c r="I395637" s="3"/>
      <c r="J395637" s="3"/>
    </row>
    <row r="395638" spans="9:10" x14ac:dyDescent="0.2">
      <c r="I395638" s="3"/>
      <c r="J395638" s="3"/>
    </row>
    <row r="395639" spans="9:10" x14ac:dyDescent="0.2">
      <c r="I395639" s="3"/>
      <c r="J395639" s="3"/>
    </row>
    <row r="395640" spans="9:10" x14ac:dyDescent="0.2">
      <c r="I395640" s="3"/>
      <c r="J395640" s="3"/>
    </row>
    <row r="395641" spans="9:10" x14ac:dyDescent="0.2">
      <c r="I395641" s="3"/>
      <c r="J395641" s="3"/>
    </row>
    <row r="395642" spans="9:10" x14ac:dyDescent="0.2">
      <c r="I395642" s="3"/>
      <c r="J395642" s="3"/>
    </row>
    <row r="395643" spans="9:10" x14ac:dyDescent="0.2">
      <c r="I395643" s="3"/>
      <c r="J395643" s="3"/>
    </row>
    <row r="395644" spans="9:10" x14ac:dyDescent="0.2">
      <c r="I395644" s="3"/>
      <c r="J395644" s="3"/>
    </row>
    <row r="395645" spans="9:10" x14ac:dyDescent="0.2">
      <c r="I395645" s="3"/>
      <c r="J395645" s="3"/>
    </row>
    <row r="395646" spans="9:10" x14ac:dyDescent="0.2">
      <c r="I395646" s="3"/>
      <c r="J395646" s="3"/>
    </row>
    <row r="395647" spans="9:10" x14ac:dyDescent="0.2">
      <c r="I395647" s="3"/>
      <c r="J395647" s="3"/>
    </row>
    <row r="395648" spans="9:10" x14ac:dyDescent="0.2">
      <c r="I395648" s="3"/>
      <c r="J395648" s="3"/>
    </row>
    <row r="395649" spans="9:10" x14ac:dyDescent="0.2">
      <c r="I395649" s="3"/>
      <c r="J395649" s="3"/>
    </row>
    <row r="395650" spans="9:10" x14ac:dyDescent="0.2">
      <c r="I395650" s="3"/>
      <c r="J395650" s="3"/>
    </row>
    <row r="395651" spans="9:10" x14ac:dyDescent="0.2">
      <c r="I395651" s="3"/>
      <c r="J395651" s="3"/>
    </row>
    <row r="395652" spans="9:10" x14ac:dyDescent="0.2">
      <c r="I395652" s="3"/>
      <c r="J395652" s="3"/>
    </row>
    <row r="395653" spans="9:10" x14ac:dyDescent="0.2">
      <c r="I395653" s="3"/>
      <c r="J395653" s="3"/>
    </row>
    <row r="395654" spans="9:10" x14ac:dyDescent="0.2">
      <c r="I395654" s="3"/>
      <c r="J395654" s="3"/>
    </row>
    <row r="395655" spans="9:10" x14ac:dyDescent="0.2">
      <c r="I395655" s="3"/>
      <c r="J395655" s="3"/>
    </row>
    <row r="395656" spans="9:10" x14ac:dyDescent="0.2">
      <c r="I395656" s="3"/>
      <c r="J395656" s="3"/>
    </row>
    <row r="395657" spans="9:10" x14ac:dyDescent="0.2">
      <c r="I395657" s="3"/>
      <c r="J395657" s="3"/>
    </row>
    <row r="395658" spans="9:10" x14ac:dyDescent="0.2">
      <c r="I395658" s="3"/>
      <c r="J395658" s="3"/>
    </row>
    <row r="395659" spans="9:10" x14ac:dyDescent="0.2">
      <c r="I395659" s="3"/>
      <c r="J395659" s="3"/>
    </row>
    <row r="395660" spans="9:10" x14ac:dyDescent="0.2">
      <c r="I395660" s="3"/>
      <c r="J395660" s="3"/>
    </row>
    <row r="395661" spans="9:10" x14ac:dyDescent="0.2">
      <c r="I395661" s="3"/>
      <c r="J395661" s="3"/>
    </row>
    <row r="395662" spans="9:10" x14ac:dyDescent="0.2">
      <c r="I395662" s="3"/>
      <c r="J395662" s="3"/>
    </row>
    <row r="395663" spans="9:10" x14ac:dyDescent="0.2">
      <c r="I395663" s="3"/>
      <c r="J395663" s="3"/>
    </row>
    <row r="395664" spans="9:10" x14ac:dyDescent="0.2">
      <c r="I395664" s="3"/>
      <c r="J395664" s="3"/>
    </row>
    <row r="395665" spans="9:10" x14ac:dyDescent="0.2">
      <c r="I395665" s="3"/>
      <c r="J395665" s="3"/>
    </row>
    <row r="395666" spans="9:10" x14ac:dyDescent="0.2">
      <c r="I395666" s="3"/>
      <c r="J395666" s="3"/>
    </row>
    <row r="395667" spans="9:10" x14ac:dyDescent="0.2">
      <c r="I395667" s="3"/>
      <c r="J395667" s="3"/>
    </row>
    <row r="395668" spans="9:10" x14ac:dyDescent="0.2">
      <c r="I395668" s="3"/>
      <c r="J395668" s="3"/>
    </row>
    <row r="395669" spans="9:10" x14ac:dyDescent="0.2">
      <c r="I395669" s="3"/>
      <c r="J395669" s="3"/>
    </row>
    <row r="395670" spans="9:10" x14ac:dyDescent="0.2">
      <c r="I395670" s="3"/>
      <c r="J395670" s="3"/>
    </row>
    <row r="395671" spans="9:10" x14ac:dyDescent="0.2">
      <c r="I395671" s="3"/>
      <c r="J395671" s="3"/>
    </row>
    <row r="395672" spans="9:10" x14ac:dyDescent="0.2">
      <c r="I395672" s="3"/>
      <c r="J395672" s="3"/>
    </row>
    <row r="395673" spans="9:10" x14ac:dyDescent="0.2">
      <c r="I395673" s="3"/>
      <c r="J395673" s="3"/>
    </row>
    <row r="395674" spans="9:10" x14ac:dyDescent="0.2">
      <c r="I395674" s="3"/>
      <c r="J395674" s="3"/>
    </row>
    <row r="395675" spans="9:10" x14ac:dyDescent="0.2">
      <c r="I395675" s="3"/>
      <c r="J395675" s="3"/>
    </row>
    <row r="395676" spans="9:10" x14ac:dyDescent="0.2">
      <c r="I395676" s="3"/>
      <c r="J395676" s="3"/>
    </row>
    <row r="395677" spans="9:10" x14ac:dyDescent="0.2">
      <c r="I395677" s="3"/>
      <c r="J395677" s="3"/>
    </row>
    <row r="395678" spans="9:10" x14ac:dyDescent="0.2">
      <c r="I395678" s="3"/>
      <c r="J395678" s="3"/>
    </row>
    <row r="395679" spans="9:10" x14ac:dyDescent="0.2">
      <c r="I395679" s="3"/>
      <c r="J395679" s="3"/>
    </row>
    <row r="395680" spans="9:10" x14ac:dyDescent="0.2">
      <c r="I395680" s="3"/>
      <c r="J395680" s="3"/>
    </row>
    <row r="395681" spans="9:10" x14ac:dyDescent="0.2">
      <c r="I395681" s="3"/>
      <c r="J395681" s="3"/>
    </row>
    <row r="395682" spans="9:10" x14ac:dyDescent="0.2">
      <c r="I395682" s="3"/>
      <c r="J395682" s="3"/>
    </row>
    <row r="395683" spans="9:10" x14ac:dyDescent="0.2">
      <c r="I395683" s="3"/>
      <c r="J395683" s="3"/>
    </row>
    <row r="395684" spans="9:10" x14ac:dyDescent="0.2">
      <c r="I395684" s="3"/>
      <c r="J395684" s="3"/>
    </row>
    <row r="395685" spans="9:10" x14ac:dyDescent="0.2">
      <c r="I395685" s="3"/>
      <c r="J395685" s="3"/>
    </row>
    <row r="395686" spans="9:10" x14ac:dyDescent="0.2">
      <c r="I395686" s="3"/>
      <c r="J395686" s="3"/>
    </row>
    <row r="395687" spans="9:10" x14ac:dyDescent="0.2">
      <c r="I395687" s="3"/>
      <c r="J395687" s="3"/>
    </row>
    <row r="395688" spans="9:10" x14ac:dyDescent="0.2">
      <c r="I395688" s="3"/>
      <c r="J395688" s="3"/>
    </row>
    <row r="395689" spans="9:10" x14ac:dyDescent="0.2">
      <c r="I395689" s="3"/>
      <c r="J395689" s="3"/>
    </row>
    <row r="395690" spans="9:10" x14ac:dyDescent="0.2">
      <c r="I395690" s="3"/>
      <c r="J395690" s="3"/>
    </row>
    <row r="395691" spans="9:10" x14ac:dyDescent="0.2">
      <c r="I395691" s="3"/>
      <c r="J395691" s="3"/>
    </row>
    <row r="395692" spans="9:10" x14ac:dyDescent="0.2">
      <c r="I395692" s="3"/>
      <c r="J395692" s="3"/>
    </row>
    <row r="395693" spans="9:10" x14ac:dyDescent="0.2">
      <c r="I395693" s="3"/>
      <c r="J395693" s="3"/>
    </row>
    <row r="395694" spans="9:10" x14ac:dyDescent="0.2">
      <c r="I395694" s="3"/>
      <c r="J395694" s="3"/>
    </row>
    <row r="395695" spans="9:10" x14ac:dyDescent="0.2">
      <c r="I395695" s="3"/>
      <c r="J395695" s="3"/>
    </row>
    <row r="395696" spans="9:10" x14ac:dyDescent="0.2">
      <c r="I395696" s="3"/>
      <c r="J395696" s="3"/>
    </row>
    <row r="395697" spans="9:10" x14ac:dyDescent="0.2">
      <c r="I395697" s="3"/>
      <c r="J395697" s="3"/>
    </row>
    <row r="395698" spans="9:10" x14ac:dyDescent="0.2">
      <c r="I395698" s="3"/>
      <c r="J395698" s="3"/>
    </row>
    <row r="395699" spans="9:10" x14ac:dyDescent="0.2">
      <c r="I395699" s="3"/>
      <c r="J395699" s="3"/>
    </row>
    <row r="395700" spans="9:10" x14ac:dyDescent="0.2">
      <c r="I395700" s="3"/>
      <c r="J395700" s="3"/>
    </row>
    <row r="395701" spans="9:10" x14ac:dyDescent="0.2">
      <c r="I395701" s="3"/>
      <c r="J395701" s="3"/>
    </row>
    <row r="395702" spans="9:10" x14ac:dyDescent="0.2">
      <c r="I395702" s="3"/>
      <c r="J395702" s="3"/>
    </row>
    <row r="395703" spans="9:10" x14ac:dyDescent="0.2">
      <c r="I395703" s="3"/>
      <c r="J395703" s="3"/>
    </row>
    <row r="395704" spans="9:10" x14ac:dyDescent="0.2">
      <c r="I395704" s="3"/>
      <c r="J395704" s="3"/>
    </row>
    <row r="395705" spans="9:10" x14ac:dyDescent="0.2">
      <c r="I395705" s="3"/>
      <c r="J395705" s="3"/>
    </row>
    <row r="395706" spans="9:10" x14ac:dyDescent="0.2">
      <c r="I395706" s="3"/>
      <c r="J395706" s="3"/>
    </row>
    <row r="395707" spans="9:10" x14ac:dyDescent="0.2">
      <c r="I395707" s="3"/>
      <c r="J395707" s="3"/>
    </row>
    <row r="395708" spans="9:10" x14ac:dyDescent="0.2">
      <c r="I395708" s="3"/>
      <c r="J395708" s="3"/>
    </row>
    <row r="395709" spans="9:10" x14ac:dyDescent="0.2">
      <c r="I395709" s="3"/>
      <c r="J395709" s="3"/>
    </row>
    <row r="395710" spans="9:10" x14ac:dyDescent="0.2">
      <c r="I395710" s="3"/>
      <c r="J395710" s="3"/>
    </row>
    <row r="395711" spans="9:10" x14ac:dyDescent="0.2">
      <c r="I395711" s="3"/>
      <c r="J395711" s="3"/>
    </row>
    <row r="395712" spans="9:10" x14ac:dyDescent="0.2">
      <c r="I395712" s="3"/>
      <c r="J395712" s="3"/>
    </row>
    <row r="395713" spans="9:10" x14ac:dyDescent="0.2">
      <c r="I395713" s="3"/>
      <c r="J395713" s="3"/>
    </row>
    <row r="395714" spans="9:10" x14ac:dyDescent="0.2">
      <c r="I395714" s="3"/>
      <c r="J395714" s="3"/>
    </row>
    <row r="395715" spans="9:10" x14ac:dyDescent="0.2">
      <c r="I395715" s="3"/>
      <c r="J395715" s="3"/>
    </row>
    <row r="395716" spans="9:10" x14ac:dyDescent="0.2">
      <c r="I395716" s="3"/>
      <c r="J395716" s="3"/>
    </row>
    <row r="395717" spans="9:10" x14ac:dyDescent="0.2">
      <c r="I395717" s="3"/>
      <c r="J395717" s="3"/>
    </row>
    <row r="395718" spans="9:10" x14ac:dyDescent="0.2">
      <c r="I395718" s="3"/>
      <c r="J395718" s="3"/>
    </row>
    <row r="395719" spans="9:10" x14ac:dyDescent="0.2">
      <c r="I395719" s="3"/>
      <c r="J395719" s="3"/>
    </row>
    <row r="395720" spans="9:10" x14ac:dyDescent="0.2">
      <c r="I395720" s="3"/>
      <c r="J395720" s="3"/>
    </row>
    <row r="395721" spans="9:10" x14ac:dyDescent="0.2">
      <c r="I395721" s="3"/>
      <c r="J395721" s="3"/>
    </row>
    <row r="395722" spans="9:10" x14ac:dyDescent="0.2">
      <c r="I395722" s="3"/>
      <c r="J395722" s="3"/>
    </row>
    <row r="395723" spans="9:10" x14ac:dyDescent="0.2">
      <c r="I395723" s="3"/>
      <c r="J395723" s="3"/>
    </row>
    <row r="395724" spans="9:10" x14ac:dyDescent="0.2">
      <c r="I395724" s="3"/>
      <c r="J395724" s="3"/>
    </row>
    <row r="395725" spans="9:10" x14ac:dyDescent="0.2">
      <c r="I395725" s="3"/>
      <c r="J395725" s="3"/>
    </row>
    <row r="395726" spans="9:10" x14ac:dyDescent="0.2">
      <c r="I395726" s="3"/>
      <c r="J395726" s="3"/>
    </row>
    <row r="395727" spans="9:10" x14ac:dyDescent="0.2">
      <c r="I395727" s="3"/>
      <c r="J395727" s="3"/>
    </row>
    <row r="395728" spans="9:10" x14ac:dyDescent="0.2">
      <c r="I395728" s="3"/>
      <c r="J395728" s="3"/>
    </row>
    <row r="395729" spans="9:10" x14ac:dyDescent="0.2">
      <c r="I395729" s="3"/>
      <c r="J395729" s="3"/>
    </row>
    <row r="395730" spans="9:10" x14ac:dyDescent="0.2">
      <c r="I395730" s="3"/>
      <c r="J395730" s="3"/>
    </row>
    <row r="395731" spans="9:10" x14ac:dyDescent="0.2">
      <c r="I395731" s="3"/>
      <c r="J395731" s="3"/>
    </row>
    <row r="395732" spans="9:10" x14ac:dyDescent="0.2">
      <c r="I395732" s="3"/>
      <c r="J395732" s="3"/>
    </row>
    <row r="395733" spans="9:10" x14ac:dyDescent="0.2">
      <c r="I395733" s="3"/>
      <c r="J395733" s="3"/>
    </row>
    <row r="395734" spans="9:10" x14ac:dyDescent="0.2">
      <c r="I395734" s="3"/>
      <c r="J395734" s="3"/>
    </row>
    <row r="395735" spans="9:10" x14ac:dyDescent="0.2">
      <c r="I395735" s="3"/>
      <c r="J395735" s="3"/>
    </row>
    <row r="395736" spans="9:10" x14ac:dyDescent="0.2">
      <c r="I395736" s="3"/>
      <c r="J395736" s="3"/>
    </row>
    <row r="395737" spans="9:10" x14ac:dyDescent="0.2">
      <c r="I395737" s="3"/>
      <c r="J395737" s="3"/>
    </row>
    <row r="395738" spans="9:10" x14ac:dyDescent="0.2">
      <c r="I395738" s="3"/>
      <c r="J395738" s="3"/>
    </row>
    <row r="395739" spans="9:10" x14ac:dyDescent="0.2">
      <c r="I395739" s="3"/>
      <c r="J395739" s="3"/>
    </row>
    <row r="395740" spans="9:10" x14ac:dyDescent="0.2">
      <c r="I395740" s="3"/>
      <c r="J395740" s="3"/>
    </row>
    <row r="395741" spans="9:10" x14ac:dyDescent="0.2">
      <c r="I395741" s="3"/>
      <c r="J395741" s="3"/>
    </row>
    <row r="395742" spans="9:10" x14ac:dyDescent="0.2">
      <c r="I395742" s="3"/>
      <c r="J395742" s="3"/>
    </row>
    <row r="395743" spans="9:10" x14ac:dyDescent="0.2">
      <c r="I395743" s="3"/>
      <c r="J395743" s="3"/>
    </row>
    <row r="395744" spans="9:10" x14ac:dyDescent="0.2">
      <c r="I395744" s="3"/>
      <c r="J395744" s="3"/>
    </row>
    <row r="395745" spans="9:10" x14ac:dyDescent="0.2">
      <c r="I395745" s="3"/>
      <c r="J395745" s="3"/>
    </row>
    <row r="395746" spans="9:10" x14ac:dyDescent="0.2">
      <c r="I395746" s="3"/>
      <c r="J395746" s="3"/>
    </row>
    <row r="395747" spans="9:10" x14ac:dyDescent="0.2">
      <c r="I395747" s="3"/>
      <c r="J395747" s="3"/>
    </row>
    <row r="395748" spans="9:10" x14ac:dyDescent="0.2">
      <c r="I395748" s="3"/>
      <c r="J395748" s="3"/>
    </row>
    <row r="395749" spans="9:10" x14ac:dyDescent="0.2">
      <c r="I395749" s="3"/>
      <c r="J395749" s="3"/>
    </row>
    <row r="395750" spans="9:10" x14ac:dyDescent="0.2">
      <c r="I395750" s="3"/>
      <c r="J395750" s="3"/>
    </row>
    <row r="395751" spans="9:10" x14ac:dyDescent="0.2">
      <c r="I395751" s="3"/>
      <c r="J395751" s="3"/>
    </row>
    <row r="395752" spans="9:10" x14ac:dyDescent="0.2">
      <c r="I395752" s="3"/>
      <c r="J395752" s="3"/>
    </row>
    <row r="395753" spans="9:10" x14ac:dyDescent="0.2">
      <c r="I395753" s="3"/>
      <c r="J395753" s="3"/>
    </row>
    <row r="395754" spans="9:10" x14ac:dyDescent="0.2">
      <c r="I395754" s="3"/>
      <c r="J395754" s="3"/>
    </row>
    <row r="395755" spans="9:10" x14ac:dyDescent="0.2">
      <c r="I395755" s="3"/>
      <c r="J395755" s="3"/>
    </row>
    <row r="395756" spans="9:10" x14ac:dyDescent="0.2">
      <c r="I395756" s="3"/>
      <c r="J395756" s="3"/>
    </row>
    <row r="395757" spans="9:10" x14ac:dyDescent="0.2">
      <c r="I395757" s="3"/>
      <c r="J395757" s="3"/>
    </row>
    <row r="395758" spans="9:10" x14ac:dyDescent="0.2">
      <c r="I395758" s="3"/>
      <c r="J395758" s="3"/>
    </row>
    <row r="395759" spans="9:10" x14ac:dyDescent="0.2">
      <c r="I395759" s="3"/>
      <c r="J395759" s="3"/>
    </row>
    <row r="395760" spans="9:10" x14ac:dyDescent="0.2">
      <c r="I395760" s="3"/>
      <c r="J395760" s="3"/>
    </row>
    <row r="395761" spans="9:10" x14ac:dyDescent="0.2">
      <c r="I395761" s="3"/>
      <c r="J395761" s="3"/>
    </row>
    <row r="395762" spans="9:10" x14ac:dyDescent="0.2">
      <c r="I395762" s="3"/>
      <c r="J395762" s="3"/>
    </row>
    <row r="395763" spans="9:10" x14ac:dyDescent="0.2">
      <c r="I395763" s="3"/>
      <c r="J395763" s="3"/>
    </row>
    <row r="395764" spans="9:10" x14ac:dyDescent="0.2">
      <c r="I395764" s="3"/>
      <c r="J395764" s="3"/>
    </row>
    <row r="395765" spans="9:10" x14ac:dyDescent="0.2">
      <c r="I395765" s="3"/>
      <c r="J395765" s="3"/>
    </row>
    <row r="395766" spans="9:10" x14ac:dyDescent="0.2">
      <c r="I395766" s="3"/>
      <c r="J395766" s="3"/>
    </row>
    <row r="395767" spans="9:10" x14ac:dyDescent="0.2">
      <c r="I395767" s="3"/>
      <c r="J395767" s="3"/>
    </row>
    <row r="395768" spans="9:10" x14ac:dyDescent="0.2">
      <c r="I395768" s="3"/>
      <c r="J395768" s="3"/>
    </row>
    <row r="395769" spans="9:10" x14ac:dyDescent="0.2">
      <c r="I395769" s="3"/>
      <c r="J395769" s="3"/>
    </row>
    <row r="395770" spans="9:10" x14ac:dyDescent="0.2">
      <c r="I395770" s="3"/>
      <c r="J395770" s="3"/>
    </row>
    <row r="395771" spans="9:10" x14ac:dyDescent="0.2">
      <c r="I395771" s="3"/>
      <c r="J395771" s="3"/>
    </row>
    <row r="395772" spans="9:10" x14ac:dyDescent="0.2">
      <c r="I395772" s="3"/>
      <c r="J395772" s="3"/>
    </row>
    <row r="395773" spans="9:10" x14ac:dyDescent="0.2">
      <c r="I395773" s="3"/>
      <c r="J395773" s="3"/>
    </row>
    <row r="395774" spans="9:10" x14ac:dyDescent="0.2">
      <c r="I395774" s="3"/>
      <c r="J395774" s="3"/>
    </row>
    <row r="395775" spans="9:10" x14ac:dyDescent="0.2">
      <c r="I395775" s="3"/>
      <c r="J395775" s="3"/>
    </row>
    <row r="395776" spans="9:10" x14ac:dyDescent="0.2">
      <c r="I395776" s="3"/>
      <c r="J395776" s="3"/>
    </row>
    <row r="395777" spans="9:10" x14ac:dyDescent="0.2">
      <c r="I395777" s="3"/>
      <c r="J395777" s="3"/>
    </row>
    <row r="395778" spans="9:10" x14ac:dyDescent="0.2">
      <c r="I395778" s="3"/>
      <c r="J395778" s="3"/>
    </row>
    <row r="395779" spans="9:10" x14ac:dyDescent="0.2">
      <c r="I395779" s="3"/>
      <c r="J395779" s="3"/>
    </row>
    <row r="395780" spans="9:10" x14ac:dyDescent="0.2">
      <c r="I395780" s="3"/>
      <c r="J395780" s="3"/>
    </row>
    <row r="395781" spans="9:10" x14ac:dyDescent="0.2">
      <c r="I395781" s="3"/>
      <c r="J395781" s="3"/>
    </row>
    <row r="395782" spans="9:10" x14ac:dyDescent="0.2">
      <c r="I395782" s="3"/>
      <c r="J395782" s="3"/>
    </row>
    <row r="395783" spans="9:10" x14ac:dyDescent="0.2">
      <c r="I395783" s="3"/>
      <c r="J395783" s="3"/>
    </row>
    <row r="395784" spans="9:10" x14ac:dyDescent="0.2">
      <c r="I395784" s="3"/>
      <c r="J395784" s="3"/>
    </row>
    <row r="395785" spans="9:10" x14ac:dyDescent="0.2">
      <c r="I395785" s="3"/>
      <c r="J395785" s="3"/>
    </row>
    <row r="395786" spans="9:10" x14ac:dyDescent="0.2">
      <c r="I395786" s="3"/>
      <c r="J395786" s="3"/>
    </row>
    <row r="395787" spans="9:10" x14ac:dyDescent="0.2">
      <c r="I395787" s="3"/>
      <c r="J395787" s="3"/>
    </row>
    <row r="395788" spans="9:10" x14ac:dyDescent="0.2">
      <c r="I395788" s="3"/>
      <c r="J395788" s="3"/>
    </row>
    <row r="395789" spans="9:10" x14ac:dyDescent="0.2">
      <c r="I395789" s="3"/>
      <c r="J395789" s="3"/>
    </row>
    <row r="395790" spans="9:10" x14ac:dyDescent="0.2">
      <c r="I395790" s="3"/>
      <c r="J395790" s="3"/>
    </row>
    <row r="395791" spans="9:10" x14ac:dyDescent="0.2">
      <c r="I395791" s="3"/>
      <c r="J395791" s="3"/>
    </row>
    <row r="395792" spans="9:10" x14ac:dyDescent="0.2">
      <c r="I395792" s="3"/>
      <c r="J395792" s="3"/>
    </row>
    <row r="395793" spans="9:10" x14ac:dyDescent="0.2">
      <c r="I395793" s="3"/>
      <c r="J395793" s="3"/>
    </row>
    <row r="395794" spans="9:10" x14ac:dyDescent="0.2">
      <c r="I395794" s="3"/>
      <c r="J395794" s="3"/>
    </row>
    <row r="395795" spans="9:10" x14ac:dyDescent="0.2">
      <c r="I395795" s="3"/>
      <c r="J395795" s="3"/>
    </row>
    <row r="395796" spans="9:10" x14ac:dyDescent="0.2">
      <c r="I395796" s="3"/>
      <c r="J395796" s="3"/>
    </row>
    <row r="395797" spans="9:10" x14ac:dyDescent="0.2">
      <c r="I395797" s="3"/>
      <c r="J395797" s="3"/>
    </row>
    <row r="395798" spans="9:10" x14ac:dyDescent="0.2">
      <c r="I395798" s="3"/>
      <c r="J395798" s="3"/>
    </row>
    <row r="395799" spans="9:10" x14ac:dyDescent="0.2">
      <c r="I395799" s="3"/>
      <c r="J395799" s="3"/>
    </row>
    <row r="395800" spans="9:10" x14ac:dyDescent="0.2">
      <c r="I395800" s="3"/>
      <c r="J395800" s="3"/>
    </row>
    <row r="395801" spans="9:10" x14ac:dyDescent="0.2">
      <c r="I395801" s="3"/>
      <c r="J395801" s="3"/>
    </row>
    <row r="395802" spans="9:10" x14ac:dyDescent="0.2">
      <c r="I395802" s="3"/>
      <c r="J395802" s="3"/>
    </row>
    <row r="395803" spans="9:10" x14ac:dyDescent="0.2">
      <c r="I395803" s="3"/>
      <c r="J395803" s="3"/>
    </row>
    <row r="395804" spans="9:10" x14ac:dyDescent="0.2">
      <c r="I395804" s="3"/>
      <c r="J395804" s="3"/>
    </row>
    <row r="395805" spans="9:10" x14ac:dyDescent="0.2">
      <c r="I395805" s="3"/>
      <c r="J395805" s="3"/>
    </row>
    <row r="395806" spans="9:10" x14ac:dyDescent="0.2">
      <c r="I395806" s="3"/>
      <c r="J395806" s="3"/>
    </row>
    <row r="395807" spans="9:10" x14ac:dyDescent="0.2">
      <c r="I395807" s="3"/>
      <c r="J395807" s="3"/>
    </row>
    <row r="395808" spans="9:10" x14ac:dyDescent="0.2">
      <c r="I395808" s="3"/>
      <c r="J395808" s="3"/>
    </row>
    <row r="395809" spans="9:10" x14ac:dyDescent="0.2">
      <c r="I395809" s="3"/>
      <c r="J395809" s="3"/>
    </row>
    <row r="395810" spans="9:10" x14ac:dyDescent="0.2">
      <c r="I395810" s="3"/>
      <c r="J395810" s="3"/>
    </row>
    <row r="395811" spans="9:10" x14ac:dyDescent="0.2">
      <c r="I395811" s="3"/>
      <c r="J395811" s="3"/>
    </row>
    <row r="395812" spans="9:10" x14ac:dyDescent="0.2">
      <c r="I395812" s="3"/>
      <c r="J395812" s="3"/>
    </row>
    <row r="395813" spans="9:10" x14ac:dyDescent="0.2">
      <c r="I395813" s="3"/>
      <c r="J395813" s="3"/>
    </row>
    <row r="395814" spans="9:10" x14ac:dyDescent="0.2">
      <c r="I395814" s="3"/>
      <c r="J395814" s="3"/>
    </row>
    <row r="395815" spans="9:10" x14ac:dyDescent="0.2">
      <c r="I395815" s="3"/>
      <c r="J395815" s="3"/>
    </row>
    <row r="395816" spans="9:10" x14ac:dyDescent="0.2">
      <c r="I395816" s="3"/>
      <c r="J395816" s="3"/>
    </row>
    <row r="395817" spans="9:10" x14ac:dyDescent="0.2">
      <c r="I395817" s="3"/>
      <c r="J395817" s="3"/>
    </row>
    <row r="395818" spans="9:10" x14ac:dyDescent="0.2">
      <c r="I395818" s="3"/>
      <c r="J395818" s="3"/>
    </row>
    <row r="395819" spans="9:10" x14ac:dyDescent="0.2">
      <c r="I395819" s="3"/>
      <c r="J395819" s="3"/>
    </row>
    <row r="395820" spans="9:10" x14ac:dyDescent="0.2">
      <c r="I395820" s="3"/>
      <c r="J395820" s="3"/>
    </row>
    <row r="395821" spans="9:10" x14ac:dyDescent="0.2">
      <c r="I395821" s="3"/>
      <c r="J395821" s="3"/>
    </row>
    <row r="395822" spans="9:10" x14ac:dyDescent="0.2">
      <c r="I395822" s="3"/>
      <c r="J395822" s="3"/>
    </row>
    <row r="395823" spans="9:10" x14ac:dyDescent="0.2">
      <c r="I395823" s="3"/>
      <c r="J395823" s="3"/>
    </row>
    <row r="395824" spans="9:10" x14ac:dyDescent="0.2">
      <c r="I395824" s="3"/>
      <c r="J395824" s="3"/>
    </row>
    <row r="395825" spans="9:10" x14ac:dyDescent="0.2">
      <c r="I395825" s="3"/>
      <c r="J395825" s="3"/>
    </row>
    <row r="395826" spans="9:10" x14ac:dyDescent="0.2">
      <c r="I395826" s="3"/>
      <c r="J395826" s="3"/>
    </row>
    <row r="395827" spans="9:10" x14ac:dyDescent="0.2">
      <c r="I395827" s="3"/>
      <c r="J395827" s="3"/>
    </row>
    <row r="395828" spans="9:10" x14ac:dyDescent="0.2">
      <c r="I395828" s="3"/>
      <c r="J395828" s="3"/>
    </row>
    <row r="395829" spans="9:10" x14ac:dyDescent="0.2">
      <c r="I395829" s="3"/>
      <c r="J395829" s="3"/>
    </row>
    <row r="395830" spans="9:10" x14ac:dyDescent="0.2">
      <c r="I395830" s="3"/>
      <c r="J395830" s="3"/>
    </row>
    <row r="395831" spans="9:10" x14ac:dyDescent="0.2">
      <c r="I395831" s="3"/>
      <c r="J395831" s="3"/>
    </row>
    <row r="395832" spans="9:10" x14ac:dyDescent="0.2">
      <c r="I395832" s="3"/>
      <c r="J395832" s="3"/>
    </row>
    <row r="395833" spans="9:10" x14ac:dyDescent="0.2">
      <c r="I395833" s="3"/>
      <c r="J395833" s="3"/>
    </row>
    <row r="395834" spans="9:10" x14ac:dyDescent="0.2">
      <c r="I395834" s="3"/>
      <c r="J395834" s="3"/>
    </row>
    <row r="395835" spans="9:10" x14ac:dyDescent="0.2">
      <c r="I395835" s="3"/>
      <c r="J395835" s="3"/>
    </row>
    <row r="395836" spans="9:10" x14ac:dyDescent="0.2">
      <c r="I395836" s="3"/>
      <c r="J395836" s="3"/>
    </row>
    <row r="395837" spans="9:10" x14ac:dyDescent="0.2">
      <c r="I395837" s="3"/>
      <c r="J395837" s="3"/>
    </row>
    <row r="395838" spans="9:10" x14ac:dyDescent="0.2">
      <c r="I395838" s="3"/>
      <c r="J395838" s="3"/>
    </row>
    <row r="395839" spans="9:10" x14ac:dyDescent="0.2">
      <c r="I395839" s="3"/>
      <c r="J395839" s="3"/>
    </row>
    <row r="395840" spans="9:10" x14ac:dyDescent="0.2">
      <c r="I395840" s="3"/>
      <c r="J395840" s="3"/>
    </row>
    <row r="395841" spans="9:10" x14ac:dyDescent="0.2">
      <c r="I395841" s="3"/>
      <c r="J395841" s="3"/>
    </row>
    <row r="395842" spans="9:10" x14ac:dyDescent="0.2">
      <c r="I395842" s="3"/>
      <c r="J395842" s="3"/>
    </row>
    <row r="395843" spans="9:10" x14ac:dyDescent="0.2">
      <c r="I395843" s="3"/>
      <c r="J395843" s="3"/>
    </row>
    <row r="395844" spans="9:10" x14ac:dyDescent="0.2">
      <c r="I395844" s="3"/>
      <c r="J395844" s="3"/>
    </row>
    <row r="395845" spans="9:10" x14ac:dyDescent="0.2">
      <c r="I395845" s="3"/>
      <c r="J395845" s="3"/>
    </row>
    <row r="395846" spans="9:10" x14ac:dyDescent="0.2">
      <c r="I395846" s="3"/>
      <c r="J395846" s="3"/>
    </row>
    <row r="395847" spans="9:10" x14ac:dyDescent="0.2">
      <c r="I395847" s="3"/>
      <c r="J395847" s="3"/>
    </row>
    <row r="395848" spans="9:10" x14ac:dyDescent="0.2">
      <c r="I395848" s="3"/>
      <c r="J395848" s="3"/>
    </row>
    <row r="395849" spans="9:10" x14ac:dyDescent="0.2">
      <c r="I395849" s="3"/>
      <c r="J395849" s="3"/>
    </row>
    <row r="395850" spans="9:10" x14ac:dyDescent="0.2">
      <c r="I395850" s="3"/>
      <c r="J395850" s="3"/>
    </row>
    <row r="395851" spans="9:10" x14ac:dyDescent="0.2">
      <c r="I395851" s="3"/>
      <c r="J395851" s="3"/>
    </row>
    <row r="395852" spans="9:10" x14ac:dyDescent="0.2">
      <c r="I395852" s="3"/>
      <c r="J395852" s="3"/>
    </row>
    <row r="395853" spans="9:10" x14ac:dyDescent="0.2">
      <c r="I395853" s="3"/>
      <c r="J395853" s="3"/>
    </row>
    <row r="395854" spans="9:10" x14ac:dyDescent="0.2">
      <c r="I395854" s="3"/>
      <c r="J395854" s="3"/>
    </row>
    <row r="395855" spans="9:10" x14ac:dyDescent="0.2">
      <c r="I395855" s="3"/>
      <c r="J395855" s="3"/>
    </row>
    <row r="395856" spans="9:10" x14ac:dyDescent="0.2">
      <c r="I395856" s="3"/>
      <c r="J395856" s="3"/>
    </row>
    <row r="395857" spans="9:10" x14ac:dyDescent="0.2">
      <c r="I395857" s="3"/>
      <c r="J395857" s="3"/>
    </row>
    <row r="395858" spans="9:10" x14ac:dyDescent="0.2">
      <c r="I395858" s="3"/>
      <c r="J395858" s="3"/>
    </row>
    <row r="395859" spans="9:10" x14ac:dyDescent="0.2">
      <c r="I395859" s="3"/>
      <c r="J395859" s="3"/>
    </row>
    <row r="395860" spans="9:10" x14ac:dyDescent="0.2">
      <c r="I395860" s="3"/>
      <c r="J395860" s="3"/>
    </row>
    <row r="395861" spans="9:10" x14ac:dyDescent="0.2">
      <c r="I395861" s="3"/>
      <c r="J395861" s="3"/>
    </row>
    <row r="395862" spans="9:10" x14ac:dyDescent="0.2">
      <c r="I395862" s="3"/>
      <c r="J395862" s="3"/>
    </row>
    <row r="395863" spans="9:10" x14ac:dyDescent="0.2">
      <c r="I395863" s="3"/>
      <c r="J395863" s="3"/>
    </row>
    <row r="395864" spans="9:10" x14ac:dyDescent="0.2">
      <c r="I395864" s="3"/>
      <c r="J395864" s="3"/>
    </row>
    <row r="395865" spans="9:10" x14ac:dyDescent="0.2">
      <c r="I395865" s="3"/>
      <c r="J395865" s="3"/>
    </row>
    <row r="395866" spans="9:10" x14ac:dyDescent="0.2">
      <c r="I395866" s="3"/>
      <c r="J395866" s="3"/>
    </row>
    <row r="395867" spans="9:10" x14ac:dyDescent="0.2">
      <c r="I395867" s="3"/>
      <c r="J395867" s="3"/>
    </row>
    <row r="395868" spans="9:10" x14ac:dyDescent="0.2">
      <c r="I395868" s="3"/>
      <c r="J395868" s="3"/>
    </row>
    <row r="395869" spans="9:10" x14ac:dyDescent="0.2">
      <c r="I395869" s="3"/>
      <c r="J395869" s="3"/>
    </row>
    <row r="395870" spans="9:10" x14ac:dyDescent="0.2">
      <c r="I395870" s="3"/>
      <c r="J395870" s="3"/>
    </row>
    <row r="395871" spans="9:10" x14ac:dyDescent="0.2">
      <c r="I395871" s="3"/>
      <c r="J395871" s="3"/>
    </row>
    <row r="395872" spans="9:10" x14ac:dyDescent="0.2">
      <c r="I395872" s="3"/>
      <c r="J395872" s="3"/>
    </row>
    <row r="395873" spans="9:10" x14ac:dyDescent="0.2">
      <c r="I395873" s="3"/>
      <c r="J395873" s="3"/>
    </row>
    <row r="395874" spans="9:10" x14ac:dyDescent="0.2">
      <c r="I395874" s="3"/>
      <c r="J395874" s="3"/>
    </row>
    <row r="395875" spans="9:10" x14ac:dyDescent="0.2">
      <c r="I395875" s="3"/>
      <c r="J395875" s="3"/>
    </row>
    <row r="395876" spans="9:10" x14ac:dyDescent="0.2">
      <c r="I395876" s="3"/>
      <c r="J395876" s="3"/>
    </row>
    <row r="395877" spans="9:10" x14ac:dyDescent="0.2">
      <c r="I395877" s="3"/>
      <c r="J395877" s="3"/>
    </row>
    <row r="395878" spans="9:10" x14ac:dyDescent="0.2">
      <c r="I395878" s="3"/>
      <c r="J395878" s="3"/>
    </row>
    <row r="395879" spans="9:10" x14ac:dyDescent="0.2">
      <c r="I395879" s="3"/>
      <c r="J395879" s="3"/>
    </row>
    <row r="395880" spans="9:10" x14ac:dyDescent="0.2">
      <c r="I395880" s="3"/>
      <c r="J395880" s="3"/>
    </row>
    <row r="395881" spans="9:10" x14ac:dyDescent="0.2">
      <c r="I395881" s="3"/>
      <c r="J395881" s="3"/>
    </row>
    <row r="395882" spans="9:10" x14ac:dyDescent="0.2">
      <c r="I395882" s="3"/>
      <c r="J395882" s="3"/>
    </row>
    <row r="395883" spans="9:10" x14ac:dyDescent="0.2">
      <c r="I395883" s="3"/>
      <c r="J395883" s="3"/>
    </row>
    <row r="395884" spans="9:10" x14ac:dyDescent="0.2">
      <c r="I395884" s="3"/>
      <c r="J395884" s="3"/>
    </row>
    <row r="395885" spans="9:10" x14ac:dyDescent="0.2">
      <c r="I395885" s="3"/>
      <c r="J395885" s="3"/>
    </row>
    <row r="395886" spans="9:10" x14ac:dyDescent="0.2">
      <c r="I395886" s="3"/>
      <c r="J395886" s="3"/>
    </row>
    <row r="395887" spans="9:10" x14ac:dyDescent="0.2">
      <c r="I395887" s="3"/>
      <c r="J395887" s="3"/>
    </row>
    <row r="395888" spans="9:10" x14ac:dyDescent="0.2">
      <c r="I395888" s="3"/>
      <c r="J395888" s="3"/>
    </row>
    <row r="395889" spans="9:10" x14ac:dyDescent="0.2">
      <c r="I395889" s="3"/>
      <c r="J395889" s="3"/>
    </row>
    <row r="395890" spans="9:10" x14ac:dyDescent="0.2">
      <c r="I395890" s="3"/>
      <c r="J395890" s="3"/>
    </row>
    <row r="395891" spans="9:10" x14ac:dyDescent="0.2">
      <c r="I395891" s="3"/>
      <c r="J395891" s="3"/>
    </row>
    <row r="395892" spans="9:10" x14ac:dyDescent="0.2">
      <c r="I395892" s="3"/>
      <c r="J395892" s="3"/>
    </row>
    <row r="395893" spans="9:10" x14ac:dyDescent="0.2">
      <c r="I395893" s="3"/>
      <c r="J395893" s="3"/>
    </row>
    <row r="395894" spans="9:10" x14ac:dyDescent="0.2">
      <c r="I395894" s="3"/>
      <c r="J395894" s="3"/>
    </row>
    <row r="395895" spans="9:10" x14ac:dyDescent="0.2">
      <c r="I395895" s="3"/>
      <c r="J395895" s="3"/>
    </row>
    <row r="395896" spans="9:10" x14ac:dyDescent="0.2">
      <c r="I395896" s="3"/>
      <c r="J395896" s="3"/>
    </row>
    <row r="395897" spans="9:10" x14ac:dyDescent="0.2">
      <c r="I395897" s="3"/>
      <c r="J395897" s="3"/>
    </row>
    <row r="395898" spans="9:10" x14ac:dyDescent="0.2">
      <c r="I395898" s="3"/>
      <c r="J395898" s="3"/>
    </row>
    <row r="395899" spans="9:10" x14ac:dyDescent="0.2">
      <c r="I395899" s="3"/>
      <c r="J395899" s="3"/>
    </row>
    <row r="395900" spans="9:10" x14ac:dyDescent="0.2">
      <c r="I395900" s="3"/>
      <c r="J395900" s="3"/>
    </row>
    <row r="395901" spans="9:10" x14ac:dyDescent="0.2">
      <c r="I395901" s="3"/>
      <c r="J395901" s="3"/>
    </row>
    <row r="395902" spans="9:10" x14ac:dyDescent="0.2">
      <c r="I395902" s="3"/>
      <c r="J395902" s="3"/>
    </row>
    <row r="395903" spans="9:10" x14ac:dyDescent="0.2">
      <c r="I395903" s="3"/>
      <c r="J395903" s="3"/>
    </row>
    <row r="395904" spans="9:10" x14ac:dyDescent="0.2">
      <c r="I395904" s="3"/>
      <c r="J395904" s="3"/>
    </row>
    <row r="395905" spans="9:10" x14ac:dyDescent="0.2">
      <c r="I395905" s="3"/>
      <c r="J395905" s="3"/>
    </row>
    <row r="395906" spans="9:10" x14ac:dyDescent="0.2">
      <c r="I395906" s="3"/>
      <c r="J395906" s="3"/>
    </row>
    <row r="395907" spans="9:10" x14ac:dyDescent="0.2">
      <c r="I395907" s="3"/>
      <c r="J395907" s="3"/>
    </row>
    <row r="395908" spans="9:10" x14ac:dyDescent="0.2">
      <c r="I395908" s="3"/>
      <c r="J395908" s="3"/>
    </row>
    <row r="395909" spans="9:10" x14ac:dyDescent="0.2">
      <c r="I395909" s="3"/>
      <c r="J395909" s="3"/>
    </row>
    <row r="395910" spans="9:10" x14ac:dyDescent="0.2">
      <c r="I395910" s="3"/>
      <c r="J395910" s="3"/>
    </row>
    <row r="395911" spans="9:10" x14ac:dyDescent="0.2">
      <c r="I395911" s="3"/>
      <c r="J395911" s="3"/>
    </row>
    <row r="395912" spans="9:10" x14ac:dyDescent="0.2">
      <c r="I395912" s="3"/>
      <c r="J395912" s="3"/>
    </row>
    <row r="395913" spans="9:10" x14ac:dyDescent="0.2">
      <c r="I395913" s="3"/>
      <c r="J395913" s="3"/>
    </row>
    <row r="395914" spans="9:10" x14ac:dyDescent="0.2">
      <c r="I395914" s="3"/>
      <c r="J395914" s="3"/>
    </row>
    <row r="395915" spans="9:10" x14ac:dyDescent="0.2">
      <c r="I395915" s="3"/>
      <c r="J395915" s="3"/>
    </row>
    <row r="395916" spans="9:10" x14ac:dyDescent="0.2">
      <c r="I395916" s="3"/>
      <c r="J395916" s="3"/>
    </row>
    <row r="395917" spans="9:10" x14ac:dyDescent="0.2">
      <c r="I395917" s="3"/>
      <c r="J395917" s="3"/>
    </row>
    <row r="395918" spans="9:10" x14ac:dyDescent="0.2">
      <c r="I395918" s="3"/>
      <c r="J395918" s="3"/>
    </row>
    <row r="395919" spans="9:10" x14ac:dyDescent="0.2">
      <c r="I395919" s="3"/>
      <c r="J395919" s="3"/>
    </row>
    <row r="395920" spans="9:10" x14ac:dyDescent="0.2">
      <c r="I395920" s="3"/>
      <c r="J395920" s="3"/>
    </row>
    <row r="395921" spans="9:10" x14ac:dyDescent="0.2">
      <c r="I395921" s="3"/>
      <c r="J395921" s="3"/>
    </row>
    <row r="395922" spans="9:10" x14ac:dyDescent="0.2">
      <c r="I395922" s="3"/>
      <c r="J395922" s="3"/>
    </row>
    <row r="395923" spans="9:10" x14ac:dyDescent="0.2">
      <c r="I395923" s="3"/>
      <c r="J395923" s="3"/>
    </row>
    <row r="395924" spans="9:10" x14ac:dyDescent="0.2">
      <c r="I395924" s="3"/>
      <c r="J395924" s="3"/>
    </row>
    <row r="395925" spans="9:10" x14ac:dyDescent="0.2">
      <c r="I395925" s="3"/>
      <c r="J395925" s="3"/>
    </row>
    <row r="395926" spans="9:10" x14ac:dyDescent="0.2">
      <c r="I395926" s="3"/>
      <c r="J395926" s="3"/>
    </row>
    <row r="395927" spans="9:10" x14ac:dyDescent="0.2">
      <c r="I395927" s="3"/>
      <c r="J395927" s="3"/>
    </row>
    <row r="395928" spans="9:10" x14ac:dyDescent="0.2">
      <c r="I395928" s="3"/>
      <c r="J395928" s="3"/>
    </row>
    <row r="395929" spans="9:10" x14ac:dyDescent="0.2">
      <c r="I395929" s="3"/>
      <c r="J395929" s="3"/>
    </row>
    <row r="395930" spans="9:10" x14ac:dyDescent="0.2">
      <c r="I395930" s="3"/>
      <c r="J395930" s="3"/>
    </row>
    <row r="395931" spans="9:10" x14ac:dyDescent="0.2">
      <c r="I395931" s="3"/>
      <c r="J395931" s="3"/>
    </row>
    <row r="395932" spans="9:10" x14ac:dyDescent="0.2">
      <c r="I395932" s="3"/>
      <c r="J395932" s="3"/>
    </row>
    <row r="395933" spans="9:10" x14ac:dyDescent="0.2">
      <c r="I395933" s="3"/>
      <c r="J395933" s="3"/>
    </row>
    <row r="395934" spans="9:10" x14ac:dyDescent="0.2">
      <c r="I395934" s="3"/>
      <c r="J395934" s="3"/>
    </row>
    <row r="395935" spans="9:10" x14ac:dyDescent="0.2">
      <c r="I395935" s="3"/>
      <c r="J395935" s="3"/>
    </row>
    <row r="395936" spans="9:10" x14ac:dyDescent="0.2">
      <c r="I395936" s="3"/>
      <c r="J395936" s="3"/>
    </row>
    <row r="395937" spans="9:10" x14ac:dyDescent="0.2">
      <c r="I395937" s="3"/>
      <c r="J395937" s="3"/>
    </row>
    <row r="395938" spans="9:10" x14ac:dyDescent="0.2">
      <c r="I395938" s="3"/>
      <c r="J395938" s="3"/>
    </row>
    <row r="395939" spans="9:10" x14ac:dyDescent="0.2">
      <c r="I395939" s="3"/>
      <c r="J395939" s="3"/>
    </row>
    <row r="395940" spans="9:10" x14ac:dyDescent="0.2">
      <c r="I395940" s="3"/>
      <c r="J395940" s="3"/>
    </row>
    <row r="395941" spans="9:10" x14ac:dyDescent="0.2">
      <c r="I395941" s="3"/>
      <c r="J395941" s="3"/>
    </row>
    <row r="395942" spans="9:10" x14ac:dyDescent="0.2">
      <c r="I395942" s="3"/>
      <c r="J395942" s="3"/>
    </row>
    <row r="395943" spans="9:10" x14ac:dyDescent="0.2">
      <c r="I395943" s="3"/>
      <c r="J395943" s="3"/>
    </row>
    <row r="395944" spans="9:10" x14ac:dyDescent="0.2">
      <c r="I395944" s="3"/>
      <c r="J395944" s="3"/>
    </row>
    <row r="395945" spans="9:10" x14ac:dyDescent="0.2">
      <c r="I395945" s="3"/>
      <c r="J395945" s="3"/>
    </row>
    <row r="395946" spans="9:10" x14ac:dyDescent="0.2">
      <c r="I395946" s="3"/>
      <c r="J395946" s="3"/>
    </row>
    <row r="395947" spans="9:10" x14ac:dyDescent="0.2">
      <c r="I395947" s="3"/>
      <c r="J395947" s="3"/>
    </row>
    <row r="395948" spans="9:10" x14ac:dyDescent="0.2">
      <c r="I395948" s="3"/>
      <c r="J395948" s="3"/>
    </row>
    <row r="395949" spans="9:10" x14ac:dyDescent="0.2">
      <c r="I395949" s="3"/>
      <c r="J395949" s="3"/>
    </row>
    <row r="395950" spans="9:10" x14ac:dyDescent="0.2">
      <c r="I395950" s="3"/>
      <c r="J395950" s="3"/>
    </row>
    <row r="395951" spans="9:10" x14ac:dyDescent="0.2">
      <c r="I395951" s="3"/>
      <c r="J395951" s="3"/>
    </row>
    <row r="395952" spans="9:10" x14ac:dyDescent="0.2">
      <c r="I395952" s="3"/>
      <c r="J395952" s="3"/>
    </row>
    <row r="395953" spans="9:10" x14ac:dyDescent="0.2">
      <c r="I395953" s="3"/>
      <c r="J395953" s="3"/>
    </row>
    <row r="395954" spans="9:10" x14ac:dyDescent="0.2">
      <c r="I395954" s="3"/>
      <c r="J395954" s="3"/>
    </row>
    <row r="395955" spans="9:10" x14ac:dyDescent="0.2">
      <c r="I395955" s="3"/>
      <c r="J395955" s="3"/>
    </row>
    <row r="395956" spans="9:10" x14ac:dyDescent="0.2">
      <c r="I395956" s="3"/>
      <c r="J395956" s="3"/>
    </row>
    <row r="395957" spans="9:10" x14ac:dyDescent="0.2">
      <c r="I395957" s="3"/>
      <c r="J395957" s="3"/>
    </row>
    <row r="395958" spans="9:10" x14ac:dyDescent="0.2">
      <c r="I395958" s="3"/>
      <c r="J395958" s="3"/>
    </row>
    <row r="395959" spans="9:10" x14ac:dyDescent="0.2">
      <c r="I395959" s="3"/>
      <c r="J395959" s="3"/>
    </row>
    <row r="395960" spans="9:10" x14ac:dyDescent="0.2">
      <c r="I395960" s="3"/>
      <c r="J395960" s="3"/>
    </row>
    <row r="395961" spans="9:10" x14ac:dyDescent="0.2">
      <c r="I395961" s="3"/>
      <c r="J395961" s="3"/>
    </row>
    <row r="395962" spans="9:10" x14ac:dyDescent="0.2">
      <c r="I395962" s="3"/>
      <c r="J395962" s="3"/>
    </row>
    <row r="395963" spans="9:10" x14ac:dyDescent="0.2">
      <c r="I395963" s="3"/>
      <c r="J395963" s="3"/>
    </row>
    <row r="395964" spans="9:10" x14ac:dyDescent="0.2">
      <c r="I395964" s="3"/>
      <c r="J395964" s="3"/>
    </row>
    <row r="395965" spans="9:10" x14ac:dyDescent="0.2">
      <c r="I395965" s="3"/>
      <c r="J395965" s="3"/>
    </row>
    <row r="395966" spans="9:10" x14ac:dyDescent="0.2">
      <c r="I395966" s="3"/>
      <c r="J395966" s="3"/>
    </row>
    <row r="395967" spans="9:10" x14ac:dyDescent="0.2">
      <c r="I395967" s="3"/>
      <c r="J395967" s="3"/>
    </row>
    <row r="395968" spans="9:10" x14ac:dyDescent="0.2">
      <c r="I395968" s="3"/>
      <c r="J395968" s="3"/>
    </row>
    <row r="395969" spans="9:10" x14ac:dyDescent="0.2">
      <c r="I395969" s="3"/>
      <c r="J395969" s="3"/>
    </row>
    <row r="395970" spans="9:10" x14ac:dyDescent="0.2">
      <c r="I395970" s="3"/>
      <c r="J395970" s="3"/>
    </row>
    <row r="395971" spans="9:10" x14ac:dyDescent="0.2">
      <c r="I395971" s="3"/>
      <c r="J395971" s="3"/>
    </row>
    <row r="395972" spans="9:10" x14ac:dyDescent="0.2">
      <c r="I395972" s="3"/>
      <c r="J395972" s="3"/>
    </row>
    <row r="395973" spans="9:10" x14ac:dyDescent="0.2">
      <c r="I395973" s="3"/>
      <c r="J395973" s="3"/>
    </row>
    <row r="395974" spans="9:10" x14ac:dyDescent="0.2">
      <c r="I395974" s="3"/>
      <c r="J395974" s="3"/>
    </row>
    <row r="395975" spans="9:10" x14ac:dyDescent="0.2">
      <c r="I395975" s="3"/>
      <c r="J395975" s="3"/>
    </row>
    <row r="395976" spans="9:10" x14ac:dyDescent="0.2">
      <c r="I395976" s="3"/>
      <c r="J395976" s="3"/>
    </row>
    <row r="395977" spans="9:10" x14ac:dyDescent="0.2">
      <c r="I395977" s="3"/>
      <c r="J395977" s="3"/>
    </row>
    <row r="395978" spans="9:10" x14ac:dyDescent="0.2">
      <c r="I395978" s="3"/>
      <c r="J395978" s="3"/>
    </row>
    <row r="395979" spans="9:10" x14ac:dyDescent="0.2">
      <c r="I395979" s="3"/>
      <c r="J395979" s="3"/>
    </row>
    <row r="395980" spans="9:10" x14ac:dyDescent="0.2">
      <c r="I395980" s="3"/>
      <c r="J395980" s="3"/>
    </row>
    <row r="395981" spans="9:10" x14ac:dyDescent="0.2">
      <c r="I395981" s="3"/>
      <c r="J395981" s="3"/>
    </row>
    <row r="395982" spans="9:10" x14ac:dyDescent="0.2">
      <c r="I395982" s="3"/>
      <c r="J395982" s="3"/>
    </row>
    <row r="395983" spans="9:10" x14ac:dyDescent="0.2">
      <c r="I395983" s="3"/>
      <c r="J395983" s="3"/>
    </row>
    <row r="395984" spans="9:10" x14ac:dyDescent="0.2">
      <c r="I395984" s="3"/>
      <c r="J395984" s="3"/>
    </row>
    <row r="395985" spans="9:10" x14ac:dyDescent="0.2">
      <c r="I395985" s="3"/>
      <c r="J395985" s="3"/>
    </row>
    <row r="395986" spans="9:10" x14ac:dyDescent="0.2">
      <c r="I395986" s="3"/>
      <c r="J395986" s="3"/>
    </row>
    <row r="395987" spans="9:10" x14ac:dyDescent="0.2">
      <c r="I395987" s="3"/>
      <c r="J395987" s="3"/>
    </row>
    <row r="395988" spans="9:10" x14ac:dyDescent="0.2">
      <c r="I395988" s="3"/>
      <c r="J395988" s="3"/>
    </row>
    <row r="395989" spans="9:10" x14ac:dyDescent="0.2">
      <c r="I395989" s="3"/>
      <c r="J395989" s="3"/>
    </row>
    <row r="395990" spans="9:10" x14ac:dyDescent="0.2">
      <c r="I395990" s="3"/>
      <c r="J395990" s="3"/>
    </row>
    <row r="395991" spans="9:10" x14ac:dyDescent="0.2">
      <c r="I395991" s="3"/>
      <c r="J395991" s="3"/>
    </row>
    <row r="395992" spans="9:10" x14ac:dyDescent="0.2">
      <c r="I395992" s="3"/>
      <c r="J395992" s="3"/>
    </row>
    <row r="395993" spans="9:10" x14ac:dyDescent="0.2">
      <c r="I395993" s="3"/>
      <c r="J395993" s="3"/>
    </row>
    <row r="395994" spans="9:10" x14ac:dyDescent="0.2">
      <c r="I395994" s="3"/>
      <c r="J395994" s="3"/>
    </row>
    <row r="395995" spans="9:10" x14ac:dyDescent="0.2">
      <c r="I395995" s="3"/>
      <c r="J395995" s="3"/>
    </row>
    <row r="395996" spans="9:10" x14ac:dyDescent="0.2">
      <c r="I395996" s="3"/>
      <c r="J395996" s="3"/>
    </row>
    <row r="395997" spans="9:10" x14ac:dyDescent="0.2">
      <c r="I395997" s="3"/>
      <c r="J395997" s="3"/>
    </row>
    <row r="395998" spans="9:10" x14ac:dyDescent="0.2">
      <c r="I395998" s="3"/>
      <c r="J395998" s="3"/>
    </row>
    <row r="395999" spans="9:10" x14ac:dyDescent="0.2">
      <c r="I395999" s="3"/>
      <c r="J395999" s="3"/>
    </row>
    <row r="396000" spans="9:10" x14ac:dyDescent="0.2">
      <c r="I396000" s="3"/>
      <c r="J396000" s="3"/>
    </row>
    <row r="396001" spans="9:10" x14ac:dyDescent="0.2">
      <c r="I396001" s="3"/>
      <c r="J396001" s="3"/>
    </row>
    <row r="396002" spans="9:10" x14ac:dyDescent="0.2">
      <c r="I396002" s="3"/>
      <c r="J396002" s="3"/>
    </row>
    <row r="396003" spans="9:10" x14ac:dyDescent="0.2">
      <c r="I396003" s="3"/>
      <c r="J396003" s="3"/>
    </row>
    <row r="396004" spans="9:10" x14ac:dyDescent="0.2">
      <c r="I396004" s="3"/>
      <c r="J396004" s="3"/>
    </row>
    <row r="396005" spans="9:10" x14ac:dyDescent="0.2">
      <c r="I396005" s="3"/>
      <c r="J396005" s="3"/>
    </row>
    <row r="396006" spans="9:10" x14ac:dyDescent="0.2">
      <c r="I396006" s="3"/>
      <c r="J396006" s="3"/>
    </row>
    <row r="396007" spans="9:10" x14ac:dyDescent="0.2">
      <c r="I396007" s="3"/>
      <c r="J396007" s="3"/>
    </row>
    <row r="396008" spans="9:10" x14ac:dyDescent="0.2">
      <c r="I396008" s="3"/>
      <c r="J396008" s="3"/>
    </row>
    <row r="396009" spans="9:10" x14ac:dyDescent="0.2">
      <c r="I396009" s="3"/>
      <c r="J396009" s="3"/>
    </row>
    <row r="396010" spans="9:10" x14ac:dyDescent="0.2">
      <c r="I396010" s="3"/>
      <c r="J396010" s="3"/>
    </row>
    <row r="396011" spans="9:10" x14ac:dyDescent="0.2">
      <c r="I396011" s="3"/>
      <c r="J396011" s="3"/>
    </row>
    <row r="396012" spans="9:10" x14ac:dyDescent="0.2">
      <c r="I396012" s="3"/>
      <c r="J396012" s="3"/>
    </row>
    <row r="396013" spans="9:10" x14ac:dyDescent="0.2">
      <c r="I396013" s="3"/>
      <c r="J396013" s="3"/>
    </row>
    <row r="396014" spans="9:10" x14ac:dyDescent="0.2">
      <c r="I396014" s="3"/>
      <c r="J396014" s="3"/>
    </row>
    <row r="396015" spans="9:10" x14ac:dyDescent="0.2">
      <c r="I396015" s="3"/>
      <c r="J396015" s="3"/>
    </row>
    <row r="396016" spans="9:10" x14ac:dyDescent="0.2">
      <c r="I396016" s="3"/>
      <c r="J396016" s="3"/>
    </row>
    <row r="396017" spans="9:10" x14ac:dyDescent="0.2">
      <c r="I396017" s="3"/>
      <c r="J396017" s="3"/>
    </row>
    <row r="396018" spans="9:10" x14ac:dyDescent="0.2">
      <c r="I396018" s="3"/>
      <c r="J396018" s="3"/>
    </row>
    <row r="396019" spans="9:10" x14ac:dyDescent="0.2">
      <c r="I396019" s="3"/>
      <c r="J396019" s="3"/>
    </row>
    <row r="396020" spans="9:10" x14ac:dyDescent="0.2">
      <c r="I396020" s="3"/>
      <c r="J396020" s="3"/>
    </row>
    <row r="396021" spans="9:10" x14ac:dyDescent="0.2">
      <c r="I396021" s="3"/>
      <c r="J396021" s="3"/>
    </row>
    <row r="396022" spans="9:10" x14ac:dyDescent="0.2">
      <c r="I396022" s="3"/>
      <c r="J396022" s="3"/>
    </row>
    <row r="396023" spans="9:10" x14ac:dyDescent="0.2">
      <c r="I396023" s="3"/>
      <c r="J396023" s="3"/>
    </row>
    <row r="396024" spans="9:10" x14ac:dyDescent="0.2">
      <c r="I396024" s="3"/>
      <c r="J396024" s="3"/>
    </row>
    <row r="396025" spans="9:10" x14ac:dyDescent="0.2">
      <c r="I396025" s="3"/>
      <c r="J396025" s="3"/>
    </row>
    <row r="396026" spans="9:10" x14ac:dyDescent="0.2">
      <c r="I396026" s="3"/>
      <c r="J396026" s="3"/>
    </row>
    <row r="396027" spans="9:10" x14ac:dyDescent="0.2">
      <c r="I396027" s="3"/>
      <c r="J396027" s="3"/>
    </row>
    <row r="396028" spans="9:10" x14ac:dyDescent="0.2">
      <c r="I396028" s="3"/>
      <c r="J396028" s="3"/>
    </row>
    <row r="396029" spans="9:10" x14ac:dyDescent="0.2">
      <c r="I396029" s="3"/>
      <c r="J396029" s="3"/>
    </row>
    <row r="396030" spans="9:10" x14ac:dyDescent="0.2">
      <c r="I396030" s="3"/>
      <c r="J396030" s="3"/>
    </row>
    <row r="396031" spans="9:10" x14ac:dyDescent="0.2">
      <c r="I396031" s="3"/>
      <c r="J396031" s="3"/>
    </row>
    <row r="396032" spans="9:10" x14ac:dyDescent="0.2">
      <c r="I396032" s="3"/>
      <c r="J396032" s="3"/>
    </row>
    <row r="396033" spans="9:10" x14ac:dyDescent="0.2">
      <c r="I396033" s="3"/>
      <c r="J396033" s="3"/>
    </row>
    <row r="396034" spans="9:10" x14ac:dyDescent="0.2">
      <c r="I396034" s="3"/>
      <c r="J396034" s="3"/>
    </row>
    <row r="396035" spans="9:10" x14ac:dyDescent="0.2">
      <c r="I396035" s="3"/>
      <c r="J396035" s="3"/>
    </row>
    <row r="396036" spans="9:10" x14ac:dyDescent="0.2">
      <c r="I396036" s="3"/>
      <c r="J396036" s="3"/>
    </row>
    <row r="396037" spans="9:10" x14ac:dyDescent="0.2">
      <c r="I396037" s="3"/>
      <c r="J396037" s="3"/>
    </row>
    <row r="396038" spans="9:10" x14ac:dyDescent="0.2">
      <c r="I396038" s="3"/>
      <c r="J396038" s="3"/>
    </row>
    <row r="396039" spans="9:10" x14ac:dyDescent="0.2">
      <c r="I396039" s="3"/>
      <c r="J396039" s="3"/>
    </row>
    <row r="396040" spans="9:10" x14ac:dyDescent="0.2">
      <c r="I396040" s="3"/>
      <c r="J396040" s="3"/>
    </row>
    <row r="396041" spans="9:10" x14ac:dyDescent="0.2">
      <c r="I396041" s="3"/>
      <c r="J396041" s="3"/>
    </row>
    <row r="396042" spans="9:10" x14ac:dyDescent="0.2">
      <c r="I396042" s="3"/>
      <c r="J396042" s="3"/>
    </row>
    <row r="396043" spans="9:10" x14ac:dyDescent="0.2">
      <c r="I396043" s="3"/>
      <c r="J396043" s="3"/>
    </row>
    <row r="396044" spans="9:10" x14ac:dyDescent="0.2">
      <c r="I396044" s="3"/>
      <c r="J396044" s="3"/>
    </row>
    <row r="396045" spans="9:10" x14ac:dyDescent="0.2">
      <c r="I396045" s="3"/>
      <c r="J396045" s="3"/>
    </row>
    <row r="396046" spans="9:10" x14ac:dyDescent="0.2">
      <c r="I396046" s="3"/>
      <c r="J396046" s="3"/>
    </row>
    <row r="396047" spans="9:10" x14ac:dyDescent="0.2">
      <c r="I396047" s="3"/>
      <c r="J396047" s="3"/>
    </row>
    <row r="396048" spans="9:10" x14ac:dyDescent="0.2">
      <c r="I396048" s="3"/>
      <c r="J396048" s="3"/>
    </row>
    <row r="396049" spans="9:10" x14ac:dyDescent="0.2">
      <c r="I396049" s="3"/>
      <c r="J396049" s="3"/>
    </row>
    <row r="396050" spans="9:10" x14ac:dyDescent="0.2">
      <c r="I396050" s="3"/>
      <c r="J396050" s="3"/>
    </row>
    <row r="396051" spans="9:10" x14ac:dyDescent="0.2">
      <c r="I396051" s="3"/>
      <c r="J396051" s="3"/>
    </row>
    <row r="396052" spans="9:10" x14ac:dyDescent="0.2">
      <c r="I396052" s="3"/>
      <c r="J396052" s="3"/>
    </row>
    <row r="396053" spans="9:10" x14ac:dyDescent="0.2">
      <c r="I396053" s="3"/>
      <c r="J396053" s="3"/>
    </row>
    <row r="396054" spans="9:10" x14ac:dyDescent="0.2">
      <c r="I396054" s="3"/>
      <c r="J396054" s="3"/>
    </row>
    <row r="396055" spans="9:10" x14ac:dyDescent="0.2">
      <c r="I396055" s="3"/>
      <c r="J396055" s="3"/>
    </row>
    <row r="396056" spans="9:10" x14ac:dyDescent="0.2">
      <c r="I396056" s="3"/>
      <c r="J396056" s="3"/>
    </row>
    <row r="396057" spans="9:10" x14ac:dyDescent="0.2">
      <c r="I396057" s="3"/>
      <c r="J396057" s="3"/>
    </row>
    <row r="396058" spans="9:10" x14ac:dyDescent="0.2">
      <c r="I396058" s="3"/>
      <c r="J396058" s="3"/>
    </row>
    <row r="396059" spans="9:10" x14ac:dyDescent="0.2">
      <c r="I396059" s="3"/>
      <c r="J396059" s="3"/>
    </row>
    <row r="396060" spans="9:10" x14ac:dyDescent="0.2">
      <c r="I396060" s="3"/>
      <c r="J396060" s="3"/>
    </row>
    <row r="396061" spans="9:10" x14ac:dyDescent="0.2">
      <c r="I396061" s="3"/>
      <c r="J396061" s="3"/>
    </row>
    <row r="396062" spans="9:10" x14ac:dyDescent="0.2">
      <c r="I396062" s="3"/>
      <c r="J396062" s="3"/>
    </row>
    <row r="396063" spans="9:10" x14ac:dyDescent="0.2">
      <c r="I396063" s="3"/>
      <c r="J396063" s="3"/>
    </row>
    <row r="396064" spans="9:10" x14ac:dyDescent="0.2">
      <c r="I396064" s="3"/>
      <c r="J396064" s="3"/>
    </row>
    <row r="396065" spans="9:10" x14ac:dyDescent="0.2">
      <c r="I396065" s="3"/>
      <c r="J396065" s="3"/>
    </row>
    <row r="396066" spans="9:10" x14ac:dyDescent="0.2">
      <c r="I396066" s="3"/>
      <c r="J396066" s="3"/>
    </row>
    <row r="396067" spans="9:10" x14ac:dyDescent="0.2">
      <c r="I396067" s="3"/>
      <c r="J396067" s="3"/>
    </row>
    <row r="396068" spans="9:10" x14ac:dyDescent="0.2">
      <c r="I396068" s="3"/>
      <c r="J396068" s="3"/>
    </row>
    <row r="396069" spans="9:10" x14ac:dyDescent="0.2">
      <c r="I396069" s="3"/>
      <c r="J396069" s="3"/>
    </row>
    <row r="396070" spans="9:10" x14ac:dyDescent="0.2">
      <c r="I396070" s="3"/>
      <c r="J396070" s="3"/>
    </row>
    <row r="396071" spans="9:10" x14ac:dyDescent="0.2">
      <c r="I396071" s="3"/>
      <c r="J396071" s="3"/>
    </row>
    <row r="396072" spans="9:10" x14ac:dyDescent="0.2">
      <c r="I396072" s="3"/>
      <c r="J396072" s="3"/>
    </row>
    <row r="396073" spans="9:10" x14ac:dyDescent="0.2">
      <c r="I396073" s="3"/>
      <c r="J396073" s="3"/>
    </row>
    <row r="396074" spans="9:10" x14ac:dyDescent="0.2">
      <c r="I396074" s="3"/>
      <c r="J396074" s="3"/>
    </row>
    <row r="396075" spans="9:10" x14ac:dyDescent="0.2">
      <c r="I396075" s="3"/>
      <c r="J396075" s="3"/>
    </row>
    <row r="396076" spans="9:10" x14ac:dyDescent="0.2">
      <c r="I396076" s="3"/>
      <c r="J396076" s="3"/>
    </row>
    <row r="396077" spans="9:10" x14ac:dyDescent="0.2">
      <c r="I396077" s="3"/>
      <c r="J396077" s="3"/>
    </row>
    <row r="396078" spans="9:10" x14ac:dyDescent="0.2">
      <c r="I396078" s="3"/>
      <c r="J396078" s="3"/>
    </row>
    <row r="396079" spans="9:10" x14ac:dyDescent="0.2">
      <c r="I396079" s="3"/>
      <c r="J396079" s="3"/>
    </row>
    <row r="396080" spans="9:10" x14ac:dyDescent="0.2">
      <c r="I396080" s="3"/>
      <c r="J396080" s="3"/>
    </row>
    <row r="396081" spans="9:10" x14ac:dyDescent="0.2">
      <c r="I396081" s="3"/>
      <c r="J396081" s="3"/>
    </row>
    <row r="396082" spans="9:10" x14ac:dyDescent="0.2">
      <c r="I396082" s="3"/>
      <c r="J396082" s="3"/>
    </row>
    <row r="396083" spans="9:10" x14ac:dyDescent="0.2">
      <c r="I396083" s="3"/>
      <c r="J396083" s="3"/>
    </row>
    <row r="396084" spans="9:10" x14ac:dyDescent="0.2">
      <c r="I396084" s="3"/>
      <c r="J396084" s="3"/>
    </row>
    <row r="396085" spans="9:10" x14ac:dyDescent="0.2">
      <c r="I396085" s="3"/>
      <c r="J396085" s="3"/>
    </row>
    <row r="396086" spans="9:10" x14ac:dyDescent="0.2">
      <c r="I396086" s="3"/>
      <c r="J396086" s="3"/>
    </row>
    <row r="396087" spans="9:10" x14ac:dyDescent="0.2">
      <c r="I396087" s="3"/>
      <c r="J396087" s="3"/>
    </row>
    <row r="396088" spans="9:10" x14ac:dyDescent="0.2">
      <c r="I396088" s="3"/>
      <c r="J396088" s="3"/>
    </row>
    <row r="396089" spans="9:10" x14ac:dyDescent="0.2">
      <c r="I396089" s="3"/>
      <c r="J396089" s="3"/>
    </row>
    <row r="396090" spans="9:10" x14ac:dyDescent="0.2">
      <c r="I396090" s="3"/>
      <c r="J396090" s="3"/>
    </row>
    <row r="396091" spans="9:10" x14ac:dyDescent="0.2">
      <c r="I396091" s="3"/>
      <c r="J396091" s="3"/>
    </row>
    <row r="396092" spans="9:10" x14ac:dyDescent="0.2">
      <c r="I396092" s="3"/>
      <c r="J396092" s="3"/>
    </row>
    <row r="396093" spans="9:10" x14ac:dyDescent="0.2">
      <c r="I396093" s="3"/>
      <c r="J396093" s="3"/>
    </row>
    <row r="396094" spans="9:10" x14ac:dyDescent="0.2">
      <c r="I396094" s="3"/>
      <c r="J396094" s="3"/>
    </row>
    <row r="396095" spans="9:10" x14ac:dyDescent="0.2">
      <c r="I396095" s="3"/>
      <c r="J396095" s="3"/>
    </row>
    <row r="396096" spans="9:10" x14ac:dyDescent="0.2">
      <c r="I396096" s="3"/>
      <c r="J396096" s="3"/>
    </row>
    <row r="396097" spans="9:10" x14ac:dyDescent="0.2">
      <c r="I396097" s="3"/>
      <c r="J396097" s="3"/>
    </row>
    <row r="396098" spans="9:10" x14ac:dyDescent="0.2">
      <c r="I396098" s="3"/>
      <c r="J396098" s="3"/>
    </row>
    <row r="396099" spans="9:10" x14ac:dyDescent="0.2">
      <c r="I396099" s="3"/>
      <c r="J396099" s="3"/>
    </row>
    <row r="396100" spans="9:10" x14ac:dyDescent="0.2">
      <c r="I396100" s="3"/>
      <c r="J396100" s="3"/>
    </row>
    <row r="396101" spans="9:10" x14ac:dyDescent="0.2">
      <c r="I396101" s="3"/>
      <c r="J396101" s="3"/>
    </row>
    <row r="396102" spans="9:10" x14ac:dyDescent="0.2">
      <c r="I396102" s="3"/>
      <c r="J396102" s="3"/>
    </row>
    <row r="396103" spans="9:10" x14ac:dyDescent="0.2">
      <c r="I396103" s="3"/>
      <c r="J396103" s="3"/>
    </row>
    <row r="396104" spans="9:10" x14ac:dyDescent="0.2">
      <c r="I396104" s="3"/>
      <c r="J396104" s="3"/>
    </row>
    <row r="396105" spans="9:10" x14ac:dyDescent="0.2">
      <c r="I396105" s="3"/>
      <c r="J396105" s="3"/>
    </row>
    <row r="396106" spans="9:10" x14ac:dyDescent="0.2">
      <c r="I396106" s="3"/>
      <c r="J396106" s="3"/>
    </row>
    <row r="396107" spans="9:10" x14ac:dyDescent="0.2">
      <c r="I396107" s="3"/>
      <c r="J396107" s="3"/>
    </row>
    <row r="396108" spans="9:10" x14ac:dyDescent="0.2">
      <c r="I396108" s="3"/>
      <c r="J396108" s="3"/>
    </row>
    <row r="396109" spans="9:10" x14ac:dyDescent="0.2">
      <c r="I396109" s="3"/>
      <c r="J396109" s="3"/>
    </row>
    <row r="396110" spans="9:10" x14ac:dyDescent="0.2">
      <c r="I396110" s="3"/>
      <c r="J396110" s="3"/>
    </row>
    <row r="396111" spans="9:10" x14ac:dyDescent="0.2">
      <c r="I396111" s="3"/>
      <c r="J396111" s="3"/>
    </row>
    <row r="396112" spans="9:10" x14ac:dyDescent="0.2">
      <c r="I396112" s="3"/>
      <c r="J396112" s="3"/>
    </row>
    <row r="396113" spans="9:10" x14ac:dyDescent="0.2">
      <c r="I396113" s="3"/>
      <c r="J396113" s="3"/>
    </row>
    <row r="396114" spans="9:10" x14ac:dyDescent="0.2">
      <c r="I396114" s="3"/>
      <c r="J396114" s="3"/>
    </row>
    <row r="396115" spans="9:10" x14ac:dyDescent="0.2">
      <c r="I396115" s="3"/>
      <c r="J396115" s="3"/>
    </row>
    <row r="396116" spans="9:10" x14ac:dyDescent="0.2">
      <c r="I396116" s="3"/>
      <c r="J396116" s="3"/>
    </row>
    <row r="396117" spans="9:10" x14ac:dyDescent="0.2">
      <c r="I396117" s="3"/>
      <c r="J396117" s="3"/>
    </row>
    <row r="396118" spans="9:10" x14ac:dyDescent="0.2">
      <c r="I396118" s="3"/>
      <c r="J396118" s="3"/>
    </row>
    <row r="396119" spans="9:10" x14ac:dyDescent="0.2">
      <c r="I396119" s="3"/>
      <c r="J396119" s="3"/>
    </row>
    <row r="396120" spans="9:10" x14ac:dyDescent="0.2">
      <c r="I396120" s="3"/>
      <c r="J396120" s="3"/>
    </row>
    <row r="396121" spans="9:10" x14ac:dyDescent="0.2">
      <c r="I396121" s="3"/>
      <c r="J396121" s="3"/>
    </row>
    <row r="396122" spans="9:10" x14ac:dyDescent="0.2">
      <c r="I396122" s="3"/>
      <c r="J396122" s="3"/>
    </row>
    <row r="396123" spans="9:10" x14ac:dyDescent="0.2">
      <c r="I396123" s="3"/>
      <c r="J396123" s="3"/>
    </row>
    <row r="396124" spans="9:10" x14ac:dyDescent="0.2">
      <c r="I396124" s="3"/>
      <c r="J396124" s="3"/>
    </row>
    <row r="396125" spans="9:10" x14ac:dyDescent="0.2">
      <c r="I396125" s="3"/>
      <c r="J396125" s="3"/>
    </row>
    <row r="396126" spans="9:10" x14ac:dyDescent="0.2">
      <c r="I396126" s="3"/>
      <c r="J396126" s="3"/>
    </row>
    <row r="396127" spans="9:10" x14ac:dyDescent="0.2">
      <c r="I396127" s="3"/>
      <c r="J396127" s="3"/>
    </row>
    <row r="396128" spans="9:10" x14ac:dyDescent="0.2">
      <c r="I396128" s="3"/>
      <c r="J396128" s="3"/>
    </row>
    <row r="396129" spans="9:10" x14ac:dyDescent="0.2">
      <c r="I396129" s="3"/>
      <c r="J396129" s="3"/>
    </row>
    <row r="396130" spans="9:10" x14ac:dyDescent="0.2">
      <c r="I396130" s="3"/>
      <c r="J396130" s="3"/>
    </row>
    <row r="396131" spans="9:10" x14ac:dyDescent="0.2">
      <c r="I396131" s="3"/>
      <c r="J396131" s="3"/>
    </row>
    <row r="396132" spans="9:10" x14ac:dyDescent="0.2">
      <c r="I396132" s="3"/>
      <c r="J396132" s="3"/>
    </row>
    <row r="396133" spans="9:10" x14ac:dyDescent="0.2">
      <c r="I396133" s="3"/>
      <c r="J396133" s="3"/>
    </row>
    <row r="396134" spans="9:10" x14ac:dyDescent="0.2">
      <c r="I396134" s="3"/>
      <c r="J396134" s="3"/>
    </row>
    <row r="396135" spans="9:10" x14ac:dyDescent="0.2">
      <c r="I396135" s="3"/>
      <c r="J396135" s="3"/>
    </row>
    <row r="396136" spans="9:10" x14ac:dyDescent="0.2">
      <c r="I396136" s="3"/>
      <c r="J396136" s="3"/>
    </row>
    <row r="396137" spans="9:10" x14ac:dyDescent="0.2">
      <c r="I396137" s="3"/>
      <c r="J396137" s="3"/>
    </row>
    <row r="396138" spans="9:10" x14ac:dyDescent="0.2">
      <c r="I396138" s="3"/>
      <c r="J396138" s="3"/>
    </row>
    <row r="396139" spans="9:10" x14ac:dyDescent="0.2">
      <c r="I396139" s="3"/>
      <c r="J396139" s="3"/>
    </row>
    <row r="396140" spans="9:10" x14ac:dyDescent="0.2">
      <c r="I396140" s="3"/>
      <c r="J396140" s="3"/>
    </row>
    <row r="396141" spans="9:10" x14ac:dyDescent="0.2">
      <c r="I396141" s="3"/>
      <c r="J396141" s="3"/>
    </row>
    <row r="396142" spans="9:10" x14ac:dyDescent="0.2">
      <c r="I396142" s="3"/>
      <c r="J396142" s="3"/>
    </row>
    <row r="396143" spans="9:10" x14ac:dyDescent="0.2">
      <c r="I396143" s="3"/>
      <c r="J396143" s="3"/>
    </row>
    <row r="396144" spans="9:10" x14ac:dyDescent="0.2">
      <c r="I396144" s="3"/>
      <c r="J396144" s="3"/>
    </row>
    <row r="396145" spans="9:10" x14ac:dyDescent="0.2">
      <c r="I396145" s="3"/>
      <c r="J396145" s="3"/>
    </row>
    <row r="396146" spans="9:10" x14ac:dyDescent="0.2">
      <c r="I396146" s="3"/>
      <c r="J396146" s="3"/>
    </row>
    <row r="396147" spans="9:10" x14ac:dyDescent="0.2">
      <c r="I396147" s="3"/>
      <c r="J396147" s="3"/>
    </row>
    <row r="396148" spans="9:10" x14ac:dyDescent="0.2">
      <c r="I396148" s="3"/>
      <c r="J396148" s="3"/>
    </row>
    <row r="396149" spans="9:10" x14ac:dyDescent="0.2">
      <c r="I396149" s="3"/>
      <c r="J396149" s="3"/>
    </row>
    <row r="396150" spans="9:10" x14ac:dyDescent="0.2">
      <c r="I396150" s="3"/>
      <c r="J396150" s="3"/>
    </row>
    <row r="396151" spans="9:10" x14ac:dyDescent="0.2">
      <c r="I396151" s="3"/>
      <c r="J396151" s="3"/>
    </row>
    <row r="396152" spans="9:10" x14ac:dyDescent="0.2">
      <c r="I396152" s="3"/>
      <c r="J396152" s="3"/>
    </row>
    <row r="396153" spans="9:10" x14ac:dyDescent="0.2">
      <c r="I396153" s="3"/>
      <c r="J396153" s="3"/>
    </row>
    <row r="396154" spans="9:10" x14ac:dyDescent="0.2">
      <c r="I396154" s="3"/>
      <c r="J396154" s="3"/>
    </row>
    <row r="396155" spans="9:10" x14ac:dyDescent="0.2">
      <c r="I396155" s="3"/>
      <c r="J396155" s="3"/>
    </row>
    <row r="396156" spans="9:10" x14ac:dyDescent="0.2">
      <c r="I396156" s="3"/>
      <c r="J396156" s="3"/>
    </row>
    <row r="396157" spans="9:10" x14ac:dyDescent="0.2">
      <c r="I396157" s="3"/>
      <c r="J396157" s="3"/>
    </row>
    <row r="396158" spans="9:10" x14ac:dyDescent="0.2">
      <c r="I396158" s="3"/>
      <c r="J396158" s="3"/>
    </row>
    <row r="396159" spans="9:10" x14ac:dyDescent="0.2">
      <c r="I396159" s="3"/>
      <c r="J396159" s="3"/>
    </row>
    <row r="396160" spans="9:10" x14ac:dyDescent="0.2">
      <c r="I396160" s="3"/>
      <c r="J396160" s="3"/>
    </row>
    <row r="396161" spans="9:10" x14ac:dyDescent="0.2">
      <c r="I396161" s="3"/>
      <c r="J396161" s="3"/>
    </row>
    <row r="396162" spans="9:10" x14ac:dyDescent="0.2">
      <c r="I396162" s="3"/>
      <c r="J396162" s="3"/>
    </row>
    <row r="396163" spans="9:10" x14ac:dyDescent="0.2">
      <c r="I396163" s="3"/>
      <c r="J396163" s="3"/>
    </row>
    <row r="396164" spans="9:10" x14ac:dyDescent="0.2">
      <c r="I396164" s="3"/>
      <c r="J396164" s="3"/>
    </row>
    <row r="396165" spans="9:10" x14ac:dyDescent="0.2">
      <c r="I396165" s="3"/>
      <c r="J396165" s="3"/>
    </row>
    <row r="396166" spans="9:10" x14ac:dyDescent="0.2">
      <c r="I396166" s="3"/>
      <c r="J396166" s="3"/>
    </row>
    <row r="396167" spans="9:10" x14ac:dyDescent="0.2">
      <c r="I396167" s="3"/>
      <c r="J396167" s="3"/>
    </row>
    <row r="396168" spans="9:10" x14ac:dyDescent="0.2">
      <c r="I396168" s="3"/>
      <c r="J396168" s="3"/>
    </row>
    <row r="396169" spans="9:10" x14ac:dyDescent="0.2">
      <c r="I396169" s="3"/>
      <c r="J396169" s="3"/>
    </row>
    <row r="396170" spans="9:10" x14ac:dyDescent="0.2">
      <c r="I396170" s="3"/>
      <c r="J396170" s="3"/>
    </row>
    <row r="396171" spans="9:10" x14ac:dyDescent="0.2">
      <c r="I396171" s="3"/>
      <c r="J396171" s="3"/>
    </row>
    <row r="396172" spans="9:10" x14ac:dyDescent="0.2">
      <c r="I396172" s="3"/>
      <c r="J396172" s="3"/>
    </row>
    <row r="396173" spans="9:10" x14ac:dyDescent="0.2">
      <c r="I396173" s="3"/>
      <c r="J396173" s="3"/>
    </row>
    <row r="396174" spans="9:10" x14ac:dyDescent="0.2">
      <c r="I396174" s="3"/>
      <c r="J396174" s="3"/>
    </row>
    <row r="396175" spans="9:10" x14ac:dyDescent="0.2">
      <c r="I396175" s="3"/>
      <c r="J396175" s="3"/>
    </row>
    <row r="396176" spans="9:10" x14ac:dyDescent="0.2">
      <c r="I396176" s="3"/>
      <c r="J396176" s="3"/>
    </row>
    <row r="396177" spans="9:10" x14ac:dyDescent="0.2">
      <c r="I396177" s="3"/>
      <c r="J396177" s="3"/>
    </row>
    <row r="396178" spans="9:10" x14ac:dyDescent="0.2">
      <c r="I396178" s="3"/>
      <c r="J396178" s="3"/>
    </row>
    <row r="396179" spans="9:10" x14ac:dyDescent="0.2">
      <c r="I396179" s="3"/>
      <c r="J396179" s="3"/>
    </row>
    <row r="396180" spans="9:10" x14ac:dyDescent="0.2">
      <c r="I396180" s="3"/>
      <c r="J396180" s="3"/>
    </row>
    <row r="396181" spans="9:10" x14ac:dyDescent="0.2">
      <c r="I396181" s="3"/>
      <c r="J396181" s="3"/>
    </row>
    <row r="396182" spans="9:10" x14ac:dyDescent="0.2">
      <c r="I396182" s="3"/>
      <c r="J396182" s="3"/>
    </row>
    <row r="396183" spans="9:10" x14ac:dyDescent="0.2">
      <c r="I396183" s="3"/>
      <c r="J396183" s="3"/>
    </row>
    <row r="396184" spans="9:10" x14ac:dyDescent="0.2">
      <c r="I396184" s="3"/>
      <c r="J396184" s="3"/>
    </row>
    <row r="396185" spans="9:10" x14ac:dyDescent="0.2">
      <c r="I396185" s="3"/>
      <c r="J396185" s="3"/>
    </row>
    <row r="396186" spans="9:10" x14ac:dyDescent="0.2">
      <c r="I396186" s="3"/>
      <c r="J396186" s="3"/>
    </row>
    <row r="396187" spans="9:10" x14ac:dyDescent="0.2">
      <c r="I396187" s="3"/>
      <c r="J396187" s="3"/>
    </row>
    <row r="396188" spans="9:10" x14ac:dyDescent="0.2">
      <c r="I396188" s="3"/>
      <c r="J396188" s="3"/>
    </row>
    <row r="396189" spans="9:10" x14ac:dyDescent="0.2">
      <c r="I396189" s="3"/>
      <c r="J396189" s="3"/>
    </row>
    <row r="396190" spans="9:10" x14ac:dyDescent="0.2">
      <c r="I396190" s="3"/>
      <c r="J396190" s="3"/>
    </row>
    <row r="396191" spans="9:10" x14ac:dyDescent="0.2">
      <c r="I396191" s="3"/>
      <c r="J396191" s="3"/>
    </row>
    <row r="396192" spans="9:10" x14ac:dyDescent="0.2">
      <c r="I396192" s="3"/>
      <c r="J396192" s="3"/>
    </row>
    <row r="396193" spans="9:10" x14ac:dyDescent="0.2">
      <c r="I396193" s="3"/>
      <c r="J396193" s="3"/>
    </row>
    <row r="396194" spans="9:10" x14ac:dyDescent="0.2">
      <c r="I396194" s="3"/>
      <c r="J396194" s="3"/>
    </row>
    <row r="396195" spans="9:10" x14ac:dyDescent="0.2">
      <c r="I396195" s="3"/>
      <c r="J396195" s="3"/>
    </row>
    <row r="396196" spans="9:10" x14ac:dyDescent="0.2">
      <c r="I396196" s="3"/>
      <c r="J396196" s="3"/>
    </row>
    <row r="396197" spans="9:10" x14ac:dyDescent="0.2">
      <c r="I396197" s="3"/>
      <c r="J396197" s="3"/>
    </row>
    <row r="396198" spans="9:10" x14ac:dyDescent="0.2">
      <c r="I396198" s="3"/>
      <c r="J396198" s="3"/>
    </row>
    <row r="396199" spans="9:10" x14ac:dyDescent="0.2">
      <c r="I396199" s="3"/>
      <c r="J396199" s="3"/>
    </row>
    <row r="396200" spans="9:10" x14ac:dyDescent="0.2">
      <c r="I396200" s="3"/>
      <c r="J396200" s="3"/>
    </row>
    <row r="396201" spans="9:10" x14ac:dyDescent="0.2">
      <c r="I396201" s="3"/>
      <c r="J396201" s="3"/>
    </row>
    <row r="396202" spans="9:10" x14ac:dyDescent="0.2">
      <c r="I396202" s="3"/>
      <c r="J396202" s="3"/>
    </row>
    <row r="396203" spans="9:10" x14ac:dyDescent="0.2">
      <c r="I396203" s="3"/>
      <c r="J396203" s="3"/>
    </row>
    <row r="396204" spans="9:10" x14ac:dyDescent="0.2">
      <c r="I396204" s="3"/>
      <c r="J396204" s="3"/>
    </row>
    <row r="396205" spans="9:10" x14ac:dyDescent="0.2">
      <c r="I396205" s="3"/>
      <c r="J396205" s="3"/>
    </row>
    <row r="396206" spans="9:10" x14ac:dyDescent="0.2">
      <c r="I396206" s="3"/>
      <c r="J396206" s="3"/>
    </row>
    <row r="396207" spans="9:10" x14ac:dyDescent="0.2">
      <c r="I396207" s="3"/>
      <c r="J396207" s="3"/>
    </row>
    <row r="396208" spans="9:10" x14ac:dyDescent="0.2">
      <c r="I396208" s="3"/>
      <c r="J396208" s="3"/>
    </row>
    <row r="396209" spans="9:10" x14ac:dyDescent="0.2">
      <c r="I396209" s="3"/>
      <c r="J396209" s="3"/>
    </row>
    <row r="396210" spans="9:10" x14ac:dyDescent="0.2">
      <c r="I396210" s="3"/>
      <c r="J396210" s="3"/>
    </row>
    <row r="396211" spans="9:10" x14ac:dyDescent="0.2">
      <c r="I396211" s="3"/>
      <c r="J396211" s="3"/>
    </row>
    <row r="396212" spans="9:10" x14ac:dyDescent="0.2">
      <c r="I396212" s="3"/>
      <c r="J396212" s="3"/>
    </row>
    <row r="396213" spans="9:10" x14ac:dyDescent="0.2">
      <c r="I396213" s="3"/>
      <c r="J396213" s="3"/>
    </row>
    <row r="396214" spans="9:10" x14ac:dyDescent="0.2">
      <c r="I396214" s="3"/>
      <c r="J396214" s="3"/>
    </row>
    <row r="396215" spans="9:10" x14ac:dyDescent="0.2">
      <c r="I396215" s="3"/>
      <c r="J396215" s="3"/>
    </row>
    <row r="396216" spans="9:10" x14ac:dyDescent="0.2">
      <c r="I396216" s="3"/>
      <c r="J396216" s="3"/>
    </row>
    <row r="396217" spans="9:10" x14ac:dyDescent="0.2">
      <c r="I396217" s="3"/>
      <c r="J396217" s="3"/>
    </row>
    <row r="396218" spans="9:10" x14ac:dyDescent="0.2">
      <c r="I396218" s="3"/>
      <c r="J396218" s="3"/>
    </row>
    <row r="396219" spans="9:10" x14ac:dyDescent="0.2">
      <c r="I396219" s="3"/>
      <c r="J396219" s="3"/>
    </row>
    <row r="396220" spans="9:10" x14ac:dyDescent="0.2">
      <c r="I396220" s="3"/>
      <c r="J396220" s="3"/>
    </row>
    <row r="396221" spans="9:10" x14ac:dyDescent="0.2">
      <c r="I396221" s="3"/>
      <c r="J396221" s="3"/>
    </row>
    <row r="396222" spans="9:10" x14ac:dyDescent="0.2">
      <c r="I396222" s="3"/>
      <c r="J396222" s="3"/>
    </row>
    <row r="396223" spans="9:10" x14ac:dyDescent="0.2">
      <c r="I396223" s="3"/>
      <c r="J396223" s="3"/>
    </row>
    <row r="396224" spans="9:10" x14ac:dyDescent="0.2">
      <c r="I396224" s="3"/>
      <c r="J396224" s="3"/>
    </row>
    <row r="396225" spans="9:10" x14ac:dyDescent="0.2">
      <c r="I396225" s="3"/>
      <c r="J396225" s="3"/>
    </row>
    <row r="396226" spans="9:10" x14ac:dyDescent="0.2">
      <c r="I396226" s="3"/>
      <c r="J396226" s="3"/>
    </row>
    <row r="396227" spans="9:10" x14ac:dyDescent="0.2">
      <c r="I396227" s="3"/>
      <c r="J396227" s="3"/>
    </row>
    <row r="396228" spans="9:10" x14ac:dyDescent="0.2">
      <c r="I396228" s="3"/>
      <c r="J396228" s="3"/>
    </row>
    <row r="396229" spans="9:10" x14ac:dyDescent="0.2">
      <c r="I396229" s="3"/>
      <c r="J396229" s="3"/>
    </row>
    <row r="396230" spans="9:10" x14ac:dyDescent="0.2">
      <c r="I396230" s="3"/>
      <c r="J396230" s="3"/>
    </row>
    <row r="396231" spans="9:10" x14ac:dyDescent="0.2">
      <c r="I396231" s="3"/>
      <c r="J396231" s="3"/>
    </row>
    <row r="396232" spans="9:10" x14ac:dyDescent="0.2">
      <c r="I396232" s="3"/>
      <c r="J396232" s="3"/>
    </row>
    <row r="396233" spans="9:10" x14ac:dyDescent="0.2">
      <c r="I396233" s="3"/>
      <c r="J396233" s="3"/>
    </row>
    <row r="396234" spans="9:10" x14ac:dyDescent="0.2">
      <c r="I396234" s="3"/>
      <c r="J396234" s="3"/>
    </row>
    <row r="396235" spans="9:10" x14ac:dyDescent="0.2">
      <c r="I396235" s="3"/>
      <c r="J396235" s="3"/>
    </row>
    <row r="396236" spans="9:10" x14ac:dyDescent="0.2">
      <c r="I396236" s="3"/>
      <c r="J396236" s="3"/>
    </row>
    <row r="396237" spans="9:10" x14ac:dyDescent="0.2">
      <c r="I396237" s="3"/>
      <c r="J396237" s="3"/>
    </row>
    <row r="396238" spans="9:10" x14ac:dyDescent="0.2">
      <c r="I396238" s="3"/>
      <c r="J396238" s="3"/>
    </row>
    <row r="396239" spans="9:10" x14ac:dyDescent="0.2">
      <c r="I396239" s="3"/>
      <c r="J396239" s="3"/>
    </row>
    <row r="396240" spans="9:10" x14ac:dyDescent="0.2">
      <c r="I396240" s="3"/>
      <c r="J396240" s="3"/>
    </row>
    <row r="396241" spans="9:10" x14ac:dyDescent="0.2">
      <c r="I396241" s="3"/>
      <c r="J396241" s="3"/>
    </row>
    <row r="396242" spans="9:10" x14ac:dyDescent="0.2">
      <c r="I396242" s="3"/>
      <c r="J396242" s="3"/>
    </row>
    <row r="396243" spans="9:10" x14ac:dyDescent="0.2">
      <c r="I396243" s="3"/>
      <c r="J396243" s="3"/>
    </row>
    <row r="396244" spans="9:10" x14ac:dyDescent="0.2">
      <c r="I396244" s="3"/>
      <c r="J396244" s="3"/>
    </row>
    <row r="396245" spans="9:10" x14ac:dyDescent="0.2">
      <c r="I396245" s="3"/>
      <c r="J396245" s="3"/>
    </row>
    <row r="396246" spans="9:10" x14ac:dyDescent="0.2">
      <c r="I396246" s="3"/>
      <c r="J396246" s="3"/>
    </row>
    <row r="396247" spans="9:10" x14ac:dyDescent="0.2">
      <c r="I396247" s="3"/>
      <c r="J396247" s="3"/>
    </row>
    <row r="396248" spans="9:10" x14ac:dyDescent="0.2">
      <c r="I396248" s="3"/>
      <c r="J396248" s="3"/>
    </row>
    <row r="396249" spans="9:10" x14ac:dyDescent="0.2">
      <c r="I396249" s="3"/>
      <c r="J396249" s="3"/>
    </row>
    <row r="396250" spans="9:10" x14ac:dyDescent="0.2">
      <c r="I396250" s="3"/>
      <c r="J396250" s="3"/>
    </row>
    <row r="396251" spans="9:10" x14ac:dyDescent="0.2">
      <c r="I396251" s="3"/>
      <c r="J396251" s="3"/>
    </row>
    <row r="396252" spans="9:10" x14ac:dyDescent="0.2">
      <c r="I396252" s="3"/>
      <c r="J396252" s="3"/>
    </row>
    <row r="396253" spans="9:10" x14ac:dyDescent="0.2">
      <c r="I396253" s="3"/>
      <c r="J396253" s="3"/>
    </row>
    <row r="396254" spans="9:10" x14ac:dyDescent="0.2">
      <c r="I396254" s="3"/>
      <c r="J396254" s="3"/>
    </row>
    <row r="396255" spans="9:10" x14ac:dyDescent="0.2">
      <c r="I396255" s="3"/>
      <c r="J396255" s="3"/>
    </row>
    <row r="396256" spans="9:10" x14ac:dyDescent="0.2">
      <c r="I396256" s="3"/>
      <c r="J396256" s="3"/>
    </row>
    <row r="396257" spans="9:10" x14ac:dyDescent="0.2">
      <c r="I396257" s="3"/>
      <c r="J396257" s="3"/>
    </row>
    <row r="396258" spans="9:10" x14ac:dyDescent="0.2">
      <c r="I396258" s="3"/>
      <c r="J396258" s="3"/>
    </row>
    <row r="396259" spans="9:10" x14ac:dyDescent="0.2">
      <c r="I396259" s="3"/>
      <c r="J396259" s="3"/>
    </row>
    <row r="396260" spans="9:10" x14ac:dyDescent="0.2">
      <c r="I396260" s="3"/>
      <c r="J396260" s="3"/>
    </row>
    <row r="396261" spans="9:10" x14ac:dyDescent="0.2">
      <c r="I396261" s="3"/>
      <c r="J396261" s="3"/>
    </row>
    <row r="396262" spans="9:10" x14ac:dyDescent="0.2">
      <c r="I396262" s="3"/>
      <c r="J396262" s="3"/>
    </row>
    <row r="396263" spans="9:10" x14ac:dyDescent="0.2">
      <c r="I396263" s="3"/>
      <c r="J396263" s="3"/>
    </row>
    <row r="396264" spans="9:10" x14ac:dyDescent="0.2">
      <c r="I396264" s="3"/>
      <c r="J396264" s="3"/>
    </row>
    <row r="396265" spans="9:10" x14ac:dyDescent="0.2">
      <c r="I396265" s="3"/>
      <c r="J396265" s="3"/>
    </row>
    <row r="396266" spans="9:10" x14ac:dyDescent="0.2">
      <c r="I396266" s="3"/>
      <c r="J396266" s="3"/>
    </row>
    <row r="396267" spans="9:10" x14ac:dyDescent="0.2">
      <c r="I396267" s="3"/>
      <c r="J396267" s="3"/>
    </row>
    <row r="396268" spans="9:10" x14ac:dyDescent="0.2">
      <c r="I396268" s="3"/>
      <c r="J396268" s="3"/>
    </row>
    <row r="396269" spans="9:10" x14ac:dyDescent="0.2">
      <c r="I396269" s="3"/>
      <c r="J396269" s="3"/>
    </row>
    <row r="396270" spans="9:10" x14ac:dyDescent="0.2">
      <c r="I396270" s="3"/>
      <c r="J396270" s="3"/>
    </row>
    <row r="396271" spans="9:10" x14ac:dyDescent="0.2">
      <c r="I396271" s="3"/>
      <c r="J396271" s="3"/>
    </row>
    <row r="396272" spans="9:10" x14ac:dyDescent="0.2">
      <c r="I396272" s="3"/>
      <c r="J396272" s="3"/>
    </row>
    <row r="396273" spans="9:10" x14ac:dyDescent="0.2">
      <c r="I396273" s="3"/>
      <c r="J396273" s="3"/>
    </row>
    <row r="396274" spans="9:10" x14ac:dyDescent="0.2">
      <c r="I396274" s="3"/>
      <c r="J396274" s="3"/>
    </row>
    <row r="396275" spans="9:10" x14ac:dyDescent="0.2">
      <c r="I396275" s="3"/>
      <c r="J396275" s="3"/>
    </row>
    <row r="396276" spans="9:10" x14ac:dyDescent="0.2">
      <c r="I396276" s="3"/>
      <c r="J396276" s="3"/>
    </row>
    <row r="396277" spans="9:10" x14ac:dyDescent="0.2">
      <c r="I396277" s="3"/>
      <c r="J396277" s="3"/>
    </row>
    <row r="396278" spans="9:10" x14ac:dyDescent="0.2">
      <c r="I396278" s="3"/>
      <c r="J396278" s="3"/>
    </row>
    <row r="396279" spans="9:10" x14ac:dyDescent="0.2">
      <c r="I396279" s="3"/>
      <c r="J396279" s="3"/>
    </row>
    <row r="396280" spans="9:10" x14ac:dyDescent="0.2">
      <c r="I396280" s="3"/>
      <c r="J396280" s="3"/>
    </row>
    <row r="396281" spans="9:10" x14ac:dyDescent="0.2">
      <c r="I396281" s="3"/>
      <c r="J396281" s="3"/>
    </row>
    <row r="396282" spans="9:10" x14ac:dyDescent="0.2">
      <c r="I396282" s="3"/>
      <c r="J396282" s="3"/>
    </row>
    <row r="396283" spans="9:10" x14ac:dyDescent="0.2">
      <c r="I396283" s="3"/>
      <c r="J396283" s="3"/>
    </row>
    <row r="396284" spans="9:10" x14ac:dyDescent="0.2">
      <c r="I396284" s="3"/>
      <c r="J396284" s="3"/>
    </row>
    <row r="396285" spans="9:10" x14ac:dyDescent="0.2">
      <c r="I396285" s="3"/>
      <c r="J396285" s="3"/>
    </row>
    <row r="396286" spans="9:10" x14ac:dyDescent="0.2">
      <c r="I396286" s="3"/>
      <c r="J396286" s="3"/>
    </row>
    <row r="396287" spans="9:10" x14ac:dyDescent="0.2">
      <c r="I396287" s="3"/>
      <c r="J396287" s="3"/>
    </row>
    <row r="396288" spans="9:10" x14ac:dyDescent="0.2">
      <c r="I396288" s="3"/>
      <c r="J396288" s="3"/>
    </row>
    <row r="396289" spans="9:10" x14ac:dyDescent="0.2">
      <c r="I396289" s="3"/>
      <c r="J396289" s="3"/>
    </row>
    <row r="396290" spans="9:10" x14ac:dyDescent="0.2">
      <c r="I396290" s="3"/>
      <c r="J396290" s="3"/>
    </row>
    <row r="396291" spans="9:10" x14ac:dyDescent="0.2">
      <c r="I396291" s="3"/>
      <c r="J396291" s="3"/>
    </row>
    <row r="396292" spans="9:10" x14ac:dyDescent="0.2">
      <c r="I396292" s="3"/>
      <c r="J396292" s="3"/>
    </row>
    <row r="396293" spans="9:10" x14ac:dyDescent="0.2">
      <c r="I396293" s="3"/>
      <c r="J396293" s="3"/>
    </row>
    <row r="396294" spans="9:10" x14ac:dyDescent="0.2">
      <c r="I396294" s="3"/>
      <c r="J396294" s="3"/>
    </row>
    <row r="396295" spans="9:10" x14ac:dyDescent="0.2">
      <c r="I396295" s="3"/>
      <c r="J396295" s="3"/>
    </row>
    <row r="396296" spans="9:10" x14ac:dyDescent="0.2">
      <c r="I396296" s="3"/>
      <c r="J396296" s="3"/>
    </row>
    <row r="396297" spans="9:10" x14ac:dyDescent="0.2">
      <c r="I396297" s="3"/>
      <c r="J396297" s="3"/>
    </row>
    <row r="396298" spans="9:10" x14ac:dyDescent="0.2">
      <c r="I396298" s="3"/>
      <c r="J396298" s="3"/>
    </row>
    <row r="396299" spans="9:10" x14ac:dyDescent="0.2">
      <c r="I396299" s="3"/>
      <c r="J396299" s="3"/>
    </row>
    <row r="396300" spans="9:10" x14ac:dyDescent="0.2">
      <c r="I396300" s="3"/>
      <c r="J396300" s="3"/>
    </row>
    <row r="396301" spans="9:10" x14ac:dyDescent="0.2">
      <c r="I396301" s="3"/>
      <c r="J396301" s="3"/>
    </row>
    <row r="396302" spans="9:10" x14ac:dyDescent="0.2">
      <c r="I396302" s="3"/>
      <c r="J396302" s="3"/>
    </row>
    <row r="396303" spans="9:10" x14ac:dyDescent="0.2">
      <c r="I396303" s="3"/>
      <c r="J396303" s="3"/>
    </row>
    <row r="396304" spans="9:10" x14ac:dyDescent="0.2">
      <c r="I396304" s="3"/>
      <c r="J396304" s="3"/>
    </row>
    <row r="396305" spans="9:10" x14ac:dyDescent="0.2">
      <c r="I396305" s="3"/>
      <c r="J396305" s="3"/>
    </row>
    <row r="396306" spans="9:10" x14ac:dyDescent="0.2">
      <c r="I396306" s="3"/>
      <c r="J396306" s="3"/>
    </row>
    <row r="396307" spans="9:10" x14ac:dyDescent="0.2">
      <c r="I396307" s="3"/>
      <c r="J396307" s="3"/>
    </row>
    <row r="396308" spans="9:10" x14ac:dyDescent="0.2">
      <c r="I396308" s="3"/>
      <c r="J396308" s="3"/>
    </row>
    <row r="396309" spans="9:10" x14ac:dyDescent="0.2">
      <c r="I396309" s="3"/>
      <c r="J396309" s="3"/>
    </row>
    <row r="396310" spans="9:10" x14ac:dyDescent="0.2">
      <c r="I396310" s="3"/>
      <c r="J396310" s="3"/>
    </row>
    <row r="396311" spans="9:10" x14ac:dyDescent="0.2">
      <c r="I396311" s="3"/>
      <c r="J396311" s="3"/>
    </row>
    <row r="396312" spans="9:10" x14ac:dyDescent="0.2">
      <c r="I396312" s="3"/>
      <c r="J396312" s="3"/>
    </row>
    <row r="396313" spans="9:10" x14ac:dyDescent="0.2">
      <c r="I396313" s="3"/>
      <c r="J396313" s="3"/>
    </row>
    <row r="396314" spans="9:10" x14ac:dyDescent="0.2">
      <c r="I396314" s="3"/>
      <c r="J396314" s="3"/>
    </row>
    <row r="396315" spans="9:10" x14ac:dyDescent="0.2">
      <c r="I396315" s="3"/>
      <c r="J396315" s="3"/>
    </row>
    <row r="396316" spans="9:10" x14ac:dyDescent="0.2">
      <c r="I396316" s="3"/>
      <c r="J396316" s="3"/>
    </row>
    <row r="396317" spans="9:10" x14ac:dyDescent="0.2">
      <c r="I396317" s="3"/>
      <c r="J396317" s="3"/>
    </row>
    <row r="396318" spans="9:10" x14ac:dyDescent="0.2">
      <c r="I396318" s="3"/>
      <c r="J396318" s="3"/>
    </row>
    <row r="396319" spans="9:10" x14ac:dyDescent="0.2">
      <c r="I396319" s="3"/>
      <c r="J396319" s="3"/>
    </row>
    <row r="396320" spans="9:10" x14ac:dyDescent="0.2">
      <c r="I396320" s="3"/>
      <c r="J396320" s="3"/>
    </row>
    <row r="396321" spans="9:10" x14ac:dyDescent="0.2">
      <c r="I396321" s="3"/>
      <c r="J396321" s="3"/>
    </row>
    <row r="396322" spans="9:10" x14ac:dyDescent="0.2">
      <c r="I396322" s="3"/>
      <c r="J396322" s="3"/>
    </row>
    <row r="396323" spans="9:10" x14ac:dyDescent="0.2">
      <c r="I396323" s="3"/>
      <c r="J396323" s="3"/>
    </row>
    <row r="396324" spans="9:10" x14ac:dyDescent="0.2">
      <c r="I396324" s="3"/>
      <c r="J396324" s="3"/>
    </row>
    <row r="396325" spans="9:10" x14ac:dyDescent="0.2">
      <c r="I396325" s="3"/>
      <c r="J396325" s="3"/>
    </row>
    <row r="396326" spans="9:10" x14ac:dyDescent="0.2">
      <c r="I396326" s="3"/>
      <c r="J396326" s="3"/>
    </row>
    <row r="396327" spans="9:10" x14ac:dyDescent="0.2">
      <c r="I396327" s="3"/>
      <c r="J396327" s="3"/>
    </row>
    <row r="396328" spans="9:10" x14ac:dyDescent="0.2">
      <c r="I396328" s="3"/>
      <c r="J396328" s="3"/>
    </row>
    <row r="396329" spans="9:10" x14ac:dyDescent="0.2">
      <c r="I396329" s="3"/>
      <c r="J396329" s="3"/>
    </row>
    <row r="396330" spans="9:10" x14ac:dyDescent="0.2">
      <c r="I396330" s="3"/>
      <c r="J396330" s="3"/>
    </row>
    <row r="396331" spans="9:10" x14ac:dyDescent="0.2">
      <c r="I396331" s="3"/>
      <c r="J396331" s="3"/>
    </row>
    <row r="396332" spans="9:10" x14ac:dyDescent="0.2">
      <c r="I396332" s="3"/>
      <c r="J396332" s="3"/>
    </row>
    <row r="396333" spans="9:10" x14ac:dyDescent="0.2">
      <c r="I396333" s="3"/>
      <c r="J396333" s="3"/>
    </row>
    <row r="396334" spans="9:10" x14ac:dyDescent="0.2">
      <c r="I396334" s="3"/>
      <c r="J396334" s="3"/>
    </row>
    <row r="396335" spans="9:10" x14ac:dyDescent="0.2">
      <c r="I396335" s="3"/>
      <c r="J396335" s="3"/>
    </row>
    <row r="396336" spans="9:10" x14ac:dyDescent="0.2">
      <c r="I396336" s="3"/>
      <c r="J396336" s="3"/>
    </row>
    <row r="396337" spans="9:10" x14ac:dyDescent="0.2">
      <c r="I396337" s="3"/>
      <c r="J396337" s="3"/>
    </row>
    <row r="396338" spans="9:10" x14ac:dyDescent="0.2">
      <c r="I396338" s="3"/>
      <c r="J396338" s="3"/>
    </row>
    <row r="396339" spans="9:10" x14ac:dyDescent="0.2">
      <c r="I396339" s="3"/>
      <c r="J396339" s="3"/>
    </row>
    <row r="396340" spans="9:10" x14ac:dyDescent="0.2">
      <c r="I396340" s="3"/>
      <c r="J396340" s="3"/>
    </row>
    <row r="396341" spans="9:10" x14ac:dyDescent="0.2">
      <c r="I396341" s="3"/>
      <c r="J396341" s="3"/>
    </row>
    <row r="396342" spans="9:10" x14ac:dyDescent="0.2">
      <c r="I396342" s="3"/>
      <c r="J396342" s="3"/>
    </row>
    <row r="396343" spans="9:10" x14ac:dyDescent="0.2">
      <c r="I396343" s="3"/>
      <c r="J396343" s="3"/>
    </row>
    <row r="396344" spans="9:10" x14ac:dyDescent="0.2">
      <c r="I396344" s="3"/>
      <c r="J396344" s="3"/>
    </row>
    <row r="396345" spans="9:10" x14ac:dyDescent="0.2">
      <c r="I396345" s="3"/>
      <c r="J396345" s="3"/>
    </row>
    <row r="396346" spans="9:10" x14ac:dyDescent="0.2">
      <c r="I396346" s="3"/>
      <c r="J396346" s="3"/>
    </row>
    <row r="396347" spans="9:10" x14ac:dyDescent="0.2">
      <c r="I396347" s="3"/>
      <c r="J396347" s="3"/>
    </row>
    <row r="396348" spans="9:10" x14ac:dyDescent="0.2">
      <c r="I396348" s="3"/>
      <c r="J396348" s="3"/>
    </row>
    <row r="396349" spans="9:10" x14ac:dyDescent="0.2">
      <c r="I396349" s="3"/>
      <c r="J396349" s="3"/>
    </row>
    <row r="396350" spans="9:10" x14ac:dyDescent="0.2">
      <c r="I396350" s="3"/>
      <c r="J396350" s="3"/>
    </row>
    <row r="396351" spans="9:10" x14ac:dyDescent="0.2">
      <c r="I396351" s="3"/>
      <c r="J396351" s="3"/>
    </row>
    <row r="396352" spans="9:10" x14ac:dyDescent="0.2">
      <c r="I396352" s="3"/>
      <c r="J396352" s="3"/>
    </row>
    <row r="396353" spans="9:10" x14ac:dyDescent="0.2">
      <c r="I396353" s="3"/>
      <c r="J396353" s="3"/>
    </row>
    <row r="396354" spans="9:10" x14ac:dyDescent="0.2">
      <c r="I396354" s="3"/>
      <c r="J396354" s="3"/>
    </row>
    <row r="396355" spans="9:10" x14ac:dyDescent="0.2">
      <c r="I396355" s="3"/>
      <c r="J396355" s="3"/>
    </row>
    <row r="396356" spans="9:10" x14ac:dyDescent="0.2">
      <c r="I396356" s="3"/>
      <c r="J396356" s="3"/>
    </row>
    <row r="396357" spans="9:10" x14ac:dyDescent="0.2">
      <c r="I396357" s="3"/>
      <c r="J396357" s="3"/>
    </row>
    <row r="396358" spans="9:10" x14ac:dyDescent="0.2">
      <c r="I396358" s="3"/>
      <c r="J396358" s="3"/>
    </row>
    <row r="396359" spans="9:10" x14ac:dyDescent="0.2">
      <c r="I396359" s="3"/>
      <c r="J396359" s="3"/>
    </row>
    <row r="396360" spans="9:10" x14ac:dyDescent="0.2">
      <c r="I396360" s="3"/>
      <c r="J396360" s="3"/>
    </row>
    <row r="396361" spans="9:10" x14ac:dyDescent="0.2">
      <c r="I396361" s="3"/>
      <c r="J396361" s="3"/>
    </row>
    <row r="396362" spans="9:10" x14ac:dyDescent="0.2">
      <c r="I396362" s="3"/>
      <c r="J396362" s="3"/>
    </row>
    <row r="396363" spans="9:10" x14ac:dyDescent="0.2">
      <c r="I396363" s="3"/>
      <c r="J396363" s="3"/>
    </row>
    <row r="396364" spans="9:10" x14ac:dyDescent="0.2">
      <c r="I396364" s="3"/>
      <c r="J396364" s="3"/>
    </row>
    <row r="396365" spans="9:10" x14ac:dyDescent="0.2">
      <c r="I396365" s="3"/>
      <c r="J396365" s="3"/>
    </row>
    <row r="396366" spans="9:10" x14ac:dyDescent="0.2">
      <c r="I396366" s="3"/>
      <c r="J396366" s="3"/>
    </row>
    <row r="396367" spans="9:10" x14ac:dyDescent="0.2">
      <c r="I396367" s="3"/>
      <c r="J396367" s="3"/>
    </row>
    <row r="396368" spans="9:10" x14ac:dyDescent="0.2">
      <c r="I396368" s="3"/>
      <c r="J396368" s="3"/>
    </row>
    <row r="396369" spans="9:10" x14ac:dyDescent="0.2">
      <c r="I396369" s="3"/>
      <c r="J396369" s="3"/>
    </row>
    <row r="396370" spans="9:10" x14ac:dyDescent="0.2">
      <c r="I396370" s="3"/>
      <c r="J396370" s="3"/>
    </row>
    <row r="396371" spans="9:10" x14ac:dyDescent="0.2">
      <c r="I396371" s="3"/>
      <c r="J396371" s="3"/>
    </row>
    <row r="396372" spans="9:10" x14ac:dyDescent="0.2">
      <c r="I396372" s="3"/>
      <c r="J396372" s="3"/>
    </row>
    <row r="396373" spans="9:10" x14ac:dyDescent="0.2">
      <c r="I396373" s="3"/>
      <c r="J396373" s="3"/>
    </row>
    <row r="396374" spans="9:10" x14ac:dyDescent="0.2">
      <c r="I396374" s="3"/>
      <c r="J396374" s="3"/>
    </row>
    <row r="396375" spans="9:10" x14ac:dyDescent="0.2">
      <c r="I396375" s="3"/>
      <c r="J396375" s="3"/>
    </row>
    <row r="396376" spans="9:10" x14ac:dyDescent="0.2">
      <c r="I396376" s="3"/>
      <c r="J396376" s="3"/>
    </row>
    <row r="396377" spans="9:10" x14ac:dyDescent="0.2">
      <c r="I396377" s="3"/>
      <c r="J396377" s="3"/>
    </row>
    <row r="396378" spans="9:10" x14ac:dyDescent="0.2">
      <c r="I396378" s="3"/>
      <c r="J396378" s="3"/>
    </row>
    <row r="396379" spans="9:10" x14ac:dyDescent="0.2">
      <c r="I396379" s="3"/>
      <c r="J396379" s="3"/>
    </row>
    <row r="396380" spans="9:10" x14ac:dyDescent="0.2">
      <c r="I396380" s="3"/>
      <c r="J396380" s="3"/>
    </row>
    <row r="396381" spans="9:10" x14ac:dyDescent="0.2">
      <c r="I396381" s="3"/>
      <c r="J396381" s="3"/>
    </row>
    <row r="396382" spans="9:10" x14ac:dyDescent="0.2">
      <c r="I396382" s="3"/>
      <c r="J396382" s="3"/>
    </row>
    <row r="396383" spans="9:10" x14ac:dyDescent="0.2">
      <c r="I396383" s="3"/>
      <c r="J396383" s="3"/>
    </row>
    <row r="396384" spans="9:10" x14ac:dyDescent="0.2">
      <c r="I396384" s="3"/>
      <c r="J396384" s="3"/>
    </row>
    <row r="396385" spans="9:10" x14ac:dyDescent="0.2">
      <c r="I396385" s="3"/>
      <c r="J396385" s="3"/>
    </row>
    <row r="396386" spans="9:10" x14ac:dyDescent="0.2">
      <c r="I396386" s="3"/>
      <c r="J396386" s="3"/>
    </row>
    <row r="396387" spans="9:10" x14ac:dyDescent="0.2">
      <c r="I396387" s="3"/>
      <c r="J396387" s="3"/>
    </row>
    <row r="396388" spans="9:10" x14ac:dyDescent="0.2">
      <c r="I396388" s="3"/>
      <c r="J396388" s="3"/>
    </row>
    <row r="396389" spans="9:10" x14ac:dyDescent="0.2">
      <c r="I396389" s="3"/>
      <c r="J396389" s="3"/>
    </row>
    <row r="396390" spans="9:10" x14ac:dyDescent="0.2">
      <c r="I396390" s="3"/>
      <c r="J396390" s="3"/>
    </row>
    <row r="396391" spans="9:10" x14ac:dyDescent="0.2">
      <c r="I396391" s="3"/>
      <c r="J396391" s="3"/>
    </row>
    <row r="396392" spans="9:10" x14ac:dyDescent="0.2">
      <c r="I396392" s="3"/>
      <c r="J396392" s="3"/>
    </row>
    <row r="396393" spans="9:10" x14ac:dyDescent="0.2">
      <c r="I396393" s="3"/>
      <c r="J396393" s="3"/>
    </row>
    <row r="396394" spans="9:10" x14ac:dyDescent="0.2">
      <c r="I396394" s="3"/>
      <c r="J396394" s="3"/>
    </row>
    <row r="396395" spans="9:10" x14ac:dyDescent="0.2">
      <c r="I396395" s="3"/>
      <c r="J396395" s="3"/>
    </row>
    <row r="396396" spans="9:10" x14ac:dyDescent="0.2">
      <c r="I396396" s="3"/>
      <c r="J396396" s="3"/>
    </row>
    <row r="396397" spans="9:10" x14ac:dyDescent="0.2">
      <c r="I396397" s="3"/>
      <c r="J396397" s="3"/>
    </row>
    <row r="396398" spans="9:10" x14ac:dyDescent="0.2">
      <c r="I396398" s="3"/>
      <c r="J396398" s="3"/>
    </row>
    <row r="396399" spans="9:10" x14ac:dyDescent="0.2">
      <c r="I396399" s="3"/>
      <c r="J396399" s="3"/>
    </row>
    <row r="396400" spans="9:10" x14ac:dyDescent="0.2">
      <c r="I396400" s="3"/>
      <c r="J396400" s="3"/>
    </row>
    <row r="396401" spans="9:10" x14ac:dyDescent="0.2">
      <c r="I396401" s="3"/>
      <c r="J396401" s="3"/>
    </row>
    <row r="396402" spans="9:10" x14ac:dyDescent="0.2">
      <c r="I396402" s="3"/>
      <c r="J396402" s="3"/>
    </row>
    <row r="396403" spans="9:10" x14ac:dyDescent="0.2">
      <c r="I396403" s="3"/>
      <c r="J396403" s="3"/>
    </row>
    <row r="396404" spans="9:10" x14ac:dyDescent="0.2">
      <c r="I396404" s="3"/>
      <c r="J396404" s="3"/>
    </row>
    <row r="396405" spans="9:10" x14ac:dyDescent="0.2">
      <c r="I396405" s="3"/>
      <c r="J396405" s="3"/>
    </row>
    <row r="396406" spans="9:10" x14ac:dyDescent="0.2">
      <c r="I396406" s="3"/>
      <c r="J396406" s="3"/>
    </row>
    <row r="396407" spans="9:10" x14ac:dyDescent="0.2">
      <c r="I396407" s="3"/>
      <c r="J396407" s="3"/>
    </row>
    <row r="396408" spans="9:10" x14ac:dyDescent="0.2">
      <c r="I396408" s="3"/>
      <c r="J396408" s="3"/>
    </row>
    <row r="396409" spans="9:10" x14ac:dyDescent="0.2">
      <c r="I396409" s="3"/>
      <c r="J396409" s="3"/>
    </row>
    <row r="396410" spans="9:10" x14ac:dyDescent="0.2">
      <c r="I396410" s="3"/>
      <c r="J396410" s="3"/>
    </row>
    <row r="396411" spans="9:10" x14ac:dyDescent="0.2">
      <c r="I396411" s="3"/>
      <c r="J396411" s="3"/>
    </row>
    <row r="396412" spans="9:10" x14ac:dyDescent="0.2">
      <c r="I396412" s="3"/>
      <c r="J396412" s="3"/>
    </row>
    <row r="396413" spans="9:10" x14ac:dyDescent="0.2">
      <c r="I396413" s="3"/>
      <c r="J396413" s="3"/>
    </row>
    <row r="396414" spans="9:10" x14ac:dyDescent="0.2">
      <c r="I396414" s="3"/>
      <c r="J396414" s="3"/>
    </row>
    <row r="396415" spans="9:10" x14ac:dyDescent="0.2">
      <c r="I396415" s="3"/>
      <c r="J396415" s="3"/>
    </row>
    <row r="396416" spans="9:10" x14ac:dyDescent="0.2">
      <c r="I396416" s="3"/>
      <c r="J396416" s="3"/>
    </row>
    <row r="396417" spans="9:10" x14ac:dyDescent="0.2">
      <c r="I396417" s="3"/>
      <c r="J396417" s="3"/>
    </row>
    <row r="396418" spans="9:10" x14ac:dyDescent="0.2">
      <c r="I396418" s="3"/>
      <c r="J396418" s="3"/>
    </row>
    <row r="396419" spans="9:10" x14ac:dyDescent="0.2">
      <c r="I396419" s="3"/>
      <c r="J396419" s="3"/>
    </row>
    <row r="396420" spans="9:10" x14ac:dyDescent="0.2">
      <c r="I396420" s="3"/>
      <c r="J396420" s="3"/>
    </row>
    <row r="396421" spans="9:10" x14ac:dyDescent="0.2">
      <c r="I396421" s="3"/>
      <c r="J396421" s="3"/>
    </row>
    <row r="396422" spans="9:10" x14ac:dyDescent="0.2">
      <c r="I396422" s="3"/>
      <c r="J396422" s="3"/>
    </row>
    <row r="396423" spans="9:10" x14ac:dyDescent="0.2">
      <c r="I396423" s="3"/>
      <c r="J396423" s="3"/>
    </row>
    <row r="396424" spans="9:10" x14ac:dyDescent="0.2">
      <c r="I396424" s="3"/>
      <c r="J396424" s="3"/>
    </row>
    <row r="396425" spans="9:10" x14ac:dyDescent="0.2">
      <c r="I396425" s="3"/>
      <c r="J396425" s="3"/>
    </row>
    <row r="396426" spans="9:10" x14ac:dyDescent="0.2">
      <c r="I396426" s="3"/>
      <c r="J396426" s="3"/>
    </row>
    <row r="396427" spans="9:10" x14ac:dyDescent="0.2">
      <c r="I396427" s="3"/>
      <c r="J396427" s="3"/>
    </row>
    <row r="396428" spans="9:10" x14ac:dyDescent="0.2">
      <c r="I396428" s="3"/>
      <c r="J396428" s="3"/>
    </row>
    <row r="396429" spans="9:10" x14ac:dyDescent="0.2">
      <c r="I396429" s="3"/>
      <c r="J396429" s="3"/>
    </row>
    <row r="396430" spans="9:10" x14ac:dyDescent="0.2">
      <c r="I396430" s="3"/>
      <c r="J396430" s="3"/>
    </row>
    <row r="396431" spans="9:10" x14ac:dyDescent="0.2">
      <c r="I396431" s="3"/>
      <c r="J396431" s="3"/>
    </row>
    <row r="396432" spans="9:10" x14ac:dyDescent="0.2">
      <c r="I396432" s="3"/>
      <c r="J396432" s="3"/>
    </row>
    <row r="396433" spans="9:10" x14ac:dyDescent="0.2">
      <c r="I396433" s="3"/>
      <c r="J396433" s="3"/>
    </row>
    <row r="396434" spans="9:10" x14ac:dyDescent="0.2">
      <c r="I396434" s="3"/>
      <c r="J396434" s="3"/>
    </row>
    <row r="396435" spans="9:10" x14ac:dyDescent="0.2">
      <c r="I396435" s="3"/>
      <c r="J396435" s="3"/>
    </row>
    <row r="396436" spans="9:10" x14ac:dyDescent="0.2">
      <c r="I396436" s="3"/>
      <c r="J396436" s="3"/>
    </row>
    <row r="396437" spans="9:10" x14ac:dyDescent="0.2">
      <c r="I396437" s="3"/>
      <c r="J396437" s="3"/>
    </row>
    <row r="396438" spans="9:10" x14ac:dyDescent="0.2">
      <c r="I396438" s="3"/>
      <c r="J396438" s="3"/>
    </row>
    <row r="396439" spans="9:10" x14ac:dyDescent="0.2">
      <c r="I396439" s="3"/>
      <c r="J396439" s="3"/>
    </row>
    <row r="396440" spans="9:10" x14ac:dyDescent="0.2">
      <c r="I396440" s="3"/>
      <c r="J396440" s="3"/>
    </row>
    <row r="396441" spans="9:10" x14ac:dyDescent="0.2">
      <c r="I396441" s="3"/>
      <c r="J396441" s="3"/>
    </row>
    <row r="396442" spans="9:10" x14ac:dyDescent="0.2">
      <c r="I396442" s="3"/>
      <c r="J396442" s="3"/>
    </row>
    <row r="396443" spans="9:10" x14ac:dyDescent="0.2">
      <c r="I396443" s="3"/>
      <c r="J396443" s="3"/>
    </row>
    <row r="396444" spans="9:10" x14ac:dyDescent="0.2">
      <c r="I396444" s="3"/>
      <c r="J396444" s="3"/>
    </row>
    <row r="396445" spans="9:10" x14ac:dyDescent="0.2">
      <c r="I396445" s="3"/>
      <c r="J396445" s="3"/>
    </row>
    <row r="396446" spans="9:10" x14ac:dyDescent="0.2">
      <c r="I396446" s="3"/>
      <c r="J396446" s="3"/>
    </row>
    <row r="396447" spans="9:10" x14ac:dyDescent="0.2">
      <c r="I396447" s="3"/>
      <c r="J396447" s="3"/>
    </row>
    <row r="396448" spans="9:10" x14ac:dyDescent="0.2">
      <c r="I396448" s="3"/>
      <c r="J396448" s="3"/>
    </row>
    <row r="396449" spans="9:10" x14ac:dyDescent="0.2">
      <c r="I396449" s="3"/>
      <c r="J396449" s="3"/>
    </row>
    <row r="396450" spans="9:10" x14ac:dyDescent="0.2">
      <c r="I396450" s="3"/>
      <c r="J396450" s="3"/>
    </row>
    <row r="396451" spans="9:10" x14ac:dyDescent="0.2">
      <c r="I396451" s="3"/>
      <c r="J396451" s="3"/>
    </row>
    <row r="396452" spans="9:10" x14ac:dyDescent="0.2">
      <c r="I396452" s="3"/>
      <c r="J396452" s="3"/>
    </row>
    <row r="396453" spans="9:10" x14ac:dyDescent="0.2">
      <c r="I396453" s="3"/>
      <c r="J396453" s="3"/>
    </row>
    <row r="396454" spans="9:10" x14ac:dyDescent="0.2">
      <c r="I396454" s="3"/>
      <c r="J396454" s="3"/>
    </row>
    <row r="396455" spans="9:10" x14ac:dyDescent="0.2">
      <c r="I396455" s="3"/>
      <c r="J396455" s="3"/>
    </row>
    <row r="396456" spans="9:10" x14ac:dyDescent="0.2">
      <c r="I396456" s="3"/>
      <c r="J396456" s="3"/>
    </row>
    <row r="396457" spans="9:10" x14ac:dyDescent="0.2">
      <c r="I396457" s="3"/>
      <c r="J396457" s="3"/>
    </row>
    <row r="396458" spans="9:10" x14ac:dyDescent="0.2">
      <c r="I396458" s="3"/>
      <c r="J396458" s="3"/>
    </row>
    <row r="396459" spans="9:10" x14ac:dyDescent="0.2">
      <c r="I396459" s="3"/>
      <c r="J396459" s="3"/>
    </row>
    <row r="396460" spans="9:10" x14ac:dyDescent="0.2">
      <c r="I396460" s="3"/>
      <c r="J396460" s="3"/>
    </row>
    <row r="396461" spans="9:10" x14ac:dyDescent="0.2">
      <c r="I396461" s="3"/>
      <c r="J396461" s="3"/>
    </row>
    <row r="396462" spans="9:10" x14ac:dyDescent="0.2">
      <c r="I396462" s="3"/>
      <c r="J396462" s="3"/>
    </row>
    <row r="396463" spans="9:10" x14ac:dyDescent="0.2">
      <c r="I396463" s="3"/>
      <c r="J396463" s="3"/>
    </row>
    <row r="396464" spans="9:10" x14ac:dyDescent="0.2">
      <c r="I396464" s="3"/>
      <c r="J396464" s="3"/>
    </row>
    <row r="396465" spans="9:10" x14ac:dyDescent="0.2">
      <c r="I396465" s="3"/>
      <c r="J396465" s="3"/>
    </row>
    <row r="396466" spans="9:10" x14ac:dyDescent="0.2">
      <c r="I396466" s="3"/>
      <c r="J396466" s="3"/>
    </row>
    <row r="396467" spans="9:10" x14ac:dyDescent="0.2">
      <c r="I396467" s="3"/>
      <c r="J396467" s="3"/>
    </row>
    <row r="396468" spans="9:10" x14ac:dyDescent="0.2">
      <c r="I396468" s="3"/>
      <c r="J396468" s="3"/>
    </row>
    <row r="396469" spans="9:10" x14ac:dyDescent="0.2">
      <c r="I396469" s="3"/>
      <c r="J396469" s="3"/>
    </row>
    <row r="396470" spans="9:10" x14ac:dyDescent="0.2">
      <c r="I396470" s="3"/>
      <c r="J396470" s="3"/>
    </row>
    <row r="396471" spans="9:10" x14ac:dyDescent="0.2">
      <c r="I396471" s="3"/>
      <c r="J396471" s="3"/>
    </row>
    <row r="396472" spans="9:10" x14ac:dyDescent="0.2">
      <c r="I396472" s="3"/>
      <c r="J396472" s="3"/>
    </row>
    <row r="396473" spans="9:10" x14ac:dyDescent="0.2">
      <c r="I396473" s="3"/>
      <c r="J396473" s="3"/>
    </row>
    <row r="396474" spans="9:10" x14ac:dyDescent="0.2">
      <c r="I396474" s="3"/>
      <c r="J396474" s="3"/>
    </row>
    <row r="396475" spans="9:10" x14ac:dyDescent="0.2">
      <c r="I396475" s="3"/>
      <c r="J396475" s="3"/>
    </row>
    <row r="396476" spans="9:10" x14ac:dyDescent="0.2">
      <c r="I396476" s="3"/>
      <c r="J396476" s="3"/>
    </row>
    <row r="396477" spans="9:10" x14ac:dyDescent="0.2">
      <c r="I396477" s="3"/>
      <c r="J396477" s="3"/>
    </row>
    <row r="396478" spans="9:10" x14ac:dyDescent="0.2">
      <c r="I396478" s="3"/>
      <c r="J396478" s="3"/>
    </row>
    <row r="396479" spans="9:10" x14ac:dyDescent="0.2">
      <c r="I396479" s="3"/>
      <c r="J396479" s="3"/>
    </row>
    <row r="396480" spans="9:10" x14ac:dyDescent="0.2">
      <c r="I396480" s="3"/>
      <c r="J396480" s="3"/>
    </row>
    <row r="396481" spans="9:10" x14ac:dyDescent="0.2">
      <c r="I396481" s="3"/>
      <c r="J396481" s="3"/>
    </row>
    <row r="396482" spans="9:10" x14ac:dyDescent="0.2">
      <c r="I396482" s="3"/>
      <c r="J396482" s="3"/>
    </row>
    <row r="396483" spans="9:10" x14ac:dyDescent="0.2">
      <c r="I396483" s="3"/>
      <c r="J396483" s="3"/>
    </row>
    <row r="396484" spans="9:10" x14ac:dyDescent="0.2">
      <c r="I396484" s="3"/>
      <c r="J396484" s="3"/>
    </row>
    <row r="396485" spans="9:10" x14ac:dyDescent="0.2">
      <c r="I396485" s="3"/>
      <c r="J396485" s="3"/>
    </row>
    <row r="396486" spans="9:10" x14ac:dyDescent="0.2">
      <c r="I396486" s="3"/>
      <c r="J396486" s="3"/>
    </row>
    <row r="396487" spans="9:10" x14ac:dyDescent="0.2">
      <c r="I396487" s="3"/>
      <c r="J396487" s="3"/>
    </row>
    <row r="396488" spans="9:10" x14ac:dyDescent="0.2">
      <c r="I396488" s="3"/>
      <c r="J396488" s="3"/>
    </row>
    <row r="396489" spans="9:10" x14ac:dyDescent="0.2">
      <c r="I396489" s="3"/>
      <c r="J396489" s="3"/>
    </row>
    <row r="396490" spans="9:10" x14ac:dyDescent="0.2">
      <c r="I396490" s="3"/>
      <c r="J396490" s="3"/>
    </row>
    <row r="396491" spans="9:10" x14ac:dyDescent="0.2">
      <c r="I396491" s="3"/>
      <c r="J396491" s="3"/>
    </row>
    <row r="396492" spans="9:10" x14ac:dyDescent="0.2">
      <c r="I396492" s="3"/>
      <c r="J396492" s="3"/>
    </row>
    <row r="396493" spans="9:10" x14ac:dyDescent="0.2">
      <c r="I396493" s="3"/>
      <c r="J396493" s="3"/>
    </row>
    <row r="396494" spans="9:10" x14ac:dyDescent="0.2">
      <c r="I396494" s="3"/>
      <c r="J396494" s="3"/>
    </row>
    <row r="396495" spans="9:10" x14ac:dyDescent="0.2">
      <c r="I396495" s="3"/>
      <c r="J396495" s="3"/>
    </row>
    <row r="396496" spans="9:10" x14ac:dyDescent="0.2">
      <c r="I396496" s="3"/>
      <c r="J396496" s="3"/>
    </row>
    <row r="396497" spans="9:10" x14ac:dyDescent="0.2">
      <c r="I396497" s="3"/>
      <c r="J396497" s="3"/>
    </row>
    <row r="396498" spans="9:10" x14ac:dyDescent="0.2">
      <c r="I396498" s="3"/>
      <c r="J396498" s="3"/>
    </row>
    <row r="396499" spans="9:10" x14ac:dyDescent="0.2">
      <c r="I396499" s="3"/>
      <c r="J396499" s="3"/>
    </row>
    <row r="396500" spans="9:10" x14ac:dyDescent="0.2">
      <c r="I396500" s="3"/>
      <c r="J396500" s="3"/>
    </row>
    <row r="396501" spans="9:10" x14ac:dyDescent="0.2">
      <c r="I396501" s="3"/>
      <c r="J396501" s="3"/>
    </row>
    <row r="396502" spans="9:10" x14ac:dyDescent="0.2">
      <c r="I396502" s="3"/>
      <c r="J396502" s="3"/>
    </row>
    <row r="396503" spans="9:10" x14ac:dyDescent="0.2">
      <c r="I396503" s="3"/>
      <c r="J396503" s="3"/>
    </row>
    <row r="396504" spans="9:10" x14ac:dyDescent="0.2">
      <c r="I396504" s="3"/>
      <c r="J396504" s="3"/>
    </row>
    <row r="396505" spans="9:10" x14ac:dyDescent="0.2">
      <c r="I396505" s="3"/>
      <c r="J396505" s="3"/>
    </row>
    <row r="396506" spans="9:10" x14ac:dyDescent="0.2">
      <c r="I396506" s="3"/>
      <c r="J396506" s="3"/>
    </row>
    <row r="396507" spans="9:10" x14ac:dyDescent="0.2">
      <c r="I396507" s="3"/>
      <c r="J396507" s="3"/>
    </row>
    <row r="396508" spans="9:10" x14ac:dyDescent="0.2">
      <c r="I396508" s="3"/>
      <c r="J396508" s="3"/>
    </row>
    <row r="396509" spans="9:10" x14ac:dyDescent="0.2">
      <c r="I396509" s="3"/>
      <c r="J396509" s="3"/>
    </row>
    <row r="396510" spans="9:10" x14ac:dyDescent="0.2">
      <c r="I396510" s="3"/>
      <c r="J396510" s="3"/>
    </row>
    <row r="396511" spans="9:10" x14ac:dyDescent="0.2">
      <c r="I396511" s="3"/>
      <c r="J396511" s="3"/>
    </row>
    <row r="396512" spans="9:10" x14ac:dyDescent="0.2">
      <c r="I396512" s="3"/>
      <c r="J396512" s="3"/>
    </row>
    <row r="396513" spans="9:10" x14ac:dyDescent="0.2">
      <c r="I396513" s="3"/>
      <c r="J396513" s="3"/>
    </row>
    <row r="396514" spans="9:10" x14ac:dyDescent="0.2">
      <c r="I396514" s="3"/>
      <c r="J396514" s="3"/>
    </row>
    <row r="396515" spans="9:10" x14ac:dyDescent="0.2">
      <c r="I396515" s="3"/>
      <c r="J396515" s="3"/>
    </row>
    <row r="396516" spans="9:10" x14ac:dyDescent="0.2">
      <c r="I396516" s="3"/>
      <c r="J396516" s="3"/>
    </row>
    <row r="396517" spans="9:10" x14ac:dyDescent="0.2">
      <c r="I396517" s="3"/>
      <c r="J396517" s="3"/>
    </row>
    <row r="396518" spans="9:10" x14ac:dyDescent="0.2">
      <c r="I396518" s="3"/>
      <c r="J396518" s="3"/>
    </row>
    <row r="396519" spans="9:10" x14ac:dyDescent="0.2">
      <c r="I396519" s="3"/>
      <c r="J396519" s="3"/>
    </row>
    <row r="396520" spans="9:10" x14ac:dyDescent="0.2">
      <c r="I396520" s="3"/>
      <c r="J396520" s="3"/>
    </row>
    <row r="396521" spans="9:10" x14ac:dyDescent="0.2">
      <c r="I396521" s="3"/>
      <c r="J396521" s="3"/>
    </row>
    <row r="396522" spans="9:10" x14ac:dyDescent="0.2">
      <c r="I396522" s="3"/>
      <c r="J396522" s="3"/>
    </row>
    <row r="396523" spans="9:10" x14ac:dyDescent="0.2">
      <c r="I396523" s="3"/>
      <c r="J396523" s="3"/>
    </row>
    <row r="396524" spans="9:10" x14ac:dyDescent="0.2">
      <c r="I396524" s="3"/>
      <c r="J396524" s="3"/>
    </row>
    <row r="396525" spans="9:10" x14ac:dyDescent="0.2">
      <c r="I396525" s="3"/>
      <c r="J396525" s="3"/>
    </row>
    <row r="396526" spans="9:10" x14ac:dyDescent="0.2">
      <c r="I396526" s="3"/>
      <c r="J396526" s="3"/>
    </row>
    <row r="396527" spans="9:10" x14ac:dyDescent="0.2">
      <c r="I396527" s="3"/>
      <c r="J396527" s="3"/>
    </row>
    <row r="396528" spans="9:10" x14ac:dyDescent="0.2">
      <c r="I396528" s="3"/>
      <c r="J396528" s="3"/>
    </row>
    <row r="396529" spans="9:10" x14ac:dyDescent="0.2">
      <c r="I396529" s="3"/>
      <c r="J396529" s="3"/>
    </row>
    <row r="396530" spans="9:10" x14ac:dyDescent="0.2">
      <c r="I396530" s="3"/>
      <c r="J396530" s="3"/>
    </row>
    <row r="396531" spans="9:10" x14ac:dyDescent="0.2">
      <c r="I396531" s="3"/>
      <c r="J396531" s="3"/>
    </row>
    <row r="396532" spans="9:10" x14ac:dyDescent="0.2">
      <c r="I396532" s="3"/>
      <c r="J396532" s="3"/>
    </row>
    <row r="396533" spans="9:10" x14ac:dyDescent="0.2">
      <c r="I396533" s="3"/>
      <c r="J396533" s="3"/>
    </row>
    <row r="396534" spans="9:10" x14ac:dyDescent="0.2">
      <c r="I396534" s="3"/>
      <c r="J396534" s="3"/>
    </row>
    <row r="396535" spans="9:10" x14ac:dyDescent="0.2">
      <c r="I396535" s="3"/>
      <c r="J396535" s="3"/>
    </row>
    <row r="396536" spans="9:10" x14ac:dyDescent="0.2">
      <c r="I396536" s="3"/>
      <c r="J396536" s="3"/>
    </row>
    <row r="396537" spans="9:10" x14ac:dyDescent="0.2">
      <c r="I396537" s="3"/>
      <c r="J396537" s="3"/>
    </row>
    <row r="396538" spans="9:10" x14ac:dyDescent="0.2">
      <c r="I396538" s="3"/>
      <c r="J396538" s="3"/>
    </row>
    <row r="396539" spans="9:10" x14ac:dyDescent="0.2">
      <c r="I396539" s="3"/>
      <c r="J396539" s="3"/>
    </row>
    <row r="396540" spans="9:10" x14ac:dyDescent="0.2">
      <c r="I396540" s="3"/>
      <c r="J396540" s="3"/>
    </row>
    <row r="396541" spans="9:10" x14ac:dyDescent="0.2">
      <c r="I396541" s="3"/>
      <c r="J396541" s="3"/>
    </row>
    <row r="396542" spans="9:10" x14ac:dyDescent="0.2">
      <c r="I396542" s="3"/>
      <c r="J396542" s="3"/>
    </row>
    <row r="396543" spans="9:10" x14ac:dyDescent="0.2">
      <c r="I396543" s="3"/>
      <c r="J396543" s="3"/>
    </row>
    <row r="396544" spans="9:10" x14ac:dyDescent="0.2">
      <c r="I396544" s="3"/>
      <c r="J396544" s="3"/>
    </row>
    <row r="396545" spans="9:10" x14ac:dyDescent="0.2">
      <c r="I396545" s="3"/>
      <c r="J396545" s="3"/>
    </row>
    <row r="396546" spans="9:10" x14ac:dyDescent="0.2">
      <c r="I396546" s="3"/>
      <c r="J396546" s="3"/>
    </row>
    <row r="396547" spans="9:10" x14ac:dyDescent="0.2">
      <c r="I396547" s="3"/>
      <c r="J396547" s="3"/>
    </row>
    <row r="396548" spans="9:10" x14ac:dyDescent="0.2">
      <c r="I396548" s="3"/>
      <c r="J396548" s="3"/>
    </row>
    <row r="396549" spans="9:10" x14ac:dyDescent="0.2">
      <c r="I396549" s="3"/>
      <c r="J396549" s="3"/>
    </row>
    <row r="396550" spans="9:10" x14ac:dyDescent="0.2">
      <c r="I396550" s="3"/>
      <c r="J396550" s="3"/>
    </row>
    <row r="396551" spans="9:10" x14ac:dyDescent="0.2">
      <c r="I396551" s="3"/>
      <c r="J396551" s="3"/>
    </row>
    <row r="396552" spans="9:10" x14ac:dyDescent="0.2">
      <c r="I396552" s="3"/>
      <c r="J396552" s="3"/>
    </row>
    <row r="396553" spans="9:10" x14ac:dyDescent="0.2">
      <c r="I396553" s="3"/>
      <c r="J396553" s="3"/>
    </row>
    <row r="396554" spans="9:10" x14ac:dyDescent="0.2">
      <c r="I396554" s="3"/>
      <c r="J396554" s="3"/>
    </row>
    <row r="396555" spans="9:10" x14ac:dyDescent="0.2">
      <c r="I396555" s="3"/>
      <c r="J396555" s="3"/>
    </row>
    <row r="396556" spans="9:10" x14ac:dyDescent="0.2">
      <c r="I396556" s="3"/>
      <c r="J396556" s="3"/>
    </row>
    <row r="396557" spans="9:10" x14ac:dyDescent="0.2">
      <c r="I396557" s="3"/>
      <c r="J396557" s="3"/>
    </row>
    <row r="396558" spans="9:10" x14ac:dyDescent="0.2">
      <c r="I396558" s="3"/>
      <c r="J396558" s="3"/>
    </row>
    <row r="396559" spans="9:10" x14ac:dyDescent="0.2">
      <c r="I396559" s="3"/>
      <c r="J396559" s="3"/>
    </row>
    <row r="396560" spans="9:10" x14ac:dyDescent="0.2">
      <c r="I396560" s="3"/>
      <c r="J396560" s="3"/>
    </row>
    <row r="396561" spans="9:10" x14ac:dyDescent="0.2">
      <c r="I396561" s="3"/>
      <c r="J396561" s="3"/>
    </row>
    <row r="396562" spans="9:10" x14ac:dyDescent="0.2">
      <c r="I396562" s="3"/>
      <c r="J396562" s="3"/>
    </row>
    <row r="396563" spans="9:10" x14ac:dyDescent="0.2">
      <c r="I396563" s="3"/>
      <c r="J396563" s="3"/>
    </row>
    <row r="396564" spans="9:10" x14ac:dyDescent="0.2">
      <c r="I396564" s="3"/>
      <c r="J396564" s="3"/>
    </row>
    <row r="396565" spans="9:10" x14ac:dyDescent="0.2">
      <c r="I396565" s="3"/>
      <c r="J396565" s="3"/>
    </row>
    <row r="396566" spans="9:10" x14ac:dyDescent="0.2">
      <c r="I396566" s="3"/>
      <c r="J396566" s="3"/>
    </row>
    <row r="396567" spans="9:10" x14ac:dyDescent="0.2">
      <c r="I396567" s="3"/>
      <c r="J396567" s="3"/>
    </row>
    <row r="396568" spans="9:10" x14ac:dyDescent="0.2">
      <c r="I396568" s="3"/>
      <c r="J396568" s="3"/>
    </row>
    <row r="396569" spans="9:10" x14ac:dyDescent="0.2">
      <c r="I396569" s="3"/>
      <c r="J396569" s="3"/>
    </row>
    <row r="396570" spans="9:10" x14ac:dyDescent="0.2">
      <c r="I396570" s="3"/>
      <c r="J396570" s="3"/>
    </row>
    <row r="396571" spans="9:10" x14ac:dyDescent="0.2">
      <c r="I396571" s="3"/>
      <c r="J396571" s="3"/>
    </row>
    <row r="396572" spans="9:10" x14ac:dyDescent="0.2">
      <c r="I396572" s="3"/>
      <c r="J396572" s="3"/>
    </row>
    <row r="396573" spans="9:10" x14ac:dyDescent="0.2">
      <c r="I396573" s="3"/>
      <c r="J396573" s="3"/>
    </row>
    <row r="396574" spans="9:10" x14ac:dyDescent="0.2">
      <c r="I396574" s="3"/>
      <c r="J396574" s="3"/>
    </row>
    <row r="396575" spans="9:10" x14ac:dyDescent="0.2">
      <c r="I396575" s="3"/>
      <c r="J396575" s="3"/>
    </row>
    <row r="396576" spans="9:10" x14ac:dyDescent="0.2">
      <c r="I396576" s="3"/>
      <c r="J396576" s="3"/>
    </row>
    <row r="396577" spans="9:10" x14ac:dyDescent="0.2">
      <c r="I396577" s="3"/>
      <c r="J396577" s="3"/>
    </row>
    <row r="396578" spans="9:10" x14ac:dyDescent="0.2">
      <c r="I396578" s="3"/>
      <c r="J396578" s="3"/>
    </row>
    <row r="396579" spans="9:10" x14ac:dyDescent="0.2">
      <c r="I396579" s="3"/>
      <c r="J396579" s="3"/>
    </row>
    <row r="396580" spans="9:10" x14ac:dyDescent="0.2">
      <c r="I396580" s="3"/>
      <c r="J396580" s="3"/>
    </row>
    <row r="396581" spans="9:10" x14ac:dyDescent="0.2">
      <c r="I396581" s="3"/>
      <c r="J396581" s="3"/>
    </row>
    <row r="396582" spans="9:10" x14ac:dyDescent="0.2">
      <c r="I396582" s="3"/>
      <c r="J396582" s="3"/>
    </row>
    <row r="396583" spans="9:10" x14ac:dyDescent="0.2">
      <c r="I396583" s="3"/>
      <c r="J396583" s="3"/>
    </row>
    <row r="396584" spans="9:10" x14ac:dyDescent="0.2">
      <c r="I396584" s="3"/>
      <c r="J396584" s="3"/>
    </row>
    <row r="396585" spans="9:10" x14ac:dyDescent="0.2">
      <c r="I396585" s="3"/>
      <c r="J396585" s="3"/>
    </row>
    <row r="396586" spans="9:10" x14ac:dyDescent="0.2">
      <c r="I396586" s="3"/>
      <c r="J396586" s="3"/>
    </row>
    <row r="396587" spans="9:10" x14ac:dyDescent="0.2">
      <c r="I396587" s="3"/>
      <c r="J396587" s="3"/>
    </row>
    <row r="396588" spans="9:10" x14ac:dyDescent="0.2">
      <c r="I396588" s="3"/>
      <c r="J396588" s="3"/>
    </row>
    <row r="396589" spans="9:10" x14ac:dyDescent="0.2">
      <c r="I396589" s="3"/>
      <c r="J396589" s="3"/>
    </row>
    <row r="396590" spans="9:10" x14ac:dyDescent="0.2">
      <c r="I396590" s="3"/>
      <c r="J396590" s="3"/>
    </row>
    <row r="396591" spans="9:10" x14ac:dyDescent="0.2">
      <c r="I396591" s="3"/>
      <c r="J396591" s="3"/>
    </row>
    <row r="396592" spans="9:10" x14ac:dyDescent="0.2">
      <c r="I396592" s="3"/>
      <c r="J396592" s="3"/>
    </row>
    <row r="396593" spans="9:10" x14ac:dyDescent="0.2">
      <c r="I396593" s="3"/>
      <c r="J396593" s="3"/>
    </row>
    <row r="396594" spans="9:10" x14ac:dyDescent="0.2">
      <c r="I396594" s="3"/>
      <c r="J396594" s="3"/>
    </row>
    <row r="396595" spans="9:10" x14ac:dyDescent="0.2">
      <c r="I396595" s="3"/>
      <c r="J396595" s="3"/>
    </row>
    <row r="396596" spans="9:10" x14ac:dyDescent="0.2">
      <c r="I396596" s="3"/>
      <c r="J396596" s="3"/>
    </row>
    <row r="396597" spans="9:10" x14ac:dyDescent="0.2">
      <c r="I396597" s="3"/>
      <c r="J396597" s="3"/>
    </row>
    <row r="396598" spans="9:10" x14ac:dyDescent="0.2">
      <c r="I396598" s="3"/>
      <c r="J396598" s="3"/>
    </row>
    <row r="396599" spans="9:10" x14ac:dyDescent="0.2">
      <c r="I396599" s="3"/>
      <c r="J396599" s="3"/>
    </row>
    <row r="396600" spans="9:10" x14ac:dyDescent="0.2">
      <c r="I396600" s="3"/>
      <c r="J396600" s="3"/>
    </row>
    <row r="396601" spans="9:10" x14ac:dyDescent="0.2">
      <c r="I396601" s="3"/>
      <c r="J396601" s="3"/>
    </row>
    <row r="396602" spans="9:10" x14ac:dyDescent="0.2">
      <c r="I396602" s="3"/>
      <c r="J396602" s="3"/>
    </row>
    <row r="396603" spans="9:10" x14ac:dyDescent="0.2">
      <c r="I396603" s="3"/>
      <c r="J396603" s="3"/>
    </row>
    <row r="396604" spans="9:10" x14ac:dyDescent="0.2">
      <c r="I396604" s="3"/>
      <c r="J396604" s="3"/>
    </row>
    <row r="396605" spans="9:10" x14ac:dyDescent="0.2">
      <c r="I396605" s="3"/>
      <c r="J396605" s="3"/>
    </row>
    <row r="396606" spans="9:10" x14ac:dyDescent="0.2">
      <c r="I396606" s="3"/>
      <c r="J396606" s="3"/>
    </row>
    <row r="396607" spans="9:10" x14ac:dyDescent="0.2">
      <c r="I396607" s="3"/>
      <c r="J396607" s="3"/>
    </row>
    <row r="396608" spans="9:10" x14ac:dyDescent="0.2">
      <c r="I396608" s="3"/>
      <c r="J396608" s="3"/>
    </row>
    <row r="396609" spans="9:10" x14ac:dyDescent="0.2">
      <c r="I396609" s="3"/>
      <c r="J396609" s="3"/>
    </row>
    <row r="396610" spans="9:10" x14ac:dyDescent="0.2">
      <c r="I396610" s="3"/>
      <c r="J396610" s="3"/>
    </row>
    <row r="396611" spans="9:10" x14ac:dyDescent="0.2">
      <c r="I396611" s="3"/>
      <c r="J396611" s="3"/>
    </row>
    <row r="396612" spans="9:10" x14ac:dyDescent="0.2">
      <c r="I396612" s="3"/>
      <c r="J396612" s="3"/>
    </row>
    <row r="396613" spans="9:10" x14ac:dyDescent="0.2">
      <c r="I396613" s="3"/>
      <c r="J396613" s="3"/>
    </row>
    <row r="396614" spans="9:10" x14ac:dyDescent="0.2">
      <c r="I396614" s="3"/>
      <c r="J396614" s="3"/>
    </row>
    <row r="396615" spans="9:10" x14ac:dyDescent="0.2">
      <c r="I396615" s="3"/>
      <c r="J396615" s="3"/>
    </row>
    <row r="396616" spans="9:10" x14ac:dyDescent="0.2">
      <c r="I396616" s="3"/>
      <c r="J396616" s="3"/>
    </row>
    <row r="396617" spans="9:10" x14ac:dyDescent="0.2">
      <c r="I396617" s="3"/>
      <c r="J396617" s="3"/>
    </row>
    <row r="396618" spans="9:10" x14ac:dyDescent="0.2">
      <c r="I396618" s="3"/>
      <c r="J396618" s="3"/>
    </row>
    <row r="396619" spans="9:10" x14ac:dyDescent="0.2">
      <c r="I396619" s="3"/>
      <c r="J396619" s="3"/>
    </row>
    <row r="396620" spans="9:10" x14ac:dyDescent="0.2">
      <c r="I396620" s="3"/>
      <c r="J396620" s="3"/>
    </row>
    <row r="396621" spans="9:10" x14ac:dyDescent="0.2">
      <c r="I396621" s="3"/>
      <c r="J396621" s="3"/>
    </row>
    <row r="396622" spans="9:10" x14ac:dyDescent="0.2">
      <c r="I396622" s="3"/>
      <c r="J396622" s="3"/>
    </row>
    <row r="396623" spans="9:10" x14ac:dyDescent="0.2">
      <c r="I396623" s="3"/>
      <c r="J396623" s="3"/>
    </row>
    <row r="396624" spans="9:10" x14ac:dyDescent="0.2">
      <c r="I396624" s="3"/>
      <c r="J396624" s="3"/>
    </row>
    <row r="396625" spans="9:10" x14ac:dyDescent="0.2">
      <c r="I396625" s="3"/>
      <c r="J396625" s="3"/>
    </row>
    <row r="396626" spans="9:10" x14ac:dyDescent="0.2">
      <c r="I396626" s="3"/>
      <c r="J396626" s="3"/>
    </row>
    <row r="396627" spans="9:10" x14ac:dyDescent="0.2">
      <c r="I396627" s="3"/>
      <c r="J396627" s="3"/>
    </row>
    <row r="396628" spans="9:10" x14ac:dyDescent="0.2">
      <c r="I396628" s="3"/>
      <c r="J396628" s="3"/>
    </row>
    <row r="396629" spans="9:10" x14ac:dyDescent="0.2">
      <c r="I396629" s="3"/>
      <c r="J396629" s="3"/>
    </row>
    <row r="396630" spans="9:10" x14ac:dyDescent="0.2">
      <c r="I396630" s="3"/>
      <c r="J396630" s="3"/>
    </row>
    <row r="396631" spans="9:10" x14ac:dyDescent="0.2">
      <c r="I396631" s="3"/>
      <c r="J396631" s="3"/>
    </row>
    <row r="396632" spans="9:10" x14ac:dyDescent="0.2">
      <c r="I396632" s="3"/>
      <c r="J396632" s="3"/>
    </row>
    <row r="396633" spans="9:10" x14ac:dyDescent="0.2">
      <c r="I396633" s="3"/>
      <c r="J396633" s="3"/>
    </row>
    <row r="396634" spans="9:10" x14ac:dyDescent="0.2">
      <c r="I396634" s="3"/>
      <c r="J396634" s="3"/>
    </row>
    <row r="396635" spans="9:10" x14ac:dyDescent="0.2">
      <c r="I396635" s="3"/>
      <c r="J396635" s="3"/>
    </row>
    <row r="396636" spans="9:10" x14ac:dyDescent="0.2">
      <c r="I396636" s="3"/>
      <c r="J396636" s="3"/>
    </row>
    <row r="396637" spans="9:10" x14ac:dyDescent="0.2">
      <c r="I396637" s="3"/>
      <c r="J396637" s="3"/>
    </row>
    <row r="396638" spans="9:10" x14ac:dyDescent="0.2">
      <c r="I396638" s="3"/>
      <c r="J396638" s="3"/>
    </row>
    <row r="396639" spans="9:10" x14ac:dyDescent="0.2">
      <c r="I396639" s="3"/>
      <c r="J396639" s="3"/>
    </row>
    <row r="396640" spans="9:10" x14ac:dyDescent="0.2">
      <c r="I396640" s="3"/>
      <c r="J396640" s="3"/>
    </row>
    <row r="396641" spans="9:10" x14ac:dyDescent="0.2">
      <c r="I396641" s="3"/>
      <c r="J396641" s="3"/>
    </row>
    <row r="396642" spans="9:10" x14ac:dyDescent="0.2">
      <c r="I396642" s="3"/>
      <c r="J396642" s="3"/>
    </row>
    <row r="396643" spans="9:10" x14ac:dyDescent="0.2">
      <c r="I396643" s="3"/>
      <c r="J396643" s="3"/>
    </row>
    <row r="396644" spans="9:10" x14ac:dyDescent="0.2">
      <c r="I396644" s="3"/>
      <c r="J396644" s="3"/>
    </row>
    <row r="396645" spans="9:10" x14ac:dyDescent="0.2">
      <c r="I396645" s="3"/>
      <c r="J396645" s="3"/>
    </row>
    <row r="396646" spans="9:10" x14ac:dyDescent="0.2">
      <c r="I396646" s="3"/>
      <c r="J396646" s="3"/>
    </row>
    <row r="396647" spans="9:10" x14ac:dyDescent="0.2">
      <c r="I396647" s="3"/>
      <c r="J396647" s="3"/>
    </row>
    <row r="396648" spans="9:10" x14ac:dyDescent="0.2">
      <c r="I396648" s="3"/>
      <c r="J396648" s="3"/>
    </row>
    <row r="396649" spans="9:10" x14ac:dyDescent="0.2">
      <c r="I396649" s="3"/>
      <c r="J396649" s="3"/>
    </row>
    <row r="396650" spans="9:10" x14ac:dyDescent="0.2">
      <c r="I396650" s="3"/>
      <c r="J396650" s="3"/>
    </row>
    <row r="396651" spans="9:10" x14ac:dyDescent="0.2">
      <c r="I396651" s="3"/>
      <c r="J396651" s="3"/>
    </row>
    <row r="396652" spans="9:10" x14ac:dyDescent="0.2">
      <c r="I396652" s="3"/>
      <c r="J396652" s="3"/>
    </row>
    <row r="396653" spans="9:10" x14ac:dyDescent="0.2">
      <c r="I396653" s="3"/>
      <c r="J396653" s="3"/>
    </row>
    <row r="396654" spans="9:10" x14ac:dyDescent="0.2">
      <c r="I396654" s="3"/>
      <c r="J396654" s="3"/>
    </row>
    <row r="396655" spans="9:10" x14ac:dyDescent="0.2">
      <c r="I396655" s="3"/>
      <c r="J396655" s="3"/>
    </row>
    <row r="396656" spans="9:10" x14ac:dyDescent="0.2">
      <c r="I396656" s="3"/>
      <c r="J396656" s="3"/>
    </row>
    <row r="396657" spans="9:10" x14ac:dyDescent="0.2">
      <c r="I396657" s="3"/>
      <c r="J396657" s="3"/>
    </row>
    <row r="396658" spans="9:10" x14ac:dyDescent="0.2">
      <c r="I396658" s="3"/>
      <c r="J396658" s="3"/>
    </row>
    <row r="396659" spans="9:10" x14ac:dyDescent="0.2">
      <c r="I396659" s="3"/>
      <c r="J396659" s="3"/>
    </row>
    <row r="396660" spans="9:10" x14ac:dyDescent="0.2">
      <c r="I396660" s="3"/>
      <c r="J396660" s="3"/>
    </row>
    <row r="396661" spans="9:10" x14ac:dyDescent="0.2">
      <c r="I396661" s="3"/>
      <c r="J396661" s="3"/>
    </row>
    <row r="396662" spans="9:10" x14ac:dyDescent="0.2">
      <c r="I396662" s="3"/>
      <c r="J396662" s="3"/>
    </row>
    <row r="396663" spans="9:10" x14ac:dyDescent="0.2">
      <c r="I396663" s="3"/>
      <c r="J396663" s="3"/>
    </row>
    <row r="396664" spans="9:10" x14ac:dyDescent="0.2">
      <c r="I396664" s="3"/>
      <c r="J396664" s="3"/>
    </row>
    <row r="396665" spans="9:10" x14ac:dyDescent="0.2">
      <c r="I396665" s="3"/>
      <c r="J396665" s="3"/>
    </row>
    <row r="396666" spans="9:10" x14ac:dyDescent="0.2">
      <c r="I396666" s="3"/>
      <c r="J396666" s="3"/>
    </row>
    <row r="396667" spans="9:10" x14ac:dyDescent="0.2">
      <c r="I396667" s="3"/>
      <c r="J396667" s="3"/>
    </row>
    <row r="396668" spans="9:10" x14ac:dyDescent="0.2">
      <c r="I396668" s="3"/>
      <c r="J396668" s="3"/>
    </row>
    <row r="396669" spans="9:10" x14ac:dyDescent="0.2">
      <c r="I396669" s="3"/>
      <c r="J396669" s="3"/>
    </row>
    <row r="396670" spans="9:10" x14ac:dyDescent="0.2">
      <c r="I396670" s="3"/>
      <c r="J396670" s="3"/>
    </row>
    <row r="396671" spans="9:10" x14ac:dyDescent="0.2">
      <c r="I396671" s="3"/>
      <c r="J396671" s="3"/>
    </row>
    <row r="396672" spans="9:10" x14ac:dyDescent="0.2">
      <c r="I396672" s="3"/>
      <c r="J396672" s="3"/>
    </row>
    <row r="396673" spans="9:10" x14ac:dyDescent="0.2">
      <c r="I396673" s="3"/>
      <c r="J396673" s="3"/>
    </row>
    <row r="396674" spans="9:10" x14ac:dyDescent="0.2">
      <c r="I396674" s="3"/>
      <c r="J396674" s="3"/>
    </row>
    <row r="396675" spans="9:10" x14ac:dyDescent="0.2">
      <c r="I396675" s="3"/>
      <c r="J396675" s="3"/>
    </row>
    <row r="396676" spans="9:10" x14ac:dyDescent="0.2">
      <c r="I396676" s="3"/>
      <c r="J396676" s="3"/>
    </row>
    <row r="396677" spans="9:10" x14ac:dyDescent="0.2">
      <c r="I396677" s="3"/>
      <c r="J396677" s="3"/>
    </row>
    <row r="396678" spans="9:10" x14ac:dyDescent="0.2">
      <c r="I396678" s="3"/>
      <c r="J396678" s="3"/>
    </row>
    <row r="396679" spans="9:10" x14ac:dyDescent="0.2">
      <c r="I396679" s="3"/>
      <c r="J396679" s="3"/>
    </row>
    <row r="396680" spans="9:10" x14ac:dyDescent="0.2">
      <c r="I396680" s="3"/>
      <c r="J396680" s="3"/>
    </row>
    <row r="396681" spans="9:10" x14ac:dyDescent="0.2">
      <c r="I396681" s="3"/>
      <c r="J396681" s="3"/>
    </row>
    <row r="396682" spans="9:10" x14ac:dyDescent="0.2">
      <c r="I396682" s="3"/>
      <c r="J396682" s="3"/>
    </row>
    <row r="396683" spans="9:10" x14ac:dyDescent="0.2">
      <c r="I396683" s="3"/>
      <c r="J396683" s="3"/>
    </row>
    <row r="396684" spans="9:10" x14ac:dyDescent="0.2">
      <c r="I396684" s="3"/>
      <c r="J396684" s="3"/>
    </row>
    <row r="396685" spans="9:10" x14ac:dyDescent="0.2">
      <c r="I396685" s="3"/>
      <c r="J396685" s="3"/>
    </row>
    <row r="396686" spans="9:10" x14ac:dyDescent="0.2">
      <c r="I396686" s="3"/>
      <c r="J396686" s="3"/>
    </row>
    <row r="396687" spans="9:10" x14ac:dyDescent="0.2">
      <c r="I396687" s="3"/>
      <c r="J396687" s="3"/>
    </row>
    <row r="396688" spans="9:10" x14ac:dyDescent="0.2">
      <c r="I396688" s="3"/>
      <c r="J396688" s="3"/>
    </row>
    <row r="396689" spans="9:10" x14ac:dyDescent="0.2">
      <c r="I396689" s="3"/>
      <c r="J396689" s="3"/>
    </row>
    <row r="396690" spans="9:10" x14ac:dyDescent="0.2">
      <c r="I396690" s="3"/>
      <c r="J396690" s="3"/>
    </row>
    <row r="396691" spans="9:10" x14ac:dyDescent="0.2">
      <c r="I396691" s="3"/>
      <c r="J396691" s="3"/>
    </row>
    <row r="396692" spans="9:10" x14ac:dyDescent="0.2">
      <c r="I396692" s="3"/>
      <c r="J396692" s="3"/>
    </row>
    <row r="396693" spans="9:10" x14ac:dyDescent="0.2">
      <c r="I396693" s="3"/>
      <c r="J396693" s="3"/>
    </row>
    <row r="396694" spans="9:10" x14ac:dyDescent="0.2">
      <c r="I396694" s="3"/>
      <c r="J396694" s="3"/>
    </row>
    <row r="396695" spans="9:10" x14ac:dyDescent="0.2">
      <c r="I396695" s="3"/>
      <c r="J396695" s="3"/>
    </row>
    <row r="396696" spans="9:10" x14ac:dyDescent="0.2">
      <c r="I396696" s="3"/>
      <c r="J396696" s="3"/>
    </row>
    <row r="396697" spans="9:10" x14ac:dyDescent="0.2">
      <c r="I396697" s="3"/>
      <c r="J396697" s="3"/>
    </row>
    <row r="396698" spans="9:10" x14ac:dyDescent="0.2">
      <c r="I396698" s="3"/>
      <c r="J396698" s="3"/>
    </row>
    <row r="396699" spans="9:10" x14ac:dyDescent="0.2">
      <c r="I396699" s="3"/>
      <c r="J396699" s="3"/>
    </row>
    <row r="396700" spans="9:10" x14ac:dyDescent="0.2">
      <c r="I396700" s="3"/>
      <c r="J396700" s="3"/>
    </row>
    <row r="396701" spans="9:10" x14ac:dyDescent="0.2">
      <c r="I396701" s="3"/>
      <c r="J396701" s="3"/>
    </row>
    <row r="396702" spans="9:10" x14ac:dyDescent="0.2">
      <c r="I396702" s="3"/>
      <c r="J396702" s="3"/>
    </row>
    <row r="396703" spans="9:10" x14ac:dyDescent="0.2">
      <c r="I396703" s="3"/>
      <c r="J396703" s="3"/>
    </row>
    <row r="396704" spans="9:10" x14ac:dyDescent="0.2">
      <c r="I396704" s="3"/>
      <c r="J396704" s="3"/>
    </row>
    <row r="396705" spans="9:10" x14ac:dyDescent="0.2">
      <c r="I396705" s="3"/>
      <c r="J396705" s="3"/>
    </row>
    <row r="396706" spans="9:10" x14ac:dyDescent="0.2">
      <c r="I396706" s="3"/>
      <c r="J396706" s="3"/>
    </row>
    <row r="396707" spans="9:10" x14ac:dyDescent="0.2">
      <c r="I396707" s="3"/>
      <c r="J396707" s="3"/>
    </row>
    <row r="396708" spans="9:10" x14ac:dyDescent="0.2">
      <c r="I396708" s="3"/>
      <c r="J396708" s="3"/>
    </row>
    <row r="396709" spans="9:10" x14ac:dyDescent="0.2">
      <c r="I396709" s="3"/>
      <c r="J396709" s="3"/>
    </row>
    <row r="396710" spans="9:10" x14ac:dyDescent="0.2">
      <c r="I396710" s="3"/>
      <c r="J396710" s="3"/>
    </row>
    <row r="396711" spans="9:10" x14ac:dyDescent="0.2">
      <c r="I396711" s="3"/>
      <c r="J396711" s="3"/>
    </row>
    <row r="396712" spans="9:10" x14ac:dyDescent="0.2">
      <c r="I396712" s="3"/>
      <c r="J396712" s="3"/>
    </row>
    <row r="396713" spans="9:10" x14ac:dyDescent="0.2">
      <c r="I396713" s="3"/>
      <c r="J396713" s="3"/>
    </row>
    <row r="396714" spans="9:10" x14ac:dyDescent="0.2">
      <c r="I396714" s="3"/>
      <c r="J396714" s="3"/>
    </row>
    <row r="396715" spans="9:10" x14ac:dyDescent="0.2">
      <c r="I396715" s="3"/>
      <c r="J396715" s="3"/>
    </row>
    <row r="396716" spans="9:10" x14ac:dyDescent="0.2">
      <c r="I396716" s="3"/>
      <c r="J396716" s="3"/>
    </row>
    <row r="396717" spans="9:10" x14ac:dyDescent="0.2">
      <c r="I396717" s="3"/>
      <c r="J396717" s="3"/>
    </row>
    <row r="396718" spans="9:10" x14ac:dyDescent="0.2">
      <c r="I396718" s="3"/>
      <c r="J396718" s="3"/>
    </row>
    <row r="396719" spans="9:10" x14ac:dyDescent="0.2">
      <c r="I396719" s="3"/>
      <c r="J396719" s="3"/>
    </row>
    <row r="396720" spans="9:10" x14ac:dyDescent="0.2">
      <c r="I396720" s="3"/>
      <c r="J396720" s="3"/>
    </row>
    <row r="396721" spans="9:10" x14ac:dyDescent="0.2">
      <c r="I396721" s="3"/>
      <c r="J396721" s="3"/>
    </row>
    <row r="396722" spans="9:10" x14ac:dyDescent="0.2">
      <c r="I396722" s="3"/>
      <c r="J396722" s="3"/>
    </row>
    <row r="396723" spans="9:10" x14ac:dyDescent="0.2">
      <c r="I396723" s="3"/>
      <c r="J396723" s="3"/>
    </row>
    <row r="396724" spans="9:10" x14ac:dyDescent="0.2">
      <c r="I396724" s="3"/>
      <c r="J396724" s="3"/>
    </row>
    <row r="396725" spans="9:10" x14ac:dyDescent="0.2">
      <c r="I396725" s="3"/>
      <c r="J396725" s="3"/>
    </row>
    <row r="396726" spans="9:10" x14ac:dyDescent="0.2">
      <c r="I396726" s="3"/>
      <c r="J396726" s="3"/>
    </row>
    <row r="396727" spans="9:10" x14ac:dyDescent="0.2">
      <c r="I396727" s="3"/>
      <c r="J396727" s="3"/>
    </row>
    <row r="396728" spans="9:10" x14ac:dyDescent="0.2">
      <c r="I396728" s="3"/>
      <c r="J396728" s="3"/>
    </row>
    <row r="396729" spans="9:10" x14ac:dyDescent="0.2">
      <c r="I396729" s="3"/>
      <c r="J396729" s="3"/>
    </row>
    <row r="396730" spans="9:10" x14ac:dyDescent="0.2">
      <c r="I396730" s="3"/>
      <c r="J396730" s="3"/>
    </row>
    <row r="396731" spans="9:10" x14ac:dyDescent="0.2">
      <c r="I396731" s="3"/>
      <c r="J396731" s="3"/>
    </row>
    <row r="396732" spans="9:10" x14ac:dyDescent="0.2">
      <c r="I396732" s="3"/>
      <c r="J396732" s="3"/>
    </row>
    <row r="396733" spans="9:10" x14ac:dyDescent="0.2">
      <c r="I396733" s="3"/>
      <c r="J396733" s="3"/>
    </row>
    <row r="396734" spans="9:10" x14ac:dyDescent="0.2">
      <c r="I396734" s="3"/>
      <c r="J396734" s="3"/>
    </row>
    <row r="396735" spans="9:10" x14ac:dyDescent="0.2">
      <c r="I396735" s="3"/>
      <c r="J396735" s="3"/>
    </row>
    <row r="396736" spans="9:10" x14ac:dyDescent="0.2">
      <c r="I396736" s="3"/>
      <c r="J396736" s="3"/>
    </row>
    <row r="396737" spans="9:10" x14ac:dyDescent="0.2">
      <c r="I396737" s="3"/>
      <c r="J396737" s="3"/>
    </row>
    <row r="396738" spans="9:10" x14ac:dyDescent="0.2">
      <c r="I396738" s="3"/>
      <c r="J396738" s="3"/>
    </row>
    <row r="396739" spans="9:10" x14ac:dyDescent="0.2">
      <c r="I396739" s="3"/>
      <c r="J396739" s="3"/>
    </row>
    <row r="396740" spans="9:10" x14ac:dyDescent="0.2">
      <c r="I396740" s="3"/>
      <c r="J396740" s="3"/>
    </row>
    <row r="396741" spans="9:10" x14ac:dyDescent="0.2">
      <c r="I396741" s="3"/>
      <c r="J396741" s="3"/>
    </row>
    <row r="396742" spans="9:10" x14ac:dyDescent="0.2">
      <c r="I396742" s="3"/>
      <c r="J396742" s="3"/>
    </row>
    <row r="396743" spans="9:10" x14ac:dyDescent="0.2">
      <c r="I396743" s="3"/>
      <c r="J396743" s="3"/>
    </row>
    <row r="396744" spans="9:10" x14ac:dyDescent="0.2">
      <c r="I396744" s="3"/>
      <c r="J396744" s="3"/>
    </row>
    <row r="396745" spans="9:10" x14ac:dyDescent="0.2">
      <c r="I396745" s="3"/>
      <c r="J396745" s="3"/>
    </row>
    <row r="396746" spans="9:10" x14ac:dyDescent="0.2">
      <c r="I396746" s="3"/>
      <c r="J396746" s="3"/>
    </row>
    <row r="396747" spans="9:10" x14ac:dyDescent="0.2">
      <c r="I396747" s="3"/>
      <c r="J396747" s="3"/>
    </row>
    <row r="396748" spans="9:10" x14ac:dyDescent="0.2">
      <c r="I396748" s="3"/>
      <c r="J396748" s="3"/>
    </row>
    <row r="396749" spans="9:10" x14ac:dyDescent="0.2">
      <c r="I396749" s="3"/>
      <c r="J396749" s="3"/>
    </row>
    <row r="396750" spans="9:10" x14ac:dyDescent="0.2">
      <c r="I396750" s="3"/>
      <c r="J396750" s="3"/>
    </row>
    <row r="396751" spans="9:10" x14ac:dyDescent="0.2">
      <c r="I396751" s="3"/>
      <c r="J396751" s="3"/>
    </row>
    <row r="396752" spans="9:10" x14ac:dyDescent="0.2">
      <c r="I396752" s="3"/>
      <c r="J396752" s="3"/>
    </row>
    <row r="396753" spans="9:10" x14ac:dyDescent="0.2">
      <c r="I396753" s="3"/>
      <c r="J396753" s="3"/>
    </row>
    <row r="396754" spans="9:10" x14ac:dyDescent="0.2">
      <c r="I396754" s="3"/>
      <c r="J396754" s="3"/>
    </row>
    <row r="396755" spans="9:10" x14ac:dyDescent="0.2">
      <c r="I396755" s="3"/>
      <c r="J396755" s="3"/>
    </row>
    <row r="396756" spans="9:10" x14ac:dyDescent="0.2">
      <c r="I396756" s="3"/>
      <c r="J396756" s="3"/>
    </row>
    <row r="396757" spans="9:10" x14ac:dyDescent="0.2">
      <c r="I396757" s="3"/>
      <c r="J396757" s="3"/>
    </row>
    <row r="396758" spans="9:10" x14ac:dyDescent="0.2">
      <c r="I396758" s="3"/>
      <c r="J396758" s="3"/>
    </row>
    <row r="396759" spans="9:10" x14ac:dyDescent="0.2">
      <c r="I396759" s="3"/>
      <c r="J396759" s="3"/>
    </row>
    <row r="396760" spans="9:10" x14ac:dyDescent="0.2">
      <c r="I396760" s="3"/>
      <c r="J396760" s="3"/>
    </row>
    <row r="396761" spans="9:10" x14ac:dyDescent="0.2">
      <c r="I396761" s="3"/>
      <c r="J396761" s="3"/>
    </row>
    <row r="396762" spans="9:10" x14ac:dyDescent="0.2">
      <c r="I396762" s="3"/>
      <c r="J396762" s="3"/>
    </row>
    <row r="396763" spans="9:10" x14ac:dyDescent="0.2">
      <c r="I396763" s="3"/>
      <c r="J396763" s="3"/>
    </row>
    <row r="396764" spans="9:10" x14ac:dyDescent="0.2">
      <c r="I396764" s="3"/>
      <c r="J396764" s="3"/>
    </row>
    <row r="396765" spans="9:10" x14ac:dyDescent="0.2">
      <c r="I396765" s="3"/>
      <c r="J396765" s="3"/>
    </row>
    <row r="396766" spans="9:10" x14ac:dyDescent="0.2">
      <c r="I396766" s="3"/>
      <c r="J396766" s="3"/>
    </row>
    <row r="396767" spans="9:10" x14ac:dyDescent="0.2">
      <c r="I396767" s="3"/>
      <c r="J396767" s="3"/>
    </row>
    <row r="396768" spans="9:10" x14ac:dyDescent="0.2">
      <c r="I396768" s="3"/>
      <c r="J396768" s="3"/>
    </row>
    <row r="396769" spans="9:10" x14ac:dyDescent="0.2">
      <c r="I396769" s="3"/>
      <c r="J396769" s="3"/>
    </row>
    <row r="396770" spans="9:10" x14ac:dyDescent="0.2">
      <c r="I396770" s="3"/>
      <c r="J396770" s="3"/>
    </row>
    <row r="396771" spans="9:10" x14ac:dyDescent="0.2">
      <c r="I396771" s="3"/>
      <c r="J396771" s="3"/>
    </row>
    <row r="396772" spans="9:10" x14ac:dyDescent="0.2">
      <c r="I396772" s="3"/>
      <c r="J396772" s="3"/>
    </row>
    <row r="396773" spans="9:10" x14ac:dyDescent="0.2">
      <c r="I396773" s="3"/>
      <c r="J396773" s="3"/>
    </row>
    <row r="396774" spans="9:10" x14ac:dyDescent="0.2">
      <c r="I396774" s="3"/>
      <c r="J396774" s="3"/>
    </row>
    <row r="396775" spans="9:10" x14ac:dyDescent="0.2">
      <c r="I396775" s="3"/>
      <c r="J396775" s="3"/>
    </row>
    <row r="396776" spans="9:10" x14ac:dyDescent="0.2">
      <c r="I396776" s="3"/>
      <c r="J396776" s="3"/>
    </row>
    <row r="396777" spans="9:10" x14ac:dyDescent="0.2">
      <c r="I396777" s="3"/>
      <c r="J396777" s="3"/>
    </row>
    <row r="396778" spans="9:10" x14ac:dyDescent="0.2">
      <c r="I396778" s="3"/>
      <c r="J396778" s="3"/>
    </row>
    <row r="396779" spans="9:10" x14ac:dyDescent="0.2">
      <c r="I396779" s="3"/>
      <c r="J396779" s="3"/>
    </row>
    <row r="396780" spans="9:10" x14ac:dyDescent="0.2">
      <c r="I396780" s="3"/>
      <c r="J396780" s="3"/>
    </row>
    <row r="396781" spans="9:10" x14ac:dyDescent="0.2">
      <c r="I396781" s="3"/>
      <c r="J396781" s="3"/>
    </row>
    <row r="396782" spans="9:10" x14ac:dyDescent="0.2">
      <c r="I396782" s="3"/>
      <c r="J396782" s="3"/>
    </row>
    <row r="396783" spans="9:10" x14ac:dyDescent="0.2">
      <c r="I396783" s="3"/>
      <c r="J396783" s="3"/>
    </row>
    <row r="396784" spans="9:10" x14ac:dyDescent="0.2">
      <c r="I396784" s="3"/>
      <c r="J396784" s="3"/>
    </row>
    <row r="396785" spans="9:10" x14ac:dyDescent="0.2">
      <c r="I396785" s="3"/>
      <c r="J396785" s="3"/>
    </row>
    <row r="396786" spans="9:10" x14ac:dyDescent="0.2">
      <c r="I396786" s="3"/>
      <c r="J396786" s="3"/>
    </row>
    <row r="396787" spans="9:10" x14ac:dyDescent="0.2">
      <c r="I396787" s="3"/>
      <c r="J396787" s="3"/>
    </row>
    <row r="396788" spans="9:10" x14ac:dyDescent="0.2">
      <c r="I396788" s="3"/>
      <c r="J396788" s="3"/>
    </row>
    <row r="396789" spans="9:10" x14ac:dyDescent="0.2">
      <c r="I396789" s="3"/>
      <c r="J396789" s="3"/>
    </row>
    <row r="396790" spans="9:10" x14ac:dyDescent="0.2">
      <c r="I396790" s="3"/>
      <c r="J396790" s="3"/>
    </row>
    <row r="396791" spans="9:10" x14ac:dyDescent="0.2">
      <c r="I396791" s="3"/>
      <c r="J396791" s="3"/>
    </row>
    <row r="396792" spans="9:10" x14ac:dyDescent="0.2">
      <c r="I396792" s="3"/>
      <c r="J396792" s="3"/>
    </row>
    <row r="396793" spans="9:10" x14ac:dyDescent="0.2">
      <c r="I396793" s="3"/>
      <c r="J396793" s="3"/>
    </row>
    <row r="396794" spans="9:10" x14ac:dyDescent="0.2">
      <c r="I396794" s="3"/>
      <c r="J396794" s="3"/>
    </row>
    <row r="396795" spans="9:10" x14ac:dyDescent="0.2">
      <c r="I396795" s="3"/>
      <c r="J396795" s="3"/>
    </row>
    <row r="396796" spans="9:10" x14ac:dyDescent="0.2">
      <c r="I396796" s="3"/>
      <c r="J396796" s="3"/>
    </row>
    <row r="396797" spans="9:10" x14ac:dyDescent="0.2">
      <c r="I396797" s="3"/>
      <c r="J396797" s="3"/>
    </row>
    <row r="396798" spans="9:10" x14ac:dyDescent="0.2">
      <c r="I396798" s="3"/>
      <c r="J396798" s="3"/>
    </row>
    <row r="396799" spans="9:10" x14ac:dyDescent="0.2">
      <c r="I396799" s="3"/>
      <c r="J396799" s="3"/>
    </row>
    <row r="396800" spans="9:10" x14ac:dyDescent="0.2">
      <c r="I396800" s="3"/>
      <c r="J396800" s="3"/>
    </row>
    <row r="396801" spans="9:10" x14ac:dyDescent="0.2">
      <c r="I396801" s="3"/>
      <c r="J396801" s="3"/>
    </row>
    <row r="396802" spans="9:10" x14ac:dyDescent="0.2">
      <c r="I396802" s="3"/>
      <c r="J396802" s="3"/>
    </row>
    <row r="396803" spans="9:10" x14ac:dyDescent="0.2">
      <c r="I396803" s="3"/>
      <c r="J396803" s="3"/>
    </row>
    <row r="396804" spans="9:10" x14ac:dyDescent="0.2">
      <c r="I396804" s="3"/>
      <c r="J396804" s="3"/>
    </row>
    <row r="396805" spans="9:10" x14ac:dyDescent="0.2">
      <c r="I396805" s="3"/>
      <c r="J396805" s="3"/>
    </row>
    <row r="396806" spans="9:10" x14ac:dyDescent="0.2">
      <c r="I396806" s="3"/>
      <c r="J396806" s="3"/>
    </row>
    <row r="396807" spans="9:10" x14ac:dyDescent="0.2">
      <c r="I396807" s="3"/>
      <c r="J396807" s="3"/>
    </row>
    <row r="396808" spans="9:10" x14ac:dyDescent="0.2">
      <c r="I396808" s="3"/>
      <c r="J396808" s="3"/>
    </row>
    <row r="396809" spans="9:10" x14ac:dyDescent="0.2">
      <c r="I396809" s="3"/>
      <c r="J396809" s="3"/>
    </row>
    <row r="396810" spans="9:10" x14ac:dyDescent="0.2">
      <c r="I396810" s="3"/>
      <c r="J396810" s="3"/>
    </row>
    <row r="396811" spans="9:10" x14ac:dyDescent="0.2">
      <c r="I396811" s="3"/>
      <c r="J396811" s="3"/>
    </row>
    <row r="396812" spans="9:10" x14ac:dyDescent="0.2">
      <c r="I396812" s="3"/>
      <c r="J396812" s="3"/>
    </row>
    <row r="396813" spans="9:10" x14ac:dyDescent="0.2">
      <c r="I396813" s="3"/>
      <c r="J396813" s="3"/>
    </row>
    <row r="396814" spans="9:10" x14ac:dyDescent="0.2">
      <c r="I396814" s="3"/>
      <c r="J396814" s="3"/>
    </row>
    <row r="396815" spans="9:10" x14ac:dyDescent="0.2">
      <c r="I396815" s="3"/>
      <c r="J396815" s="3"/>
    </row>
    <row r="396816" spans="9:10" x14ac:dyDescent="0.2">
      <c r="I396816" s="3"/>
      <c r="J396816" s="3"/>
    </row>
    <row r="396817" spans="9:10" x14ac:dyDescent="0.2">
      <c r="I396817" s="3"/>
      <c r="J396817" s="3"/>
    </row>
    <row r="396818" spans="9:10" x14ac:dyDescent="0.2">
      <c r="I396818" s="3"/>
      <c r="J396818" s="3"/>
    </row>
    <row r="396819" spans="9:10" x14ac:dyDescent="0.2">
      <c r="I396819" s="3"/>
      <c r="J396819" s="3"/>
    </row>
    <row r="396820" spans="9:10" x14ac:dyDescent="0.2">
      <c r="I396820" s="3"/>
      <c r="J396820" s="3"/>
    </row>
    <row r="396821" spans="9:10" x14ac:dyDescent="0.2">
      <c r="I396821" s="3"/>
      <c r="J396821" s="3"/>
    </row>
    <row r="396822" spans="9:10" x14ac:dyDescent="0.2">
      <c r="I396822" s="3"/>
      <c r="J396822" s="3"/>
    </row>
    <row r="396823" spans="9:10" x14ac:dyDescent="0.2">
      <c r="I396823" s="3"/>
      <c r="J396823" s="3"/>
    </row>
    <row r="396824" spans="9:10" x14ac:dyDescent="0.2">
      <c r="I396824" s="3"/>
      <c r="J396824" s="3"/>
    </row>
    <row r="396825" spans="9:10" x14ac:dyDescent="0.2">
      <c r="I396825" s="3"/>
      <c r="J396825" s="3"/>
    </row>
    <row r="396826" spans="9:10" x14ac:dyDescent="0.2">
      <c r="I396826" s="3"/>
      <c r="J396826" s="3"/>
    </row>
    <row r="396827" spans="9:10" x14ac:dyDescent="0.2">
      <c r="I396827" s="3"/>
      <c r="J396827" s="3"/>
    </row>
    <row r="396828" spans="9:10" x14ac:dyDescent="0.2">
      <c r="I396828" s="3"/>
      <c r="J396828" s="3"/>
    </row>
    <row r="396829" spans="9:10" x14ac:dyDescent="0.2">
      <c r="I396829" s="3"/>
      <c r="J396829" s="3"/>
    </row>
    <row r="396830" spans="9:10" x14ac:dyDescent="0.2">
      <c r="I396830" s="3"/>
      <c r="J396830" s="3"/>
    </row>
    <row r="396831" spans="9:10" x14ac:dyDescent="0.2">
      <c r="I396831" s="3"/>
      <c r="J396831" s="3"/>
    </row>
    <row r="396832" spans="9:10" x14ac:dyDescent="0.2">
      <c r="I396832" s="3"/>
      <c r="J396832" s="3"/>
    </row>
    <row r="396833" spans="9:10" x14ac:dyDescent="0.2">
      <c r="I396833" s="3"/>
      <c r="J396833" s="3"/>
    </row>
    <row r="396834" spans="9:10" x14ac:dyDescent="0.2">
      <c r="I396834" s="3"/>
      <c r="J396834" s="3"/>
    </row>
    <row r="396835" spans="9:10" x14ac:dyDescent="0.2">
      <c r="I396835" s="3"/>
      <c r="J396835" s="3"/>
    </row>
    <row r="396836" spans="9:10" x14ac:dyDescent="0.2">
      <c r="I396836" s="3"/>
      <c r="J396836" s="3"/>
    </row>
    <row r="396837" spans="9:10" x14ac:dyDescent="0.2">
      <c r="I396837" s="3"/>
      <c r="J396837" s="3"/>
    </row>
    <row r="396838" spans="9:10" x14ac:dyDescent="0.2">
      <c r="I396838" s="3"/>
      <c r="J396838" s="3"/>
    </row>
    <row r="396839" spans="9:10" x14ac:dyDescent="0.2">
      <c r="I396839" s="3"/>
      <c r="J396839" s="3"/>
    </row>
    <row r="396840" spans="9:10" x14ac:dyDescent="0.2">
      <c r="I396840" s="3"/>
      <c r="J396840" s="3"/>
    </row>
    <row r="396841" spans="9:10" x14ac:dyDescent="0.2">
      <c r="I396841" s="3"/>
      <c r="J396841" s="3"/>
    </row>
    <row r="396842" spans="9:10" x14ac:dyDescent="0.2">
      <c r="I396842" s="3"/>
      <c r="J396842" s="3"/>
    </row>
    <row r="396843" spans="9:10" x14ac:dyDescent="0.2">
      <c r="I396843" s="3"/>
      <c r="J396843" s="3"/>
    </row>
    <row r="396844" spans="9:10" x14ac:dyDescent="0.2">
      <c r="I396844" s="3"/>
      <c r="J396844" s="3"/>
    </row>
    <row r="396845" spans="9:10" x14ac:dyDescent="0.2">
      <c r="I396845" s="3"/>
      <c r="J396845" s="3"/>
    </row>
    <row r="396846" spans="9:10" x14ac:dyDescent="0.2">
      <c r="I396846" s="3"/>
      <c r="J396846" s="3"/>
    </row>
    <row r="396847" spans="9:10" x14ac:dyDescent="0.2">
      <c r="I396847" s="3"/>
      <c r="J396847" s="3"/>
    </row>
    <row r="396848" spans="9:10" x14ac:dyDescent="0.2">
      <c r="I396848" s="3"/>
      <c r="J396848" s="3"/>
    </row>
    <row r="396849" spans="9:10" x14ac:dyDescent="0.2">
      <c r="I396849" s="3"/>
      <c r="J396849" s="3"/>
    </row>
    <row r="396850" spans="9:10" x14ac:dyDescent="0.2">
      <c r="I396850" s="3"/>
      <c r="J396850" s="3"/>
    </row>
    <row r="396851" spans="9:10" x14ac:dyDescent="0.2">
      <c r="I396851" s="3"/>
      <c r="J396851" s="3"/>
    </row>
    <row r="396852" spans="9:10" x14ac:dyDescent="0.2">
      <c r="I396852" s="3"/>
      <c r="J396852" s="3"/>
    </row>
    <row r="396853" spans="9:10" x14ac:dyDescent="0.2">
      <c r="I396853" s="3"/>
      <c r="J396853" s="3"/>
    </row>
    <row r="396854" spans="9:10" x14ac:dyDescent="0.2">
      <c r="I396854" s="3"/>
      <c r="J396854" s="3"/>
    </row>
    <row r="396855" spans="9:10" x14ac:dyDescent="0.2">
      <c r="I396855" s="3"/>
      <c r="J396855" s="3"/>
    </row>
    <row r="396856" spans="9:10" x14ac:dyDescent="0.2">
      <c r="I396856" s="3"/>
      <c r="J396856" s="3"/>
    </row>
    <row r="396857" spans="9:10" x14ac:dyDescent="0.2">
      <c r="I396857" s="3"/>
      <c r="J396857" s="3"/>
    </row>
    <row r="396858" spans="9:10" x14ac:dyDescent="0.2">
      <c r="I396858" s="3"/>
      <c r="J396858" s="3"/>
    </row>
    <row r="396859" spans="9:10" x14ac:dyDescent="0.2">
      <c r="I396859" s="3"/>
      <c r="J396859" s="3"/>
    </row>
    <row r="396860" spans="9:10" x14ac:dyDescent="0.2">
      <c r="I396860" s="3"/>
      <c r="J396860" s="3"/>
    </row>
    <row r="396861" spans="9:10" x14ac:dyDescent="0.2">
      <c r="I396861" s="3"/>
      <c r="J396861" s="3"/>
    </row>
    <row r="396862" spans="9:10" x14ac:dyDescent="0.2">
      <c r="I396862" s="3"/>
      <c r="J396862" s="3"/>
    </row>
    <row r="396863" spans="9:10" x14ac:dyDescent="0.2">
      <c r="I396863" s="3"/>
      <c r="J396863" s="3"/>
    </row>
    <row r="396864" spans="9:10" x14ac:dyDescent="0.2">
      <c r="I396864" s="3"/>
      <c r="J396864" s="3"/>
    </row>
    <row r="396865" spans="9:10" x14ac:dyDescent="0.2">
      <c r="I396865" s="3"/>
      <c r="J396865" s="3"/>
    </row>
    <row r="396866" spans="9:10" x14ac:dyDescent="0.2">
      <c r="I396866" s="3"/>
      <c r="J396866" s="3"/>
    </row>
    <row r="396867" spans="9:10" x14ac:dyDescent="0.2">
      <c r="I396867" s="3"/>
      <c r="J396867" s="3"/>
    </row>
    <row r="396868" spans="9:10" x14ac:dyDescent="0.2">
      <c r="I396868" s="3"/>
      <c r="J396868" s="3"/>
    </row>
    <row r="396869" spans="9:10" x14ac:dyDescent="0.2">
      <c r="I396869" s="3"/>
      <c r="J396869" s="3"/>
    </row>
    <row r="396870" spans="9:10" x14ac:dyDescent="0.2">
      <c r="I396870" s="3"/>
      <c r="J396870" s="3"/>
    </row>
    <row r="396871" spans="9:10" x14ac:dyDescent="0.2">
      <c r="I396871" s="3"/>
      <c r="J396871" s="3"/>
    </row>
    <row r="396872" spans="9:10" x14ac:dyDescent="0.2">
      <c r="I396872" s="3"/>
      <c r="J396872" s="3"/>
    </row>
    <row r="396873" spans="9:10" x14ac:dyDescent="0.2">
      <c r="I396873" s="3"/>
      <c r="J396873" s="3"/>
    </row>
    <row r="396874" spans="9:10" x14ac:dyDescent="0.2">
      <c r="I396874" s="3"/>
      <c r="J396874" s="3"/>
    </row>
    <row r="396875" spans="9:10" x14ac:dyDescent="0.2">
      <c r="I396875" s="3"/>
      <c r="J396875" s="3"/>
    </row>
    <row r="396876" spans="9:10" x14ac:dyDescent="0.2">
      <c r="I396876" s="3"/>
      <c r="J396876" s="3"/>
    </row>
    <row r="396877" spans="9:10" x14ac:dyDescent="0.2">
      <c r="I396877" s="3"/>
      <c r="J396877" s="3"/>
    </row>
    <row r="396878" spans="9:10" x14ac:dyDescent="0.2">
      <c r="I396878" s="3"/>
      <c r="J396878" s="3"/>
    </row>
    <row r="396879" spans="9:10" x14ac:dyDescent="0.2">
      <c r="I396879" s="3"/>
      <c r="J396879" s="3"/>
    </row>
    <row r="396880" spans="9:10" x14ac:dyDescent="0.2">
      <c r="I396880" s="3"/>
      <c r="J396880" s="3"/>
    </row>
    <row r="396881" spans="9:10" x14ac:dyDescent="0.2">
      <c r="I396881" s="3"/>
      <c r="J396881" s="3"/>
    </row>
    <row r="396882" spans="9:10" x14ac:dyDescent="0.2">
      <c r="I396882" s="3"/>
      <c r="J396882" s="3"/>
    </row>
    <row r="396883" spans="9:10" x14ac:dyDescent="0.2">
      <c r="I396883" s="3"/>
      <c r="J396883" s="3"/>
    </row>
    <row r="396884" spans="9:10" x14ac:dyDescent="0.2">
      <c r="I396884" s="3"/>
      <c r="J396884" s="3"/>
    </row>
    <row r="396885" spans="9:10" x14ac:dyDescent="0.2">
      <c r="I396885" s="3"/>
      <c r="J396885" s="3"/>
    </row>
    <row r="396886" spans="9:10" x14ac:dyDescent="0.2">
      <c r="I396886" s="3"/>
      <c r="J396886" s="3"/>
    </row>
    <row r="396887" spans="9:10" x14ac:dyDescent="0.2">
      <c r="I396887" s="3"/>
      <c r="J396887" s="3"/>
    </row>
    <row r="396888" spans="9:10" x14ac:dyDescent="0.2">
      <c r="I396888" s="3"/>
      <c r="J396888" s="3"/>
    </row>
    <row r="396889" spans="9:10" x14ac:dyDescent="0.2">
      <c r="I396889" s="3"/>
      <c r="J396889" s="3"/>
    </row>
    <row r="396890" spans="9:10" x14ac:dyDescent="0.2">
      <c r="I396890" s="3"/>
      <c r="J396890" s="3"/>
    </row>
    <row r="396891" spans="9:10" x14ac:dyDescent="0.2">
      <c r="I396891" s="3"/>
      <c r="J396891" s="3"/>
    </row>
    <row r="396892" spans="9:10" x14ac:dyDescent="0.2">
      <c r="I396892" s="3"/>
      <c r="J396892" s="3"/>
    </row>
    <row r="396893" spans="9:10" x14ac:dyDescent="0.2">
      <c r="I396893" s="3"/>
      <c r="J396893" s="3"/>
    </row>
    <row r="396894" spans="9:10" x14ac:dyDescent="0.2">
      <c r="I396894" s="3"/>
      <c r="J396894" s="3"/>
    </row>
    <row r="396895" spans="9:10" x14ac:dyDescent="0.2">
      <c r="I396895" s="3"/>
      <c r="J396895" s="3"/>
    </row>
    <row r="396896" spans="9:10" x14ac:dyDescent="0.2">
      <c r="I396896" s="3"/>
      <c r="J396896" s="3"/>
    </row>
    <row r="396897" spans="9:10" x14ac:dyDescent="0.2">
      <c r="I396897" s="3"/>
      <c r="J396897" s="3"/>
    </row>
    <row r="396898" spans="9:10" x14ac:dyDescent="0.2">
      <c r="I396898" s="3"/>
      <c r="J396898" s="3"/>
    </row>
    <row r="396899" spans="9:10" x14ac:dyDescent="0.2">
      <c r="I396899" s="3"/>
      <c r="J396899" s="3"/>
    </row>
    <row r="396900" spans="9:10" x14ac:dyDescent="0.2">
      <c r="I396900" s="3"/>
      <c r="J396900" s="3"/>
    </row>
    <row r="396901" spans="9:10" x14ac:dyDescent="0.2">
      <c r="I396901" s="3"/>
      <c r="J396901" s="3"/>
    </row>
    <row r="396902" spans="9:10" x14ac:dyDescent="0.2">
      <c r="I396902" s="3"/>
      <c r="J396902" s="3"/>
    </row>
    <row r="396903" spans="9:10" x14ac:dyDescent="0.2">
      <c r="I396903" s="3"/>
      <c r="J396903" s="3"/>
    </row>
    <row r="396904" spans="9:10" x14ac:dyDescent="0.2">
      <c r="I396904" s="3"/>
      <c r="J396904" s="3"/>
    </row>
    <row r="396905" spans="9:10" x14ac:dyDescent="0.2">
      <c r="I396905" s="3"/>
      <c r="J396905" s="3"/>
    </row>
    <row r="396906" spans="9:10" x14ac:dyDescent="0.2">
      <c r="I396906" s="3"/>
      <c r="J396906" s="3"/>
    </row>
    <row r="396907" spans="9:10" x14ac:dyDescent="0.2">
      <c r="I396907" s="3"/>
      <c r="J396907" s="3"/>
    </row>
    <row r="396908" spans="9:10" x14ac:dyDescent="0.2">
      <c r="I396908" s="3"/>
      <c r="J396908" s="3"/>
    </row>
    <row r="396909" spans="9:10" x14ac:dyDescent="0.2">
      <c r="I396909" s="3"/>
      <c r="J396909" s="3"/>
    </row>
    <row r="396910" spans="9:10" x14ac:dyDescent="0.2">
      <c r="I396910" s="3"/>
      <c r="J396910" s="3"/>
    </row>
    <row r="396911" spans="9:10" x14ac:dyDescent="0.2">
      <c r="I396911" s="3"/>
      <c r="J396911" s="3"/>
    </row>
    <row r="396912" spans="9:10" x14ac:dyDescent="0.2">
      <c r="I396912" s="3"/>
      <c r="J396912" s="3"/>
    </row>
    <row r="396913" spans="9:10" x14ac:dyDescent="0.2">
      <c r="I396913" s="3"/>
      <c r="J396913" s="3"/>
    </row>
    <row r="396914" spans="9:10" x14ac:dyDescent="0.2">
      <c r="I396914" s="3"/>
      <c r="J396914" s="3"/>
    </row>
    <row r="396915" spans="9:10" x14ac:dyDescent="0.2">
      <c r="I396915" s="3"/>
      <c r="J396915" s="3"/>
    </row>
    <row r="396916" spans="9:10" x14ac:dyDescent="0.2">
      <c r="I396916" s="3"/>
      <c r="J396916" s="3"/>
    </row>
    <row r="396917" spans="9:10" x14ac:dyDescent="0.2">
      <c r="I396917" s="3"/>
      <c r="J396917" s="3"/>
    </row>
    <row r="396918" spans="9:10" x14ac:dyDescent="0.2">
      <c r="I396918" s="3"/>
      <c r="J396918" s="3"/>
    </row>
    <row r="396919" spans="9:10" x14ac:dyDescent="0.2">
      <c r="I396919" s="3"/>
      <c r="J396919" s="3"/>
    </row>
    <row r="396920" spans="9:10" x14ac:dyDescent="0.2">
      <c r="I396920" s="3"/>
      <c r="J396920" s="3"/>
    </row>
    <row r="396921" spans="9:10" x14ac:dyDescent="0.2">
      <c r="I396921" s="3"/>
      <c r="J396921" s="3"/>
    </row>
    <row r="396922" spans="9:10" x14ac:dyDescent="0.2">
      <c r="I396922" s="3"/>
      <c r="J396922" s="3"/>
    </row>
    <row r="396923" spans="9:10" x14ac:dyDescent="0.2">
      <c r="I396923" s="3"/>
      <c r="J396923" s="3"/>
    </row>
    <row r="396924" spans="9:10" x14ac:dyDescent="0.2">
      <c r="I396924" s="3"/>
      <c r="J396924" s="3"/>
    </row>
    <row r="396925" spans="9:10" x14ac:dyDescent="0.2">
      <c r="I396925" s="3"/>
      <c r="J396925" s="3"/>
    </row>
    <row r="396926" spans="9:10" x14ac:dyDescent="0.2">
      <c r="I396926" s="3"/>
      <c r="J396926" s="3"/>
    </row>
    <row r="396927" spans="9:10" x14ac:dyDescent="0.2">
      <c r="I396927" s="3"/>
      <c r="J396927" s="3"/>
    </row>
    <row r="396928" spans="9:10" x14ac:dyDescent="0.2">
      <c r="I396928" s="3"/>
      <c r="J396928" s="3"/>
    </row>
    <row r="396929" spans="9:10" x14ac:dyDescent="0.2">
      <c r="I396929" s="3"/>
      <c r="J396929" s="3"/>
    </row>
    <row r="396930" spans="9:10" x14ac:dyDescent="0.2">
      <c r="I396930" s="3"/>
      <c r="J396930" s="3"/>
    </row>
    <row r="396931" spans="9:10" x14ac:dyDescent="0.2">
      <c r="I396931" s="3"/>
      <c r="J396931" s="3"/>
    </row>
    <row r="396932" spans="9:10" x14ac:dyDescent="0.2">
      <c r="I396932" s="3"/>
      <c r="J396932" s="3"/>
    </row>
    <row r="396933" spans="9:10" x14ac:dyDescent="0.2">
      <c r="I396933" s="3"/>
      <c r="J396933" s="3"/>
    </row>
    <row r="396934" spans="9:10" x14ac:dyDescent="0.2">
      <c r="I396934" s="3"/>
      <c r="J396934" s="3"/>
    </row>
    <row r="396935" spans="9:10" x14ac:dyDescent="0.2">
      <c r="I396935" s="3"/>
      <c r="J396935" s="3"/>
    </row>
    <row r="396936" spans="9:10" x14ac:dyDescent="0.2">
      <c r="I396936" s="3"/>
      <c r="J396936" s="3"/>
    </row>
    <row r="396937" spans="9:10" x14ac:dyDescent="0.2">
      <c r="I396937" s="3"/>
      <c r="J396937" s="3"/>
    </row>
    <row r="396938" spans="9:10" x14ac:dyDescent="0.2">
      <c r="I396938" s="3"/>
      <c r="J396938" s="3"/>
    </row>
    <row r="396939" spans="9:10" x14ac:dyDescent="0.2">
      <c r="I396939" s="3"/>
      <c r="J396939" s="3"/>
    </row>
    <row r="396940" spans="9:10" x14ac:dyDescent="0.2">
      <c r="I396940" s="3"/>
      <c r="J396940" s="3"/>
    </row>
    <row r="396941" spans="9:10" x14ac:dyDescent="0.2">
      <c r="I396941" s="3"/>
      <c r="J396941" s="3"/>
    </row>
    <row r="396942" spans="9:10" x14ac:dyDescent="0.2">
      <c r="I396942" s="3"/>
      <c r="J396942" s="3"/>
    </row>
    <row r="396943" spans="9:10" x14ac:dyDescent="0.2">
      <c r="I396943" s="3"/>
      <c r="J396943" s="3"/>
    </row>
    <row r="396944" spans="9:10" x14ac:dyDescent="0.2">
      <c r="I396944" s="3"/>
      <c r="J396944" s="3"/>
    </row>
    <row r="396945" spans="9:10" x14ac:dyDescent="0.2">
      <c r="I396945" s="3"/>
      <c r="J396945" s="3"/>
    </row>
    <row r="396946" spans="9:10" x14ac:dyDescent="0.2">
      <c r="I396946" s="3"/>
      <c r="J396946" s="3"/>
    </row>
    <row r="396947" spans="9:10" x14ac:dyDescent="0.2">
      <c r="I396947" s="3"/>
      <c r="J396947" s="3"/>
    </row>
    <row r="396948" spans="9:10" x14ac:dyDescent="0.2">
      <c r="I396948" s="3"/>
      <c r="J396948" s="3"/>
    </row>
    <row r="396949" spans="9:10" x14ac:dyDescent="0.2">
      <c r="I396949" s="3"/>
      <c r="J396949" s="3"/>
    </row>
    <row r="396950" spans="9:10" x14ac:dyDescent="0.2">
      <c r="I396950" s="3"/>
      <c r="J396950" s="3"/>
    </row>
    <row r="396951" spans="9:10" x14ac:dyDescent="0.2">
      <c r="I396951" s="3"/>
      <c r="J396951" s="3"/>
    </row>
    <row r="396952" spans="9:10" x14ac:dyDescent="0.2">
      <c r="I396952" s="3"/>
      <c r="J396952" s="3"/>
    </row>
    <row r="396953" spans="9:10" x14ac:dyDescent="0.2">
      <c r="I396953" s="3"/>
      <c r="J396953" s="3"/>
    </row>
    <row r="396954" spans="9:10" x14ac:dyDescent="0.2">
      <c r="I396954" s="3"/>
      <c r="J396954" s="3"/>
    </row>
    <row r="396955" spans="9:10" x14ac:dyDescent="0.2">
      <c r="I396955" s="3"/>
      <c r="J396955" s="3"/>
    </row>
    <row r="396956" spans="9:10" x14ac:dyDescent="0.2">
      <c r="I396956" s="3"/>
      <c r="J396956" s="3"/>
    </row>
    <row r="396957" spans="9:10" x14ac:dyDescent="0.2">
      <c r="I396957" s="3"/>
      <c r="J396957" s="3"/>
    </row>
    <row r="396958" spans="9:10" x14ac:dyDescent="0.2">
      <c r="I396958" s="3"/>
      <c r="J396958" s="3"/>
    </row>
    <row r="396959" spans="9:10" x14ac:dyDescent="0.2">
      <c r="I396959" s="3"/>
      <c r="J396959" s="3"/>
    </row>
    <row r="396960" spans="9:10" x14ac:dyDescent="0.2">
      <c r="I396960" s="3"/>
      <c r="J396960" s="3"/>
    </row>
    <row r="396961" spans="9:10" x14ac:dyDescent="0.2">
      <c r="I396961" s="3"/>
      <c r="J396961" s="3"/>
    </row>
    <row r="396962" spans="9:10" x14ac:dyDescent="0.2">
      <c r="I396962" s="3"/>
      <c r="J396962" s="3"/>
    </row>
    <row r="396963" spans="9:10" x14ac:dyDescent="0.2">
      <c r="I396963" s="3"/>
      <c r="J396963" s="3"/>
    </row>
    <row r="396964" spans="9:10" x14ac:dyDescent="0.2">
      <c r="I396964" s="3"/>
      <c r="J396964" s="3"/>
    </row>
    <row r="396965" spans="9:10" x14ac:dyDescent="0.2">
      <c r="I396965" s="3"/>
      <c r="J396965" s="3"/>
    </row>
    <row r="396966" spans="9:10" x14ac:dyDescent="0.2">
      <c r="I396966" s="3"/>
      <c r="J396966" s="3"/>
    </row>
    <row r="396967" spans="9:10" x14ac:dyDescent="0.2">
      <c r="I396967" s="3"/>
      <c r="J396967" s="3"/>
    </row>
    <row r="396968" spans="9:10" x14ac:dyDescent="0.2">
      <c r="I396968" s="3"/>
      <c r="J396968" s="3"/>
    </row>
    <row r="396969" spans="9:10" x14ac:dyDescent="0.2">
      <c r="I396969" s="3"/>
      <c r="J396969" s="3"/>
    </row>
    <row r="396970" spans="9:10" x14ac:dyDescent="0.2">
      <c r="I396970" s="3"/>
      <c r="J396970" s="3"/>
    </row>
    <row r="396971" spans="9:10" x14ac:dyDescent="0.2">
      <c r="I396971" s="3"/>
      <c r="J396971" s="3"/>
    </row>
    <row r="396972" spans="9:10" x14ac:dyDescent="0.2">
      <c r="I396972" s="3"/>
      <c r="J396972" s="3"/>
    </row>
    <row r="396973" spans="9:10" x14ac:dyDescent="0.2">
      <c r="I396973" s="3"/>
      <c r="J396973" s="3"/>
    </row>
    <row r="396974" spans="9:10" x14ac:dyDescent="0.2">
      <c r="I396974" s="3"/>
      <c r="J396974" s="3"/>
    </row>
    <row r="396975" spans="9:10" x14ac:dyDescent="0.2">
      <c r="I396975" s="3"/>
      <c r="J396975" s="3"/>
    </row>
    <row r="396976" spans="9:10" x14ac:dyDescent="0.2">
      <c r="I396976" s="3"/>
      <c r="J396976" s="3"/>
    </row>
    <row r="396977" spans="9:10" x14ac:dyDescent="0.2">
      <c r="I396977" s="3"/>
      <c r="J396977" s="3"/>
    </row>
    <row r="396978" spans="9:10" x14ac:dyDescent="0.2">
      <c r="I396978" s="3"/>
      <c r="J396978" s="3"/>
    </row>
    <row r="396979" spans="9:10" x14ac:dyDescent="0.2">
      <c r="I396979" s="3"/>
      <c r="J396979" s="3"/>
    </row>
    <row r="396980" spans="9:10" x14ac:dyDescent="0.2">
      <c r="I396980" s="3"/>
      <c r="J396980" s="3"/>
    </row>
    <row r="396981" spans="9:10" x14ac:dyDescent="0.2">
      <c r="I396981" s="3"/>
      <c r="J396981" s="3"/>
    </row>
    <row r="396982" spans="9:10" x14ac:dyDescent="0.2">
      <c r="I396982" s="3"/>
      <c r="J396982" s="3"/>
    </row>
    <row r="396983" spans="9:10" x14ac:dyDescent="0.2">
      <c r="I396983" s="3"/>
      <c r="J396983" s="3"/>
    </row>
    <row r="396984" spans="9:10" x14ac:dyDescent="0.2">
      <c r="I396984" s="3"/>
      <c r="J396984" s="3"/>
    </row>
    <row r="396985" spans="9:10" x14ac:dyDescent="0.2">
      <c r="I396985" s="3"/>
      <c r="J396985" s="3"/>
    </row>
    <row r="396986" spans="9:10" x14ac:dyDescent="0.2">
      <c r="I396986" s="3"/>
      <c r="J396986" s="3"/>
    </row>
    <row r="396987" spans="9:10" x14ac:dyDescent="0.2">
      <c r="I396987" s="3"/>
      <c r="J396987" s="3"/>
    </row>
    <row r="396988" spans="9:10" x14ac:dyDescent="0.2">
      <c r="I396988" s="3"/>
      <c r="J396988" s="3"/>
    </row>
    <row r="396989" spans="9:10" x14ac:dyDescent="0.2">
      <c r="I396989" s="3"/>
      <c r="J396989" s="3"/>
    </row>
    <row r="396990" spans="9:10" x14ac:dyDescent="0.2">
      <c r="I396990" s="3"/>
      <c r="J396990" s="3"/>
    </row>
    <row r="396991" spans="9:10" x14ac:dyDescent="0.2">
      <c r="I396991" s="3"/>
      <c r="J396991" s="3"/>
    </row>
    <row r="396992" spans="9:10" x14ac:dyDescent="0.2">
      <c r="I396992" s="3"/>
      <c r="J396992" s="3"/>
    </row>
    <row r="396993" spans="9:10" x14ac:dyDescent="0.2">
      <c r="I396993" s="3"/>
      <c r="J396993" s="3"/>
    </row>
    <row r="396994" spans="9:10" x14ac:dyDescent="0.2">
      <c r="I396994" s="3"/>
      <c r="J396994" s="3"/>
    </row>
    <row r="396995" spans="9:10" x14ac:dyDescent="0.2">
      <c r="I396995" s="3"/>
      <c r="J396995" s="3"/>
    </row>
    <row r="396996" spans="9:10" x14ac:dyDescent="0.2">
      <c r="I396996" s="3"/>
      <c r="J396996" s="3"/>
    </row>
    <row r="396997" spans="9:10" x14ac:dyDescent="0.2">
      <c r="I396997" s="3"/>
      <c r="J396997" s="3"/>
    </row>
    <row r="396998" spans="9:10" x14ac:dyDescent="0.2">
      <c r="I396998" s="3"/>
      <c r="J396998" s="3"/>
    </row>
    <row r="396999" spans="9:10" x14ac:dyDescent="0.2">
      <c r="I396999" s="3"/>
      <c r="J396999" s="3"/>
    </row>
    <row r="397000" spans="9:10" x14ac:dyDescent="0.2">
      <c r="I397000" s="3"/>
      <c r="J397000" s="3"/>
    </row>
    <row r="397001" spans="9:10" x14ac:dyDescent="0.2">
      <c r="I397001" s="3"/>
      <c r="J397001" s="3"/>
    </row>
    <row r="397002" spans="9:10" x14ac:dyDescent="0.2">
      <c r="I397002" s="3"/>
      <c r="J397002" s="3"/>
    </row>
    <row r="397003" spans="9:10" x14ac:dyDescent="0.2">
      <c r="I397003" s="3"/>
      <c r="J397003" s="3"/>
    </row>
    <row r="397004" spans="9:10" x14ac:dyDescent="0.2">
      <c r="I397004" s="3"/>
      <c r="J397004" s="3"/>
    </row>
    <row r="397005" spans="9:10" x14ac:dyDescent="0.2">
      <c r="I397005" s="3"/>
      <c r="J397005" s="3"/>
    </row>
    <row r="397006" spans="9:10" x14ac:dyDescent="0.2">
      <c r="I397006" s="3"/>
      <c r="J397006" s="3"/>
    </row>
    <row r="397007" spans="9:10" x14ac:dyDescent="0.2">
      <c r="I397007" s="3"/>
      <c r="J397007" s="3"/>
    </row>
    <row r="397008" spans="9:10" x14ac:dyDescent="0.2">
      <c r="I397008" s="3"/>
      <c r="J397008" s="3"/>
    </row>
    <row r="397009" spans="9:10" x14ac:dyDescent="0.2">
      <c r="I397009" s="3"/>
      <c r="J397009" s="3"/>
    </row>
    <row r="397010" spans="9:10" x14ac:dyDescent="0.2">
      <c r="I397010" s="3"/>
      <c r="J397010" s="3"/>
    </row>
    <row r="397011" spans="9:10" x14ac:dyDescent="0.2">
      <c r="I397011" s="3"/>
      <c r="J397011" s="3"/>
    </row>
    <row r="397012" spans="9:10" x14ac:dyDescent="0.2">
      <c r="I397012" s="3"/>
      <c r="J397012" s="3"/>
    </row>
    <row r="397013" spans="9:10" x14ac:dyDescent="0.2">
      <c r="I397013" s="3"/>
      <c r="J397013" s="3"/>
    </row>
    <row r="397014" spans="9:10" x14ac:dyDescent="0.2">
      <c r="I397014" s="3"/>
      <c r="J397014" s="3"/>
    </row>
    <row r="397015" spans="9:10" x14ac:dyDescent="0.2">
      <c r="I397015" s="3"/>
      <c r="J397015" s="3"/>
    </row>
    <row r="397016" spans="9:10" x14ac:dyDescent="0.2">
      <c r="I397016" s="3"/>
      <c r="J397016" s="3"/>
    </row>
    <row r="397017" spans="9:10" x14ac:dyDescent="0.2">
      <c r="I397017" s="3"/>
      <c r="J397017" s="3"/>
    </row>
    <row r="397018" spans="9:10" x14ac:dyDescent="0.2">
      <c r="I397018" s="3"/>
      <c r="J397018" s="3"/>
    </row>
    <row r="397019" spans="9:10" x14ac:dyDescent="0.2">
      <c r="I397019" s="3"/>
      <c r="J397019" s="3"/>
    </row>
    <row r="397020" spans="9:10" x14ac:dyDescent="0.2">
      <c r="I397020" s="3"/>
      <c r="J397020" s="3"/>
    </row>
    <row r="397021" spans="9:10" x14ac:dyDescent="0.2">
      <c r="I397021" s="3"/>
      <c r="J397021" s="3"/>
    </row>
    <row r="397022" spans="9:10" x14ac:dyDescent="0.2">
      <c r="I397022" s="3"/>
      <c r="J397022" s="3"/>
    </row>
    <row r="397023" spans="9:10" x14ac:dyDescent="0.2">
      <c r="I397023" s="3"/>
      <c r="J397023" s="3"/>
    </row>
    <row r="397024" spans="9:10" x14ac:dyDescent="0.2">
      <c r="I397024" s="3"/>
      <c r="J397024" s="3"/>
    </row>
    <row r="397025" spans="9:10" x14ac:dyDescent="0.2">
      <c r="I397025" s="3"/>
      <c r="J397025" s="3"/>
    </row>
    <row r="397026" spans="9:10" x14ac:dyDescent="0.2">
      <c r="I397026" s="3"/>
      <c r="J397026" s="3"/>
    </row>
    <row r="397027" spans="9:10" x14ac:dyDescent="0.2">
      <c r="I397027" s="3"/>
      <c r="J397027" s="3"/>
    </row>
    <row r="397028" spans="9:10" x14ac:dyDescent="0.2">
      <c r="I397028" s="3"/>
      <c r="J397028" s="3"/>
    </row>
    <row r="397029" spans="9:10" x14ac:dyDescent="0.2">
      <c r="I397029" s="3"/>
      <c r="J397029" s="3"/>
    </row>
    <row r="397030" spans="9:10" x14ac:dyDescent="0.2">
      <c r="I397030" s="3"/>
      <c r="J397030" s="3"/>
    </row>
    <row r="397031" spans="9:10" x14ac:dyDescent="0.2">
      <c r="I397031" s="3"/>
      <c r="J397031" s="3"/>
    </row>
    <row r="397032" spans="9:10" x14ac:dyDescent="0.2">
      <c r="I397032" s="3"/>
      <c r="J397032" s="3"/>
    </row>
    <row r="397033" spans="9:10" x14ac:dyDescent="0.2">
      <c r="I397033" s="3"/>
      <c r="J397033" s="3"/>
    </row>
    <row r="397034" spans="9:10" x14ac:dyDescent="0.2">
      <c r="I397034" s="3"/>
      <c r="J397034" s="3"/>
    </row>
    <row r="397035" spans="9:10" x14ac:dyDescent="0.2">
      <c r="I397035" s="3"/>
      <c r="J397035" s="3"/>
    </row>
    <row r="397036" spans="9:10" x14ac:dyDescent="0.2">
      <c r="I397036" s="3"/>
      <c r="J397036" s="3"/>
    </row>
    <row r="397037" spans="9:10" x14ac:dyDescent="0.2">
      <c r="I397037" s="3"/>
      <c r="J397037" s="3"/>
    </row>
    <row r="397038" spans="9:10" x14ac:dyDescent="0.2">
      <c r="I397038" s="3"/>
      <c r="J397038" s="3"/>
    </row>
    <row r="397039" spans="9:10" x14ac:dyDescent="0.2">
      <c r="I397039" s="3"/>
      <c r="J397039" s="3"/>
    </row>
    <row r="397040" spans="9:10" x14ac:dyDescent="0.2">
      <c r="I397040" s="3"/>
      <c r="J397040" s="3"/>
    </row>
    <row r="397041" spans="9:10" x14ac:dyDescent="0.2">
      <c r="I397041" s="3"/>
      <c r="J397041" s="3"/>
    </row>
    <row r="397042" spans="9:10" x14ac:dyDescent="0.2">
      <c r="I397042" s="3"/>
      <c r="J397042" s="3"/>
    </row>
    <row r="397043" spans="9:10" x14ac:dyDescent="0.2">
      <c r="I397043" s="3"/>
      <c r="J397043" s="3"/>
    </row>
    <row r="397044" spans="9:10" x14ac:dyDescent="0.2">
      <c r="I397044" s="3"/>
      <c r="J397044" s="3"/>
    </row>
    <row r="397045" spans="9:10" x14ac:dyDescent="0.2">
      <c r="I397045" s="3"/>
      <c r="J397045" s="3"/>
    </row>
    <row r="397046" spans="9:10" x14ac:dyDescent="0.2">
      <c r="I397046" s="3"/>
      <c r="J397046" s="3"/>
    </row>
    <row r="397047" spans="9:10" x14ac:dyDescent="0.2">
      <c r="I397047" s="3"/>
      <c r="J397047" s="3"/>
    </row>
    <row r="397048" spans="9:10" x14ac:dyDescent="0.2">
      <c r="I397048" s="3"/>
      <c r="J397048" s="3"/>
    </row>
    <row r="397049" spans="9:10" x14ac:dyDescent="0.2">
      <c r="I397049" s="3"/>
      <c r="J397049" s="3"/>
    </row>
    <row r="397050" spans="9:10" x14ac:dyDescent="0.2">
      <c r="I397050" s="3"/>
      <c r="J397050" s="3"/>
    </row>
    <row r="397051" spans="9:10" x14ac:dyDescent="0.2">
      <c r="I397051" s="3"/>
      <c r="J397051" s="3"/>
    </row>
    <row r="397052" spans="9:10" x14ac:dyDescent="0.2">
      <c r="I397052" s="3"/>
      <c r="J397052" s="3"/>
    </row>
    <row r="397053" spans="9:10" x14ac:dyDescent="0.2">
      <c r="I397053" s="3"/>
      <c r="J397053" s="3"/>
    </row>
    <row r="397054" spans="9:10" x14ac:dyDescent="0.2">
      <c r="I397054" s="3"/>
      <c r="J397054" s="3"/>
    </row>
    <row r="397055" spans="9:10" x14ac:dyDescent="0.2">
      <c r="I397055" s="3"/>
      <c r="J397055" s="3"/>
    </row>
    <row r="397056" spans="9:10" x14ac:dyDescent="0.2">
      <c r="I397056" s="3"/>
      <c r="J397056" s="3"/>
    </row>
    <row r="397057" spans="9:10" x14ac:dyDescent="0.2">
      <c r="I397057" s="3"/>
      <c r="J397057" s="3"/>
    </row>
    <row r="397058" spans="9:10" x14ac:dyDescent="0.2">
      <c r="I397058" s="3"/>
      <c r="J397058" s="3"/>
    </row>
    <row r="397059" spans="9:10" x14ac:dyDescent="0.2">
      <c r="I397059" s="3"/>
      <c r="J397059" s="3"/>
    </row>
    <row r="397060" spans="9:10" x14ac:dyDescent="0.2">
      <c r="I397060" s="3"/>
      <c r="J397060" s="3"/>
    </row>
    <row r="397061" spans="9:10" x14ac:dyDescent="0.2">
      <c r="I397061" s="3"/>
      <c r="J397061" s="3"/>
    </row>
    <row r="397062" spans="9:10" x14ac:dyDescent="0.2">
      <c r="I397062" s="3"/>
      <c r="J397062" s="3"/>
    </row>
    <row r="397063" spans="9:10" x14ac:dyDescent="0.2">
      <c r="I397063" s="3"/>
      <c r="J397063" s="3"/>
    </row>
    <row r="397064" spans="9:10" x14ac:dyDescent="0.2">
      <c r="I397064" s="3"/>
      <c r="J397064" s="3"/>
    </row>
    <row r="397065" spans="9:10" x14ac:dyDescent="0.2">
      <c r="I397065" s="3"/>
      <c r="J397065" s="3"/>
    </row>
    <row r="397066" spans="9:10" x14ac:dyDescent="0.2">
      <c r="I397066" s="3"/>
      <c r="J397066" s="3"/>
    </row>
    <row r="397067" spans="9:10" x14ac:dyDescent="0.2">
      <c r="I397067" s="3"/>
      <c r="J397067" s="3"/>
    </row>
    <row r="397068" spans="9:10" x14ac:dyDescent="0.2">
      <c r="I397068" s="3"/>
      <c r="J397068" s="3"/>
    </row>
    <row r="397069" spans="9:10" x14ac:dyDescent="0.2">
      <c r="I397069" s="3"/>
      <c r="J397069" s="3"/>
    </row>
    <row r="397070" spans="9:10" x14ac:dyDescent="0.2">
      <c r="I397070" s="3"/>
      <c r="J397070" s="3"/>
    </row>
    <row r="397071" spans="9:10" x14ac:dyDescent="0.2">
      <c r="I397071" s="3"/>
      <c r="J397071" s="3"/>
    </row>
    <row r="397072" spans="9:10" x14ac:dyDescent="0.2">
      <c r="I397072" s="3"/>
      <c r="J397072" s="3"/>
    </row>
    <row r="397073" spans="9:10" x14ac:dyDescent="0.2">
      <c r="I397073" s="3"/>
      <c r="J397073" s="3"/>
    </row>
    <row r="397074" spans="9:10" x14ac:dyDescent="0.2">
      <c r="I397074" s="3"/>
      <c r="J397074" s="3"/>
    </row>
    <row r="397075" spans="9:10" x14ac:dyDescent="0.2">
      <c r="I397075" s="3"/>
      <c r="J397075" s="3"/>
    </row>
    <row r="397076" spans="9:10" x14ac:dyDescent="0.2">
      <c r="I397076" s="3"/>
      <c r="J397076" s="3"/>
    </row>
    <row r="397077" spans="9:10" x14ac:dyDescent="0.2">
      <c r="I397077" s="3"/>
      <c r="J397077" s="3"/>
    </row>
    <row r="397078" spans="9:10" x14ac:dyDescent="0.2">
      <c r="I397078" s="3"/>
      <c r="J397078" s="3"/>
    </row>
    <row r="397079" spans="9:10" x14ac:dyDescent="0.2">
      <c r="I397079" s="3"/>
      <c r="J397079" s="3"/>
    </row>
    <row r="397080" spans="9:10" x14ac:dyDescent="0.2">
      <c r="I397080" s="3"/>
      <c r="J397080" s="3"/>
    </row>
    <row r="397081" spans="9:10" x14ac:dyDescent="0.2">
      <c r="I397081" s="3"/>
      <c r="J397081" s="3"/>
    </row>
    <row r="397082" spans="9:10" x14ac:dyDescent="0.2">
      <c r="I397082" s="3"/>
      <c r="J397082" s="3"/>
    </row>
    <row r="397083" spans="9:10" x14ac:dyDescent="0.2">
      <c r="I397083" s="3"/>
      <c r="J397083" s="3"/>
    </row>
    <row r="397084" spans="9:10" x14ac:dyDescent="0.2">
      <c r="I397084" s="3"/>
      <c r="J397084" s="3"/>
    </row>
    <row r="397085" spans="9:10" x14ac:dyDescent="0.2">
      <c r="I397085" s="3"/>
      <c r="J397085" s="3"/>
    </row>
    <row r="397086" spans="9:10" x14ac:dyDescent="0.2">
      <c r="I397086" s="3"/>
      <c r="J397086" s="3"/>
    </row>
    <row r="397087" spans="9:10" x14ac:dyDescent="0.2">
      <c r="I397087" s="3"/>
      <c r="J397087" s="3"/>
    </row>
    <row r="397088" spans="9:10" x14ac:dyDescent="0.2">
      <c r="I397088" s="3"/>
      <c r="J397088" s="3"/>
    </row>
    <row r="397089" spans="9:10" x14ac:dyDescent="0.2">
      <c r="I397089" s="3"/>
      <c r="J397089" s="3"/>
    </row>
    <row r="397090" spans="9:10" x14ac:dyDescent="0.2">
      <c r="I397090" s="3"/>
      <c r="J397090" s="3"/>
    </row>
    <row r="397091" spans="9:10" x14ac:dyDescent="0.2">
      <c r="I397091" s="3"/>
      <c r="J397091" s="3"/>
    </row>
    <row r="397092" spans="9:10" x14ac:dyDescent="0.2">
      <c r="I397092" s="3"/>
      <c r="J397092" s="3"/>
    </row>
    <row r="397093" spans="9:10" x14ac:dyDescent="0.2">
      <c r="I397093" s="3"/>
      <c r="J397093" s="3"/>
    </row>
    <row r="397094" spans="9:10" x14ac:dyDescent="0.2">
      <c r="I397094" s="3"/>
      <c r="J397094" s="3"/>
    </row>
    <row r="397095" spans="9:10" x14ac:dyDescent="0.2">
      <c r="I397095" s="3"/>
      <c r="J397095" s="3"/>
    </row>
    <row r="397096" spans="9:10" x14ac:dyDescent="0.2">
      <c r="I397096" s="3"/>
      <c r="J397096" s="3"/>
    </row>
    <row r="397097" spans="9:10" x14ac:dyDescent="0.2">
      <c r="I397097" s="3"/>
      <c r="J397097" s="3"/>
    </row>
    <row r="397098" spans="9:10" x14ac:dyDescent="0.2">
      <c r="I397098" s="3"/>
      <c r="J397098" s="3"/>
    </row>
    <row r="397099" spans="9:10" x14ac:dyDescent="0.2">
      <c r="I397099" s="3"/>
      <c r="J397099" s="3"/>
    </row>
    <row r="397100" spans="9:10" x14ac:dyDescent="0.2">
      <c r="I397100" s="3"/>
      <c r="J397100" s="3"/>
    </row>
    <row r="397101" spans="9:10" x14ac:dyDescent="0.2">
      <c r="I397101" s="3"/>
      <c r="J397101" s="3"/>
    </row>
    <row r="397102" spans="9:10" x14ac:dyDescent="0.2">
      <c r="I397102" s="3"/>
      <c r="J397102" s="3"/>
    </row>
    <row r="397103" spans="9:10" x14ac:dyDescent="0.2">
      <c r="I397103" s="3"/>
      <c r="J397103" s="3"/>
    </row>
    <row r="397104" spans="9:10" x14ac:dyDescent="0.2">
      <c r="I397104" s="3"/>
      <c r="J397104" s="3"/>
    </row>
    <row r="397105" spans="9:10" x14ac:dyDescent="0.2">
      <c r="I397105" s="3"/>
      <c r="J397105" s="3"/>
    </row>
    <row r="397106" spans="9:10" x14ac:dyDescent="0.2">
      <c r="I397106" s="3"/>
      <c r="J397106" s="3"/>
    </row>
    <row r="397107" spans="9:10" x14ac:dyDescent="0.2">
      <c r="I397107" s="3"/>
      <c r="J397107" s="3"/>
    </row>
    <row r="397108" spans="9:10" x14ac:dyDescent="0.2">
      <c r="I397108" s="3"/>
      <c r="J397108" s="3"/>
    </row>
    <row r="397109" spans="9:10" x14ac:dyDescent="0.2">
      <c r="I397109" s="3"/>
      <c r="J397109" s="3"/>
    </row>
    <row r="397110" spans="9:10" x14ac:dyDescent="0.2">
      <c r="I397110" s="3"/>
      <c r="J397110" s="3"/>
    </row>
    <row r="397111" spans="9:10" x14ac:dyDescent="0.2">
      <c r="I397111" s="3"/>
      <c r="J397111" s="3"/>
    </row>
    <row r="397112" spans="9:10" x14ac:dyDescent="0.2">
      <c r="I397112" s="3"/>
      <c r="J397112" s="3"/>
    </row>
    <row r="397113" spans="9:10" x14ac:dyDescent="0.2">
      <c r="I397113" s="3"/>
      <c r="J397113" s="3"/>
    </row>
    <row r="397114" spans="9:10" x14ac:dyDescent="0.2">
      <c r="I397114" s="3"/>
      <c r="J397114" s="3"/>
    </row>
    <row r="397115" spans="9:10" x14ac:dyDescent="0.2">
      <c r="I397115" s="3"/>
      <c r="J397115" s="3"/>
    </row>
    <row r="397116" spans="9:10" x14ac:dyDescent="0.2">
      <c r="I397116" s="3"/>
      <c r="J397116" s="3"/>
    </row>
    <row r="397117" spans="9:10" x14ac:dyDescent="0.2">
      <c r="I397117" s="3"/>
      <c r="J397117" s="3"/>
    </row>
    <row r="397118" spans="9:10" x14ac:dyDescent="0.2">
      <c r="I397118" s="3"/>
      <c r="J397118" s="3"/>
    </row>
    <row r="397119" spans="9:10" x14ac:dyDescent="0.2">
      <c r="I397119" s="3"/>
      <c r="J397119" s="3"/>
    </row>
    <row r="397120" spans="9:10" x14ac:dyDescent="0.2">
      <c r="I397120" s="3"/>
      <c r="J397120" s="3"/>
    </row>
    <row r="397121" spans="9:10" x14ac:dyDescent="0.2">
      <c r="I397121" s="3"/>
      <c r="J397121" s="3"/>
    </row>
    <row r="397122" spans="9:10" x14ac:dyDescent="0.2">
      <c r="I397122" s="3"/>
      <c r="J397122" s="3"/>
    </row>
    <row r="397123" spans="9:10" x14ac:dyDescent="0.2">
      <c r="I397123" s="3"/>
      <c r="J397123" s="3"/>
    </row>
    <row r="397124" spans="9:10" x14ac:dyDescent="0.2">
      <c r="I397124" s="3"/>
      <c r="J397124" s="3"/>
    </row>
    <row r="397125" spans="9:10" x14ac:dyDescent="0.2">
      <c r="I397125" s="3"/>
      <c r="J397125" s="3"/>
    </row>
    <row r="397126" spans="9:10" x14ac:dyDescent="0.2">
      <c r="I397126" s="3"/>
      <c r="J397126" s="3"/>
    </row>
    <row r="397127" spans="9:10" x14ac:dyDescent="0.2">
      <c r="I397127" s="3"/>
      <c r="J397127" s="3"/>
    </row>
    <row r="397128" spans="9:10" x14ac:dyDescent="0.2">
      <c r="I397128" s="3"/>
      <c r="J397128" s="3"/>
    </row>
    <row r="397129" spans="9:10" x14ac:dyDescent="0.2">
      <c r="I397129" s="3"/>
      <c r="J397129" s="3"/>
    </row>
    <row r="397130" spans="9:10" x14ac:dyDescent="0.2">
      <c r="I397130" s="3"/>
      <c r="J397130" s="3"/>
    </row>
    <row r="397131" spans="9:10" x14ac:dyDescent="0.2">
      <c r="I397131" s="3"/>
      <c r="J397131" s="3"/>
    </row>
    <row r="397132" spans="9:10" x14ac:dyDescent="0.2">
      <c r="I397132" s="3"/>
      <c r="J397132" s="3"/>
    </row>
    <row r="397133" spans="9:10" x14ac:dyDescent="0.2">
      <c r="I397133" s="3"/>
      <c r="J397133" s="3"/>
    </row>
    <row r="397134" spans="9:10" x14ac:dyDescent="0.2">
      <c r="I397134" s="3"/>
      <c r="J397134" s="3"/>
    </row>
    <row r="397135" spans="9:10" x14ac:dyDescent="0.2">
      <c r="I397135" s="3"/>
      <c r="J397135" s="3"/>
    </row>
    <row r="397136" spans="9:10" x14ac:dyDescent="0.2">
      <c r="I397136" s="3"/>
      <c r="J397136" s="3"/>
    </row>
    <row r="397137" spans="9:10" x14ac:dyDescent="0.2">
      <c r="I397137" s="3"/>
      <c r="J397137" s="3"/>
    </row>
    <row r="397138" spans="9:10" x14ac:dyDescent="0.2">
      <c r="I397138" s="3"/>
      <c r="J397138" s="3"/>
    </row>
    <row r="397139" spans="9:10" x14ac:dyDescent="0.2">
      <c r="I397139" s="3"/>
      <c r="J397139" s="3"/>
    </row>
    <row r="397140" spans="9:10" x14ac:dyDescent="0.2">
      <c r="I397140" s="3"/>
      <c r="J397140" s="3"/>
    </row>
    <row r="397141" spans="9:10" x14ac:dyDescent="0.2">
      <c r="I397141" s="3"/>
      <c r="J397141" s="3"/>
    </row>
    <row r="397142" spans="9:10" x14ac:dyDescent="0.2">
      <c r="I397142" s="3"/>
      <c r="J397142" s="3"/>
    </row>
    <row r="397143" spans="9:10" x14ac:dyDescent="0.2">
      <c r="I397143" s="3"/>
      <c r="J397143" s="3"/>
    </row>
    <row r="397144" spans="9:10" x14ac:dyDescent="0.2">
      <c r="I397144" s="3"/>
      <c r="J397144" s="3"/>
    </row>
    <row r="397145" spans="9:10" x14ac:dyDescent="0.2">
      <c r="I397145" s="3"/>
      <c r="J397145" s="3"/>
    </row>
    <row r="397146" spans="9:10" x14ac:dyDescent="0.2">
      <c r="I397146" s="3"/>
      <c r="J397146" s="3"/>
    </row>
    <row r="397147" spans="9:10" x14ac:dyDescent="0.2">
      <c r="I397147" s="3"/>
      <c r="J397147" s="3"/>
    </row>
    <row r="397148" spans="9:10" x14ac:dyDescent="0.2">
      <c r="I397148" s="3"/>
      <c r="J397148" s="3"/>
    </row>
    <row r="397149" spans="9:10" x14ac:dyDescent="0.2">
      <c r="I397149" s="3"/>
      <c r="J397149" s="3"/>
    </row>
    <row r="397150" spans="9:10" x14ac:dyDescent="0.2">
      <c r="I397150" s="3"/>
      <c r="J397150" s="3"/>
    </row>
    <row r="397151" spans="9:10" x14ac:dyDescent="0.2">
      <c r="I397151" s="3"/>
      <c r="J397151" s="3"/>
    </row>
    <row r="397152" spans="9:10" x14ac:dyDescent="0.2">
      <c r="I397152" s="3"/>
      <c r="J397152" s="3"/>
    </row>
    <row r="397153" spans="9:10" x14ac:dyDescent="0.2">
      <c r="I397153" s="3"/>
      <c r="J397153" s="3"/>
    </row>
    <row r="397154" spans="9:10" x14ac:dyDescent="0.2">
      <c r="I397154" s="3"/>
      <c r="J397154" s="3"/>
    </row>
    <row r="397155" spans="9:10" x14ac:dyDescent="0.2">
      <c r="I397155" s="3"/>
      <c r="J397155" s="3"/>
    </row>
    <row r="397156" spans="9:10" x14ac:dyDescent="0.2">
      <c r="I397156" s="3"/>
      <c r="J397156" s="3"/>
    </row>
    <row r="397157" spans="9:10" x14ac:dyDescent="0.2">
      <c r="I397157" s="3"/>
      <c r="J397157" s="3"/>
    </row>
    <row r="397158" spans="9:10" x14ac:dyDescent="0.2">
      <c r="I397158" s="3"/>
      <c r="J397158" s="3"/>
    </row>
    <row r="397159" spans="9:10" x14ac:dyDescent="0.2">
      <c r="I397159" s="3"/>
      <c r="J397159" s="3"/>
    </row>
    <row r="397160" spans="9:10" x14ac:dyDescent="0.2">
      <c r="I397160" s="3"/>
      <c r="J397160" s="3"/>
    </row>
    <row r="397161" spans="9:10" x14ac:dyDescent="0.2">
      <c r="I397161" s="3"/>
      <c r="J397161" s="3"/>
    </row>
    <row r="397162" spans="9:10" x14ac:dyDescent="0.2">
      <c r="I397162" s="3"/>
      <c r="J397162" s="3"/>
    </row>
    <row r="397163" spans="9:10" x14ac:dyDescent="0.2">
      <c r="I397163" s="3"/>
      <c r="J397163" s="3"/>
    </row>
    <row r="397164" spans="9:10" x14ac:dyDescent="0.2">
      <c r="I397164" s="3"/>
      <c r="J397164" s="3"/>
    </row>
    <row r="397165" spans="9:10" x14ac:dyDescent="0.2">
      <c r="I397165" s="3"/>
      <c r="J397165" s="3"/>
    </row>
    <row r="397166" spans="9:10" x14ac:dyDescent="0.2">
      <c r="I397166" s="3"/>
      <c r="J397166" s="3"/>
    </row>
    <row r="397167" spans="9:10" x14ac:dyDescent="0.2">
      <c r="I397167" s="3"/>
      <c r="J397167" s="3"/>
    </row>
    <row r="397168" spans="9:10" x14ac:dyDescent="0.2">
      <c r="I397168" s="3"/>
      <c r="J397168" s="3"/>
    </row>
    <row r="397169" spans="9:10" x14ac:dyDescent="0.2">
      <c r="I397169" s="3"/>
      <c r="J397169" s="3"/>
    </row>
    <row r="397170" spans="9:10" x14ac:dyDescent="0.2">
      <c r="I397170" s="3"/>
      <c r="J397170" s="3"/>
    </row>
    <row r="397171" spans="9:10" x14ac:dyDescent="0.2">
      <c r="I397171" s="3"/>
      <c r="J397171" s="3"/>
    </row>
    <row r="397172" spans="9:10" x14ac:dyDescent="0.2">
      <c r="I397172" s="3"/>
      <c r="J397172" s="3"/>
    </row>
    <row r="397173" spans="9:10" x14ac:dyDescent="0.2">
      <c r="I397173" s="3"/>
      <c r="J397173" s="3"/>
    </row>
    <row r="397174" spans="9:10" x14ac:dyDescent="0.2">
      <c r="I397174" s="3"/>
      <c r="J397174" s="3"/>
    </row>
    <row r="397175" spans="9:10" x14ac:dyDescent="0.2">
      <c r="I397175" s="3"/>
      <c r="J397175" s="3"/>
    </row>
    <row r="397176" spans="9:10" x14ac:dyDescent="0.2">
      <c r="I397176" s="3"/>
      <c r="J397176" s="3"/>
    </row>
    <row r="397177" spans="9:10" x14ac:dyDescent="0.2">
      <c r="I397177" s="3"/>
      <c r="J397177" s="3"/>
    </row>
    <row r="397178" spans="9:10" x14ac:dyDescent="0.2">
      <c r="I397178" s="3"/>
      <c r="J397178" s="3"/>
    </row>
    <row r="397179" spans="9:10" x14ac:dyDescent="0.2">
      <c r="I397179" s="3"/>
      <c r="J397179" s="3"/>
    </row>
    <row r="397180" spans="9:10" x14ac:dyDescent="0.2">
      <c r="I397180" s="3"/>
      <c r="J397180" s="3"/>
    </row>
    <row r="397181" spans="9:10" x14ac:dyDescent="0.2">
      <c r="I397181" s="3"/>
      <c r="J397181" s="3"/>
    </row>
    <row r="397182" spans="9:10" x14ac:dyDescent="0.2">
      <c r="I397182" s="3"/>
      <c r="J397182" s="3"/>
    </row>
    <row r="397183" spans="9:10" x14ac:dyDescent="0.2">
      <c r="I397183" s="3"/>
      <c r="J397183" s="3"/>
    </row>
    <row r="397184" spans="9:10" x14ac:dyDescent="0.2">
      <c r="I397184" s="3"/>
      <c r="J397184" s="3"/>
    </row>
    <row r="397185" spans="9:10" x14ac:dyDescent="0.2">
      <c r="I397185" s="3"/>
      <c r="J397185" s="3"/>
    </row>
    <row r="397186" spans="9:10" x14ac:dyDescent="0.2">
      <c r="I397186" s="3"/>
      <c r="J397186" s="3"/>
    </row>
    <row r="397187" spans="9:10" x14ac:dyDescent="0.2">
      <c r="I397187" s="3"/>
      <c r="J397187" s="3"/>
    </row>
    <row r="397188" spans="9:10" x14ac:dyDescent="0.2">
      <c r="I397188" s="3"/>
      <c r="J397188" s="3"/>
    </row>
    <row r="397189" spans="9:10" x14ac:dyDescent="0.2">
      <c r="I397189" s="3"/>
      <c r="J397189" s="3"/>
    </row>
    <row r="397190" spans="9:10" x14ac:dyDescent="0.2">
      <c r="I397190" s="3"/>
      <c r="J397190" s="3"/>
    </row>
    <row r="397191" spans="9:10" x14ac:dyDescent="0.2">
      <c r="I397191" s="3"/>
      <c r="J397191" s="3"/>
    </row>
    <row r="397192" spans="9:10" x14ac:dyDescent="0.2">
      <c r="I397192" s="3"/>
      <c r="J397192" s="3"/>
    </row>
    <row r="397193" spans="9:10" x14ac:dyDescent="0.2">
      <c r="I397193" s="3"/>
      <c r="J397193" s="3"/>
    </row>
    <row r="397194" spans="9:10" x14ac:dyDescent="0.2">
      <c r="I397194" s="3"/>
      <c r="J397194" s="3"/>
    </row>
    <row r="397195" spans="9:10" x14ac:dyDescent="0.2">
      <c r="I397195" s="3"/>
      <c r="J397195" s="3"/>
    </row>
    <row r="397196" spans="9:10" x14ac:dyDescent="0.2">
      <c r="I397196" s="3"/>
      <c r="J397196" s="3"/>
    </row>
    <row r="397197" spans="9:10" x14ac:dyDescent="0.2">
      <c r="I397197" s="3"/>
      <c r="J397197" s="3"/>
    </row>
    <row r="397198" spans="9:10" x14ac:dyDescent="0.2">
      <c r="I397198" s="3"/>
      <c r="J397198" s="3"/>
    </row>
    <row r="397199" spans="9:10" x14ac:dyDescent="0.2">
      <c r="I397199" s="3"/>
      <c r="J397199" s="3"/>
    </row>
    <row r="397200" spans="9:10" x14ac:dyDescent="0.2">
      <c r="I397200" s="3"/>
      <c r="J397200" s="3"/>
    </row>
    <row r="397201" spans="9:10" x14ac:dyDescent="0.2">
      <c r="I397201" s="3"/>
      <c r="J397201" s="3"/>
    </row>
    <row r="397202" spans="9:10" x14ac:dyDescent="0.2">
      <c r="I397202" s="3"/>
      <c r="J397202" s="3"/>
    </row>
    <row r="397203" spans="9:10" x14ac:dyDescent="0.2">
      <c r="I397203" s="3"/>
      <c r="J397203" s="3"/>
    </row>
    <row r="397204" spans="9:10" x14ac:dyDescent="0.2">
      <c r="I397204" s="3"/>
      <c r="J397204" s="3"/>
    </row>
    <row r="397205" spans="9:10" x14ac:dyDescent="0.2">
      <c r="I397205" s="3"/>
      <c r="J397205" s="3"/>
    </row>
    <row r="397206" spans="9:10" x14ac:dyDescent="0.2">
      <c r="I397206" s="3"/>
      <c r="J397206" s="3"/>
    </row>
    <row r="397207" spans="9:10" x14ac:dyDescent="0.2">
      <c r="I397207" s="3"/>
      <c r="J397207" s="3"/>
    </row>
    <row r="397208" spans="9:10" x14ac:dyDescent="0.2">
      <c r="I397208" s="3"/>
      <c r="J397208" s="3"/>
    </row>
    <row r="397209" spans="9:10" x14ac:dyDescent="0.2">
      <c r="I397209" s="3"/>
      <c r="J397209" s="3"/>
    </row>
    <row r="397210" spans="9:10" x14ac:dyDescent="0.2">
      <c r="I397210" s="3"/>
      <c r="J397210" s="3"/>
    </row>
    <row r="397211" spans="9:10" x14ac:dyDescent="0.2">
      <c r="I397211" s="3"/>
      <c r="J397211" s="3"/>
    </row>
    <row r="397212" spans="9:10" x14ac:dyDescent="0.2">
      <c r="I397212" s="3"/>
      <c r="J397212" s="3"/>
    </row>
    <row r="397213" spans="9:10" x14ac:dyDescent="0.2">
      <c r="I397213" s="3"/>
      <c r="J397213" s="3"/>
    </row>
    <row r="397214" spans="9:10" x14ac:dyDescent="0.2">
      <c r="I397214" s="3"/>
      <c r="J397214" s="3"/>
    </row>
    <row r="397215" spans="9:10" x14ac:dyDescent="0.2">
      <c r="I397215" s="3"/>
      <c r="J397215" s="3"/>
    </row>
    <row r="397216" spans="9:10" x14ac:dyDescent="0.2">
      <c r="I397216" s="3"/>
      <c r="J397216" s="3"/>
    </row>
    <row r="397217" spans="9:10" x14ac:dyDescent="0.2">
      <c r="I397217" s="3"/>
      <c r="J397217" s="3"/>
    </row>
    <row r="397218" spans="9:10" x14ac:dyDescent="0.2">
      <c r="I397218" s="3"/>
      <c r="J397218" s="3"/>
    </row>
    <row r="397219" spans="9:10" x14ac:dyDescent="0.2">
      <c r="I397219" s="3"/>
      <c r="J397219" s="3"/>
    </row>
    <row r="397220" spans="9:10" x14ac:dyDescent="0.2">
      <c r="I397220" s="3"/>
      <c r="J397220" s="3"/>
    </row>
    <row r="397221" spans="9:10" x14ac:dyDescent="0.2">
      <c r="I397221" s="3"/>
      <c r="J397221" s="3"/>
    </row>
    <row r="397222" spans="9:10" x14ac:dyDescent="0.2">
      <c r="I397222" s="3"/>
      <c r="J397222" s="3"/>
    </row>
    <row r="397223" spans="9:10" x14ac:dyDescent="0.2">
      <c r="I397223" s="3"/>
      <c r="J397223" s="3"/>
    </row>
    <row r="397224" spans="9:10" x14ac:dyDescent="0.2">
      <c r="I397224" s="3"/>
      <c r="J397224" s="3"/>
    </row>
    <row r="397225" spans="9:10" x14ac:dyDescent="0.2">
      <c r="I397225" s="3"/>
      <c r="J397225" s="3"/>
    </row>
    <row r="397226" spans="9:10" x14ac:dyDescent="0.2">
      <c r="I397226" s="3"/>
      <c r="J397226" s="3"/>
    </row>
    <row r="397227" spans="9:10" x14ac:dyDescent="0.2">
      <c r="I397227" s="3"/>
      <c r="J397227" s="3"/>
    </row>
    <row r="397228" spans="9:10" x14ac:dyDescent="0.2">
      <c r="I397228" s="3"/>
      <c r="J397228" s="3"/>
    </row>
    <row r="397229" spans="9:10" x14ac:dyDescent="0.2">
      <c r="I397229" s="3"/>
      <c r="J397229" s="3"/>
    </row>
    <row r="397230" spans="9:10" x14ac:dyDescent="0.2">
      <c r="I397230" s="3"/>
      <c r="J397230" s="3"/>
    </row>
    <row r="397231" spans="9:10" x14ac:dyDescent="0.2">
      <c r="I397231" s="3"/>
      <c r="J397231" s="3"/>
    </row>
    <row r="397232" spans="9:10" x14ac:dyDescent="0.2">
      <c r="I397232" s="3"/>
      <c r="J397232" s="3"/>
    </row>
    <row r="397233" spans="9:10" x14ac:dyDescent="0.2">
      <c r="I397233" s="3"/>
      <c r="J397233" s="3"/>
    </row>
    <row r="397234" spans="9:10" x14ac:dyDescent="0.2">
      <c r="I397234" s="3"/>
      <c r="J397234" s="3"/>
    </row>
    <row r="397235" spans="9:10" x14ac:dyDescent="0.2">
      <c r="I397235" s="3"/>
      <c r="J397235" s="3"/>
    </row>
    <row r="397236" spans="9:10" x14ac:dyDescent="0.2">
      <c r="I397236" s="3"/>
      <c r="J397236" s="3"/>
    </row>
    <row r="397237" spans="9:10" x14ac:dyDescent="0.2">
      <c r="I397237" s="3"/>
      <c r="J397237" s="3"/>
    </row>
    <row r="397238" spans="9:10" x14ac:dyDescent="0.2">
      <c r="I397238" s="3"/>
      <c r="J397238" s="3"/>
    </row>
    <row r="397239" spans="9:10" x14ac:dyDescent="0.2">
      <c r="I397239" s="3"/>
      <c r="J397239" s="3"/>
    </row>
    <row r="397240" spans="9:10" x14ac:dyDescent="0.2">
      <c r="I397240" s="3"/>
      <c r="J397240" s="3"/>
    </row>
    <row r="397241" spans="9:10" x14ac:dyDescent="0.2">
      <c r="I397241" s="3"/>
      <c r="J397241" s="3"/>
    </row>
    <row r="397242" spans="9:10" x14ac:dyDescent="0.2">
      <c r="I397242" s="3"/>
      <c r="J397242" s="3"/>
    </row>
    <row r="397243" spans="9:10" x14ac:dyDescent="0.2">
      <c r="I397243" s="3"/>
      <c r="J397243" s="3"/>
    </row>
    <row r="397244" spans="9:10" x14ac:dyDescent="0.2">
      <c r="I397244" s="3"/>
      <c r="J397244" s="3"/>
    </row>
    <row r="397245" spans="9:10" x14ac:dyDescent="0.2">
      <c r="I397245" s="3"/>
      <c r="J397245" s="3"/>
    </row>
    <row r="397246" spans="9:10" x14ac:dyDescent="0.2">
      <c r="I397246" s="3"/>
      <c r="J397246" s="3"/>
    </row>
    <row r="397247" spans="9:10" x14ac:dyDescent="0.2">
      <c r="I397247" s="3"/>
      <c r="J397247" s="3"/>
    </row>
    <row r="397248" spans="9:10" x14ac:dyDescent="0.2">
      <c r="I397248" s="3"/>
      <c r="J397248" s="3"/>
    </row>
    <row r="397249" spans="9:10" x14ac:dyDescent="0.2">
      <c r="I397249" s="3"/>
      <c r="J397249" s="3"/>
    </row>
    <row r="397250" spans="9:10" x14ac:dyDescent="0.2">
      <c r="I397250" s="3"/>
      <c r="J397250" s="3"/>
    </row>
    <row r="397251" spans="9:10" x14ac:dyDescent="0.2">
      <c r="I397251" s="3"/>
      <c r="J397251" s="3"/>
    </row>
    <row r="397252" spans="9:10" x14ac:dyDescent="0.2">
      <c r="I397252" s="3"/>
      <c r="J397252" s="3"/>
    </row>
    <row r="397253" spans="9:10" x14ac:dyDescent="0.2">
      <c r="I397253" s="3"/>
      <c r="J397253" s="3"/>
    </row>
    <row r="397254" spans="9:10" x14ac:dyDescent="0.2">
      <c r="I397254" s="3"/>
      <c r="J397254" s="3"/>
    </row>
    <row r="397255" spans="9:10" x14ac:dyDescent="0.2">
      <c r="I397255" s="3"/>
      <c r="J397255" s="3"/>
    </row>
    <row r="397256" spans="9:10" x14ac:dyDescent="0.2">
      <c r="I397256" s="3"/>
      <c r="J397256" s="3"/>
    </row>
    <row r="397257" spans="9:10" x14ac:dyDescent="0.2">
      <c r="I397257" s="3"/>
      <c r="J397257" s="3"/>
    </row>
    <row r="397258" spans="9:10" x14ac:dyDescent="0.2">
      <c r="I397258" s="3"/>
      <c r="J397258" s="3"/>
    </row>
    <row r="397259" spans="9:10" x14ac:dyDescent="0.2">
      <c r="I397259" s="3"/>
      <c r="J397259" s="3"/>
    </row>
    <row r="397260" spans="9:10" x14ac:dyDescent="0.2">
      <c r="I397260" s="3"/>
      <c r="J397260" s="3"/>
    </row>
    <row r="397261" spans="9:10" x14ac:dyDescent="0.2">
      <c r="I397261" s="3"/>
      <c r="J397261" s="3"/>
    </row>
    <row r="397262" spans="9:10" x14ac:dyDescent="0.2">
      <c r="I397262" s="3"/>
      <c r="J397262" s="3"/>
    </row>
    <row r="397263" spans="9:10" x14ac:dyDescent="0.2">
      <c r="I397263" s="3"/>
      <c r="J397263" s="3"/>
    </row>
    <row r="397264" spans="9:10" x14ac:dyDescent="0.2">
      <c r="I397264" s="3"/>
      <c r="J397264" s="3"/>
    </row>
    <row r="397265" spans="9:10" x14ac:dyDescent="0.2">
      <c r="I397265" s="3"/>
      <c r="J397265" s="3"/>
    </row>
    <row r="397266" spans="9:10" x14ac:dyDescent="0.2">
      <c r="I397266" s="3"/>
      <c r="J397266" s="3"/>
    </row>
    <row r="397267" spans="9:10" x14ac:dyDescent="0.2">
      <c r="I397267" s="3"/>
      <c r="J397267" s="3"/>
    </row>
    <row r="397268" spans="9:10" x14ac:dyDescent="0.2">
      <c r="I397268" s="3"/>
      <c r="J397268" s="3"/>
    </row>
    <row r="397269" spans="9:10" x14ac:dyDescent="0.2">
      <c r="I397269" s="3"/>
      <c r="J397269" s="3"/>
    </row>
    <row r="397270" spans="9:10" x14ac:dyDescent="0.2">
      <c r="I397270" s="3"/>
      <c r="J397270" s="3"/>
    </row>
    <row r="397271" spans="9:10" x14ac:dyDescent="0.2">
      <c r="I397271" s="3"/>
      <c r="J397271" s="3"/>
    </row>
    <row r="397272" spans="9:10" x14ac:dyDescent="0.2">
      <c r="I397272" s="3"/>
      <c r="J397272" s="3"/>
    </row>
    <row r="397273" spans="9:10" x14ac:dyDescent="0.2">
      <c r="I397273" s="3"/>
      <c r="J397273" s="3"/>
    </row>
    <row r="397274" spans="9:10" x14ac:dyDescent="0.2">
      <c r="I397274" s="3"/>
      <c r="J397274" s="3"/>
    </row>
    <row r="397275" spans="9:10" x14ac:dyDescent="0.2">
      <c r="I397275" s="3"/>
      <c r="J397275" s="3"/>
    </row>
    <row r="397276" spans="9:10" x14ac:dyDescent="0.2">
      <c r="I397276" s="3"/>
      <c r="J397276" s="3"/>
    </row>
    <row r="397277" spans="9:10" x14ac:dyDescent="0.2">
      <c r="I397277" s="3"/>
      <c r="J397277" s="3"/>
    </row>
    <row r="397278" spans="9:10" x14ac:dyDescent="0.2">
      <c r="I397278" s="3"/>
      <c r="J397278" s="3"/>
    </row>
    <row r="397279" spans="9:10" x14ac:dyDescent="0.2">
      <c r="I397279" s="3"/>
      <c r="J397279" s="3"/>
    </row>
    <row r="397280" spans="9:10" x14ac:dyDescent="0.2">
      <c r="I397280" s="3"/>
      <c r="J397280" s="3"/>
    </row>
    <row r="397281" spans="9:10" x14ac:dyDescent="0.2">
      <c r="I397281" s="3"/>
      <c r="J397281" s="3"/>
    </row>
    <row r="397282" spans="9:10" x14ac:dyDescent="0.2">
      <c r="I397282" s="3"/>
      <c r="J397282" s="3"/>
    </row>
    <row r="397283" spans="9:10" x14ac:dyDescent="0.2">
      <c r="I397283" s="3"/>
      <c r="J397283" s="3"/>
    </row>
    <row r="397284" spans="9:10" x14ac:dyDescent="0.2">
      <c r="I397284" s="3"/>
      <c r="J397284" s="3"/>
    </row>
    <row r="397285" spans="9:10" x14ac:dyDescent="0.2">
      <c r="I397285" s="3"/>
      <c r="J397285" s="3"/>
    </row>
    <row r="397286" spans="9:10" x14ac:dyDescent="0.2">
      <c r="I397286" s="3"/>
      <c r="J397286" s="3"/>
    </row>
    <row r="397287" spans="9:10" x14ac:dyDescent="0.2">
      <c r="I397287" s="3"/>
      <c r="J397287" s="3"/>
    </row>
    <row r="397288" spans="9:10" x14ac:dyDescent="0.2">
      <c r="I397288" s="3"/>
      <c r="J397288" s="3"/>
    </row>
    <row r="397289" spans="9:10" x14ac:dyDescent="0.2">
      <c r="I397289" s="3"/>
      <c r="J397289" s="3"/>
    </row>
    <row r="397290" spans="9:10" x14ac:dyDescent="0.2">
      <c r="I397290" s="3"/>
      <c r="J397290" s="3"/>
    </row>
    <row r="397291" spans="9:10" x14ac:dyDescent="0.2">
      <c r="I397291" s="3"/>
      <c r="J397291" s="3"/>
    </row>
    <row r="397292" spans="9:10" x14ac:dyDescent="0.2">
      <c r="I397292" s="3"/>
      <c r="J397292" s="3"/>
    </row>
    <row r="397293" spans="9:10" x14ac:dyDescent="0.2">
      <c r="I397293" s="3"/>
      <c r="J397293" s="3"/>
    </row>
    <row r="397294" spans="9:10" x14ac:dyDescent="0.2">
      <c r="I397294" s="3"/>
      <c r="J397294" s="3"/>
    </row>
    <row r="397295" spans="9:10" x14ac:dyDescent="0.2">
      <c r="I397295" s="3"/>
      <c r="J397295" s="3"/>
    </row>
    <row r="397296" spans="9:10" x14ac:dyDescent="0.2">
      <c r="I397296" s="3"/>
      <c r="J397296" s="3"/>
    </row>
    <row r="397297" spans="9:10" x14ac:dyDescent="0.2">
      <c r="I397297" s="3"/>
      <c r="J397297" s="3"/>
    </row>
    <row r="397298" spans="9:10" x14ac:dyDescent="0.2">
      <c r="I397298" s="3"/>
      <c r="J397298" s="3"/>
    </row>
    <row r="397299" spans="9:10" x14ac:dyDescent="0.2">
      <c r="I397299" s="3"/>
      <c r="J397299" s="3"/>
    </row>
    <row r="397300" spans="9:10" x14ac:dyDescent="0.2">
      <c r="I397300" s="3"/>
      <c r="J397300" s="3"/>
    </row>
    <row r="397301" spans="9:10" x14ac:dyDescent="0.2">
      <c r="I397301" s="3"/>
      <c r="J397301" s="3"/>
    </row>
    <row r="397302" spans="9:10" x14ac:dyDescent="0.2">
      <c r="I397302" s="3"/>
      <c r="J397302" s="3"/>
    </row>
    <row r="397303" spans="9:10" x14ac:dyDescent="0.2">
      <c r="I397303" s="3"/>
      <c r="J397303" s="3"/>
    </row>
    <row r="397304" spans="9:10" x14ac:dyDescent="0.2">
      <c r="I397304" s="3"/>
      <c r="J397304" s="3"/>
    </row>
    <row r="397305" spans="9:10" x14ac:dyDescent="0.2">
      <c r="I397305" s="3"/>
      <c r="J397305" s="3"/>
    </row>
    <row r="397306" spans="9:10" x14ac:dyDescent="0.2">
      <c r="I397306" s="3"/>
      <c r="J397306" s="3"/>
    </row>
    <row r="397307" spans="9:10" x14ac:dyDescent="0.2">
      <c r="I397307" s="3"/>
      <c r="J397307" s="3"/>
    </row>
    <row r="397308" spans="9:10" x14ac:dyDescent="0.2">
      <c r="I397308" s="3"/>
      <c r="J397308" s="3"/>
    </row>
    <row r="397309" spans="9:10" x14ac:dyDescent="0.2">
      <c r="I397309" s="3"/>
      <c r="J397309" s="3"/>
    </row>
    <row r="397310" spans="9:10" x14ac:dyDescent="0.2">
      <c r="I397310" s="3"/>
      <c r="J397310" s="3"/>
    </row>
    <row r="397311" spans="9:10" x14ac:dyDescent="0.2">
      <c r="I397311" s="3"/>
      <c r="J397311" s="3"/>
    </row>
    <row r="397312" spans="9:10" x14ac:dyDescent="0.2">
      <c r="I397312" s="3"/>
      <c r="J397312" s="3"/>
    </row>
    <row r="397313" spans="9:10" x14ac:dyDescent="0.2">
      <c r="I397313" s="3"/>
      <c r="J397313" s="3"/>
    </row>
    <row r="397314" spans="9:10" x14ac:dyDescent="0.2">
      <c r="I397314" s="3"/>
      <c r="J397314" s="3"/>
    </row>
    <row r="397315" spans="9:10" x14ac:dyDescent="0.2">
      <c r="I397315" s="3"/>
      <c r="J397315" s="3"/>
    </row>
    <row r="397316" spans="9:10" x14ac:dyDescent="0.2">
      <c r="I397316" s="3"/>
      <c r="J397316" s="3"/>
    </row>
    <row r="397317" spans="9:10" x14ac:dyDescent="0.2">
      <c r="I397317" s="3"/>
      <c r="J397317" s="3"/>
    </row>
    <row r="397318" spans="9:10" x14ac:dyDescent="0.2">
      <c r="I397318" s="3"/>
      <c r="J397318" s="3"/>
    </row>
    <row r="397319" spans="9:10" x14ac:dyDescent="0.2">
      <c r="I397319" s="3"/>
      <c r="J397319" s="3"/>
    </row>
    <row r="397320" spans="9:10" x14ac:dyDescent="0.2">
      <c r="I397320" s="3"/>
      <c r="J397320" s="3"/>
    </row>
    <row r="397321" spans="9:10" x14ac:dyDescent="0.2">
      <c r="I397321" s="3"/>
      <c r="J397321" s="3"/>
    </row>
    <row r="397322" spans="9:10" x14ac:dyDescent="0.2">
      <c r="I397322" s="3"/>
      <c r="J397322" s="3"/>
    </row>
    <row r="397323" spans="9:10" x14ac:dyDescent="0.2">
      <c r="I397323" s="3"/>
      <c r="J397323" s="3"/>
    </row>
    <row r="397324" spans="9:10" x14ac:dyDescent="0.2">
      <c r="I397324" s="3"/>
      <c r="J397324" s="3"/>
    </row>
    <row r="397325" spans="9:10" x14ac:dyDescent="0.2">
      <c r="I397325" s="3"/>
      <c r="J397325" s="3"/>
    </row>
    <row r="397326" spans="9:10" x14ac:dyDescent="0.2">
      <c r="I397326" s="3"/>
      <c r="J397326" s="3"/>
    </row>
    <row r="397327" spans="9:10" x14ac:dyDescent="0.2">
      <c r="I397327" s="3"/>
      <c r="J397327" s="3"/>
    </row>
    <row r="397328" spans="9:10" x14ac:dyDescent="0.2">
      <c r="I397328" s="3"/>
      <c r="J397328" s="3"/>
    </row>
    <row r="397329" spans="9:10" x14ac:dyDescent="0.2">
      <c r="I397329" s="3"/>
      <c r="J397329" s="3"/>
    </row>
    <row r="397330" spans="9:10" x14ac:dyDescent="0.2">
      <c r="I397330" s="3"/>
      <c r="J397330" s="3"/>
    </row>
    <row r="397331" spans="9:10" x14ac:dyDescent="0.2">
      <c r="I397331" s="3"/>
      <c r="J397331" s="3"/>
    </row>
    <row r="397332" spans="9:10" x14ac:dyDescent="0.2">
      <c r="I397332" s="3"/>
      <c r="J397332" s="3"/>
    </row>
    <row r="397333" spans="9:10" x14ac:dyDescent="0.2">
      <c r="I397333" s="3"/>
      <c r="J397333" s="3"/>
    </row>
    <row r="397334" spans="9:10" x14ac:dyDescent="0.2">
      <c r="I397334" s="3"/>
      <c r="J397334" s="3"/>
    </row>
    <row r="397335" spans="9:10" x14ac:dyDescent="0.2">
      <c r="I397335" s="3"/>
      <c r="J397335" s="3"/>
    </row>
    <row r="397336" spans="9:10" x14ac:dyDescent="0.2">
      <c r="I397336" s="3"/>
      <c r="J397336" s="3"/>
    </row>
    <row r="397337" spans="9:10" x14ac:dyDescent="0.2">
      <c r="I397337" s="3"/>
      <c r="J397337" s="3"/>
    </row>
    <row r="397338" spans="9:10" x14ac:dyDescent="0.2">
      <c r="I397338" s="3"/>
      <c r="J397338" s="3"/>
    </row>
    <row r="397339" spans="9:10" x14ac:dyDescent="0.2">
      <c r="I397339" s="3"/>
      <c r="J397339" s="3"/>
    </row>
    <row r="397340" spans="9:10" x14ac:dyDescent="0.2">
      <c r="I397340" s="3"/>
      <c r="J397340" s="3"/>
    </row>
    <row r="397341" spans="9:10" x14ac:dyDescent="0.2">
      <c r="I397341" s="3"/>
      <c r="J397341" s="3"/>
    </row>
    <row r="397342" spans="9:10" x14ac:dyDescent="0.2">
      <c r="I397342" s="3"/>
      <c r="J397342" s="3"/>
    </row>
    <row r="397343" spans="9:10" x14ac:dyDescent="0.2">
      <c r="I397343" s="3"/>
      <c r="J397343" s="3"/>
    </row>
    <row r="397344" spans="9:10" x14ac:dyDescent="0.2">
      <c r="I397344" s="3"/>
      <c r="J397344" s="3"/>
    </row>
    <row r="397345" spans="9:10" x14ac:dyDescent="0.2">
      <c r="I397345" s="3"/>
      <c r="J397345" s="3"/>
    </row>
    <row r="397346" spans="9:10" x14ac:dyDescent="0.2">
      <c r="I397346" s="3"/>
      <c r="J397346" s="3"/>
    </row>
    <row r="397347" spans="9:10" x14ac:dyDescent="0.2">
      <c r="I397347" s="3"/>
      <c r="J397347" s="3"/>
    </row>
    <row r="397348" spans="9:10" x14ac:dyDescent="0.2">
      <c r="I397348" s="3"/>
      <c r="J397348" s="3"/>
    </row>
    <row r="397349" spans="9:10" x14ac:dyDescent="0.2">
      <c r="I397349" s="3"/>
      <c r="J397349" s="3"/>
    </row>
    <row r="397350" spans="9:10" x14ac:dyDescent="0.2">
      <c r="I397350" s="3"/>
      <c r="J397350" s="3"/>
    </row>
    <row r="397351" spans="9:10" x14ac:dyDescent="0.2">
      <c r="I397351" s="3"/>
      <c r="J397351" s="3"/>
    </row>
    <row r="397352" spans="9:10" x14ac:dyDescent="0.2">
      <c r="I397352" s="3"/>
      <c r="J397352" s="3"/>
    </row>
    <row r="397353" spans="9:10" x14ac:dyDescent="0.2">
      <c r="I397353" s="3"/>
      <c r="J397353" s="3"/>
    </row>
    <row r="397354" spans="9:10" x14ac:dyDescent="0.2">
      <c r="I397354" s="3"/>
      <c r="J397354" s="3"/>
    </row>
    <row r="397355" spans="9:10" x14ac:dyDescent="0.2">
      <c r="I397355" s="3"/>
      <c r="J397355" s="3"/>
    </row>
    <row r="397356" spans="9:10" x14ac:dyDescent="0.2">
      <c r="I397356" s="3"/>
      <c r="J397356" s="3"/>
    </row>
    <row r="397357" spans="9:10" x14ac:dyDescent="0.2">
      <c r="I397357" s="3"/>
      <c r="J397357" s="3"/>
    </row>
    <row r="397358" spans="9:10" x14ac:dyDescent="0.2">
      <c r="I397358" s="3"/>
      <c r="J397358" s="3"/>
    </row>
    <row r="397359" spans="9:10" x14ac:dyDescent="0.2">
      <c r="I397359" s="3"/>
      <c r="J397359" s="3"/>
    </row>
    <row r="397360" spans="9:10" x14ac:dyDescent="0.2">
      <c r="I397360" s="3"/>
      <c r="J397360" s="3"/>
    </row>
    <row r="397361" spans="9:10" x14ac:dyDescent="0.2">
      <c r="I397361" s="3"/>
      <c r="J397361" s="3"/>
    </row>
    <row r="397362" spans="9:10" x14ac:dyDescent="0.2">
      <c r="I397362" s="3"/>
      <c r="J397362" s="3"/>
    </row>
    <row r="397363" spans="9:10" x14ac:dyDescent="0.2">
      <c r="I397363" s="3"/>
      <c r="J397363" s="3"/>
    </row>
    <row r="397364" spans="9:10" x14ac:dyDescent="0.2">
      <c r="I397364" s="3"/>
      <c r="J397364" s="3"/>
    </row>
    <row r="397365" spans="9:10" x14ac:dyDescent="0.2">
      <c r="I397365" s="3"/>
      <c r="J397365" s="3"/>
    </row>
    <row r="397366" spans="9:10" x14ac:dyDescent="0.2">
      <c r="I397366" s="3"/>
      <c r="J397366" s="3"/>
    </row>
    <row r="397367" spans="9:10" x14ac:dyDescent="0.2">
      <c r="I397367" s="3"/>
      <c r="J397367" s="3"/>
    </row>
    <row r="397368" spans="9:10" x14ac:dyDescent="0.2">
      <c r="I397368" s="3"/>
      <c r="J397368" s="3"/>
    </row>
    <row r="397369" spans="9:10" x14ac:dyDescent="0.2">
      <c r="I397369" s="3"/>
      <c r="J397369" s="3"/>
    </row>
    <row r="397370" spans="9:10" x14ac:dyDescent="0.2">
      <c r="I397370" s="3"/>
      <c r="J397370" s="3"/>
    </row>
    <row r="397371" spans="9:10" x14ac:dyDescent="0.2">
      <c r="I397371" s="3"/>
      <c r="J397371" s="3"/>
    </row>
    <row r="397372" spans="9:10" x14ac:dyDescent="0.2">
      <c r="I397372" s="3"/>
      <c r="J397372" s="3"/>
    </row>
    <row r="397373" spans="9:10" x14ac:dyDescent="0.2">
      <c r="I397373" s="3"/>
      <c r="J397373" s="3"/>
    </row>
    <row r="397374" spans="9:10" x14ac:dyDescent="0.2">
      <c r="I397374" s="3"/>
      <c r="J397374" s="3"/>
    </row>
    <row r="397375" spans="9:10" x14ac:dyDescent="0.2">
      <c r="I397375" s="3"/>
      <c r="J397375" s="3"/>
    </row>
    <row r="397376" spans="9:10" x14ac:dyDescent="0.2">
      <c r="I397376" s="3"/>
      <c r="J397376" s="3"/>
    </row>
    <row r="397377" spans="9:10" x14ac:dyDescent="0.2">
      <c r="I397377" s="3"/>
      <c r="J397377" s="3"/>
    </row>
    <row r="397378" spans="9:10" x14ac:dyDescent="0.2">
      <c r="I397378" s="3"/>
      <c r="J397378" s="3"/>
    </row>
    <row r="397379" spans="9:10" x14ac:dyDescent="0.2">
      <c r="I397379" s="3"/>
      <c r="J397379" s="3"/>
    </row>
    <row r="397380" spans="9:10" x14ac:dyDescent="0.2">
      <c r="I397380" s="3"/>
      <c r="J397380" s="3"/>
    </row>
    <row r="397381" spans="9:10" x14ac:dyDescent="0.2">
      <c r="I397381" s="3"/>
      <c r="J397381" s="3"/>
    </row>
    <row r="397382" spans="9:10" x14ac:dyDescent="0.2">
      <c r="I397382" s="3"/>
      <c r="J397382" s="3"/>
    </row>
    <row r="397383" spans="9:10" x14ac:dyDescent="0.2">
      <c r="I397383" s="3"/>
      <c r="J397383" s="3"/>
    </row>
    <row r="397384" spans="9:10" x14ac:dyDescent="0.2">
      <c r="I397384" s="3"/>
      <c r="J397384" s="3"/>
    </row>
    <row r="397385" spans="9:10" x14ac:dyDescent="0.2">
      <c r="I397385" s="3"/>
      <c r="J397385" s="3"/>
    </row>
    <row r="397386" spans="9:10" x14ac:dyDescent="0.2">
      <c r="I397386" s="3"/>
      <c r="J397386" s="3"/>
    </row>
    <row r="397387" spans="9:10" x14ac:dyDescent="0.2">
      <c r="I397387" s="3"/>
      <c r="J397387" s="3"/>
    </row>
    <row r="397388" spans="9:10" x14ac:dyDescent="0.2">
      <c r="I397388" s="3"/>
      <c r="J397388" s="3"/>
    </row>
    <row r="397389" spans="9:10" x14ac:dyDescent="0.2">
      <c r="I397389" s="3"/>
      <c r="J397389" s="3"/>
    </row>
    <row r="397390" spans="9:10" x14ac:dyDescent="0.2">
      <c r="I397390" s="3"/>
      <c r="J397390" s="3"/>
    </row>
    <row r="397391" spans="9:10" x14ac:dyDescent="0.2">
      <c r="I397391" s="3"/>
      <c r="J397391" s="3"/>
    </row>
    <row r="397392" spans="9:10" x14ac:dyDescent="0.2">
      <c r="I397392" s="3"/>
      <c r="J397392" s="3"/>
    </row>
    <row r="397393" spans="9:10" x14ac:dyDescent="0.2">
      <c r="I397393" s="3"/>
      <c r="J397393" s="3"/>
    </row>
    <row r="397394" spans="9:10" x14ac:dyDescent="0.2">
      <c r="I397394" s="3"/>
      <c r="J397394" s="3"/>
    </row>
    <row r="397395" spans="9:10" x14ac:dyDescent="0.2">
      <c r="I397395" s="3"/>
      <c r="J397395" s="3"/>
    </row>
    <row r="397396" spans="9:10" x14ac:dyDescent="0.2">
      <c r="I397396" s="3"/>
      <c r="J397396" s="3"/>
    </row>
    <row r="397397" spans="9:10" x14ac:dyDescent="0.2">
      <c r="I397397" s="3"/>
      <c r="J397397" s="3"/>
    </row>
    <row r="397398" spans="9:10" x14ac:dyDescent="0.2">
      <c r="I397398" s="3"/>
      <c r="J397398" s="3"/>
    </row>
    <row r="397399" spans="9:10" x14ac:dyDescent="0.2">
      <c r="I397399" s="3"/>
      <c r="J397399" s="3"/>
    </row>
    <row r="397400" spans="9:10" x14ac:dyDescent="0.2">
      <c r="I397400" s="3"/>
      <c r="J397400" s="3"/>
    </row>
    <row r="397401" spans="9:10" x14ac:dyDescent="0.2">
      <c r="I397401" s="3"/>
      <c r="J397401" s="3"/>
    </row>
    <row r="397402" spans="9:10" x14ac:dyDescent="0.2">
      <c r="I397402" s="3"/>
      <c r="J397402" s="3"/>
    </row>
    <row r="397403" spans="9:10" x14ac:dyDescent="0.2">
      <c r="I397403" s="3"/>
      <c r="J397403" s="3"/>
    </row>
    <row r="397404" spans="9:10" x14ac:dyDescent="0.2">
      <c r="I397404" s="3"/>
      <c r="J397404" s="3"/>
    </row>
    <row r="397405" spans="9:10" x14ac:dyDescent="0.2">
      <c r="I397405" s="3"/>
      <c r="J397405" s="3"/>
    </row>
    <row r="397406" spans="9:10" x14ac:dyDescent="0.2">
      <c r="I397406" s="3"/>
      <c r="J397406" s="3"/>
    </row>
    <row r="397407" spans="9:10" x14ac:dyDescent="0.2">
      <c r="I397407" s="3"/>
      <c r="J397407" s="3"/>
    </row>
    <row r="397408" spans="9:10" x14ac:dyDescent="0.2">
      <c r="I397408" s="3"/>
      <c r="J397408" s="3"/>
    </row>
    <row r="397409" spans="9:10" x14ac:dyDescent="0.2">
      <c r="I397409" s="3"/>
      <c r="J397409" s="3"/>
    </row>
    <row r="397410" spans="9:10" x14ac:dyDescent="0.2">
      <c r="I397410" s="3"/>
      <c r="J397410" s="3"/>
    </row>
    <row r="397411" spans="9:10" x14ac:dyDescent="0.2">
      <c r="I397411" s="3"/>
      <c r="J397411" s="3"/>
    </row>
    <row r="397412" spans="9:10" x14ac:dyDescent="0.2">
      <c r="I397412" s="3"/>
      <c r="J397412" s="3"/>
    </row>
    <row r="397413" spans="9:10" x14ac:dyDescent="0.2">
      <c r="I397413" s="3"/>
      <c r="J397413" s="3"/>
    </row>
    <row r="397414" spans="9:10" x14ac:dyDescent="0.2">
      <c r="I397414" s="3"/>
      <c r="J397414" s="3"/>
    </row>
    <row r="397415" spans="9:10" x14ac:dyDescent="0.2">
      <c r="I397415" s="3"/>
      <c r="J397415" s="3"/>
    </row>
    <row r="397416" spans="9:10" x14ac:dyDescent="0.2">
      <c r="I397416" s="3"/>
      <c r="J397416" s="3"/>
    </row>
    <row r="397417" spans="9:10" x14ac:dyDescent="0.2">
      <c r="I397417" s="3"/>
      <c r="J397417" s="3"/>
    </row>
    <row r="397418" spans="9:10" x14ac:dyDescent="0.2">
      <c r="I397418" s="3"/>
      <c r="J397418" s="3"/>
    </row>
    <row r="397419" spans="9:10" x14ac:dyDescent="0.2">
      <c r="I397419" s="3"/>
      <c r="J397419" s="3"/>
    </row>
    <row r="397420" spans="9:10" x14ac:dyDescent="0.2">
      <c r="I397420" s="3"/>
      <c r="J397420" s="3"/>
    </row>
    <row r="397421" spans="9:10" x14ac:dyDescent="0.2">
      <c r="I397421" s="3"/>
      <c r="J397421" s="3"/>
    </row>
    <row r="397422" spans="9:10" x14ac:dyDescent="0.2">
      <c r="I397422" s="3"/>
      <c r="J397422" s="3"/>
    </row>
    <row r="397423" spans="9:10" x14ac:dyDescent="0.2">
      <c r="I397423" s="3"/>
      <c r="J397423" s="3"/>
    </row>
    <row r="397424" spans="9:10" x14ac:dyDescent="0.2">
      <c r="I397424" s="3"/>
      <c r="J397424" s="3"/>
    </row>
    <row r="397425" spans="9:10" x14ac:dyDescent="0.2">
      <c r="I397425" s="3"/>
      <c r="J397425" s="3"/>
    </row>
    <row r="397426" spans="9:10" x14ac:dyDescent="0.2">
      <c r="I397426" s="3"/>
      <c r="J397426" s="3"/>
    </row>
    <row r="397427" spans="9:10" x14ac:dyDescent="0.2">
      <c r="I397427" s="3"/>
      <c r="J397427" s="3"/>
    </row>
    <row r="397428" spans="9:10" x14ac:dyDescent="0.2">
      <c r="I397428" s="3"/>
      <c r="J397428" s="3"/>
    </row>
    <row r="397429" spans="9:10" x14ac:dyDescent="0.2">
      <c r="I397429" s="3"/>
      <c r="J397429" s="3"/>
    </row>
    <row r="397430" spans="9:10" x14ac:dyDescent="0.2">
      <c r="I397430" s="3"/>
      <c r="J397430" s="3"/>
    </row>
    <row r="397431" spans="9:10" x14ac:dyDescent="0.2">
      <c r="I397431" s="3"/>
      <c r="J397431" s="3"/>
    </row>
    <row r="397432" spans="9:10" x14ac:dyDescent="0.2">
      <c r="I397432" s="3"/>
      <c r="J397432" s="3"/>
    </row>
    <row r="397433" spans="9:10" x14ac:dyDescent="0.2">
      <c r="I397433" s="3"/>
      <c r="J397433" s="3"/>
    </row>
    <row r="397434" spans="9:10" x14ac:dyDescent="0.2">
      <c r="I397434" s="3"/>
      <c r="J397434" s="3"/>
    </row>
    <row r="397435" spans="9:10" x14ac:dyDescent="0.2">
      <c r="I397435" s="3"/>
      <c r="J397435" s="3"/>
    </row>
    <row r="397436" spans="9:10" x14ac:dyDescent="0.2">
      <c r="I397436" s="3"/>
      <c r="J397436" s="3"/>
    </row>
    <row r="397437" spans="9:10" x14ac:dyDescent="0.2">
      <c r="I397437" s="3"/>
      <c r="J397437" s="3"/>
    </row>
    <row r="397438" spans="9:10" x14ac:dyDescent="0.2">
      <c r="I397438" s="3"/>
      <c r="J397438" s="3"/>
    </row>
    <row r="397439" spans="9:10" x14ac:dyDescent="0.2">
      <c r="I397439" s="3"/>
      <c r="J397439" s="3"/>
    </row>
    <row r="397440" spans="9:10" x14ac:dyDescent="0.2">
      <c r="I397440" s="3"/>
      <c r="J397440" s="3"/>
    </row>
    <row r="397441" spans="9:10" x14ac:dyDescent="0.2">
      <c r="I397441" s="3"/>
      <c r="J397441" s="3"/>
    </row>
    <row r="397442" spans="9:10" x14ac:dyDescent="0.2">
      <c r="I397442" s="3"/>
      <c r="J397442" s="3"/>
    </row>
    <row r="397443" spans="9:10" x14ac:dyDescent="0.2">
      <c r="I397443" s="3"/>
      <c r="J397443" s="3"/>
    </row>
    <row r="397444" spans="9:10" x14ac:dyDescent="0.2">
      <c r="I397444" s="3"/>
      <c r="J397444" s="3"/>
    </row>
    <row r="397445" spans="9:10" x14ac:dyDescent="0.2">
      <c r="I397445" s="3"/>
      <c r="J397445" s="3"/>
    </row>
    <row r="397446" spans="9:10" x14ac:dyDescent="0.2">
      <c r="I397446" s="3"/>
      <c r="J397446" s="3"/>
    </row>
    <row r="397447" spans="9:10" x14ac:dyDescent="0.2">
      <c r="I397447" s="3"/>
      <c r="J397447" s="3"/>
    </row>
    <row r="397448" spans="9:10" x14ac:dyDescent="0.2">
      <c r="I397448" s="3"/>
      <c r="J397448" s="3"/>
    </row>
    <row r="397449" spans="9:10" x14ac:dyDescent="0.2">
      <c r="I397449" s="3"/>
      <c r="J397449" s="3"/>
    </row>
    <row r="397450" spans="9:10" x14ac:dyDescent="0.2">
      <c r="I397450" s="3"/>
      <c r="J397450" s="3"/>
    </row>
    <row r="397451" spans="9:10" x14ac:dyDescent="0.2">
      <c r="I397451" s="3"/>
      <c r="J397451" s="3"/>
    </row>
    <row r="397452" spans="9:10" x14ac:dyDescent="0.2">
      <c r="I397452" s="3"/>
      <c r="J397452" s="3"/>
    </row>
    <row r="397453" spans="9:10" x14ac:dyDescent="0.2">
      <c r="I397453" s="3"/>
      <c r="J397453" s="3"/>
    </row>
    <row r="397454" spans="9:10" x14ac:dyDescent="0.2">
      <c r="I397454" s="3"/>
      <c r="J397454" s="3"/>
    </row>
    <row r="397455" spans="9:10" x14ac:dyDescent="0.2">
      <c r="I397455" s="3"/>
      <c r="J397455" s="3"/>
    </row>
    <row r="397456" spans="9:10" x14ac:dyDescent="0.2">
      <c r="I397456" s="3"/>
      <c r="J397456" s="3"/>
    </row>
    <row r="397457" spans="9:10" x14ac:dyDescent="0.2">
      <c r="I397457" s="3"/>
      <c r="J397457" s="3"/>
    </row>
    <row r="397458" spans="9:10" x14ac:dyDescent="0.2">
      <c r="I397458" s="3"/>
      <c r="J397458" s="3"/>
    </row>
    <row r="397459" spans="9:10" x14ac:dyDescent="0.2">
      <c r="I397459" s="3"/>
      <c r="J397459" s="3"/>
    </row>
    <row r="397460" spans="9:10" x14ac:dyDescent="0.2">
      <c r="I397460" s="3"/>
      <c r="J397460" s="3"/>
    </row>
    <row r="397461" spans="9:10" x14ac:dyDescent="0.2">
      <c r="I397461" s="3"/>
      <c r="J397461" s="3"/>
    </row>
    <row r="397462" spans="9:10" x14ac:dyDescent="0.2">
      <c r="I397462" s="3"/>
      <c r="J397462" s="3"/>
    </row>
    <row r="397463" spans="9:10" x14ac:dyDescent="0.2">
      <c r="I397463" s="3"/>
      <c r="J397463" s="3"/>
    </row>
    <row r="397464" spans="9:10" x14ac:dyDescent="0.2">
      <c r="I397464" s="3"/>
      <c r="J397464" s="3"/>
    </row>
    <row r="397465" spans="9:10" x14ac:dyDescent="0.2">
      <c r="I397465" s="3"/>
      <c r="J397465" s="3"/>
    </row>
    <row r="397466" spans="9:10" x14ac:dyDescent="0.2">
      <c r="I397466" s="3"/>
      <c r="J397466" s="3"/>
    </row>
    <row r="397467" spans="9:10" x14ac:dyDescent="0.2">
      <c r="I397467" s="3"/>
      <c r="J397467" s="3"/>
    </row>
    <row r="397468" spans="9:10" x14ac:dyDescent="0.2">
      <c r="I397468" s="3"/>
      <c r="J397468" s="3"/>
    </row>
    <row r="397469" spans="9:10" x14ac:dyDescent="0.2">
      <c r="I397469" s="3"/>
      <c r="J397469" s="3"/>
    </row>
    <row r="397470" spans="9:10" x14ac:dyDescent="0.2">
      <c r="I397470" s="3"/>
      <c r="J397470" s="3"/>
    </row>
    <row r="397471" spans="9:10" x14ac:dyDescent="0.2">
      <c r="I397471" s="3"/>
      <c r="J397471" s="3"/>
    </row>
    <row r="397472" spans="9:10" x14ac:dyDescent="0.2">
      <c r="I397472" s="3"/>
      <c r="J397472" s="3"/>
    </row>
    <row r="397473" spans="9:10" x14ac:dyDescent="0.2">
      <c r="I397473" s="3"/>
      <c r="J397473" s="3"/>
    </row>
    <row r="397474" spans="9:10" x14ac:dyDescent="0.2">
      <c r="I397474" s="3"/>
      <c r="J397474" s="3"/>
    </row>
    <row r="397475" spans="9:10" x14ac:dyDescent="0.2">
      <c r="I397475" s="3"/>
      <c r="J397475" s="3"/>
    </row>
    <row r="397476" spans="9:10" x14ac:dyDescent="0.2">
      <c r="I397476" s="3"/>
      <c r="J397476" s="3"/>
    </row>
    <row r="397477" spans="9:10" x14ac:dyDescent="0.2">
      <c r="I397477" s="3"/>
      <c r="J397477" s="3"/>
    </row>
    <row r="397478" spans="9:10" x14ac:dyDescent="0.2">
      <c r="I397478" s="3"/>
      <c r="J397478" s="3"/>
    </row>
    <row r="397479" spans="9:10" x14ac:dyDescent="0.2">
      <c r="I397479" s="3"/>
      <c r="J397479" s="3"/>
    </row>
    <row r="397480" spans="9:10" x14ac:dyDescent="0.2">
      <c r="I397480" s="3"/>
      <c r="J397480" s="3"/>
    </row>
    <row r="397481" spans="9:10" x14ac:dyDescent="0.2">
      <c r="I397481" s="3"/>
      <c r="J397481" s="3"/>
    </row>
    <row r="397482" spans="9:10" x14ac:dyDescent="0.2">
      <c r="I397482" s="3"/>
      <c r="J397482" s="3"/>
    </row>
    <row r="397483" spans="9:10" x14ac:dyDescent="0.2">
      <c r="I397483" s="3"/>
      <c r="J397483" s="3"/>
    </row>
    <row r="397484" spans="9:10" x14ac:dyDescent="0.2">
      <c r="I397484" s="3"/>
      <c r="J397484" s="3"/>
    </row>
    <row r="397485" spans="9:10" x14ac:dyDescent="0.2">
      <c r="I397485" s="3"/>
      <c r="J397485" s="3"/>
    </row>
    <row r="397486" spans="9:10" x14ac:dyDescent="0.2">
      <c r="I397486" s="3"/>
      <c r="J397486" s="3"/>
    </row>
    <row r="397487" spans="9:10" x14ac:dyDescent="0.2">
      <c r="I397487" s="3"/>
      <c r="J397487" s="3"/>
    </row>
    <row r="397488" spans="9:10" x14ac:dyDescent="0.2">
      <c r="I397488" s="3"/>
      <c r="J397488" s="3"/>
    </row>
    <row r="397489" spans="9:10" x14ac:dyDescent="0.2">
      <c r="I397489" s="3"/>
      <c r="J397489" s="3"/>
    </row>
    <row r="397490" spans="9:10" x14ac:dyDescent="0.2">
      <c r="I397490" s="3"/>
      <c r="J397490" s="3"/>
    </row>
    <row r="397491" spans="9:10" x14ac:dyDescent="0.2">
      <c r="I397491" s="3"/>
      <c r="J397491" s="3"/>
    </row>
    <row r="397492" spans="9:10" x14ac:dyDescent="0.2">
      <c r="I397492" s="3"/>
      <c r="J397492" s="3"/>
    </row>
    <row r="397493" spans="9:10" x14ac:dyDescent="0.2">
      <c r="I397493" s="3"/>
      <c r="J397493" s="3"/>
    </row>
    <row r="397494" spans="9:10" x14ac:dyDescent="0.2">
      <c r="I397494" s="3"/>
      <c r="J397494" s="3"/>
    </row>
    <row r="397495" spans="9:10" x14ac:dyDescent="0.2">
      <c r="I397495" s="3"/>
      <c r="J397495" s="3"/>
    </row>
    <row r="397496" spans="9:10" x14ac:dyDescent="0.2">
      <c r="I397496" s="3"/>
      <c r="J397496" s="3"/>
    </row>
    <row r="397497" spans="9:10" x14ac:dyDescent="0.2">
      <c r="I397497" s="3"/>
      <c r="J397497" s="3"/>
    </row>
    <row r="397498" spans="9:10" x14ac:dyDescent="0.2">
      <c r="I397498" s="3"/>
      <c r="J397498" s="3"/>
    </row>
    <row r="397499" spans="9:10" x14ac:dyDescent="0.2">
      <c r="I397499" s="3"/>
      <c r="J397499" s="3"/>
    </row>
    <row r="397500" spans="9:10" x14ac:dyDescent="0.2">
      <c r="I397500" s="3"/>
      <c r="J397500" s="3"/>
    </row>
    <row r="397501" spans="9:10" x14ac:dyDescent="0.2">
      <c r="I397501" s="3"/>
      <c r="J397501" s="3"/>
    </row>
    <row r="397502" spans="9:10" x14ac:dyDescent="0.2">
      <c r="I397502" s="3"/>
      <c r="J397502" s="3"/>
    </row>
    <row r="397503" spans="9:10" x14ac:dyDescent="0.2">
      <c r="I397503" s="3"/>
      <c r="J397503" s="3"/>
    </row>
    <row r="397504" spans="9:10" x14ac:dyDescent="0.2">
      <c r="I397504" s="3"/>
      <c r="J397504" s="3"/>
    </row>
    <row r="397505" spans="9:10" x14ac:dyDescent="0.2">
      <c r="I397505" s="3"/>
      <c r="J397505" s="3"/>
    </row>
    <row r="397506" spans="9:10" x14ac:dyDescent="0.2">
      <c r="I397506" s="3"/>
      <c r="J397506" s="3"/>
    </row>
    <row r="397507" spans="9:10" x14ac:dyDescent="0.2">
      <c r="I397507" s="3"/>
      <c r="J397507" s="3"/>
    </row>
    <row r="397508" spans="9:10" x14ac:dyDescent="0.2">
      <c r="I397508" s="3"/>
      <c r="J397508" s="3"/>
    </row>
    <row r="397509" spans="9:10" x14ac:dyDescent="0.2">
      <c r="I397509" s="3"/>
      <c r="J397509" s="3"/>
    </row>
    <row r="397510" spans="9:10" x14ac:dyDescent="0.2">
      <c r="I397510" s="3"/>
      <c r="J397510" s="3"/>
    </row>
    <row r="397511" spans="9:10" x14ac:dyDescent="0.2">
      <c r="I397511" s="3"/>
      <c r="J397511" s="3"/>
    </row>
    <row r="397512" spans="9:10" x14ac:dyDescent="0.2">
      <c r="I397512" s="3"/>
      <c r="J397512" s="3"/>
    </row>
    <row r="397513" spans="9:10" x14ac:dyDescent="0.2">
      <c r="I397513" s="3"/>
      <c r="J397513" s="3"/>
    </row>
    <row r="397514" spans="9:10" x14ac:dyDescent="0.2">
      <c r="I397514" s="3"/>
      <c r="J397514" s="3"/>
    </row>
    <row r="397515" spans="9:10" x14ac:dyDescent="0.2">
      <c r="I397515" s="3"/>
      <c r="J397515" s="3"/>
    </row>
    <row r="397516" spans="9:10" x14ac:dyDescent="0.2">
      <c r="I397516" s="3"/>
      <c r="J397516" s="3"/>
    </row>
    <row r="397517" spans="9:10" x14ac:dyDescent="0.2">
      <c r="I397517" s="3"/>
      <c r="J397517" s="3"/>
    </row>
    <row r="397518" spans="9:10" x14ac:dyDescent="0.2">
      <c r="I397518" s="3"/>
      <c r="J397518" s="3"/>
    </row>
    <row r="397519" spans="9:10" x14ac:dyDescent="0.2">
      <c r="I397519" s="3"/>
      <c r="J397519" s="3"/>
    </row>
    <row r="397520" spans="9:10" x14ac:dyDescent="0.2">
      <c r="I397520" s="3"/>
      <c r="J397520" s="3"/>
    </row>
    <row r="397521" spans="9:10" x14ac:dyDescent="0.2">
      <c r="I397521" s="3"/>
      <c r="J397521" s="3"/>
    </row>
    <row r="397522" spans="9:10" x14ac:dyDescent="0.2">
      <c r="I397522" s="3"/>
      <c r="J397522" s="3"/>
    </row>
    <row r="397523" spans="9:10" x14ac:dyDescent="0.2">
      <c r="I397523" s="3"/>
      <c r="J397523" s="3"/>
    </row>
    <row r="397524" spans="9:10" x14ac:dyDescent="0.2">
      <c r="I397524" s="3"/>
      <c r="J397524" s="3"/>
    </row>
    <row r="397525" spans="9:10" x14ac:dyDescent="0.2">
      <c r="I397525" s="3"/>
      <c r="J397525" s="3"/>
    </row>
    <row r="397526" spans="9:10" x14ac:dyDescent="0.2">
      <c r="I397526" s="3"/>
      <c r="J397526" s="3"/>
    </row>
    <row r="397527" spans="9:10" x14ac:dyDescent="0.2">
      <c r="I397527" s="3"/>
      <c r="J397527" s="3"/>
    </row>
    <row r="397528" spans="9:10" x14ac:dyDescent="0.2">
      <c r="I397528" s="3"/>
      <c r="J397528" s="3"/>
    </row>
    <row r="397529" spans="9:10" x14ac:dyDescent="0.2">
      <c r="I397529" s="3"/>
      <c r="J397529" s="3"/>
    </row>
    <row r="397530" spans="9:10" x14ac:dyDescent="0.2">
      <c r="I397530" s="3"/>
      <c r="J397530" s="3"/>
    </row>
    <row r="397531" spans="9:10" x14ac:dyDescent="0.2">
      <c r="I397531" s="3"/>
      <c r="J397531" s="3"/>
    </row>
    <row r="397532" spans="9:10" x14ac:dyDescent="0.2">
      <c r="I397532" s="3"/>
      <c r="J397532" s="3"/>
    </row>
    <row r="397533" spans="9:10" x14ac:dyDescent="0.2">
      <c r="I397533" s="3"/>
      <c r="J397533" s="3"/>
    </row>
    <row r="397534" spans="9:10" x14ac:dyDescent="0.2">
      <c r="I397534" s="3"/>
      <c r="J397534" s="3"/>
    </row>
    <row r="397535" spans="9:10" x14ac:dyDescent="0.2">
      <c r="I397535" s="3"/>
      <c r="J397535" s="3"/>
    </row>
    <row r="397536" spans="9:10" x14ac:dyDescent="0.2">
      <c r="I397536" s="3"/>
      <c r="J397536" s="3"/>
    </row>
    <row r="397537" spans="9:10" x14ac:dyDescent="0.2">
      <c r="I397537" s="3"/>
      <c r="J397537" s="3"/>
    </row>
    <row r="397538" spans="9:10" x14ac:dyDescent="0.2">
      <c r="I397538" s="3"/>
      <c r="J397538" s="3"/>
    </row>
    <row r="397539" spans="9:10" x14ac:dyDescent="0.2">
      <c r="I397539" s="3"/>
      <c r="J397539" s="3"/>
    </row>
    <row r="397540" spans="9:10" x14ac:dyDescent="0.2">
      <c r="I397540" s="3"/>
      <c r="J397540" s="3"/>
    </row>
    <row r="397541" spans="9:10" x14ac:dyDescent="0.2">
      <c r="I397541" s="3"/>
      <c r="J397541" s="3"/>
    </row>
    <row r="397542" spans="9:10" x14ac:dyDescent="0.2">
      <c r="I397542" s="3"/>
      <c r="J397542" s="3"/>
    </row>
    <row r="397543" spans="9:10" x14ac:dyDescent="0.2">
      <c r="I397543" s="3"/>
      <c r="J397543" s="3"/>
    </row>
    <row r="397544" spans="9:10" x14ac:dyDescent="0.2">
      <c r="I397544" s="3"/>
      <c r="J397544" s="3"/>
    </row>
    <row r="397545" spans="9:10" x14ac:dyDescent="0.2">
      <c r="I397545" s="3"/>
      <c r="J397545" s="3"/>
    </row>
    <row r="397546" spans="9:10" x14ac:dyDescent="0.2">
      <c r="I397546" s="3"/>
      <c r="J397546" s="3"/>
    </row>
    <row r="397547" spans="9:10" x14ac:dyDescent="0.2">
      <c r="I397547" s="3"/>
      <c r="J397547" s="3"/>
    </row>
    <row r="397548" spans="9:10" x14ac:dyDescent="0.2">
      <c r="I397548" s="3"/>
      <c r="J397548" s="3"/>
    </row>
    <row r="397549" spans="9:10" x14ac:dyDescent="0.2">
      <c r="I397549" s="3"/>
      <c r="J397549" s="3"/>
    </row>
    <row r="397550" spans="9:10" x14ac:dyDescent="0.2">
      <c r="I397550" s="3"/>
      <c r="J397550" s="3"/>
    </row>
    <row r="397551" spans="9:10" x14ac:dyDescent="0.2">
      <c r="I397551" s="3"/>
      <c r="J397551" s="3"/>
    </row>
    <row r="397552" spans="9:10" x14ac:dyDescent="0.2">
      <c r="I397552" s="3"/>
      <c r="J397552" s="3"/>
    </row>
    <row r="397553" spans="9:10" x14ac:dyDescent="0.2">
      <c r="I397553" s="3"/>
      <c r="J397553" s="3"/>
    </row>
    <row r="397554" spans="9:10" x14ac:dyDescent="0.2">
      <c r="I397554" s="3"/>
      <c r="J397554" s="3"/>
    </row>
    <row r="397555" spans="9:10" x14ac:dyDescent="0.2">
      <c r="I397555" s="3"/>
      <c r="J397555" s="3"/>
    </row>
    <row r="397556" spans="9:10" x14ac:dyDescent="0.2">
      <c r="I397556" s="3"/>
      <c r="J397556" s="3"/>
    </row>
    <row r="397557" spans="9:10" x14ac:dyDescent="0.2">
      <c r="I397557" s="3"/>
      <c r="J397557" s="3"/>
    </row>
    <row r="397558" spans="9:10" x14ac:dyDescent="0.2">
      <c r="I397558" s="3"/>
      <c r="J397558" s="3"/>
    </row>
    <row r="397559" spans="9:10" x14ac:dyDescent="0.2">
      <c r="I397559" s="3"/>
      <c r="J397559" s="3"/>
    </row>
    <row r="397560" spans="9:10" x14ac:dyDescent="0.2">
      <c r="I397560" s="3"/>
      <c r="J397560" s="3"/>
    </row>
    <row r="397561" spans="9:10" x14ac:dyDescent="0.2">
      <c r="I397561" s="3"/>
      <c r="J397561" s="3"/>
    </row>
    <row r="397562" spans="9:10" x14ac:dyDescent="0.2">
      <c r="I397562" s="3"/>
      <c r="J397562" s="3"/>
    </row>
    <row r="397563" spans="9:10" x14ac:dyDescent="0.2">
      <c r="I397563" s="3"/>
      <c r="J397563" s="3"/>
    </row>
    <row r="397564" spans="9:10" x14ac:dyDescent="0.2">
      <c r="I397564" s="3"/>
      <c r="J397564" s="3"/>
    </row>
    <row r="397565" spans="9:10" x14ac:dyDescent="0.2">
      <c r="I397565" s="3"/>
      <c r="J397565" s="3"/>
    </row>
    <row r="397566" spans="9:10" x14ac:dyDescent="0.2">
      <c r="I397566" s="3"/>
      <c r="J397566" s="3"/>
    </row>
    <row r="397567" spans="9:10" x14ac:dyDescent="0.2">
      <c r="I397567" s="3"/>
      <c r="J397567" s="3"/>
    </row>
    <row r="397568" spans="9:10" x14ac:dyDescent="0.2">
      <c r="I397568" s="3"/>
      <c r="J397568" s="3"/>
    </row>
    <row r="397569" spans="9:10" x14ac:dyDescent="0.2">
      <c r="I397569" s="3"/>
      <c r="J397569" s="3"/>
    </row>
    <row r="397570" spans="9:10" x14ac:dyDescent="0.2">
      <c r="I397570" s="3"/>
      <c r="J397570" s="3"/>
    </row>
    <row r="397571" spans="9:10" x14ac:dyDescent="0.2">
      <c r="I397571" s="3"/>
      <c r="J397571" s="3"/>
    </row>
    <row r="397572" spans="9:10" x14ac:dyDescent="0.2">
      <c r="I397572" s="3"/>
      <c r="J397572" s="3"/>
    </row>
    <row r="397573" spans="9:10" x14ac:dyDescent="0.2">
      <c r="I397573" s="3"/>
      <c r="J397573" s="3"/>
    </row>
    <row r="397574" spans="9:10" x14ac:dyDescent="0.2">
      <c r="I397574" s="3"/>
      <c r="J397574" s="3"/>
    </row>
    <row r="397575" spans="9:10" x14ac:dyDescent="0.2">
      <c r="I397575" s="3"/>
      <c r="J397575" s="3"/>
    </row>
    <row r="397576" spans="9:10" x14ac:dyDescent="0.2">
      <c r="I397576" s="3"/>
      <c r="J397576" s="3"/>
    </row>
    <row r="397577" spans="9:10" x14ac:dyDescent="0.2">
      <c r="I397577" s="3"/>
      <c r="J397577" s="3"/>
    </row>
    <row r="397578" spans="9:10" x14ac:dyDescent="0.2">
      <c r="I397578" s="3"/>
      <c r="J397578" s="3"/>
    </row>
    <row r="397579" spans="9:10" x14ac:dyDescent="0.2">
      <c r="I397579" s="3"/>
      <c r="J397579" s="3"/>
    </row>
    <row r="397580" spans="9:10" x14ac:dyDescent="0.2">
      <c r="I397580" s="3"/>
      <c r="J397580" s="3"/>
    </row>
    <row r="397581" spans="9:10" x14ac:dyDescent="0.2">
      <c r="I397581" s="3"/>
      <c r="J397581" s="3"/>
    </row>
    <row r="397582" spans="9:10" x14ac:dyDescent="0.2">
      <c r="I397582" s="3"/>
      <c r="J397582" s="3"/>
    </row>
    <row r="397583" spans="9:10" x14ac:dyDescent="0.2">
      <c r="I397583" s="3"/>
      <c r="J397583" s="3"/>
    </row>
    <row r="397584" spans="9:10" x14ac:dyDescent="0.2">
      <c r="I397584" s="3"/>
      <c r="J397584" s="3"/>
    </row>
    <row r="397585" spans="9:10" x14ac:dyDescent="0.2">
      <c r="I397585" s="3"/>
      <c r="J397585" s="3"/>
    </row>
    <row r="397586" spans="9:10" x14ac:dyDescent="0.2">
      <c r="I397586" s="3"/>
      <c r="J397586" s="3"/>
    </row>
    <row r="397587" spans="9:10" x14ac:dyDescent="0.2">
      <c r="I397587" s="3"/>
      <c r="J397587" s="3"/>
    </row>
    <row r="397588" spans="9:10" x14ac:dyDescent="0.2">
      <c r="I397588" s="3"/>
      <c r="J397588" s="3"/>
    </row>
    <row r="397589" spans="9:10" x14ac:dyDescent="0.2">
      <c r="I397589" s="3"/>
      <c r="J397589" s="3"/>
    </row>
    <row r="397590" spans="9:10" x14ac:dyDescent="0.2">
      <c r="I397590" s="3"/>
      <c r="J397590" s="3"/>
    </row>
    <row r="397591" spans="9:10" x14ac:dyDescent="0.2">
      <c r="I397591" s="3"/>
      <c r="J397591" s="3"/>
    </row>
    <row r="397592" spans="9:10" x14ac:dyDescent="0.2">
      <c r="I397592" s="3"/>
      <c r="J397592" s="3"/>
    </row>
    <row r="397593" spans="9:10" x14ac:dyDescent="0.2">
      <c r="I397593" s="3"/>
      <c r="J397593" s="3"/>
    </row>
    <row r="397594" spans="9:10" x14ac:dyDescent="0.2">
      <c r="I397594" s="3"/>
      <c r="J397594" s="3"/>
    </row>
    <row r="397595" spans="9:10" x14ac:dyDescent="0.2">
      <c r="I397595" s="3"/>
      <c r="J397595" s="3"/>
    </row>
    <row r="397596" spans="9:10" x14ac:dyDescent="0.2">
      <c r="I397596" s="3"/>
      <c r="J397596" s="3"/>
    </row>
    <row r="397597" spans="9:10" x14ac:dyDescent="0.2">
      <c r="I397597" s="3"/>
      <c r="J397597" s="3"/>
    </row>
    <row r="397598" spans="9:10" x14ac:dyDescent="0.2">
      <c r="I397598" s="3"/>
      <c r="J397598" s="3"/>
    </row>
    <row r="397599" spans="9:10" x14ac:dyDescent="0.2">
      <c r="I397599" s="3"/>
      <c r="J397599" s="3"/>
    </row>
    <row r="397600" spans="9:10" x14ac:dyDescent="0.2">
      <c r="I397600" s="3"/>
      <c r="J397600" s="3"/>
    </row>
    <row r="397601" spans="9:10" x14ac:dyDescent="0.2">
      <c r="I397601" s="3"/>
      <c r="J397601" s="3"/>
    </row>
    <row r="397602" spans="9:10" x14ac:dyDescent="0.2">
      <c r="I397602" s="3"/>
      <c r="J397602" s="3"/>
    </row>
    <row r="397603" spans="9:10" x14ac:dyDescent="0.2">
      <c r="I397603" s="3"/>
      <c r="J397603" s="3"/>
    </row>
    <row r="397604" spans="9:10" x14ac:dyDescent="0.2">
      <c r="I397604" s="3"/>
      <c r="J397604" s="3"/>
    </row>
    <row r="397605" spans="9:10" x14ac:dyDescent="0.2">
      <c r="I397605" s="3"/>
      <c r="J397605" s="3"/>
    </row>
    <row r="397606" spans="9:10" x14ac:dyDescent="0.2">
      <c r="I397606" s="3"/>
      <c r="J397606" s="3"/>
    </row>
    <row r="397607" spans="9:10" x14ac:dyDescent="0.2">
      <c r="I397607" s="3"/>
      <c r="J397607" s="3"/>
    </row>
    <row r="397608" spans="9:10" x14ac:dyDescent="0.2">
      <c r="I397608" s="3"/>
      <c r="J397608" s="3"/>
    </row>
    <row r="397609" spans="9:10" x14ac:dyDescent="0.2">
      <c r="I397609" s="3"/>
      <c r="J397609" s="3"/>
    </row>
    <row r="397610" spans="9:10" x14ac:dyDescent="0.2">
      <c r="I397610" s="3"/>
      <c r="J397610" s="3"/>
    </row>
    <row r="397611" spans="9:10" x14ac:dyDescent="0.2">
      <c r="I397611" s="3"/>
      <c r="J397611" s="3"/>
    </row>
    <row r="397612" spans="9:10" x14ac:dyDescent="0.2">
      <c r="I397612" s="3"/>
      <c r="J397612" s="3"/>
    </row>
    <row r="397613" spans="9:10" x14ac:dyDescent="0.2">
      <c r="I397613" s="3"/>
      <c r="J397613" s="3"/>
    </row>
    <row r="397614" spans="9:10" x14ac:dyDescent="0.2">
      <c r="I397614" s="3"/>
      <c r="J397614" s="3"/>
    </row>
    <row r="397615" spans="9:10" x14ac:dyDescent="0.2">
      <c r="I397615" s="3"/>
      <c r="J397615" s="3"/>
    </row>
    <row r="397616" spans="9:10" x14ac:dyDescent="0.2">
      <c r="I397616" s="3"/>
      <c r="J397616" s="3"/>
    </row>
    <row r="397617" spans="9:10" x14ac:dyDescent="0.2">
      <c r="I397617" s="3"/>
      <c r="J397617" s="3"/>
    </row>
    <row r="397618" spans="9:10" x14ac:dyDescent="0.2">
      <c r="I397618" s="3"/>
      <c r="J397618" s="3"/>
    </row>
    <row r="397619" spans="9:10" x14ac:dyDescent="0.2">
      <c r="I397619" s="3"/>
      <c r="J397619" s="3"/>
    </row>
    <row r="397620" spans="9:10" x14ac:dyDescent="0.2">
      <c r="I397620" s="3"/>
      <c r="J397620" s="3"/>
    </row>
    <row r="397621" spans="9:10" x14ac:dyDescent="0.2">
      <c r="I397621" s="3"/>
      <c r="J397621" s="3"/>
    </row>
    <row r="397622" spans="9:10" x14ac:dyDescent="0.2">
      <c r="I397622" s="3"/>
      <c r="J397622" s="3"/>
    </row>
    <row r="397623" spans="9:10" x14ac:dyDescent="0.2">
      <c r="I397623" s="3"/>
      <c r="J397623" s="3"/>
    </row>
    <row r="397624" spans="9:10" x14ac:dyDescent="0.2">
      <c r="I397624" s="3"/>
      <c r="J397624" s="3"/>
    </row>
    <row r="397625" spans="9:10" x14ac:dyDescent="0.2">
      <c r="I397625" s="3"/>
      <c r="J397625" s="3"/>
    </row>
    <row r="397626" spans="9:10" x14ac:dyDescent="0.2">
      <c r="I397626" s="3"/>
      <c r="J397626" s="3"/>
    </row>
    <row r="397627" spans="9:10" x14ac:dyDescent="0.2">
      <c r="I397627" s="3"/>
      <c r="J397627" s="3"/>
    </row>
    <row r="397628" spans="9:10" x14ac:dyDescent="0.2">
      <c r="I397628" s="3"/>
      <c r="J397628" s="3"/>
    </row>
    <row r="397629" spans="9:10" x14ac:dyDescent="0.2">
      <c r="I397629" s="3"/>
      <c r="J397629" s="3"/>
    </row>
    <row r="397630" spans="9:10" x14ac:dyDescent="0.2">
      <c r="I397630" s="3"/>
      <c r="J397630" s="3"/>
    </row>
    <row r="397631" spans="9:10" x14ac:dyDescent="0.2">
      <c r="I397631" s="3"/>
      <c r="J397631" s="3"/>
    </row>
    <row r="397632" spans="9:10" x14ac:dyDescent="0.2">
      <c r="I397632" s="3"/>
      <c r="J397632" s="3"/>
    </row>
    <row r="397633" spans="9:10" x14ac:dyDescent="0.2">
      <c r="I397633" s="3"/>
      <c r="J397633" s="3"/>
    </row>
    <row r="397634" spans="9:10" x14ac:dyDescent="0.2">
      <c r="I397634" s="3"/>
      <c r="J397634" s="3"/>
    </row>
    <row r="397635" spans="9:10" x14ac:dyDescent="0.2">
      <c r="I397635" s="3"/>
      <c r="J397635" s="3"/>
    </row>
    <row r="397636" spans="9:10" x14ac:dyDescent="0.2">
      <c r="I397636" s="3"/>
      <c r="J397636" s="3"/>
    </row>
    <row r="397637" spans="9:10" x14ac:dyDescent="0.2">
      <c r="I397637" s="3"/>
      <c r="J397637" s="3"/>
    </row>
    <row r="397638" spans="9:10" x14ac:dyDescent="0.2">
      <c r="I397638" s="3"/>
      <c r="J397638" s="3"/>
    </row>
    <row r="397639" spans="9:10" x14ac:dyDescent="0.2">
      <c r="I397639" s="3"/>
      <c r="J397639" s="3"/>
    </row>
    <row r="397640" spans="9:10" x14ac:dyDescent="0.2">
      <c r="I397640" s="3"/>
      <c r="J397640" s="3"/>
    </row>
    <row r="397641" spans="9:10" x14ac:dyDescent="0.2">
      <c r="I397641" s="3"/>
      <c r="J397641" s="3"/>
    </row>
    <row r="397642" spans="9:10" x14ac:dyDescent="0.2">
      <c r="I397642" s="3"/>
      <c r="J397642" s="3"/>
    </row>
    <row r="397643" spans="9:10" x14ac:dyDescent="0.2">
      <c r="I397643" s="3"/>
      <c r="J397643" s="3"/>
    </row>
    <row r="397644" spans="9:10" x14ac:dyDescent="0.2">
      <c r="I397644" s="3"/>
      <c r="J397644" s="3"/>
    </row>
    <row r="397645" spans="9:10" x14ac:dyDescent="0.2">
      <c r="I397645" s="3"/>
      <c r="J397645" s="3"/>
    </row>
    <row r="397646" spans="9:10" x14ac:dyDescent="0.2">
      <c r="I397646" s="3"/>
      <c r="J397646" s="3"/>
    </row>
    <row r="397647" spans="9:10" x14ac:dyDescent="0.2">
      <c r="I397647" s="3"/>
      <c r="J397647" s="3"/>
    </row>
    <row r="397648" spans="9:10" x14ac:dyDescent="0.2">
      <c r="I397648" s="3"/>
      <c r="J397648" s="3"/>
    </row>
    <row r="397649" spans="9:10" x14ac:dyDescent="0.2">
      <c r="I397649" s="3"/>
      <c r="J397649" s="3"/>
    </row>
    <row r="397650" spans="9:10" x14ac:dyDescent="0.2">
      <c r="I397650" s="3"/>
      <c r="J397650" s="3"/>
    </row>
    <row r="397651" spans="9:10" x14ac:dyDescent="0.2">
      <c r="I397651" s="3"/>
      <c r="J397651" s="3"/>
    </row>
    <row r="397652" spans="9:10" x14ac:dyDescent="0.2">
      <c r="I397652" s="3"/>
      <c r="J397652" s="3"/>
    </row>
    <row r="397653" spans="9:10" x14ac:dyDescent="0.2">
      <c r="I397653" s="3"/>
      <c r="J397653" s="3"/>
    </row>
    <row r="397654" spans="9:10" x14ac:dyDescent="0.2">
      <c r="I397654" s="3"/>
      <c r="J397654" s="3"/>
    </row>
    <row r="397655" spans="9:10" x14ac:dyDescent="0.2">
      <c r="I397655" s="3"/>
      <c r="J397655" s="3"/>
    </row>
    <row r="397656" spans="9:10" x14ac:dyDescent="0.2">
      <c r="I397656" s="3"/>
      <c r="J397656" s="3"/>
    </row>
    <row r="397657" spans="9:10" x14ac:dyDescent="0.2">
      <c r="I397657" s="3"/>
      <c r="J397657" s="3"/>
    </row>
    <row r="397658" spans="9:10" x14ac:dyDescent="0.2">
      <c r="I397658" s="3"/>
      <c r="J397658" s="3"/>
    </row>
    <row r="397659" spans="9:10" x14ac:dyDescent="0.2">
      <c r="I397659" s="3"/>
      <c r="J397659" s="3"/>
    </row>
    <row r="397660" spans="9:10" x14ac:dyDescent="0.2">
      <c r="I397660" s="3"/>
      <c r="J397660" s="3"/>
    </row>
    <row r="397661" spans="9:10" x14ac:dyDescent="0.2">
      <c r="I397661" s="3"/>
      <c r="J397661" s="3"/>
    </row>
    <row r="397662" spans="9:10" x14ac:dyDescent="0.2">
      <c r="I397662" s="3"/>
      <c r="J397662" s="3"/>
    </row>
    <row r="397663" spans="9:10" x14ac:dyDescent="0.2">
      <c r="I397663" s="3"/>
      <c r="J397663" s="3"/>
    </row>
    <row r="397664" spans="9:10" x14ac:dyDescent="0.2">
      <c r="I397664" s="3"/>
      <c r="J397664" s="3"/>
    </row>
    <row r="397665" spans="9:10" x14ac:dyDescent="0.2">
      <c r="I397665" s="3"/>
      <c r="J397665" s="3"/>
    </row>
    <row r="397666" spans="9:10" x14ac:dyDescent="0.2">
      <c r="I397666" s="3"/>
      <c r="J397666" s="3"/>
    </row>
    <row r="397667" spans="9:10" x14ac:dyDescent="0.2">
      <c r="I397667" s="3"/>
      <c r="J397667" s="3"/>
    </row>
    <row r="397668" spans="9:10" x14ac:dyDescent="0.2">
      <c r="I397668" s="3"/>
      <c r="J397668" s="3"/>
    </row>
    <row r="397669" spans="9:10" x14ac:dyDescent="0.2">
      <c r="I397669" s="3"/>
      <c r="J397669" s="3"/>
    </row>
    <row r="397670" spans="9:10" x14ac:dyDescent="0.2">
      <c r="I397670" s="3"/>
      <c r="J397670" s="3"/>
    </row>
    <row r="397671" spans="9:10" x14ac:dyDescent="0.2">
      <c r="I397671" s="3"/>
      <c r="J397671" s="3"/>
    </row>
    <row r="397672" spans="9:10" x14ac:dyDescent="0.2">
      <c r="I397672" s="3"/>
      <c r="J397672" s="3"/>
    </row>
    <row r="397673" spans="9:10" x14ac:dyDescent="0.2">
      <c r="I397673" s="3"/>
      <c r="J397673" s="3"/>
    </row>
    <row r="397674" spans="9:10" x14ac:dyDescent="0.2">
      <c r="I397674" s="3"/>
      <c r="J397674" s="3"/>
    </row>
    <row r="397675" spans="9:10" x14ac:dyDescent="0.2">
      <c r="I397675" s="3"/>
      <c r="J397675" s="3"/>
    </row>
    <row r="397676" spans="9:10" x14ac:dyDescent="0.2">
      <c r="I397676" s="3"/>
      <c r="J397676" s="3"/>
    </row>
    <row r="397677" spans="9:10" x14ac:dyDescent="0.2">
      <c r="I397677" s="3"/>
      <c r="J397677" s="3"/>
    </row>
    <row r="397678" spans="9:10" x14ac:dyDescent="0.2">
      <c r="I397678" s="3"/>
      <c r="J397678" s="3"/>
    </row>
    <row r="397679" spans="9:10" x14ac:dyDescent="0.2">
      <c r="I397679" s="3"/>
      <c r="J397679" s="3"/>
    </row>
    <row r="397680" spans="9:10" x14ac:dyDescent="0.2">
      <c r="I397680" s="3"/>
      <c r="J397680" s="3"/>
    </row>
    <row r="397681" spans="9:10" x14ac:dyDescent="0.2">
      <c r="I397681" s="3"/>
      <c r="J397681" s="3"/>
    </row>
    <row r="397682" spans="9:10" x14ac:dyDescent="0.2">
      <c r="I397682" s="3"/>
      <c r="J397682" s="3"/>
    </row>
    <row r="397683" spans="9:10" x14ac:dyDescent="0.2">
      <c r="I397683" s="3"/>
      <c r="J397683" s="3"/>
    </row>
    <row r="397684" spans="9:10" x14ac:dyDescent="0.2">
      <c r="I397684" s="3"/>
      <c r="J397684" s="3"/>
    </row>
    <row r="397685" spans="9:10" x14ac:dyDescent="0.2">
      <c r="I397685" s="3"/>
      <c r="J397685" s="3"/>
    </row>
    <row r="397686" spans="9:10" x14ac:dyDescent="0.2">
      <c r="I397686" s="3"/>
      <c r="J397686" s="3"/>
    </row>
    <row r="397687" spans="9:10" x14ac:dyDescent="0.2">
      <c r="I397687" s="3"/>
      <c r="J397687" s="3"/>
    </row>
    <row r="397688" spans="9:10" x14ac:dyDescent="0.2">
      <c r="I397688" s="3"/>
      <c r="J397688" s="3"/>
    </row>
    <row r="397689" spans="9:10" x14ac:dyDescent="0.2">
      <c r="I397689" s="3"/>
      <c r="J397689" s="3"/>
    </row>
    <row r="397690" spans="9:10" x14ac:dyDescent="0.2">
      <c r="I397690" s="3"/>
      <c r="J397690" s="3"/>
    </row>
    <row r="397691" spans="9:10" x14ac:dyDescent="0.2">
      <c r="I397691" s="3"/>
      <c r="J397691" s="3"/>
    </row>
    <row r="397692" spans="9:10" x14ac:dyDescent="0.2">
      <c r="I397692" s="3"/>
      <c r="J397692" s="3"/>
    </row>
    <row r="397693" spans="9:10" x14ac:dyDescent="0.2">
      <c r="I397693" s="3"/>
      <c r="J397693" s="3"/>
    </row>
    <row r="397694" spans="9:10" x14ac:dyDescent="0.2">
      <c r="I397694" s="3"/>
      <c r="J397694" s="3"/>
    </row>
    <row r="397695" spans="9:10" x14ac:dyDescent="0.2">
      <c r="I397695" s="3"/>
      <c r="J397695" s="3"/>
    </row>
    <row r="397696" spans="9:10" x14ac:dyDescent="0.2">
      <c r="I397696" s="3"/>
      <c r="J397696" s="3"/>
    </row>
    <row r="397697" spans="9:10" x14ac:dyDescent="0.2">
      <c r="I397697" s="3"/>
      <c r="J397697" s="3"/>
    </row>
    <row r="397698" spans="9:10" x14ac:dyDescent="0.2">
      <c r="I397698" s="3"/>
      <c r="J397698" s="3"/>
    </row>
    <row r="397699" spans="9:10" x14ac:dyDescent="0.2">
      <c r="I397699" s="3"/>
      <c r="J397699" s="3"/>
    </row>
    <row r="397700" spans="9:10" x14ac:dyDescent="0.2">
      <c r="I397700" s="3"/>
      <c r="J397700" s="3"/>
    </row>
    <row r="397701" spans="9:10" x14ac:dyDescent="0.2">
      <c r="I397701" s="3"/>
      <c r="J397701" s="3"/>
    </row>
    <row r="397702" spans="9:10" x14ac:dyDescent="0.2">
      <c r="I397702" s="3"/>
      <c r="J397702" s="3"/>
    </row>
    <row r="397703" spans="9:10" x14ac:dyDescent="0.2">
      <c r="I397703" s="3"/>
      <c r="J397703" s="3"/>
    </row>
    <row r="397704" spans="9:10" x14ac:dyDescent="0.2">
      <c r="I397704" s="3"/>
      <c r="J397704" s="3"/>
    </row>
    <row r="397705" spans="9:10" x14ac:dyDescent="0.2">
      <c r="I397705" s="3"/>
      <c r="J397705" s="3"/>
    </row>
    <row r="397706" spans="9:10" x14ac:dyDescent="0.2">
      <c r="I397706" s="3"/>
      <c r="J397706" s="3"/>
    </row>
    <row r="397707" spans="9:10" x14ac:dyDescent="0.2">
      <c r="I397707" s="3"/>
      <c r="J397707" s="3"/>
    </row>
    <row r="397708" spans="9:10" x14ac:dyDescent="0.2">
      <c r="I397708" s="3"/>
      <c r="J397708" s="3"/>
    </row>
    <row r="397709" spans="9:10" x14ac:dyDescent="0.2">
      <c r="I397709" s="3"/>
      <c r="J397709" s="3"/>
    </row>
    <row r="397710" spans="9:10" x14ac:dyDescent="0.2">
      <c r="I397710" s="3"/>
      <c r="J397710" s="3"/>
    </row>
    <row r="397711" spans="9:10" x14ac:dyDescent="0.2">
      <c r="I397711" s="3"/>
      <c r="J397711" s="3"/>
    </row>
    <row r="397712" spans="9:10" x14ac:dyDescent="0.2">
      <c r="I397712" s="3"/>
      <c r="J397712" s="3"/>
    </row>
    <row r="397713" spans="9:10" x14ac:dyDescent="0.2">
      <c r="I397713" s="3"/>
      <c r="J397713" s="3"/>
    </row>
    <row r="397714" spans="9:10" x14ac:dyDescent="0.2">
      <c r="I397714" s="3"/>
      <c r="J397714" s="3"/>
    </row>
    <row r="397715" spans="9:10" x14ac:dyDescent="0.2">
      <c r="I397715" s="3"/>
      <c r="J397715" s="3"/>
    </row>
    <row r="397716" spans="9:10" x14ac:dyDescent="0.2">
      <c r="I397716" s="3"/>
      <c r="J397716" s="3"/>
    </row>
    <row r="397717" spans="9:10" x14ac:dyDescent="0.2">
      <c r="I397717" s="3"/>
      <c r="J397717" s="3"/>
    </row>
    <row r="397718" spans="9:10" x14ac:dyDescent="0.2">
      <c r="I397718" s="3"/>
      <c r="J397718" s="3"/>
    </row>
    <row r="397719" spans="9:10" x14ac:dyDescent="0.2">
      <c r="I397719" s="3"/>
      <c r="J397719" s="3"/>
    </row>
    <row r="397720" spans="9:10" x14ac:dyDescent="0.2">
      <c r="I397720" s="3"/>
      <c r="J397720" s="3"/>
    </row>
    <row r="397721" spans="9:10" x14ac:dyDescent="0.2">
      <c r="I397721" s="3"/>
      <c r="J397721" s="3"/>
    </row>
    <row r="397722" spans="9:10" x14ac:dyDescent="0.2">
      <c r="I397722" s="3"/>
      <c r="J397722" s="3"/>
    </row>
    <row r="397723" spans="9:10" x14ac:dyDescent="0.2">
      <c r="I397723" s="3"/>
      <c r="J397723" s="3"/>
    </row>
    <row r="397724" spans="9:10" x14ac:dyDescent="0.2">
      <c r="I397724" s="3"/>
      <c r="J397724" s="3"/>
    </row>
    <row r="397725" spans="9:10" x14ac:dyDescent="0.2">
      <c r="I397725" s="3"/>
      <c r="J397725" s="3"/>
    </row>
    <row r="397726" spans="9:10" x14ac:dyDescent="0.2">
      <c r="I397726" s="3"/>
      <c r="J397726" s="3"/>
    </row>
    <row r="397727" spans="9:10" x14ac:dyDescent="0.2">
      <c r="I397727" s="3"/>
      <c r="J397727" s="3"/>
    </row>
    <row r="397728" spans="9:10" x14ac:dyDescent="0.2">
      <c r="I397728" s="3"/>
      <c r="J397728" s="3"/>
    </row>
    <row r="397729" spans="9:10" x14ac:dyDescent="0.2">
      <c r="I397729" s="3"/>
      <c r="J397729" s="3"/>
    </row>
    <row r="397730" spans="9:10" x14ac:dyDescent="0.2">
      <c r="I397730" s="3"/>
      <c r="J397730" s="3"/>
    </row>
    <row r="397731" spans="9:10" x14ac:dyDescent="0.2">
      <c r="I397731" s="3"/>
      <c r="J397731" s="3"/>
    </row>
    <row r="397732" spans="9:10" x14ac:dyDescent="0.2">
      <c r="I397732" s="3"/>
      <c r="J397732" s="3"/>
    </row>
    <row r="397733" spans="9:10" x14ac:dyDescent="0.2">
      <c r="I397733" s="3"/>
      <c r="J397733" s="3"/>
    </row>
    <row r="397734" spans="9:10" x14ac:dyDescent="0.2">
      <c r="I397734" s="3"/>
      <c r="J397734" s="3"/>
    </row>
    <row r="397735" spans="9:10" x14ac:dyDescent="0.2">
      <c r="I397735" s="3"/>
      <c r="J397735" s="3"/>
    </row>
    <row r="397736" spans="9:10" x14ac:dyDescent="0.2">
      <c r="I397736" s="3"/>
      <c r="J397736" s="3"/>
    </row>
    <row r="397737" spans="9:10" x14ac:dyDescent="0.2">
      <c r="I397737" s="3"/>
      <c r="J397737" s="3"/>
    </row>
    <row r="397738" spans="9:10" x14ac:dyDescent="0.2">
      <c r="I397738" s="3"/>
      <c r="J397738" s="3"/>
    </row>
    <row r="397739" spans="9:10" x14ac:dyDescent="0.2">
      <c r="I397739" s="3"/>
      <c r="J397739" s="3"/>
    </row>
    <row r="397740" spans="9:10" x14ac:dyDescent="0.2">
      <c r="I397740" s="3"/>
      <c r="J397740" s="3"/>
    </row>
    <row r="397741" spans="9:10" x14ac:dyDescent="0.2">
      <c r="I397741" s="3"/>
      <c r="J397741" s="3"/>
    </row>
    <row r="397742" spans="9:10" x14ac:dyDescent="0.2">
      <c r="I397742" s="3"/>
      <c r="J397742" s="3"/>
    </row>
    <row r="397743" spans="9:10" x14ac:dyDescent="0.2">
      <c r="I397743" s="3"/>
      <c r="J397743" s="3"/>
    </row>
    <row r="397744" spans="9:10" x14ac:dyDescent="0.2">
      <c r="I397744" s="3"/>
      <c r="J397744" s="3"/>
    </row>
    <row r="397745" spans="9:10" x14ac:dyDescent="0.2">
      <c r="I397745" s="3"/>
      <c r="J397745" s="3"/>
    </row>
    <row r="397746" spans="9:10" x14ac:dyDescent="0.2">
      <c r="I397746" s="3"/>
      <c r="J397746" s="3"/>
    </row>
    <row r="397747" spans="9:10" x14ac:dyDescent="0.2">
      <c r="I397747" s="3"/>
      <c r="J397747" s="3"/>
    </row>
    <row r="397748" spans="9:10" x14ac:dyDescent="0.2">
      <c r="I397748" s="3"/>
      <c r="J397748" s="3"/>
    </row>
    <row r="397749" spans="9:10" x14ac:dyDescent="0.2">
      <c r="I397749" s="3"/>
      <c r="J397749" s="3"/>
    </row>
    <row r="397750" spans="9:10" x14ac:dyDescent="0.2">
      <c r="I397750" s="3"/>
      <c r="J397750" s="3"/>
    </row>
    <row r="397751" spans="9:10" x14ac:dyDescent="0.2">
      <c r="I397751" s="3"/>
      <c r="J397751" s="3"/>
    </row>
    <row r="397752" spans="9:10" x14ac:dyDescent="0.2">
      <c r="I397752" s="3"/>
      <c r="J397752" s="3"/>
    </row>
    <row r="397753" spans="9:10" x14ac:dyDescent="0.2">
      <c r="I397753" s="3"/>
      <c r="J397753" s="3"/>
    </row>
    <row r="397754" spans="9:10" x14ac:dyDescent="0.2">
      <c r="I397754" s="3"/>
      <c r="J397754" s="3"/>
    </row>
    <row r="397755" spans="9:10" x14ac:dyDescent="0.2">
      <c r="I397755" s="3"/>
      <c r="J397755" s="3"/>
    </row>
    <row r="397756" spans="9:10" x14ac:dyDescent="0.2">
      <c r="I397756" s="3"/>
      <c r="J397756" s="3"/>
    </row>
    <row r="397757" spans="9:10" x14ac:dyDescent="0.2">
      <c r="I397757" s="3"/>
      <c r="J397757" s="3"/>
    </row>
    <row r="397758" spans="9:10" x14ac:dyDescent="0.2">
      <c r="I397758" s="3"/>
      <c r="J397758" s="3"/>
    </row>
    <row r="397759" spans="9:10" x14ac:dyDescent="0.2">
      <c r="I397759" s="3"/>
      <c r="J397759" s="3"/>
    </row>
    <row r="397760" spans="9:10" x14ac:dyDescent="0.2">
      <c r="I397760" s="3"/>
      <c r="J397760" s="3"/>
    </row>
    <row r="397761" spans="9:10" x14ac:dyDescent="0.2">
      <c r="I397761" s="3"/>
      <c r="J397761" s="3"/>
    </row>
    <row r="397762" spans="9:10" x14ac:dyDescent="0.2">
      <c r="I397762" s="3"/>
      <c r="J397762" s="3"/>
    </row>
    <row r="397763" spans="9:10" x14ac:dyDescent="0.2">
      <c r="I397763" s="3"/>
      <c r="J397763" s="3"/>
    </row>
    <row r="397764" spans="9:10" x14ac:dyDescent="0.2">
      <c r="I397764" s="3"/>
      <c r="J397764" s="3"/>
    </row>
    <row r="397765" spans="9:10" x14ac:dyDescent="0.2">
      <c r="I397765" s="3"/>
      <c r="J397765" s="3"/>
    </row>
    <row r="397766" spans="9:10" x14ac:dyDescent="0.2">
      <c r="I397766" s="3"/>
      <c r="J397766" s="3"/>
    </row>
    <row r="397767" spans="9:10" x14ac:dyDescent="0.2">
      <c r="I397767" s="3"/>
      <c r="J397767" s="3"/>
    </row>
    <row r="397768" spans="9:10" x14ac:dyDescent="0.2">
      <c r="I397768" s="3"/>
      <c r="J397768" s="3"/>
    </row>
    <row r="397769" spans="9:10" x14ac:dyDescent="0.2">
      <c r="I397769" s="3"/>
      <c r="J397769" s="3"/>
    </row>
    <row r="397770" spans="9:10" x14ac:dyDescent="0.2">
      <c r="I397770" s="3"/>
      <c r="J397770" s="3"/>
    </row>
    <row r="397771" spans="9:10" x14ac:dyDescent="0.2">
      <c r="I397771" s="3"/>
      <c r="J397771" s="3"/>
    </row>
    <row r="397772" spans="9:10" x14ac:dyDescent="0.2">
      <c r="I397772" s="3"/>
      <c r="J397772" s="3"/>
    </row>
    <row r="397773" spans="9:10" x14ac:dyDescent="0.2">
      <c r="I397773" s="3"/>
      <c r="J397773" s="3"/>
    </row>
    <row r="397774" spans="9:10" x14ac:dyDescent="0.2">
      <c r="I397774" s="3"/>
      <c r="J397774" s="3"/>
    </row>
    <row r="397775" spans="9:10" x14ac:dyDescent="0.2">
      <c r="I397775" s="3"/>
      <c r="J397775" s="3"/>
    </row>
    <row r="397776" spans="9:10" x14ac:dyDescent="0.2">
      <c r="I397776" s="3"/>
      <c r="J397776" s="3"/>
    </row>
    <row r="397777" spans="9:10" x14ac:dyDescent="0.2">
      <c r="I397777" s="3"/>
      <c r="J397777" s="3"/>
    </row>
    <row r="397778" spans="9:10" x14ac:dyDescent="0.2">
      <c r="I397778" s="3"/>
      <c r="J397778" s="3"/>
    </row>
    <row r="397779" spans="9:10" x14ac:dyDescent="0.2">
      <c r="I397779" s="3"/>
      <c r="J397779" s="3"/>
    </row>
    <row r="397780" spans="9:10" x14ac:dyDescent="0.2">
      <c r="I397780" s="3"/>
      <c r="J397780" s="3"/>
    </row>
    <row r="397781" spans="9:10" x14ac:dyDescent="0.2">
      <c r="I397781" s="3"/>
      <c r="J397781" s="3"/>
    </row>
    <row r="397782" spans="9:10" x14ac:dyDescent="0.2">
      <c r="I397782" s="3"/>
      <c r="J397782" s="3"/>
    </row>
    <row r="397783" spans="9:10" x14ac:dyDescent="0.2">
      <c r="I397783" s="3"/>
      <c r="J397783" s="3"/>
    </row>
    <row r="397784" spans="9:10" x14ac:dyDescent="0.2">
      <c r="I397784" s="3"/>
      <c r="J397784" s="3"/>
    </row>
    <row r="397785" spans="9:10" x14ac:dyDescent="0.2">
      <c r="I397785" s="3"/>
      <c r="J397785" s="3"/>
    </row>
    <row r="397786" spans="9:10" x14ac:dyDescent="0.2">
      <c r="I397786" s="3"/>
      <c r="J397786" s="3"/>
    </row>
    <row r="397787" spans="9:10" x14ac:dyDescent="0.2">
      <c r="I397787" s="3"/>
      <c r="J397787" s="3"/>
    </row>
    <row r="397788" spans="9:10" x14ac:dyDescent="0.2">
      <c r="I397788" s="3"/>
      <c r="J397788" s="3"/>
    </row>
    <row r="397789" spans="9:10" x14ac:dyDescent="0.2">
      <c r="I397789" s="3"/>
      <c r="J397789" s="3"/>
    </row>
    <row r="397790" spans="9:10" x14ac:dyDescent="0.2">
      <c r="I397790" s="3"/>
      <c r="J397790" s="3"/>
    </row>
    <row r="397791" spans="9:10" x14ac:dyDescent="0.2">
      <c r="I397791" s="3"/>
      <c r="J397791" s="3"/>
    </row>
    <row r="397792" spans="9:10" x14ac:dyDescent="0.2">
      <c r="I397792" s="3"/>
      <c r="J397792" s="3"/>
    </row>
    <row r="397793" spans="9:10" x14ac:dyDescent="0.2">
      <c r="I397793" s="3"/>
      <c r="J397793" s="3"/>
    </row>
    <row r="397794" spans="9:10" x14ac:dyDescent="0.2">
      <c r="I397794" s="3"/>
      <c r="J397794" s="3"/>
    </row>
    <row r="397795" spans="9:10" x14ac:dyDescent="0.2">
      <c r="I397795" s="3"/>
      <c r="J397795" s="3"/>
    </row>
    <row r="397796" spans="9:10" x14ac:dyDescent="0.2">
      <c r="I397796" s="3"/>
      <c r="J397796" s="3"/>
    </row>
    <row r="397797" spans="9:10" x14ac:dyDescent="0.2">
      <c r="I397797" s="3"/>
      <c r="J397797" s="3"/>
    </row>
    <row r="397798" spans="9:10" x14ac:dyDescent="0.2">
      <c r="I397798" s="3"/>
      <c r="J397798" s="3"/>
    </row>
    <row r="397799" spans="9:10" x14ac:dyDescent="0.2">
      <c r="I397799" s="3"/>
      <c r="J397799" s="3"/>
    </row>
    <row r="397800" spans="9:10" x14ac:dyDescent="0.2">
      <c r="I397800" s="3"/>
      <c r="J397800" s="3"/>
    </row>
    <row r="397801" spans="9:10" x14ac:dyDescent="0.2">
      <c r="I397801" s="3"/>
      <c r="J397801" s="3"/>
    </row>
    <row r="397802" spans="9:10" x14ac:dyDescent="0.2">
      <c r="I397802" s="3"/>
      <c r="J397802" s="3"/>
    </row>
    <row r="397803" spans="9:10" x14ac:dyDescent="0.2">
      <c r="I397803" s="3"/>
      <c r="J397803" s="3"/>
    </row>
    <row r="397804" spans="9:10" x14ac:dyDescent="0.2">
      <c r="I397804" s="3"/>
      <c r="J397804" s="3"/>
    </row>
    <row r="397805" spans="9:10" x14ac:dyDescent="0.2">
      <c r="I397805" s="3"/>
      <c r="J397805" s="3"/>
    </row>
    <row r="397806" spans="9:10" x14ac:dyDescent="0.2">
      <c r="I397806" s="3"/>
      <c r="J397806" s="3"/>
    </row>
    <row r="397807" spans="9:10" x14ac:dyDescent="0.2">
      <c r="I397807" s="3"/>
      <c r="J397807" s="3"/>
    </row>
    <row r="397808" spans="9:10" x14ac:dyDescent="0.2">
      <c r="I397808" s="3"/>
      <c r="J397808" s="3"/>
    </row>
    <row r="397809" spans="9:10" x14ac:dyDescent="0.2">
      <c r="I397809" s="3"/>
      <c r="J397809" s="3"/>
    </row>
    <row r="397810" spans="9:10" x14ac:dyDescent="0.2">
      <c r="I397810" s="3"/>
      <c r="J397810" s="3"/>
    </row>
    <row r="397811" spans="9:10" x14ac:dyDescent="0.2">
      <c r="I397811" s="3"/>
      <c r="J397811" s="3"/>
    </row>
    <row r="397812" spans="9:10" x14ac:dyDescent="0.2">
      <c r="I397812" s="3"/>
      <c r="J397812" s="3"/>
    </row>
    <row r="397813" spans="9:10" x14ac:dyDescent="0.2">
      <c r="I397813" s="3"/>
      <c r="J397813" s="3"/>
    </row>
    <row r="397814" spans="9:10" x14ac:dyDescent="0.2">
      <c r="I397814" s="3"/>
      <c r="J397814" s="3"/>
    </row>
    <row r="397815" spans="9:10" x14ac:dyDescent="0.2">
      <c r="I397815" s="3"/>
      <c r="J397815" s="3"/>
    </row>
    <row r="397816" spans="9:10" x14ac:dyDescent="0.2">
      <c r="I397816" s="3"/>
      <c r="J397816" s="3"/>
    </row>
    <row r="397817" spans="9:10" x14ac:dyDescent="0.2">
      <c r="I397817" s="3"/>
      <c r="J397817" s="3"/>
    </row>
    <row r="397818" spans="9:10" x14ac:dyDescent="0.2">
      <c r="I397818" s="3"/>
      <c r="J397818" s="3"/>
    </row>
    <row r="397819" spans="9:10" x14ac:dyDescent="0.2">
      <c r="I397819" s="3"/>
      <c r="J397819" s="3"/>
    </row>
    <row r="397820" spans="9:10" x14ac:dyDescent="0.2">
      <c r="I397820" s="3"/>
      <c r="J397820" s="3"/>
    </row>
    <row r="397821" spans="9:10" x14ac:dyDescent="0.2">
      <c r="I397821" s="3"/>
      <c r="J397821" s="3"/>
    </row>
    <row r="397822" spans="9:10" x14ac:dyDescent="0.2">
      <c r="I397822" s="3"/>
      <c r="J397822" s="3"/>
    </row>
    <row r="397823" spans="9:10" x14ac:dyDescent="0.2">
      <c r="I397823" s="3"/>
      <c r="J397823" s="3"/>
    </row>
    <row r="397824" spans="9:10" x14ac:dyDescent="0.2">
      <c r="I397824" s="3"/>
      <c r="J397824" s="3"/>
    </row>
    <row r="397825" spans="9:10" x14ac:dyDescent="0.2">
      <c r="I397825" s="3"/>
      <c r="J397825" s="3"/>
    </row>
    <row r="397826" spans="9:10" x14ac:dyDescent="0.2">
      <c r="I397826" s="3"/>
      <c r="J397826" s="3"/>
    </row>
    <row r="397827" spans="9:10" x14ac:dyDescent="0.2">
      <c r="I397827" s="3"/>
      <c r="J397827" s="3"/>
    </row>
    <row r="397828" spans="9:10" x14ac:dyDescent="0.2">
      <c r="I397828" s="3"/>
      <c r="J397828" s="3"/>
    </row>
    <row r="397829" spans="9:10" x14ac:dyDescent="0.2">
      <c r="I397829" s="3"/>
      <c r="J397829" s="3"/>
    </row>
    <row r="397830" spans="9:10" x14ac:dyDescent="0.2">
      <c r="I397830" s="3"/>
      <c r="J397830" s="3"/>
    </row>
    <row r="397831" spans="9:10" x14ac:dyDescent="0.2">
      <c r="I397831" s="3"/>
      <c r="J397831" s="3"/>
    </row>
    <row r="397832" spans="9:10" x14ac:dyDescent="0.2">
      <c r="I397832" s="3"/>
      <c r="J397832" s="3"/>
    </row>
    <row r="397833" spans="9:10" x14ac:dyDescent="0.2">
      <c r="I397833" s="3"/>
      <c r="J397833" s="3"/>
    </row>
    <row r="397834" spans="9:10" x14ac:dyDescent="0.2">
      <c r="I397834" s="3"/>
      <c r="J397834" s="3"/>
    </row>
    <row r="397835" spans="9:10" x14ac:dyDescent="0.2">
      <c r="I397835" s="3"/>
      <c r="J397835" s="3"/>
    </row>
    <row r="397836" spans="9:10" x14ac:dyDescent="0.2">
      <c r="I397836" s="3"/>
      <c r="J397836" s="3"/>
    </row>
    <row r="397837" spans="9:10" x14ac:dyDescent="0.2">
      <c r="I397837" s="3"/>
      <c r="J397837" s="3"/>
    </row>
    <row r="397838" spans="9:10" x14ac:dyDescent="0.2">
      <c r="I397838" s="3"/>
      <c r="J397838" s="3"/>
    </row>
    <row r="397839" spans="9:10" x14ac:dyDescent="0.2">
      <c r="I397839" s="3"/>
      <c r="J397839" s="3"/>
    </row>
    <row r="397840" spans="9:10" x14ac:dyDescent="0.2">
      <c r="I397840" s="3"/>
      <c r="J397840" s="3"/>
    </row>
    <row r="397841" spans="9:10" x14ac:dyDescent="0.2">
      <c r="I397841" s="3"/>
      <c r="J397841" s="3"/>
    </row>
    <row r="397842" spans="9:10" x14ac:dyDescent="0.2">
      <c r="I397842" s="3"/>
      <c r="J397842" s="3"/>
    </row>
    <row r="397843" spans="9:10" x14ac:dyDescent="0.2">
      <c r="I397843" s="3"/>
      <c r="J397843" s="3"/>
    </row>
    <row r="397844" spans="9:10" x14ac:dyDescent="0.2">
      <c r="I397844" s="3"/>
      <c r="J397844" s="3"/>
    </row>
    <row r="397845" spans="9:10" x14ac:dyDescent="0.2">
      <c r="I397845" s="3"/>
      <c r="J397845" s="3"/>
    </row>
    <row r="397846" spans="9:10" x14ac:dyDescent="0.2">
      <c r="I397846" s="3"/>
      <c r="J397846" s="3"/>
    </row>
    <row r="397847" spans="9:10" x14ac:dyDescent="0.2">
      <c r="I397847" s="3"/>
      <c r="J397847" s="3"/>
    </row>
    <row r="397848" spans="9:10" x14ac:dyDescent="0.2">
      <c r="I397848" s="3"/>
      <c r="J397848" s="3"/>
    </row>
    <row r="397849" spans="9:10" x14ac:dyDescent="0.2">
      <c r="I397849" s="3"/>
      <c r="J397849" s="3"/>
    </row>
    <row r="397850" spans="9:10" x14ac:dyDescent="0.2">
      <c r="I397850" s="3"/>
      <c r="J397850" s="3"/>
    </row>
    <row r="397851" spans="9:10" x14ac:dyDescent="0.2">
      <c r="I397851" s="3"/>
      <c r="J397851" s="3"/>
    </row>
    <row r="397852" spans="9:10" x14ac:dyDescent="0.2">
      <c r="I397852" s="3"/>
      <c r="J397852" s="3"/>
    </row>
    <row r="397853" spans="9:10" x14ac:dyDescent="0.2">
      <c r="I397853" s="3"/>
      <c r="J397853" s="3"/>
    </row>
    <row r="397854" spans="9:10" x14ac:dyDescent="0.2">
      <c r="I397854" s="3"/>
      <c r="J397854" s="3"/>
    </row>
    <row r="397855" spans="9:10" x14ac:dyDescent="0.2">
      <c r="I397855" s="3"/>
      <c r="J397855" s="3"/>
    </row>
    <row r="397856" spans="9:10" x14ac:dyDescent="0.2">
      <c r="I397856" s="3"/>
      <c r="J397856" s="3"/>
    </row>
    <row r="397857" spans="9:10" x14ac:dyDescent="0.2">
      <c r="I397857" s="3"/>
      <c r="J397857" s="3"/>
    </row>
    <row r="397858" spans="9:10" x14ac:dyDescent="0.2">
      <c r="I397858" s="3"/>
      <c r="J397858" s="3"/>
    </row>
    <row r="397859" spans="9:10" x14ac:dyDescent="0.2">
      <c r="I397859" s="3"/>
      <c r="J397859" s="3"/>
    </row>
    <row r="397860" spans="9:10" x14ac:dyDescent="0.2">
      <c r="I397860" s="3"/>
      <c r="J397860" s="3"/>
    </row>
    <row r="397861" spans="9:10" x14ac:dyDescent="0.2">
      <c r="I397861" s="3"/>
      <c r="J397861" s="3"/>
    </row>
    <row r="397862" spans="9:10" x14ac:dyDescent="0.2">
      <c r="I397862" s="3"/>
      <c r="J397862" s="3"/>
    </row>
    <row r="397863" spans="9:10" x14ac:dyDescent="0.2">
      <c r="I397863" s="3"/>
      <c r="J397863" s="3"/>
    </row>
    <row r="397864" spans="9:10" x14ac:dyDescent="0.2">
      <c r="I397864" s="3"/>
      <c r="J397864" s="3"/>
    </row>
    <row r="397865" spans="9:10" x14ac:dyDescent="0.2">
      <c r="I397865" s="3"/>
      <c r="J397865" s="3"/>
    </row>
    <row r="397866" spans="9:10" x14ac:dyDescent="0.2">
      <c r="I397866" s="3"/>
      <c r="J397866" s="3"/>
    </row>
    <row r="397867" spans="9:10" x14ac:dyDescent="0.2">
      <c r="I397867" s="3"/>
      <c r="J397867" s="3"/>
    </row>
    <row r="397868" spans="9:10" x14ac:dyDescent="0.2">
      <c r="I397868" s="3"/>
      <c r="J397868" s="3"/>
    </row>
    <row r="397869" spans="9:10" x14ac:dyDescent="0.2">
      <c r="I397869" s="3"/>
      <c r="J397869" s="3"/>
    </row>
    <row r="397870" spans="9:10" x14ac:dyDescent="0.2">
      <c r="I397870" s="3"/>
      <c r="J397870" s="3"/>
    </row>
    <row r="397871" spans="9:10" x14ac:dyDescent="0.2">
      <c r="I397871" s="3"/>
      <c r="J397871" s="3"/>
    </row>
    <row r="397872" spans="9:10" x14ac:dyDescent="0.2">
      <c r="I397872" s="3"/>
      <c r="J397872" s="3"/>
    </row>
    <row r="397873" spans="9:10" x14ac:dyDescent="0.2">
      <c r="I397873" s="3"/>
      <c r="J397873" s="3"/>
    </row>
    <row r="397874" spans="9:10" x14ac:dyDescent="0.2">
      <c r="I397874" s="3"/>
      <c r="J397874" s="3"/>
    </row>
    <row r="397875" spans="9:10" x14ac:dyDescent="0.2">
      <c r="I397875" s="3"/>
      <c r="J397875" s="3"/>
    </row>
    <row r="397876" spans="9:10" x14ac:dyDescent="0.2">
      <c r="I397876" s="3"/>
      <c r="J397876" s="3"/>
    </row>
    <row r="397877" spans="9:10" x14ac:dyDescent="0.2">
      <c r="I397877" s="3"/>
      <c r="J397877" s="3"/>
    </row>
    <row r="397878" spans="9:10" x14ac:dyDescent="0.2">
      <c r="I397878" s="3"/>
      <c r="J397878" s="3"/>
    </row>
    <row r="397879" spans="9:10" x14ac:dyDescent="0.2">
      <c r="I397879" s="3"/>
      <c r="J397879" s="3"/>
    </row>
    <row r="397880" spans="9:10" x14ac:dyDescent="0.2">
      <c r="I397880" s="3"/>
      <c r="J397880" s="3"/>
    </row>
    <row r="397881" spans="9:10" x14ac:dyDescent="0.2">
      <c r="I397881" s="3"/>
      <c r="J397881" s="3"/>
    </row>
    <row r="397882" spans="9:10" x14ac:dyDescent="0.2">
      <c r="I397882" s="3"/>
      <c r="J397882" s="3"/>
    </row>
    <row r="397883" spans="9:10" x14ac:dyDescent="0.2">
      <c r="I397883" s="3"/>
      <c r="J397883" s="3"/>
    </row>
    <row r="397884" spans="9:10" x14ac:dyDescent="0.2">
      <c r="I397884" s="3"/>
      <c r="J397884" s="3"/>
    </row>
    <row r="397885" spans="9:10" x14ac:dyDescent="0.2">
      <c r="I397885" s="3"/>
      <c r="J397885" s="3"/>
    </row>
    <row r="397886" spans="9:10" x14ac:dyDescent="0.2">
      <c r="I397886" s="3"/>
      <c r="J397886" s="3"/>
    </row>
    <row r="397887" spans="9:10" x14ac:dyDescent="0.2">
      <c r="I397887" s="3"/>
      <c r="J397887" s="3"/>
    </row>
    <row r="397888" spans="9:10" x14ac:dyDescent="0.2">
      <c r="I397888" s="3"/>
      <c r="J397888" s="3"/>
    </row>
    <row r="397889" spans="9:10" x14ac:dyDescent="0.2">
      <c r="I397889" s="3"/>
      <c r="J397889" s="3"/>
    </row>
    <row r="397890" spans="9:10" x14ac:dyDescent="0.2">
      <c r="I397890" s="3"/>
      <c r="J397890" s="3"/>
    </row>
    <row r="397891" spans="9:10" x14ac:dyDescent="0.2">
      <c r="I397891" s="3"/>
      <c r="J397891" s="3"/>
    </row>
    <row r="397892" spans="9:10" x14ac:dyDescent="0.2">
      <c r="I397892" s="3"/>
      <c r="J397892" s="3"/>
    </row>
    <row r="397893" spans="9:10" x14ac:dyDescent="0.2">
      <c r="I397893" s="3"/>
      <c r="J397893" s="3"/>
    </row>
    <row r="397894" spans="9:10" x14ac:dyDescent="0.2">
      <c r="I397894" s="3"/>
      <c r="J397894" s="3"/>
    </row>
    <row r="397895" spans="9:10" x14ac:dyDescent="0.2">
      <c r="I397895" s="3"/>
      <c r="J397895" s="3"/>
    </row>
    <row r="397896" spans="9:10" x14ac:dyDescent="0.2">
      <c r="I397896" s="3"/>
      <c r="J397896" s="3"/>
    </row>
    <row r="397897" spans="9:10" x14ac:dyDescent="0.2">
      <c r="I397897" s="3"/>
      <c r="J397897" s="3"/>
    </row>
    <row r="397898" spans="9:10" x14ac:dyDescent="0.2">
      <c r="I397898" s="3"/>
      <c r="J397898" s="3"/>
    </row>
    <row r="397899" spans="9:10" x14ac:dyDescent="0.2">
      <c r="I397899" s="3"/>
      <c r="J397899" s="3"/>
    </row>
    <row r="397900" spans="9:10" x14ac:dyDescent="0.2">
      <c r="I397900" s="3"/>
      <c r="J397900" s="3"/>
    </row>
    <row r="397901" spans="9:10" x14ac:dyDescent="0.2">
      <c r="I397901" s="3"/>
      <c r="J397901" s="3"/>
    </row>
    <row r="397902" spans="9:10" x14ac:dyDescent="0.2">
      <c r="I397902" s="3"/>
      <c r="J397902" s="3"/>
    </row>
    <row r="397903" spans="9:10" x14ac:dyDescent="0.2">
      <c r="I397903" s="3"/>
      <c r="J397903" s="3"/>
    </row>
    <row r="397904" spans="9:10" x14ac:dyDescent="0.2">
      <c r="I397904" s="3"/>
      <c r="J397904" s="3"/>
    </row>
    <row r="397905" spans="9:10" x14ac:dyDescent="0.2">
      <c r="I397905" s="3"/>
      <c r="J397905" s="3"/>
    </row>
    <row r="397906" spans="9:10" x14ac:dyDescent="0.2">
      <c r="I397906" s="3"/>
      <c r="J397906" s="3"/>
    </row>
    <row r="397907" spans="9:10" x14ac:dyDescent="0.2">
      <c r="I397907" s="3"/>
      <c r="J397907" s="3"/>
    </row>
    <row r="397908" spans="9:10" x14ac:dyDescent="0.2">
      <c r="I397908" s="3"/>
      <c r="J397908" s="3"/>
    </row>
    <row r="397909" spans="9:10" x14ac:dyDescent="0.2">
      <c r="I397909" s="3"/>
      <c r="J397909" s="3"/>
    </row>
    <row r="397910" spans="9:10" x14ac:dyDescent="0.2">
      <c r="I397910" s="3"/>
      <c r="J397910" s="3"/>
    </row>
    <row r="397911" spans="9:10" x14ac:dyDescent="0.2">
      <c r="I397911" s="3"/>
      <c r="J397911" s="3"/>
    </row>
    <row r="397912" spans="9:10" x14ac:dyDescent="0.2">
      <c r="I397912" s="3"/>
      <c r="J397912" s="3"/>
    </row>
    <row r="397913" spans="9:10" x14ac:dyDescent="0.2">
      <c r="I397913" s="3"/>
      <c r="J397913" s="3"/>
    </row>
    <row r="397914" spans="9:10" x14ac:dyDescent="0.2">
      <c r="I397914" s="3"/>
      <c r="J397914" s="3"/>
    </row>
    <row r="397915" spans="9:10" x14ac:dyDescent="0.2">
      <c r="I397915" s="3"/>
      <c r="J397915" s="3"/>
    </row>
    <row r="397916" spans="9:10" x14ac:dyDescent="0.2">
      <c r="I397916" s="3"/>
      <c r="J397916" s="3"/>
    </row>
    <row r="397917" spans="9:10" x14ac:dyDescent="0.2">
      <c r="I397917" s="3"/>
      <c r="J397917" s="3"/>
    </row>
    <row r="397918" spans="9:10" x14ac:dyDescent="0.2">
      <c r="I397918" s="3"/>
      <c r="J397918" s="3"/>
    </row>
    <row r="397919" spans="9:10" x14ac:dyDescent="0.2">
      <c r="I397919" s="3"/>
      <c r="J397919" s="3"/>
    </row>
    <row r="397920" spans="9:10" x14ac:dyDescent="0.2">
      <c r="I397920" s="3"/>
      <c r="J397920" s="3"/>
    </row>
    <row r="397921" spans="9:10" x14ac:dyDescent="0.2">
      <c r="I397921" s="3"/>
      <c r="J397921" s="3"/>
    </row>
    <row r="397922" spans="9:10" x14ac:dyDescent="0.2">
      <c r="I397922" s="3"/>
      <c r="J397922" s="3"/>
    </row>
    <row r="397923" spans="9:10" x14ac:dyDescent="0.2">
      <c r="I397923" s="3"/>
      <c r="J397923" s="3"/>
    </row>
    <row r="397924" spans="9:10" x14ac:dyDescent="0.2">
      <c r="I397924" s="3"/>
      <c r="J397924" s="3"/>
    </row>
    <row r="397925" spans="9:10" x14ac:dyDescent="0.2">
      <c r="I397925" s="3"/>
      <c r="J397925" s="3"/>
    </row>
    <row r="397926" spans="9:10" x14ac:dyDescent="0.2">
      <c r="I397926" s="3"/>
      <c r="J397926" s="3"/>
    </row>
    <row r="397927" spans="9:10" x14ac:dyDescent="0.2">
      <c r="I397927" s="3"/>
      <c r="J397927" s="3"/>
    </row>
    <row r="397928" spans="9:10" x14ac:dyDescent="0.2">
      <c r="I397928" s="3"/>
      <c r="J397928" s="3"/>
    </row>
    <row r="397929" spans="9:10" x14ac:dyDescent="0.2">
      <c r="I397929" s="3"/>
      <c r="J397929" s="3"/>
    </row>
    <row r="397930" spans="9:10" x14ac:dyDescent="0.2">
      <c r="I397930" s="3"/>
      <c r="J397930" s="3"/>
    </row>
    <row r="397931" spans="9:10" x14ac:dyDescent="0.2">
      <c r="I397931" s="3"/>
      <c r="J397931" s="3"/>
    </row>
    <row r="397932" spans="9:10" x14ac:dyDescent="0.2">
      <c r="I397932" s="3"/>
      <c r="J397932" s="3"/>
    </row>
    <row r="397933" spans="9:10" x14ac:dyDescent="0.2">
      <c r="I397933" s="3"/>
      <c r="J397933" s="3"/>
    </row>
    <row r="397934" spans="9:10" x14ac:dyDescent="0.2">
      <c r="I397934" s="3"/>
      <c r="J397934" s="3"/>
    </row>
    <row r="397935" spans="9:10" x14ac:dyDescent="0.2">
      <c r="I397935" s="3"/>
      <c r="J397935" s="3"/>
    </row>
    <row r="397936" spans="9:10" x14ac:dyDescent="0.2">
      <c r="I397936" s="3"/>
      <c r="J397936" s="3"/>
    </row>
    <row r="397937" spans="9:10" x14ac:dyDescent="0.2">
      <c r="I397937" s="3"/>
      <c r="J397937" s="3"/>
    </row>
    <row r="397938" spans="9:10" x14ac:dyDescent="0.2">
      <c r="I397938" s="3"/>
      <c r="J397938" s="3"/>
    </row>
    <row r="397939" spans="9:10" x14ac:dyDescent="0.2">
      <c r="I397939" s="3"/>
      <c r="J397939" s="3"/>
    </row>
    <row r="397940" spans="9:10" x14ac:dyDescent="0.2">
      <c r="I397940" s="3"/>
      <c r="J397940" s="3"/>
    </row>
    <row r="397941" spans="9:10" x14ac:dyDescent="0.2">
      <c r="I397941" s="3"/>
      <c r="J397941" s="3"/>
    </row>
    <row r="397942" spans="9:10" x14ac:dyDescent="0.2">
      <c r="I397942" s="3"/>
      <c r="J397942" s="3"/>
    </row>
    <row r="397943" spans="9:10" x14ac:dyDescent="0.2">
      <c r="I397943" s="3"/>
      <c r="J397943" s="3"/>
    </row>
    <row r="397944" spans="9:10" x14ac:dyDescent="0.2">
      <c r="I397944" s="3"/>
      <c r="J397944" s="3"/>
    </row>
    <row r="397945" spans="9:10" x14ac:dyDescent="0.2">
      <c r="I397945" s="3"/>
      <c r="J397945" s="3"/>
    </row>
    <row r="397946" spans="9:10" x14ac:dyDescent="0.2">
      <c r="I397946" s="3"/>
      <c r="J397946" s="3"/>
    </row>
    <row r="397947" spans="9:10" x14ac:dyDescent="0.2">
      <c r="I397947" s="3"/>
      <c r="J397947" s="3"/>
    </row>
    <row r="397948" spans="9:10" x14ac:dyDescent="0.2">
      <c r="I397948" s="3"/>
      <c r="J397948" s="3"/>
    </row>
    <row r="397949" spans="9:10" x14ac:dyDescent="0.2">
      <c r="I397949" s="3"/>
      <c r="J397949" s="3"/>
    </row>
    <row r="397950" spans="9:10" x14ac:dyDescent="0.2">
      <c r="I397950" s="3"/>
      <c r="J397950" s="3"/>
    </row>
    <row r="397951" spans="9:10" x14ac:dyDescent="0.2">
      <c r="I397951" s="3"/>
      <c r="J397951" s="3"/>
    </row>
    <row r="397952" spans="9:10" x14ac:dyDescent="0.2">
      <c r="I397952" s="3"/>
      <c r="J397952" s="3"/>
    </row>
    <row r="397953" spans="9:10" x14ac:dyDescent="0.2">
      <c r="I397953" s="3"/>
      <c r="J397953" s="3"/>
    </row>
    <row r="397954" spans="9:10" x14ac:dyDescent="0.2">
      <c r="I397954" s="3"/>
      <c r="J397954" s="3"/>
    </row>
    <row r="397955" spans="9:10" x14ac:dyDescent="0.2">
      <c r="I397955" s="3"/>
      <c r="J397955" s="3"/>
    </row>
    <row r="397956" spans="9:10" x14ac:dyDescent="0.2">
      <c r="I397956" s="3"/>
      <c r="J397956" s="3"/>
    </row>
    <row r="397957" spans="9:10" x14ac:dyDescent="0.2">
      <c r="I397957" s="3"/>
      <c r="J397957" s="3"/>
    </row>
    <row r="397958" spans="9:10" x14ac:dyDescent="0.2">
      <c r="I397958" s="3"/>
      <c r="J397958" s="3"/>
    </row>
    <row r="397959" spans="9:10" x14ac:dyDescent="0.2">
      <c r="I397959" s="3"/>
      <c r="J397959" s="3"/>
    </row>
    <row r="397960" spans="9:10" x14ac:dyDescent="0.2">
      <c r="I397960" s="3"/>
      <c r="J397960" s="3"/>
    </row>
    <row r="397961" spans="9:10" x14ac:dyDescent="0.2">
      <c r="I397961" s="3"/>
      <c r="J397961" s="3"/>
    </row>
    <row r="397962" spans="9:10" x14ac:dyDescent="0.2">
      <c r="I397962" s="3"/>
      <c r="J397962" s="3"/>
    </row>
    <row r="397963" spans="9:10" x14ac:dyDescent="0.2">
      <c r="I397963" s="3"/>
      <c r="J397963" s="3"/>
    </row>
    <row r="397964" spans="9:10" x14ac:dyDescent="0.2">
      <c r="I397964" s="3"/>
      <c r="J397964" s="3"/>
    </row>
    <row r="397965" spans="9:10" x14ac:dyDescent="0.2">
      <c r="I397965" s="3"/>
      <c r="J397965" s="3"/>
    </row>
    <row r="397966" spans="9:10" x14ac:dyDescent="0.2">
      <c r="I397966" s="3"/>
      <c r="J397966" s="3"/>
    </row>
    <row r="397967" spans="9:10" x14ac:dyDescent="0.2">
      <c r="I397967" s="3"/>
      <c r="J397967" s="3"/>
    </row>
    <row r="397968" spans="9:10" x14ac:dyDescent="0.2">
      <c r="I397968" s="3"/>
      <c r="J397968" s="3"/>
    </row>
    <row r="397969" spans="9:10" x14ac:dyDescent="0.2">
      <c r="I397969" s="3"/>
      <c r="J397969" s="3"/>
    </row>
    <row r="397970" spans="9:10" x14ac:dyDescent="0.2">
      <c r="I397970" s="3"/>
      <c r="J397970" s="3"/>
    </row>
    <row r="397971" spans="9:10" x14ac:dyDescent="0.2">
      <c r="I397971" s="3"/>
      <c r="J397971" s="3"/>
    </row>
    <row r="397972" spans="9:10" x14ac:dyDescent="0.2">
      <c r="I397972" s="3"/>
      <c r="J397972" s="3"/>
    </row>
    <row r="397973" spans="9:10" x14ac:dyDescent="0.2">
      <c r="I397973" s="3"/>
      <c r="J397973" s="3"/>
    </row>
    <row r="397974" spans="9:10" x14ac:dyDescent="0.2">
      <c r="I397974" s="3"/>
      <c r="J397974" s="3"/>
    </row>
    <row r="397975" spans="9:10" x14ac:dyDescent="0.2">
      <c r="I397975" s="3"/>
      <c r="J397975" s="3"/>
    </row>
    <row r="397976" spans="9:10" x14ac:dyDescent="0.2">
      <c r="I397976" s="3"/>
      <c r="J397976" s="3"/>
    </row>
    <row r="397977" spans="9:10" x14ac:dyDescent="0.2">
      <c r="I397977" s="3"/>
      <c r="J397977" s="3"/>
    </row>
    <row r="397978" spans="9:10" x14ac:dyDescent="0.2">
      <c r="I397978" s="3"/>
      <c r="J397978" s="3"/>
    </row>
    <row r="397979" spans="9:10" x14ac:dyDescent="0.2">
      <c r="I397979" s="3"/>
      <c r="J397979" s="3"/>
    </row>
    <row r="397980" spans="9:10" x14ac:dyDescent="0.2">
      <c r="I397980" s="3"/>
      <c r="J397980" s="3"/>
    </row>
    <row r="397981" spans="9:10" x14ac:dyDescent="0.2">
      <c r="I397981" s="3"/>
      <c r="J397981" s="3"/>
    </row>
    <row r="397982" spans="9:10" x14ac:dyDescent="0.2">
      <c r="I397982" s="3"/>
      <c r="J397982" s="3"/>
    </row>
    <row r="397983" spans="9:10" x14ac:dyDescent="0.2">
      <c r="I397983" s="3"/>
      <c r="J397983" s="3"/>
    </row>
    <row r="397984" spans="9:10" x14ac:dyDescent="0.2">
      <c r="I397984" s="3"/>
      <c r="J397984" s="3"/>
    </row>
    <row r="397985" spans="9:10" x14ac:dyDescent="0.2">
      <c r="I397985" s="3"/>
      <c r="J397985" s="3"/>
    </row>
    <row r="397986" spans="9:10" x14ac:dyDescent="0.2">
      <c r="I397986" s="3"/>
      <c r="J397986" s="3"/>
    </row>
    <row r="397987" spans="9:10" x14ac:dyDescent="0.2">
      <c r="I397987" s="3"/>
      <c r="J397987" s="3"/>
    </row>
    <row r="397988" spans="9:10" x14ac:dyDescent="0.2">
      <c r="I397988" s="3"/>
      <c r="J397988" s="3"/>
    </row>
    <row r="397989" spans="9:10" x14ac:dyDescent="0.2">
      <c r="I397989" s="3"/>
      <c r="J397989" s="3"/>
    </row>
    <row r="397990" spans="9:10" x14ac:dyDescent="0.2">
      <c r="I397990" s="3"/>
      <c r="J397990" s="3"/>
    </row>
    <row r="397991" spans="9:10" x14ac:dyDescent="0.2">
      <c r="I397991" s="3"/>
      <c r="J397991" s="3"/>
    </row>
    <row r="397992" spans="9:10" x14ac:dyDescent="0.2">
      <c r="I397992" s="3"/>
      <c r="J397992" s="3"/>
    </row>
    <row r="397993" spans="9:10" x14ac:dyDescent="0.2">
      <c r="I397993" s="3"/>
      <c r="J397993" s="3"/>
    </row>
    <row r="397994" spans="9:10" x14ac:dyDescent="0.2">
      <c r="I397994" s="3"/>
      <c r="J397994" s="3"/>
    </row>
    <row r="397995" spans="9:10" x14ac:dyDescent="0.2">
      <c r="I397995" s="3"/>
      <c r="J397995" s="3"/>
    </row>
    <row r="397996" spans="9:10" x14ac:dyDescent="0.2">
      <c r="I397996" s="3"/>
      <c r="J397996" s="3"/>
    </row>
    <row r="397997" spans="9:10" x14ac:dyDescent="0.2">
      <c r="I397997" s="3"/>
      <c r="J397997" s="3"/>
    </row>
    <row r="397998" spans="9:10" x14ac:dyDescent="0.2">
      <c r="I397998" s="3"/>
      <c r="J397998" s="3"/>
    </row>
    <row r="397999" spans="9:10" x14ac:dyDescent="0.2">
      <c r="I397999" s="3"/>
      <c r="J397999" s="3"/>
    </row>
    <row r="398000" spans="9:10" x14ac:dyDescent="0.2">
      <c r="I398000" s="3"/>
      <c r="J398000" s="3"/>
    </row>
    <row r="398001" spans="9:10" x14ac:dyDescent="0.2">
      <c r="I398001" s="3"/>
      <c r="J398001" s="3"/>
    </row>
    <row r="398002" spans="9:10" x14ac:dyDescent="0.2">
      <c r="I398002" s="3"/>
      <c r="J398002" s="3"/>
    </row>
    <row r="398003" spans="9:10" x14ac:dyDescent="0.2">
      <c r="I398003" s="3"/>
      <c r="J398003" s="3"/>
    </row>
    <row r="398004" spans="9:10" x14ac:dyDescent="0.2">
      <c r="I398004" s="3"/>
      <c r="J398004" s="3"/>
    </row>
    <row r="398005" spans="9:10" x14ac:dyDescent="0.2">
      <c r="I398005" s="3"/>
      <c r="J398005" s="3"/>
    </row>
    <row r="398006" spans="9:10" x14ac:dyDescent="0.2">
      <c r="I398006" s="3"/>
      <c r="J398006" s="3"/>
    </row>
    <row r="398007" spans="9:10" x14ac:dyDescent="0.2">
      <c r="I398007" s="3"/>
      <c r="J398007" s="3"/>
    </row>
    <row r="398008" spans="9:10" x14ac:dyDescent="0.2">
      <c r="I398008" s="3"/>
      <c r="J398008" s="3"/>
    </row>
    <row r="398009" spans="9:10" x14ac:dyDescent="0.2">
      <c r="I398009" s="3"/>
      <c r="J398009" s="3"/>
    </row>
    <row r="398010" spans="9:10" x14ac:dyDescent="0.2">
      <c r="I398010" s="3"/>
      <c r="J398010" s="3"/>
    </row>
    <row r="398011" spans="9:10" x14ac:dyDescent="0.2">
      <c r="I398011" s="3"/>
      <c r="J398011" s="3"/>
    </row>
    <row r="398012" spans="9:10" x14ac:dyDescent="0.2">
      <c r="I398012" s="3"/>
      <c r="J398012" s="3"/>
    </row>
    <row r="398013" spans="9:10" x14ac:dyDescent="0.2">
      <c r="I398013" s="3"/>
      <c r="J398013" s="3"/>
    </row>
    <row r="398014" spans="9:10" x14ac:dyDescent="0.2">
      <c r="I398014" s="3"/>
      <c r="J398014" s="3"/>
    </row>
    <row r="398015" spans="9:10" x14ac:dyDescent="0.2">
      <c r="I398015" s="3"/>
      <c r="J398015" s="3"/>
    </row>
    <row r="398016" spans="9:10" x14ac:dyDescent="0.2">
      <c r="I398016" s="3"/>
      <c r="J398016" s="3"/>
    </row>
    <row r="398017" spans="9:10" x14ac:dyDescent="0.2">
      <c r="I398017" s="3"/>
      <c r="J398017" s="3"/>
    </row>
    <row r="398018" spans="9:10" x14ac:dyDescent="0.2">
      <c r="I398018" s="3"/>
      <c r="J398018" s="3"/>
    </row>
    <row r="398019" spans="9:10" x14ac:dyDescent="0.2">
      <c r="I398019" s="3"/>
      <c r="J398019" s="3"/>
    </row>
    <row r="398020" spans="9:10" x14ac:dyDescent="0.2">
      <c r="I398020" s="3"/>
      <c r="J398020" s="3"/>
    </row>
    <row r="398021" spans="9:10" x14ac:dyDescent="0.2">
      <c r="I398021" s="3"/>
      <c r="J398021" s="3"/>
    </row>
    <row r="398022" spans="9:10" x14ac:dyDescent="0.2">
      <c r="I398022" s="3"/>
      <c r="J398022" s="3"/>
    </row>
    <row r="398023" spans="9:10" x14ac:dyDescent="0.2">
      <c r="I398023" s="3"/>
      <c r="J398023" s="3"/>
    </row>
    <row r="398024" spans="9:10" x14ac:dyDescent="0.2">
      <c r="I398024" s="3"/>
      <c r="J398024" s="3"/>
    </row>
    <row r="398025" spans="9:10" x14ac:dyDescent="0.2">
      <c r="I398025" s="3"/>
      <c r="J398025" s="3"/>
    </row>
    <row r="398026" spans="9:10" x14ac:dyDescent="0.2">
      <c r="I398026" s="3"/>
      <c r="J398026" s="3"/>
    </row>
    <row r="398027" spans="9:10" x14ac:dyDescent="0.2">
      <c r="I398027" s="3"/>
      <c r="J398027" s="3"/>
    </row>
    <row r="398028" spans="9:10" x14ac:dyDescent="0.2">
      <c r="I398028" s="3"/>
      <c r="J398028" s="3"/>
    </row>
    <row r="398029" spans="9:10" x14ac:dyDescent="0.2">
      <c r="I398029" s="3"/>
      <c r="J398029" s="3"/>
    </row>
    <row r="398030" spans="9:10" x14ac:dyDescent="0.2">
      <c r="I398030" s="3"/>
      <c r="J398030" s="3"/>
    </row>
    <row r="398031" spans="9:10" x14ac:dyDescent="0.2">
      <c r="I398031" s="3"/>
      <c r="J398031" s="3"/>
    </row>
    <row r="398032" spans="9:10" x14ac:dyDescent="0.2">
      <c r="I398032" s="3"/>
      <c r="J398032" s="3"/>
    </row>
    <row r="398033" spans="9:10" x14ac:dyDescent="0.2">
      <c r="I398033" s="3"/>
      <c r="J398033" s="3"/>
    </row>
    <row r="398034" spans="9:10" x14ac:dyDescent="0.2">
      <c r="I398034" s="3"/>
      <c r="J398034" s="3"/>
    </row>
    <row r="398035" spans="9:10" x14ac:dyDescent="0.2">
      <c r="I398035" s="3"/>
      <c r="J398035" s="3"/>
    </row>
    <row r="398036" spans="9:10" x14ac:dyDescent="0.2">
      <c r="I398036" s="3"/>
      <c r="J398036" s="3"/>
    </row>
    <row r="398037" spans="9:10" x14ac:dyDescent="0.2">
      <c r="I398037" s="3"/>
      <c r="J398037" s="3"/>
    </row>
    <row r="398038" spans="9:10" x14ac:dyDescent="0.2">
      <c r="I398038" s="3"/>
      <c r="J398038" s="3"/>
    </row>
    <row r="398039" spans="9:10" x14ac:dyDescent="0.2">
      <c r="I398039" s="3"/>
      <c r="J398039" s="3"/>
    </row>
    <row r="398040" spans="9:10" x14ac:dyDescent="0.2">
      <c r="I398040" s="3"/>
      <c r="J398040" s="3"/>
    </row>
    <row r="398041" spans="9:10" x14ac:dyDescent="0.2">
      <c r="I398041" s="3"/>
      <c r="J398041" s="3"/>
    </row>
    <row r="398042" spans="9:10" x14ac:dyDescent="0.2">
      <c r="I398042" s="3"/>
      <c r="J398042" s="3"/>
    </row>
    <row r="398043" spans="9:10" x14ac:dyDescent="0.2">
      <c r="I398043" s="3"/>
      <c r="J398043" s="3"/>
    </row>
    <row r="398044" spans="9:10" x14ac:dyDescent="0.2">
      <c r="I398044" s="3"/>
      <c r="J398044" s="3"/>
    </row>
    <row r="398045" spans="9:10" x14ac:dyDescent="0.2">
      <c r="I398045" s="3"/>
      <c r="J398045" s="3"/>
    </row>
    <row r="398046" spans="9:10" x14ac:dyDescent="0.2">
      <c r="I398046" s="3"/>
      <c r="J398046" s="3"/>
    </row>
    <row r="398047" spans="9:10" x14ac:dyDescent="0.2">
      <c r="I398047" s="3"/>
      <c r="J398047" s="3"/>
    </row>
    <row r="398048" spans="9:10" x14ac:dyDescent="0.2">
      <c r="I398048" s="3"/>
      <c r="J398048" s="3"/>
    </row>
    <row r="398049" spans="9:10" x14ac:dyDescent="0.2">
      <c r="I398049" s="3"/>
      <c r="J398049" s="3"/>
    </row>
    <row r="398050" spans="9:10" x14ac:dyDescent="0.2">
      <c r="I398050" s="3"/>
      <c r="J398050" s="3"/>
    </row>
    <row r="398051" spans="9:10" x14ac:dyDescent="0.2">
      <c r="I398051" s="3"/>
      <c r="J398051" s="3"/>
    </row>
    <row r="398052" spans="9:10" x14ac:dyDescent="0.2">
      <c r="I398052" s="3"/>
      <c r="J398052" s="3"/>
    </row>
    <row r="398053" spans="9:10" x14ac:dyDescent="0.2">
      <c r="I398053" s="3"/>
      <c r="J398053" s="3"/>
    </row>
    <row r="398054" spans="9:10" x14ac:dyDescent="0.2">
      <c r="I398054" s="3"/>
      <c r="J398054" s="3"/>
    </row>
    <row r="398055" spans="9:10" x14ac:dyDescent="0.2">
      <c r="I398055" s="3"/>
      <c r="J398055" s="3"/>
    </row>
    <row r="398056" spans="9:10" x14ac:dyDescent="0.2">
      <c r="I398056" s="3"/>
      <c r="J398056" s="3"/>
    </row>
    <row r="398057" spans="9:10" x14ac:dyDescent="0.2">
      <c r="I398057" s="3"/>
      <c r="J398057" s="3"/>
    </row>
    <row r="398058" spans="9:10" x14ac:dyDescent="0.2">
      <c r="I398058" s="3"/>
      <c r="J398058" s="3"/>
    </row>
    <row r="398059" spans="9:10" x14ac:dyDescent="0.2">
      <c r="I398059" s="3"/>
      <c r="J398059" s="3"/>
    </row>
    <row r="398060" spans="9:10" x14ac:dyDescent="0.2">
      <c r="I398060" s="3"/>
      <c r="J398060" s="3"/>
    </row>
    <row r="398061" spans="9:10" x14ac:dyDescent="0.2">
      <c r="I398061" s="3"/>
      <c r="J398061" s="3"/>
    </row>
    <row r="398062" spans="9:10" x14ac:dyDescent="0.2">
      <c r="I398062" s="3"/>
      <c r="J398062" s="3"/>
    </row>
    <row r="398063" spans="9:10" x14ac:dyDescent="0.2">
      <c r="I398063" s="3"/>
      <c r="J398063" s="3"/>
    </row>
    <row r="398064" spans="9:10" x14ac:dyDescent="0.2">
      <c r="I398064" s="3"/>
      <c r="J398064" s="3"/>
    </row>
    <row r="398065" spans="9:10" x14ac:dyDescent="0.2">
      <c r="I398065" s="3"/>
      <c r="J398065" s="3"/>
    </row>
    <row r="398066" spans="9:10" x14ac:dyDescent="0.2">
      <c r="I398066" s="3"/>
      <c r="J398066" s="3"/>
    </row>
    <row r="398067" spans="9:10" x14ac:dyDescent="0.2">
      <c r="I398067" s="3"/>
      <c r="J398067" s="3"/>
    </row>
    <row r="398068" spans="9:10" x14ac:dyDescent="0.2">
      <c r="I398068" s="3"/>
      <c r="J398068" s="3"/>
    </row>
    <row r="398069" spans="9:10" x14ac:dyDescent="0.2">
      <c r="I398069" s="3"/>
      <c r="J398069" s="3"/>
    </row>
    <row r="398070" spans="9:10" x14ac:dyDescent="0.2">
      <c r="I398070" s="3"/>
      <c r="J398070" s="3"/>
    </row>
    <row r="398071" spans="9:10" x14ac:dyDescent="0.2">
      <c r="I398071" s="3"/>
      <c r="J398071" s="3"/>
    </row>
    <row r="398072" spans="9:10" x14ac:dyDescent="0.2">
      <c r="I398072" s="3"/>
      <c r="J398072" s="3"/>
    </row>
    <row r="398073" spans="9:10" x14ac:dyDescent="0.2">
      <c r="I398073" s="3"/>
      <c r="J398073" s="3"/>
    </row>
    <row r="398074" spans="9:10" x14ac:dyDescent="0.2">
      <c r="I398074" s="3"/>
      <c r="J398074" s="3"/>
    </row>
    <row r="398075" spans="9:10" x14ac:dyDescent="0.2">
      <c r="I398075" s="3"/>
      <c r="J398075" s="3"/>
    </row>
    <row r="398076" spans="9:10" x14ac:dyDescent="0.2">
      <c r="I398076" s="3"/>
      <c r="J398076" s="3"/>
    </row>
    <row r="398077" spans="9:10" x14ac:dyDescent="0.2">
      <c r="I398077" s="3"/>
      <c r="J398077" s="3"/>
    </row>
    <row r="398078" spans="9:10" x14ac:dyDescent="0.2">
      <c r="I398078" s="3"/>
      <c r="J398078" s="3"/>
    </row>
    <row r="398079" spans="9:10" x14ac:dyDescent="0.2">
      <c r="I398079" s="3"/>
      <c r="J398079" s="3"/>
    </row>
    <row r="398080" spans="9:10" x14ac:dyDescent="0.2">
      <c r="I398080" s="3"/>
      <c r="J398080" s="3"/>
    </row>
    <row r="398081" spans="9:10" x14ac:dyDescent="0.2">
      <c r="I398081" s="3"/>
      <c r="J398081" s="3"/>
    </row>
    <row r="398082" spans="9:10" x14ac:dyDescent="0.2">
      <c r="I398082" s="3"/>
      <c r="J398082" s="3"/>
    </row>
    <row r="398083" spans="9:10" x14ac:dyDescent="0.2">
      <c r="I398083" s="3"/>
      <c r="J398083" s="3"/>
    </row>
    <row r="398084" spans="9:10" x14ac:dyDescent="0.2">
      <c r="I398084" s="3"/>
      <c r="J398084" s="3"/>
    </row>
    <row r="398085" spans="9:10" x14ac:dyDescent="0.2">
      <c r="I398085" s="3"/>
      <c r="J398085" s="3"/>
    </row>
    <row r="398086" spans="9:10" x14ac:dyDescent="0.2">
      <c r="I398086" s="3"/>
      <c r="J398086" s="3"/>
    </row>
    <row r="398087" spans="9:10" x14ac:dyDescent="0.2">
      <c r="I398087" s="3"/>
      <c r="J398087" s="3"/>
    </row>
    <row r="398088" spans="9:10" x14ac:dyDescent="0.2">
      <c r="I398088" s="3"/>
      <c r="J398088" s="3"/>
    </row>
    <row r="398089" spans="9:10" x14ac:dyDescent="0.2">
      <c r="I398089" s="3"/>
      <c r="J398089" s="3"/>
    </row>
    <row r="398090" spans="9:10" x14ac:dyDescent="0.2">
      <c r="I398090" s="3"/>
      <c r="J398090" s="3"/>
    </row>
    <row r="398091" spans="9:10" x14ac:dyDescent="0.2">
      <c r="I398091" s="3"/>
      <c r="J398091" s="3"/>
    </row>
    <row r="398092" spans="9:10" x14ac:dyDescent="0.2">
      <c r="I398092" s="3"/>
      <c r="J398092" s="3"/>
    </row>
    <row r="398093" spans="9:10" x14ac:dyDescent="0.2">
      <c r="I398093" s="3"/>
      <c r="J398093" s="3"/>
    </row>
    <row r="398094" spans="9:10" x14ac:dyDescent="0.2">
      <c r="I398094" s="3"/>
      <c r="J398094" s="3"/>
    </row>
    <row r="398095" spans="9:10" x14ac:dyDescent="0.2">
      <c r="I398095" s="3"/>
      <c r="J398095" s="3"/>
    </row>
    <row r="398096" spans="9:10" x14ac:dyDescent="0.2">
      <c r="I398096" s="3"/>
      <c r="J398096" s="3"/>
    </row>
    <row r="398097" spans="9:10" x14ac:dyDescent="0.2">
      <c r="I398097" s="3"/>
      <c r="J398097" s="3"/>
    </row>
    <row r="398098" spans="9:10" x14ac:dyDescent="0.2">
      <c r="I398098" s="3"/>
      <c r="J398098" s="3"/>
    </row>
    <row r="398099" spans="9:10" x14ac:dyDescent="0.2">
      <c r="I398099" s="3"/>
      <c r="J398099" s="3"/>
    </row>
    <row r="398100" spans="9:10" x14ac:dyDescent="0.2">
      <c r="I398100" s="3"/>
      <c r="J398100" s="3"/>
    </row>
    <row r="398101" spans="9:10" x14ac:dyDescent="0.2">
      <c r="I398101" s="3"/>
      <c r="J398101" s="3"/>
    </row>
    <row r="398102" spans="9:10" x14ac:dyDescent="0.2">
      <c r="I398102" s="3"/>
      <c r="J398102" s="3"/>
    </row>
    <row r="398103" spans="9:10" x14ac:dyDescent="0.2">
      <c r="I398103" s="3"/>
      <c r="J398103" s="3"/>
    </row>
    <row r="398104" spans="9:10" x14ac:dyDescent="0.2">
      <c r="I398104" s="3"/>
      <c r="J398104" s="3"/>
    </row>
    <row r="398105" spans="9:10" x14ac:dyDescent="0.2">
      <c r="I398105" s="3"/>
      <c r="J398105" s="3"/>
    </row>
    <row r="398106" spans="9:10" x14ac:dyDescent="0.2">
      <c r="I398106" s="3"/>
      <c r="J398106" s="3"/>
    </row>
    <row r="398107" spans="9:10" x14ac:dyDescent="0.2">
      <c r="I398107" s="3"/>
      <c r="J398107" s="3"/>
    </row>
    <row r="398108" spans="9:10" x14ac:dyDescent="0.2">
      <c r="I398108" s="3"/>
      <c r="J398108" s="3"/>
    </row>
    <row r="398109" spans="9:10" x14ac:dyDescent="0.2">
      <c r="I398109" s="3"/>
      <c r="J398109" s="3"/>
    </row>
    <row r="398110" spans="9:10" x14ac:dyDescent="0.2">
      <c r="I398110" s="3"/>
      <c r="J398110" s="3"/>
    </row>
    <row r="398111" spans="9:10" x14ac:dyDescent="0.2">
      <c r="I398111" s="3"/>
      <c r="J398111" s="3"/>
    </row>
    <row r="398112" spans="9:10" x14ac:dyDescent="0.2">
      <c r="I398112" s="3"/>
      <c r="J398112" s="3"/>
    </row>
    <row r="398113" spans="9:10" x14ac:dyDescent="0.2">
      <c r="I398113" s="3"/>
      <c r="J398113" s="3"/>
    </row>
    <row r="398114" spans="9:10" x14ac:dyDescent="0.2">
      <c r="I398114" s="3"/>
      <c r="J398114" s="3"/>
    </row>
    <row r="398115" spans="9:10" x14ac:dyDescent="0.2">
      <c r="I398115" s="3"/>
      <c r="J398115" s="3"/>
    </row>
    <row r="398116" spans="9:10" x14ac:dyDescent="0.2">
      <c r="I398116" s="3"/>
      <c r="J398116" s="3"/>
    </row>
    <row r="398117" spans="9:10" x14ac:dyDescent="0.2">
      <c r="I398117" s="3"/>
      <c r="J398117" s="3"/>
    </row>
    <row r="398118" spans="9:10" x14ac:dyDescent="0.2">
      <c r="I398118" s="3"/>
      <c r="J398118" s="3"/>
    </row>
    <row r="398119" spans="9:10" x14ac:dyDescent="0.2">
      <c r="I398119" s="3"/>
      <c r="J398119" s="3"/>
    </row>
    <row r="398120" spans="9:10" x14ac:dyDescent="0.2">
      <c r="I398120" s="3"/>
      <c r="J398120" s="3"/>
    </row>
    <row r="398121" spans="9:10" x14ac:dyDescent="0.2">
      <c r="I398121" s="3"/>
      <c r="J398121" s="3"/>
    </row>
    <row r="398122" spans="9:10" x14ac:dyDescent="0.2">
      <c r="I398122" s="3"/>
      <c r="J398122" s="3"/>
    </row>
    <row r="398123" spans="9:10" x14ac:dyDescent="0.2">
      <c r="I398123" s="3"/>
      <c r="J398123" s="3"/>
    </row>
    <row r="398124" spans="9:10" x14ac:dyDescent="0.2">
      <c r="I398124" s="3"/>
      <c r="J398124" s="3"/>
    </row>
    <row r="398125" spans="9:10" x14ac:dyDescent="0.2">
      <c r="I398125" s="3"/>
      <c r="J398125" s="3"/>
    </row>
    <row r="398126" spans="9:10" x14ac:dyDescent="0.2">
      <c r="I398126" s="3"/>
      <c r="J398126" s="3"/>
    </row>
    <row r="398127" spans="9:10" x14ac:dyDescent="0.2">
      <c r="I398127" s="3"/>
      <c r="J398127" s="3"/>
    </row>
    <row r="398128" spans="9:10" x14ac:dyDescent="0.2">
      <c r="I398128" s="3"/>
      <c r="J398128" s="3"/>
    </row>
    <row r="398129" spans="9:10" x14ac:dyDescent="0.2">
      <c r="I398129" s="3"/>
      <c r="J398129" s="3"/>
    </row>
    <row r="398130" spans="9:10" x14ac:dyDescent="0.2">
      <c r="I398130" s="3"/>
      <c r="J398130" s="3"/>
    </row>
    <row r="398131" spans="9:10" x14ac:dyDescent="0.2">
      <c r="I398131" s="3"/>
      <c r="J398131" s="3"/>
    </row>
    <row r="398132" spans="9:10" x14ac:dyDescent="0.2">
      <c r="I398132" s="3"/>
      <c r="J398132" s="3"/>
    </row>
    <row r="398133" spans="9:10" x14ac:dyDescent="0.2">
      <c r="I398133" s="3"/>
      <c r="J398133" s="3"/>
    </row>
    <row r="398134" spans="9:10" x14ac:dyDescent="0.2">
      <c r="I398134" s="3"/>
      <c r="J398134" s="3"/>
    </row>
    <row r="398135" spans="9:10" x14ac:dyDescent="0.2">
      <c r="I398135" s="3"/>
      <c r="J398135" s="3"/>
    </row>
    <row r="398136" spans="9:10" x14ac:dyDescent="0.2">
      <c r="I398136" s="3"/>
      <c r="J398136" s="3"/>
    </row>
    <row r="398137" spans="9:10" x14ac:dyDescent="0.2">
      <c r="I398137" s="3"/>
      <c r="J398137" s="3"/>
    </row>
    <row r="398138" spans="9:10" x14ac:dyDescent="0.2">
      <c r="I398138" s="3"/>
      <c r="J398138" s="3"/>
    </row>
    <row r="398139" spans="9:10" x14ac:dyDescent="0.2">
      <c r="I398139" s="3"/>
      <c r="J398139" s="3"/>
    </row>
    <row r="398140" spans="9:10" x14ac:dyDescent="0.2">
      <c r="I398140" s="3"/>
      <c r="J398140" s="3"/>
    </row>
    <row r="398141" spans="9:10" x14ac:dyDescent="0.2">
      <c r="I398141" s="3"/>
      <c r="J398141" s="3"/>
    </row>
    <row r="398142" spans="9:10" x14ac:dyDescent="0.2">
      <c r="I398142" s="3"/>
      <c r="J398142" s="3"/>
    </row>
    <row r="398143" spans="9:10" x14ac:dyDescent="0.2">
      <c r="I398143" s="3"/>
      <c r="J398143" s="3"/>
    </row>
    <row r="398144" spans="9:10" x14ac:dyDescent="0.2">
      <c r="I398144" s="3"/>
      <c r="J398144" s="3"/>
    </row>
    <row r="398145" spans="9:10" x14ac:dyDescent="0.2">
      <c r="I398145" s="3"/>
      <c r="J398145" s="3"/>
    </row>
    <row r="398146" spans="9:10" x14ac:dyDescent="0.2">
      <c r="I398146" s="3"/>
      <c r="J398146" s="3"/>
    </row>
    <row r="398147" spans="9:10" x14ac:dyDescent="0.2">
      <c r="I398147" s="3"/>
      <c r="J398147" s="3"/>
    </row>
    <row r="398148" spans="9:10" x14ac:dyDescent="0.2">
      <c r="I398148" s="3"/>
      <c r="J398148" s="3"/>
    </row>
    <row r="398149" spans="9:10" x14ac:dyDescent="0.2">
      <c r="I398149" s="3"/>
      <c r="J398149" s="3"/>
    </row>
    <row r="398150" spans="9:10" x14ac:dyDescent="0.2">
      <c r="I398150" s="3"/>
      <c r="J398150" s="3"/>
    </row>
    <row r="398151" spans="9:10" x14ac:dyDescent="0.2">
      <c r="I398151" s="3"/>
      <c r="J398151" s="3"/>
    </row>
    <row r="398152" spans="9:10" x14ac:dyDescent="0.2">
      <c r="I398152" s="3"/>
      <c r="J398152" s="3"/>
    </row>
    <row r="398153" spans="9:10" x14ac:dyDescent="0.2">
      <c r="I398153" s="3"/>
      <c r="J398153" s="3"/>
    </row>
    <row r="398154" spans="9:10" x14ac:dyDescent="0.2">
      <c r="I398154" s="3"/>
      <c r="J398154" s="3"/>
    </row>
    <row r="398155" spans="9:10" x14ac:dyDescent="0.2">
      <c r="I398155" s="3"/>
      <c r="J398155" s="3"/>
    </row>
    <row r="398156" spans="9:10" x14ac:dyDescent="0.2">
      <c r="I398156" s="3"/>
      <c r="J398156" s="3"/>
    </row>
    <row r="398157" spans="9:10" x14ac:dyDescent="0.2">
      <c r="I398157" s="3"/>
      <c r="J398157" s="3"/>
    </row>
    <row r="398158" spans="9:10" x14ac:dyDescent="0.2">
      <c r="I398158" s="3"/>
      <c r="J398158" s="3"/>
    </row>
    <row r="398159" spans="9:10" x14ac:dyDescent="0.2">
      <c r="I398159" s="3"/>
      <c r="J398159" s="3"/>
    </row>
    <row r="398160" spans="9:10" x14ac:dyDescent="0.2">
      <c r="I398160" s="3"/>
      <c r="J398160" s="3"/>
    </row>
    <row r="398161" spans="9:10" x14ac:dyDescent="0.2">
      <c r="I398161" s="3"/>
      <c r="J398161" s="3"/>
    </row>
    <row r="398162" spans="9:10" x14ac:dyDescent="0.2">
      <c r="I398162" s="3"/>
      <c r="J398162" s="3"/>
    </row>
    <row r="398163" spans="9:10" x14ac:dyDescent="0.2">
      <c r="I398163" s="3"/>
      <c r="J398163" s="3"/>
    </row>
    <row r="398164" spans="9:10" x14ac:dyDescent="0.2">
      <c r="I398164" s="3"/>
      <c r="J398164" s="3"/>
    </row>
    <row r="398165" spans="9:10" x14ac:dyDescent="0.2">
      <c r="I398165" s="3"/>
      <c r="J398165" s="3"/>
    </row>
    <row r="398166" spans="9:10" x14ac:dyDescent="0.2">
      <c r="I398166" s="3"/>
      <c r="J398166" s="3"/>
    </row>
    <row r="398167" spans="9:10" x14ac:dyDescent="0.2">
      <c r="I398167" s="3"/>
      <c r="J398167" s="3"/>
    </row>
    <row r="398168" spans="9:10" x14ac:dyDescent="0.2">
      <c r="I398168" s="3"/>
      <c r="J398168" s="3"/>
    </row>
    <row r="398169" spans="9:10" x14ac:dyDescent="0.2">
      <c r="I398169" s="3"/>
      <c r="J398169" s="3"/>
    </row>
    <row r="398170" spans="9:10" x14ac:dyDescent="0.2">
      <c r="I398170" s="3"/>
      <c r="J398170" s="3"/>
    </row>
    <row r="398171" spans="9:10" x14ac:dyDescent="0.2">
      <c r="I398171" s="3"/>
      <c r="J398171" s="3"/>
    </row>
    <row r="398172" spans="9:10" x14ac:dyDescent="0.2">
      <c r="I398172" s="3"/>
      <c r="J398172" s="3"/>
    </row>
    <row r="398173" spans="9:10" x14ac:dyDescent="0.2">
      <c r="I398173" s="3"/>
      <c r="J398173" s="3"/>
    </row>
    <row r="398174" spans="9:10" x14ac:dyDescent="0.2">
      <c r="I398174" s="3"/>
      <c r="J398174" s="3"/>
    </row>
    <row r="398175" spans="9:10" x14ac:dyDescent="0.2">
      <c r="I398175" s="3"/>
      <c r="J398175" s="3"/>
    </row>
    <row r="398176" spans="9:10" x14ac:dyDescent="0.2">
      <c r="I398176" s="3"/>
      <c r="J398176" s="3"/>
    </row>
    <row r="398177" spans="9:10" x14ac:dyDescent="0.2">
      <c r="I398177" s="3"/>
      <c r="J398177" s="3"/>
    </row>
    <row r="398178" spans="9:10" x14ac:dyDescent="0.2">
      <c r="I398178" s="3"/>
      <c r="J398178" s="3"/>
    </row>
    <row r="398179" spans="9:10" x14ac:dyDescent="0.2">
      <c r="I398179" s="3"/>
      <c r="J398179" s="3"/>
    </row>
    <row r="398180" spans="9:10" x14ac:dyDescent="0.2">
      <c r="I398180" s="3"/>
      <c r="J398180" s="3"/>
    </row>
    <row r="398181" spans="9:10" x14ac:dyDescent="0.2">
      <c r="I398181" s="3"/>
      <c r="J398181" s="3"/>
    </row>
    <row r="398182" spans="9:10" x14ac:dyDescent="0.2">
      <c r="I398182" s="3"/>
      <c r="J398182" s="3"/>
    </row>
    <row r="398183" spans="9:10" x14ac:dyDescent="0.2">
      <c r="I398183" s="3"/>
      <c r="J398183" s="3"/>
    </row>
    <row r="398184" spans="9:10" x14ac:dyDescent="0.2">
      <c r="I398184" s="3"/>
      <c r="J398184" s="3"/>
    </row>
    <row r="398185" spans="9:10" x14ac:dyDescent="0.2">
      <c r="I398185" s="3"/>
      <c r="J398185" s="3"/>
    </row>
    <row r="398186" spans="9:10" x14ac:dyDescent="0.2">
      <c r="I398186" s="3"/>
      <c r="J398186" s="3"/>
    </row>
    <row r="398187" spans="9:10" x14ac:dyDescent="0.2">
      <c r="I398187" s="3"/>
      <c r="J398187" s="3"/>
    </row>
    <row r="398188" spans="9:10" x14ac:dyDescent="0.2">
      <c r="I398188" s="3"/>
      <c r="J398188" s="3"/>
    </row>
    <row r="398189" spans="9:10" x14ac:dyDescent="0.2">
      <c r="I398189" s="3"/>
      <c r="J398189" s="3"/>
    </row>
    <row r="398190" spans="9:10" x14ac:dyDescent="0.2">
      <c r="I398190" s="3"/>
      <c r="J398190" s="3"/>
    </row>
    <row r="398191" spans="9:10" x14ac:dyDescent="0.2">
      <c r="I398191" s="3"/>
      <c r="J398191" s="3"/>
    </row>
    <row r="398192" spans="9:10" x14ac:dyDescent="0.2">
      <c r="I398192" s="3"/>
      <c r="J398192" s="3"/>
    </row>
    <row r="398193" spans="9:10" x14ac:dyDescent="0.2">
      <c r="I398193" s="3"/>
      <c r="J398193" s="3"/>
    </row>
    <row r="398194" spans="9:10" x14ac:dyDescent="0.2">
      <c r="I398194" s="3"/>
      <c r="J398194" s="3"/>
    </row>
    <row r="398195" spans="9:10" x14ac:dyDescent="0.2">
      <c r="I398195" s="3"/>
      <c r="J398195" s="3"/>
    </row>
    <row r="398196" spans="9:10" x14ac:dyDescent="0.2">
      <c r="I398196" s="3"/>
      <c r="J398196" s="3"/>
    </row>
    <row r="398197" spans="9:10" x14ac:dyDescent="0.2">
      <c r="I398197" s="3"/>
      <c r="J398197" s="3"/>
    </row>
    <row r="398198" spans="9:10" x14ac:dyDescent="0.2">
      <c r="I398198" s="3"/>
      <c r="J398198" s="3"/>
    </row>
    <row r="398199" spans="9:10" x14ac:dyDescent="0.2">
      <c r="I398199" s="3"/>
      <c r="J398199" s="3"/>
    </row>
    <row r="398200" spans="9:10" x14ac:dyDescent="0.2">
      <c r="I398200" s="3"/>
      <c r="J398200" s="3"/>
    </row>
    <row r="398201" spans="9:10" x14ac:dyDescent="0.2">
      <c r="I398201" s="3"/>
      <c r="J398201" s="3"/>
    </row>
    <row r="398202" spans="9:10" x14ac:dyDescent="0.2">
      <c r="I398202" s="3"/>
      <c r="J398202" s="3"/>
    </row>
    <row r="398203" spans="9:10" x14ac:dyDescent="0.2">
      <c r="I398203" s="3"/>
      <c r="J398203" s="3"/>
    </row>
    <row r="398204" spans="9:10" x14ac:dyDescent="0.2">
      <c r="I398204" s="3"/>
      <c r="J398204" s="3"/>
    </row>
    <row r="398205" spans="9:10" x14ac:dyDescent="0.2">
      <c r="I398205" s="3"/>
      <c r="J398205" s="3"/>
    </row>
    <row r="398206" spans="9:10" x14ac:dyDescent="0.2">
      <c r="I398206" s="3"/>
      <c r="J398206" s="3"/>
    </row>
    <row r="398207" spans="9:10" x14ac:dyDescent="0.2">
      <c r="I398207" s="3"/>
      <c r="J398207" s="3"/>
    </row>
    <row r="398208" spans="9:10" x14ac:dyDescent="0.2">
      <c r="I398208" s="3"/>
      <c r="J398208" s="3"/>
    </row>
    <row r="398209" spans="9:10" x14ac:dyDescent="0.2">
      <c r="I398209" s="3"/>
      <c r="J398209" s="3"/>
    </row>
    <row r="398210" spans="9:10" x14ac:dyDescent="0.2">
      <c r="I398210" s="3"/>
      <c r="J398210" s="3"/>
    </row>
    <row r="398211" spans="9:10" x14ac:dyDescent="0.2">
      <c r="I398211" s="3"/>
      <c r="J398211" s="3"/>
    </row>
    <row r="398212" spans="9:10" x14ac:dyDescent="0.2">
      <c r="I398212" s="3"/>
      <c r="J398212" s="3"/>
    </row>
    <row r="398213" spans="9:10" x14ac:dyDescent="0.2">
      <c r="I398213" s="3"/>
      <c r="J398213" s="3"/>
    </row>
    <row r="398214" spans="9:10" x14ac:dyDescent="0.2">
      <c r="I398214" s="3"/>
      <c r="J398214" s="3"/>
    </row>
    <row r="398215" spans="9:10" x14ac:dyDescent="0.2">
      <c r="I398215" s="3"/>
      <c r="J398215" s="3"/>
    </row>
    <row r="398216" spans="9:10" x14ac:dyDescent="0.2">
      <c r="I398216" s="3"/>
      <c r="J398216" s="3"/>
    </row>
    <row r="398217" spans="9:10" x14ac:dyDescent="0.2">
      <c r="I398217" s="3"/>
      <c r="J398217" s="3"/>
    </row>
    <row r="398218" spans="9:10" x14ac:dyDescent="0.2">
      <c r="I398218" s="3"/>
      <c r="J398218" s="3"/>
    </row>
    <row r="398219" spans="9:10" x14ac:dyDescent="0.2">
      <c r="I398219" s="3"/>
      <c r="J398219" s="3"/>
    </row>
    <row r="398220" spans="9:10" x14ac:dyDescent="0.2">
      <c r="I398220" s="3"/>
      <c r="J398220" s="3"/>
    </row>
    <row r="398221" spans="9:10" x14ac:dyDescent="0.2">
      <c r="I398221" s="3"/>
      <c r="J398221" s="3"/>
    </row>
    <row r="398222" spans="9:10" x14ac:dyDescent="0.2">
      <c r="I398222" s="3"/>
      <c r="J398222" s="3"/>
    </row>
    <row r="398223" spans="9:10" x14ac:dyDescent="0.2">
      <c r="I398223" s="3"/>
      <c r="J398223" s="3"/>
    </row>
    <row r="398224" spans="9:10" x14ac:dyDescent="0.2">
      <c r="I398224" s="3"/>
      <c r="J398224" s="3"/>
    </row>
    <row r="398225" spans="9:10" x14ac:dyDescent="0.2">
      <c r="I398225" s="3"/>
      <c r="J398225" s="3"/>
    </row>
    <row r="398226" spans="9:10" x14ac:dyDescent="0.2">
      <c r="I398226" s="3"/>
      <c r="J398226" s="3"/>
    </row>
    <row r="398227" spans="9:10" x14ac:dyDescent="0.2">
      <c r="I398227" s="3"/>
      <c r="J398227" s="3"/>
    </row>
    <row r="398228" spans="9:10" x14ac:dyDescent="0.2">
      <c r="I398228" s="3"/>
      <c r="J398228" s="3"/>
    </row>
    <row r="398229" spans="9:10" x14ac:dyDescent="0.2">
      <c r="I398229" s="3"/>
      <c r="J398229" s="3"/>
    </row>
    <row r="398230" spans="9:10" x14ac:dyDescent="0.2">
      <c r="I398230" s="3"/>
      <c r="J398230" s="3"/>
    </row>
    <row r="398231" spans="9:10" x14ac:dyDescent="0.2">
      <c r="I398231" s="3"/>
      <c r="J398231" s="3"/>
    </row>
    <row r="398232" spans="9:10" x14ac:dyDescent="0.2">
      <c r="I398232" s="3"/>
      <c r="J398232" s="3"/>
    </row>
    <row r="398233" spans="9:10" x14ac:dyDescent="0.2">
      <c r="I398233" s="3"/>
      <c r="J398233" s="3"/>
    </row>
    <row r="398234" spans="9:10" x14ac:dyDescent="0.2">
      <c r="I398234" s="3"/>
      <c r="J398234" s="3"/>
    </row>
    <row r="398235" spans="9:10" x14ac:dyDescent="0.2">
      <c r="I398235" s="3"/>
      <c r="J398235" s="3"/>
    </row>
    <row r="398236" spans="9:10" x14ac:dyDescent="0.2">
      <c r="I398236" s="3"/>
      <c r="J398236" s="3"/>
    </row>
    <row r="398237" spans="9:10" x14ac:dyDescent="0.2">
      <c r="I398237" s="3"/>
      <c r="J398237" s="3"/>
    </row>
    <row r="398238" spans="9:10" x14ac:dyDescent="0.2">
      <c r="I398238" s="3"/>
      <c r="J398238" s="3"/>
    </row>
    <row r="398239" spans="9:10" x14ac:dyDescent="0.2">
      <c r="I398239" s="3"/>
      <c r="J398239" s="3"/>
    </row>
    <row r="398240" spans="9:10" x14ac:dyDescent="0.2">
      <c r="I398240" s="3"/>
      <c r="J398240" s="3"/>
    </row>
    <row r="398241" spans="9:10" x14ac:dyDescent="0.2">
      <c r="I398241" s="3"/>
      <c r="J398241" s="3"/>
    </row>
    <row r="398242" spans="9:10" x14ac:dyDescent="0.2">
      <c r="I398242" s="3"/>
      <c r="J398242" s="3"/>
    </row>
    <row r="398243" spans="9:10" x14ac:dyDescent="0.2">
      <c r="I398243" s="3"/>
      <c r="J398243" s="3"/>
    </row>
    <row r="398244" spans="9:10" x14ac:dyDescent="0.2">
      <c r="I398244" s="3"/>
      <c r="J398244" s="3"/>
    </row>
    <row r="398245" spans="9:10" x14ac:dyDescent="0.2">
      <c r="I398245" s="3"/>
      <c r="J398245" s="3"/>
    </row>
    <row r="398246" spans="9:10" x14ac:dyDescent="0.2">
      <c r="I398246" s="3"/>
      <c r="J398246" s="3"/>
    </row>
    <row r="398247" spans="9:10" x14ac:dyDescent="0.2">
      <c r="I398247" s="3"/>
      <c r="J398247" s="3"/>
    </row>
    <row r="398248" spans="9:10" x14ac:dyDescent="0.2">
      <c r="I398248" s="3"/>
      <c r="J398248" s="3"/>
    </row>
    <row r="398249" spans="9:10" x14ac:dyDescent="0.2">
      <c r="I398249" s="3"/>
      <c r="J398249" s="3"/>
    </row>
    <row r="398250" spans="9:10" x14ac:dyDescent="0.2">
      <c r="I398250" s="3"/>
      <c r="J398250" s="3"/>
    </row>
    <row r="398251" spans="9:10" x14ac:dyDescent="0.2">
      <c r="I398251" s="3"/>
      <c r="J398251" s="3"/>
    </row>
    <row r="398252" spans="9:10" x14ac:dyDescent="0.2">
      <c r="I398252" s="3"/>
      <c r="J398252" s="3"/>
    </row>
    <row r="398253" spans="9:10" x14ac:dyDescent="0.2">
      <c r="I398253" s="3"/>
      <c r="J398253" s="3"/>
    </row>
    <row r="398254" spans="9:10" x14ac:dyDescent="0.2">
      <c r="I398254" s="3"/>
      <c r="J398254" s="3"/>
    </row>
    <row r="398255" spans="9:10" x14ac:dyDescent="0.2">
      <c r="I398255" s="3"/>
      <c r="J398255" s="3"/>
    </row>
    <row r="398256" spans="9:10" x14ac:dyDescent="0.2">
      <c r="I398256" s="3"/>
      <c r="J398256" s="3"/>
    </row>
    <row r="398257" spans="9:10" x14ac:dyDescent="0.2">
      <c r="I398257" s="3"/>
      <c r="J398257" s="3"/>
    </row>
    <row r="398258" spans="9:10" x14ac:dyDescent="0.2">
      <c r="I398258" s="3"/>
      <c r="J398258" s="3"/>
    </row>
    <row r="398259" spans="9:10" x14ac:dyDescent="0.2">
      <c r="I398259" s="3"/>
      <c r="J398259" s="3"/>
    </row>
    <row r="398260" spans="9:10" x14ac:dyDescent="0.2">
      <c r="I398260" s="3"/>
      <c r="J398260" s="3"/>
    </row>
    <row r="398261" spans="9:10" x14ac:dyDescent="0.2">
      <c r="I398261" s="3"/>
      <c r="J398261" s="3"/>
    </row>
    <row r="398262" spans="9:10" x14ac:dyDescent="0.2">
      <c r="I398262" s="3"/>
      <c r="J398262" s="3"/>
    </row>
    <row r="398263" spans="9:10" x14ac:dyDescent="0.2">
      <c r="I398263" s="3"/>
      <c r="J398263" s="3"/>
    </row>
    <row r="398264" spans="9:10" x14ac:dyDescent="0.2">
      <c r="I398264" s="3"/>
      <c r="J398264" s="3"/>
    </row>
    <row r="398265" spans="9:10" x14ac:dyDescent="0.2">
      <c r="I398265" s="3"/>
      <c r="J398265" s="3"/>
    </row>
    <row r="398266" spans="9:10" x14ac:dyDescent="0.2">
      <c r="I398266" s="3"/>
      <c r="J398266" s="3"/>
    </row>
    <row r="398267" spans="9:10" x14ac:dyDescent="0.2">
      <c r="I398267" s="3"/>
      <c r="J398267" s="3"/>
    </row>
    <row r="398268" spans="9:10" x14ac:dyDescent="0.2">
      <c r="I398268" s="3"/>
      <c r="J398268" s="3"/>
    </row>
    <row r="398269" spans="9:10" x14ac:dyDescent="0.2">
      <c r="I398269" s="3"/>
      <c r="J398269" s="3"/>
    </row>
    <row r="398270" spans="9:10" x14ac:dyDescent="0.2">
      <c r="I398270" s="3"/>
      <c r="J398270" s="3"/>
    </row>
    <row r="398271" spans="9:10" x14ac:dyDescent="0.2">
      <c r="I398271" s="3"/>
      <c r="J398271" s="3"/>
    </row>
    <row r="398272" spans="9:10" x14ac:dyDescent="0.2">
      <c r="I398272" s="3"/>
      <c r="J398272" s="3"/>
    </row>
    <row r="398273" spans="9:10" x14ac:dyDescent="0.2">
      <c r="I398273" s="3"/>
      <c r="J398273" s="3"/>
    </row>
    <row r="398274" spans="9:10" x14ac:dyDescent="0.2">
      <c r="I398274" s="3"/>
      <c r="J398274" s="3"/>
    </row>
    <row r="398275" spans="9:10" x14ac:dyDescent="0.2">
      <c r="I398275" s="3"/>
      <c r="J398275" s="3"/>
    </row>
    <row r="398276" spans="9:10" x14ac:dyDescent="0.2">
      <c r="I398276" s="3"/>
      <c r="J398276" s="3"/>
    </row>
    <row r="398277" spans="9:10" x14ac:dyDescent="0.2">
      <c r="I398277" s="3"/>
      <c r="J398277" s="3"/>
    </row>
    <row r="398278" spans="9:10" x14ac:dyDescent="0.2">
      <c r="I398278" s="3"/>
      <c r="J398278" s="3"/>
    </row>
    <row r="398279" spans="9:10" x14ac:dyDescent="0.2">
      <c r="I398279" s="3"/>
      <c r="J398279" s="3"/>
    </row>
    <row r="398280" spans="9:10" x14ac:dyDescent="0.2">
      <c r="I398280" s="3"/>
      <c r="J398280" s="3"/>
    </row>
    <row r="398281" spans="9:10" x14ac:dyDescent="0.2">
      <c r="I398281" s="3"/>
      <c r="J398281" s="3"/>
    </row>
    <row r="398282" spans="9:10" x14ac:dyDescent="0.2">
      <c r="I398282" s="3"/>
      <c r="J398282" s="3"/>
    </row>
    <row r="398283" spans="9:10" x14ac:dyDescent="0.2">
      <c r="I398283" s="3"/>
      <c r="J398283" s="3"/>
    </row>
    <row r="398284" spans="9:10" x14ac:dyDescent="0.2">
      <c r="I398284" s="3"/>
      <c r="J398284" s="3"/>
    </row>
    <row r="398285" spans="9:10" x14ac:dyDescent="0.2">
      <c r="I398285" s="3"/>
      <c r="J398285" s="3"/>
    </row>
    <row r="398286" spans="9:10" x14ac:dyDescent="0.2">
      <c r="I398286" s="3"/>
      <c r="J398286" s="3"/>
    </row>
    <row r="398287" spans="9:10" x14ac:dyDescent="0.2">
      <c r="I398287" s="3"/>
      <c r="J398287" s="3"/>
    </row>
    <row r="398288" spans="9:10" x14ac:dyDescent="0.2">
      <c r="I398288" s="3"/>
      <c r="J398288" s="3"/>
    </row>
    <row r="398289" spans="9:10" x14ac:dyDescent="0.2">
      <c r="I398289" s="3"/>
      <c r="J398289" s="3"/>
    </row>
    <row r="398290" spans="9:10" x14ac:dyDescent="0.2">
      <c r="I398290" s="3"/>
      <c r="J398290" s="3"/>
    </row>
    <row r="398291" spans="9:10" x14ac:dyDescent="0.2">
      <c r="I398291" s="3"/>
      <c r="J398291" s="3"/>
    </row>
    <row r="398292" spans="9:10" x14ac:dyDescent="0.2">
      <c r="I398292" s="3"/>
      <c r="J398292" s="3"/>
    </row>
    <row r="398293" spans="9:10" x14ac:dyDescent="0.2">
      <c r="I398293" s="3"/>
      <c r="J398293" s="3"/>
    </row>
    <row r="398294" spans="9:10" x14ac:dyDescent="0.2">
      <c r="I398294" s="3"/>
      <c r="J398294" s="3"/>
    </row>
    <row r="398295" spans="9:10" x14ac:dyDescent="0.2">
      <c r="I398295" s="3"/>
      <c r="J398295" s="3"/>
    </row>
    <row r="398296" spans="9:10" x14ac:dyDescent="0.2">
      <c r="I398296" s="3"/>
      <c r="J398296" s="3"/>
    </row>
    <row r="398297" spans="9:10" x14ac:dyDescent="0.2">
      <c r="I398297" s="3"/>
      <c r="J398297" s="3"/>
    </row>
    <row r="398298" spans="9:10" x14ac:dyDescent="0.2">
      <c r="I398298" s="3"/>
      <c r="J398298" s="3"/>
    </row>
    <row r="398299" spans="9:10" x14ac:dyDescent="0.2">
      <c r="I398299" s="3"/>
      <c r="J398299" s="3"/>
    </row>
    <row r="398300" spans="9:10" x14ac:dyDescent="0.2">
      <c r="I398300" s="3"/>
      <c r="J398300" s="3"/>
    </row>
    <row r="398301" spans="9:10" x14ac:dyDescent="0.2">
      <c r="I398301" s="3"/>
      <c r="J398301" s="3"/>
    </row>
    <row r="398302" spans="9:10" x14ac:dyDescent="0.2">
      <c r="I398302" s="3"/>
      <c r="J398302" s="3"/>
    </row>
    <row r="398303" spans="9:10" x14ac:dyDescent="0.2">
      <c r="I398303" s="3"/>
      <c r="J398303" s="3"/>
    </row>
    <row r="398304" spans="9:10" x14ac:dyDescent="0.2">
      <c r="I398304" s="3"/>
      <c r="J398304" s="3"/>
    </row>
    <row r="398305" spans="9:10" x14ac:dyDescent="0.2">
      <c r="I398305" s="3"/>
      <c r="J398305" s="3"/>
    </row>
    <row r="398306" spans="9:10" x14ac:dyDescent="0.2">
      <c r="I398306" s="3"/>
      <c r="J398306" s="3"/>
    </row>
    <row r="398307" spans="9:10" x14ac:dyDescent="0.2">
      <c r="I398307" s="3"/>
      <c r="J398307" s="3"/>
    </row>
    <row r="398308" spans="9:10" x14ac:dyDescent="0.2">
      <c r="I398308" s="3"/>
      <c r="J398308" s="3"/>
    </row>
    <row r="398309" spans="9:10" x14ac:dyDescent="0.2">
      <c r="I398309" s="3"/>
      <c r="J398309" s="3"/>
    </row>
    <row r="398310" spans="9:10" x14ac:dyDescent="0.2">
      <c r="I398310" s="3"/>
      <c r="J398310" s="3"/>
    </row>
    <row r="398311" spans="9:10" x14ac:dyDescent="0.2">
      <c r="I398311" s="3"/>
      <c r="J398311" s="3"/>
    </row>
    <row r="398312" spans="9:10" x14ac:dyDescent="0.2">
      <c r="I398312" s="3"/>
      <c r="J398312" s="3"/>
    </row>
    <row r="398313" spans="9:10" x14ac:dyDescent="0.2">
      <c r="I398313" s="3"/>
      <c r="J398313" s="3"/>
    </row>
    <row r="398314" spans="9:10" x14ac:dyDescent="0.2">
      <c r="I398314" s="3"/>
      <c r="J398314" s="3"/>
    </row>
    <row r="398315" spans="9:10" x14ac:dyDescent="0.2">
      <c r="I398315" s="3"/>
      <c r="J398315" s="3"/>
    </row>
    <row r="398316" spans="9:10" x14ac:dyDescent="0.2">
      <c r="I398316" s="3"/>
      <c r="J398316" s="3"/>
    </row>
    <row r="398317" spans="9:10" x14ac:dyDescent="0.2">
      <c r="I398317" s="3"/>
      <c r="J398317" s="3"/>
    </row>
    <row r="398318" spans="9:10" x14ac:dyDescent="0.2">
      <c r="I398318" s="3"/>
      <c r="J398318" s="3"/>
    </row>
    <row r="398319" spans="9:10" x14ac:dyDescent="0.2">
      <c r="I398319" s="3"/>
      <c r="J398319" s="3"/>
    </row>
    <row r="398320" spans="9:10" x14ac:dyDescent="0.2">
      <c r="I398320" s="3"/>
      <c r="J398320" s="3"/>
    </row>
    <row r="398321" spans="9:10" x14ac:dyDescent="0.2">
      <c r="I398321" s="3"/>
      <c r="J398321" s="3"/>
    </row>
    <row r="398322" spans="9:10" x14ac:dyDescent="0.2">
      <c r="I398322" s="3"/>
      <c r="J398322" s="3"/>
    </row>
    <row r="398323" spans="9:10" x14ac:dyDescent="0.2">
      <c r="I398323" s="3"/>
      <c r="J398323" s="3"/>
    </row>
    <row r="398324" spans="9:10" x14ac:dyDescent="0.2">
      <c r="I398324" s="3"/>
      <c r="J398324" s="3"/>
    </row>
    <row r="398325" spans="9:10" x14ac:dyDescent="0.2">
      <c r="I398325" s="3"/>
      <c r="J398325" s="3"/>
    </row>
    <row r="398326" spans="9:10" x14ac:dyDescent="0.2">
      <c r="I398326" s="3"/>
      <c r="J398326" s="3"/>
    </row>
    <row r="398327" spans="9:10" x14ac:dyDescent="0.2">
      <c r="I398327" s="3"/>
      <c r="J398327" s="3"/>
    </row>
    <row r="398328" spans="9:10" x14ac:dyDescent="0.2">
      <c r="I398328" s="3"/>
      <c r="J398328" s="3"/>
    </row>
    <row r="398329" spans="9:10" x14ac:dyDescent="0.2">
      <c r="I398329" s="3"/>
      <c r="J398329" s="3"/>
    </row>
    <row r="398330" spans="9:10" x14ac:dyDescent="0.2">
      <c r="I398330" s="3"/>
      <c r="J398330" s="3"/>
    </row>
    <row r="398331" spans="9:10" x14ac:dyDescent="0.2">
      <c r="I398331" s="3"/>
      <c r="J398331" s="3"/>
    </row>
    <row r="398332" spans="9:10" x14ac:dyDescent="0.2">
      <c r="I398332" s="3"/>
      <c r="J398332" s="3"/>
    </row>
    <row r="398333" spans="9:10" x14ac:dyDescent="0.2">
      <c r="I398333" s="3"/>
      <c r="J398333" s="3"/>
    </row>
    <row r="398334" spans="9:10" x14ac:dyDescent="0.2">
      <c r="I398334" s="3"/>
      <c r="J398334" s="3"/>
    </row>
    <row r="398335" spans="9:10" x14ac:dyDescent="0.2">
      <c r="I398335" s="3"/>
      <c r="J398335" s="3"/>
    </row>
    <row r="398336" spans="9:10" x14ac:dyDescent="0.2">
      <c r="I398336" s="3"/>
      <c r="J398336" s="3"/>
    </row>
    <row r="398337" spans="9:10" x14ac:dyDescent="0.2">
      <c r="I398337" s="3"/>
      <c r="J398337" s="3"/>
    </row>
    <row r="398338" spans="9:10" x14ac:dyDescent="0.2">
      <c r="I398338" s="3"/>
      <c r="J398338" s="3"/>
    </row>
    <row r="398339" spans="9:10" x14ac:dyDescent="0.2">
      <c r="I398339" s="3"/>
      <c r="J398339" s="3"/>
    </row>
    <row r="398340" spans="9:10" x14ac:dyDescent="0.2">
      <c r="I398340" s="3"/>
      <c r="J398340" s="3"/>
    </row>
    <row r="398341" spans="9:10" x14ac:dyDescent="0.2">
      <c r="I398341" s="3"/>
      <c r="J398341" s="3"/>
    </row>
    <row r="398342" spans="9:10" x14ac:dyDescent="0.2">
      <c r="I398342" s="3"/>
      <c r="J398342" s="3"/>
    </row>
    <row r="398343" spans="9:10" x14ac:dyDescent="0.2">
      <c r="I398343" s="3"/>
      <c r="J398343" s="3"/>
    </row>
    <row r="398344" spans="9:10" x14ac:dyDescent="0.2">
      <c r="I398344" s="3"/>
      <c r="J398344" s="3"/>
    </row>
    <row r="398345" spans="9:10" x14ac:dyDescent="0.2">
      <c r="I398345" s="3"/>
      <c r="J398345" s="3"/>
    </row>
    <row r="398346" spans="9:10" x14ac:dyDescent="0.2">
      <c r="I398346" s="3"/>
      <c r="J398346" s="3"/>
    </row>
    <row r="398347" spans="9:10" x14ac:dyDescent="0.2">
      <c r="I398347" s="3"/>
      <c r="J398347" s="3"/>
    </row>
    <row r="398348" spans="9:10" x14ac:dyDescent="0.2">
      <c r="I398348" s="3"/>
      <c r="J398348" s="3"/>
    </row>
    <row r="398349" spans="9:10" x14ac:dyDescent="0.2">
      <c r="I398349" s="3"/>
      <c r="J398349" s="3"/>
    </row>
    <row r="398350" spans="9:10" x14ac:dyDescent="0.2">
      <c r="I398350" s="3"/>
      <c r="J398350" s="3"/>
    </row>
    <row r="398351" spans="9:10" x14ac:dyDescent="0.2">
      <c r="I398351" s="3"/>
      <c r="J398351" s="3"/>
    </row>
    <row r="398352" spans="9:10" x14ac:dyDescent="0.2">
      <c r="I398352" s="3"/>
      <c r="J398352" s="3"/>
    </row>
    <row r="398353" spans="9:10" x14ac:dyDescent="0.2">
      <c r="I398353" s="3"/>
      <c r="J398353" s="3"/>
    </row>
    <row r="398354" spans="9:10" x14ac:dyDescent="0.2">
      <c r="I398354" s="3"/>
      <c r="J398354" s="3"/>
    </row>
    <row r="398355" spans="9:10" x14ac:dyDescent="0.2">
      <c r="I398355" s="3"/>
      <c r="J398355" s="3"/>
    </row>
    <row r="398356" spans="9:10" x14ac:dyDescent="0.2">
      <c r="I398356" s="3"/>
      <c r="J398356" s="3"/>
    </row>
    <row r="398357" spans="9:10" x14ac:dyDescent="0.2">
      <c r="I398357" s="3"/>
      <c r="J398357" s="3"/>
    </row>
    <row r="398358" spans="9:10" x14ac:dyDescent="0.2">
      <c r="I398358" s="3"/>
      <c r="J398358" s="3"/>
    </row>
    <row r="398359" spans="9:10" x14ac:dyDescent="0.2">
      <c r="I398359" s="3"/>
      <c r="J398359" s="3"/>
    </row>
    <row r="398360" spans="9:10" x14ac:dyDescent="0.2">
      <c r="I398360" s="3"/>
      <c r="J398360" s="3"/>
    </row>
    <row r="398361" spans="9:10" x14ac:dyDescent="0.2">
      <c r="I398361" s="3"/>
      <c r="J398361" s="3"/>
    </row>
    <row r="398362" spans="9:10" x14ac:dyDescent="0.2">
      <c r="I398362" s="3"/>
      <c r="J398362" s="3"/>
    </row>
    <row r="398363" spans="9:10" x14ac:dyDescent="0.2">
      <c r="I398363" s="3"/>
      <c r="J398363" s="3"/>
    </row>
    <row r="398364" spans="9:10" x14ac:dyDescent="0.2">
      <c r="I398364" s="3"/>
      <c r="J398364" s="3"/>
    </row>
    <row r="398365" spans="9:10" x14ac:dyDescent="0.2">
      <c r="I398365" s="3"/>
      <c r="J398365" s="3"/>
    </row>
    <row r="398366" spans="9:10" x14ac:dyDescent="0.2">
      <c r="I398366" s="3"/>
      <c r="J398366" s="3"/>
    </row>
    <row r="398367" spans="9:10" x14ac:dyDescent="0.2">
      <c r="I398367" s="3"/>
      <c r="J398367" s="3"/>
    </row>
    <row r="398368" spans="9:10" x14ac:dyDescent="0.2">
      <c r="I398368" s="3"/>
      <c r="J398368" s="3"/>
    </row>
    <row r="398369" spans="9:10" x14ac:dyDescent="0.2">
      <c r="I398369" s="3"/>
      <c r="J398369" s="3"/>
    </row>
    <row r="398370" spans="9:10" x14ac:dyDescent="0.2">
      <c r="I398370" s="3"/>
      <c r="J398370" s="3"/>
    </row>
    <row r="398371" spans="9:10" x14ac:dyDescent="0.2">
      <c r="I398371" s="3"/>
      <c r="J398371" s="3"/>
    </row>
    <row r="398372" spans="9:10" x14ac:dyDescent="0.2">
      <c r="I398372" s="3"/>
      <c r="J398372" s="3"/>
    </row>
    <row r="398373" spans="9:10" x14ac:dyDescent="0.2">
      <c r="I398373" s="3"/>
      <c r="J398373" s="3"/>
    </row>
    <row r="398374" spans="9:10" x14ac:dyDescent="0.2">
      <c r="I398374" s="3"/>
      <c r="J398374" s="3"/>
    </row>
    <row r="398375" spans="9:10" x14ac:dyDescent="0.2">
      <c r="I398375" s="3"/>
      <c r="J398375" s="3"/>
    </row>
    <row r="398376" spans="9:10" x14ac:dyDescent="0.2">
      <c r="I398376" s="3"/>
      <c r="J398376" s="3"/>
    </row>
    <row r="398377" spans="9:10" x14ac:dyDescent="0.2">
      <c r="I398377" s="3"/>
      <c r="J398377" s="3"/>
    </row>
    <row r="398378" spans="9:10" x14ac:dyDescent="0.2">
      <c r="I398378" s="3"/>
      <c r="J398378" s="3"/>
    </row>
    <row r="398379" spans="9:10" x14ac:dyDescent="0.2">
      <c r="I398379" s="3"/>
      <c r="J398379" s="3"/>
    </row>
    <row r="398380" spans="9:10" x14ac:dyDescent="0.2">
      <c r="I398380" s="3"/>
      <c r="J398380" s="3"/>
    </row>
    <row r="398381" spans="9:10" x14ac:dyDescent="0.2">
      <c r="I398381" s="3"/>
      <c r="J398381" s="3"/>
    </row>
    <row r="398382" spans="9:10" x14ac:dyDescent="0.2">
      <c r="I398382" s="3"/>
      <c r="J398382" s="3"/>
    </row>
    <row r="398383" spans="9:10" x14ac:dyDescent="0.2">
      <c r="I398383" s="3"/>
      <c r="J398383" s="3"/>
    </row>
    <row r="398384" spans="9:10" x14ac:dyDescent="0.2">
      <c r="I398384" s="3"/>
      <c r="J398384" s="3"/>
    </row>
    <row r="398385" spans="9:10" x14ac:dyDescent="0.2">
      <c r="I398385" s="3"/>
      <c r="J398385" s="3"/>
    </row>
    <row r="398386" spans="9:10" x14ac:dyDescent="0.2">
      <c r="I398386" s="3"/>
      <c r="J398386" s="3"/>
    </row>
    <row r="398387" spans="9:10" x14ac:dyDescent="0.2">
      <c r="I398387" s="3"/>
      <c r="J398387" s="3"/>
    </row>
    <row r="398388" spans="9:10" x14ac:dyDescent="0.2">
      <c r="I398388" s="3"/>
      <c r="J398388" s="3"/>
    </row>
    <row r="398389" spans="9:10" x14ac:dyDescent="0.2">
      <c r="I398389" s="3"/>
      <c r="J398389" s="3"/>
    </row>
    <row r="398390" spans="9:10" x14ac:dyDescent="0.2">
      <c r="I398390" s="3"/>
      <c r="J398390" s="3"/>
    </row>
    <row r="398391" spans="9:10" x14ac:dyDescent="0.2">
      <c r="I398391" s="3"/>
      <c r="J398391" s="3"/>
    </row>
    <row r="398392" spans="9:10" x14ac:dyDescent="0.2">
      <c r="I398392" s="3"/>
      <c r="J398392" s="3"/>
    </row>
    <row r="398393" spans="9:10" x14ac:dyDescent="0.2">
      <c r="I398393" s="3"/>
      <c r="J398393" s="3"/>
    </row>
    <row r="398394" spans="9:10" x14ac:dyDescent="0.2">
      <c r="I398394" s="3"/>
      <c r="J398394" s="3"/>
    </row>
    <row r="398395" spans="9:10" x14ac:dyDescent="0.2">
      <c r="I398395" s="3"/>
      <c r="J398395" s="3"/>
    </row>
    <row r="398396" spans="9:10" x14ac:dyDescent="0.2">
      <c r="I398396" s="3"/>
      <c r="J398396" s="3"/>
    </row>
    <row r="398397" spans="9:10" x14ac:dyDescent="0.2">
      <c r="I398397" s="3"/>
      <c r="J398397" s="3"/>
    </row>
    <row r="398398" spans="9:10" x14ac:dyDescent="0.2">
      <c r="I398398" s="3"/>
      <c r="J398398" s="3"/>
    </row>
    <row r="398399" spans="9:10" x14ac:dyDescent="0.2">
      <c r="I398399" s="3"/>
      <c r="J398399" s="3"/>
    </row>
    <row r="398400" spans="9:10" x14ac:dyDescent="0.2">
      <c r="I398400" s="3"/>
      <c r="J398400" s="3"/>
    </row>
    <row r="398401" spans="9:10" x14ac:dyDescent="0.2">
      <c r="I398401" s="3"/>
      <c r="J398401" s="3"/>
    </row>
    <row r="398402" spans="9:10" x14ac:dyDescent="0.2">
      <c r="I398402" s="3"/>
      <c r="J398402" s="3"/>
    </row>
    <row r="398403" spans="9:10" x14ac:dyDescent="0.2">
      <c r="I398403" s="3"/>
      <c r="J398403" s="3"/>
    </row>
    <row r="398404" spans="9:10" x14ac:dyDescent="0.2">
      <c r="I398404" s="3"/>
      <c r="J398404" s="3"/>
    </row>
    <row r="398405" spans="9:10" x14ac:dyDescent="0.2">
      <c r="I398405" s="3"/>
      <c r="J398405" s="3"/>
    </row>
    <row r="398406" spans="9:10" x14ac:dyDescent="0.2">
      <c r="I398406" s="3"/>
      <c r="J398406" s="3"/>
    </row>
    <row r="398407" spans="9:10" x14ac:dyDescent="0.2">
      <c r="I398407" s="3"/>
      <c r="J398407" s="3"/>
    </row>
    <row r="398408" spans="9:10" x14ac:dyDescent="0.2">
      <c r="I398408" s="3"/>
      <c r="J398408" s="3"/>
    </row>
    <row r="398409" spans="9:10" x14ac:dyDescent="0.2">
      <c r="I398409" s="3"/>
      <c r="J398409" s="3"/>
    </row>
    <row r="398410" spans="9:10" x14ac:dyDescent="0.2">
      <c r="I398410" s="3"/>
      <c r="J398410" s="3"/>
    </row>
    <row r="398411" spans="9:10" x14ac:dyDescent="0.2">
      <c r="I398411" s="3"/>
      <c r="J398411" s="3"/>
    </row>
    <row r="398412" spans="9:10" x14ac:dyDescent="0.2">
      <c r="I398412" s="3"/>
      <c r="J398412" s="3"/>
    </row>
    <row r="398413" spans="9:10" x14ac:dyDescent="0.2">
      <c r="I398413" s="3"/>
      <c r="J398413" s="3"/>
    </row>
    <row r="398414" spans="9:10" x14ac:dyDescent="0.2">
      <c r="I398414" s="3"/>
      <c r="J398414" s="3"/>
    </row>
    <row r="398415" spans="9:10" x14ac:dyDescent="0.2">
      <c r="I398415" s="3"/>
      <c r="J398415" s="3"/>
    </row>
    <row r="398416" spans="9:10" x14ac:dyDescent="0.2">
      <c r="I398416" s="3"/>
      <c r="J398416" s="3"/>
    </row>
    <row r="398417" spans="9:10" x14ac:dyDescent="0.2">
      <c r="I398417" s="3"/>
      <c r="J398417" s="3"/>
    </row>
    <row r="398418" spans="9:10" x14ac:dyDescent="0.2">
      <c r="I398418" s="3"/>
      <c r="J398418" s="3"/>
    </row>
    <row r="398419" spans="9:10" x14ac:dyDescent="0.2">
      <c r="I398419" s="3"/>
      <c r="J398419" s="3"/>
    </row>
    <row r="398420" spans="9:10" x14ac:dyDescent="0.2">
      <c r="I398420" s="3"/>
      <c r="J398420" s="3"/>
    </row>
    <row r="398421" spans="9:10" x14ac:dyDescent="0.2">
      <c r="I398421" s="3"/>
      <c r="J398421" s="3"/>
    </row>
    <row r="398422" spans="9:10" x14ac:dyDescent="0.2">
      <c r="I398422" s="3"/>
      <c r="J398422" s="3"/>
    </row>
    <row r="398423" spans="9:10" x14ac:dyDescent="0.2">
      <c r="I398423" s="3"/>
      <c r="J398423" s="3"/>
    </row>
    <row r="398424" spans="9:10" x14ac:dyDescent="0.2">
      <c r="I398424" s="3"/>
      <c r="J398424" s="3"/>
    </row>
    <row r="398425" spans="9:10" x14ac:dyDescent="0.2">
      <c r="I398425" s="3"/>
      <c r="J398425" s="3"/>
    </row>
    <row r="398426" spans="9:10" x14ac:dyDescent="0.2">
      <c r="I398426" s="3"/>
      <c r="J398426" s="3"/>
    </row>
    <row r="398427" spans="9:10" x14ac:dyDescent="0.2">
      <c r="I398427" s="3"/>
      <c r="J398427" s="3"/>
    </row>
    <row r="398428" spans="9:10" x14ac:dyDescent="0.2">
      <c r="I398428" s="3"/>
      <c r="J398428" s="3"/>
    </row>
    <row r="398429" spans="9:10" x14ac:dyDescent="0.2">
      <c r="I398429" s="3"/>
      <c r="J398429" s="3"/>
    </row>
    <row r="398430" spans="9:10" x14ac:dyDescent="0.2">
      <c r="I398430" s="3"/>
      <c r="J398430" s="3"/>
    </row>
    <row r="398431" spans="9:10" x14ac:dyDescent="0.2">
      <c r="I398431" s="3"/>
      <c r="J398431" s="3"/>
    </row>
    <row r="398432" spans="9:10" x14ac:dyDescent="0.2">
      <c r="I398432" s="3"/>
      <c r="J398432" s="3"/>
    </row>
    <row r="398433" spans="9:10" x14ac:dyDescent="0.2">
      <c r="I398433" s="3"/>
      <c r="J398433" s="3"/>
    </row>
    <row r="398434" spans="9:10" x14ac:dyDescent="0.2">
      <c r="I398434" s="3"/>
      <c r="J398434" s="3"/>
    </row>
    <row r="398435" spans="9:10" x14ac:dyDescent="0.2">
      <c r="I398435" s="3"/>
      <c r="J398435" s="3"/>
    </row>
    <row r="398436" spans="9:10" x14ac:dyDescent="0.2">
      <c r="I398436" s="3"/>
      <c r="J398436" s="3"/>
    </row>
    <row r="398437" spans="9:10" x14ac:dyDescent="0.2">
      <c r="I398437" s="3"/>
      <c r="J398437" s="3"/>
    </row>
    <row r="398438" spans="9:10" x14ac:dyDescent="0.2">
      <c r="I398438" s="3"/>
      <c r="J398438" s="3"/>
    </row>
    <row r="398439" spans="9:10" x14ac:dyDescent="0.2">
      <c r="I398439" s="3"/>
      <c r="J398439" s="3"/>
    </row>
    <row r="398440" spans="9:10" x14ac:dyDescent="0.2">
      <c r="I398440" s="3"/>
      <c r="J398440" s="3"/>
    </row>
    <row r="398441" spans="9:10" x14ac:dyDescent="0.2">
      <c r="I398441" s="3"/>
      <c r="J398441" s="3"/>
    </row>
    <row r="398442" spans="9:10" x14ac:dyDescent="0.2">
      <c r="I398442" s="3"/>
      <c r="J398442" s="3"/>
    </row>
    <row r="398443" spans="9:10" x14ac:dyDescent="0.2">
      <c r="I398443" s="3"/>
      <c r="J398443" s="3"/>
    </row>
    <row r="398444" spans="9:10" x14ac:dyDescent="0.2">
      <c r="I398444" s="3"/>
      <c r="J398444" s="3"/>
    </row>
    <row r="398445" spans="9:10" x14ac:dyDescent="0.2">
      <c r="I398445" s="3"/>
      <c r="J398445" s="3"/>
    </row>
    <row r="398446" spans="9:10" x14ac:dyDescent="0.2">
      <c r="I398446" s="3"/>
      <c r="J398446" s="3"/>
    </row>
    <row r="398447" spans="9:10" x14ac:dyDescent="0.2">
      <c r="I398447" s="3"/>
      <c r="J398447" s="3"/>
    </row>
    <row r="398448" spans="9:10" x14ac:dyDescent="0.2">
      <c r="I398448" s="3"/>
      <c r="J398448" s="3"/>
    </row>
    <row r="398449" spans="9:10" x14ac:dyDescent="0.2">
      <c r="I398449" s="3"/>
      <c r="J398449" s="3"/>
    </row>
    <row r="398450" spans="9:10" x14ac:dyDescent="0.2">
      <c r="I398450" s="3"/>
      <c r="J398450" s="3"/>
    </row>
    <row r="398451" spans="9:10" x14ac:dyDescent="0.2">
      <c r="I398451" s="3"/>
      <c r="J398451" s="3"/>
    </row>
    <row r="398452" spans="9:10" x14ac:dyDescent="0.2">
      <c r="I398452" s="3"/>
      <c r="J398452" s="3"/>
    </row>
    <row r="398453" spans="9:10" x14ac:dyDescent="0.2">
      <c r="I398453" s="3"/>
      <c r="J398453" s="3"/>
    </row>
    <row r="398454" spans="9:10" x14ac:dyDescent="0.2">
      <c r="I398454" s="3"/>
      <c r="J398454" s="3"/>
    </row>
    <row r="398455" spans="9:10" x14ac:dyDescent="0.2">
      <c r="I398455" s="3"/>
      <c r="J398455" s="3"/>
    </row>
    <row r="398456" spans="9:10" x14ac:dyDescent="0.2">
      <c r="I398456" s="3"/>
      <c r="J398456" s="3"/>
    </row>
    <row r="398457" spans="9:10" x14ac:dyDescent="0.2">
      <c r="I398457" s="3"/>
      <c r="J398457" s="3"/>
    </row>
    <row r="398458" spans="9:10" x14ac:dyDescent="0.2">
      <c r="I398458" s="3"/>
      <c r="J398458" s="3"/>
    </row>
    <row r="398459" spans="9:10" x14ac:dyDescent="0.2">
      <c r="I398459" s="3"/>
      <c r="J398459" s="3"/>
    </row>
    <row r="398460" spans="9:10" x14ac:dyDescent="0.2">
      <c r="I398460" s="3"/>
      <c r="J398460" s="3"/>
    </row>
    <row r="398461" spans="9:10" x14ac:dyDescent="0.2">
      <c r="I398461" s="3"/>
      <c r="J398461" s="3"/>
    </row>
    <row r="398462" spans="9:10" x14ac:dyDescent="0.2">
      <c r="I398462" s="3"/>
      <c r="J398462" s="3"/>
    </row>
    <row r="398463" spans="9:10" x14ac:dyDescent="0.2">
      <c r="I398463" s="3"/>
      <c r="J398463" s="3"/>
    </row>
    <row r="398464" spans="9:10" x14ac:dyDescent="0.2">
      <c r="I398464" s="3"/>
      <c r="J398464" s="3"/>
    </row>
    <row r="398465" spans="9:10" x14ac:dyDescent="0.2">
      <c r="I398465" s="3"/>
      <c r="J398465" s="3"/>
    </row>
    <row r="398466" spans="9:10" x14ac:dyDescent="0.2">
      <c r="I398466" s="3"/>
      <c r="J398466" s="3"/>
    </row>
    <row r="398467" spans="9:10" x14ac:dyDescent="0.2">
      <c r="I398467" s="3"/>
      <c r="J398467" s="3"/>
    </row>
    <row r="398468" spans="9:10" x14ac:dyDescent="0.2">
      <c r="I398468" s="3"/>
      <c r="J398468" s="3"/>
    </row>
    <row r="398469" spans="9:10" x14ac:dyDescent="0.2">
      <c r="I398469" s="3"/>
      <c r="J398469" s="3"/>
    </row>
    <row r="398470" spans="9:10" x14ac:dyDescent="0.2">
      <c r="I398470" s="3"/>
      <c r="J398470" s="3"/>
    </row>
    <row r="398471" spans="9:10" x14ac:dyDescent="0.2">
      <c r="I398471" s="3"/>
      <c r="J398471" s="3"/>
    </row>
    <row r="398472" spans="9:10" x14ac:dyDescent="0.2">
      <c r="I398472" s="3"/>
      <c r="J398472" s="3"/>
    </row>
    <row r="398473" spans="9:10" x14ac:dyDescent="0.2">
      <c r="I398473" s="3"/>
      <c r="J398473" s="3"/>
    </row>
    <row r="398474" spans="9:10" x14ac:dyDescent="0.2">
      <c r="I398474" s="3"/>
      <c r="J398474" s="3"/>
    </row>
    <row r="398475" spans="9:10" x14ac:dyDescent="0.2">
      <c r="I398475" s="3"/>
      <c r="J398475" s="3"/>
    </row>
    <row r="398476" spans="9:10" x14ac:dyDescent="0.2">
      <c r="I398476" s="3"/>
      <c r="J398476" s="3"/>
    </row>
    <row r="398477" spans="9:10" x14ac:dyDescent="0.2">
      <c r="I398477" s="3"/>
      <c r="J398477" s="3"/>
    </row>
    <row r="398478" spans="9:10" x14ac:dyDescent="0.2">
      <c r="I398478" s="3"/>
      <c r="J398478" s="3"/>
    </row>
    <row r="398479" spans="9:10" x14ac:dyDescent="0.2">
      <c r="I398479" s="3"/>
      <c r="J398479" s="3"/>
    </row>
    <row r="398480" spans="9:10" x14ac:dyDescent="0.2">
      <c r="I398480" s="3"/>
      <c r="J398480" s="3"/>
    </row>
    <row r="398481" spans="9:10" x14ac:dyDescent="0.2">
      <c r="I398481" s="3"/>
      <c r="J398481" s="3"/>
    </row>
    <row r="398482" spans="9:10" x14ac:dyDescent="0.2">
      <c r="I398482" s="3"/>
      <c r="J398482" s="3"/>
    </row>
    <row r="398483" spans="9:10" x14ac:dyDescent="0.2">
      <c r="I398483" s="3"/>
      <c r="J398483" s="3"/>
    </row>
    <row r="398484" spans="9:10" x14ac:dyDescent="0.2">
      <c r="I398484" s="3"/>
      <c r="J398484" s="3"/>
    </row>
    <row r="398485" spans="9:10" x14ac:dyDescent="0.2">
      <c r="I398485" s="3"/>
      <c r="J398485" s="3"/>
    </row>
    <row r="398486" spans="9:10" x14ac:dyDescent="0.2">
      <c r="I398486" s="3"/>
      <c r="J398486" s="3"/>
    </row>
    <row r="398487" spans="9:10" x14ac:dyDescent="0.2">
      <c r="I398487" s="3"/>
      <c r="J398487" s="3"/>
    </row>
    <row r="398488" spans="9:10" x14ac:dyDescent="0.2">
      <c r="I398488" s="3"/>
      <c r="J398488" s="3"/>
    </row>
    <row r="398489" spans="9:10" x14ac:dyDescent="0.2">
      <c r="I398489" s="3"/>
      <c r="J398489" s="3"/>
    </row>
    <row r="398490" spans="9:10" x14ac:dyDescent="0.2">
      <c r="I398490" s="3"/>
      <c r="J398490" s="3"/>
    </row>
    <row r="398491" spans="9:10" x14ac:dyDescent="0.2">
      <c r="I398491" s="3"/>
      <c r="J398491" s="3"/>
    </row>
    <row r="398492" spans="9:10" x14ac:dyDescent="0.2">
      <c r="I398492" s="3"/>
      <c r="J398492" s="3"/>
    </row>
    <row r="398493" spans="9:10" x14ac:dyDescent="0.2">
      <c r="I398493" s="3"/>
      <c r="J398493" s="3"/>
    </row>
    <row r="398494" spans="9:10" x14ac:dyDescent="0.2">
      <c r="I398494" s="3"/>
      <c r="J398494" s="3"/>
    </row>
    <row r="398495" spans="9:10" x14ac:dyDescent="0.2">
      <c r="I398495" s="3"/>
      <c r="J398495" s="3"/>
    </row>
    <row r="398496" spans="9:10" x14ac:dyDescent="0.2">
      <c r="I398496" s="3"/>
      <c r="J398496" s="3"/>
    </row>
    <row r="398497" spans="9:10" x14ac:dyDescent="0.2">
      <c r="I398497" s="3"/>
      <c r="J398497" s="3"/>
    </row>
    <row r="398498" spans="9:10" x14ac:dyDescent="0.2">
      <c r="I398498" s="3"/>
      <c r="J398498" s="3"/>
    </row>
    <row r="398499" spans="9:10" x14ac:dyDescent="0.2">
      <c r="I398499" s="3"/>
      <c r="J398499" s="3"/>
    </row>
    <row r="398500" spans="9:10" x14ac:dyDescent="0.2">
      <c r="I398500" s="3"/>
      <c r="J398500" s="3"/>
    </row>
    <row r="398501" spans="9:10" x14ac:dyDescent="0.2">
      <c r="I398501" s="3"/>
      <c r="J398501" s="3"/>
    </row>
    <row r="398502" spans="9:10" x14ac:dyDescent="0.2">
      <c r="I398502" s="3"/>
      <c r="J398502" s="3"/>
    </row>
    <row r="398503" spans="9:10" x14ac:dyDescent="0.2">
      <c r="I398503" s="3"/>
      <c r="J398503" s="3"/>
    </row>
    <row r="398504" spans="9:10" x14ac:dyDescent="0.2">
      <c r="I398504" s="3"/>
      <c r="J398504" s="3"/>
    </row>
    <row r="398505" spans="9:10" x14ac:dyDescent="0.2">
      <c r="I398505" s="3"/>
      <c r="J398505" s="3"/>
    </row>
    <row r="398506" spans="9:10" x14ac:dyDescent="0.2">
      <c r="I398506" s="3"/>
      <c r="J398506" s="3"/>
    </row>
    <row r="398507" spans="9:10" x14ac:dyDescent="0.2">
      <c r="I398507" s="3"/>
      <c r="J398507" s="3"/>
    </row>
    <row r="398508" spans="9:10" x14ac:dyDescent="0.2">
      <c r="I398508" s="3"/>
      <c r="J398508" s="3"/>
    </row>
    <row r="398509" spans="9:10" x14ac:dyDescent="0.2">
      <c r="I398509" s="3"/>
      <c r="J398509" s="3"/>
    </row>
    <row r="398510" spans="9:10" x14ac:dyDescent="0.2">
      <c r="I398510" s="3"/>
      <c r="J398510" s="3"/>
    </row>
    <row r="398511" spans="9:10" x14ac:dyDescent="0.2">
      <c r="I398511" s="3"/>
      <c r="J398511" s="3"/>
    </row>
    <row r="398512" spans="9:10" x14ac:dyDescent="0.2">
      <c r="I398512" s="3"/>
      <c r="J398512" s="3"/>
    </row>
    <row r="398513" spans="9:10" x14ac:dyDescent="0.2">
      <c r="I398513" s="3"/>
      <c r="J398513" s="3"/>
    </row>
    <row r="398514" spans="9:10" x14ac:dyDescent="0.2">
      <c r="I398514" s="3"/>
      <c r="J398514" s="3"/>
    </row>
    <row r="398515" spans="9:10" x14ac:dyDescent="0.2">
      <c r="I398515" s="3"/>
      <c r="J398515" s="3"/>
    </row>
    <row r="398516" spans="9:10" x14ac:dyDescent="0.2">
      <c r="I398516" s="3"/>
      <c r="J398516" s="3"/>
    </row>
    <row r="398517" spans="9:10" x14ac:dyDescent="0.2">
      <c r="I398517" s="3"/>
      <c r="J398517" s="3"/>
    </row>
    <row r="398518" spans="9:10" x14ac:dyDescent="0.2">
      <c r="I398518" s="3"/>
      <c r="J398518" s="3"/>
    </row>
    <row r="398519" spans="9:10" x14ac:dyDescent="0.2">
      <c r="I398519" s="3"/>
      <c r="J398519" s="3"/>
    </row>
    <row r="398520" spans="9:10" x14ac:dyDescent="0.2">
      <c r="I398520" s="3"/>
      <c r="J398520" s="3"/>
    </row>
    <row r="398521" spans="9:10" x14ac:dyDescent="0.2">
      <c r="I398521" s="3"/>
      <c r="J398521" s="3"/>
    </row>
    <row r="398522" spans="9:10" x14ac:dyDescent="0.2">
      <c r="I398522" s="3"/>
      <c r="J398522" s="3"/>
    </row>
    <row r="398523" spans="9:10" x14ac:dyDescent="0.2">
      <c r="I398523" s="3"/>
      <c r="J398523" s="3"/>
    </row>
    <row r="398524" spans="9:10" x14ac:dyDescent="0.2">
      <c r="I398524" s="3"/>
      <c r="J398524" s="3"/>
    </row>
    <row r="398525" spans="9:10" x14ac:dyDescent="0.2">
      <c r="I398525" s="3"/>
      <c r="J398525" s="3"/>
    </row>
    <row r="398526" spans="9:10" x14ac:dyDescent="0.2">
      <c r="I398526" s="3"/>
      <c r="J398526" s="3"/>
    </row>
    <row r="398527" spans="9:10" x14ac:dyDescent="0.2">
      <c r="I398527" s="3"/>
      <c r="J398527" s="3"/>
    </row>
    <row r="398528" spans="9:10" x14ac:dyDescent="0.2">
      <c r="I398528" s="3"/>
      <c r="J398528" s="3"/>
    </row>
    <row r="398529" spans="9:10" x14ac:dyDescent="0.2">
      <c r="I398529" s="3"/>
      <c r="J398529" s="3"/>
    </row>
    <row r="398530" spans="9:10" x14ac:dyDescent="0.2">
      <c r="I398530" s="3"/>
      <c r="J398530" s="3"/>
    </row>
    <row r="398531" spans="9:10" x14ac:dyDescent="0.2">
      <c r="I398531" s="3"/>
      <c r="J398531" s="3"/>
    </row>
    <row r="398532" spans="9:10" x14ac:dyDescent="0.2">
      <c r="I398532" s="3"/>
      <c r="J398532" s="3"/>
    </row>
    <row r="398533" spans="9:10" x14ac:dyDescent="0.2">
      <c r="I398533" s="3"/>
      <c r="J398533" s="3"/>
    </row>
    <row r="398534" spans="9:10" x14ac:dyDescent="0.2">
      <c r="I398534" s="3"/>
      <c r="J398534" s="3"/>
    </row>
    <row r="398535" spans="9:10" x14ac:dyDescent="0.2">
      <c r="I398535" s="3"/>
      <c r="J398535" s="3"/>
    </row>
    <row r="398536" spans="9:10" x14ac:dyDescent="0.2">
      <c r="I398536" s="3"/>
      <c r="J398536" s="3"/>
    </row>
    <row r="398537" spans="9:10" x14ac:dyDescent="0.2">
      <c r="I398537" s="3"/>
      <c r="J398537" s="3"/>
    </row>
    <row r="398538" spans="9:10" x14ac:dyDescent="0.2">
      <c r="I398538" s="3"/>
      <c r="J398538" s="3"/>
    </row>
    <row r="398539" spans="9:10" x14ac:dyDescent="0.2">
      <c r="I398539" s="3"/>
      <c r="J398539" s="3"/>
    </row>
    <row r="398540" spans="9:10" x14ac:dyDescent="0.2">
      <c r="I398540" s="3"/>
      <c r="J398540" s="3"/>
    </row>
    <row r="398541" spans="9:10" x14ac:dyDescent="0.2">
      <c r="I398541" s="3"/>
      <c r="J398541" s="3"/>
    </row>
    <row r="398542" spans="9:10" x14ac:dyDescent="0.2">
      <c r="I398542" s="3"/>
      <c r="J398542" s="3"/>
    </row>
    <row r="398543" spans="9:10" x14ac:dyDescent="0.2">
      <c r="I398543" s="3"/>
      <c r="J398543" s="3"/>
    </row>
    <row r="398544" spans="9:10" x14ac:dyDescent="0.2">
      <c r="I398544" s="3"/>
      <c r="J398544" s="3"/>
    </row>
    <row r="398545" spans="9:10" x14ac:dyDescent="0.2">
      <c r="I398545" s="3"/>
      <c r="J398545" s="3"/>
    </row>
    <row r="398546" spans="9:10" x14ac:dyDescent="0.2">
      <c r="I398546" s="3"/>
      <c r="J398546" s="3"/>
    </row>
    <row r="398547" spans="9:10" x14ac:dyDescent="0.2">
      <c r="I398547" s="3"/>
      <c r="J398547" s="3"/>
    </row>
    <row r="398548" spans="9:10" x14ac:dyDescent="0.2">
      <c r="I398548" s="3"/>
      <c r="J398548" s="3"/>
    </row>
    <row r="398549" spans="9:10" x14ac:dyDescent="0.2">
      <c r="I398549" s="3"/>
      <c r="J398549" s="3"/>
    </row>
    <row r="398550" spans="9:10" x14ac:dyDescent="0.2">
      <c r="I398550" s="3"/>
      <c r="J398550" s="3"/>
    </row>
    <row r="398551" spans="9:10" x14ac:dyDescent="0.2">
      <c r="I398551" s="3"/>
      <c r="J398551" s="3"/>
    </row>
    <row r="398552" spans="9:10" x14ac:dyDescent="0.2">
      <c r="I398552" s="3"/>
      <c r="J398552" s="3"/>
    </row>
    <row r="398553" spans="9:10" x14ac:dyDescent="0.2">
      <c r="I398553" s="3"/>
      <c r="J398553" s="3"/>
    </row>
    <row r="398554" spans="9:10" x14ac:dyDescent="0.2">
      <c r="I398554" s="3"/>
      <c r="J398554" s="3"/>
    </row>
    <row r="398555" spans="9:10" x14ac:dyDescent="0.2">
      <c r="I398555" s="3"/>
      <c r="J398555" s="3"/>
    </row>
    <row r="398556" spans="9:10" x14ac:dyDescent="0.2">
      <c r="I398556" s="3"/>
      <c r="J398556" s="3"/>
    </row>
    <row r="398557" spans="9:10" x14ac:dyDescent="0.2">
      <c r="I398557" s="3"/>
      <c r="J398557" s="3"/>
    </row>
    <row r="398558" spans="9:10" x14ac:dyDescent="0.2">
      <c r="I398558" s="3"/>
      <c r="J398558" s="3"/>
    </row>
    <row r="398559" spans="9:10" x14ac:dyDescent="0.2">
      <c r="I398559" s="3"/>
      <c r="J398559" s="3"/>
    </row>
    <row r="398560" spans="9:10" x14ac:dyDescent="0.2">
      <c r="I398560" s="3"/>
      <c r="J398560" s="3"/>
    </row>
    <row r="398561" spans="9:10" x14ac:dyDescent="0.2">
      <c r="I398561" s="3"/>
      <c r="J398561" s="3"/>
    </row>
    <row r="398562" spans="9:10" x14ac:dyDescent="0.2">
      <c r="I398562" s="3"/>
      <c r="J398562" s="3"/>
    </row>
    <row r="398563" spans="9:10" x14ac:dyDescent="0.2">
      <c r="I398563" s="3"/>
      <c r="J398563" s="3"/>
    </row>
    <row r="398564" spans="9:10" x14ac:dyDescent="0.2">
      <c r="I398564" s="3"/>
      <c r="J398564" s="3"/>
    </row>
    <row r="398565" spans="9:10" x14ac:dyDescent="0.2">
      <c r="I398565" s="3"/>
      <c r="J398565" s="3"/>
    </row>
    <row r="398566" spans="9:10" x14ac:dyDescent="0.2">
      <c r="I398566" s="3"/>
      <c r="J398566" s="3"/>
    </row>
    <row r="398567" spans="9:10" x14ac:dyDescent="0.2">
      <c r="I398567" s="3"/>
      <c r="J398567" s="3"/>
    </row>
    <row r="398568" spans="9:10" x14ac:dyDescent="0.2">
      <c r="I398568" s="3"/>
      <c r="J398568" s="3"/>
    </row>
    <row r="398569" spans="9:10" x14ac:dyDescent="0.2">
      <c r="I398569" s="3"/>
      <c r="J398569" s="3"/>
    </row>
    <row r="398570" spans="9:10" x14ac:dyDescent="0.2">
      <c r="I398570" s="3"/>
      <c r="J398570" s="3"/>
    </row>
    <row r="398571" spans="9:10" x14ac:dyDescent="0.2">
      <c r="I398571" s="3"/>
      <c r="J398571" s="3"/>
    </row>
    <row r="398572" spans="9:10" x14ac:dyDescent="0.2">
      <c r="I398572" s="3"/>
      <c r="J398572" s="3"/>
    </row>
    <row r="398573" spans="9:10" x14ac:dyDescent="0.2">
      <c r="I398573" s="3"/>
      <c r="J398573" s="3"/>
    </row>
    <row r="398574" spans="9:10" x14ac:dyDescent="0.2">
      <c r="I398574" s="3"/>
      <c r="J398574" s="3"/>
    </row>
    <row r="398575" spans="9:10" x14ac:dyDescent="0.2">
      <c r="I398575" s="3"/>
      <c r="J398575" s="3"/>
    </row>
    <row r="398576" spans="9:10" x14ac:dyDescent="0.2">
      <c r="I398576" s="3"/>
      <c r="J398576" s="3"/>
    </row>
    <row r="398577" spans="9:10" x14ac:dyDescent="0.2">
      <c r="I398577" s="3"/>
      <c r="J398577" s="3"/>
    </row>
    <row r="398578" spans="9:10" x14ac:dyDescent="0.2">
      <c r="I398578" s="3"/>
      <c r="J398578" s="3"/>
    </row>
    <row r="398579" spans="9:10" x14ac:dyDescent="0.2">
      <c r="I398579" s="3"/>
      <c r="J398579" s="3"/>
    </row>
    <row r="398580" spans="9:10" x14ac:dyDescent="0.2">
      <c r="I398580" s="3"/>
      <c r="J398580" s="3"/>
    </row>
    <row r="398581" spans="9:10" x14ac:dyDescent="0.2">
      <c r="I398581" s="3"/>
      <c r="J398581" s="3"/>
    </row>
    <row r="398582" spans="9:10" x14ac:dyDescent="0.2">
      <c r="I398582" s="3"/>
      <c r="J398582" s="3"/>
    </row>
    <row r="398583" spans="9:10" x14ac:dyDescent="0.2">
      <c r="I398583" s="3"/>
      <c r="J398583" s="3"/>
    </row>
    <row r="398584" spans="9:10" x14ac:dyDescent="0.2">
      <c r="I398584" s="3"/>
      <c r="J398584" s="3"/>
    </row>
    <row r="398585" spans="9:10" x14ac:dyDescent="0.2">
      <c r="I398585" s="3"/>
      <c r="J398585" s="3"/>
    </row>
    <row r="398586" spans="9:10" x14ac:dyDescent="0.2">
      <c r="I398586" s="3"/>
      <c r="J398586" s="3"/>
    </row>
    <row r="398587" spans="9:10" x14ac:dyDescent="0.2">
      <c r="I398587" s="3"/>
      <c r="J398587" s="3"/>
    </row>
    <row r="398588" spans="9:10" x14ac:dyDescent="0.2">
      <c r="I398588" s="3"/>
      <c r="J398588" s="3"/>
    </row>
    <row r="398589" spans="9:10" x14ac:dyDescent="0.2">
      <c r="I398589" s="3"/>
      <c r="J398589" s="3"/>
    </row>
    <row r="398590" spans="9:10" x14ac:dyDescent="0.2">
      <c r="I398590" s="3"/>
      <c r="J398590" s="3"/>
    </row>
    <row r="398591" spans="9:10" x14ac:dyDescent="0.2">
      <c r="I398591" s="3"/>
      <c r="J398591" s="3"/>
    </row>
    <row r="398592" spans="9:10" x14ac:dyDescent="0.2">
      <c r="I398592" s="3"/>
      <c r="J398592" s="3"/>
    </row>
    <row r="398593" spans="9:10" x14ac:dyDescent="0.2">
      <c r="I398593" s="3"/>
      <c r="J398593" s="3"/>
    </row>
    <row r="398594" spans="9:10" x14ac:dyDescent="0.2">
      <c r="I398594" s="3"/>
      <c r="J398594" s="3"/>
    </row>
    <row r="398595" spans="9:10" x14ac:dyDescent="0.2">
      <c r="I398595" s="3"/>
      <c r="J398595" s="3"/>
    </row>
    <row r="398596" spans="9:10" x14ac:dyDescent="0.2">
      <c r="I398596" s="3"/>
      <c r="J398596" s="3"/>
    </row>
    <row r="398597" spans="9:10" x14ac:dyDescent="0.2">
      <c r="I398597" s="3"/>
      <c r="J398597" s="3"/>
    </row>
    <row r="398598" spans="9:10" x14ac:dyDescent="0.2">
      <c r="I398598" s="3"/>
      <c r="J398598" s="3"/>
    </row>
    <row r="398599" spans="9:10" x14ac:dyDescent="0.2">
      <c r="I398599" s="3"/>
      <c r="J398599" s="3"/>
    </row>
    <row r="398600" spans="9:10" x14ac:dyDescent="0.2">
      <c r="I398600" s="3"/>
      <c r="J398600" s="3"/>
    </row>
    <row r="398601" spans="9:10" x14ac:dyDescent="0.2">
      <c r="I398601" s="3"/>
      <c r="J398601" s="3"/>
    </row>
    <row r="398602" spans="9:10" x14ac:dyDescent="0.2">
      <c r="I398602" s="3"/>
      <c r="J398602" s="3"/>
    </row>
    <row r="398603" spans="9:10" x14ac:dyDescent="0.2">
      <c r="I398603" s="3"/>
      <c r="J398603" s="3"/>
    </row>
    <row r="398604" spans="9:10" x14ac:dyDescent="0.2">
      <c r="I398604" s="3"/>
      <c r="J398604" s="3"/>
    </row>
    <row r="398605" spans="9:10" x14ac:dyDescent="0.2">
      <c r="I398605" s="3"/>
      <c r="J398605" s="3"/>
    </row>
    <row r="398606" spans="9:10" x14ac:dyDescent="0.2">
      <c r="I398606" s="3"/>
      <c r="J398606" s="3"/>
    </row>
    <row r="398607" spans="9:10" x14ac:dyDescent="0.2">
      <c r="I398607" s="3"/>
      <c r="J398607" s="3"/>
    </row>
    <row r="398608" spans="9:10" x14ac:dyDescent="0.2">
      <c r="I398608" s="3"/>
      <c r="J398608" s="3"/>
    </row>
    <row r="398609" spans="9:10" x14ac:dyDescent="0.2">
      <c r="I398609" s="3"/>
      <c r="J398609" s="3"/>
    </row>
    <row r="398610" spans="9:10" x14ac:dyDescent="0.2">
      <c r="I398610" s="3"/>
      <c r="J398610" s="3"/>
    </row>
    <row r="398611" spans="9:10" x14ac:dyDescent="0.2">
      <c r="I398611" s="3"/>
      <c r="J398611" s="3"/>
    </row>
    <row r="398612" spans="9:10" x14ac:dyDescent="0.2">
      <c r="I398612" s="3"/>
      <c r="J398612" s="3"/>
    </row>
    <row r="398613" spans="9:10" x14ac:dyDescent="0.2">
      <c r="I398613" s="3"/>
      <c r="J398613" s="3"/>
    </row>
    <row r="398614" spans="9:10" x14ac:dyDescent="0.2">
      <c r="I398614" s="3"/>
      <c r="J398614" s="3"/>
    </row>
    <row r="398615" spans="9:10" x14ac:dyDescent="0.2">
      <c r="I398615" s="3"/>
      <c r="J398615" s="3"/>
    </row>
    <row r="398616" spans="9:10" x14ac:dyDescent="0.2">
      <c r="I398616" s="3"/>
      <c r="J398616" s="3"/>
    </row>
    <row r="398617" spans="9:10" x14ac:dyDescent="0.2">
      <c r="I398617" s="3"/>
      <c r="J398617" s="3"/>
    </row>
    <row r="398618" spans="9:10" x14ac:dyDescent="0.2">
      <c r="I398618" s="3"/>
      <c r="J398618" s="3"/>
    </row>
    <row r="398619" spans="9:10" x14ac:dyDescent="0.2">
      <c r="I398619" s="3"/>
      <c r="J398619" s="3"/>
    </row>
    <row r="398620" spans="9:10" x14ac:dyDescent="0.2">
      <c r="I398620" s="3"/>
      <c r="J398620" s="3"/>
    </row>
    <row r="398621" spans="9:10" x14ac:dyDescent="0.2">
      <c r="I398621" s="3"/>
      <c r="J398621" s="3"/>
    </row>
    <row r="398622" spans="9:10" x14ac:dyDescent="0.2">
      <c r="I398622" s="3"/>
      <c r="J398622" s="3"/>
    </row>
    <row r="398623" spans="9:10" x14ac:dyDescent="0.2">
      <c r="I398623" s="3"/>
      <c r="J398623" s="3"/>
    </row>
    <row r="398624" spans="9:10" x14ac:dyDescent="0.2">
      <c r="I398624" s="3"/>
      <c r="J398624" s="3"/>
    </row>
    <row r="398625" spans="9:10" x14ac:dyDescent="0.2">
      <c r="I398625" s="3"/>
      <c r="J398625" s="3"/>
    </row>
    <row r="398626" spans="9:10" x14ac:dyDescent="0.2">
      <c r="I398626" s="3"/>
      <c r="J398626" s="3"/>
    </row>
    <row r="398627" spans="9:10" x14ac:dyDescent="0.2">
      <c r="I398627" s="3"/>
      <c r="J398627" s="3"/>
    </row>
    <row r="398628" spans="9:10" x14ac:dyDescent="0.2">
      <c r="I398628" s="3"/>
      <c r="J398628" s="3"/>
    </row>
    <row r="398629" spans="9:10" x14ac:dyDescent="0.2">
      <c r="I398629" s="3"/>
      <c r="J398629" s="3"/>
    </row>
    <row r="398630" spans="9:10" x14ac:dyDescent="0.2">
      <c r="I398630" s="3"/>
      <c r="J398630" s="3"/>
    </row>
    <row r="398631" spans="9:10" x14ac:dyDescent="0.2">
      <c r="I398631" s="3"/>
      <c r="J398631" s="3"/>
    </row>
    <row r="398632" spans="9:10" x14ac:dyDescent="0.2">
      <c r="I398632" s="3"/>
      <c r="J398632" s="3"/>
    </row>
    <row r="398633" spans="9:10" x14ac:dyDescent="0.2">
      <c r="I398633" s="3"/>
      <c r="J398633" s="3"/>
    </row>
    <row r="398634" spans="9:10" x14ac:dyDescent="0.2">
      <c r="I398634" s="3"/>
      <c r="J398634" s="3"/>
    </row>
    <row r="398635" spans="9:10" x14ac:dyDescent="0.2">
      <c r="I398635" s="3"/>
      <c r="J398635" s="3"/>
    </row>
    <row r="398636" spans="9:10" x14ac:dyDescent="0.2">
      <c r="I398636" s="3"/>
      <c r="J398636" s="3"/>
    </row>
    <row r="398637" spans="9:10" x14ac:dyDescent="0.2">
      <c r="I398637" s="3"/>
      <c r="J398637" s="3"/>
    </row>
    <row r="398638" spans="9:10" x14ac:dyDescent="0.2">
      <c r="I398638" s="3"/>
      <c r="J398638" s="3"/>
    </row>
    <row r="398639" spans="9:10" x14ac:dyDescent="0.2">
      <c r="I398639" s="3"/>
      <c r="J398639" s="3"/>
    </row>
    <row r="398640" spans="9:10" x14ac:dyDescent="0.2">
      <c r="I398640" s="3"/>
      <c r="J398640" s="3"/>
    </row>
    <row r="398641" spans="9:10" x14ac:dyDescent="0.2">
      <c r="I398641" s="3"/>
      <c r="J398641" s="3"/>
    </row>
    <row r="398642" spans="9:10" x14ac:dyDescent="0.2">
      <c r="I398642" s="3"/>
      <c r="J398642" s="3"/>
    </row>
    <row r="398643" spans="9:10" x14ac:dyDescent="0.2">
      <c r="I398643" s="3"/>
      <c r="J398643" s="3"/>
    </row>
    <row r="398644" spans="9:10" x14ac:dyDescent="0.2">
      <c r="I398644" s="3"/>
      <c r="J398644" s="3"/>
    </row>
    <row r="398645" spans="9:10" x14ac:dyDescent="0.2">
      <c r="I398645" s="3"/>
      <c r="J398645" s="3"/>
    </row>
    <row r="398646" spans="9:10" x14ac:dyDescent="0.2">
      <c r="I398646" s="3"/>
      <c r="J398646" s="3"/>
    </row>
    <row r="398647" spans="9:10" x14ac:dyDescent="0.2">
      <c r="I398647" s="3"/>
      <c r="J398647" s="3"/>
    </row>
    <row r="398648" spans="9:10" x14ac:dyDescent="0.2">
      <c r="I398648" s="3"/>
      <c r="J398648" s="3"/>
    </row>
    <row r="398649" spans="9:10" x14ac:dyDescent="0.2">
      <c r="I398649" s="3"/>
      <c r="J398649" s="3"/>
    </row>
    <row r="398650" spans="9:10" x14ac:dyDescent="0.2">
      <c r="I398650" s="3"/>
      <c r="J398650" s="3"/>
    </row>
    <row r="398651" spans="9:10" x14ac:dyDescent="0.2">
      <c r="I398651" s="3"/>
      <c r="J398651" s="3"/>
    </row>
    <row r="398652" spans="9:10" x14ac:dyDescent="0.2">
      <c r="I398652" s="3"/>
      <c r="J398652" s="3"/>
    </row>
    <row r="398653" spans="9:10" x14ac:dyDescent="0.2">
      <c r="I398653" s="3"/>
      <c r="J398653" s="3"/>
    </row>
    <row r="398654" spans="9:10" x14ac:dyDescent="0.2">
      <c r="I398654" s="3"/>
      <c r="J398654" s="3"/>
    </row>
    <row r="398655" spans="9:10" x14ac:dyDescent="0.2">
      <c r="I398655" s="3"/>
      <c r="J398655" s="3"/>
    </row>
    <row r="398656" spans="9:10" x14ac:dyDescent="0.2">
      <c r="I398656" s="3"/>
      <c r="J398656" s="3"/>
    </row>
    <row r="398657" spans="9:10" x14ac:dyDescent="0.2">
      <c r="I398657" s="3"/>
      <c r="J398657" s="3"/>
    </row>
    <row r="398658" spans="9:10" x14ac:dyDescent="0.2">
      <c r="I398658" s="3"/>
      <c r="J398658" s="3"/>
    </row>
    <row r="398659" spans="9:10" x14ac:dyDescent="0.2">
      <c r="I398659" s="3"/>
      <c r="J398659" s="3"/>
    </row>
    <row r="398660" spans="9:10" x14ac:dyDescent="0.2">
      <c r="I398660" s="3"/>
      <c r="J398660" s="3"/>
    </row>
    <row r="398661" spans="9:10" x14ac:dyDescent="0.2">
      <c r="I398661" s="3"/>
      <c r="J398661" s="3"/>
    </row>
    <row r="398662" spans="9:10" x14ac:dyDescent="0.2">
      <c r="I398662" s="3"/>
      <c r="J398662" s="3"/>
    </row>
    <row r="398663" spans="9:10" x14ac:dyDescent="0.2">
      <c r="I398663" s="3"/>
      <c r="J398663" s="3"/>
    </row>
    <row r="398664" spans="9:10" x14ac:dyDescent="0.2">
      <c r="I398664" s="3"/>
      <c r="J398664" s="3"/>
    </row>
    <row r="398665" spans="9:10" x14ac:dyDescent="0.2">
      <c r="I398665" s="3"/>
      <c r="J398665" s="3"/>
    </row>
    <row r="398666" spans="9:10" x14ac:dyDescent="0.2">
      <c r="I398666" s="3"/>
      <c r="J398666" s="3"/>
    </row>
    <row r="398667" spans="9:10" x14ac:dyDescent="0.2">
      <c r="I398667" s="3"/>
      <c r="J398667" s="3"/>
    </row>
    <row r="398668" spans="9:10" x14ac:dyDescent="0.2">
      <c r="I398668" s="3"/>
      <c r="J398668" s="3"/>
    </row>
    <row r="398669" spans="9:10" x14ac:dyDescent="0.2">
      <c r="I398669" s="3"/>
      <c r="J398669" s="3"/>
    </row>
    <row r="398670" spans="9:10" x14ac:dyDescent="0.2">
      <c r="I398670" s="3"/>
      <c r="J398670" s="3"/>
    </row>
    <row r="398671" spans="9:10" x14ac:dyDescent="0.2">
      <c r="I398671" s="3"/>
      <c r="J398671" s="3"/>
    </row>
    <row r="398672" spans="9:10" x14ac:dyDescent="0.2">
      <c r="I398672" s="3"/>
      <c r="J398672" s="3"/>
    </row>
    <row r="398673" spans="9:10" x14ac:dyDescent="0.2">
      <c r="I398673" s="3"/>
      <c r="J398673" s="3"/>
    </row>
    <row r="398674" spans="9:10" x14ac:dyDescent="0.2">
      <c r="I398674" s="3"/>
      <c r="J398674" s="3"/>
    </row>
    <row r="398675" spans="9:10" x14ac:dyDescent="0.2">
      <c r="I398675" s="3"/>
      <c r="J398675" s="3"/>
    </row>
    <row r="398676" spans="9:10" x14ac:dyDescent="0.2">
      <c r="I398676" s="3"/>
      <c r="J398676" s="3"/>
    </row>
    <row r="398677" spans="9:10" x14ac:dyDescent="0.2">
      <c r="I398677" s="3"/>
      <c r="J398677" s="3"/>
    </row>
    <row r="398678" spans="9:10" x14ac:dyDescent="0.2">
      <c r="I398678" s="3"/>
      <c r="J398678" s="3"/>
    </row>
    <row r="398679" spans="9:10" x14ac:dyDescent="0.2">
      <c r="I398679" s="3"/>
      <c r="J398679" s="3"/>
    </row>
    <row r="398680" spans="9:10" x14ac:dyDescent="0.2">
      <c r="I398680" s="3"/>
      <c r="J398680" s="3"/>
    </row>
    <row r="398681" spans="9:10" x14ac:dyDescent="0.2">
      <c r="I398681" s="3"/>
      <c r="J398681" s="3"/>
    </row>
    <row r="398682" spans="9:10" x14ac:dyDescent="0.2">
      <c r="I398682" s="3"/>
      <c r="J398682" s="3"/>
    </row>
    <row r="398683" spans="9:10" x14ac:dyDescent="0.2">
      <c r="I398683" s="3"/>
      <c r="J398683" s="3"/>
    </row>
    <row r="398684" spans="9:10" x14ac:dyDescent="0.2">
      <c r="I398684" s="3"/>
      <c r="J398684" s="3"/>
    </row>
    <row r="398685" spans="9:10" x14ac:dyDescent="0.2">
      <c r="I398685" s="3"/>
      <c r="J398685" s="3"/>
    </row>
    <row r="398686" spans="9:10" x14ac:dyDescent="0.2">
      <c r="I398686" s="3"/>
      <c r="J398686" s="3"/>
    </row>
    <row r="398687" spans="9:10" x14ac:dyDescent="0.2">
      <c r="I398687" s="3"/>
      <c r="J398687" s="3"/>
    </row>
    <row r="398688" spans="9:10" x14ac:dyDescent="0.2">
      <c r="I398688" s="3"/>
      <c r="J398688" s="3"/>
    </row>
    <row r="398689" spans="9:10" x14ac:dyDescent="0.2">
      <c r="I398689" s="3"/>
      <c r="J398689" s="3"/>
    </row>
    <row r="398690" spans="9:10" x14ac:dyDescent="0.2">
      <c r="I398690" s="3"/>
      <c r="J398690" s="3"/>
    </row>
    <row r="398691" spans="9:10" x14ac:dyDescent="0.2">
      <c r="I398691" s="3"/>
      <c r="J398691" s="3"/>
    </row>
    <row r="398692" spans="9:10" x14ac:dyDescent="0.2">
      <c r="I398692" s="3"/>
      <c r="J398692" s="3"/>
    </row>
    <row r="398693" spans="9:10" x14ac:dyDescent="0.2">
      <c r="I398693" s="3"/>
      <c r="J398693" s="3"/>
    </row>
    <row r="398694" spans="9:10" x14ac:dyDescent="0.2">
      <c r="I398694" s="3"/>
      <c r="J398694" s="3"/>
    </row>
    <row r="398695" spans="9:10" x14ac:dyDescent="0.2">
      <c r="I398695" s="3"/>
      <c r="J398695" s="3"/>
    </row>
    <row r="398696" spans="9:10" x14ac:dyDescent="0.2">
      <c r="I398696" s="3"/>
      <c r="J398696" s="3"/>
    </row>
    <row r="398697" spans="9:10" x14ac:dyDescent="0.2">
      <c r="I398697" s="3"/>
      <c r="J398697" s="3"/>
    </row>
    <row r="398698" spans="9:10" x14ac:dyDescent="0.2">
      <c r="I398698" s="3"/>
      <c r="J398698" s="3"/>
    </row>
    <row r="398699" spans="9:10" x14ac:dyDescent="0.2">
      <c r="I398699" s="3"/>
      <c r="J398699" s="3"/>
    </row>
    <row r="398700" spans="9:10" x14ac:dyDescent="0.2">
      <c r="I398700" s="3"/>
      <c r="J398700" s="3"/>
    </row>
    <row r="398701" spans="9:10" x14ac:dyDescent="0.2">
      <c r="I398701" s="3"/>
      <c r="J398701" s="3"/>
    </row>
    <row r="398702" spans="9:10" x14ac:dyDescent="0.2">
      <c r="I398702" s="3"/>
      <c r="J398702" s="3"/>
    </row>
    <row r="398703" spans="9:10" x14ac:dyDescent="0.2">
      <c r="I398703" s="3"/>
      <c r="J398703" s="3"/>
    </row>
    <row r="398704" spans="9:10" x14ac:dyDescent="0.2">
      <c r="I398704" s="3"/>
      <c r="J398704" s="3"/>
    </row>
    <row r="398705" spans="9:10" x14ac:dyDescent="0.2">
      <c r="I398705" s="3"/>
      <c r="J398705" s="3"/>
    </row>
    <row r="398706" spans="9:10" x14ac:dyDescent="0.2">
      <c r="I398706" s="3"/>
      <c r="J398706" s="3"/>
    </row>
    <row r="398707" spans="9:10" x14ac:dyDescent="0.2">
      <c r="I398707" s="3"/>
      <c r="J398707" s="3"/>
    </row>
    <row r="398708" spans="9:10" x14ac:dyDescent="0.2">
      <c r="I398708" s="3"/>
      <c r="J398708" s="3"/>
    </row>
    <row r="398709" spans="9:10" x14ac:dyDescent="0.2">
      <c r="I398709" s="3"/>
      <c r="J398709" s="3"/>
    </row>
    <row r="398710" spans="9:10" x14ac:dyDescent="0.2">
      <c r="I398710" s="3"/>
      <c r="J398710" s="3"/>
    </row>
    <row r="398711" spans="9:10" x14ac:dyDescent="0.2">
      <c r="I398711" s="3"/>
      <c r="J398711" s="3"/>
    </row>
    <row r="398712" spans="9:10" x14ac:dyDescent="0.2">
      <c r="I398712" s="3"/>
      <c r="J398712" s="3"/>
    </row>
    <row r="398713" spans="9:10" x14ac:dyDescent="0.2">
      <c r="I398713" s="3"/>
      <c r="J398713" s="3"/>
    </row>
    <row r="398714" spans="9:10" x14ac:dyDescent="0.2">
      <c r="I398714" s="3"/>
      <c r="J398714" s="3"/>
    </row>
    <row r="398715" spans="9:10" x14ac:dyDescent="0.2">
      <c r="I398715" s="3"/>
      <c r="J398715" s="3"/>
    </row>
    <row r="398716" spans="9:10" x14ac:dyDescent="0.2">
      <c r="I398716" s="3"/>
      <c r="J398716" s="3"/>
    </row>
    <row r="398717" spans="9:10" x14ac:dyDescent="0.2">
      <c r="I398717" s="3"/>
      <c r="J398717" s="3"/>
    </row>
    <row r="398718" spans="9:10" x14ac:dyDescent="0.2">
      <c r="I398718" s="3"/>
      <c r="J398718" s="3"/>
    </row>
    <row r="398719" spans="9:10" x14ac:dyDescent="0.2">
      <c r="I398719" s="3"/>
      <c r="J398719" s="3"/>
    </row>
    <row r="398720" spans="9:10" x14ac:dyDescent="0.2">
      <c r="I398720" s="3"/>
      <c r="J398720" s="3"/>
    </row>
    <row r="398721" spans="9:10" x14ac:dyDescent="0.2">
      <c r="I398721" s="3"/>
      <c r="J398721" s="3"/>
    </row>
    <row r="398722" spans="9:10" x14ac:dyDescent="0.2">
      <c r="I398722" s="3"/>
      <c r="J398722" s="3"/>
    </row>
    <row r="398723" spans="9:10" x14ac:dyDescent="0.2">
      <c r="I398723" s="3"/>
      <c r="J398723" s="3"/>
    </row>
    <row r="398724" spans="9:10" x14ac:dyDescent="0.2">
      <c r="I398724" s="3"/>
      <c r="J398724" s="3"/>
    </row>
    <row r="398725" spans="9:10" x14ac:dyDescent="0.2">
      <c r="I398725" s="3"/>
      <c r="J398725" s="3"/>
    </row>
    <row r="398726" spans="9:10" x14ac:dyDescent="0.2">
      <c r="I398726" s="3"/>
      <c r="J398726" s="3"/>
    </row>
    <row r="398727" spans="9:10" x14ac:dyDescent="0.2">
      <c r="I398727" s="3"/>
      <c r="J398727" s="3"/>
    </row>
    <row r="398728" spans="9:10" x14ac:dyDescent="0.2">
      <c r="I398728" s="3"/>
      <c r="J398728" s="3"/>
    </row>
    <row r="398729" spans="9:10" x14ac:dyDescent="0.2">
      <c r="I398729" s="3"/>
      <c r="J398729" s="3"/>
    </row>
    <row r="398730" spans="9:10" x14ac:dyDescent="0.2">
      <c r="I398730" s="3"/>
      <c r="J398730" s="3"/>
    </row>
    <row r="398731" spans="9:10" x14ac:dyDescent="0.2">
      <c r="I398731" s="3"/>
      <c r="J398731" s="3"/>
    </row>
    <row r="398732" spans="9:10" x14ac:dyDescent="0.2">
      <c r="I398732" s="3"/>
      <c r="J398732" s="3"/>
    </row>
    <row r="398733" spans="9:10" x14ac:dyDescent="0.2">
      <c r="I398733" s="3"/>
      <c r="J398733" s="3"/>
    </row>
    <row r="398734" spans="9:10" x14ac:dyDescent="0.2">
      <c r="I398734" s="3"/>
      <c r="J398734" s="3"/>
    </row>
    <row r="398735" spans="9:10" x14ac:dyDescent="0.2">
      <c r="I398735" s="3"/>
      <c r="J398735" s="3"/>
    </row>
    <row r="398736" spans="9:10" x14ac:dyDescent="0.2">
      <c r="I398736" s="3"/>
      <c r="J398736" s="3"/>
    </row>
    <row r="398737" spans="9:10" x14ac:dyDescent="0.2">
      <c r="I398737" s="3"/>
      <c r="J398737" s="3"/>
    </row>
    <row r="398738" spans="9:10" x14ac:dyDescent="0.2">
      <c r="I398738" s="3"/>
      <c r="J398738" s="3"/>
    </row>
    <row r="398739" spans="9:10" x14ac:dyDescent="0.2">
      <c r="I398739" s="3"/>
      <c r="J398739" s="3"/>
    </row>
    <row r="398740" spans="9:10" x14ac:dyDescent="0.2">
      <c r="I398740" s="3"/>
      <c r="J398740" s="3"/>
    </row>
    <row r="398741" spans="9:10" x14ac:dyDescent="0.2">
      <c r="I398741" s="3"/>
      <c r="J398741" s="3"/>
    </row>
    <row r="398742" spans="9:10" x14ac:dyDescent="0.2">
      <c r="I398742" s="3"/>
      <c r="J398742" s="3"/>
    </row>
    <row r="398743" spans="9:10" x14ac:dyDescent="0.2">
      <c r="I398743" s="3"/>
      <c r="J398743" s="3"/>
    </row>
    <row r="398744" spans="9:10" x14ac:dyDescent="0.2">
      <c r="I398744" s="3"/>
      <c r="J398744" s="3"/>
    </row>
    <row r="398745" spans="9:10" x14ac:dyDescent="0.2">
      <c r="I398745" s="3"/>
      <c r="J398745" s="3"/>
    </row>
    <row r="398746" spans="9:10" x14ac:dyDescent="0.2">
      <c r="I398746" s="3"/>
      <c r="J398746" s="3"/>
    </row>
    <row r="398747" spans="9:10" x14ac:dyDescent="0.2">
      <c r="I398747" s="3"/>
      <c r="J398747" s="3"/>
    </row>
    <row r="398748" spans="9:10" x14ac:dyDescent="0.2">
      <c r="I398748" s="3"/>
      <c r="J398748" s="3"/>
    </row>
    <row r="398749" spans="9:10" x14ac:dyDescent="0.2">
      <c r="I398749" s="3"/>
      <c r="J398749" s="3"/>
    </row>
    <row r="398750" spans="9:10" x14ac:dyDescent="0.2">
      <c r="I398750" s="3"/>
      <c r="J398750" s="3"/>
    </row>
    <row r="398751" spans="9:10" x14ac:dyDescent="0.2">
      <c r="I398751" s="3"/>
      <c r="J398751" s="3"/>
    </row>
    <row r="398752" spans="9:10" x14ac:dyDescent="0.2">
      <c r="I398752" s="3"/>
      <c r="J398752" s="3"/>
    </row>
    <row r="398753" spans="9:10" x14ac:dyDescent="0.2">
      <c r="I398753" s="3"/>
      <c r="J398753" s="3"/>
    </row>
    <row r="398754" spans="9:10" x14ac:dyDescent="0.2">
      <c r="I398754" s="3"/>
      <c r="J398754" s="3"/>
    </row>
    <row r="398755" spans="9:10" x14ac:dyDescent="0.2">
      <c r="I398755" s="3"/>
      <c r="J398755" s="3"/>
    </row>
    <row r="398756" spans="9:10" x14ac:dyDescent="0.2">
      <c r="I398756" s="3"/>
      <c r="J398756" s="3"/>
    </row>
    <row r="398757" spans="9:10" x14ac:dyDescent="0.2">
      <c r="I398757" s="3"/>
      <c r="J398757" s="3"/>
    </row>
    <row r="398758" spans="9:10" x14ac:dyDescent="0.2">
      <c r="I398758" s="3"/>
      <c r="J398758" s="3"/>
    </row>
    <row r="398759" spans="9:10" x14ac:dyDescent="0.2">
      <c r="I398759" s="3"/>
      <c r="J398759" s="3"/>
    </row>
    <row r="398760" spans="9:10" x14ac:dyDescent="0.2">
      <c r="I398760" s="3"/>
      <c r="J398760" s="3"/>
    </row>
    <row r="398761" spans="9:10" x14ac:dyDescent="0.2">
      <c r="I398761" s="3"/>
      <c r="J398761" s="3"/>
    </row>
    <row r="398762" spans="9:10" x14ac:dyDescent="0.2">
      <c r="I398762" s="3"/>
      <c r="J398762" s="3"/>
    </row>
    <row r="398763" spans="9:10" x14ac:dyDescent="0.2">
      <c r="I398763" s="3"/>
      <c r="J398763" s="3"/>
    </row>
    <row r="398764" spans="9:10" x14ac:dyDescent="0.2">
      <c r="I398764" s="3"/>
      <c r="J398764" s="3"/>
    </row>
    <row r="398765" spans="9:10" x14ac:dyDescent="0.2">
      <c r="I398765" s="3"/>
      <c r="J398765" s="3"/>
    </row>
    <row r="398766" spans="9:10" x14ac:dyDescent="0.2">
      <c r="I398766" s="3"/>
      <c r="J398766" s="3"/>
    </row>
    <row r="398767" spans="9:10" x14ac:dyDescent="0.2">
      <c r="I398767" s="3"/>
      <c r="J398767" s="3"/>
    </row>
    <row r="398768" spans="9:10" x14ac:dyDescent="0.2">
      <c r="I398768" s="3"/>
      <c r="J398768" s="3"/>
    </row>
    <row r="398769" spans="9:10" x14ac:dyDescent="0.2">
      <c r="I398769" s="3"/>
      <c r="J398769" s="3"/>
    </row>
    <row r="398770" spans="9:10" x14ac:dyDescent="0.2">
      <c r="I398770" s="3"/>
      <c r="J398770" s="3"/>
    </row>
    <row r="398771" spans="9:10" x14ac:dyDescent="0.2">
      <c r="I398771" s="3"/>
      <c r="J398771" s="3"/>
    </row>
    <row r="398772" spans="9:10" x14ac:dyDescent="0.2">
      <c r="I398772" s="3"/>
      <c r="J398772" s="3"/>
    </row>
    <row r="398773" spans="9:10" x14ac:dyDescent="0.2">
      <c r="I398773" s="3"/>
      <c r="J398773" s="3"/>
    </row>
    <row r="398774" spans="9:10" x14ac:dyDescent="0.2">
      <c r="I398774" s="3"/>
      <c r="J398774" s="3"/>
    </row>
    <row r="398775" spans="9:10" x14ac:dyDescent="0.2">
      <c r="I398775" s="3"/>
      <c r="J398775" s="3"/>
    </row>
    <row r="398776" spans="9:10" x14ac:dyDescent="0.2">
      <c r="I398776" s="3"/>
      <c r="J398776" s="3"/>
    </row>
    <row r="398777" spans="9:10" x14ac:dyDescent="0.2">
      <c r="I398777" s="3"/>
      <c r="J398777" s="3"/>
    </row>
    <row r="398778" spans="9:10" x14ac:dyDescent="0.2">
      <c r="I398778" s="3"/>
      <c r="J398778" s="3"/>
    </row>
    <row r="398779" spans="9:10" x14ac:dyDescent="0.2">
      <c r="I398779" s="3"/>
      <c r="J398779" s="3"/>
    </row>
    <row r="398780" spans="9:10" x14ac:dyDescent="0.2">
      <c r="I398780" s="3"/>
      <c r="J398780" s="3"/>
    </row>
    <row r="398781" spans="9:10" x14ac:dyDescent="0.2">
      <c r="I398781" s="3"/>
      <c r="J398781" s="3"/>
    </row>
    <row r="398782" spans="9:10" x14ac:dyDescent="0.2">
      <c r="I398782" s="3"/>
      <c r="J398782" s="3"/>
    </row>
    <row r="398783" spans="9:10" x14ac:dyDescent="0.2">
      <c r="I398783" s="3"/>
      <c r="J398783" s="3"/>
    </row>
    <row r="398784" spans="9:10" x14ac:dyDescent="0.2">
      <c r="I398784" s="3"/>
      <c r="J398784" s="3"/>
    </row>
    <row r="398785" spans="9:10" x14ac:dyDescent="0.2">
      <c r="I398785" s="3"/>
      <c r="J398785" s="3"/>
    </row>
    <row r="398786" spans="9:10" x14ac:dyDescent="0.2">
      <c r="I398786" s="3"/>
      <c r="J398786" s="3"/>
    </row>
    <row r="398787" spans="9:10" x14ac:dyDescent="0.2">
      <c r="I398787" s="3"/>
      <c r="J398787" s="3"/>
    </row>
    <row r="398788" spans="9:10" x14ac:dyDescent="0.2">
      <c r="I398788" s="3"/>
      <c r="J398788" s="3"/>
    </row>
    <row r="398789" spans="9:10" x14ac:dyDescent="0.2">
      <c r="I398789" s="3"/>
      <c r="J398789" s="3"/>
    </row>
    <row r="398790" spans="9:10" x14ac:dyDescent="0.2">
      <c r="I398790" s="3"/>
      <c r="J398790" s="3"/>
    </row>
    <row r="398791" spans="9:10" x14ac:dyDescent="0.2">
      <c r="I398791" s="3"/>
      <c r="J398791" s="3"/>
    </row>
    <row r="398792" spans="9:10" x14ac:dyDescent="0.2">
      <c r="I398792" s="3"/>
      <c r="J398792" s="3"/>
    </row>
    <row r="398793" spans="9:10" x14ac:dyDescent="0.2">
      <c r="I398793" s="3"/>
      <c r="J398793" s="3"/>
    </row>
    <row r="398794" spans="9:10" x14ac:dyDescent="0.2">
      <c r="I398794" s="3"/>
      <c r="J398794" s="3"/>
    </row>
    <row r="398795" spans="9:10" x14ac:dyDescent="0.2">
      <c r="I398795" s="3"/>
      <c r="J398795" s="3"/>
    </row>
    <row r="398796" spans="9:10" x14ac:dyDescent="0.2">
      <c r="I398796" s="3"/>
      <c r="J398796" s="3"/>
    </row>
    <row r="398797" spans="9:10" x14ac:dyDescent="0.2">
      <c r="I398797" s="3"/>
      <c r="J398797" s="3"/>
    </row>
    <row r="398798" spans="9:10" x14ac:dyDescent="0.2">
      <c r="I398798" s="3"/>
      <c r="J398798" s="3"/>
    </row>
    <row r="398799" spans="9:10" x14ac:dyDescent="0.2">
      <c r="I398799" s="3"/>
      <c r="J398799" s="3"/>
    </row>
    <row r="398800" spans="9:10" x14ac:dyDescent="0.2">
      <c r="I398800" s="3"/>
      <c r="J398800" s="3"/>
    </row>
    <row r="398801" spans="9:10" x14ac:dyDescent="0.2">
      <c r="I398801" s="3"/>
      <c r="J398801" s="3"/>
    </row>
    <row r="398802" spans="9:10" x14ac:dyDescent="0.2">
      <c r="I398802" s="3"/>
      <c r="J398802" s="3"/>
    </row>
    <row r="398803" spans="9:10" x14ac:dyDescent="0.2">
      <c r="I398803" s="3"/>
      <c r="J398803" s="3"/>
    </row>
    <row r="398804" spans="9:10" x14ac:dyDescent="0.2">
      <c r="I398804" s="3"/>
      <c r="J398804" s="3"/>
    </row>
    <row r="398805" spans="9:10" x14ac:dyDescent="0.2">
      <c r="I398805" s="3"/>
      <c r="J398805" s="3"/>
    </row>
    <row r="398806" spans="9:10" x14ac:dyDescent="0.2">
      <c r="I398806" s="3"/>
      <c r="J398806" s="3"/>
    </row>
    <row r="398807" spans="9:10" x14ac:dyDescent="0.2">
      <c r="I398807" s="3"/>
      <c r="J398807" s="3"/>
    </row>
    <row r="398808" spans="9:10" x14ac:dyDescent="0.2">
      <c r="I398808" s="3"/>
      <c r="J398808" s="3"/>
    </row>
    <row r="398809" spans="9:10" x14ac:dyDescent="0.2">
      <c r="I398809" s="3"/>
      <c r="J398809" s="3"/>
    </row>
    <row r="398810" spans="9:10" x14ac:dyDescent="0.2">
      <c r="I398810" s="3"/>
      <c r="J398810" s="3"/>
    </row>
    <row r="398811" spans="9:10" x14ac:dyDescent="0.2">
      <c r="I398811" s="3"/>
      <c r="J398811" s="3"/>
    </row>
    <row r="398812" spans="9:10" x14ac:dyDescent="0.2">
      <c r="I398812" s="3"/>
      <c r="J398812" s="3"/>
    </row>
    <row r="398813" spans="9:10" x14ac:dyDescent="0.2">
      <c r="I398813" s="3"/>
      <c r="J398813" s="3"/>
    </row>
    <row r="398814" spans="9:10" x14ac:dyDescent="0.2">
      <c r="I398814" s="3"/>
      <c r="J398814" s="3"/>
    </row>
    <row r="398815" spans="9:10" x14ac:dyDescent="0.2">
      <c r="I398815" s="3"/>
      <c r="J398815" s="3"/>
    </row>
    <row r="398816" spans="9:10" x14ac:dyDescent="0.2">
      <c r="I398816" s="3"/>
      <c r="J398816" s="3"/>
    </row>
    <row r="398817" spans="9:10" x14ac:dyDescent="0.2">
      <c r="I398817" s="3"/>
      <c r="J398817" s="3"/>
    </row>
    <row r="398818" spans="9:10" x14ac:dyDescent="0.2">
      <c r="I398818" s="3"/>
      <c r="J398818" s="3"/>
    </row>
    <row r="398819" spans="9:10" x14ac:dyDescent="0.2">
      <c r="I398819" s="3"/>
      <c r="J398819" s="3"/>
    </row>
    <row r="398820" spans="9:10" x14ac:dyDescent="0.2">
      <c r="I398820" s="3"/>
      <c r="J398820" s="3"/>
    </row>
    <row r="398821" spans="9:10" x14ac:dyDescent="0.2">
      <c r="I398821" s="3"/>
      <c r="J398821" s="3"/>
    </row>
    <row r="398822" spans="9:10" x14ac:dyDescent="0.2">
      <c r="I398822" s="3"/>
      <c r="J398822" s="3"/>
    </row>
    <row r="398823" spans="9:10" x14ac:dyDescent="0.2">
      <c r="I398823" s="3"/>
      <c r="J398823" s="3"/>
    </row>
    <row r="398824" spans="9:10" x14ac:dyDescent="0.2">
      <c r="I398824" s="3"/>
      <c r="J398824" s="3"/>
    </row>
    <row r="398825" spans="9:10" x14ac:dyDescent="0.2">
      <c r="I398825" s="3"/>
      <c r="J398825" s="3"/>
    </row>
    <row r="398826" spans="9:10" x14ac:dyDescent="0.2">
      <c r="I398826" s="3"/>
      <c r="J398826" s="3"/>
    </row>
    <row r="398827" spans="9:10" x14ac:dyDescent="0.2">
      <c r="I398827" s="3"/>
      <c r="J398827" s="3"/>
    </row>
    <row r="398828" spans="9:10" x14ac:dyDescent="0.2">
      <c r="I398828" s="3"/>
      <c r="J398828" s="3"/>
    </row>
    <row r="398829" spans="9:10" x14ac:dyDescent="0.2">
      <c r="I398829" s="3"/>
      <c r="J398829" s="3"/>
    </row>
    <row r="398830" spans="9:10" x14ac:dyDescent="0.2">
      <c r="I398830" s="3"/>
      <c r="J398830" s="3"/>
    </row>
    <row r="398831" spans="9:10" x14ac:dyDescent="0.2">
      <c r="I398831" s="3"/>
      <c r="J398831" s="3"/>
    </row>
    <row r="398832" spans="9:10" x14ac:dyDescent="0.2">
      <c r="I398832" s="3"/>
      <c r="J398832" s="3"/>
    </row>
    <row r="398833" spans="9:10" x14ac:dyDescent="0.2">
      <c r="I398833" s="3"/>
      <c r="J398833" s="3"/>
    </row>
    <row r="398834" spans="9:10" x14ac:dyDescent="0.2">
      <c r="I398834" s="3"/>
      <c r="J398834" s="3"/>
    </row>
    <row r="398835" spans="9:10" x14ac:dyDescent="0.2">
      <c r="I398835" s="3"/>
      <c r="J398835" s="3"/>
    </row>
    <row r="398836" spans="9:10" x14ac:dyDescent="0.2">
      <c r="I398836" s="3"/>
      <c r="J398836" s="3"/>
    </row>
    <row r="398837" spans="9:10" x14ac:dyDescent="0.2">
      <c r="I398837" s="3"/>
      <c r="J398837" s="3"/>
    </row>
    <row r="398838" spans="9:10" x14ac:dyDescent="0.2">
      <c r="I398838" s="3"/>
      <c r="J398838" s="3"/>
    </row>
    <row r="398839" spans="9:10" x14ac:dyDescent="0.2">
      <c r="I398839" s="3"/>
      <c r="J398839" s="3"/>
    </row>
    <row r="398840" spans="9:10" x14ac:dyDescent="0.2">
      <c r="I398840" s="3"/>
      <c r="J398840" s="3"/>
    </row>
    <row r="398841" spans="9:10" x14ac:dyDescent="0.2">
      <c r="I398841" s="3"/>
      <c r="J398841" s="3"/>
    </row>
    <row r="398842" spans="9:10" x14ac:dyDescent="0.2">
      <c r="I398842" s="3"/>
      <c r="J398842" s="3"/>
    </row>
    <row r="398843" spans="9:10" x14ac:dyDescent="0.2">
      <c r="I398843" s="3"/>
      <c r="J398843" s="3"/>
    </row>
    <row r="398844" spans="9:10" x14ac:dyDescent="0.2">
      <c r="I398844" s="3"/>
      <c r="J398844" s="3"/>
    </row>
    <row r="398845" spans="9:10" x14ac:dyDescent="0.2">
      <c r="I398845" s="3"/>
      <c r="J398845" s="3"/>
    </row>
    <row r="398846" spans="9:10" x14ac:dyDescent="0.2">
      <c r="I398846" s="3"/>
      <c r="J398846" s="3"/>
    </row>
    <row r="398847" spans="9:10" x14ac:dyDescent="0.2">
      <c r="I398847" s="3"/>
      <c r="J398847" s="3"/>
    </row>
    <row r="398848" spans="9:10" x14ac:dyDescent="0.2">
      <c r="I398848" s="3"/>
      <c r="J398848" s="3"/>
    </row>
    <row r="398849" spans="9:10" x14ac:dyDescent="0.2">
      <c r="I398849" s="3"/>
      <c r="J398849" s="3"/>
    </row>
    <row r="398850" spans="9:10" x14ac:dyDescent="0.2">
      <c r="I398850" s="3"/>
      <c r="J398850" s="3"/>
    </row>
    <row r="398851" spans="9:10" x14ac:dyDescent="0.2">
      <c r="I398851" s="3"/>
      <c r="J398851" s="3"/>
    </row>
    <row r="398852" spans="9:10" x14ac:dyDescent="0.2">
      <c r="I398852" s="3"/>
      <c r="J398852" s="3"/>
    </row>
    <row r="398853" spans="9:10" x14ac:dyDescent="0.2">
      <c r="I398853" s="3"/>
      <c r="J398853" s="3"/>
    </row>
    <row r="398854" spans="9:10" x14ac:dyDescent="0.2">
      <c r="I398854" s="3"/>
      <c r="J398854" s="3"/>
    </row>
    <row r="398855" spans="9:10" x14ac:dyDescent="0.2">
      <c r="I398855" s="3"/>
      <c r="J398855" s="3"/>
    </row>
    <row r="398856" spans="9:10" x14ac:dyDescent="0.2">
      <c r="I398856" s="3"/>
      <c r="J398856" s="3"/>
    </row>
    <row r="398857" spans="9:10" x14ac:dyDescent="0.2">
      <c r="I398857" s="3"/>
      <c r="J398857" s="3"/>
    </row>
    <row r="398858" spans="9:10" x14ac:dyDescent="0.2">
      <c r="I398858" s="3"/>
      <c r="J398858" s="3"/>
    </row>
    <row r="398859" spans="9:10" x14ac:dyDescent="0.2">
      <c r="I398859" s="3"/>
      <c r="J398859" s="3"/>
    </row>
    <row r="398860" spans="9:10" x14ac:dyDescent="0.2">
      <c r="I398860" s="3"/>
      <c r="J398860" s="3"/>
    </row>
    <row r="398861" spans="9:10" x14ac:dyDescent="0.2">
      <c r="I398861" s="3"/>
      <c r="J398861" s="3"/>
    </row>
    <row r="398862" spans="9:10" x14ac:dyDescent="0.2">
      <c r="I398862" s="3"/>
      <c r="J398862" s="3"/>
    </row>
    <row r="398863" spans="9:10" x14ac:dyDescent="0.2">
      <c r="I398863" s="3"/>
      <c r="J398863" s="3"/>
    </row>
    <row r="398864" spans="9:10" x14ac:dyDescent="0.2">
      <c r="I398864" s="3"/>
      <c r="J398864" s="3"/>
    </row>
    <row r="398865" spans="9:10" x14ac:dyDescent="0.2">
      <c r="I398865" s="3"/>
      <c r="J398865" s="3"/>
    </row>
    <row r="398866" spans="9:10" x14ac:dyDescent="0.2">
      <c r="I398866" s="3"/>
      <c r="J398866" s="3"/>
    </row>
    <row r="398867" spans="9:10" x14ac:dyDescent="0.2">
      <c r="I398867" s="3"/>
      <c r="J398867" s="3"/>
    </row>
    <row r="398868" spans="9:10" x14ac:dyDescent="0.2">
      <c r="I398868" s="3"/>
      <c r="J398868" s="3"/>
    </row>
    <row r="398869" spans="9:10" x14ac:dyDescent="0.2">
      <c r="I398869" s="3"/>
      <c r="J398869" s="3"/>
    </row>
    <row r="398870" spans="9:10" x14ac:dyDescent="0.2">
      <c r="I398870" s="3"/>
      <c r="J398870" s="3"/>
    </row>
    <row r="398871" spans="9:10" x14ac:dyDescent="0.2">
      <c r="I398871" s="3"/>
      <c r="J398871" s="3"/>
    </row>
    <row r="398872" spans="9:10" x14ac:dyDescent="0.2">
      <c r="I398872" s="3"/>
      <c r="J398872" s="3"/>
    </row>
    <row r="398873" spans="9:10" x14ac:dyDescent="0.2">
      <c r="I398873" s="3"/>
      <c r="J398873" s="3"/>
    </row>
    <row r="398874" spans="9:10" x14ac:dyDescent="0.2">
      <c r="I398874" s="3"/>
      <c r="J398874" s="3"/>
    </row>
    <row r="398875" spans="9:10" x14ac:dyDescent="0.2">
      <c r="I398875" s="3"/>
      <c r="J398875" s="3"/>
    </row>
    <row r="398876" spans="9:10" x14ac:dyDescent="0.2">
      <c r="I398876" s="3"/>
      <c r="J398876" s="3"/>
    </row>
    <row r="398877" spans="9:10" x14ac:dyDescent="0.2">
      <c r="I398877" s="3"/>
      <c r="J398877" s="3"/>
    </row>
    <row r="398878" spans="9:10" x14ac:dyDescent="0.2">
      <c r="I398878" s="3"/>
      <c r="J398878" s="3"/>
    </row>
    <row r="398879" spans="9:10" x14ac:dyDescent="0.2">
      <c r="I398879" s="3"/>
      <c r="J398879" s="3"/>
    </row>
    <row r="398880" spans="9:10" x14ac:dyDescent="0.2">
      <c r="I398880" s="3"/>
      <c r="J398880" s="3"/>
    </row>
    <row r="398881" spans="9:10" x14ac:dyDescent="0.2">
      <c r="I398881" s="3"/>
      <c r="J398881" s="3"/>
    </row>
    <row r="398882" spans="9:10" x14ac:dyDescent="0.2">
      <c r="I398882" s="3"/>
      <c r="J398882" s="3"/>
    </row>
    <row r="398883" spans="9:10" x14ac:dyDescent="0.2">
      <c r="I398883" s="3"/>
      <c r="J398883" s="3"/>
    </row>
    <row r="398884" spans="9:10" x14ac:dyDescent="0.2">
      <c r="I398884" s="3"/>
      <c r="J398884" s="3"/>
    </row>
    <row r="398885" spans="9:10" x14ac:dyDescent="0.2">
      <c r="I398885" s="3"/>
      <c r="J398885" s="3"/>
    </row>
    <row r="398886" spans="9:10" x14ac:dyDescent="0.2">
      <c r="I398886" s="3"/>
      <c r="J398886" s="3"/>
    </row>
    <row r="398887" spans="9:10" x14ac:dyDescent="0.2">
      <c r="I398887" s="3"/>
      <c r="J398887" s="3"/>
    </row>
    <row r="398888" spans="9:10" x14ac:dyDescent="0.2">
      <c r="I398888" s="3"/>
      <c r="J398888" s="3"/>
    </row>
    <row r="398889" spans="9:10" x14ac:dyDescent="0.2">
      <c r="I398889" s="3"/>
      <c r="J398889" s="3"/>
    </row>
    <row r="398890" spans="9:10" x14ac:dyDescent="0.2">
      <c r="I398890" s="3"/>
      <c r="J398890" s="3"/>
    </row>
    <row r="398891" spans="9:10" x14ac:dyDescent="0.2">
      <c r="I398891" s="3"/>
      <c r="J398891" s="3"/>
    </row>
    <row r="398892" spans="9:10" x14ac:dyDescent="0.2">
      <c r="I398892" s="3"/>
      <c r="J398892" s="3"/>
    </row>
    <row r="398893" spans="9:10" x14ac:dyDescent="0.2">
      <c r="I398893" s="3"/>
      <c r="J398893" s="3"/>
    </row>
    <row r="398894" spans="9:10" x14ac:dyDescent="0.2">
      <c r="I398894" s="3"/>
      <c r="J398894" s="3"/>
    </row>
    <row r="398895" spans="9:10" x14ac:dyDescent="0.2">
      <c r="I398895" s="3"/>
      <c r="J398895" s="3"/>
    </row>
    <row r="398896" spans="9:10" x14ac:dyDescent="0.2">
      <c r="I398896" s="3"/>
      <c r="J398896" s="3"/>
    </row>
    <row r="398897" spans="9:10" x14ac:dyDescent="0.2">
      <c r="I398897" s="3"/>
      <c r="J398897" s="3"/>
    </row>
    <row r="398898" spans="9:10" x14ac:dyDescent="0.2">
      <c r="I398898" s="3"/>
      <c r="J398898" s="3"/>
    </row>
    <row r="398899" spans="9:10" x14ac:dyDescent="0.2">
      <c r="I398899" s="3"/>
      <c r="J398899" s="3"/>
    </row>
    <row r="398900" spans="9:10" x14ac:dyDescent="0.2">
      <c r="I398900" s="3"/>
      <c r="J398900" s="3"/>
    </row>
    <row r="398901" spans="9:10" x14ac:dyDescent="0.2">
      <c r="I398901" s="3"/>
      <c r="J398901" s="3"/>
    </row>
    <row r="398902" spans="9:10" x14ac:dyDescent="0.2">
      <c r="I398902" s="3"/>
      <c r="J398902" s="3"/>
    </row>
    <row r="398903" spans="9:10" x14ac:dyDescent="0.2">
      <c r="I398903" s="3"/>
      <c r="J398903" s="3"/>
    </row>
    <row r="398904" spans="9:10" x14ac:dyDescent="0.2">
      <c r="I398904" s="3"/>
      <c r="J398904" s="3"/>
    </row>
    <row r="398905" spans="9:10" x14ac:dyDescent="0.2">
      <c r="I398905" s="3"/>
      <c r="J398905" s="3"/>
    </row>
    <row r="398906" spans="9:10" x14ac:dyDescent="0.2">
      <c r="I398906" s="3"/>
      <c r="J398906" s="3"/>
    </row>
    <row r="398907" spans="9:10" x14ac:dyDescent="0.2">
      <c r="I398907" s="3"/>
      <c r="J398907" s="3"/>
    </row>
    <row r="398908" spans="9:10" x14ac:dyDescent="0.2">
      <c r="I398908" s="3"/>
      <c r="J398908" s="3"/>
    </row>
    <row r="398909" spans="9:10" x14ac:dyDescent="0.2">
      <c r="I398909" s="3"/>
      <c r="J398909" s="3"/>
    </row>
    <row r="398910" spans="9:10" x14ac:dyDescent="0.2">
      <c r="I398910" s="3"/>
      <c r="J398910" s="3"/>
    </row>
    <row r="398911" spans="9:10" x14ac:dyDescent="0.2">
      <c r="I398911" s="3"/>
      <c r="J398911" s="3"/>
    </row>
    <row r="398912" spans="9:10" x14ac:dyDescent="0.2">
      <c r="I398912" s="3"/>
      <c r="J398912" s="3"/>
    </row>
    <row r="398913" spans="9:10" x14ac:dyDescent="0.2">
      <c r="I398913" s="3"/>
      <c r="J398913" s="3"/>
    </row>
    <row r="398914" spans="9:10" x14ac:dyDescent="0.2">
      <c r="I398914" s="3"/>
      <c r="J398914" s="3"/>
    </row>
    <row r="398915" spans="9:10" x14ac:dyDescent="0.2">
      <c r="I398915" s="3"/>
      <c r="J398915" s="3"/>
    </row>
    <row r="398916" spans="9:10" x14ac:dyDescent="0.2">
      <c r="I398916" s="3"/>
      <c r="J398916" s="3"/>
    </row>
    <row r="398917" spans="9:10" x14ac:dyDescent="0.2">
      <c r="I398917" s="3"/>
      <c r="J398917" s="3"/>
    </row>
    <row r="398918" spans="9:10" x14ac:dyDescent="0.2">
      <c r="I398918" s="3"/>
      <c r="J398918" s="3"/>
    </row>
    <row r="398919" spans="9:10" x14ac:dyDescent="0.2">
      <c r="I398919" s="3"/>
      <c r="J398919" s="3"/>
    </row>
    <row r="398920" spans="9:10" x14ac:dyDescent="0.2">
      <c r="I398920" s="3"/>
      <c r="J398920" s="3"/>
    </row>
    <row r="398921" spans="9:10" x14ac:dyDescent="0.2">
      <c r="I398921" s="3"/>
      <c r="J398921" s="3"/>
    </row>
    <row r="398922" spans="9:10" x14ac:dyDescent="0.2">
      <c r="I398922" s="3"/>
      <c r="J398922" s="3"/>
    </row>
    <row r="398923" spans="9:10" x14ac:dyDescent="0.2">
      <c r="I398923" s="3"/>
      <c r="J398923" s="3"/>
    </row>
    <row r="398924" spans="9:10" x14ac:dyDescent="0.2">
      <c r="I398924" s="3"/>
      <c r="J398924" s="3"/>
    </row>
    <row r="398925" spans="9:10" x14ac:dyDescent="0.2">
      <c r="I398925" s="3"/>
      <c r="J398925" s="3"/>
    </row>
    <row r="398926" spans="9:10" x14ac:dyDescent="0.2">
      <c r="I398926" s="3"/>
      <c r="J398926" s="3"/>
    </row>
    <row r="398927" spans="9:10" x14ac:dyDescent="0.2">
      <c r="I398927" s="3"/>
      <c r="J398927" s="3"/>
    </row>
    <row r="398928" spans="9:10" x14ac:dyDescent="0.2">
      <c r="I398928" s="3"/>
      <c r="J398928" s="3"/>
    </row>
    <row r="398929" spans="9:10" x14ac:dyDescent="0.2">
      <c r="I398929" s="3"/>
      <c r="J398929" s="3"/>
    </row>
    <row r="398930" spans="9:10" x14ac:dyDescent="0.2">
      <c r="I398930" s="3"/>
      <c r="J398930" s="3"/>
    </row>
    <row r="398931" spans="9:10" x14ac:dyDescent="0.2">
      <c r="I398931" s="3"/>
      <c r="J398931" s="3"/>
    </row>
    <row r="398932" spans="9:10" x14ac:dyDescent="0.2">
      <c r="I398932" s="3"/>
      <c r="J398932" s="3"/>
    </row>
    <row r="398933" spans="9:10" x14ac:dyDescent="0.2">
      <c r="I398933" s="3"/>
      <c r="J398933" s="3"/>
    </row>
    <row r="398934" spans="9:10" x14ac:dyDescent="0.2">
      <c r="I398934" s="3"/>
      <c r="J398934" s="3"/>
    </row>
    <row r="398935" spans="9:10" x14ac:dyDescent="0.2">
      <c r="I398935" s="3"/>
      <c r="J398935" s="3"/>
    </row>
    <row r="398936" spans="9:10" x14ac:dyDescent="0.2">
      <c r="I398936" s="3"/>
      <c r="J398936" s="3"/>
    </row>
    <row r="398937" spans="9:10" x14ac:dyDescent="0.2">
      <c r="I398937" s="3"/>
      <c r="J398937" s="3"/>
    </row>
    <row r="398938" spans="9:10" x14ac:dyDescent="0.2">
      <c r="I398938" s="3"/>
      <c r="J398938" s="3"/>
    </row>
    <row r="398939" spans="9:10" x14ac:dyDescent="0.2">
      <c r="I398939" s="3"/>
      <c r="J398939" s="3"/>
    </row>
    <row r="398940" spans="9:10" x14ac:dyDescent="0.2">
      <c r="I398940" s="3"/>
      <c r="J398940" s="3"/>
    </row>
    <row r="398941" spans="9:10" x14ac:dyDescent="0.2">
      <c r="I398941" s="3"/>
      <c r="J398941" s="3"/>
    </row>
    <row r="398942" spans="9:10" x14ac:dyDescent="0.2">
      <c r="I398942" s="3"/>
      <c r="J398942" s="3"/>
    </row>
    <row r="398943" spans="9:10" x14ac:dyDescent="0.2">
      <c r="I398943" s="3"/>
      <c r="J398943" s="3"/>
    </row>
    <row r="398944" spans="9:10" x14ac:dyDescent="0.2">
      <c r="I398944" s="3"/>
      <c r="J398944" s="3"/>
    </row>
    <row r="398945" spans="9:10" x14ac:dyDescent="0.2">
      <c r="I398945" s="3"/>
      <c r="J398945" s="3"/>
    </row>
    <row r="398946" spans="9:10" x14ac:dyDescent="0.2">
      <c r="I398946" s="3"/>
      <c r="J398946" s="3"/>
    </row>
    <row r="398947" spans="9:10" x14ac:dyDescent="0.2">
      <c r="I398947" s="3"/>
      <c r="J398947" s="3"/>
    </row>
    <row r="398948" spans="9:10" x14ac:dyDescent="0.2">
      <c r="I398948" s="3"/>
      <c r="J398948" s="3"/>
    </row>
    <row r="398949" spans="9:10" x14ac:dyDescent="0.2">
      <c r="I398949" s="3"/>
      <c r="J398949" s="3"/>
    </row>
    <row r="398950" spans="9:10" x14ac:dyDescent="0.2">
      <c r="I398950" s="3"/>
      <c r="J398950" s="3"/>
    </row>
    <row r="398951" spans="9:10" x14ac:dyDescent="0.2">
      <c r="I398951" s="3"/>
      <c r="J398951" s="3"/>
    </row>
    <row r="398952" spans="9:10" x14ac:dyDescent="0.2">
      <c r="I398952" s="3"/>
      <c r="J398952" s="3"/>
    </row>
    <row r="398953" spans="9:10" x14ac:dyDescent="0.2">
      <c r="I398953" s="3"/>
      <c r="J398953" s="3"/>
    </row>
    <row r="398954" spans="9:10" x14ac:dyDescent="0.2">
      <c r="I398954" s="3"/>
      <c r="J398954" s="3"/>
    </row>
    <row r="398955" spans="9:10" x14ac:dyDescent="0.2">
      <c r="I398955" s="3"/>
      <c r="J398955" s="3"/>
    </row>
    <row r="398956" spans="9:10" x14ac:dyDescent="0.2">
      <c r="I398956" s="3"/>
      <c r="J398956" s="3"/>
    </row>
    <row r="398957" spans="9:10" x14ac:dyDescent="0.2">
      <c r="I398957" s="3"/>
      <c r="J398957" s="3"/>
    </row>
    <row r="398958" spans="9:10" x14ac:dyDescent="0.2">
      <c r="I398958" s="3"/>
      <c r="J398958" s="3"/>
    </row>
    <row r="398959" spans="9:10" x14ac:dyDescent="0.2">
      <c r="I398959" s="3"/>
      <c r="J398959" s="3"/>
    </row>
    <row r="398960" spans="9:10" x14ac:dyDescent="0.2">
      <c r="I398960" s="3"/>
      <c r="J398960" s="3"/>
    </row>
    <row r="398961" spans="9:10" x14ac:dyDescent="0.2">
      <c r="I398961" s="3"/>
      <c r="J398961" s="3"/>
    </row>
    <row r="398962" spans="9:10" x14ac:dyDescent="0.2">
      <c r="I398962" s="3"/>
      <c r="J398962" s="3"/>
    </row>
    <row r="398963" spans="9:10" x14ac:dyDescent="0.2">
      <c r="I398963" s="3"/>
      <c r="J398963" s="3"/>
    </row>
    <row r="398964" spans="9:10" x14ac:dyDescent="0.2">
      <c r="I398964" s="3"/>
      <c r="J398964" s="3"/>
    </row>
    <row r="398965" spans="9:10" x14ac:dyDescent="0.2">
      <c r="I398965" s="3"/>
      <c r="J398965" s="3"/>
    </row>
    <row r="398966" spans="9:10" x14ac:dyDescent="0.2">
      <c r="I398966" s="3"/>
      <c r="J398966" s="3"/>
    </row>
    <row r="398967" spans="9:10" x14ac:dyDescent="0.2">
      <c r="I398967" s="3"/>
      <c r="J398967" s="3"/>
    </row>
    <row r="398968" spans="9:10" x14ac:dyDescent="0.2">
      <c r="I398968" s="3"/>
      <c r="J398968" s="3"/>
    </row>
    <row r="398969" spans="9:10" x14ac:dyDescent="0.2">
      <c r="I398969" s="3"/>
      <c r="J398969" s="3"/>
    </row>
    <row r="398970" spans="9:10" x14ac:dyDescent="0.2">
      <c r="I398970" s="3"/>
      <c r="J398970" s="3"/>
    </row>
    <row r="398971" spans="9:10" x14ac:dyDescent="0.2">
      <c r="I398971" s="3"/>
      <c r="J398971" s="3"/>
    </row>
    <row r="398972" spans="9:10" x14ac:dyDescent="0.2">
      <c r="I398972" s="3"/>
      <c r="J398972" s="3"/>
    </row>
    <row r="398973" spans="9:10" x14ac:dyDescent="0.2">
      <c r="I398973" s="3"/>
      <c r="J398973" s="3"/>
    </row>
    <row r="398974" spans="9:10" x14ac:dyDescent="0.2">
      <c r="I398974" s="3"/>
      <c r="J398974" s="3"/>
    </row>
    <row r="398975" spans="9:10" x14ac:dyDescent="0.2">
      <c r="I398975" s="3"/>
      <c r="J398975" s="3"/>
    </row>
    <row r="398976" spans="9:10" x14ac:dyDescent="0.2">
      <c r="I398976" s="3"/>
      <c r="J398976" s="3"/>
    </row>
    <row r="398977" spans="9:10" x14ac:dyDescent="0.2">
      <c r="I398977" s="3"/>
      <c r="J398977" s="3"/>
    </row>
    <row r="398978" spans="9:10" x14ac:dyDescent="0.2">
      <c r="I398978" s="3"/>
      <c r="J398978" s="3"/>
    </row>
    <row r="398979" spans="9:10" x14ac:dyDescent="0.2">
      <c r="I398979" s="3"/>
      <c r="J398979" s="3"/>
    </row>
    <row r="398980" spans="9:10" x14ac:dyDescent="0.2">
      <c r="I398980" s="3"/>
      <c r="J398980" s="3"/>
    </row>
    <row r="398981" spans="9:10" x14ac:dyDescent="0.2">
      <c r="I398981" s="3"/>
      <c r="J398981" s="3"/>
    </row>
    <row r="398982" spans="9:10" x14ac:dyDescent="0.2">
      <c r="I398982" s="3"/>
      <c r="J398982" s="3"/>
    </row>
    <row r="398983" spans="9:10" x14ac:dyDescent="0.2">
      <c r="I398983" s="3"/>
      <c r="J398983" s="3"/>
    </row>
    <row r="398984" spans="9:10" x14ac:dyDescent="0.2">
      <c r="I398984" s="3"/>
      <c r="J398984" s="3"/>
    </row>
    <row r="398985" spans="9:10" x14ac:dyDescent="0.2">
      <c r="I398985" s="3"/>
      <c r="J398985" s="3"/>
    </row>
    <row r="398986" spans="9:10" x14ac:dyDescent="0.2">
      <c r="I398986" s="3"/>
      <c r="J398986" s="3"/>
    </row>
    <row r="398987" spans="9:10" x14ac:dyDescent="0.2">
      <c r="I398987" s="3"/>
      <c r="J398987" s="3"/>
    </row>
    <row r="398988" spans="9:10" x14ac:dyDescent="0.2">
      <c r="I398988" s="3"/>
      <c r="J398988" s="3"/>
    </row>
    <row r="398989" spans="9:10" x14ac:dyDescent="0.2">
      <c r="I398989" s="3"/>
      <c r="J398989" s="3"/>
    </row>
    <row r="398990" spans="9:10" x14ac:dyDescent="0.2">
      <c r="I398990" s="3"/>
      <c r="J398990" s="3"/>
    </row>
    <row r="398991" spans="9:10" x14ac:dyDescent="0.2">
      <c r="I398991" s="3"/>
      <c r="J398991" s="3"/>
    </row>
    <row r="398992" spans="9:10" x14ac:dyDescent="0.2">
      <c r="I398992" s="3"/>
      <c r="J398992" s="3"/>
    </row>
    <row r="398993" spans="9:10" x14ac:dyDescent="0.2">
      <c r="I398993" s="3"/>
      <c r="J398993" s="3"/>
    </row>
    <row r="398994" spans="9:10" x14ac:dyDescent="0.2">
      <c r="I398994" s="3"/>
      <c r="J398994" s="3"/>
    </row>
    <row r="398995" spans="9:10" x14ac:dyDescent="0.2">
      <c r="I398995" s="3"/>
      <c r="J398995" s="3"/>
    </row>
    <row r="398996" spans="9:10" x14ac:dyDescent="0.2">
      <c r="I398996" s="3"/>
      <c r="J398996" s="3"/>
    </row>
    <row r="398997" spans="9:10" x14ac:dyDescent="0.2">
      <c r="I398997" s="3"/>
      <c r="J398997" s="3"/>
    </row>
    <row r="398998" spans="9:10" x14ac:dyDescent="0.2">
      <c r="I398998" s="3"/>
      <c r="J398998" s="3"/>
    </row>
    <row r="398999" spans="9:10" x14ac:dyDescent="0.2">
      <c r="I398999" s="3"/>
      <c r="J398999" s="3"/>
    </row>
    <row r="399000" spans="9:10" x14ac:dyDescent="0.2">
      <c r="I399000" s="3"/>
      <c r="J399000" s="3"/>
    </row>
    <row r="399001" spans="9:10" x14ac:dyDescent="0.2">
      <c r="I399001" s="3"/>
      <c r="J399001" s="3"/>
    </row>
    <row r="399002" spans="9:10" x14ac:dyDescent="0.2">
      <c r="I399002" s="3"/>
      <c r="J399002" s="3"/>
    </row>
    <row r="399003" spans="9:10" x14ac:dyDescent="0.2">
      <c r="I399003" s="3"/>
      <c r="J399003" s="3"/>
    </row>
    <row r="399004" spans="9:10" x14ac:dyDescent="0.2">
      <c r="I399004" s="3"/>
      <c r="J399004" s="3"/>
    </row>
    <row r="399005" spans="9:10" x14ac:dyDescent="0.2">
      <c r="I399005" s="3"/>
      <c r="J399005" s="3"/>
    </row>
    <row r="399006" spans="9:10" x14ac:dyDescent="0.2">
      <c r="I399006" s="3"/>
      <c r="J399006" s="3"/>
    </row>
    <row r="399007" spans="9:10" x14ac:dyDescent="0.2">
      <c r="I399007" s="3"/>
      <c r="J399007" s="3"/>
    </row>
    <row r="399008" spans="9:10" x14ac:dyDescent="0.2">
      <c r="I399008" s="3"/>
      <c r="J399008" s="3"/>
    </row>
    <row r="399009" spans="9:10" x14ac:dyDescent="0.2">
      <c r="I399009" s="3"/>
      <c r="J399009" s="3"/>
    </row>
    <row r="399010" spans="9:10" x14ac:dyDescent="0.2">
      <c r="I399010" s="3"/>
      <c r="J399010" s="3"/>
    </row>
    <row r="399011" spans="9:10" x14ac:dyDescent="0.2">
      <c r="I399011" s="3"/>
      <c r="J399011" s="3"/>
    </row>
    <row r="399012" spans="9:10" x14ac:dyDescent="0.2">
      <c r="I399012" s="3"/>
      <c r="J399012" s="3"/>
    </row>
    <row r="399013" spans="9:10" x14ac:dyDescent="0.2">
      <c r="I399013" s="3"/>
      <c r="J399013" s="3"/>
    </row>
    <row r="399014" spans="9:10" x14ac:dyDescent="0.2">
      <c r="I399014" s="3"/>
      <c r="J399014" s="3"/>
    </row>
    <row r="399015" spans="9:10" x14ac:dyDescent="0.2">
      <c r="I399015" s="3"/>
      <c r="J399015" s="3"/>
    </row>
    <row r="399016" spans="9:10" x14ac:dyDescent="0.2">
      <c r="I399016" s="3"/>
      <c r="J399016" s="3"/>
    </row>
    <row r="399017" spans="9:10" x14ac:dyDescent="0.2">
      <c r="I399017" s="3"/>
      <c r="J399017" s="3"/>
    </row>
    <row r="399018" spans="9:10" x14ac:dyDescent="0.2">
      <c r="I399018" s="3"/>
      <c r="J399018" s="3"/>
    </row>
    <row r="399019" spans="9:10" x14ac:dyDescent="0.2">
      <c r="I399019" s="3"/>
      <c r="J399019" s="3"/>
    </row>
    <row r="399020" spans="9:10" x14ac:dyDescent="0.2">
      <c r="I399020" s="3"/>
      <c r="J399020" s="3"/>
    </row>
    <row r="399021" spans="9:10" x14ac:dyDescent="0.2">
      <c r="I399021" s="3"/>
      <c r="J399021" s="3"/>
    </row>
    <row r="399022" spans="9:10" x14ac:dyDescent="0.2">
      <c r="I399022" s="3"/>
      <c r="J399022" s="3"/>
    </row>
    <row r="399023" spans="9:10" x14ac:dyDescent="0.2">
      <c r="I399023" s="3"/>
      <c r="J399023" s="3"/>
    </row>
    <row r="399024" spans="9:10" x14ac:dyDescent="0.2">
      <c r="I399024" s="3"/>
      <c r="J399024" s="3"/>
    </row>
    <row r="399025" spans="9:10" x14ac:dyDescent="0.2">
      <c r="I399025" s="3"/>
      <c r="J399025" s="3"/>
    </row>
    <row r="399026" spans="9:10" x14ac:dyDescent="0.2">
      <c r="I399026" s="3"/>
      <c r="J399026" s="3"/>
    </row>
    <row r="399027" spans="9:10" x14ac:dyDescent="0.2">
      <c r="I399027" s="3"/>
      <c r="J399027" s="3"/>
    </row>
    <row r="399028" spans="9:10" x14ac:dyDescent="0.2">
      <c r="I399028" s="3"/>
      <c r="J399028" s="3"/>
    </row>
    <row r="399029" spans="9:10" x14ac:dyDescent="0.2">
      <c r="I399029" s="3"/>
      <c r="J399029" s="3"/>
    </row>
    <row r="399030" spans="9:10" x14ac:dyDescent="0.2">
      <c r="I399030" s="3"/>
      <c r="J399030" s="3"/>
    </row>
    <row r="399031" spans="9:10" x14ac:dyDescent="0.2">
      <c r="I399031" s="3"/>
      <c r="J399031" s="3"/>
    </row>
    <row r="399032" spans="9:10" x14ac:dyDescent="0.2">
      <c r="I399032" s="3"/>
      <c r="J399032" s="3"/>
    </row>
    <row r="399033" spans="9:10" x14ac:dyDescent="0.2">
      <c r="I399033" s="3"/>
      <c r="J399033" s="3"/>
    </row>
    <row r="399034" spans="9:10" x14ac:dyDescent="0.2">
      <c r="I399034" s="3"/>
      <c r="J399034" s="3"/>
    </row>
    <row r="399035" spans="9:10" x14ac:dyDescent="0.2">
      <c r="I399035" s="3"/>
      <c r="J399035" s="3"/>
    </row>
    <row r="399036" spans="9:10" x14ac:dyDescent="0.2">
      <c r="I399036" s="3"/>
      <c r="J399036" s="3"/>
    </row>
    <row r="399037" spans="9:10" x14ac:dyDescent="0.2">
      <c r="I399037" s="3"/>
      <c r="J399037" s="3"/>
    </row>
    <row r="399038" spans="9:10" x14ac:dyDescent="0.2">
      <c r="I399038" s="3"/>
      <c r="J399038" s="3"/>
    </row>
    <row r="399039" spans="9:10" x14ac:dyDescent="0.2">
      <c r="I399039" s="3"/>
      <c r="J399039" s="3"/>
    </row>
    <row r="399040" spans="9:10" x14ac:dyDescent="0.2">
      <c r="I399040" s="3"/>
      <c r="J399040" s="3"/>
    </row>
    <row r="399041" spans="9:10" x14ac:dyDescent="0.2">
      <c r="I399041" s="3"/>
      <c r="J399041" s="3"/>
    </row>
    <row r="399042" spans="9:10" x14ac:dyDescent="0.2">
      <c r="I399042" s="3"/>
      <c r="J399042" s="3"/>
    </row>
    <row r="399043" spans="9:10" x14ac:dyDescent="0.2">
      <c r="I399043" s="3"/>
      <c r="J399043" s="3"/>
    </row>
    <row r="399044" spans="9:10" x14ac:dyDescent="0.2">
      <c r="I399044" s="3"/>
      <c r="J399044" s="3"/>
    </row>
    <row r="399045" spans="9:10" x14ac:dyDescent="0.2">
      <c r="I399045" s="3"/>
      <c r="J399045" s="3"/>
    </row>
    <row r="399046" spans="9:10" x14ac:dyDescent="0.2">
      <c r="I399046" s="3"/>
      <c r="J399046" s="3"/>
    </row>
    <row r="399047" spans="9:10" x14ac:dyDescent="0.2">
      <c r="I399047" s="3"/>
      <c r="J399047" s="3"/>
    </row>
    <row r="399048" spans="9:10" x14ac:dyDescent="0.2">
      <c r="I399048" s="3"/>
      <c r="J399048" s="3"/>
    </row>
    <row r="399049" spans="9:10" x14ac:dyDescent="0.2">
      <c r="I399049" s="3"/>
      <c r="J399049" s="3"/>
    </row>
    <row r="399050" spans="9:10" x14ac:dyDescent="0.2">
      <c r="I399050" s="3"/>
      <c r="J399050" s="3"/>
    </row>
    <row r="399051" spans="9:10" x14ac:dyDescent="0.2">
      <c r="I399051" s="3"/>
      <c r="J399051" s="3"/>
    </row>
    <row r="399052" spans="9:10" x14ac:dyDescent="0.2">
      <c r="I399052" s="3"/>
      <c r="J399052" s="3"/>
    </row>
    <row r="399053" spans="9:10" x14ac:dyDescent="0.2">
      <c r="I399053" s="3"/>
      <c r="J399053" s="3"/>
    </row>
    <row r="399054" spans="9:10" x14ac:dyDescent="0.2">
      <c r="I399054" s="3"/>
      <c r="J399054" s="3"/>
    </row>
    <row r="399055" spans="9:10" x14ac:dyDescent="0.2">
      <c r="I399055" s="3"/>
      <c r="J399055" s="3"/>
    </row>
    <row r="399056" spans="9:10" x14ac:dyDescent="0.2">
      <c r="I399056" s="3"/>
      <c r="J399056" s="3"/>
    </row>
    <row r="399057" spans="9:10" x14ac:dyDescent="0.2">
      <c r="I399057" s="3"/>
      <c r="J399057" s="3"/>
    </row>
    <row r="399058" spans="9:10" x14ac:dyDescent="0.2">
      <c r="I399058" s="3"/>
      <c r="J399058" s="3"/>
    </row>
    <row r="399059" spans="9:10" x14ac:dyDescent="0.2">
      <c r="I399059" s="3"/>
      <c r="J399059" s="3"/>
    </row>
    <row r="399060" spans="9:10" x14ac:dyDescent="0.2">
      <c r="I399060" s="3"/>
      <c r="J399060" s="3"/>
    </row>
    <row r="399061" spans="9:10" x14ac:dyDescent="0.2">
      <c r="I399061" s="3"/>
      <c r="J399061" s="3"/>
    </row>
    <row r="399062" spans="9:10" x14ac:dyDescent="0.2">
      <c r="I399062" s="3"/>
      <c r="J399062" s="3"/>
    </row>
    <row r="399063" spans="9:10" x14ac:dyDescent="0.2">
      <c r="I399063" s="3"/>
      <c r="J399063" s="3"/>
    </row>
    <row r="399064" spans="9:10" x14ac:dyDescent="0.2">
      <c r="I399064" s="3"/>
      <c r="J399064" s="3"/>
    </row>
    <row r="399065" spans="9:10" x14ac:dyDescent="0.2">
      <c r="I399065" s="3"/>
      <c r="J399065" s="3"/>
    </row>
    <row r="399066" spans="9:10" x14ac:dyDescent="0.2">
      <c r="I399066" s="3"/>
      <c r="J399066" s="3"/>
    </row>
    <row r="399067" spans="9:10" x14ac:dyDescent="0.2">
      <c r="I399067" s="3"/>
      <c r="J399067" s="3"/>
    </row>
    <row r="399068" spans="9:10" x14ac:dyDescent="0.2">
      <c r="I399068" s="3"/>
      <c r="J399068" s="3"/>
    </row>
    <row r="399069" spans="9:10" x14ac:dyDescent="0.2">
      <c r="I399069" s="3"/>
      <c r="J399069" s="3"/>
    </row>
    <row r="399070" spans="9:10" x14ac:dyDescent="0.2">
      <c r="I399070" s="3"/>
      <c r="J399070" s="3"/>
    </row>
    <row r="399071" spans="9:10" x14ac:dyDescent="0.2">
      <c r="I399071" s="3"/>
      <c r="J399071" s="3"/>
    </row>
    <row r="399072" spans="9:10" x14ac:dyDescent="0.2">
      <c r="I399072" s="3"/>
      <c r="J399072" s="3"/>
    </row>
    <row r="399073" spans="9:10" x14ac:dyDescent="0.2">
      <c r="I399073" s="3"/>
      <c r="J399073" s="3"/>
    </row>
    <row r="399074" spans="9:10" x14ac:dyDescent="0.2">
      <c r="I399074" s="3"/>
      <c r="J399074" s="3"/>
    </row>
    <row r="399075" spans="9:10" x14ac:dyDescent="0.2">
      <c r="I399075" s="3"/>
      <c r="J399075" s="3"/>
    </row>
    <row r="399076" spans="9:10" x14ac:dyDescent="0.2">
      <c r="I399076" s="3"/>
      <c r="J399076" s="3"/>
    </row>
    <row r="399077" spans="9:10" x14ac:dyDescent="0.2">
      <c r="I399077" s="3"/>
      <c r="J399077" s="3"/>
    </row>
    <row r="399078" spans="9:10" x14ac:dyDescent="0.2">
      <c r="I399078" s="3"/>
      <c r="J399078" s="3"/>
    </row>
    <row r="399079" spans="9:10" x14ac:dyDescent="0.2">
      <c r="I399079" s="3"/>
      <c r="J399079" s="3"/>
    </row>
    <row r="399080" spans="9:10" x14ac:dyDescent="0.2">
      <c r="I399080" s="3"/>
      <c r="J399080" s="3"/>
    </row>
    <row r="399081" spans="9:10" x14ac:dyDescent="0.2">
      <c r="I399081" s="3"/>
      <c r="J399081" s="3"/>
    </row>
    <row r="399082" spans="9:10" x14ac:dyDescent="0.2">
      <c r="I399082" s="3"/>
      <c r="J399082" s="3"/>
    </row>
    <row r="399083" spans="9:10" x14ac:dyDescent="0.2">
      <c r="I399083" s="3"/>
      <c r="J399083" s="3"/>
    </row>
    <row r="399084" spans="9:10" x14ac:dyDescent="0.2">
      <c r="I399084" s="3"/>
      <c r="J399084" s="3"/>
    </row>
    <row r="399085" spans="9:10" x14ac:dyDescent="0.2">
      <c r="I399085" s="3"/>
      <c r="J399085" s="3"/>
    </row>
    <row r="399086" spans="9:10" x14ac:dyDescent="0.2">
      <c r="I399086" s="3"/>
      <c r="J399086" s="3"/>
    </row>
    <row r="399087" spans="9:10" x14ac:dyDescent="0.2">
      <c r="I399087" s="3"/>
      <c r="J399087" s="3"/>
    </row>
    <row r="399088" spans="9:10" x14ac:dyDescent="0.2">
      <c r="I399088" s="3"/>
      <c r="J399088" s="3"/>
    </row>
    <row r="399089" spans="9:10" x14ac:dyDescent="0.2">
      <c r="I399089" s="3"/>
      <c r="J399089" s="3"/>
    </row>
    <row r="399090" spans="9:10" x14ac:dyDescent="0.2">
      <c r="I399090" s="3"/>
      <c r="J399090" s="3"/>
    </row>
    <row r="399091" spans="9:10" x14ac:dyDescent="0.2">
      <c r="I399091" s="3"/>
      <c r="J399091" s="3"/>
    </row>
    <row r="399092" spans="9:10" x14ac:dyDescent="0.2">
      <c r="I399092" s="3"/>
      <c r="J399092" s="3"/>
    </row>
    <row r="399093" spans="9:10" x14ac:dyDescent="0.2">
      <c r="I399093" s="3"/>
      <c r="J399093" s="3"/>
    </row>
    <row r="399094" spans="9:10" x14ac:dyDescent="0.2">
      <c r="I399094" s="3"/>
      <c r="J399094" s="3"/>
    </row>
    <row r="399095" spans="9:10" x14ac:dyDescent="0.2">
      <c r="I399095" s="3"/>
      <c r="J399095" s="3"/>
    </row>
    <row r="399096" spans="9:10" x14ac:dyDescent="0.2">
      <c r="I399096" s="3"/>
      <c r="J399096" s="3"/>
    </row>
    <row r="399097" spans="9:10" x14ac:dyDescent="0.2">
      <c r="I399097" s="3"/>
      <c r="J399097" s="3"/>
    </row>
    <row r="399098" spans="9:10" x14ac:dyDescent="0.2">
      <c r="I399098" s="3"/>
      <c r="J399098" s="3"/>
    </row>
    <row r="399099" spans="9:10" x14ac:dyDescent="0.2">
      <c r="I399099" s="3"/>
      <c r="J399099" s="3"/>
    </row>
    <row r="399100" spans="9:10" x14ac:dyDescent="0.2">
      <c r="I399100" s="3"/>
      <c r="J399100" s="3"/>
    </row>
    <row r="399101" spans="9:10" x14ac:dyDescent="0.2">
      <c r="I399101" s="3"/>
      <c r="J399101" s="3"/>
    </row>
    <row r="399102" spans="9:10" x14ac:dyDescent="0.2">
      <c r="I399102" s="3"/>
      <c r="J399102" s="3"/>
    </row>
    <row r="399103" spans="9:10" x14ac:dyDescent="0.2">
      <c r="I399103" s="3"/>
      <c r="J399103" s="3"/>
    </row>
    <row r="399104" spans="9:10" x14ac:dyDescent="0.2">
      <c r="I399104" s="3"/>
      <c r="J399104" s="3"/>
    </row>
    <row r="399105" spans="9:10" x14ac:dyDescent="0.2">
      <c r="I399105" s="3"/>
      <c r="J399105" s="3"/>
    </row>
    <row r="399106" spans="9:10" x14ac:dyDescent="0.2">
      <c r="I399106" s="3"/>
      <c r="J399106" s="3"/>
    </row>
    <row r="399107" spans="9:10" x14ac:dyDescent="0.2">
      <c r="I399107" s="3"/>
      <c r="J399107" s="3"/>
    </row>
    <row r="399108" spans="9:10" x14ac:dyDescent="0.2">
      <c r="I399108" s="3"/>
      <c r="J399108" s="3"/>
    </row>
    <row r="399109" spans="9:10" x14ac:dyDescent="0.2">
      <c r="I399109" s="3"/>
      <c r="J399109" s="3"/>
    </row>
    <row r="399110" spans="9:10" x14ac:dyDescent="0.2">
      <c r="I399110" s="3"/>
      <c r="J399110" s="3"/>
    </row>
    <row r="399111" spans="9:10" x14ac:dyDescent="0.2">
      <c r="I399111" s="3"/>
      <c r="J399111" s="3"/>
    </row>
    <row r="399112" spans="9:10" x14ac:dyDescent="0.2">
      <c r="I399112" s="3"/>
      <c r="J399112" s="3"/>
    </row>
    <row r="399113" spans="9:10" x14ac:dyDescent="0.2">
      <c r="I399113" s="3"/>
      <c r="J399113" s="3"/>
    </row>
    <row r="399114" spans="9:10" x14ac:dyDescent="0.2">
      <c r="I399114" s="3"/>
      <c r="J399114" s="3"/>
    </row>
    <row r="399115" spans="9:10" x14ac:dyDescent="0.2">
      <c r="I399115" s="3"/>
      <c r="J399115" s="3"/>
    </row>
    <row r="399116" spans="9:10" x14ac:dyDescent="0.2">
      <c r="I399116" s="3"/>
      <c r="J399116" s="3"/>
    </row>
    <row r="399117" spans="9:10" x14ac:dyDescent="0.2">
      <c r="I399117" s="3"/>
      <c r="J399117" s="3"/>
    </row>
    <row r="399118" spans="9:10" x14ac:dyDescent="0.2">
      <c r="I399118" s="3"/>
      <c r="J399118" s="3"/>
    </row>
    <row r="399119" spans="9:10" x14ac:dyDescent="0.2">
      <c r="I399119" s="3"/>
      <c r="J399119" s="3"/>
    </row>
    <row r="399120" spans="9:10" x14ac:dyDescent="0.2">
      <c r="I399120" s="3"/>
      <c r="J399120" s="3"/>
    </row>
    <row r="399121" spans="9:10" x14ac:dyDescent="0.2">
      <c r="I399121" s="3"/>
      <c r="J399121" s="3"/>
    </row>
    <row r="399122" spans="9:10" x14ac:dyDescent="0.2">
      <c r="I399122" s="3"/>
      <c r="J399122" s="3"/>
    </row>
    <row r="399123" spans="9:10" x14ac:dyDescent="0.2">
      <c r="I399123" s="3"/>
      <c r="J399123" s="3"/>
    </row>
    <row r="399124" spans="9:10" x14ac:dyDescent="0.2">
      <c r="I399124" s="3"/>
      <c r="J399124" s="3"/>
    </row>
    <row r="399125" spans="9:10" x14ac:dyDescent="0.2">
      <c r="I399125" s="3"/>
      <c r="J399125" s="3"/>
    </row>
    <row r="399126" spans="9:10" x14ac:dyDescent="0.2">
      <c r="I399126" s="3"/>
      <c r="J399126" s="3"/>
    </row>
    <row r="399127" spans="9:10" x14ac:dyDescent="0.2">
      <c r="I399127" s="3"/>
      <c r="J399127" s="3"/>
    </row>
    <row r="399128" spans="9:10" x14ac:dyDescent="0.2">
      <c r="I399128" s="3"/>
      <c r="J399128" s="3"/>
    </row>
    <row r="399129" spans="9:10" x14ac:dyDescent="0.2">
      <c r="I399129" s="3"/>
      <c r="J399129" s="3"/>
    </row>
    <row r="399130" spans="9:10" x14ac:dyDescent="0.2">
      <c r="I399130" s="3"/>
      <c r="J399130" s="3"/>
    </row>
    <row r="399131" spans="9:10" x14ac:dyDescent="0.2">
      <c r="I399131" s="3"/>
      <c r="J399131" s="3"/>
    </row>
    <row r="399132" spans="9:10" x14ac:dyDescent="0.2">
      <c r="I399132" s="3"/>
      <c r="J399132" s="3"/>
    </row>
    <row r="399133" spans="9:10" x14ac:dyDescent="0.2">
      <c r="I399133" s="3"/>
      <c r="J399133" s="3"/>
    </row>
    <row r="399134" spans="9:10" x14ac:dyDescent="0.2">
      <c r="I399134" s="3"/>
      <c r="J399134" s="3"/>
    </row>
    <row r="399135" spans="9:10" x14ac:dyDescent="0.2">
      <c r="I399135" s="3"/>
      <c r="J399135" s="3"/>
    </row>
    <row r="399136" spans="9:10" x14ac:dyDescent="0.2">
      <c r="I399136" s="3"/>
      <c r="J399136" s="3"/>
    </row>
    <row r="399137" spans="9:10" x14ac:dyDescent="0.2">
      <c r="I399137" s="3"/>
      <c r="J399137" s="3"/>
    </row>
    <row r="399138" spans="9:10" x14ac:dyDescent="0.2">
      <c r="I399138" s="3"/>
      <c r="J399138" s="3"/>
    </row>
    <row r="399139" spans="9:10" x14ac:dyDescent="0.2">
      <c r="I399139" s="3"/>
      <c r="J399139" s="3"/>
    </row>
    <row r="399140" spans="9:10" x14ac:dyDescent="0.2">
      <c r="I399140" s="3"/>
      <c r="J399140" s="3"/>
    </row>
    <row r="399141" spans="9:10" x14ac:dyDescent="0.2">
      <c r="I399141" s="3"/>
      <c r="J399141" s="3"/>
    </row>
    <row r="399142" spans="9:10" x14ac:dyDescent="0.2">
      <c r="I399142" s="3"/>
      <c r="J399142" s="3"/>
    </row>
    <row r="399143" spans="9:10" x14ac:dyDescent="0.2">
      <c r="I399143" s="3"/>
      <c r="J399143" s="3"/>
    </row>
    <row r="399144" spans="9:10" x14ac:dyDescent="0.2">
      <c r="I399144" s="3"/>
      <c r="J399144" s="3"/>
    </row>
    <row r="399145" spans="9:10" x14ac:dyDescent="0.2">
      <c r="I399145" s="3"/>
      <c r="J399145" s="3"/>
    </row>
    <row r="399146" spans="9:10" x14ac:dyDescent="0.2">
      <c r="I399146" s="3"/>
      <c r="J399146" s="3"/>
    </row>
    <row r="399147" spans="9:10" x14ac:dyDescent="0.2">
      <c r="I399147" s="3"/>
      <c r="J399147" s="3"/>
    </row>
    <row r="399148" spans="9:10" x14ac:dyDescent="0.2">
      <c r="I399148" s="3"/>
      <c r="J399148" s="3"/>
    </row>
    <row r="399149" spans="9:10" x14ac:dyDescent="0.2">
      <c r="I399149" s="3"/>
      <c r="J399149" s="3"/>
    </row>
    <row r="399150" spans="9:10" x14ac:dyDescent="0.2">
      <c r="I399150" s="3"/>
      <c r="J399150" s="3"/>
    </row>
    <row r="399151" spans="9:10" x14ac:dyDescent="0.2">
      <c r="I399151" s="3"/>
      <c r="J399151" s="3"/>
    </row>
    <row r="399152" spans="9:10" x14ac:dyDescent="0.2">
      <c r="I399152" s="3"/>
      <c r="J399152" s="3"/>
    </row>
    <row r="399153" spans="9:10" x14ac:dyDescent="0.2">
      <c r="I399153" s="3"/>
      <c r="J399153" s="3"/>
    </row>
    <row r="399154" spans="9:10" x14ac:dyDescent="0.2">
      <c r="I399154" s="3"/>
      <c r="J399154" s="3"/>
    </row>
    <row r="399155" spans="9:10" x14ac:dyDescent="0.2">
      <c r="I399155" s="3"/>
      <c r="J399155" s="3"/>
    </row>
    <row r="399156" spans="9:10" x14ac:dyDescent="0.2">
      <c r="I399156" s="3"/>
      <c r="J399156" s="3"/>
    </row>
    <row r="399157" spans="9:10" x14ac:dyDescent="0.2">
      <c r="I399157" s="3"/>
      <c r="J399157" s="3"/>
    </row>
    <row r="399158" spans="9:10" x14ac:dyDescent="0.2">
      <c r="I399158" s="3"/>
      <c r="J399158" s="3"/>
    </row>
    <row r="399159" spans="9:10" x14ac:dyDescent="0.2">
      <c r="I399159" s="3"/>
      <c r="J399159" s="3"/>
    </row>
    <row r="399160" spans="9:10" x14ac:dyDescent="0.2">
      <c r="I399160" s="3"/>
      <c r="J399160" s="3"/>
    </row>
    <row r="399161" spans="9:10" x14ac:dyDescent="0.2">
      <c r="I399161" s="3"/>
      <c r="J399161" s="3"/>
    </row>
    <row r="399162" spans="9:10" x14ac:dyDescent="0.2">
      <c r="I399162" s="3"/>
      <c r="J399162" s="3"/>
    </row>
    <row r="399163" spans="9:10" x14ac:dyDescent="0.2">
      <c r="I399163" s="3"/>
      <c r="J399163" s="3"/>
    </row>
    <row r="399164" spans="9:10" x14ac:dyDescent="0.2">
      <c r="I399164" s="3"/>
      <c r="J399164" s="3"/>
    </row>
    <row r="399165" spans="9:10" x14ac:dyDescent="0.2">
      <c r="I399165" s="3"/>
      <c r="J399165" s="3"/>
    </row>
    <row r="399166" spans="9:10" x14ac:dyDescent="0.2">
      <c r="I399166" s="3"/>
      <c r="J399166" s="3"/>
    </row>
    <row r="399167" spans="9:10" x14ac:dyDescent="0.2">
      <c r="I399167" s="3"/>
      <c r="J399167" s="3"/>
    </row>
    <row r="399168" spans="9:10" x14ac:dyDescent="0.2">
      <c r="I399168" s="3"/>
      <c r="J399168" s="3"/>
    </row>
    <row r="399169" spans="9:10" x14ac:dyDescent="0.2">
      <c r="I399169" s="3"/>
      <c r="J399169" s="3"/>
    </row>
    <row r="399170" spans="9:10" x14ac:dyDescent="0.2">
      <c r="I399170" s="3"/>
      <c r="J399170" s="3"/>
    </row>
    <row r="399171" spans="9:10" x14ac:dyDescent="0.2">
      <c r="I399171" s="3"/>
      <c r="J399171" s="3"/>
    </row>
    <row r="399172" spans="9:10" x14ac:dyDescent="0.2">
      <c r="I399172" s="3"/>
      <c r="J399172" s="3"/>
    </row>
    <row r="399173" spans="9:10" x14ac:dyDescent="0.2">
      <c r="I399173" s="3"/>
      <c r="J399173" s="3"/>
    </row>
    <row r="399174" spans="9:10" x14ac:dyDescent="0.2">
      <c r="I399174" s="3"/>
      <c r="J399174" s="3"/>
    </row>
    <row r="399175" spans="9:10" x14ac:dyDescent="0.2">
      <c r="I399175" s="3"/>
      <c r="J399175" s="3"/>
    </row>
    <row r="399176" spans="9:10" x14ac:dyDescent="0.2">
      <c r="I399176" s="3"/>
      <c r="J399176" s="3"/>
    </row>
    <row r="399177" spans="9:10" x14ac:dyDescent="0.2">
      <c r="I399177" s="3"/>
      <c r="J399177" s="3"/>
    </row>
    <row r="399178" spans="9:10" x14ac:dyDescent="0.2">
      <c r="I399178" s="3"/>
      <c r="J399178" s="3"/>
    </row>
    <row r="399179" spans="9:10" x14ac:dyDescent="0.2">
      <c r="I399179" s="3"/>
      <c r="J399179" s="3"/>
    </row>
    <row r="399180" spans="9:10" x14ac:dyDescent="0.2">
      <c r="I399180" s="3"/>
      <c r="J399180" s="3"/>
    </row>
    <row r="399181" spans="9:10" x14ac:dyDescent="0.2">
      <c r="I399181" s="3"/>
      <c r="J399181" s="3"/>
    </row>
    <row r="399182" spans="9:10" x14ac:dyDescent="0.2">
      <c r="I399182" s="3"/>
      <c r="J399182" s="3"/>
    </row>
    <row r="399183" spans="9:10" x14ac:dyDescent="0.2">
      <c r="I399183" s="3"/>
      <c r="J399183" s="3"/>
    </row>
    <row r="399184" spans="9:10" x14ac:dyDescent="0.2">
      <c r="I399184" s="3"/>
      <c r="J399184" s="3"/>
    </row>
    <row r="399185" spans="9:10" x14ac:dyDescent="0.2">
      <c r="I399185" s="3"/>
      <c r="J399185" s="3"/>
    </row>
    <row r="399186" spans="9:10" x14ac:dyDescent="0.2">
      <c r="I399186" s="3"/>
      <c r="J399186" s="3"/>
    </row>
    <row r="399187" spans="9:10" x14ac:dyDescent="0.2">
      <c r="I399187" s="3"/>
      <c r="J399187" s="3"/>
    </row>
    <row r="399188" spans="9:10" x14ac:dyDescent="0.2">
      <c r="I399188" s="3"/>
      <c r="J399188" s="3"/>
    </row>
    <row r="399189" spans="9:10" x14ac:dyDescent="0.2">
      <c r="I399189" s="3"/>
      <c r="J399189" s="3"/>
    </row>
    <row r="399190" spans="9:10" x14ac:dyDescent="0.2">
      <c r="I399190" s="3"/>
      <c r="J399190" s="3"/>
    </row>
    <row r="399191" spans="9:10" x14ac:dyDescent="0.2">
      <c r="I399191" s="3"/>
      <c r="J399191" s="3"/>
    </row>
    <row r="399192" spans="9:10" x14ac:dyDescent="0.2">
      <c r="I399192" s="3"/>
      <c r="J399192" s="3"/>
    </row>
    <row r="399193" spans="9:10" x14ac:dyDescent="0.2">
      <c r="I399193" s="3"/>
      <c r="J399193" s="3"/>
    </row>
    <row r="399194" spans="9:10" x14ac:dyDescent="0.2">
      <c r="I399194" s="3"/>
      <c r="J399194" s="3"/>
    </row>
    <row r="399195" spans="9:10" x14ac:dyDescent="0.2">
      <c r="I399195" s="3"/>
      <c r="J399195" s="3"/>
    </row>
    <row r="399196" spans="9:10" x14ac:dyDescent="0.2">
      <c r="I399196" s="3"/>
      <c r="J399196" s="3"/>
    </row>
    <row r="399197" spans="9:10" x14ac:dyDescent="0.2">
      <c r="I399197" s="3"/>
      <c r="J399197" s="3"/>
    </row>
    <row r="399198" spans="9:10" x14ac:dyDescent="0.2">
      <c r="I399198" s="3"/>
      <c r="J399198" s="3"/>
    </row>
    <row r="399199" spans="9:10" x14ac:dyDescent="0.2">
      <c r="I399199" s="3"/>
      <c r="J399199" s="3"/>
    </row>
    <row r="399200" spans="9:10" x14ac:dyDescent="0.2">
      <c r="I399200" s="3"/>
      <c r="J399200" s="3"/>
    </row>
    <row r="399201" spans="9:10" x14ac:dyDescent="0.2">
      <c r="I399201" s="3"/>
      <c r="J399201" s="3"/>
    </row>
    <row r="399202" spans="9:10" x14ac:dyDescent="0.2">
      <c r="I399202" s="3"/>
      <c r="J399202" s="3"/>
    </row>
    <row r="399203" spans="9:10" x14ac:dyDescent="0.2">
      <c r="I399203" s="3"/>
      <c r="J399203" s="3"/>
    </row>
    <row r="399204" spans="9:10" x14ac:dyDescent="0.2">
      <c r="I399204" s="3"/>
      <c r="J399204" s="3"/>
    </row>
    <row r="399205" spans="9:10" x14ac:dyDescent="0.2">
      <c r="I399205" s="3"/>
      <c r="J399205" s="3"/>
    </row>
    <row r="399206" spans="9:10" x14ac:dyDescent="0.2">
      <c r="I399206" s="3"/>
      <c r="J399206" s="3"/>
    </row>
    <row r="399207" spans="9:10" x14ac:dyDescent="0.2">
      <c r="I399207" s="3"/>
      <c r="J399207" s="3"/>
    </row>
    <row r="399208" spans="9:10" x14ac:dyDescent="0.2">
      <c r="I399208" s="3"/>
      <c r="J399208" s="3"/>
    </row>
    <row r="399209" spans="9:10" x14ac:dyDescent="0.2">
      <c r="I399209" s="3"/>
      <c r="J399209" s="3"/>
    </row>
    <row r="399210" spans="9:10" x14ac:dyDescent="0.2">
      <c r="I399210" s="3"/>
      <c r="J399210" s="3"/>
    </row>
    <row r="399211" spans="9:10" x14ac:dyDescent="0.2">
      <c r="I399211" s="3"/>
      <c r="J399211" s="3"/>
    </row>
    <row r="399212" spans="9:10" x14ac:dyDescent="0.2">
      <c r="I399212" s="3"/>
      <c r="J399212" s="3"/>
    </row>
    <row r="399213" spans="9:10" x14ac:dyDescent="0.2">
      <c r="I399213" s="3"/>
      <c r="J399213" s="3"/>
    </row>
    <row r="399214" spans="9:10" x14ac:dyDescent="0.2">
      <c r="I399214" s="3"/>
      <c r="J399214" s="3"/>
    </row>
    <row r="399215" spans="9:10" x14ac:dyDescent="0.2">
      <c r="I399215" s="3"/>
      <c r="J399215" s="3"/>
    </row>
    <row r="399216" spans="9:10" x14ac:dyDescent="0.2">
      <c r="I399216" s="3"/>
      <c r="J399216" s="3"/>
    </row>
    <row r="399217" spans="9:10" x14ac:dyDescent="0.2">
      <c r="I399217" s="3"/>
      <c r="J399217" s="3"/>
    </row>
    <row r="399218" spans="9:10" x14ac:dyDescent="0.2">
      <c r="I399218" s="3"/>
      <c r="J399218" s="3"/>
    </row>
    <row r="399219" spans="9:10" x14ac:dyDescent="0.2">
      <c r="I399219" s="3"/>
      <c r="J399219" s="3"/>
    </row>
    <row r="399220" spans="9:10" x14ac:dyDescent="0.2">
      <c r="I399220" s="3"/>
      <c r="J399220" s="3"/>
    </row>
    <row r="399221" spans="9:10" x14ac:dyDescent="0.2">
      <c r="I399221" s="3"/>
      <c r="J399221" s="3"/>
    </row>
    <row r="399222" spans="9:10" x14ac:dyDescent="0.2">
      <c r="I399222" s="3"/>
      <c r="J399222" s="3"/>
    </row>
    <row r="399223" spans="9:10" x14ac:dyDescent="0.2">
      <c r="I399223" s="3"/>
      <c r="J399223" s="3"/>
    </row>
    <row r="399224" spans="9:10" x14ac:dyDescent="0.2">
      <c r="I399224" s="3"/>
      <c r="J399224" s="3"/>
    </row>
    <row r="399225" spans="9:10" x14ac:dyDescent="0.2">
      <c r="I399225" s="3"/>
      <c r="J399225" s="3"/>
    </row>
    <row r="399226" spans="9:10" x14ac:dyDescent="0.2">
      <c r="I399226" s="3"/>
      <c r="J399226" s="3"/>
    </row>
    <row r="399227" spans="9:10" x14ac:dyDescent="0.2">
      <c r="I399227" s="3"/>
      <c r="J399227" s="3"/>
    </row>
    <row r="399228" spans="9:10" x14ac:dyDescent="0.2">
      <c r="I399228" s="3"/>
      <c r="J399228" s="3"/>
    </row>
    <row r="399229" spans="9:10" x14ac:dyDescent="0.2">
      <c r="I399229" s="3"/>
      <c r="J399229" s="3"/>
    </row>
    <row r="399230" spans="9:10" x14ac:dyDescent="0.2">
      <c r="I399230" s="3"/>
      <c r="J399230" s="3"/>
    </row>
    <row r="399231" spans="9:10" x14ac:dyDescent="0.2">
      <c r="I399231" s="3"/>
      <c r="J399231" s="3"/>
    </row>
    <row r="399232" spans="9:10" x14ac:dyDescent="0.2">
      <c r="I399232" s="3"/>
      <c r="J399232" s="3"/>
    </row>
    <row r="399233" spans="9:10" x14ac:dyDescent="0.2">
      <c r="I399233" s="3"/>
      <c r="J399233" s="3"/>
    </row>
    <row r="399234" spans="9:10" x14ac:dyDescent="0.2">
      <c r="I399234" s="3"/>
      <c r="J399234" s="3"/>
    </row>
    <row r="399235" spans="9:10" x14ac:dyDescent="0.2">
      <c r="I399235" s="3"/>
      <c r="J399235" s="3"/>
    </row>
    <row r="399236" spans="9:10" x14ac:dyDescent="0.2">
      <c r="I399236" s="3"/>
      <c r="J399236" s="3"/>
    </row>
    <row r="399237" spans="9:10" x14ac:dyDescent="0.2">
      <c r="I399237" s="3"/>
      <c r="J399237" s="3"/>
    </row>
    <row r="399238" spans="9:10" x14ac:dyDescent="0.2">
      <c r="I399238" s="3"/>
      <c r="J399238" s="3"/>
    </row>
    <row r="399239" spans="9:10" x14ac:dyDescent="0.2">
      <c r="I399239" s="3"/>
      <c r="J399239" s="3"/>
    </row>
    <row r="399240" spans="9:10" x14ac:dyDescent="0.2">
      <c r="I399240" s="3"/>
      <c r="J399240" s="3"/>
    </row>
    <row r="399241" spans="9:10" x14ac:dyDescent="0.2">
      <c r="I399241" s="3"/>
      <c r="J399241" s="3"/>
    </row>
    <row r="399242" spans="9:10" x14ac:dyDescent="0.2">
      <c r="I399242" s="3"/>
      <c r="J399242" s="3"/>
    </row>
    <row r="399243" spans="9:10" x14ac:dyDescent="0.2">
      <c r="I399243" s="3"/>
      <c r="J399243" s="3"/>
    </row>
    <row r="399244" spans="9:10" x14ac:dyDescent="0.2">
      <c r="I399244" s="3"/>
      <c r="J399244" s="3"/>
    </row>
    <row r="399245" spans="9:10" x14ac:dyDescent="0.2">
      <c r="I399245" s="3"/>
      <c r="J399245" s="3"/>
    </row>
    <row r="399246" spans="9:10" x14ac:dyDescent="0.2">
      <c r="I399246" s="3"/>
      <c r="J399246" s="3"/>
    </row>
    <row r="399247" spans="9:10" x14ac:dyDescent="0.2">
      <c r="I399247" s="3"/>
      <c r="J399247" s="3"/>
    </row>
    <row r="399248" spans="9:10" x14ac:dyDescent="0.2">
      <c r="I399248" s="3"/>
      <c r="J399248" s="3"/>
    </row>
    <row r="399249" spans="9:10" x14ac:dyDescent="0.2">
      <c r="I399249" s="3"/>
      <c r="J399249" s="3"/>
    </row>
    <row r="399250" spans="9:10" x14ac:dyDescent="0.2">
      <c r="I399250" s="3"/>
      <c r="J399250" s="3"/>
    </row>
    <row r="399251" spans="9:10" x14ac:dyDescent="0.2">
      <c r="I399251" s="3"/>
      <c r="J399251" s="3"/>
    </row>
    <row r="399252" spans="9:10" x14ac:dyDescent="0.2">
      <c r="I399252" s="3"/>
      <c r="J399252" s="3"/>
    </row>
    <row r="399253" spans="9:10" x14ac:dyDescent="0.2">
      <c r="I399253" s="3"/>
      <c r="J399253" s="3"/>
    </row>
    <row r="399254" spans="9:10" x14ac:dyDescent="0.2">
      <c r="I399254" s="3"/>
      <c r="J399254" s="3"/>
    </row>
    <row r="399255" spans="9:10" x14ac:dyDescent="0.2">
      <c r="I399255" s="3"/>
      <c r="J399255" s="3"/>
    </row>
    <row r="399256" spans="9:10" x14ac:dyDescent="0.2">
      <c r="I399256" s="3"/>
      <c r="J399256" s="3"/>
    </row>
    <row r="399257" spans="9:10" x14ac:dyDescent="0.2">
      <c r="I399257" s="3"/>
      <c r="J399257" s="3"/>
    </row>
    <row r="399258" spans="9:10" x14ac:dyDescent="0.2">
      <c r="I399258" s="3"/>
      <c r="J399258" s="3"/>
    </row>
    <row r="399259" spans="9:10" x14ac:dyDescent="0.2">
      <c r="I399259" s="3"/>
      <c r="J399259" s="3"/>
    </row>
    <row r="399260" spans="9:10" x14ac:dyDescent="0.2">
      <c r="I399260" s="3"/>
      <c r="J399260" s="3"/>
    </row>
    <row r="399261" spans="9:10" x14ac:dyDescent="0.2">
      <c r="I399261" s="3"/>
      <c r="J399261" s="3"/>
    </row>
    <row r="399262" spans="9:10" x14ac:dyDescent="0.2">
      <c r="I399262" s="3"/>
      <c r="J399262" s="3"/>
    </row>
    <row r="399263" spans="9:10" x14ac:dyDescent="0.2">
      <c r="I399263" s="3"/>
      <c r="J399263" s="3"/>
    </row>
    <row r="399264" spans="9:10" x14ac:dyDescent="0.2">
      <c r="I399264" s="3"/>
      <c r="J399264" s="3"/>
    </row>
    <row r="399265" spans="9:10" x14ac:dyDescent="0.2">
      <c r="I399265" s="3"/>
      <c r="J399265" s="3"/>
    </row>
    <row r="399266" spans="9:10" x14ac:dyDescent="0.2">
      <c r="I399266" s="3"/>
      <c r="J399266" s="3"/>
    </row>
    <row r="399267" spans="9:10" x14ac:dyDescent="0.2">
      <c r="I399267" s="3"/>
      <c r="J399267" s="3"/>
    </row>
    <row r="399268" spans="9:10" x14ac:dyDescent="0.2">
      <c r="I399268" s="3"/>
      <c r="J399268" s="3"/>
    </row>
    <row r="399269" spans="9:10" x14ac:dyDescent="0.2">
      <c r="I399269" s="3"/>
      <c r="J399269" s="3"/>
    </row>
    <row r="399270" spans="9:10" x14ac:dyDescent="0.2">
      <c r="I399270" s="3"/>
      <c r="J399270" s="3"/>
    </row>
    <row r="399271" spans="9:10" x14ac:dyDescent="0.2">
      <c r="I399271" s="3"/>
      <c r="J399271" s="3"/>
    </row>
    <row r="399272" spans="9:10" x14ac:dyDescent="0.2">
      <c r="I399272" s="3"/>
      <c r="J399272" s="3"/>
    </row>
    <row r="399273" spans="9:10" x14ac:dyDescent="0.2">
      <c r="I399273" s="3"/>
      <c r="J399273" s="3"/>
    </row>
    <row r="399274" spans="9:10" x14ac:dyDescent="0.2">
      <c r="I399274" s="3"/>
      <c r="J399274" s="3"/>
    </row>
    <row r="399275" spans="9:10" x14ac:dyDescent="0.2">
      <c r="I399275" s="3"/>
      <c r="J399275" s="3"/>
    </row>
    <row r="399276" spans="9:10" x14ac:dyDescent="0.2">
      <c r="I399276" s="3"/>
      <c r="J399276" s="3"/>
    </row>
    <row r="399277" spans="9:10" x14ac:dyDescent="0.2">
      <c r="I399277" s="3"/>
      <c r="J399277" s="3"/>
    </row>
    <row r="399278" spans="9:10" x14ac:dyDescent="0.2">
      <c r="I399278" s="3"/>
      <c r="J399278" s="3"/>
    </row>
    <row r="399279" spans="9:10" x14ac:dyDescent="0.2">
      <c r="I399279" s="3"/>
      <c r="J399279" s="3"/>
    </row>
    <row r="399280" spans="9:10" x14ac:dyDescent="0.2">
      <c r="I399280" s="3"/>
      <c r="J399280" s="3"/>
    </row>
    <row r="399281" spans="9:10" x14ac:dyDescent="0.2">
      <c r="I399281" s="3"/>
      <c r="J399281" s="3"/>
    </row>
    <row r="399282" spans="9:10" x14ac:dyDescent="0.2">
      <c r="I399282" s="3"/>
      <c r="J399282" s="3"/>
    </row>
    <row r="399283" spans="9:10" x14ac:dyDescent="0.2">
      <c r="I399283" s="3"/>
      <c r="J399283" s="3"/>
    </row>
    <row r="399284" spans="9:10" x14ac:dyDescent="0.2">
      <c r="I399284" s="3"/>
      <c r="J399284" s="3"/>
    </row>
    <row r="399285" spans="9:10" x14ac:dyDescent="0.2">
      <c r="I399285" s="3"/>
      <c r="J399285" s="3"/>
    </row>
    <row r="399286" spans="9:10" x14ac:dyDescent="0.2">
      <c r="I399286" s="3"/>
      <c r="J399286" s="3"/>
    </row>
    <row r="399287" spans="9:10" x14ac:dyDescent="0.2">
      <c r="I399287" s="3"/>
      <c r="J399287" s="3"/>
    </row>
    <row r="399288" spans="9:10" x14ac:dyDescent="0.2">
      <c r="I399288" s="3"/>
      <c r="J399288" s="3"/>
    </row>
    <row r="399289" spans="9:10" x14ac:dyDescent="0.2">
      <c r="I399289" s="3"/>
      <c r="J399289" s="3"/>
    </row>
    <row r="399290" spans="9:10" x14ac:dyDescent="0.2">
      <c r="I399290" s="3"/>
      <c r="J399290" s="3"/>
    </row>
    <row r="399291" spans="9:10" x14ac:dyDescent="0.2">
      <c r="I399291" s="3"/>
      <c r="J399291" s="3"/>
    </row>
    <row r="399292" spans="9:10" x14ac:dyDescent="0.2">
      <c r="I399292" s="3"/>
      <c r="J399292" s="3"/>
    </row>
    <row r="399293" spans="9:10" x14ac:dyDescent="0.2">
      <c r="I399293" s="3"/>
      <c r="J399293" s="3"/>
    </row>
    <row r="399294" spans="9:10" x14ac:dyDescent="0.2">
      <c r="I399294" s="3"/>
      <c r="J399294" s="3"/>
    </row>
    <row r="399295" spans="9:10" x14ac:dyDescent="0.2">
      <c r="I399295" s="3"/>
      <c r="J399295" s="3"/>
    </row>
    <row r="399296" spans="9:10" x14ac:dyDescent="0.2">
      <c r="I399296" s="3"/>
      <c r="J399296" s="3"/>
    </row>
    <row r="399297" spans="9:10" x14ac:dyDescent="0.2">
      <c r="I399297" s="3"/>
      <c r="J399297" s="3"/>
    </row>
    <row r="399298" spans="9:10" x14ac:dyDescent="0.2">
      <c r="I399298" s="3"/>
      <c r="J399298" s="3"/>
    </row>
    <row r="399299" spans="9:10" x14ac:dyDescent="0.2">
      <c r="I399299" s="3"/>
      <c r="J399299" s="3"/>
    </row>
    <row r="399300" spans="9:10" x14ac:dyDescent="0.2">
      <c r="I399300" s="3"/>
      <c r="J399300" s="3"/>
    </row>
    <row r="399301" spans="9:10" x14ac:dyDescent="0.2">
      <c r="I399301" s="3"/>
      <c r="J399301" s="3"/>
    </row>
    <row r="399302" spans="9:10" x14ac:dyDescent="0.2">
      <c r="I399302" s="3"/>
      <c r="J399302" s="3"/>
    </row>
    <row r="399303" spans="9:10" x14ac:dyDescent="0.2">
      <c r="I399303" s="3"/>
      <c r="J399303" s="3"/>
    </row>
    <row r="399304" spans="9:10" x14ac:dyDescent="0.2">
      <c r="I399304" s="3"/>
      <c r="J399304" s="3"/>
    </row>
    <row r="399305" spans="9:10" x14ac:dyDescent="0.2">
      <c r="I399305" s="3"/>
      <c r="J399305" s="3"/>
    </row>
    <row r="399306" spans="9:10" x14ac:dyDescent="0.2">
      <c r="I399306" s="3"/>
      <c r="J399306" s="3"/>
    </row>
    <row r="399307" spans="9:10" x14ac:dyDescent="0.2">
      <c r="I399307" s="3"/>
      <c r="J399307" s="3"/>
    </row>
    <row r="399308" spans="9:10" x14ac:dyDescent="0.2">
      <c r="I399308" s="3"/>
      <c r="J399308" s="3"/>
    </row>
    <row r="399309" spans="9:10" x14ac:dyDescent="0.2">
      <c r="I399309" s="3"/>
      <c r="J399309" s="3"/>
    </row>
    <row r="399310" spans="9:10" x14ac:dyDescent="0.2">
      <c r="I399310" s="3"/>
      <c r="J399310" s="3"/>
    </row>
    <row r="399311" spans="9:10" x14ac:dyDescent="0.2">
      <c r="I399311" s="3"/>
      <c r="J399311" s="3"/>
    </row>
    <row r="399312" spans="9:10" x14ac:dyDescent="0.2">
      <c r="I399312" s="3"/>
      <c r="J399312" s="3"/>
    </row>
    <row r="399313" spans="9:10" x14ac:dyDescent="0.2">
      <c r="I399313" s="3"/>
      <c r="J399313" s="3"/>
    </row>
    <row r="399314" spans="9:10" x14ac:dyDescent="0.2">
      <c r="I399314" s="3"/>
      <c r="J399314" s="3"/>
    </row>
    <row r="399315" spans="9:10" x14ac:dyDescent="0.2">
      <c r="I399315" s="3"/>
      <c r="J399315" s="3"/>
    </row>
    <row r="399316" spans="9:10" x14ac:dyDescent="0.2">
      <c r="I399316" s="3"/>
      <c r="J399316" s="3"/>
    </row>
    <row r="399317" spans="9:10" x14ac:dyDescent="0.2">
      <c r="I399317" s="3"/>
      <c r="J399317" s="3"/>
    </row>
    <row r="399318" spans="9:10" x14ac:dyDescent="0.2">
      <c r="I399318" s="3"/>
      <c r="J399318" s="3"/>
    </row>
    <row r="399319" spans="9:10" x14ac:dyDescent="0.2">
      <c r="I399319" s="3"/>
      <c r="J399319" s="3"/>
    </row>
    <row r="399320" spans="9:10" x14ac:dyDescent="0.2">
      <c r="I399320" s="3"/>
      <c r="J399320" s="3"/>
    </row>
    <row r="399321" spans="9:10" x14ac:dyDescent="0.2">
      <c r="I399321" s="3"/>
      <c r="J399321" s="3"/>
    </row>
    <row r="399322" spans="9:10" x14ac:dyDescent="0.2">
      <c r="I399322" s="3"/>
      <c r="J399322" s="3"/>
    </row>
    <row r="399323" spans="9:10" x14ac:dyDescent="0.2">
      <c r="I399323" s="3"/>
      <c r="J399323" s="3"/>
    </row>
    <row r="399324" spans="9:10" x14ac:dyDescent="0.2">
      <c r="I399324" s="3"/>
      <c r="J399324" s="3"/>
    </row>
    <row r="399325" spans="9:10" x14ac:dyDescent="0.2">
      <c r="I399325" s="3"/>
      <c r="J399325" s="3"/>
    </row>
    <row r="399326" spans="9:10" x14ac:dyDescent="0.2">
      <c r="I399326" s="3"/>
      <c r="J399326" s="3"/>
    </row>
    <row r="399327" spans="9:10" x14ac:dyDescent="0.2">
      <c r="I399327" s="3"/>
      <c r="J399327" s="3"/>
    </row>
    <row r="399328" spans="9:10" x14ac:dyDescent="0.2">
      <c r="I399328" s="3"/>
      <c r="J399328" s="3"/>
    </row>
    <row r="399329" spans="9:10" x14ac:dyDescent="0.2">
      <c r="I399329" s="3"/>
      <c r="J399329" s="3"/>
    </row>
    <row r="399330" spans="9:10" x14ac:dyDescent="0.2">
      <c r="I399330" s="3"/>
      <c r="J399330" s="3"/>
    </row>
    <row r="399331" spans="9:10" x14ac:dyDescent="0.2">
      <c r="I399331" s="3"/>
      <c r="J399331" s="3"/>
    </row>
    <row r="399332" spans="9:10" x14ac:dyDescent="0.2">
      <c r="I399332" s="3"/>
      <c r="J399332" s="3"/>
    </row>
    <row r="399333" spans="9:10" x14ac:dyDescent="0.2">
      <c r="I399333" s="3"/>
      <c r="J399333" s="3"/>
    </row>
    <row r="399334" spans="9:10" x14ac:dyDescent="0.2">
      <c r="I399334" s="3"/>
      <c r="J399334" s="3"/>
    </row>
    <row r="399335" spans="9:10" x14ac:dyDescent="0.2">
      <c r="I399335" s="3"/>
      <c r="J399335" s="3"/>
    </row>
    <row r="399336" spans="9:10" x14ac:dyDescent="0.2">
      <c r="I399336" s="3"/>
      <c r="J399336" s="3"/>
    </row>
    <row r="399337" spans="9:10" x14ac:dyDescent="0.2">
      <c r="I399337" s="3"/>
      <c r="J399337" s="3"/>
    </row>
    <row r="399338" spans="9:10" x14ac:dyDescent="0.2">
      <c r="I399338" s="3"/>
      <c r="J399338" s="3"/>
    </row>
    <row r="399339" spans="9:10" x14ac:dyDescent="0.2">
      <c r="I399339" s="3"/>
      <c r="J399339" s="3"/>
    </row>
    <row r="399340" spans="9:10" x14ac:dyDescent="0.2">
      <c r="I399340" s="3"/>
      <c r="J399340" s="3"/>
    </row>
    <row r="399341" spans="9:10" x14ac:dyDescent="0.2">
      <c r="I399341" s="3"/>
      <c r="J399341" s="3"/>
    </row>
    <row r="399342" spans="9:10" x14ac:dyDescent="0.2">
      <c r="I399342" s="3"/>
      <c r="J399342" s="3"/>
    </row>
    <row r="399343" spans="9:10" x14ac:dyDescent="0.2">
      <c r="I399343" s="3"/>
      <c r="J399343" s="3"/>
    </row>
    <row r="399344" spans="9:10" x14ac:dyDescent="0.2">
      <c r="I399344" s="3"/>
      <c r="J399344" s="3"/>
    </row>
    <row r="399345" spans="9:10" x14ac:dyDescent="0.2">
      <c r="I399345" s="3"/>
      <c r="J399345" s="3"/>
    </row>
    <row r="399346" spans="9:10" x14ac:dyDescent="0.2">
      <c r="I399346" s="3"/>
      <c r="J399346" s="3"/>
    </row>
    <row r="399347" spans="9:10" x14ac:dyDescent="0.2">
      <c r="I399347" s="3"/>
      <c r="J399347" s="3"/>
    </row>
    <row r="399348" spans="9:10" x14ac:dyDescent="0.2">
      <c r="I399348" s="3"/>
      <c r="J399348" s="3"/>
    </row>
    <row r="399349" spans="9:10" x14ac:dyDescent="0.2">
      <c r="I399349" s="3"/>
      <c r="J399349" s="3"/>
    </row>
    <row r="399350" spans="9:10" x14ac:dyDescent="0.2">
      <c r="I399350" s="3"/>
      <c r="J399350" s="3"/>
    </row>
    <row r="399351" spans="9:10" x14ac:dyDescent="0.2">
      <c r="I399351" s="3"/>
      <c r="J399351" s="3"/>
    </row>
    <row r="399352" spans="9:10" x14ac:dyDescent="0.2">
      <c r="I399352" s="3"/>
      <c r="J399352" s="3"/>
    </row>
    <row r="399353" spans="9:10" x14ac:dyDescent="0.2">
      <c r="I399353" s="3"/>
      <c r="J399353" s="3"/>
    </row>
    <row r="399354" spans="9:10" x14ac:dyDescent="0.2">
      <c r="I399354" s="3"/>
      <c r="J399354" s="3"/>
    </row>
    <row r="399355" spans="9:10" x14ac:dyDescent="0.2">
      <c r="I399355" s="3"/>
      <c r="J399355" s="3"/>
    </row>
    <row r="399356" spans="9:10" x14ac:dyDescent="0.2">
      <c r="I399356" s="3"/>
      <c r="J399356" s="3"/>
    </row>
    <row r="399357" spans="9:10" x14ac:dyDescent="0.2">
      <c r="I399357" s="3"/>
      <c r="J399357" s="3"/>
    </row>
    <row r="399358" spans="9:10" x14ac:dyDescent="0.2">
      <c r="I399358" s="3"/>
      <c r="J399358" s="3"/>
    </row>
    <row r="399359" spans="9:10" x14ac:dyDescent="0.2">
      <c r="I399359" s="3"/>
      <c r="J399359" s="3"/>
    </row>
    <row r="399360" spans="9:10" x14ac:dyDescent="0.2">
      <c r="I399360" s="3"/>
      <c r="J399360" s="3"/>
    </row>
    <row r="399361" spans="9:10" x14ac:dyDescent="0.2">
      <c r="I399361" s="3"/>
      <c r="J399361" s="3"/>
    </row>
    <row r="399362" spans="9:10" x14ac:dyDescent="0.2">
      <c r="I399362" s="3"/>
      <c r="J399362" s="3"/>
    </row>
    <row r="399363" spans="9:10" x14ac:dyDescent="0.2">
      <c r="I399363" s="3"/>
      <c r="J399363" s="3"/>
    </row>
    <row r="399364" spans="9:10" x14ac:dyDescent="0.2">
      <c r="I399364" s="3"/>
      <c r="J399364" s="3"/>
    </row>
    <row r="399365" spans="9:10" x14ac:dyDescent="0.2">
      <c r="I399365" s="3"/>
      <c r="J399365" s="3"/>
    </row>
    <row r="399366" spans="9:10" x14ac:dyDescent="0.2">
      <c r="I399366" s="3"/>
      <c r="J399366" s="3"/>
    </row>
    <row r="399367" spans="9:10" x14ac:dyDescent="0.2">
      <c r="I399367" s="3"/>
      <c r="J399367" s="3"/>
    </row>
    <row r="399368" spans="9:10" x14ac:dyDescent="0.2">
      <c r="I399368" s="3"/>
      <c r="J399368" s="3"/>
    </row>
    <row r="399369" spans="9:10" x14ac:dyDescent="0.2">
      <c r="I399369" s="3"/>
      <c r="J399369" s="3"/>
    </row>
    <row r="399370" spans="9:10" x14ac:dyDescent="0.2">
      <c r="I399370" s="3"/>
      <c r="J399370" s="3"/>
    </row>
    <row r="399371" spans="9:10" x14ac:dyDescent="0.2">
      <c r="I399371" s="3"/>
      <c r="J399371" s="3"/>
    </row>
    <row r="399372" spans="9:10" x14ac:dyDescent="0.2">
      <c r="I399372" s="3"/>
      <c r="J399372" s="3"/>
    </row>
    <row r="399373" spans="9:10" x14ac:dyDescent="0.2">
      <c r="I399373" s="3"/>
      <c r="J399373" s="3"/>
    </row>
    <row r="399374" spans="9:10" x14ac:dyDescent="0.2">
      <c r="I399374" s="3"/>
      <c r="J399374" s="3"/>
    </row>
    <row r="399375" spans="9:10" x14ac:dyDescent="0.2">
      <c r="I399375" s="3"/>
      <c r="J399375" s="3"/>
    </row>
    <row r="399376" spans="9:10" x14ac:dyDescent="0.2">
      <c r="I399376" s="3"/>
      <c r="J399376" s="3"/>
    </row>
    <row r="399377" spans="9:10" x14ac:dyDescent="0.2">
      <c r="I399377" s="3"/>
      <c r="J399377" s="3"/>
    </row>
    <row r="399378" spans="9:10" x14ac:dyDescent="0.2">
      <c r="I399378" s="3"/>
      <c r="J399378" s="3"/>
    </row>
    <row r="399379" spans="9:10" x14ac:dyDescent="0.2">
      <c r="I399379" s="3"/>
      <c r="J399379" s="3"/>
    </row>
    <row r="399380" spans="9:10" x14ac:dyDescent="0.2">
      <c r="I399380" s="3"/>
      <c r="J399380" s="3"/>
    </row>
    <row r="399381" spans="9:10" x14ac:dyDescent="0.2">
      <c r="I399381" s="3"/>
      <c r="J399381" s="3"/>
    </row>
    <row r="399382" spans="9:10" x14ac:dyDescent="0.2">
      <c r="I399382" s="3"/>
      <c r="J399382" s="3"/>
    </row>
    <row r="399383" spans="9:10" x14ac:dyDescent="0.2">
      <c r="I399383" s="3"/>
      <c r="J399383" s="3"/>
    </row>
    <row r="399384" spans="9:10" x14ac:dyDescent="0.2">
      <c r="I399384" s="3"/>
      <c r="J399384" s="3"/>
    </row>
    <row r="399385" spans="9:10" x14ac:dyDescent="0.2">
      <c r="I399385" s="3"/>
      <c r="J399385" s="3"/>
    </row>
    <row r="399386" spans="9:10" x14ac:dyDescent="0.2">
      <c r="I399386" s="3"/>
      <c r="J399386" s="3"/>
    </row>
    <row r="399387" spans="9:10" x14ac:dyDescent="0.2">
      <c r="I399387" s="3"/>
      <c r="J399387" s="3"/>
    </row>
    <row r="399388" spans="9:10" x14ac:dyDescent="0.2">
      <c r="I399388" s="3"/>
      <c r="J399388" s="3"/>
    </row>
    <row r="399389" spans="9:10" x14ac:dyDescent="0.2">
      <c r="I399389" s="3"/>
      <c r="J399389" s="3"/>
    </row>
    <row r="399390" spans="9:10" x14ac:dyDescent="0.2">
      <c r="I399390" s="3"/>
      <c r="J399390" s="3"/>
    </row>
    <row r="399391" spans="9:10" x14ac:dyDescent="0.2">
      <c r="I399391" s="3"/>
      <c r="J399391" s="3"/>
    </row>
    <row r="399392" spans="9:10" x14ac:dyDescent="0.2">
      <c r="I399392" s="3"/>
      <c r="J399392" s="3"/>
    </row>
    <row r="399393" spans="9:10" x14ac:dyDescent="0.2">
      <c r="I399393" s="3"/>
      <c r="J399393" s="3"/>
    </row>
    <row r="399394" spans="9:10" x14ac:dyDescent="0.2">
      <c r="I399394" s="3"/>
      <c r="J399394" s="3"/>
    </row>
    <row r="399395" spans="9:10" x14ac:dyDescent="0.2">
      <c r="I399395" s="3"/>
      <c r="J399395" s="3"/>
    </row>
    <row r="399396" spans="9:10" x14ac:dyDescent="0.2">
      <c r="I399396" s="3"/>
      <c r="J399396" s="3"/>
    </row>
    <row r="399397" spans="9:10" x14ac:dyDescent="0.2">
      <c r="I399397" s="3"/>
      <c r="J399397" s="3"/>
    </row>
    <row r="399398" spans="9:10" x14ac:dyDescent="0.2">
      <c r="I399398" s="3"/>
      <c r="J399398" s="3"/>
    </row>
    <row r="399399" spans="9:10" x14ac:dyDescent="0.2">
      <c r="I399399" s="3"/>
      <c r="J399399" s="3"/>
    </row>
    <row r="399400" spans="9:10" x14ac:dyDescent="0.2">
      <c r="I399400" s="3"/>
      <c r="J399400" s="3"/>
    </row>
    <row r="399401" spans="9:10" x14ac:dyDescent="0.2">
      <c r="I399401" s="3"/>
      <c r="J399401" s="3"/>
    </row>
    <row r="399402" spans="9:10" x14ac:dyDescent="0.2">
      <c r="I399402" s="3"/>
      <c r="J399402" s="3"/>
    </row>
    <row r="399403" spans="9:10" x14ac:dyDescent="0.2">
      <c r="I399403" s="3"/>
      <c r="J399403" s="3"/>
    </row>
    <row r="399404" spans="9:10" x14ac:dyDescent="0.2">
      <c r="I399404" s="3"/>
      <c r="J399404" s="3"/>
    </row>
    <row r="399405" spans="9:10" x14ac:dyDescent="0.2">
      <c r="I399405" s="3"/>
      <c r="J399405" s="3"/>
    </row>
    <row r="399406" spans="9:10" x14ac:dyDescent="0.2">
      <c r="I399406" s="3"/>
      <c r="J399406" s="3"/>
    </row>
    <row r="399407" spans="9:10" x14ac:dyDescent="0.2">
      <c r="I399407" s="3"/>
      <c r="J399407" s="3"/>
    </row>
    <row r="399408" spans="9:10" x14ac:dyDescent="0.2">
      <c r="I399408" s="3"/>
      <c r="J399408" s="3"/>
    </row>
    <row r="399409" spans="9:10" x14ac:dyDescent="0.2">
      <c r="I399409" s="3"/>
      <c r="J399409" s="3"/>
    </row>
    <row r="399410" spans="9:10" x14ac:dyDescent="0.2">
      <c r="I399410" s="3"/>
      <c r="J399410" s="3"/>
    </row>
    <row r="399411" spans="9:10" x14ac:dyDescent="0.2">
      <c r="I399411" s="3"/>
      <c r="J399411" s="3"/>
    </row>
    <row r="399412" spans="9:10" x14ac:dyDescent="0.2">
      <c r="I399412" s="3"/>
      <c r="J399412" s="3"/>
    </row>
    <row r="399413" spans="9:10" x14ac:dyDescent="0.2">
      <c r="I399413" s="3"/>
      <c r="J399413" s="3"/>
    </row>
    <row r="399414" spans="9:10" x14ac:dyDescent="0.2">
      <c r="I399414" s="3"/>
      <c r="J399414" s="3"/>
    </row>
    <row r="399415" spans="9:10" x14ac:dyDescent="0.2">
      <c r="I399415" s="3"/>
      <c r="J399415" s="3"/>
    </row>
    <row r="399416" spans="9:10" x14ac:dyDescent="0.2">
      <c r="I399416" s="3"/>
      <c r="J399416" s="3"/>
    </row>
    <row r="399417" spans="9:10" x14ac:dyDescent="0.2">
      <c r="I399417" s="3"/>
      <c r="J399417" s="3"/>
    </row>
    <row r="399418" spans="9:10" x14ac:dyDescent="0.2">
      <c r="I399418" s="3"/>
      <c r="J399418" s="3"/>
    </row>
    <row r="399419" spans="9:10" x14ac:dyDescent="0.2">
      <c r="I399419" s="3"/>
      <c r="J399419" s="3"/>
    </row>
    <row r="399420" spans="9:10" x14ac:dyDescent="0.2">
      <c r="I399420" s="3"/>
      <c r="J399420" s="3"/>
    </row>
    <row r="399421" spans="9:10" x14ac:dyDescent="0.2">
      <c r="I399421" s="3"/>
      <c r="J399421" s="3"/>
    </row>
    <row r="399422" spans="9:10" x14ac:dyDescent="0.2">
      <c r="I399422" s="3"/>
      <c r="J399422" s="3"/>
    </row>
    <row r="399423" spans="9:10" x14ac:dyDescent="0.2">
      <c r="I399423" s="3"/>
      <c r="J399423" s="3"/>
    </row>
    <row r="399424" spans="9:10" x14ac:dyDescent="0.2">
      <c r="I399424" s="3"/>
      <c r="J399424" s="3"/>
    </row>
    <row r="399425" spans="9:10" x14ac:dyDescent="0.2">
      <c r="I399425" s="3"/>
      <c r="J399425" s="3"/>
    </row>
    <row r="399426" spans="9:10" x14ac:dyDescent="0.2">
      <c r="I399426" s="3"/>
      <c r="J399426" s="3"/>
    </row>
    <row r="399427" spans="9:10" x14ac:dyDescent="0.2">
      <c r="I399427" s="3"/>
      <c r="J399427" s="3"/>
    </row>
    <row r="399428" spans="9:10" x14ac:dyDescent="0.2">
      <c r="I399428" s="3"/>
      <c r="J399428" s="3"/>
    </row>
    <row r="399429" spans="9:10" x14ac:dyDescent="0.2">
      <c r="I399429" s="3"/>
      <c r="J399429" s="3"/>
    </row>
    <row r="399430" spans="9:10" x14ac:dyDescent="0.2">
      <c r="I399430" s="3"/>
      <c r="J399430" s="3"/>
    </row>
    <row r="399431" spans="9:10" x14ac:dyDescent="0.2">
      <c r="I399431" s="3"/>
      <c r="J399431" s="3"/>
    </row>
    <row r="399432" spans="9:10" x14ac:dyDescent="0.2">
      <c r="I399432" s="3"/>
      <c r="J399432" s="3"/>
    </row>
    <row r="399433" spans="9:10" x14ac:dyDescent="0.2">
      <c r="I399433" s="3"/>
      <c r="J399433" s="3"/>
    </row>
    <row r="399434" spans="9:10" x14ac:dyDescent="0.2">
      <c r="I399434" s="3"/>
      <c r="J399434" s="3"/>
    </row>
    <row r="399435" spans="9:10" x14ac:dyDescent="0.2">
      <c r="I399435" s="3"/>
      <c r="J399435" s="3"/>
    </row>
    <row r="399436" spans="9:10" x14ac:dyDescent="0.2">
      <c r="I399436" s="3"/>
      <c r="J399436" s="3"/>
    </row>
    <row r="399437" spans="9:10" x14ac:dyDescent="0.2">
      <c r="I399437" s="3"/>
      <c r="J399437" s="3"/>
    </row>
    <row r="399438" spans="9:10" x14ac:dyDescent="0.2">
      <c r="I399438" s="3"/>
      <c r="J399438" s="3"/>
    </row>
    <row r="399439" spans="9:10" x14ac:dyDescent="0.2">
      <c r="I399439" s="3"/>
      <c r="J399439" s="3"/>
    </row>
    <row r="399440" spans="9:10" x14ac:dyDescent="0.2">
      <c r="I399440" s="3"/>
      <c r="J399440" s="3"/>
    </row>
    <row r="399441" spans="9:10" x14ac:dyDescent="0.2">
      <c r="I399441" s="3"/>
      <c r="J399441" s="3"/>
    </row>
    <row r="399442" spans="9:10" x14ac:dyDescent="0.2">
      <c r="I399442" s="3"/>
      <c r="J399442" s="3"/>
    </row>
    <row r="399443" spans="9:10" x14ac:dyDescent="0.2">
      <c r="I399443" s="3"/>
      <c r="J399443" s="3"/>
    </row>
    <row r="399444" spans="9:10" x14ac:dyDescent="0.2">
      <c r="I399444" s="3"/>
      <c r="J399444" s="3"/>
    </row>
    <row r="399445" spans="9:10" x14ac:dyDescent="0.2">
      <c r="I399445" s="3"/>
      <c r="J399445" s="3"/>
    </row>
    <row r="399446" spans="9:10" x14ac:dyDescent="0.2">
      <c r="I399446" s="3"/>
      <c r="J399446" s="3"/>
    </row>
    <row r="399447" spans="9:10" x14ac:dyDescent="0.2">
      <c r="I399447" s="3"/>
      <c r="J399447" s="3"/>
    </row>
    <row r="399448" spans="9:10" x14ac:dyDescent="0.2">
      <c r="I399448" s="3"/>
      <c r="J399448" s="3"/>
    </row>
    <row r="399449" spans="9:10" x14ac:dyDescent="0.2">
      <c r="I399449" s="3"/>
      <c r="J399449" s="3"/>
    </row>
    <row r="399450" spans="9:10" x14ac:dyDescent="0.2">
      <c r="I399450" s="3"/>
      <c r="J399450" s="3"/>
    </row>
    <row r="399451" spans="9:10" x14ac:dyDescent="0.2">
      <c r="I399451" s="3"/>
      <c r="J399451" s="3"/>
    </row>
    <row r="399452" spans="9:10" x14ac:dyDescent="0.2">
      <c r="I399452" s="3"/>
      <c r="J399452" s="3"/>
    </row>
    <row r="399453" spans="9:10" x14ac:dyDescent="0.2">
      <c r="I399453" s="3"/>
      <c r="J399453" s="3"/>
    </row>
    <row r="399454" spans="9:10" x14ac:dyDescent="0.2">
      <c r="I399454" s="3"/>
      <c r="J399454" s="3"/>
    </row>
    <row r="399455" spans="9:10" x14ac:dyDescent="0.2">
      <c r="I399455" s="3"/>
      <c r="J399455" s="3"/>
    </row>
    <row r="399456" spans="9:10" x14ac:dyDescent="0.2">
      <c r="I399456" s="3"/>
      <c r="J399456" s="3"/>
    </row>
    <row r="399457" spans="9:10" x14ac:dyDescent="0.2">
      <c r="I399457" s="3"/>
      <c r="J399457" s="3"/>
    </row>
    <row r="399458" spans="9:10" x14ac:dyDescent="0.2">
      <c r="I399458" s="3"/>
      <c r="J399458" s="3"/>
    </row>
    <row r="399459" spans="9:10" x14ac:dyDescent="0.2">
      <c r="I399459" s="3"/>
      <c r="J399459" s="3"/>
    </row>
    <row r="399460" spans="9:10" x14ac:dyDescent="0.2">
      <c r="I399460" s="3"/>
      <c r="J399460" s="3"/>
    </row>
    <row r="399461" spans="9:10" x14ac:dyDescent="0.2">
      <c r="I399461" s="3"/>
      <c r="J399461" s="3"/>
    </row>
    <row r="399462" spans="9:10" x14ac:dyDescent="0.2">
      <c r="I399462" s="3"/>
      <c r="J399462" s="3"/>
    </row>
    <row r="399463" spans="9:10" x14ac:dyDescent="0.2">
      <c r="I399463" s="3"/>
      <c r="J399463" s="3"/>
    </row>
    <row r="399464" spans="9:10" x14ac:dyDescent="0.2">
      <c r="I399464" s="3"/>
      <c r="J399464" s="3"/>
    </row>
    <row r="399465" spans="9:10" x14ac:dyDescent="0.2">
      <c r="I399465" s="3"/>
      <c r="J399465" s="3"/>
    </row>
    <row r="399466" spans="9:10" x14ac:dyDescent="0.2">
      <c r="I399466" s="3"/>
      <c r="J399466" s="3"/>
    </row>
    <row r="399467" spans="9:10" x14ac:dyDescent="0.2">
      <c r="I399467" s="3"/>
      <c r="J399467" s="3"/>
    </row>
    <row r="399468" spans="9:10" x14ac:dyDescent="0.2">
      <c r="I399468" s="3"/>
      <c r="J399468" s="3"/>
    </row>
    <row r="399469" spans="9:10" x14ac:dyDescent="0.2">
      <c r="I399469" s="3"/>
      <c r="J399469" s="3"/>
    </row>
    <row r="399470" spans="9:10" x14ac:dyDescent="0.2">
      <c r="I399470" s="3"/>
      <c r="J399470" s="3"/>
    </row>
    <row r="399471" spans="9:10" x14ac:dyDescent="0.2">
      <c r="I399471" s="3"/>
      <c r="J399471" s="3"/>
    </row>
    <row r="399472" spans="9:10" x14ac:dyDescent="0.2">
      <c r="I399472" s="3"/>
      <c r="J399472" s="3"/>
    </row>
    <row r="399473" spans="9:10" x14ac:dyDescent="0.2">
      <c r="I399473" s="3"/>
      <c r="J399473" s="3"/>
    </row>
    <row r="399474" spans="9:10" x14ac:dyDescent="0.2">
      <c r="I399474" s="3"/>
      <c r="J399474" s="3"/>
    </row>
    <row r="399475" spans="9:10" x14ac:dyDescent="0.2">
      <c r="I399475" s="3"/>
      <c r="J399475" s="3"/>
    </row>
    <row r="399476" spans="9:10" x14ac:dyDescent="0.2">
      <c r="I399476" s="3"/>
      <c r="J399476" s="3"/>
    </row>
    <row r="399477" spans="9:10" x14ac:dyDescent="0.2">
      <c r="I399477" s="3"/>
      <c r="J399477" s="3"/>
    </row>
    <row r="399478" spans="9:10" x14ac:dyDescent="0.2">
      <c r="I399478" s="3"/>
      <c r="J399478" s="3"/>
    </row>
    <row r="399479" spans="9:10" x14ac:dyDescent="0.2">
      <c r="I399479" s="3"/>
      <c r="J399479" s="3"/>
    </row>
    <row r="399480" spans="9:10" x14ac:dyDescent="0.2">
      <c r="I399480" s="3"/>
      <c r="J399480" s="3"/>
    </row>
    <row r="399481" spans="9:10" x14ac:dyDescent="0.2">
      <c r="I399481" s="3"/>
      <c r="J399481" s="3"/>
    </row>
    <row r="399482" spans="9:10" x14ac:dyDescent="0.2">
      <c r="I399482" s="3"/>
      <c r="J399482" s="3"/>
    </row>
    <row r="399483" spans="9:10" x14ac:dyDescent="0.2">
      <c r="I399483" s="3"/>
      <c r="J399483" s="3"/>
    </row>
    <row r="399484" spans="9:10" x14ac:dyDescent="0.2">
      <c r="I399484" s="3"/>
      <c r="J399484" s="3"/>
    </row>
    <row r="399485" spans="9:10" x14ac:dyDescent="0.2">
      <c r="I399485" s="3"/>
      <c r="J399485" s="3"/>
    </row>
    <row r="399486" spans="9:10" x14ac:dyDescent="0.2">
      <c r="I399486" s="3"/>
      <c r="J399486" s="3"/>
    </row>
    <row r="399487" spans="9:10" x14ac:dyDescent="0.2">
      <c r="I399487" s="3"/>
      <c r="J399487" s="3"/>
    </row>
    <row r="399488" spans="9:10" x14ac:dyDescent="0.2">
      <c r="I399488" s="3"/>
      <c r="J399488" s="3"/>
    </row>
    <row r="399489" spans="9:10" x14ac:dyDescent="0.2">
      <c r="I399489" s="3"/>
      <c r="J399489" s="3"/>
    </row>
    <row r="399490" spans="9:10" x14ac:dyDescent="0.2">
      <c r="I399490" s="3"/>
      <c r="J399490" s="3"/>
    </row>
    <row r="399491" spans="9:10" x14ac:dyDescent="0.2">
      <c r="I399491" s="3"/>
      <c r="J399491" s="3"/>
    </row>
    <row r="399492" spans="9:10" x14ac:dyDescent="0.2">
      <c r="I399492" s="3"/>
      <c r="J399492" s="3"/>
    </row>
    <row r="399493" spans="9:10" x14ac:dyDescent="0.2">
      <c r="I399493" s="3"/>
      <c r="J399493" s="3"/>
    </row>
    <row r="399494" spans="9:10" x14ac:dyDescent="0.2">
      <c r="I399494" s="3"/>
      <c r="J399494" s="3"/>
    </row>
    <row r="399495" spans="9:10" x14ac:dyDescent="0.2">
      <c r="I399495" s="3"/>
      <c r="J399495" s="3"/>
    </row>
    <row r="399496" spans="9:10" x14ac:dyDescent="0.2">
      <c r="I399496" s="3"/>
      <c r="J399496" s="3"/>
    </row>
    <row r="399497" spans="9:10" x14ac:dyDescent="0.2">
      <c r="I399497" s="3"/>
      <c r="J399497" s="3"/>
    </row>
    <row r="399498" spans="9:10" x14ac:dyDescent="0.2">
      <c r="I399498" s="3"/>
      <c r="J399498" s="3"/>
    </row>
    <row r="399499" spans="9:10" x14ac:dyDescent="0.2">
      <c r="I399499" s="3"/>
      <c r="J399499" s="3"/>
    </row>
    <row r="399500" spans="9:10" x14ac:dyDescent="0.2">
      <c r="I399500" s="3"/>
      <c r="J399500" s="3"/>
    </row>
    <row r="399501" spans="9:10" x14ac:dyDescent="0.2">
      <c r="I399501" s="3"/>
      <c r="J399501" s="3"/>
    </row>
    <row r="399502" spans="9:10" x14ac:dyDescent="0.2">
      <c r="I399502" s="3"/>
      <c r="J399502" s="3"/>
    </row>
    <row r="399503" spans="9:10" x14ac:dyDescent="0.2">
      <c r="I399503" s="3"/>
      <c r="J399503" s="3"/>
    </row>
    <row r="399504" spans="9:10" x14ac:dyDescent="0.2">
      <c r="I399504" s="3"/>
      <c r="J399504" s="3"/>
    </row>
    <row r="399505" spans="9:10" x14ac:dyDescent="0.2">
      <c r="I399505" s="3"/>
      <c r="J399505" s="3"/>
    </row>
    <row r="399506" spans="9:10" x14ac:dyDescent="0.2">
      <c r="I399506" s="3"/>
      <c r="J399506" s="3"/>
    </row>
    <row r="399507" spans="9:10" x14ac:dyDescent="0.2">
      <c r="I399507" s="3"/>
      <c r="J399507" s="3"/>
    </row>
    <row r="399508" spans="9:10" x14ac:dyDescent="0.2">
      <c r="I399508" s="3"/>
      <c r="J399508" s="3"/>
    </row>
    <row r="399509" spans="9:10" x14ac:dyDescent="0.2">
      <c r="I399509" s="3"/>
      <c r="J399509" s="3"/>
    </row>
    <row r="399510" spans="9:10" x14ac:dyDescent="0.2">
      <c r="I399510" s="3"/>
      <c r="J399510" s="3"/>
    </row>
    <row r="399511" spans="9:10" x14ac:dyDescent="0.2">
      <c r="I399511" s="3"/>
      <c r="J399511" s="3"/>
    </row>
    <row r="399512" spans="9:10" x14ac:dyDescent="0.2">
      <c r="I399512" s="3"/>
      <c r="J399512" s="3"/>
    </row>
    <row r="399513" spans="9:10" x14ac:dyDescent="0.2">
      <c r="I399513" s="3"/>
      <c r="J399513" s="3"/>
    </row>
    <row r="399514" spans="9:10" x14ac:dyDescent="0.2">
      <c r="I399514" s="3"/>
      <c r="J399514" s="3"/>
    </row>
    <row r="399515" spans="9:10" x14ac:dyDescent="0.2">
      <c r="I399515" s="3"/>
      <c r="J399515" s="3"/>
    </row>
    <row r="399516" spans="9:10" x14ac:dyDescent="0.2">
      <c r="I399516" s="3"/>
      <c r="J399516" s="3"/>
    </row>
    <row r="399517" spans="9:10" x14ac:dyDescent="0.2">
      <c r="I399517" s="3"/>
      <c r="J399517" s="3"/>
    </row>
    <row r="399518" spans="9:10" x14ac:dyDescent="0.2">
      <c r="I399518" s="3"/>
      <c r="J399518" s="3"/>
    </row>
    <row r="399519" spans="9:10" x14ac:dyDescent="0.2">
      <c r="I399519" s="3"/>
      <c r="J399519" s="3"/>
    </row>
    <row r="399520" spans="9:10" x14ac:dyDescent="0.2">
      <c r="I399520" s="3"/>
      <c r="J399520" s="3"/>
    </row>
    <row r="399521" spans="9:10" x14ac:dyDescent="0.2">
      <c r="I399521" s="3"/>
      <c r="J399521" s="3"/>
    </row>
    <row r="399522" spans="9:10" x14ac:dyDescent="0.2">
      <c r="I399522" s="3"/>
      <c r="J399522" s="3"/>
    </row>
    <row r="399523" spans="9:10" x14ac:dyDescent="0.2">
      <c r="I399523" s="3"/>
      <c r="J399523" s="3"/>
    </row>
    <row r="399524" spans="9:10" x14ac:dyDescent="0.2">
      <c r="I399524" s="3"/>
      <c r="J399524" s="3"/>
    </row>
    <row r="399525" spans="9:10" x14ac:dyDescent="0.2">
      <c r="I399525" s="3"/>
      <c r="J399525" s="3"/>
    </row>
    <row r="399526" spans="9:10" x14ac:dyDescent="0.2">
      <c r="I399526" s="3"/>
      <c r="J399526" s="3"/>
    </row>
    <row r="399527" spans="9:10" x14ac:dyDescent="0.2">
      <c r="I399527" s="3"/>
      <c r="J399527" s="3"/>
    </row>
    <row r="399528" spans="9:10" x14ac:dyDescent="0.2">
      <c r="I399528" s="3"/>
      <c r="J399528" s="3"/>
    </row>
    <row r="399529" spans="9:10" x14ac:dyDescent="0.2">
      <c r="I399529" s="3"/>
      <c r="J399529" s="3"/>
    </row>
    <row r="399530" spans="9:10" x14ac:dyDescent="0.2">
      <c r="I399530" s="3"/>
      <c r="J399530" s="3"/>
    </row>
    <row r="399531" spans="9:10" x14ac:dyDescent="0.2">
      <c r="I399531" s="3"/>
      <c r="J399531" s="3"/>
    </row>
    <row r="399532" spans="9:10" x14ac:dyDescent="0.2">
      <c r="I399532" s="3"/>
      <c r="J399532" s="3"/>
    </row>
    <row r="399533" spans="9:10" x14ac:dyDescent="0.2">
      <c r="I399533" s="3"/>
      <c r="J399533" s="3"/>
    </row>
    <row r="399534" spans="9:10" x14ac:dyDescent="0.2">
      <c r="I399534" s="3"/>
      <c r="J399534" s="3"/>
    </row>
    <row r="399535" spans="9:10" x14ac:dyDescent="0.2">
      <c r="I399535" s="3"/>
      <c r="J399535" s="3"/>
    </row>
    <row r="399536" spans="9:10" x14ac:dyDescent="0.2">
      <c r="I399536" s="3"/>
      <c r="J399536" s="3"/>
    </row>
    <row r="399537" spans="9:10" x14ac:dyDescent="0.2">
      <c r="I399537" s="3"/>
      <c r="J399537" s="3"/>
    </row>
    <row r="399538" spans="9:10" x14ac:dyDescent="0.2">
      <c r="I399538" s="3"/>
      <c r="J399538" s="3"/>
    </row>
    <row r="399539" spans="9:10" x14ac:dyDescent="0.2">
      <c r="I399539" s="3"/>
      <c r="J399539" s="3"/>
    </row>
    <row r="399540" spans="9:10" x14ac:dyDescent="0.2">
      <c r="I399540" s="3"/>
      <c r="J399540" s="3"/>
    </row>
    <row r="399541" spans="9:10" x14ac:dyDescent="0.2">
      <c r="I399541" s="3"/>
      <c r="J399541" s="3"/>
    </row>
    <row r="399542" spans="9:10" x14ac:dyDescent="0.2">
      <c r="I399542" s="3"/>
      <c r="J399542" s="3"/>
    </row>
    <row r="399543" spans="9:10" x14ac:dyDescent="0.2">
      <c r="I399543" s="3"/>
      <c r="J399543" s="3"/>
    </row>
    <row r="399544" spans="9:10" x14ac:dyDescent="0.2">
      <c r="I399544" s="3"/>
      <c r="J399544" s="3"/>
    </row>
    <row r="399545" spans="9:10" x14ac:dyDescent="0.2">
      <c r="I399545" s="3"/>
      <c r="J399545" s="3"/>
    </row>
    <row r="399546" spans="9:10" x14ac:dyDescent="0.2">
      <c r="I399546" s="3"/>
      <c r="J399546" s="3"/>
    </row>
    <row r="399547" spans="9:10" x14ac:dyDescent="0.2">
      <c r="I399547" s="3"/>
      <c r="J399547" s="3"/>
    </row>
    <row r="399548" spans="9:10" x14ac:dyDescent="0.2">
      <c r="I399548" s="3"/>
      <c r="J399548" s="3"/>
    </row>
    <row r="399549" spans="9:10" x14ac:dyDescent="0.2">
      <c r="I399549" s="3"/>
      <c r="J399549" s="3"/>
    </row>
    <row r="399550" spans="9:10" x14ac:dyDescent="0.2">
      <c r="I399550" s="3"/>
      <c r="J399550" s="3"/>
    </row>
    <row r="399551" spans="9:10" x14ac:dyDescent="0.2">
      <c r="I399551" s="3"/>
      <c r="J399551" s="3"/>
    </row>
    <row r="399552" spans="9:10" x14ac:dyDescent="0.2">
      <c r="I399552" s="3"/>
      <c r="J399552" s="3"/>
    </row>
    <row r="399553" spans="9:10" x14ac:dyDescent="0.2">
      <c r="I399553" s="3"/>
      <c r="J399553" s="3"/>
    </row>
    <row r="399554" spans="9:10" x14ac:dyDescent="0.2">
      <c r="I399554" s="3"/>
      <c r="J399554" s="3"/>
    </row>
    <row r="399555" spans="9:10" x14ac:dyDescent="0.2">
      <c r="I399555" s="3"/>
      <c r="J399555" s="3"/>
    </row>
    <row r="399556" spans="9:10" x14ac:dyDescent="0.2">
      <c r="I399556" s="3"/>
      <c r="J399556" s="3"/>
    </row>
    <row r="399557" spans="9:10" x14ac:dyDescent="0.2">
      <c r="I399557" s="3"/>
      <c r="J399557" s="3"/>
    </row>
    <row r="399558" spans="9:10" x14ac:dyDescent="0.2">
      <c r="I399558" s="3"/>
      <c r="J399558" s="3"/>
    </row>
    <row r="399559" spans="9:10" x14ac:dyDescent="0.2">
      <c r="I399559" s="3"/>
      <c r="J399559" s="3"/>
    </row>
    <row r="399560" spans="9:10" x14ac:dyDescent="0.2">
      <c r="I399560" s="3"/>
      <c r="J399560" s="3"/>
    </row>
    <row r="399561" spans="9:10" x14ac:dyDescent="0.2">
      <c r="I399561" s="3"/>
      <c r="J399561" s="3"/>
    </row>
    <row r="399562" spans="9:10" x14ac:dyDescent="0.2">
      <c r="I399562" s="3"/>
      <c r="J399562" s="3"/>
    </row>
    <row r="399563" spans="9:10" x14ac:dyDescent="0.2">
      <c r="I399563" s="3"/>
      <c r="J399563" s="3"/>
    </row>
    <row r="399564" spans="9:10" x14ac:dyDescent="0.2">
      <c r="I399564" s="3"/>
      <c r="J399564" s="3"/>
    </row>
    <row r="399565" spans="9:10" x14ac:dyDescent="0.2">
      <c r="I399565" s="3"/>
      <c r="J399565" s="3"/>
    </row>
    <row r="399566" spans="9:10" x14ac:dyDescent="0.2">
      <c r="I399566" s="3"/>
      <c r="J399566" s="3"/>
    </row>
    <row r="399567" spans="9:10" x14ac:dyDescent="0.2">
      <c r="I399567" s="3"/>
      <c r="J399567" s="3"/>
    </row>
    <row r="399568" spans="9:10" x14ac:dyDescent="0.2">
      <c r="I399568" s="3"/>
      <c r="J399568" s="3"/>
    </row>
    <row r="399569" spans="9:10" x14ac:dyDescent="0.2">
      <c r="I399569" s="3"/>
      <c r="J399569" s="3"/>
    </row>
    <row r="399570" spans="9:10" x14ac:dyDescent="0.2">
      <c r="I399570" s="3"/>
      <c r="J399570" s="3"/>
    </row>
    <row r="399571" spans="9:10" x14ac:dyDescent="0.2">
      <c r="I399571" s="3"/>
      <c r="J399571" s="3"/>
    </row>
    <row r="399572" spans="9:10" x14ac:dyDescent="0.2">
      <c r="I399572" s="3"/>
      <c r="J399572" s="3"/>
    </row>
    <row r="399573" spans="9:10" x14ac:dyDescent="0.2">
      <c r="I399573" s="3"/>
      <c r="J399573" s="3"/>
    </row>
    <row r="399574" spans="9:10" x14ac:dyDescent="0.2">
      <c r="I399574" s="3"/>
      <c r="J399574" s="3"/>
    </row>
    <row r="399575" spans="9:10" x14ac:dyDescent="0.2">
      <c r="I399575" s="3"/>
      <c r="J399575" s="3"/>
    </row>
    <row r="399576" spans="9:10" x14ac:dyDescent="0.2">
      <c r="I399576" s="3"/>
      <c r="J399576" s="3"/>
    </row>
    <row r="399577" spans="9:10" x14ac:dyDescent="0.2">
      <c r="I399577" s="3"/>
      <c r="J399577" s="3"/>
    </row>
    <row r="399578" spans="9:10" x14ac:dyDescent="0.2">
      <c r="I399578" s="3"/>
      <c r="J399578" s="3"/>
    </row>
    <row r="399579" spans="9:10" x14ac:dyDescent="0.2">
      <c r="I399579" s="3"/>
      <c r="J399579" s="3"/>
    </row>
    <row r="399580" spans="9:10" x14ac:dyDescent="0.2">
      <c r="I399580" s="3"/>
      <c r="J399580" s="3"/>
    </row>
    <row r="399581" spans="9:10" x14ac:dyDescent="0.2">
      <c r="I399581" s="3"/>
      <c r="J399581" s="3"/>
    </row>
    <row r="399582" spans="9:10" x14ac:dyDescent="0.2">
      <c r="I399582" s="3"/>
      <c r="J399582" s="3"/>
    </row>
    <row r="399583" spans="9:10" x14ac:dyDescent="0.2">
      <c r="I399583" s="3"/>
      <c r="J399583" s="3"/>
    </row>
    <row r="399584" spans="9:10" x14ac:dyDescent="0.2">
      <c r="I399584" s="3"/>
      <c r="J399584" s="3"/>
    </row>
    <row r="399585" spans="9:10" x14ac:dyDescent="0.2">
      <c r="I399585" s="3"/>
      <c r="J399585" s="3"/>
    </row>
    <row r="399586" spans="9:10" x14ac:dyDescent="0.2">
      <c r="I399586" s="3"/>
      <c r="J399586" s="3"/>
    </row>
    <row r="399587" spans="9:10" x14ac:dyDescent="0.2">
      <c r="I399587" s="3"/>
      <c r="J399587" s="3"/>
    </row>
    <row r="399588" spans="9:10" x14ac:dyDescent="0.2">
      <c r="I399588" s="3"/>
      <c r="J399588" s="3"/>
    </row>
    <row r="399589" spans="9:10" x14ac:dyDescent="0.2">
      <c r="I399589" s="3"/>
      <c r="J399589" s="3"/>
    </row>
    <row r="399590" spans="9:10" x14ac:dyDescent="0.2">
      <c r="I399590" s="3"/>
      <c r="J399590" s="3"/>
    </row>
    <row r="399591" spans="9:10" x14ac:dyDescent="0.2">
      <c r="I399591" s="3"/>
      <c r="J399591" s="3"/>
    </row>
    <row r="399592" spans="9:10" x14ac:dyDescent="0.2">
      <c r="I399592" s="3"/>
      <c r="J399592" s="3"/>
    </row>
    <row r="399593" spans="9:10" x14ac:dyDescent="0.2">
      <c r="I399593" s="3"/>
      <c r="J399593" s="3"/>
    </row>
    <row r="399594" spans="9:10" x14ac:dyDescent="0.2">
      <c r="I399594" s="3"/>
      <c r="J399594" s="3"/>
    </row>
    <row r="399595" spans="9:10" x14ac:dyDescent="0.2">
      <c r="I399595" s="3"/>
      <c r="J399595" s="3"/>
    </row>
    <row r="399596" spans="9:10" x14ac:dyDescent="0.2">
      <c r="I399596" s="3"/>
      <c r="J399596" s="3"/>
    </row>
    <row r="399597" spans="9:10" x14ac:dyDescent="0.2">
      <c r="I399597" s="3"/>
      <c r="J399597" s="3"/>
    </row>
    <row r="399598" spans="9:10" x14ac:dyDescent="0.2">
      <c r="I399598" s="3"/>
      <c r="J399598" s="3"/>
    </row>
    <row r="399599" spans="9:10" x14ac:dyDescent="0.2">
      <c r="I399599" s="3"/>
      <c r="J399599" s="3"/>
    </row>
    <row r="399600" spans="9:10" x14ac:dyDescent="0.2">
      <c r="I399600" s="3"/>
      <c r="J399600" s="3"/>
    </row>
    <row r="399601" spans="9:10" x14ac:dyDescent="0.2">
      <c r="I399601" s="3"/>
      <c r="J399601" s="3"/>
    </row>
    <row r="399602" spans="9:10" x14ac:dyDescent="0.2">
      <c r="I399602" s="3"/>
      <c r="J399602" s="3"/>
    </row>
    <row r="399603" spans="9:10" x14ac:dyDescent="0.2">
      <c r="I399603" s="3"/>
      <c r="J399603" s="3"/>
    </row>
    <row r="399604" spans="9:10" x14ac:dyDescent="0.2">
      <c r="I399604" s="3"/>
      <c r="J399604" s="3"/>
    </row>
    <row r="399605" spans="9:10" x14ac:dyDescent="0.2">
      <c r="I399605" s="3"/>
      <c r="J399605" s="3"/>
    </row>
    <row r="399606" spans="9:10" x14ac:dyDescent="0.2">
      <c r="I399606" s="3"/>
      <c r="J399606" s="3"/>
    </row>
    <row r="399607" spans="9:10" x14ac:dyDescent="0.2">
      <c r="I399607" s="3"/>
      <c r="J399607" s="3"/>
    </row>
    <row r="399608" spans="9:10" x14ac:dyDescent="0.2">
      <c r="I399608" s="3"/>
      <c r="J399608" s="3"/>
    </row>
    <row r="399609" spans="9:10" x14ac:dyDescent="0.2">
      <c r="I399609" s="3"/>
      <c r="J399609" s="3"/>
    </row>
    <row r="399610" spans="9:10" x14ac:dyDescent="0.2">
      <c r="I399610" s="3"/>
      <c r="J399610" s="3"/>
    </row>
    <row r="399611" spans="9:10" x14ac:dyDescent="0.2">
      <c r="I399611" s="3"/>
      <c r="J399611" s="3"/>
    </row>
    <row r="399612" spans="9:10" x14ac:dyDescent="0.2">
      <c r="I399612" s="3"/>
      <c r="J399612" s="3"/>
    </row>
    <row r="399613" spans="9:10" x14ac:dyDescent="0.2">
      <c r="I399613" s="3"/>
      <c r="J399613" s="3"/>
    </row>
    <row r="399614" spans="9:10" x14ac:dyDescent="0.2">
      <c r="I399614" s="3"/>
      <c r="J399614" s="3"/>
    </row>
    <row r="399615" spans="9:10" x14ac:dyDescent="0.2">
      <c r="I399615" s="3"/>
      <c r="J399615" s="3"/>
    </row>
    <row r="399616" spans="9:10" x14ac:dyDescent="0.2">
      <c r="I399616" s="3"/>
      <c r="J399616" s="3"/>
    </row>
    <row r="399617" spans="9:10" x14ac:dyDescent="0.2">
      <c r="I399617" s="3"/>
      <c r="J399617" s="3"/>
    </row>
    <row r="399618" spans="9:10" x14ac:dyDescent="0.2">
      <c r="I399618" s="3"/>
      <c r="J399618" s="3"/>
    </row>
    <row r="399619" spans="9:10" x14ac:dyDescent="0.2">
      <c r="I399619" s="3"/>
      <c r="J399619" s="3"/>
    </row>
    <row r="399620" spans="9:10" x14ac:dyDescent="0.2">
      <c r="I399620" s="3"/>
      <c r="J399620" s="3"/>
    </row>
    <row r="399621" spans="9:10" x14ac:dyDescent="0.2">
      <c r="I399621" s="3"/>
      <c r="J399621" s="3"/>
    </row>
    <row r="399622" spans="9:10" x14ac:dyDescent="0.2">
      <c r="I399622" s="3"/>
      <c r="J399622" s="3"/>
    </row>
    <row r="399623" spans="9:10" x14ac:dyDescent="0.2">
      <c r="I399623" s="3"/>
      <c r="J399623" s="3"/>
    </row>
    <row r="399624" spans="9:10" x14ac:dyDescent="0.2">
      <c r="I399624" s="3"/>
      <c r="J399624" s="3"/>
    </row>
    <row r="399625" spans="9:10" x14ac:dyDescent="0.2">
      <c r="I399625" s="3"/>
      <c r="J399625" s="3"/>
    </row>
    <row r="399626" spans="9:10" x14ac:dyDescent="0.2">
      <c r="I399626" s="3"/>
      <c r="J399626" s="3"/>
    </row>
    <row r="399627" spans="9:10" x14ac:dyDescent="0.2">
      <c r="I399627" s="3"/>
      <c r="J399627" s="3"/>
    </row>
    <row r="399628" spans="9:10" x14ac:dyDescent="0.2">
      <c r="I399628" s="3"/>
      <c r="J399628" s="3"/>
    </row>
    <row r="399629" spans="9:10" x14ac:dyDescent="0.2">
      <c r="I399629" s="3"/>
      <c r="J399629" s="3"/>
    </row>
    <row r="399630" spans="9:10" x14ac:dyDescent="0.2">
      <c r="I399630" s="3"/>
      <c r="J399630" s="3"/>
    </row>
    <row r="399631" spans="9:10" x14ac:dyDescent="0.2">
      <c r="I399631" s="3"/>
      <c r="J399631" s="3"/>
    </row>
    <row r="399632" spans="9:10" x14ac:dyDescent="0.2">
      <c r="I399632" s="3"/>
      <c r="J399632" s="3"/>
    </row>
    <row r="399633" spans="9:10" x14ac:dyDescent="0.2">
      <c r="I399633" s="3"/>
      <c r="J399633" s="3"/>
    </row>
    <row r="399634" spans="9:10" x14ac:dyDescent="0.2">
      <c r="I399634" s="3"/>
      <c r="J399634" s="3"/>
    </row>
    <row r="399635" spans="9:10" x14ac:dyDescent="0.2">
      <c r="I399635" s="3"/>
      <c r="J399635" s="3"/>
    </row>
    <row r="399636" spans="9:10" x14ac:dyDescent="0.2">
      <c r="I399636" s="3"/>
      <c r="J399636" s="3"/>
    </row>
    <row r="399637" spans="9:10" x14ac:dyDescent="0.2">
      <c r="I399637" s="3"/>
      <c r="J399637" s="3"/>
    </row>
    <row r="399638" spans="9:10" x14ac:dyDescent="0.2">
      <c r="I399638" s="3"/>
      <c r="J399638" s="3"/>
    </row>
    <row r="399639" spans="9:10" x14ac:dyDescent="0.2">
      <c r="I399639" s="3"/>
      <c r="J399639" s="3"/>
    </row>
    <row r="399640" spans="9:10" x14ac:dyDescent="0.2">
      <c r="I399640" s="3"/>
      <c r="J399640" s="3"/>
    </row>
    <row r="399641" spans="9:10" x14ac:dyDescent="0.2">
      <c r="I399641" s="3"/>
      <c r="J399641" s="3"/>
    </row>
    <row r="399642" spans="9:10" x14ac:dyDescent="0.2">
      <c r="I399642" s="3"/>
      <c r="J399642" s="3"/>
    </row>
    <row r="399643" spans="9:10" x14ac:dyDescent="0.2">
      <c r="I399643" s="3"/>
      <c r="J399643" s="3"/>
    </row>
    <row r="399644" spans="9:10" x14ac:dyDescent="0.2">
      <c r="I399644" s="3"/>
      <c r="J399644" s="3"/>
    </row>
    <row r="399645" spans="9:10" x14ac:dyDescent="0.2">
      <c r="I399645" s="3"/>
      <c r="J399645" s="3"/>
    </row>
    <row r="399646" spans="9:10" x14ac:dyDescent="0.2">
      <c r="I399646" s="3"/>
      <c r="J399646" s="3"/>
    </row>
    <row r="399647" spans="9:10" x14ac:dyDescent="0.2">
      <c r="I399647" s="3"/>
      <c r="J399647" s="3"/>
    </row>
    <row r="399648" spans="9:10" x14ac:dyDescent="0.2">
      <c r="I399648" s="3"/>
      <c r="J399648" s="3"/>
    </row>
    <row r="399649" spans="9:10" x14ac:dyDescent="0.2">
      <c r="I399649" s="3"/>
      <c r="J399649" s="3"/>
    </row>
    <row r="399650" spans="9:10" x14ac:dyDescent="0.2">
      <c r="I399650" s="3"/>
      <c r="J399650" s="3"/>
    </row>
    <row r="399651" spans="9:10" x14ac:dyDescent="0.2">
      <c r="I399651" s="3"/>
      <c r="J399651" s="3"/>
    </row>
    <row r="399652" spans="9:10" x14ac:dyDescent="0.2">
      <c r="I399652" s="3"/>
      <c r="J399652" s="3"/>
    </row>
    <row r="399653" spans="9:10" x14ac:dyDescent="0.2">
      <c r="I399653" s="3"/>
      <c r="J399653" s="3"/>
    </row>
    <row r="399654" spans="9:10" x14ac:dyDescent="0.2">
      <c r="I399654" s="3"/>
      <c r="J399654" s="3"/>
    </row>
    <row r="399655" spans="9:10" x14ac:dyDescent="0.2">
      <c r="I399655" s="3"/>
      <c r="J399655" s="3"/>
    </row>
    <row r="399656" spans="9:10" x14ac:dyDescent="0.2">
      <c r="I399656" s="3"/>
      <c r="J399656" s="3"/>
    </row>
    <row r="399657" spans="9:10" x14ac:dyDescent="0.2">
      <c r="I399657" s="3"/>
      <c r="J399657" s="3"/>
    </row>
    <row r="399658" spans="9:10" x14ac:dyDescent="0.2">
      <c r="I399658" s="3"/>
      <c r="J399658" s="3"/>
    </row>
    <row r="399659" spans="9:10" x14ac:dyDescent="0.2">
      <c r="I399659" s="3"/>
      <c r="J399659" s="3"/>
    </row>
    <row r="399660" spans="9:10" x14ac:dyDescent="0.2">
      <c r="I399660" s="3"/>
      <c r="J399660" s="3"/>
    </row>
    <row r="399661" spans="9:10" x14ac:dyDescent="0.2">
      <c r="I399661" s="3"/>
      <c r="J399661" s="3"/>
    </row>
    <row r="399662" spans="9:10" x14ac:dyDescent="0.2">
      <c r="I399662" s="3"/>
      <c r="J399662" s="3"/>
    </row>
    <row r="399663" spans="9:10" x14ac:dyDescent="0.2">
      <c r="I399663" s="3"/>
      <c r="J399663" s="3"/>
    </row>
    <row r="399664" spans="9:10" x14ac:dyDescent="0.2">
      <c r="I399664" s="3"/>
      <c r="J399664" s="3"/>
    </row>
    <row r="399665" spans="9:10" x14ac:dyDescent="0.2">
      <c r="I399665" s="3"/>
      <c r="J399665" s="3"/>
    </row>
    <row r="399666" spans="9:10" x14ac:dyDescent="0.2">
      <c r="I399666" s="3"/>
      <c r="J399666" s="3"/>
    </row>
    <row r="399667" spans="9:10" x14ac:dyDescent="0.2">
      <c r="I399667" s="3"/>
      <c r="J399667" s="3"/>
    </row>
    <row r="399668" spans="9:10" x14ac:dyDescent="0.2">
      <c r="I399668" s="3"/>
      <c r="J399668" s="3"/>
    </row>
    <row r="399669" spans="9:10" x14ac:dyDescent="0.2">
      <c r="I399669" s="3"/>
      <c r="J399669" s="3"/>
    </row>
    <row r="399670" spans="9:10" x14ac:dyDescent="0.2">
      <c r="I399670" s="3"/>
      <c r="J399670" s="3"/>
    </row>
    <row r="399671" spans="9:10" x14ac:dyDescent="0.2">
      <c r="I399671" s="3"/>
      <c r="J399671" s="3"/>
    </row>
    <row r="399672" spans="9:10" x14ac:dyDescent="0.2">
      <c r="I399672" s="3"/>
      <c r="J399672" s="3"/>
    </row>
    <row r="399673" spans="9:10" x14ac:dyDescent="0.2">
      <c r="I399673" s="3"/>
      <c r="J399673" s="3"/>
    </row>
    <row r="399674" spans="9:10" x14ac:dyDescent="0.2">
      <c r="I399674" s="3"/>
      <c r="J399674" s="3"/>
    </row>
    <row r="399675" spans="9:10" x14ac:dyDescent="0.2">
      <c r="I399675" s="3"/>
      <c r="J399675" s="3"/>
    </row>
    <row r="399676" spans="9:10" x14ac:dyDescent="0.2">
      <c r="I399676" s="3"/>
      <c r="J399676" s="3"/>
    </row>
    <row r="399677" spans="9:10" x14ac:dyDescent="0.2">
      <c r="I399677" s="3"/>
      <c r="J399677" s="3"/>
    </row>
    <row r="399678" spans="9:10" x14ac:dyDescent="0.2">
      <c r="I399678" s="3"/>
      <c r="J399678" s="3"/>
    </row>
    <row r="399679" spans="9:10" x14ac:dyDescent="0.2">
      <c r="I399679" s="3"/>
      <c r="J399679" s="3"/>
    </row>
    <row r="399680" spans="9:10" x14ac:dyDescent="0.2">
      <c r="I399680" s="3"/>
      <c r="J399680" s="3"/>
    </row>
    <row r="399681" spans="9:10" x14ac:dyDescent="0.2">
      <c r="I399681" s="3"/>
      <c r="J399681" s="3"/>
    </row>
    <row r="399682" spans="9:10" x14ac:dyDescent="0.2">
      <c r="I399682" s="3"/>
      <c r="J399682" s="3"/>
    </row>
    <row r="399683" spans="9:10" x14ac:dyDescent="0.2">
      <c r="I399683" s="3"/>
      <c r="J399683" s="3"/>
    </row>
    <row r="399684" spans="9:10" x14ac:dyDescent="0.2">
      <c r="I399684" s="3"/>
      <c r="J399684" s="3"/>
    </row>
    <row r="399685" spans="9:10" x14ac:dyDescent="0.2">
      <c r="I399685" s="3"/>
      <c r="J399685" s="3"/>
    </row>
    <row r="399686" spans="9:10" x14ac:dyDescent="0.2">
      <c r="I399686" s="3"/>
      <c r="J399686" s="3"/>
    </row>
    <row r="399687" spans="9:10" x14ac:dyDescent="0.2">
      <c r="I399687" s="3"/>
      <c r="J399687" s="3"/>
    </row>
    <row r="399688" spans="9:10" x14ac:dyDescent="0.2">
      <c r="I399688" s="3"/>
      <c r="J399688" s="3"/>
    </row>
    <row r="399689" spans="9:10" x14ac:dyDescent="0.2">
      <c r="I399689" s="3"/>
      <c r="J399689" s="3"/>
    </row>
    <row r="399690" spans="9:10" x14ac:dyDescent="0.2">
      <c r="I399690" s="3"/>
      <c r="J399690" s="3"/>
    </row>
    <row r="399691" spans="9:10" x14ac:dyDescent="0.2">
      <c r="I399691" s="3"/>
      <c r="J399691" s="3"/>
    </row>
    <row r="399692" spans="9:10" x14ac:dyDescent="0.2">
      <c r="I399692" s="3"/>
      <c r="J399692" s="3"/>
    </row>
    <row r="399693" spans="9:10" x14ac:dyDescent="0.2">
      <c r="I399693" s="3"/>
      <c r="J399693" s="3"/>
    </row>
    <row r="399694" spans="9:10" x14ac:dyDescent="0.2">
      <c r="I399694" s="3"/>
      <c r="J399694" s="3"/>
    </row>
    <row r="399695" spans="9:10" x14ac:dyDescent="0.2">
      <c r="I399695" s="3"/>
      <c r="J399695" s="3"/>
    </row>
    <row r="399696" spans="9:10" x14ac:dyDescent="0.2">
      <c r="I399696" s="3"/>
      <c r="J399696" s="3"/>
    </row>
    <row r="399697" spans="9:10" x14ac:dyDescent="0.2">
      <c r="I399697" s="3"/>
      <c r="J399697" s="3"/>
    </row>
    <row r="399698" spans="9:10" x14ac:dyDescent="0.2">
      <c r="I399698" s="3"/>
      <c r="J399698" s="3"/>
    </row>
    <row r="399699" spans="9:10" x14ac:dyDescent="0.2">
      <c r="I399699" s="3"/>
      <c r="J399699" s="3"/>
    </row>
    <row r="399700" spans="9:10" x14ac:dyDescent="0.2">
      <c r="I399700" s="3"/>
      <c r="J399700" s="3"/>
    </row>
    <row r="399701" spans="9:10" x14ac:dyDescent="0.2">
      <c r="I399701" s="3"/>
      <c r="J399701" s="3"/>
    </row>
    <row r="399702" spans="9:10" x14ac:dyDescent="0.2">
      <c r="I399702" s="3"/>
      <c r="J399702" s="3"/>
    </row>
    <row r="399703" spans="9:10" x14ac:dyDescent="0.2">
      <c r="I399703" s="3"/>
      <c r="J399703" s="3"/>
    </row>
    <row r="399704" spans="9:10" x14ac:dyDescent="0.2">
      <c r="I399704" s="3"/>
      <c r="J399704" s="3"/>
    </row>
    <row r="399705" spans="9:10" x14ac:dyDescent="0.2">
      <c r="I399705" s="3"/>
      <c r="J399705" s="3"/>
    </row>
    <row r="399706" spans="9:10" x14ac:dyDescent="0.2">
      <c r="I399706" s="3"/>
      <c r="J399706" s="3"/>
    </row>
    <row r="399707" spans="9:10" x14ac:dyDescent="0.2">
      <c r="I399707" s="3"/>
      <c r="J399707" s="3"/>
    </row>
    <row r="399708" spans="9:10" x14ac:dyDescent="0.2">
      <c r="I399708" s="3"/>
      <c r="J399708" s="3"/>
    </row>
    <row r="399709" spans="9:10" x14ac:dyDescent="0.2">
      <c r="I399709" s="3"/>
      <c r="J399709" s="3"/>
    </row>
    <row r="399710" spans="9:10" x14ac:dyDescent="0.2">
      <c r="I399710" s="3"/>
      <c r="J399710" s="3"/>
    </row>
    <row r="399711" spans="9:10" x14ac:dyDescent="0.2">
      <c r="I399711" s="3"/>
      <c r="J399711" s="3"/>
    </row>
    <row r="399712" spans="9:10" x14ac:dyDescent="0.2">
      <c r="I399712" s="3"/>
      <c r="J399712" s="3"/>
    </row>
    <row r="399713" spans="9:10" x14ac:dyDescent="0.2">
      <c r="I399713" s="3"/>
      <c r="J399713" s="3"/>
    </row>
    <row r="399714" spans="9:10" x14ac:dyDescent="0.2">
      <c r="I399714" s="3"/>
      <c r="J399714" s="3"/>
    </row>
    <row r="399715" spans="9:10" x14ac:dyDescent="0.2">
      <c r="I399715" s="3"/>
      <c r="J399715" s="3"/>
    </row>
    <row r="399716" spans="9:10" x14ac:dyDescent="0.2">
      <c r="I399716" s="3"/>
      <c r="J399716" s="3"/>
    </row>
    <row r="399717" spans="9:10" x14ac:dyDescent="0.2">
      <c r="I399717" s="3"/>
      <c r="J399717" s="3"/>
    </row>
    <row r="399718" spans="9:10" x14ac:dyDescent="0.2">
      <c r="I399718" s="3"/>
      <c r="J399718" s="3"/>
    </row>
    <row r="399719" spans="9:10" x14ac:dyDescent="0.2">
      <c r="I399719" s="3"/>
      <c r="J399719" s="3"/>
    </row>
    <row r="399720" spans="9:10" x14ac:dyDescent="0.2">
      <c r="I399720" s="3"/>
      <c r="J399720" s="3"/>
    </row>
    <row r="399721" spans="9:10" x14ac:dyDescent="0.2">
      <c r="I399721" s="3"/>
      <c r="J399721" s="3"/>
    </row>
    <row r="399722" spans="9:10" x14ac:dyDescent="0.2">
      <c r="I399722" s="3"/>
      <c r="J399722" s="3"/>
    </row>
    <row r="399723" spans="9:10" x14ac:dyDescent="0.2">
      <c r="I399723" s="3"/>
      <c r="J399723" s="3"/>
    </row>
    <row r="399724" spans="9:10" x14ac:dyDescent="0.2">
      <c r="I399724" s="3"/>
      <c r="J399724" s="3"/>
    </row>
    <row r="399725" spans="9:10" x14ac:dyDescent="0.2">
      <c r="I399725" s="3"/>
      <c r="J399725" s="3"/>
    </row>
    <row r="399726" spans="9:10" x14ac:dyDescent="0.2">
      <c r="I399726" s="3"/>
      <c r="J399726" s="3"/>
    </row>
    <row r="399727" spans="9:10" x14ac:dyDescent="0.2">
      <c r="I399727" s="3"/>
      <c r="J399727" s="3"/>
    </row>
    <row r="399728" spans="9:10" x14ac:dyDescent="0.2">
      <c r="I399728" s="3"/>
      <c r="J399728" s="3"/>
    </row>
    <row r="399729" spans="9:10" x14ac:dyDescent="0.2">
      <c r="I399729" s="3"/>
      <c r="J399729" s="3"/>
    </row>
    <row r="399730" spans="9:10" x14ac:dyDescent="0.2">
      <c r="I399730" s="3"/>
      <c r="J399730" s="3"/>
    </row>
    <row r="399731" spans="9:10" x14ac:dyDescent="0.2">
      <c r="I399731" s="3"/>
      <c r="J399731" s="3"/>
    </row>
    <row r="399732" spans="9:10" x14ac:dyDescent="0.2">
      <c r="I399732" s="3"/>
      <c r="J399732" s="3"/>
    </row>
    <row r="399733" spans="9:10" x14ac:dyDescent="0.2">
      <c r="I399733" s="3"/>
      <c r="J399733" s="3"/>
    </row>
    <row r="399734" spans="9:10" x14ac:dyDescent="0.2">
      <c r="I399734" s="3"/>
      <c r="J399734" s="3"/>
    </row>
    <row r="399735" spans="9:10" x14ac:dyDescent="0.2">
      <c r="I399735" s="3"/>
      <c r="J399735" s="3"/>
    </row>
    <row r="399736" spans="9:10" x14ac:dyDescent="0.2">
      <c r="I399736" s="3"/>
      <c r="J399736" s="3"/>
    </row>
    <row r="399737" spans="9:10" x14ac:dyDescent="0.2">
      <c r="I399737" s="3"/>
      <c r="J399737" s="3"/>
    </row>
    <row r="399738" spans="9:10" x14ac:dyDescent="0.2">
      <c r="I399738" s="3"/>
      <c r="J399738" s="3"/>
    </row>
    <row r="399739" spans="9:10" x14ac:dyDescent="0.2">
      <c r="I399739" s="3"/>
      <c r="J399739" s="3"/>
    </row>
    <row r="399740" spans="9:10" x14ac:dyDescent="0.2">
      <c r="I399740" s="3"/>
      <c r="J399740" s="3"/>
    </row>
    <row r="399741" spans="9:10" x14ac:dyDescent="0.2">
      <c r="I399741" s="3"/>
      <c r="J399741" s="3"/>
    </row>
    <row r="399742" spans="9:10" x14ac:dyDescent="0.2">
      <c r="I399742" s="3"/>
      <c r="J399742" s="3"/>
    </row>
    <row r="399743" spans="9:10" x14ac:dyDescent="0.2">
      <c r="I399743" s="3"/>
      <c r="J399743" s="3"/>
    </row>
    <row r="399744" spans="9:10" x14ac:dyDescent="0.2">
      <c r="I399744" s="3"/>
      <c r="J399744" s="3"/>
    </row>
    <row r="399745" spans="9:10" x14ac:dyDescent="0.2">
      <c r="I399745" s="3"/>
      <c r="J399745" s="3"/>
    </row>
    <row r="399746" spans="9:10" x14ac:dyDescent="0.2">
      <c r="I399746" s="3"/>
      <c r="J399746" s="3"/>
    </row>
    <row r="399747" spans="9:10" x14ac:dyDescent="0.2">
      <c r="I399747" s="3"/>
      <c r="J399747" s="3"/>
    </row>
    <row r="399748" spans="9:10" x14ac:dyDescent="0.2">
      <c r="I399748" s="3"/>
      <c r="J399748" s="3"/>
    </row>
    <row r="399749" spans="9:10" x14ac:dyDescent="0.2">
      <c r="I399749" s="3"/>
      <c r="J399749" s="3"/>
    </row>
    <row r="399750" spans="9:10" x14ac:dyDescent="0.2">
      <c r="I399750" s="3"/>
      <c r="J399750" s="3"/>
    </row>
    <row r="399751" spans="9:10" x14ac:dyDescent="0.2">
      <c r="I399751" s="3"/>
      <c r="J399751" s="3"/>
    </row>
    <row r="399752" spans="9:10" x14ac:dyDescent="0.2">
      <c r="I399752" s="3"/>
      <c r="J399752" s="3"/>
    </row>
    <row r="399753" spans="9:10" x14ac:dyDescent="0.2">
      <c r="I399753" s="3"/>
      <c r="J399753" s="3"/>
    </row>
    <row r="399754" spans="9:10" x14ac:dyDescent="0.2">
      <c r="I399754" s="3"/>
      <c r="J399754" s="3"/>
    </row>
    <row r="399755" spans="9:10" x14ac:dyDescent="0.2">
      <c r="I399755" s="3"/>
      <c r="J399755" s="3"/>
    </row>
    <row r="399756" spans="9:10" x14ac:dyDescent="0.2">
      <c r="I399756" s="3"/>
      <c r="J399756" s="3"/>
    </row>
    <row r="399757" spans="9:10" x14ac:dyDescent="0.2">
      <c r="I399757" s="3"/>
      <c r="J399757" s="3"/>
    </row>
    <row r="399758" spans="9:10" x14ac:dyDescent="0.2">
      <c r="I399758" s="3"/>
      <c r="J399758" s="3"/>
    </row>
    <row r="399759" spans="9:10" x14ac:dyDescent="0.2">
      <c r="I399759" s="3"/>
      <c r="J399759" s="3"/>
    </row>
    <row r="399760" spans="9:10" x14ac:dyDescent="0.2">
      <c r="I399760" s="3"/>
      <c r="J399760" s="3"/>
    </row>
    <row r="399761" spans="9:10" x14ac:dyDescent="0.2">
      <c r="I399761" s="3"/>
      <c r="J399761" s="3"/>
    </row>
    <row r="399762" spans="9:10" x14ac:dyDescent="0.2">
      <c r="I399762" s="3"/>
      <c r="J399762" s="3"/>
    </row>
    <row r="399763" spans="9:10" x14ac:dyDescent="0.2">
      <c r="I399763" s="3"/>
      <c r="J399763" s="3"/>
    </row>
    <row r="399764" spans="9:10" x14ac:dyDescent="0.2">
      <c r="I399764" s="3"/>
      <c r="J399764" s="3"/>
    </row>
    <row r="399765" spans="9:10" x14ac:dyDescent="0.2">
      <c r="I399765" s="3"/>
      <c r="J399765" s="3"/>
    </row>
    <row r="399766" spans="9:10" x14ac:dyDescent="0.2">
      <c r="I399766" s="3"/>
      <c r="J399766" s="3"/>
    </row>
    <row r="399767" spans="9:10" x14ac:dyDescent="0.2">
      <c r="I399767" s="3"/>
      <c r="J399767" s="3"/>
    </row>
    <row r="399768" spans="9:10" x14ac:dyDescent="0.2">
      <c r="I399768" s="3"/>
      <c r="J399768" s="3"/>
    </row>
    <row r="399769" spans="9:10" x14ac:dyDescent="0.2">
      <c r="I399769" s="3"/>
      <c r="J399769" s="3"/>
    </row>
    <row r="399770" spans="9:10" x14ac:dyDescent="0.2">
      <c r="I399770" s="3"/>
      <c r="J399770" s="3"/>
    </row>
    <row r="399771" spans="9:10" x14ac:dyDescent="0.2">
      <c r="I399771" s="3"/>
      <c r="J399771" s="3"/>
    </row>
    <row r="399772" spans="9:10" x14ac:dyDescent="0.2">
      <c r="I399772" s="3"/>
      <c r="J399772" s="3"/>
    </row>
    <row r="399773" spans="9:10" x14ac:dyDescent="0.2">
      <c r="I399773" s="3"/>
      <c r="J399773" s="3"/>
    </row>
    <row r="399774" spans="9:10" x14ac:dyDescent="0.2">
      <c r="I399774" s="3"/>
      <c r="J399774" s="3"/>
    </row>
    <row r="399775" spans="9:10" x14ac:dyDescent="0.2">
      <c r="I399775" s="3"/>
      <c r="J399775" s="3"/>
    </row>
    <row r="399776" spans="9:10" x14ac:dyDescent="0.2">
      <c r="I399776" s="3"/>
      <c r="J399776" s="3"/>
    </row>
    <row r="399777" spans="9:10" x14ac:dyDescent="0.2">
      <c r="I399777" s="3"/>
      <c r="J399777" s="3"/>
    </row>
    <row r="399778" spans="9:10" x14ac:dyDescent="0.2">
      <c r="I399778" s="3"/>
      <c r="J399778" s="3"/>
    </row>
    <row r="399779" spans="9:10" x14ac:dyDescent="0.2">
      <c r="I399779" s="3"/>
      <c r="J399779" s="3"/>
    </row>
    <row r="399780" spans="9:10" x14ac:dyDescent="0.2">
      <c r="I399780" s="3"/>
      <c r="J399780" s="3"/>
    </row>
    <row r="399781" spans="9:10" x14ac:dyDescent="0.2">
      <c r="I399781" s="3"/>
      <c r="J399781" s="3"/>
    </row>
    <row r="399782" spans="9:10" x14ac:dyDescent="0.2">
      <c r="I399782" s="3"/>
      <c r="J399782" s="3"/>
    </row>
    <row r="399783" spans="9:10" x14ac:dyDescent="0.2">
      <c r="I399783" s="3"/>
      <c r="J399783" s="3"/>
    </row>
    <row r="399784" spans="9:10" x14ac:dyDescent="0.2">
      <c r="I399784" s="3"/>
      <c r="J399784" s="3"/>
    </row>
    <row r="399785" spans="9:10" x14ac:dyDescent="0.2">
      <c r="I399785" s="3"/>
      <c r="J399785" s="3"/>
    </row>
    <row r="399786" spans="9:10" x14ac:dyDescent="0.2">
      <c r="I399786" s="3"/>
      <c r="J399786" s="3"/>
    </row>
    <row r="399787" spans="9:10" x14ac:dyDescent="0.2">
      <c r="I399787" s="3"/>
      <c r="J399787" s="3"/>
    </row>
    <row r="399788" spans="9:10" x14ac:dyDescent="0.2">
      <c r="I399788" s="3"/>
      <c r="J399788" s="3"/>
    </row>
    <row r="399789" spans="9:10" x14ac:dyDescent="0.2">
      <c r="I399789" s="3"/>
      <c r="J399789" s="3"/>
    </row>
    <row r="399790" spans="9:10" x14ac:dyDescent="0.2">
      <c r="I399790" s="3"/>
      <c r="J399790" s="3"/>
    </row>
    <row r="399791" spans="9:10" x14ac:dyDescent="0.2">
      <c r="I399791" s="3"/>
      <c r="J399791" s="3"/>
    </row>
    <row r="399792" spans="9:10" x14ac:dyDescent="0.2">
      <c r="I399792" s="3"/>
      <c r="J399792" s="3"/>
    </row>
    <row r="399793" spans="9:10" x14ac:dyDescent="0.2">
      <c r="I399793" s="3"/>
      <c r="J399793" s="3"/>
    </row>
    <row r="399794" spans="9:10" x14ac:dyDescent="0.2">
      <c r="I399794" s="3"/>
      <c r="J399794" s="3"/>
    </row>
    <row r="399795" spans="9:10" x14ac:dyDescent="0.2">
      <c r="I399795" s="3"/>
      <c r="J399795" s="3"/>
    </row>
    <row r="399796" spans="9:10" x14ac:dyDescent="0.2">
      <c r="I399796" s="3"/>
      <c r="J399796" s="3"/>
    </row>
    <row r="399797" spans="9:10" x14ac:dyDescent="0.2">
      <c r="I399797" s="3"/>
      <c r="J399797" s="3"/>
    </row>
    <row r="399798" spans="9:10" x14ac:dyDescent="0.2">
      <c r="I399798" s="3"/>
      <c r="J399798" s="3"/>
    </row>
    <row r="399799" spans="9:10" x14ac:dyDescent="0.2">
      <c r="I399799" s="3"/>
      <c r="J399799" s="3"/>
    </row>
    <row r="399800" spans="9:10" x14ac:dyDescent="0.2">
      <c r="I399800" s="3"/>
      <c r="J399800" s="3"/>
    </row>
    <row r="399801" spans="9:10" x14ac:dyDescent="0.2">
      <c r="I399801" s="3"/>
      <c r="J399801" s="3"/>
    </row>
    <row r="399802" spans="9:10" x14ac:dyDescent="0.2">
      <c r="I399802" s="3"/>
      <c r="J399802" s="3"/>
    </row>
    <row r="399803" spans="9:10" x14ac:dyDescent="0.2">
      <c r="I399803" s="3"/>
      <c r="J399803" s="3"/>
    </row>
    <row r="399804" spans="9:10" x14ac:dyDescent="0.2">
      <c r="I399804" s="3"/>
      <c r="J399804" s="3"/>
    </row>
    <row r="399805" spans="9:10" x14ac:dyDescent="0.2">
      <c r="I399805" s="3"/>
      <c r="J399805" s="3"/>
    </row>
    <row r="399806" spans="9:10" x14ac:dyDescent="0.2">
      <c r="I399806" s="3"/>
      <c r="J399806" s="3"/>
    </row>
    <row r="399807" spans="9:10" x14ac:dyDescent="0.2">
      <c r="I399807" s="3"/>
      <c r="J399807" s="3"/>
    </row>
    <row r="399808" spans="9:10" x14ac:dyDescent="0.2">
      <c r="I399808" s="3"/>
      <c r="J399808" s="3"/>
    </row>
    <row r="399809" spans="9:10" x14ac:dyDescent="0.2">
      <c r="I399809" s="3"/>
      <c r="J399809" s="3"/>
    </row>
    <row r="399810" spans="9:10" x14ac:dyDescent="0.2">
      <c r="I399810" s="3"/>
      <c r="J399810" s="3"/>
    </row>
    <row r="399811" spans="9:10" x14ac:dyDescent="0.2">
      <c r="I399811" s="3"/>
      <c r="J399811" s="3"/>
    </row>
    <row r="399812" spans="9:10" x14ac:dyDescent="0.2">
      <c r="I399812" s="3"/>
      <c r="J399812" s="3"/>
    </row>
    <row r="399813" spans="9:10" x14ac:dyDescent="0.2">
      <c r="I399813" s="3"/>
      <c r="J399813" s="3"/>
    </row>
    <row r="399814" spans="9:10" x14ac:dyDescent="0.2">
      <c r="I399814" s="3"/>
      <c r="J399814" s="3"/>
    </row>
    <row r="399815" spans="9:10" x14ac:dyDescent="0.2">
      <c r="I399815" s="3"/>
      <c r="J399815" s="3"/>
    </row>
    <row r="399816" spans="9:10" x14ac:dyDescent="0.2">
      <c r="I399816" s="3"/>
      <c r="J399816" s="3"/>
    </row>
    <row r="399817" spans="9:10" x14ac:dyDescent="0.2">
      <c r="I399817" s="3"/>
      <c r="J399817" s="3"/>
    </row>
    <row r="399818" spans="9:10" x14ac:dyDescent="0.2">
      <c r="I399818" s="3"/>
      <c r="J399818" s="3"/>
    </row>
    <row r="399819" spans="9:10" x14ac:dyDescent="0.2">
      <c r="I399819" s="3"/>
      <c r="J399819" s="3"/>
    </row>
    <row r="399820" spans="9:10" x14ac:dyDescent="0.2">
      <c r="I399820" s="3"/>
      <c r="J399820" s="3"/>
    </row>
    <row r="399821" spans="9:10" x14ac:dyDescent="0.2">
      <c r="I399821" s="3"/>
      <c r="J399821" s="3"/>
    </row>
    <row r="399822" spans="9:10" x14ac:dyDescent="0.2">
      <c r="I399822" s="3"/>
      <c r="J399822" s="3"/>
    </row>
    <row r="399823" spans="9:10" x14ac:dyDescent="0.2">
      <c r="I399823" s="3"/>
      <c r="J399823" s="3"/>
    </row>
    <row r="399824" spans="9:10" x14ac:dyDescent="0.2">
      <c r="I399824" s="3"/>
      <c r="J399824" s="3"/>
    </row>
    <row r="399825" spans="9:10" x14ac:dyDescent="0.2">
      <c r="I399825" s="3"/>
      <c r="J399825" s="3"/>
    </row>
    <row r="399826" spans="9:10" x14ac:dyDescent="0.2">
      <c r="I399826" s="3"/>
      <c r="J399826" s="3"/>
    </row>
    <row r="399827" spans="9:10" x14ac:dyDescent="0.2">
      <c r="I399827" s="3"/>
      <c r="J399827" s="3"/>
    </row>
    <row r="399828" spans="9:10" x14ac:dyDescent="0.2">
      <c r="I399828" s="3"/>
      <c r="J399828" s="3"/>
    </row>
    <row r="399829" spans="9:10" x14ac:dyDescent="0.2">
      <c r="I399829" s="3"/>
      <c r="J399829" s="3"/>
    </row>
    <row r="399830" spans="9:10" x14ac:dyDescent="0.2">
      <c r="I399830" s="3"/>
      <c r="J399830" s="3"/>
    </row>
    <row r="399831" spans="9:10" x14ac:dyDescent="0.2">
      <c r="I399831" s="3"/>
      <c r="J399831" s="3"/>
    </row>
    <row r="399832" spans="9:10" x14ac:dyDescent="0.2">
      <c r="I399832" s="3"/>
      <c r="J399832" s="3"/>
    </row>
    <row r="399833" spans="9:10" x14ac:dyDescent="0.2">
      <c r="I399833" s="3"/>
      <c r="J399833" s="3"/>
    </row>
    <row r="399834" spans="9:10" x14ac:dyDescent="0.2">
      <c r="I399834" s="3"/>
      <c r="J399834" s="3"/>
    </row>
    <row r="399835" spans="9:10" x14ac:dyDescent="0.2">
      <c r="I399835" s="3"/>
      <c r="J399835" s="3"/>
    </row>
    <row r="399836" spans="9:10" x14ac:dyDescent="0.2">
      <c r="I399836" s="3"/>
      <c r="J399836" s="3"/>
    </row>
    <row r="399837" spans="9:10" x14ac:dyDescent="0.2">
      <c r="I399837" s="3"/>
      <c r="J399837" s="3"/>
    </row>
    <row r="399838" spans="9:10" x14ac:dyDescent="0.2">
      <c r="I399838" s="3"/>
      <c r="J399838" s="3"/>
    </row>
    <row r="399839" spans="9:10" x14ac:dyDescent="0.2">
      <c r="I399839" s="3"/>
      <c r="J399839" s="3"/>
    </row>
    <row r="399840" spans="9:10" x14ac:dyDescent="0.2">
      <c r="I399840" s="3"/>
      <c r="J399840" s="3"/>
    </row>
    <row r="399841" spans="9:10" x14ac:dyDescent="0.2">
      <c r="I399841" s="3"/>
      <c r="J399841" s="3"/>
    </row>
    <row r="399842" spans="9:10" x14ac:dyDescent="0.2">
      <c r="I399842" s="3"/>
      <c r="J399842" s="3"/>
    </row>
    <row r="399843" spans="9:10" x14ac:dyDescent="0.2">
      <c r="I399843" s="3"/>
      <c r="J399843" s="3"/>
    </row>
    <row r="399844" spans="9:10" x14ac:dyDescent="0.2">
      <c r="I399844" s="3"/>
      <c r="J399844" s="3"/>
    </row>
    <row r="399845" spans="9:10" x14ac:dyDescent="0.2">
      <c r="I399845" s="3"/>
      <c r="J399845" s="3"/>
    </row>
    <row r="399846" spans="9:10" x14ac:dyDescent="0.2">
      <c r="I399846" s="3"/>
      <c r="J399846" s="3"/>
    </row>
    <row r="399847" spans="9:10" x14ac:dyDescent="0.2">
      <c r="I399847" s="3"/>
      <c r="J399847" s="3"/>
    </row>
    <row r="399848" spans="9:10" x14ac:dyDescent="0.2">
      <c r="I399848" s="3"/>
      <c r="J399848" s="3"/>
    </row>
    <row r="399849" spans="9:10" x14ac:dyDescent="0.2">
      <c r="I399849" s="3"/>
      <c r="J399849" s="3"/>
    </row>
    <row r="399850" spans="9:10" x14ac:dyDescent="0.2">
      <c r="I399850" s="3"/>
      <c r="J399850" s="3"/>
    </row>
    <row r="399851" spans="9:10" x14ac:dyDescent="0.2">
      <c r="I399851" s="3"/>
      <c r="J399851" s="3"/>
    </row>
    <row r="399852" spans="9:10" x14ac:dyDescent="0.2">
      <c r="I399852" s="3"/>
      <c r="J399852" s="3"/>
    </row>
    <row r="399853" spans="9:10" x14ac:dyDescent="0.2">
      <c r="I399853" s="3"/>
      <c r="J399853" s="3"/>
    </row>
    <row r="399854" spans="9:10" x14ac:dyDescent="0.2">
      <c r="I399854" s="3"/>
      <c r="J399854" s="3"/>
    </row>
    <row r="399855" spans="9:10" x14ac:dyDescent="0.2">
      <c r="I399855" s="3"/>
      <c r="J399855" s="3"/>
    </row>
    <row r="399856" spans="9:10" x14ac:dyDescent="0.2">
      <c r="I399856" s="3"/>
      <c r="J399856" s="3"/>
    </row>
    <row r="399857" spans="9:10" x14ac:dyDescent="0.2">
      <c r="I399857" s="3"/>
      <c r="J399857" s="3"/>
    </row>
    <row r="399858" spans="9:10" x14ac:dyDescent="0.2">
      <c r="I399858" s="3"/>
      <c r="J399858" s="3"/>
    </row>
    <row r="399859" spans="9:10" x14ac:dyDescent="0.2">
      <c r="I399859" s="3"/>
      <c r="J399859" s="3"/>
    </row>
    <row r="399860" spans="9:10" x14ac:dyDescent="0.2">
      <c r="I399860" s="3"/>
      <c r="J399860" s="3"/>
    </row>
    <row r="399861" spans="9:10" x14ac:dyDescent="0.2">
      <c r="I399861" s="3"/>
      <c r="J399861" s="3"/>
    </row>
    <row r="399862" spans="9:10" x14ac:dyDescent="0.2">
      <c r="I399862" s="3"/>
      <c r="J399862" s="3"/>
    </row>
    <row r="399863" spans="9:10" x14ac:dyDescent="0.2">
      <c r="I399863" s="3"/>
      <c r="J399863" s="3"/>
    </row>
    <row r="399864" spans="9:10" x14ac:dyDescent="0.2">
      <c r="I399864" s="3"/>
      <c r="J399864" s="3"/>
    </row>
    <row r="399865" spans="9:10" x14ac:dyDescent="0.2">
      <c r="I399865" s="3"/>
      <c r="J399865" s="3"/>
    </row>
    <row r="399866" spans="9:10" x14ac:dyDescent="0.2">
      <c r="I399866" s="3"/>
      <c r="J399866" s="3"/>
    </row>
    <row r="399867" spans="9:10" x14ac:dyDescent="0.2">
      <c r="I399867" s="3"/>
      <c r="J399867" s="3"/>
    </row>
    <row r="399868" spans="9:10" x14ac:dyDescent="0.2">
      <c r="I399868" s="3"/>
      <c r="J399868" s="3"/>
    </row>
    <row r="399869" spans="9:10" x14ac:dyDescent="0.2">
      <c r="I399869" s="3"/>
      <c r="J399869" s="3"/>
    </row>
    <row r="399870" spans="9:10" x14ac:dyDescent="0.2">
      <c r="I399870" s="3"/>
      <c r="J399870" s="3"/>
    </row>
    <row r="399871" spans="9:10" x14ac:dyDescent="0.2">
      <c r="I399871" s="3"/>
      <c r="J399871" s="3"/>
    </row>
    <row r="399872" spans="9:10" x14ac:dyDescent="0.2">
      <c r="I399872" s="3"/>
      <c r="J399872" s="3"/>
    </row>
    <row r="399873" spans="9:10" x14ac:dyDescent="0.2">
      <c r="I399873" s="3"/>
      <c r="J399873" s="3"/>
    </row>
    <row r="399874" spans="9:10" x14ac:dyDescent="0.2">
      <c r="I399874" s="3"/>
      <c r="J399874" s="3"/>
    </row>
    <row r="399875" spans="9:10" x14ac:dyDescent="0.2">
      <c r="I399875" s="3"/>
      <c r="J399875" s="3"/>
    </row>
    <row r="399876" spans="9:10" x14ac:dyDescent="0.2">
      <c r="I399876" s="3"/>
      <c r="J399876" s="3"/>
    </row>
    <row r="399877" spans="9:10" x14ac:dyDescent="0.2">
      <c r="I399877" s="3"/>
      <c r="J399877" s="3"/>
    </row>
    <row r="399878" spans="9:10" x14ac:dyDescent="0.2">
      <c r="I399878" s="3"/>
      <c r="J399878" s="3"/>
    </row>
    <row r="399879" spans="9:10" x14ac:dyDescent="0.2">
      <c r="I399879" s="3"/>
      <c r="J399879" s="3"/>
    </row>
    <row r="399880" spans="9:10" x14ac:dyDescent="0.2">
      <c r="I399880" s="3"/>
      <c r="J399880" s="3"/>
    </row>
    <row r="399881" spans="9:10" x14ac:dyDescent="0.2">
      <c r="I399881" s="3"/>
      <c r="J399881" s="3"/>
    </row>
    <row r="399882" spans="9:10" x14ac:dyDescent="0.2">
      <c r="I399882" s="3"/>
      <c r="J399882" s="3"/>
    </row>
    <row r="399883" spans="9:10" x14ac:dyDescent="0.2">
      <c r="I399883" s="3"/>
      <c r="J399883" s="3"/>
    </row>
    <row r="399884" spans="9:10" x14ac:dyDescent="0.2">
      <c r="I399884" s="3"/>
      <c r="J399884" s="3"/>
    </row>
    <row r="399885" spans="9:10" x14ac:dyDescent="0.2">
      <c r="I399885" s="3"/>
      <c r="J399885" s="3"/>
    </row>
    <row r="399886" spans="9:10" x14ac:dyDescent="0.2">
      <c r="I399886" s="3"/>
      <c r="J399886" s="3"/>
    </row>
    <row r="399887" spans="9:10" x14ac:dyDescent="0.2">
      <c r="I399887" s="3"/>
      <c r="J399887" s="3"/>
    </row>
    <row r="399888" spans="9:10" x14ac:dyDescent="0.2">
      <c r="I399888" s="3"/>
      <c r="J399888" s="3"/>
    </row>
    <row r="399889" spans="9:10" x14ac:dyDescent="0.2">
      <c r="I399889" s="3"/>
      <c r="J399889" s="3"/>
    </row>
    <row r="399890" spans="9:10" x14ac:dyDescent="0.2">
      <c r="I399890" s="3"/>
      <c r="J399890" s="3"/>
    </row>
    <row r="399891" spans="9:10" x14ac:dyDescent="0.2">
      <c r="I399891" s="3"/>
      <c r="J399891" s="3"/>
    </row>
    <row r="399892" spans="9:10" x14ac:dyDescent="0.2">
      <c r="I399892" s="3"/>
      <c r="J399892" s="3"/>
    </row>
    <row r="399893" spans="9:10" x14ac:dyDescent="0.2">
      <c r="I399893" s="3"/>
      <c r="J399893" s="3"/>
    </row>
    <row r="399894" spans="9:10" x14ac:dyDescent="0.2">
      <c r="I399894" s="3"/>
      <c r="J399894" s="3"/>
    </row>
    <row r="399895" spans="9:10" x14ac:dyDescent="0.2">
      <c r="I399895" s="3"/>
      <c r="J399895" s="3"/>
    </row>
    <row r="399896" spans="9:10" x14ac:dyDescent="0.2">
      <c r="I399896" s="3"/>
      <c r="J399896" s="3"/>
    </row>
    <row r="399897" spans="9:10" x14ac:dyDescent="0.2">
      <c r="I399897" s="3"/>
      <c r="J399897" s="3"/>
    </row>
    <row r="399898" spans="9:10" x14ac:dyDescent="0.2">
      <c r="I399898" s="3"/>
      <c r="J399898" s="3"/>
    </row>
    <row r="399899" spans="9:10" x14ac:dyDescent="0.2">
      <c r="I399899" s="3"/>
      <c r="J399899" s="3"/>
    </row>
    <row r="399900" spans="9:10" x14ac:dyDescent="0.2">
      <c r="I399900" s="3"/>
      <c r="J399900" s="3"/>
    </row>
    <row r="399901" spans="9:10" x14ac:dyDescent="0.2">
      <c r="I399901" s="3"/>
      <c r="J399901" s="3"/>
    </row>
    <row r="399902" spans="9:10" x14ac:dyDescent="0.2">
      <c r="I399902" s="3"/>
      <c r="J399902" s="3"/>
    </row>
    <row r="399903" spans="9:10" x14ac:dyDescent="0.2">
      <c r="I399903" s="3"/>
      <c r="J399903" s="3"/>
    </row>
    <row r="399904" spans="9:10" x14ac:dyDescent="0.2">
      <c r="I399904" s="3"/>
      <c r="J399904" s="3"/>
    </row>
    <row r="399905" spans="9:10" x14ac:dyDescent="0.2">
      <c r="I399905" s="3"/>
      <c r="J399905" s="3"/>
    </row>
    <row r="399906" spans="9:10" x14ac:dyDescent="0.2">
      <c r="I399906" s="3"/>
      <c r="J399906" s="3"/>
    </row>
    <row r="399907" spans="9:10" x14ac:dyDescent="0.2">
      <c r="I399907" s="3"/>
      <c r="J399907" s="3"/>
    </row>
    <row r="399908" spans="9:10" x14ac:dyDescent="0.2">
      <c r="I399908" s="3"/>
      <c r="J399908" s="3"/>
    </row>
    <row r="399909" spans="9:10" x14ac:dyDescent="0.2">
      <c r="I399909" s="3"/>
      <c r="J399909" s="3"/>
    </row>
    <row r="399910" spans="9:10" x14ac:dyDescent="0.2">
      <c r="I399910" s="3"/>
      <c r="J399910" s="3"/>
    </row>
    <row r="399911" spans="9:10" x14ac:dyDescent="0.2">
      <c r="I399911" s="3"/>
      <c r="J399911" s="3"/>
    </row>
    <row r="399912" spans="9:10" x14ac:dyDescent="0.2">
      <c r="I399912" s="3"/>
      <c r="J399912" s="3"/>
    </row>
    <row r="399913" spans="9:10" x14ac:dyDescent="0.2">
      <c r="I399913" s="3"/>
      <c r="J399913" s="3"/>
    </row>
    <row r="399914" spans="9:10" x14ac:dyDescent="0.2">
      <c r="I399914" s="3"/>
      <c r="J399914" s="3"/>
    </row>
    <row r="399915" spans="9:10" x14ac:dyDescent="0.2">
      <c r="I399915" s="3"/>
      <c r="J399915" s="3"/>
    </row>
    <row r="399916" spans="9:10" x14ac:dyDescent="0.2">
      <c r="I399916" s="3"/>
      <c r="J399916" s="3"/>
    </row>
    <row r="399917" spans="9:10" x14ac:dyDescent="0.2">
      <c r="I399917" s="3"/>
      <c r="J399917" s="3"/>
    </row>
    <row r="399918" spans="9:10" x14ac:dyDescent="0.2">
      <c r="I399918" s="3"/>
      <c r="J399918" s="3"/>
    </row>
    <row r="399919" spans="9:10" x14ac:dyDescent="0.2">
      <c r="I399919" s="3"/>
      <c r="J399919" s="3"/>
    </row>
    <row r="399920" spans="9:10" x14ac:dyDescent="0.2">
      <c r="I399920" s="3"/>
      <c r="J399920" s="3"/>
    </row>
    <row r="399921" spans="9:10" x14ac:dyDescent="0.2">
      <c r="I399921" s="3"/>
      <c r="J399921" s="3"/>
    </row>
    <row r="399922" spans="9:10" x14ac:dyDescent="0.2">
      <c r="I399922" s="3"/>
      <c r="J399922" s="3"/>
    </row>
    <row r="399923" spans="9:10" x14ac:dyDescent="0.2">
      <c r="I399923" s="3"/>
      <c r="J399923" s="3"/>
    </row>
    <row r="399924" spans="9:10" x14ac:dyDescent="0.2">
      <c r="I399924" s="3"/>
      <c r="J399924" s="3"/>
    </row>
    <row r="399925" spans="9:10" x14ac:dyDescent="0.2">
      <c r="I399925" s="3"/>
      <c r="J399925" s="3"/>
    </row>
    <row r="399926" spans="9:10" x14ac:dyDescent="0.2">
      <c r="I399926" s="3"/>
      <c r="J399926" s="3"/>
    </row>
    <row r="399927" spans="9:10" x14ac:dyDescent="0.2">
      <c r="I399927" s="3"/>
      <c r="J399927" s="3"/>
    </row>
    <row r="399928" spans="9:10" x14ac:dyDescent="0.2">
      <c r="I399928" s="3"/>
      <c r="J399928" s="3"/>
    </row>
    <row r="399929" spans="9:10" x14ac:dyDescent="0.2">
      <c r="I399929" s="3"/>
      <c r="J399929" s="3"/>
    </row>
    <row r="399930" spans="9:10" x14ac:dyDescent="0.2">
      <c r="I399930" s="3"/>
      <c r="J399930" s="3"/>
    </row>
    <row r="399931" spans="9:10" x14ac:dyDescent="0.2">
      <c r="I399931" s="3"/>
      <c r="J399931" s="3"/>
    </row>
    <row r="399932" spans="9:10" x14ac:dyDescent="0.2">
      <c r="I399932" s="3"/>
      <c r="J399932" s="3"/>
    </row>
    <row r="399933" spans="9:10" x14ac:dyDescent="0.2">
      <c r="I399933" s="3"/>
      <c r="J399933" s="3"/>
    </row>
    <row r="399934" spans="9:10" x14ac:dyDescent="0.2">
      <c r="I399934" s="3"/>
      <c r="J399934" s="3"/>
    </row>
    <row r="399935" spans="9:10" x14ac:dyDescent="0.2">
      <c r="I399935" s="3"/>
      <c r="J399935" s="3"/>
    </row>
    <row r="399936" spans="9:10" x14ac:dyDescent="0.2">
      <c r="I399936" s="3"/>
      <c r="J399936" s="3"/>
    </row>
    <row r="399937" spans="9:10" x14ac:dyDescent="0.2">
      <c r="I399937" s="3"/>
      <c r="J399937" s="3"/>
    </row>
    <row r="399938" spans="9:10" x14ac:dyDescent="0.2">
      <c r="I399938" s="3"/>
      <c r="J399938" s="3"/>
    </row>
    <row r="399939" spans="9:10" x14ac:dyDescent="0.2">
      <c r="I399939" s="3"/>
      <c r="J399939" s="3"/>
    </row>
    <row r="399940" spans="9:10" x14ac:dyDescent="0.2">
      <c r="I399940" s="3"/>
      <c r="J399940" s="3"/>
    </row>
    <row r="399941" spans="9:10" x14ac:dyDescent="0.2">
      <c r="I399941" s="3"/>
      <c r="J399941" s="3"/>
    </row>
    <row r="399942" spans="9:10" x14ac:dyDescent="0.2">
      <c r="I399942" s="3"/>
      <c r="J399942" s="3"/>
    </row>
    <row r="399943" spans="9:10" x14ac:dyDescent="0.2">
      <c r="I399943" s="3"/>
      <c r="J399943" s="3"/>
    </row>
    <row r="399944" spans="9:10" x14ac:dyDescent="0.2">
      <c r="I399944" s="3"/>
      <c r="J399944" s="3"/>
    </row>
    <row r="399945" spans="9:10" x14ac:dyDescent="0.2">
      <c r="I399945" s="3"/>
      <c r="J399945" s="3"/>
    </row>
    <row r="399946" spans="9:10" x14ac:dyDescent="0.2">
      <c r="I399946" s="3"/>
      <c r="J399946" s="3"/>
    </row>
    <row r="399947" spans="9:10" x14ac:dyDescent="0.2">
      <c r="I399947" s="3"/>
      <c r="J399947" s="3"/>
    </row>
    <row r="399948" spans="9:10" x14ac:dyDescent="0.2">
      <c r="I399948" s="3"/>
      <c r="J399948" s="3"/>
    </row>
    <row r="399949" spans="9:10" x14ac:dyDescent="0.2">
      <c r="I399949" s="3"/>
      <c r="J399949" s="3"/>
    </row>
    <row r="399950" spans="9:10" x14ac:dyDescent="0.2">
      <c r="I399950" s="3"/>
      <c r="J399950" s="3"/>
    </row>
    <row r="399951" spans="9:10" x14ac:dyDescent="0.2">
      <c r="I399951" s="3"/>
      <c r="J399951" s="3"/>
    </row>
    <row r="399952" spans="9:10" x14ac:dyDescent="0.2">
      <c r="I399952" s="3"/>
      <c r="J399952" s="3"/>
    </row>
    <row r="399953" spans="9:10" x14ac:dyDescent="0.2">
      <c r="I399953" s="3"/>
      <c r="J399953" s="3"/>
    </row>
    <row r="399954" spans="9:10" x14ac:dyDescent="0.2">
      <c r="I399954" s="3"/>
      <c r="J399954" s="3"/>
    </row>
    <row r="399955" spans="9:10" x14ac:dyDescent="0.2">
      <c r="I399955" s="3"/>
      <c r="J399955" s="3"/>
    </row>
    <row r="399956" spans="9:10" x14ac:dyDescent="0.2">
      <c r="I399956" s="3"/>
      <c r="J399956" s="3"/>
    </row>
    <row r="399957" spans="9:10" x14ac:dyDescent="0.2">
      <c r="I399957" s="3"/>
      <c r="J399957" s="3"/>
    </row>
    <row r="399958" spans="9:10" x14ac:dyDescent="0.2">
      <c r="I399958" s="3"/>
      <c r="J399958" s="3"/>
    </row>
    <row r="399959" spans="9:10" x14ac:dyDescent="0.2">
      <c r="I399959" s="3"/>
      <c r="J399959" s="3"/>
    </row>
    <row r="399960" spans="9:10" x14ac:dyDescent="0.2">
      <c r="I399960" s="3"/>
      <c r="J399960" s="3"/>
    </row>
    <row r="399961" spans="9:10" x14ac:dyDescent="0.2">
      <c r="I399961" s="3"/>
      <c r="J399961" s="3"/>
    </row>
    <row r="399962" spans="9:10" x14ac:dyDescent="0.2">
      <c r="I399962" s="3"/>
      <c r="J399962" s="3"/>
    </row>
    <row r="399963" spans="9:10" x14ac:dyDescent="0.2">
      <c r="I399963" s="3"/>
      <c r="J399963" s="3"/>
    </row>
    <row r="399964" spans="9:10" x14ac:dyDescent="0.2">
      <c r="I399964" s="3"/>
      <c r="J399964" s="3"/>
    </row>
    <row r="399965" spans="9:10" x14ac:dyDescent="0.2">
      <c r="I399965" s="3"/>
      <c r="J399965" s="3"/>
    </row>
    <row r="399966" spans="9:10" x14ac:dyDescent="0.2">
      <c r="I399966" s="3"/>
      <c r="J399966" s="3"/>
    </row>
    <row r="399967" spans="9:10" x14ac:dyDescent="0.2">
      <c r="I399967" s="3"/>
      <c r="J399967" s="3"/>
    </row>
    <row r="399968" spans="9:10" x14ac:dyDescent="0.2">
      <c r="I399968" s="3"/>
      <c r="J399968" s="3"/>
    </row>
    <row r="399969" spans="9:10" x14ac:dyDescent="0.2">
      <c r="I399969" s="3"/>
      <c r="J399969" s="3"/>
    </row>
    <row r="399970" spans="9:10" x14ac:dyDescent="0.2">
      <c r="I399970" s="3"/>
      <c r="J399970" s="3"/>
    </row>
    <row r="399971" spans="9:10" x14ac:dyDescent="0.2">
      <c r="I399971" s="3"/>
      <c r="J399971" s="3"/>
    </row>
    <row r="399972" spans="9:10" x14ac:dyDescent="0.2">
      <c r="I399972" s="3"/>
      <c r="J399972" s="3"/>
    </row>
    <row r="399973" spans="9:10" x14ac:dyDescent="0.2">
      <c r="I399973" s="3"/>
      <c r="J399973" s="3"/>
    </row>
    <row r="399974" spans="9:10" x14ac:dyDescent="0.2">
      <c r="I399974" s="3"/>
      <c r="J399974" s="3"/>
    </row>
    <row r="399975" spans="9:10" x14ac:dyDescent="0.2">
      <c r="I399975" s="3"/>
      <c r="J399975" s="3"/>
    </row>
    <row r="399976" spans="9:10" x14ac:dyDescent="0.2">
      <c r="I399976" s="3"/>
      <c r="J399976" s="3"/>
    </row>
    <row r="399977" spans="9:10" x14ac:dyDescent="0.2">
      <c r="I399977" s="3"/>
      <c r="J399977" s="3"/>
    </row>
    <row r="399978" spans="9:10" x14ac:dyDescent="0.2">
      <c r="I399978" s="3"/>
      <c r="J399978" s="3"/>
    </row>
    <row r="399979" spans="9:10" x14ac:dyDescent="0.2">
      <c r="I399979" s="3"/>
      <c r="J399979" s="3"/>
    </row>
    <row r="399980" spans="9:10" x14ac:dyDescent="0.2">
      <c r="I399980" s="3"/>
      <c r="J399980" s="3"/>
    </row>
    <row r="399981" spans="9:10" x14ac:dyDescent="0.2">
      <c r="I399981" s="3"/>
      <c r="J399981" s="3"/>
    </row>
    <row r="399982" spans="9:10" x14ac:dyDescent="0.2">
      <c r="I399982" s="3"/>
      <c r="J399982" s="3"/>
    </row>
    <row r="399983" spans="9:10" x14ac:dyDescent="0.2">
      <c r="I399983" s="3"/>
      <c r="J399983" s="3"/>
    </row>
    <row r="399984" spans="9:10" x14ac:dyDescent="0.2">
      <c r="I399984" s="3"/>
      <c r="J399984" s="3"/>
    </row>
    <row r="399985" spans="9:10" x14ac:dyDescent="0.2">
      <c r="I399985" s="3"/>
      <c r="J399985" s="3"/>
    </row>
    <row r="399986" spans="9:10" x14ac:dyDescent="0.2">
      <c r="I399986" s="3"/>
      <c r="J399986" s="3"/>
    </row>
    <row r="399987" spans="9:10" x14ac:dyDescent="0.2">
      <c r="I399987" s="3"/>
      <c r="J399987" s="3"/>
    </row>
    <row r="399988" spans="9:10" x14ac:dyDescent="0.2">
      <c r="I399988" s="3"/>
      <c r="J399988" s="3"/>
    </row>
    <row r="399989" spans="9:10" x14ac:dyDescent="0.2">
      <c r="I399989" s="3"/>
      <c r="J399989" s="3"/>
    </row>
    <row r="399990" spans="9:10" x14ac:dyDescent="0.2">
      <c r="I399990" s="3"/>
      <c r="J399990" s="3"/>
    </row>
    <row r="399991" spans="9:10" x14ac:dyDescent="0.2">
      <c r="I399991" s="3"/>
      <c r="J399991" s="3"/>
    </row>
    <row r="399992" spans="9:10" x14ac:dyDescent="0.2">
      <c r="I399992" s="3"/>
      <c r="J399992" s="3"/>
    </row>
    <row r="399993" spans="9:10" x14ac:dyDescent="0.2">
      <c r="I399993" s="3"/>
      <c r="J399993" s="3"/>
    </row>
    <row r="399994" spans="9:10" x14ac:dyDescent="0.2">
      <c r="I399994" s="3"/>
      <c r="J399994" s="3"/>
    </row>
    <row r="399995" spans="9:10" x14ac:dyDescent="0.2">
      <c r="I399995" s="3"/>
      <c r="J399995" s="3"/>
    </row>
    <row r="399996" spans="9:10" x14ac:dyDescent="0.2">
      <c r="I399996" s="3"/>
      <c r="J399996" s="3"/>
    </row>
    <row r="399997" spans="9:10" x14ac:dyDescent="0.2">
      <c r="I399997" s="3"/>
      <c r="J399997" s="3"/>
    </row>
    <row r="399998" spans="9:10" x14ac:dyDescent="0.2">
      <c r="I399998" s="3"/>
      <c r="J399998" s="3"/>
    </row>
    <row r="399999" spans="9:10" x14ac:dyDescent="0.2">
      <c r="I399999" s="3"/>
      <c r="J399999" s="3"/>
    </row>
    <row r="400000" spans="9:10" x14ac:dyDescent="0.2">
      <c r="I400000" s="3"/>
      <c r="J400000" s="3"/>
    </row>
    <row r="400001" spans="9:10" x14ac:dyDescent="0.2">
      <c r="I400001" s="3"/>
      <c r="J400001" s="3"/>
    </row>
    <row r="400002" spans="9:10" x14ac:dyDescent="0.2">
      <c r="I400002" s="3"/>
      <c r="J400002" s="3"/>
    </row>
    <row r="400003" spans="9:10" x14ac:dyDescent="0.2">
      <c r="I400003" s="3"/>
      <c r="J400003" s="3"/>
    </row>
    <row r="400004" spans="9:10" x14ac:dyDescent="0.2">
      <c r="I400004" s="3"/>
      <c r="J400004" s="3"/>
    </row>
    <row r="400005" spans="9:10" x14ac:dyDescent="0.2">
      <c r="I400005" s="3"/>
      <c r="J400005" s="3"/>
    </row>
    <row r="400006" spans="9:10" x14ac:dyDescent="0.2">
      <c r="I400006" s="3"/>
      <c r="J400006" s="3"/>
    </row>
    <row r="400007" spans="9:10" x14ac:dyDescent="0.2">
      <c r="I400007" s="3"/>
      <c r="J400007" s="3"/>
    </row>
    <row r="400008" spans="9:10" x14ac:dyDescent="0.2">
      <c r="I400008" s="3"/>
      <c r="J400008" s="3"/>
    </row>
    <row r="400009" spans="9:10" x14ac:dyDescent="0.2">
      <c r="I400009" s="3"/>
      <c r="J400009" s="3"/>
    </row>
    <row r="400010" spans="9:10" x14ac:dyDescent="0.2">
      <c r="I400010" s="3"/>
      <c r="J400010" s="3"/>
    </row>
    <row r="400011" spans="9:10" x14ac:dyDescent="0.2">
      <c r="I400011" s="3"/>
      <c r="J400011" s="3"/>
    </row>
    <row r="400012" spans="9:10" x14ac:dyDescent="0.2">
      <c r="I400012" s="3"/>
      <c r="J400012" s="3"/>
    </row>
    <row r="400013" spans="9:10" x14ac:dyDescent="0.2">
      <c r="I400013" s="3"/>
      <c r="J400013" s="3"/>
    </row>
    <row r="400014" spans="9:10" x14ac:dyDescent="0.2">
      <c r="I400014" s="3"/>
      <c r="J400014" s="3"/>
    </row>
    <row r="400015" spans="9:10" x14ac:dyDescent="0.2">
      <c r="I400015" s="3"/>
      <c r="J400015" s="3"/>
    </row>
    <row r="400016" spans="9:10" x14ac:dyDescent="0.2">
      <c r="I400016" s="3"/>
      <c r="J400016" s="3"/>
    </row>
    <row r="400017" spans="9:10" x14ac:dyDescent="0.2">
      <c r="I400017" s="3"/>
      <c r="J400017" s="3"/>
    </row>
    <row r="400018" spans="9:10" x14ac:dyDescent="0.2">
      <c r="I400018" s="3"/>
      <c r="J400018" s="3"/>
    </row>
    <row r="400019" spans="9:10" x14ac:dyDescent="0.2">
      <c r="I400019" s="3"/>
      <c r="J400019" s="3"/>
    </row>
    <row r="400020" spans="9:10" x14ac:dyDescent="0.2">
      <c r="I400020" s="3"/>
      <c r="J400020" s="3"/>
    </row>
    <row r="400021" spans="9:10" x14ac:dyDescent="0.2">
      <c r="I400021" s="3"/>
      <c r="J400021" s="3"/>
    </row>
    <row r="400022" spans="9:10" x14ac:dyDescent="0.2">
      <c r="I400022" s="3"/>
      <c r="J400022" s="3"/>
    </row>
    <row r="400023" spans="9:10" x14ac:dyDescent="0.2">
      <c r="I400023" s="3"/>
      <c r="J400023" s="3"/>
    </row>
    <row r="400024" spans="9:10" x14ac:dyDescent="0.2">
      <c r="I400024" s="3"/>
      <c r="J400024" s="3"/>
    </row>
    <row r="400025" spans="9:10" x14ac:dyDescent="0.2">
      <c r="I400025" s="3"/>
      <c r="J400025" s="3"/>
    </row>
    <row r="400026" spans="9:10" x14ac:dyDescent="0.2">
      <c r="I400026" s="3"/>
      <c r="J400026" s="3"/>
    </row>
    <row r="400027" spans="9:10" x14ac:dyDescent="0.2">
      <c r="I400027" s="3"/>
      <c r="J400027" s="3"/>
    </row>
    <row r="400028" spans="9:10" x14ac:dyDescent="0.2">
      <c r="I400028" s="3"/>
      <c r="J400028" s="3"/>
    </row>
    <row r="400029" spans="9:10" x14ac:dyDescent="0.2">
      <c r="I400029" s="3"/>
      <c r="J400029" s="3"/>
    </row>
    <row r="400030" spans="9:10" x14ac:dyDescent="0.2">
      <c r="I400030" s="3"/>
      <c r="J400030" s="3"/>
    </row>
    <row r="400031" spans="9:10" x14ac:dyDescent="0.2">
      <c r="I400031" s="3"/>
      <c r="J400031" s="3"/>
    </row>
    <row r="400032" spans="9:10" x14ac:dyDescent="0.2">
      <c r="I400032" s="3"/>
      <c r="J400032" s="3"/>
    </row>
    <row r="400033" spans="9:10" x14ac:dyDescent="0.2">
      <c r="I400033" s="3"/>
      <c r="J400033" s="3"/>
    </row>
    <row r="400034" spans="9:10" x14ac:dyDescent="0.2">
      <c r="I400034" s="3"/>
      <c r="J400034" s="3"/>
    </row>
    <row r="400035" spans="9:10" x14ac:dyDescent="0.2">
      <c r="I400035" s="3"/>
      <c r="J400035" s="3"/>
    </row>
    <row r="400036" spans="9:10" x14ac:dyDescent="0.2">
      <c r="I400036" s="3"/>
      <c r="J400036" s="3"/>
    </row>
    <row r="400037" spans="9:10" x14ac:dyDescent="0.2">
      <c r="I400037" s="3"/>
      <c r="J400037" s="3"/>
    </row>
    <row r="400038" spans="9:10" x14ac:dyDescent="0.2">
      <c r="I400038" s="3"/>
      <c r="J400038" s="3"/>
    </row>
    <row r="400039" spans="9:10" x14ac:dyDescent="0.2">
      <c r="I400039" s="3"/>
      <c r="J400039" s="3"/>
    </row>
    <row r="400040" spans="9:10" x14ac:dyDescent="0.2">
      <c r="I400040" s="3"/>
      <c r="J400040" s="3"/>
    </row>
    <row r="400041" spans="9:10" x14ac:dyDescent="0.2">
      <c r="I400041" s="3"/>
      <c r="J400041" s="3"/>
    </row>
    <row r="400042" spans="9:10" x14ac:dyDescent="0.2">
      <c r="I400042" s="3"/>
      <c r="J400042" s="3"/>
    </row>
    <row r="400043" spans="9:10" x14ac:dyDescent="0.2">
      <c r="I400043" s="3"/>
      <c r="J400043" s="3"/>
    </row>
    <row r="400044" spans="9:10" x14ac:dyDescent="0.2">
      <c r="I400044" s="3"/>
      <c r="J400044" s="3"/>
    </row>
    <row r="400045" spans="9:10" x14ac:dyDescent="0.2">
      <c r="I400045" s="3"/>
      <c r="J400045" s="3"/>
    </row>
    <row r="400046" spans="9:10" x14ac:dyDescent="0.2">
      <c r="I400046" s="3"/>
      <c r="J400046" s="3"/>
    </row>
    <row r="400047" spans="9:10" x14ac:dyDescent="0.2">
      <c r="I400047" s="3"/>
      <c r="J400047" s="3"/>
    </row>
    <row r="400048" spans="9:10" x14ac:dyDescent="0.2">
      <c r="I400048" s="3"/>
      <c r="J400048" s="3"/>
    </row>
    <row r="400049" spans="9:10" x14ac:dyDescent="0.2">
      <c r="I400049" s="3"/>
      <c r="J400049" s="3"/>
    </row>
    <row r="400050" spans="9:10" x14ac:dyDescent="0.2">
      <c r="I400050" s="3"/>
      <c r="J400050" s="3"/>
    </row>
    <row r="400051" spans="9:10" x14ac:dyDescent="0.2">
      <c r="I400051" s="3"/>
      <c r="J400051" s="3"/>
    </row>
    <row r="400052" spans="9:10" x14ac:dyDescent="0.2">
      <c r="I400052" s="3"/>
      <c r="J400052" s="3"/>
    </row>
    <row r="400053" spans="9:10" x14ac:dyDescent="0.2">
      <c r="I400053" s="3"/>
      <c r="J400053" s="3"/>
    </row>
    <row r="400054" spans="9:10" x14ac:dyDescent="0.2">
      <c r="I400054" s="3"/>
      <c r="J400054" s="3"/>
    </row>
    <row r="400055" spans="9:10" x14ac:dyDescent="0.2">
      <c r="I400055" s="3"/>
      <c r="J400055" s="3"/>
    </row>
    <row r="400056" spans="9:10" x14ac:dyDescent="0.2">
      <c r="I400056" s="3"/>
      <c r="J400056" s="3"/>
    </row>
    <row r="400057" spans="9:10" x14ac:dyDescent="0.2">
      <c r="I400057" s="3"/>
      <c r="J400057" s="3"/>
    </row>
    <row r="400058" spans="9:10" x14ac:dyDescent="0.2">
      <c r="I400058" s="3"/>
      <c r="J400058" s="3"/>
    </row>
    <row r="400059" spans="9:10" x14ac:dyDescent="0.2">
      <c r="I400059" s="3"/>
      <c r="J400059" s="3"/>
    </row>
    <row r="400060" spans="9:10" x14ac:dyDescent="0.2">
      <c r="I400060" s="3"/>
      <c r="J400060" s="3"/>
    </row>
    <row r="400061" spans="9:10" x14ac:dyDescent="0.2">
      <c r="I400061" s="3"/>
      <c r="J400061" s="3"/>
    </row>
    <row r="400062" spans="9:10" x14ac:dyDescent="0.2">
      <c r="I400062" s="3"/>
      <c r="J400062" s="3"/>
    </row>
    <row r="400063" spans="9:10" x14ac:dyDescent="0.2">
      <c r="I400063" s="3"/>
      <c r="J400063" s="3"/>
    </row>
    <row r="400064" spans="9:10" x14ac:dyDescent="0.2">
      <c r="I400064" s="3"/>
      <c r="J400064" s="3"/>
    </row>
    <row r="400065" spans="9:10" x14ac:dyDescent="0.2">
      <c r="I400065" s="3"/>
      <c r="J400065" s="3"/>
    </row>
    <row r="400066" spans="9:10" x14ac:dyDescent="0.2">
      <c r="I400066" s="3"/>
      <c r="J400066" s="3"/>
    </row>
    <row r="400067" spans="9:10" x14ac:dyDescent="0.2">
      <c r="I400067" s="3"/>
      <c r="J400067" s="3"/>
    </row>
    <row r="400068" spans="9:10" x14ac:dyDescent="0.2">
      <c r="I400068" s="3"/>
      <c r="J400068" s="3"/>
    </row>
    <row r="400069" spans="9:10" x14ac:dyDescent="0.2">
      <c r="I400069" s="3"/>
      <c r="J400069" s="3"/>
    </row>
    <row r="400070" spans="9:10" x14ac:dyDescent="0.2">
      <c r="I400070" s="3"/>
      <c r="J400070" s="3"/>
    </row>
    <row r="400071" spans="9:10" x14ac:dyDescent="0.2">
      <c r="I400071" s="3"/>
      <c r="J400071" s="3"/>
    </row>
    <row r="400072" spans="9:10" x14ac:dyDescent="0.2">
      <c r="I400072" s="3"/>
      <c r="J400072" s="3"/>
    </row>
    <row r="400073" spans="9:10" x14ac:dyDescent="0.2">
      <c r="I400073" s="3"/>
      <c r="J400073" s="3"/>
    </row>
    <row r="400074" spans="9:10" x14ac:dyDescent="0.2">
      <c r="I400074" s="3"/>
      <c r="J400074" s="3"/>
    </row>
    <row r="400075" spans="9:10" x14ac:dyDescent="0.2">
      <c r="I400075" s="3"/>
      <c r="J400075" s="3"/>
    </row>
    <row r="400076" spans="9:10" x14ac:dyDescent="0.2">
      <c r="I400076" s="3"/>
      <c r="J400076" s="3"/>
    </row>
    <row r="400077" spans="9:10" x14ac:dyDescent="0.2">
      <c r="I400077" s="3"/>
      <c r="J400077" s="3"/>
    </row>
    <row r="400078" spans="9:10" x14ac:dyDescent="0.2">
      <c r="I400078" s="3"/>
      <c r="J400078" s="3"/>
    </row>
    <row r="400079" spans="9:10" x14ac:dyDescent="0.2">
      <c r="I400079" s="3"/>
      <c r="J400079" s="3"/>
    </row>
    <row r="400080" spans="9:10" x14ac:dyDescent="0.2">
      <c r="I400080" s="3"/>
      <c r="J400080" s="3"/>
    </row>
    <row r="400081" spans="9:10" x14ac:dyDescent="0.2">
      <c r="I400081" s="3"/>
      <c r="J400081" s="3"/>
    </row>
    <row r="400082" spans="9:10" x14ac:dyDescent="0.2">
      <c r="I400082" s="3"/>
      <c r="J400082" s="3"/>
    </row>
    <row r="400083" spans="9:10" x14ac:dyDescent="0.2">
      <c r="I400083" s="3"/>
      <c r="J400083" s="3"/>
    </row>
    <row r="400084" spans="9:10" x14ac:dyDescent="0.2">
      <c r="I400084" s="3"/>
      <c r="J400084" s="3"/>
    </row>
    <row r="400085" spans="9:10" x14ac:dyDescent="0.2">
      <c r="I400085" s="3"/>
      <c r="J400085" s="3"/>
    </row>
    <row r="400086" spans="9:10" x14ac:dyDescent="0.2">
      <c r="I400086" s="3"/>
      <c r="J400086" s="3"/>
    </row>
    <row r="400087" spans="9:10" x14ac:dyDescent="0.2">
      <c r="I400087" s="3"/>
      <c r="J400087" s="3"/>
    </row>
    <row r="400088" spans="9:10" x14ac:dyDescent="0.2">
      <c r="I400088" s="3"/>
      <c r="J400088" s="3"/>
    </row>
    <row r="400089" spans="9:10" x14ac:dyDescent="0.2">
      <c r="I400089" s="3"/>
      <c r="J400089" s="3"/>
    </row>
    <row r="400090" spans="9:10" x14ac:dyDescent="0.2">
      <c r="I400090" s="3"/>
      <c r="J400090" s="3"/>
    </row>
    <row r="400091" spans="9:10" x14ac:dyDescent="0.2">
      <c r="I400091" s="3"/>
      <c r="J400091" s="3"/>
    </row>
    <row r="400092" spans="9:10" x14ac:dyDescent="0.2">
      <c r="I400092" s="3"/>
      <c r="J400092" s="3"/>
    </row>
    <row r="400093" spans="9:10" x14ac:dyDescent="0.2">
      <c r="I400093" s="3"/>
      <c r="J400093" s="3"/>
    </row>
    <row r="400094" spans="9:10" x14ac:dyDescent="0.2">
      <c r="I400094" s="3"/>
      <c r="J400094" s="3"/>
    </row>
    <row r="400095" spans="9:10" x14ac:dyDescent="0.2">
      <c r="I400095" s="3"/>
      <c r="J400095" s="3"/>
    </row>
    <row r="400096" spans="9:10" x14ac:dyDescent="0.2">
      <c r="I400096" s="3"/>
      <c r="J400096" s="3"/>
    </row>
    <row r="400097" spans="9:10" x14ac:dyDescent="0.2">
      <c r="I400097" s="3"/>
      <c r="J400097" s="3"/>
    </row>
    <row r="400098" spans="9:10" x14ac:dyDescent="0.2">
      <c r="I400098" s="3"/>
      <c r="J400098" s="3"/>
    </row>
    <row r="400099" spans="9:10" x14ac:dyDescent="0.2">
      <c r="I400099" s="3"/>
      <c r="J400099" s="3"/>
    </row>
    <row r="400100" spans="9:10" x14ac:dyDescent="0.2">
      <c r="I400100" s="3"/>
      <c r="J400100" s="3"/>
    </row>
    <row r="400101" spans="9:10" x14ac:dyDescent="0.2">
      <c r="I400101" s="3"/>
      <c r="J400101" s="3"/>
    </row>
    <row r="400102" spans="9:10" x14ac:dyDescent="0.2">
      <c r="I400102" s="3"/>
      <c r="J400102" s="3"/>
    </row>
    <row r="400103" spans="9:10" x14ac:dyDescent="0.2">
      <c r="I400103" s="3"/>
      <c r="J400103" s="3"/>
    </row>
    <row r="400104" spans="9:10" x14ac:dyDescent="0.2">
      <c r="I400104" s="3"/>
      <c r="J400104" s="3"/>
    </row>
    <row r="400105" spans="9:10" x14ac:dyDescent="0.2">
      <c r="I400105" s="3"/>
      <c r="J400105" s="3"/>
    </row>
    <row r="400106" spans="9:10" x14ac:dyDescent="0.2">
      <c r="I400106" s="3"/>
      <c r="J400106" s="3"/>
    </row>
    <row r="400107" spans="9:10" x14ac:dyDescent="0.2">
      <c r="I400107" s="3"/>
      <c r="J400107" s="3"/>
    </row>
    <row r="400108" spans="9:10" x14ac:dyDescent="0.2">
      <c r="I400108" s="3"/>
      <c r="J400108" s="3"/>
    </row>
    <row r="400109" spans="9:10" x14ac:dyDescent="0.2">
      <c r="I400109" s="3"/>
      <c r="J400109" s="3"/>
    </row>
    <row r="400110" spans="9:10" x14ac:dyDescent="0.2">
      <c r="I400110" s="3"/>
      <c r="J400110" s="3"/>
    </row>
    <row r="400111" spans="9:10" x14ac:dyDescent="0.2">
      <c r="I400111" s="3"/>
      <c r="J400111" s="3"/>
    </row>
    <row r="400112" spans="9:10" x14ac:dyDescent="0.2">
      <c r="I400112" s="3"/>
      <c r="J400112" s="3"/>
    </row>
    <row r="400113" spans="9:10" x14ac:dyDescent="0.2">
      <c r="I400113" s="3"/>
      <c r="J400113" s="3"/>
    </row>
    <row r="400114" spans="9:10" x14ac:dyDescent="0.2">
      <c r="I400114" s="3"/>
      <c r="J400114" s="3"/>
    </row>
    <row r="400115" spans="9:10" x14ac:dyDescent="0.2">
      <c r="I400115" s="3"/>
      <c r="J400115" s="3"/>
    </row>
    <row r="400116" spans="9:10" x14ac:dyDescent="0.2">
      <c r="I400116" s="3"/>
      <c r="J400116" s="3"/>
    </row>
    <row r="400117" spans="9:10" x14ac:dyDescent="0.2">
      <c r="I400117" s="3"/>
      <c r="J400117" s="3"/>
    </row>
    <row r="400118" spans="9:10" x14ac:dyDescent="0.2">
      <c r="I400118" s="3"/>
      <c r="J400118" s="3"/>
    </row>
    <row r="400119" spans="9:10" x14ac:dyDescent="0.2">
      <c r="I400119" s="3"/>
      <c r="J400119" s="3"/>
    </row>
    <row r="400120" spans="9:10" x14ac:dyDescent="0.2">
      <c r="I400120" s="3"/>
      <c r="J400120" s="3"/>
    </row>
    <row r="400121" spans="9:10" x14ac:dyDescent="0.2">
      <c r="I400121" s="3"/>
      <c r="J400121" s="3"/>
    </row>
    <row r="400122" spans="9:10" x14ac:dyDescent="0.2">
      <c r="I400122" s="3"/>
      <c r="J400122" s="3"/>
    </row>
    <row r="400123" spans="9:10" x14ac:dyDescent="0.2">
      <c r="I400123" s="3"/>
      <c r="J400123" s="3"/>
    </row>
    <row r="400124" spans="9:10" x14ac:dyDescent="0.2">
      <c r="I400124" s="3"/>
      <c r="J400124" s="3"/>
    </row>
    <row r="400125" spans="9:10" x14ac:dyDescent="0.2">
      <c r="I400125" s="3"/>
      <c r="J400125" s="3"/>
    </row>
    <row r="400126" spans="9:10" x14ac:dyDescent="0.2">
      <c r="I400126" s="3"/>
      <c r="J400126" s="3"/>
    </row>
    <row r="400127" spans="9:10" x14ac:dyDescent="0.2">
      <c r="I400127" s="3"/>
      <c r="J400127" s="3"/>
    </row>
    <row r="400128" spans="9:10" x14ac:dyDescent="0.2">
      <c r="I400128" s="3"/>
      <c r="J400128" s="3"/>
    </row>
    <row r="400129" spans="9:10" x14ac:dyDescent="0.2">
      <c r="I400129" s="3"/>
      <c r="J400129" s="3"/>
    </row>
    <row r="400130" spans="9:10" x14ac:dyDescent="0.2">
      <c r="I400130" s="3"/>
      <c r="J400130" s="3"/>
    </row>
    <row r="400131" spans="9:10" x14ac:dyDescent="0.2">
      <c r="I400131" s="3"/>
      <c r="J400131" s="3"/>
    </row>
    <row r="400132" spans="9:10" x14ac:dyDescent="0.2">
      <c r="I400132" s="3"/>
      <c r="J400132" s="3"/>
    </row>
    <row r="400133" spans="9:10" x14ac:dyDescent="0.2">
      <c r="I400133" s="3"/>
      <c r="J400133" s="3"/>
    </row>
    <row r="400134" spans="9:10" x14ac:dyDescent="0.2">
      <c r="I400134" s="3"/>
      <c r="J400134" s="3"/>
    </row>
    <row r="400135" spans="9:10" x14ac:dyDescent="0.2">
      <c r="I400135" s="3"/>
      <c r="J400135" s="3"/>
    </row>
    <row r="400136" spans="9:10" x14ac:dyDescent="0.2">
      <c r="I400136" s="3"/>
      <c r="J400136" s="3"/>
    </row>
    <row r="400137" spans="9:10" x14ac:dyDescent="0.2">
      <c r="I400137" s="3"/>
      <c r="J400137" s="3"/>
    </row>
    <row r="400138" spans="9:10" x14ac:dyDescent="0.2">
      <c r="I400138" s="3"/>
      <c r="J400138" s="3"/>
    </row>
    <row r="400139" spans="9:10" x14ac:dyDescent="0.2">
      <c r="I400139" s="3"/>
      <c r="J400139" s="3"/>
    </row>
    <row r="400140" spans="9:10" x14ac:dyDescent="0.2">
      <c r="I400140" s="3"/>
      <c r="J400140" s="3"/>
    </row>
    <row r="400141" spans="9:10" x14ac:dyDescent="0.2">
      <c r="I400141" s="3"/>
      <c r="J400141" s="3"/>
    </row>
    <row r="400142" spans="9:10" x14ac:dyDescent="0.2">
      <c r="I400142" s="3"/>
      <c r="J400142" s="3"/>
    </row>
    <row r="400143" spans="9:10" x14ac:dyDescent="0.2">
      <c r="I400143" s="3"/>
      <c r="J400143" s="3"/>
    </row>
    <row r="400144" spans="9:10" x14ac:dyDescent="0.2">
      <c r="I400144" s="3"/>
      <c r="J400144" s="3"/>
    </row>
    <row r="400145" spans="9:10" x14ac:dyDescent="0.2">
      <c r="I400145" s="3"/>
      <c r="J400145" s="3"/>
    </row>
    <row r="400146" spans="9:10" x14ac:dyDescent="0.2">
      <c r="I400146" s="3"/>
      <c r="J400146" s="3"/>
    </row>
    <row r="400147" spans="9:10" x14ac:dyDescent="0.2">
      <c r="I400147" s="3"/>
      <c r="J400147" s="3"/>
    </row>
    <row r="400148" spans="9:10" x14ac:dyDescent="0.2">
      <c r="I400148" s="3"/>
      <c r="J400148" s="3"/>
    </row>
    <row r="400149" spans="9:10" x14ac:dyDescent="0.2">
      <c r="I400149" s="3"/>
      <c r="J400149" s="3"/>
    </row>
    <row r="400150" spans="9:10" x14ac:dyDescent="0.2">
      <c r="I400150" s="3"/>
      <c r="J400150" s="3"/>
    </row>
    <row r="400151" spans="9:10" x14ac:dyDescent="0.2">
      <c r="I400151" s="3"/>
      <c r="J400151" s="3"/>
    </row>
    <row r="400152" spans="9:10" x14ac:dyDescent="0.2">
      <c r="I400152" s="3"/>
      <c r="J400152" s="3"/>
    </row>
    <row r="400153" spans="9:10" x14ac:dyDescent="0.2">
      <c r="I400153" s="3"/>
      <c r="J400153" s="3"/>
    </row>
    <row r="400154" spans="9:10" x14ac:dyDescent="0.2">
      <c r="I400154" s="3"/>
      <c r="J400154" s="3"/>
    </row>
    <row r="400155" spans="9:10" x14ac:dyDescent="0.2">
      <c r="I400155" s="3"/>
      <c r="J400155" s="3"/>
    </row>
    <row r="400156" spans="9:10" x14ac:dyDescent="0.2">
      <c r="I400156" s="3"/>
      <c r="J400156" s="3"/>
    </row>
    <row r="400157" spans="9:10" x14ac:dyDescent="0.2">
      <c r="I400157" s="3"/>
      <c r="J400157" s="3"/>
    </row>
    <row r="400158" spans="9:10" x14ac:dyDescent="0.2">
      <c r="I400158" s="3"/>
      <c r="J400158" s="3"/>
    </row>
    <row r="400159" spans="9:10" x14ac:dyDescent="0.2">
      <c r="I400159" s="3"/>
      <c r="J400159" s="3"/>
    </row>
    <row r="400160" spans="9:10" x14ac:dyDescent="0.2">
      <c r="I400160" s="3"/>
      <c r="J400160" s="3"/>
    </row>
    <row r="400161" spans="9:10" x14ac:dyDescent="0.2">
      <c r="I400161" s="3"/>
      <c r="J400161" s="3"/>
    </row>
    <row r="400162" spans="9:10" x14ac:dyDescent="0.2">
      <c r="I400162" s="3"/>
      <c r="J400162" s="3"/>
    </row>
    <row r="400163" spans="9:10" x14ac:dyDescent="0.2">
      <c r="I400163" s="3"/>
      <c r="J400163" s="3"/>
    </row>
    <row r="400164" spans="9:10" x14ac:dyDescent="0.2">
      <c r="I400164" s="3"/>
      <c r="J400164" s="3"/>
    </row>
    <row r="400165" spans="9:10" x14ac:dyDescent="0.2">
      <c r="I400165" s="3"/>
      <c r="J400165" s="3"/>
    </row>
    <row r="400166" spans="9:10" x14ac:dyDescent="0.2">
      <c r="I400166" s="3"/>
      <c r="J400166" s="3"/>
    </row>
    <row r="400167" spans="9:10" x14ac:dyDescent="0.2">
      <c r="I400167" s="3"/>
      <c r="J400167" s="3"/>
    </row>
    <row r="400168" spans="9:10" x14ac:dyDescent="0.2">
      <c r="I400168" s="3"/>
      <c r="J400168" s="3"/>
    </row>
    <row r="400169" spans="9:10" x14ac:dyDescent="0.2">
      <c r="I400169" s="3"/>
      <c r="J400169" s="3"/>
    </row>
    <row r="400170" spans="9:10" x14ac:dyDescent="0.2">
      <c r="I400170" s="3"/>
      <c r="J400170" s="3"/>
    </row>
    <row r="400171" spans="9:10" x14ac:dyDescent="0.2">
      <c r="I400171" s="3"/>
      <c r="J400171" s="3"/>
    </row>
    <row r="400172" spans="9:10" x14ac:dyDescent="0.2">
      <c r="I400172" s="3"/>
      <c r="J400172" s="3"/>
    </row>
    <row r="400173" spans="9:10" x14ac:dyDescent="0.2">
      <c r="I400173" s="3"/>
      <c r="J400173" s="3"/>
    </row>
    <row r="400174" spans="9:10" x14ac:dyDescent="0.2">
      <c r="I400174" s="3"/>
      <c r="J400174" s="3"/>
    </row>
    <row r="400175" spans="9:10" x14ac:dyDescent="0.2">
      <c r="I400175" s="3"/>
      <c r="J400175" s="3"/>
    </row>
    <row r="400176" spans="9:10" x14ac:dyDescent="0.2">
      <c r="I400176" s="3"/>
      <c r="J400176" s="3"/>
    </row>
    <row r="400177" spans="9:10" x14ac:dyDescent="0.2">
      <c r="I400177" s="3"/>
      <c r="J400177" s="3"/>
    </row>
    <row r="400178" spans="9:10" x14ac:dyDescent="0.2">
      <c r="I400178" s="3"/>
      <c r="J400178" s="3"/>
    </row>
    <row r="400179" spans="9:10" x14ac:dyDescent="0.2">
      <c r="I400179" s="3"/>
      <c r="J400179" s="3"/>
    </row>
    <row r="400180" spans="9:10" x14ac:dyDescent="0.2">
      <c r="I400180" s="3"/>
      <c r="J400180" s="3"/>
    </row>
    <row r="400181" spans="9:10" x14ac:dyDescent="0.2">
      <c r="I400181" s="3"/>
      <c r="J400181" s="3"/>
    </row>
    <row r="400182" spans="9:10" x14ac:dyDescent="0.2">
      <c r="I400182" s="3"/>
      <c r="J400182" s="3"/>
    </row>
    <row r="400183" spans="9:10" x14ac:dyDescent="0.2">
      <c r="I400183" s="3"/>
      <c r="J400183" s="3"/>
    </row>
    <row r="400184" spans="9:10" x14ac:dyDescent="0.2">
      <c r="I400184" s="3"/>
      <c r="J400184" s="3"/>
    </row>
    <row r="400185" spans="9:10" x14ac:dyDescent="0.2">
      <c r="I400185" s="3"/>
      <c r="J400185" s="3"/>
    </row>
    <row r="400186" spans="9:10" x14ac:dyDescent="0.2">
      <c r="I400186" s="3"/>
      <c r="J400186" s="3"/>
    </row>
    <row r="400187" spans="9:10" x14ac:dyDescent="0.2">
      <c r="I400187" s="3"/>
      <c r="J400187" s="3"/>
    </row>
    <row r="400188" spans="9:10" x14ac:dyDescent="0.2">
      <c r="I400188" s="3"/>
      <c r="J400188" s="3"/>
    </row>
    <row r="400189" spans="9:10" x14ac:dyDescent="0.2">
      <c r="I400189" s="3"/>
      <c r="J400189" s="3"/>
    </row>
    <row r="400190" spans="9:10" x14ac:dyDescent="0.2">
      <c r="I400190" s="3"/>
      <c r="J400190" s="3"/>
    </row>
    <row r="400191" spans="9:10" x14ac:dyDescent="0.2">
      <c r="I400191" s="3"/>
      <c r="J400191" s="3"/>
    </row>
    <row r="400192" spans="9:10" x14ac:dyDescent="0.2">
      <c r="I400192" s="3"/>
      <c r="J400192" s="3"/>
    </row>
    <row r="400193" spans="9:10" x14ac:dyDescent="0.2">
      <c r="I400193" s="3"/>
      <c r="J400193" s="3"/>
    </row>
    <row r="400194" spans="9:10" x14ac:dyDescent="0.2">
      <c r="I400194" s="3"/>
      <c r="J400194" s="3"/>
    </row>
    <row r="400195" spans="9:10" x14ac:dyDescent="0.2">
      <c r="I400195" s="3"/>
      <c r="J400195" s="3"/>
    </row>
    <row r="400196" spans="9:10" x14ac:dyDescent="0.2">
      <c r="I400196" s="3"/>
      <c r="J400196" s="3"/>
    </row>
    <row r="400197" spans="9:10" x14ac:dyDescent="0.2">
      <c r="I400197" s="3"/>
      <c r="J400197" s="3"/>
    </row>
    <row r="400198" spans="9:10" x14ac:dyDescent="0.2">
      <c r="I400198" s="3"/>
      <c r="J400198" s="3"/>
    </row>
    <row r="400199" spans="9:10" x14ac:dyDescent="0.2">
      <c r="I400199" s="3"/>
      <c r="J400199" s="3"/>
    </row>
    <row r="400200" spans="9:10" x14ac:dyDescent="0.2">
      <c r="I400200" s="3"/>
      <c r="J400200" s="3"/>
    </row>
    <row r="400201" spans="9:10" x14ac:dyDescent="0.2">
      <c r="I400201" s="3"/>
      <c r="J400201" s="3"/>
    </row>
    <row r="400202" spans="9:10" x14ac:dyDescent="0.2">
      <c r="I400202" s="3"/>
      <c r="J400202" s="3"/>
    </row>
    <row r="400203" spans="9:10" x14ac:dyDescent="0.2">
      <c r="I400203" s="3"/>
      <c r="J400203" s="3"/>
    </row>
    <row r="400204" spans="9:10" x14ac:dyDescent="0.2">
      <c r="I400204" s="3"/>
      <c r="J400204" s="3"/>
    </row>
    <row r="400205" spans="9:10" x14ac:dyDescent="0.2">
      <c r="I400205" s="3"/>
      <c r="J400205" s="3"/>
    </row>
    <row r="400206" spans="9:10" x14ac:dyDescent="0.2">
      <c r="I400206" s="3"/>
      <c r="J400206" s="3"/>
    </row>
    <row r="400207" spans="9:10" x14ac:dyDescent="0.2">
      <c r="I400207" s="3"/>
      <c r="J400207" s="3"/>
    </row>
    <row r="400208" spans="9:10" x14ac:dyDescent="0.2">
      <c r="I400208" s="3"/>
      <c r="J400208" s="3"/>
    </row>
    <row r="400209" spans="9:10" x14ac:dyDescent="0.2">
      <c r="I400209" s="3"/>
      <c r="J400209" s="3"/>
    </row>
    <row r="400210" spans="9:10" x14ac:dyDescent="0.2">
      <c r="I400210" s="3"/>
      <c r="J400210" s="3"/>
    </row>
    <row r="400211" spans="9:10" x14ac:dyDescent="0.2">
      <c r="I400211" s="3"/>
      <c r="J400211" s="3"/>
    </row>
    <row r="400212" spans="9:10" x14ac:dyDescent="0.2">
      <c r="I400212" s="3"/>
      <c r="J400212" s="3"/>
    </row>
    <row r="400213" spans="9:10" x14ac:dyDescent="0.2">
      <c r="I400213" s="3"/>
      <c r="J400213" s="3"/>
    </row>
    <row r="400214" spans="9:10" x14ac:dyDescent="0.2">
      <c r="I400214" s="3"/>
      <c r="J400214" s="3"/>
    </row>
    <row r="400215" spans="9:10" x14ac:dyDescent="0.2">
      <c r="I400215" s="3"/>
      <c r="J400215" s="3"/>
    </row>
    <row r="400216" spans="9:10" x14ac:dyDescent="0.2">
      <c r="I400216" s="3"/>
      <c r="J400216" s="3"/>
    </row>
    <row r="400217" spans="9:10" x14ac:dyDescent="0.2">
      <c r="I400217" s="3"/>
      <c r="J400217" s="3"/>
    </row>
    <row r="400218" spans="9:10" x14ac:dyDescent="0.2">
      <c r="I400218" s="3"/>
      <c r="J400218" s="3"/>
    </row>
    <row r="400219" spans="9:10" x14ac:dyDescent="0.2">
      <c r="I400219" s="3"/>
      <c r="J400219" s="3"/>
    </row>
    <row r="400220" spans="9:10" x14ac:dyDescent="0.2">
      <c r="I400220" s="3"/>
      <c r="J400220" s="3"/>
    </row>
    <row r="400221" spans="9:10" x14ac:dyDescent="0.2">
      <c r="I400221" s="3"/>
      <c r="J400221" s="3"/>
    </row>
    <row r="400222" spans="9:10" x14ac:dyDescent="0.2">
      <c r="I400222" s="3"/>
      <c r="J400222" s="3"/>
    </row>
    <row r="400223" spans="9:10" x14ac:dyDescent="0.2">
      <c r="I400223" s="3"/>
      <c r="J400223" s="3"/>
    </row>
    <row r="400224" spans="9:10" x14ac:dyDescent="0.2">
      <c r="I400224" s="3"/>
      <c r="J400224" s="3"/>
    </row>
    <row r="400225" spans="9:10" x14ac:dyDescent="0.2">
      <c r="I400225" s="3"/>
      <c r="J400225" s="3"/>
    </row>
    <row r="400226" spans="9:10" x14ac:dyDescent="0.2">
      <c r="I400226" s="3"/>
      <c r="J400226" s="3"/>
    </row>
    <row r="400227" spans="9:10" x14ac:dyDescent="0.2">
      <c r="I400227" s="3"/>
      <c r="J400227" s="3"/>
    </row>
    <row r="400228" spans="9:10" x14ac:dyDescent="0.2">
      <c r="I400228" s="3"/>
      <c r="J400228" s="3"/>
    </row>
    <row r="400229" spans="9:10" x14ac:dyDescent="0.2">
      <c r="I400229" s="3"/>
      <c r="J400229" s="3"/>
    </row>
    <row r="400230" spans="9:10" x14ac:dyDescent="0.2">
      <c r="I400230" s="3"/>
      <c r="J400230" s="3"/>
    </row>
    <row r="400231" spans="9:10" x14ac:dyDescent="0.2">
      <c r="I400231" s="3"/>
      <c r="J400231" s="3"/>
    </row>
    <row r="400232" spans="9:10" x14ac:dyDescent="0.2">
      <c r="I400232" s="3"/>
      <c r="J400232" s="3"/>
    </row>
    <row r="400233" spans="9:10" x14ac:dyDescent="0.2">
      <c r="I400233" s="3"/>
      <c r="J400233" s="3"/>
    </row>
    <row r="400234" spans="9:10" x14ac:dyDescent="0.2">
      <c r="I400234" s="3"/>
      <c r="J400234" s="3"/>
    </row>
    <row r="400235" spans="9:10" x14ac:dyDescent="0.2">
      <c r="I400235" s="3"/>
      <c r="J400235" s="3"/>
    </row>
    <row r="400236" spans="9:10" x14ac:dyDescent="0.2">
      <c r="I400236" s="3"/>
      <c r="J400236" s="3"/>
    </row>
    <row r="400237" spans="9:10" x14ac:dyDescent="0.2">
      <c r="I400237" s="3"/>
      <c r="J400237" s="3"/>
    </row>
    <row r="400238" spans="9:10" x14ac:dyDescent="0.2">
      <c r="I400238" s="3"/>
      <c r="J400238" s="3"/>
    </row>
    <row r="400239" spans="9:10" x14ac:dyDescent="0.2">
      <c r="I400239" s="3"/>
      <c r="J400239" s="3"/>
    </row>
    <row r="400240" spans="9:10" x14ac:dyDescent="0.2">
      <c r="I400240" s="3"/>
      <c r="J400240" s="3"/>
    </row>
    <row r="400241" spans="9:10" x14ac:dyDescent="0.2">
      <c r="I400241" s="3"/>
      <c r="J400241" s="3"/>
    </row>
    <row r="400242" spans="9:10" x14ac:dyDescent="0.2">
      <c r="I400242" s="3"/>
      <c r="J400242" s="3"/>
    </row>
    <row r="400243" spans="9:10" x14ac:dyDescent="0.2">
      <c r="I400243" s="3"/>
      <c r="J400243" s="3"/>
    </row>
    <row r="400244" spans="9:10" x14ac:dyDescent="0.2">
      <c r="I400244" s="3"/>
      <c r="J400244" s="3"/>
    </row>
    <row r="400245" spans="9:10" x14ac:dyDescent="0.2">
      <c r="I400245" s="3"/>
      <c r="J400245" s="3"/>
    </row>
    <row r="400246" spans="9:10" x14ac:dyDescent="0.2">
      <c r="I400246" s="3"/>
      <c r="J400246" s="3"/>
    </row>
    <row r="400247" spans="9:10" x14ac:dyDescent="0.2">
      <c r="I400247" s="3"/>
      <c r="J400247" s="3"/>
    </row>
    <row r="400248" spans="9:10" x14ac:dyDescent="0.2">
      <c r="I400248" s="3"/>
      <c r="J400248" s="3"/>
    </row>
    <row r="400249" spans="9:10" x14ac:dyDescent="0.2">
      <c r="I400249" s="3"/>
      <c r="J400249" s="3"/>
    </row>
    <row r="400250" spans="9:10" x14ac:dyDescent="0.2">
      <c r="I400250" s="3"/>
      <c r="J400250" s="3"/>
    </row>
    <row r="400251" spans="9:10" x14ac:dyDescent="0.2">
      <c r="I400251" s="3"/>
      <c r="J400251" s="3"/>
    </row>
    <row r="400252" spans="9:10" x14ac:dyDescent="0.2">
      <c r="I400252" s="3"/>
      <c r="J400252" s="3"/>
    </row>
    <row r="400253" spans="9:10" x14ac:dyDescent="0.2">
      <c r="I400253" s="3"/>
      <c r="J400253" s="3"/>
    </row>
    <row r="400254" spans="9:10" x14ac:dyDescent="0.2">
      <c r="I400254" s="3"/>
      <c r="J400254" s="3"/>
    </row>
    <row r="400255" spans="9:10" x14ac:dyDescent="0.2">
      <c r="I400255" s="3"/>
      <c r="J400255" s="3"/>
    </row>
    <row r="400256" spans="9:10" x14ac:dyDescent="0.2">
      <c r="I400256" s="3"/>
      <c r="J400256" s="3"/>
    </row>
    <row r="400257" spans="9:10" x14ac:dyDescent="0.2">
      <c r="I400257" s="3"/>
      <c r="J400257" s="3"/>
    </row>
    <row r="400258" spans="9:10" x14ac:dyDescent="0.2">
      <c r="I400258" s="3"/>
      <c r="J400258" s="3"/>
    </row>
    <row r="400259" spans="9:10" x14ac:dyDescent="0.2">
      <c r="I400259" s="3"/>
      <c r="J400259" s="3"/>
    </row>
    <row r="400260" spans="9:10" x14ac:dyDescent="0.2">
      <c r="I400260" s="3"/>
      <c r="J400260" s="3"/>
    </row>
    <row r="400261" spans="9:10" x14ac:dyDescent="0.2">
      <c r="I400261" s="3"/>
      <c r="J400261" s="3"/>
    </row>
    <row r="400262" spans="9:10" x14ac:dyDescent="0.2">
      <c r="I400262" s="3"/>
      <c r="J400262" s="3"/>
    </row>
    <row r="400263" spans="9:10" x14ac:dyDescent="0.2">
      <c r="I400263" s="3"/>
      <c r="J400263" s="3"/>
    </row>
    <row r="400264" spans="9:10" x14ac:dyDescent="0.2">
      <c r="I400264" s="3"/>
      <c r="J400264" s="3"/>
    </row>
    <row r="400265" spans="9:10" x14ac:dyDescent="0.2">
      <c r="I400265" s="3"/>
      <c r="J400265" s="3"/>
    </row>
    <row r="400266" spans="9:10" x14ac:dyDescent="0.2">
      <c r="I400266" s="3"/>
      <c r="J400266" s="3"/>
    </row>
    <row r="400267" spans="9:10" x14ac:dyDescent="0.2">
      <c r="I400267" s="3"/>
      <c r="J400267" s="3"/>
    </row>
    <row r="400268" spans="9:10" x14ac:dyDescent="0.2">
      <c r="I400268" s="3"/>
      <c r="J400268" s="3"/>
    </row>
    <row r="400269" spans="9:10" x14ac:dyDescent="0.2">
      <c r="I400269" s="3"/>
      <c r="J400269" s="3"/>
    </row>
    <row r="400270" spans="9:10" x14ac:dyDescent="0.2">
      <c r="I400270" s="3"/>
      <c r="J400270" s="3"/>
    </row>
    <row r="400271" spans="9:10" x14ac:dyDescent="0.2">
      <c r="I400271" s="3"/>
      <c r="J400271" s="3"/>
    </row>
    <row r="400272" spans="9:10" x14ac:dyDescent="0.2">
      <c r="I400272" s="3"/>
      <c r="J400272" s="3"/>
    </row>
    <row r="400273" spans="9:10" x14ac:dyDescent="0.2">
      <c r="I400273" s="3"/>
      <c r="J400273" s="3"/>
    </row>
    <row r="400274" spans="9:10" x14ac:dyDescent="0.2">
      <c r="I400274" s="3"/>
      <c r="J400274" s="3"/>
    </row>
    <row r="400275" spans="9:10" x14ac:dyDescent="0.2">
      <c r="I400275" s="3"/>
      <c r="J400275" s="3"/>
    </row>
    <row r="400276" spans="9:10" x14ac:dyDescent="0.2">
      <c r="I400276" s="3"/>
      <c r="J400276" s="3"/>
    </row>
    <row r="400277" spans="9:10" x14ac:dyDescent="0.2">
      <c r="I400277" s="3"/>
      <c r="J400277" s="3"/>
    </row>
    <row r="400278" spans="9:10" x14ac:dyDescent="0.2">
      <c r="I400278" s="3"/>
      <c r="J400278" s="3"/>
    </row>
    <row r="400279" spans="9:10" x14ac:dyDescent="0.2">
      <c r="I400279" s="3"/>
      <c r="J400279" s="3"/>
    </row>
    <row r="400280" spans="9:10" x14ac:dyDescent="0.2">
      <c r="I400280" s="3"/>
      <c r="J400280" s="3"/>
    </row>
    <row r="400281" spans="9:10" x14ac:dyDescent="0.2">
      <c r="I400281" s="3"/>
      <c r="J400281" s="3"/>
    </row>
    <row r="400282" spans="9:10" x14ac:dyDescent="0.2">
      <c r="I400282" s="3"/>
      <c r="J400282" s="3"/>
    </row>
    <row r="400283" spans="9:10" x14ac:dyDescent="0.2">
      <c r="I400283" s="3"/>
      <c r="J400283" s="3"/>
    </row>
    <row r="400284" spans="9:10" x14ac:dyDescent="0.2">
      <c r="I400284" s="3"/>
      <c r="J400284" s="3"/>
    </row>
    <row r="400285" spans="9:10" x14ac:dyDescent="0.2">
      <c r="I400285" s="3"/>
      <c r="J400285" s="3"/>
    </row>
    <row r="400286" spans="9:10" x14ac:dyDescent="0.2">
      <c r="I400286" s="3"/>
      <c r="J400286" s="3"/>
    </row>
    <row r="400287" spans="9:10" x14ac:dyDescent="0.2">
      <c r="I400287" s="3"/>
      <c r="J400287" s="3"/>
    </row>
    <row r="400288" spans="9:10" x14ac:dyDescent="0.2">
      <c r="I400288" s="3"/>
      <c r="J400288" s="3"/>
    </row>
    <row r="400289" spans="9:10" x14ac:dyDescent="0.2">
      <c r="I400289" s="3"/>
      <c r="J400289" s="3"/>
    </row>
    <row r="400290" spans="9:10" x14ac:dyDescent="0.2">
      <c r="I400290" s="3"/>
      <c r="J400290" s="3"/>
    </row>
    <row r="400291" spans="9:10" x14ac:dyDescent="0.2">
      <c r="I400291" s="3"/>
      <c r="J400291" s="3"/>
    </row>
    <row r="400292" spans="9:10" x14ac:dyDescent="0.2">
      <c r="I400292" s="3"/>
      <c r="J400292" s="3"/>
    </row>
    <row r="400293" spans="9:10" x14ac:dyDescent="0.2">
      <c r="I400293" s="3"/>
      <c r="J400293" s="3"/>
    </row>
    <row r="400294" spans="9:10" x14ac:dyDescent="0.2">
      <c r="I400294" s="3"/>
      <c r="J400294" s="3"/>
    </row>
    <row r="400295" spans="9:10" x14ac:dyDescent="0.2">
      <c r="I400295" s="3"/>
      <c r="J400295" s="3"/>
    </row>
    <row r="400296" spans="9:10" x14ac:dyDescent="0.2">
      <c r="I400296" s="3"/>
      <c r="J400296" s="3"/>
    </row>
    <row r="400297" spans="9:10" x14ac:dyDescent="0.2">
      <c r="I400297" s="3"/>
      <c r="J400297" s="3"/>
    </row>
    <row r="400298" spans="9:10" x14ac:dyDescent="0.2">
      <c r="I400298" s="3"/>
      <c r="J400298" s="3"/>
    </row>
    <row r="400299" spans="9:10" x14ac:dyDescent="0.2">
      <c r="I400299" s="3"/>
      <c r="J400299" s="3"/>
    </row>
    <row r="400300" spans="9:10" x14ac:dyDescent="0.2">
      <c r="I400300" s="3"/>
      <c r="J400300" s="3"/>
    </row>
    <row r="400301" spans="9:10" x14ac:dyDescent="0.2">
      <c r="I400301" s="3"/>
      <c r="J400301" s="3"/>
    </row>
    <row r="400302" spans="9:10" x14ac:dyDescent="0.2">
      <c r="I400302" s="3"/>
      <c r="J400302" s="3"/>
    </row>
    <row r="400303" spans="9:10" x14ac:dyDescent="0.2">
      <c r="I400303" s="3"/>
      <c r="J400303" s="3"/>
    </row>
    <row r="400304" spans="9:10" x14ac:dyDescent="0.2">
      <c r="I400304" s="3"/>
      <c r="J400304" s="3"/>
    </row>
    <row r="400305" spans="9:10" x14ac:dyDescent="0.2">
      <c r="I400305" s="3"/>
      <c r="J400305" s="3"/>
    </row>
    <row r="400306" spans="9:10" x14ac:dyDescent="0.2">
      <c r="I400306" s="3"/>
      <c r="J400306" s="3"/>
    </row>
    <row r="400307" spans="9:10" x14ac:dyDescent="0.2">
      <c r="I400307" s="3"/>
      <c r="J400307" s="3"/>
    </row>
    <row r="400308" spans="9:10" x14ac:dyDescent="0.2">
      <c r="I400308" s="3"/>
      <c r="J400308" s="3"/>
    </row>
    <row r="400309" spans="9:10" x14ac:dyDescent="0.2">
      <c r="I400309" s="3"/>
      <c r="J400309" s="3"/>
    </row>
    <row r="400310" spans="9:10" x14ac:dyDescent="0.2">
      <c r="I400310" s="3"/>
      <c r="J400310" s="3"/>
    </row>
    <row r="400311" spans="9:10" x14ac:dyDescent="0.2">
      <c r="I400311" s="3"/>
      <c r="J400311" s="3"/>
    </row>
    <row r="400312" spans="9:10" x14ac:dyDescent="0.2">
      <c r="I400312" s="3"/>
      <c r="J400312" s="3"/>
    </row>
    <row r="400313" spans="9:10" x14ac:dyDescent="0.2">
      <c r="I400313" s="3"/>
      <c r="J400313" s="3"/>
    </row>
    <row r="400314" spans="9:10" x14ac:dyDescent="0.2">
      <c r="I400314" s="3"/>
      <c r="J400314" s="3"/>
    </row>
    <row r="400315" spans="9:10" x14ac:dyDescent="0.2">
      <c r="I400315" s="3"/>
      <c r="J400315" s="3"/>
    </row>
    <row r="400316" spans="9:10" x14ac:dyDescent="0.2">
      <c r="I400316" s="3"/>
      <c r="J400316" s="3"/>
    </row>
    <row r="400317" spans="9:10" x14ac:dyDescent="0.2">
      <c r="I400317" s="3"/>
      <c r="J400317" s="3"/>
    </row>
    <row r="400318" spans="9:10" x14ac:dyDescent="0.2">
      <c r="I400318" s="3"/>
      <c r="J400318" s="3"/>
    </row>
    <row r="400319" spans="9:10" x14ac:dyDescent="0.2">
      <c r="I400319" s="3"/>
      <c r="J400319" s="3"/>
    </row>
    <row r="400320" spans="9:10" x14ac:dyDescent="0.2">
      <c r="I400320" s="3"/>
      <c r="J400320" s="3"/>
    </row>
    <row r="400321" spans="9:10" x14ac:dyDescent="0.2">
      <c r="I400321" s="3"/>
      <c r="J400321" s="3"/>
    </row>
    <row r="400322" spans="9:10" x14ac:dyDescent="0.2">
      <c r="I400322" s="3"/>
      <c r="J400322" s="3"/>
    </row>
    <row r="400323" spans="9:10" x14ac:dyDescent="0.2">
      <c r="I400323" s="3"/>
      <c r="J400323" s="3"/>
    </row>
    <row r="400324" spans="9:10" x14ac:dyDescent="0.2">
      <c r="I400324" s="3"/>
      <c r="J400324" s="3"/>
    </row>
    <row r="400325" spans="9:10" x14ac:dyDescent="0.2">
      <c r="I400325" s="3"/>
      <c r="J400325" s="3"/>
    </row>
    <row r="400326" spans="9:10" x14ac:dyDescent="0.2">
      <c r="I400326" s="3"/>
      <c r="J400326" s="3"/>
    </row>
    <row r="400327" spans="9:10" x14ac:dyDescent="0.2">
      <c r="I400327" s="3"/>
      <c r="J400327" s="3"/>
    </row>
    <row r="400328" spans="9:10" x14ac:dyDescent="0.2">
      <c r="I400328" s="3"/>
      <c r="J400328" s="3"/>
    </row>
    <row r="400329" spans="9:10" x14ac:dyDescent="0.2">
      <c r="I400329" s="3"/>
      <c r="J400329" s="3"/>
    </row>
    <row r="400330" spans="9:10" x14ac:dyDescent="0.2">
      <c r="I400330" s="3"/>
      <c r="J400330" s="3"/>
    </row>
    <row r="400331" spans="9:10" x14ac:dyDescent="0.2">
      <c r="I400331" s="3"/>
      <c r="J400331" s="3"/>
    </row>
    <row r="400332" spans="9:10" x14ac:dyDescent="0.2">
      <c r="I400332" s="3"/>
      <c r="J400332" s="3"/>
    </row>
    <row r="400333" spans="9:10" x14ac:dyDescent="0.2">
      <c r="I400333" s="3"/>
      <c r="J400333" s="3"/>
    </row>
    <row r="400334" spans="9:10" x14ac:dyDescent="0.2">
      <c r="I400334" s="3"/>
      <c r="J400334" s="3"/>
    </row>
    <row r="400335" spans="9:10" x14ac:dyDescent="0.2">
      <c r="I400335" s="3"/>
      <c r="J400335" s="3"/>
    </row>
    <row r="400336" spans="9:10" x14ac:dyDescent="0.2">
      <c r="I400336" s="3"/>
      <c r="J400336" s="3"/>
    </row>
    <row r="400337" spans="9:10" x14ac:dyDescent="0.2">
      <c r="I400337" s="3"/>
      <c r="J400337" s="3"/>
    </row>
    <row r="400338" spans="9:10" x14ac:dyDescent="0.2">
      <c r="I400338" s="3"/>
      <c r="J400338" s="3"/>
    </row>
    <row r="400339" spans="9:10" x14ac:dyDescent="0.2">
      <c r="I400339" s="3"/>
      <c r="J400339" s="3"/>
    </row>
    <row r="400340" spans="9:10" x14ac:dyDescent="0.2">
      <c r="I400340" s="3"/>
      <c r="J400340" s="3"/>
    </row>
    <row r="400341" spans="9:10" x14ac:dyDescent="0.2">
      <c r="I400341" s="3"/>
      <c r="J400341" s="3"/>
    </row>
    <row r="400342" spans="9:10" x14ac:dyDescent="0.2">
      <c r="I400342" s="3"/>
      <c r="J400342" s="3"/>
    </row>
    <row r="400343" spans="9:10" x14ac:dyDescent="0.2">
      <c r="I400343" s="3"/>
      <c r="J400343" s="3"/>
    </row>
    <row r="400344" spans="9:10" x14ac:dyDescent="0.2">
      <c r="I400344" s="3"/>
      <c r="J400344" s="3"/>
    </row>
    <row r="400345" spans="9:10" x14ac:dyDescent="0.2">
      <c r="I400345" s="3"/>
      <c r="J400345" s="3"/>
    </row>
    <row r="400346" spans="9:10" x14ac:dyDescent="0.2">
      <c r="I400346" s="3"/>
      <c r="J400346" s="3"/>
    </row>
    <row r="400347" spans="9:10" x14ac:dyDescent="0.2">
      <c r="I400347" s="3"/>
      <c r="J400347" s="3"/>
    </row>
    <row r="400348" spans="9:10" x14ac:dyDescent="0.2">
      <c r="I400348" s="3"/>
      <c r="J400348" s="3"/>
    </row>
    <row r="400349" spans="9:10" x14ac:dyDescent="0.2">
      <c r="I400349" s="3"/>
      <c r="J400349" s="3"/>
    </row>
    <row r="400350" spans="9:10" x14ac:dyDescent="0.2">
      <c r="I400350" s="3"/>
      <c r="J400350" s="3"/>
    </row>
    <row r="400351" spans="9:10" x14ac:dyDescent="0.2">
      <c r="I400351" s="3"/>
      <c r="J400351" s="3"/>
    </row>
    <row r="400352" spans="9:10" x14ac:dyDescent="0.2">
      <c r="I400352" s="3"/>
      <c r="J400352" s="3"/>
    </row>
    <row r="400353" spans="9:10" x14ac:dyDescent="0.2">
      <c r="I400353" s="3"/>
      <c r="J400353" s="3"/>
    </row>
    <row r="400354" spans="9:10" x14ac:dyDescent="0.2">
      <c r="I400354" s="3"/>
      <c r="J400354" s="3"/>
    </row>
    <row r="400355" spans="9:10" x14ac:dyDescent="0.2">
      <c r="I400355" s="3"/>
      <c r="J400355" s="3"/>
    </row>
    <row r="400356" spans="9:10" x14ac:dyDescent="0.2">
      <c r="I400356" s="3"/>
      <c r="J400356" s="3"/>
    </row>
    <row r="400357" spans="9:10" x14ac:dyDescent="0.2">
      <c r="I400357" s="3"/>
      <c r="J400357" s="3"/>
    </row>
    <row r="400358" spans="9:10" x14ac:dyDescent="0.2">
      <c r="I400358" s="3"/>
      <c r="J400358" s="3"/>
    </row>
    <row r="400359" spans="9:10" x14ac:dyDescent="0.2">
      <c r="I400359" s="3"/>
      <c r="J400359" s="3"/>
    </row>
    <row r="400360" spans="9:10" x14ac:dyDescent="0.2">
      <c r="I400360" s="3"/>
      <c r="J400360" s="3"/>
    </row>
    <row r="400361" spans="9:10" x14ac:dyDescent="0.2">
      <c r="I400361" s="3"/>
      <c r="J400361" s="3"/>
    </row>
    <row r="400362" spans="9:10" x14ac:dyDescent="0.2">
      <c r="I400362" s="3"/>
      <c r="J400362" s="3"/>
    </row>
    <row r="400363" spans="9:10" x14ac:dyDescent="0.2">
      <c r="I400363" s="3"/>
      <c r="J400363" s="3"/>
    </row>
    <row r="400364" spans="9:10" x14ac:dyDescent="0.2">
      <c r="I400364" s="3"/>
      <c r="J400364" s="3"/>
    </row>
    <row r="400365" spans="9:10" x14ac:dyDescent="0.2">
      <c r="I400365" s="3"/>
      <c r="J400365" s="3"/>
    </row>
    <row r="400366" spans="9:10" x14ac:dyDescent="0.2">
      <c r="I400366" s="3"/>
      <c r="J400366" s="3"/>
    </row>
    <row r="400367" spans="9:10" x14ac:dyDescent="0.2">
      <c r="I400367" s="3"/>
      <c r="J400367" s="3"/>
    </row>
    <row r="400368" spans="9:10" x14ac:dyDescent="0.2">
      <c r="I400368" s="3"/>
      <c r="J400368" s="3"/>
    </row>
    <row r="400369" spans="9:10" x14ac:dyDescent="0.2">
      <c r="I400369" s="3"/>
      <c r="J400369" s="3"/>
    </row>
    <row r="400370" spans="9:10" x14ac:dyDescent="0.2">
      <c r="I400370" s="3"/>
      <c r="J400370" s="3"/>
    </row>
    <row r="400371" spans="9:10" x14ac:dyDescent="0.2">
      <c r="I400371" s="3"/>
      <c r="J400371" s="3"/>
    </row>
    <row r="400372" spans="9:10" x14ac:dyDescent="0.2">
      <c r="I400372" s="3"/>
      <c r="J400372" s="3"/>
    </row>
    <row r="400373" spans="9:10" x14ac:dyDescent="0.2">
      <c r="I400373" s="3"/>
      <c r="J400373" s="3"/>
    </row>
    <row r="400374" spans="9:10" x14ac:dyDescent="0.2">
      <c r="I400374" s="3"/>
      <c r="J400374" s="3"/>
    </row>
    <row r="400375" spans="9:10" x14ac:dyDescent="0.2">
      <c r="I400375" s="3"/>
      <c r="J400375" s="3"/>
    </row>
    <row r="400376" spans="9:10" x14ac:dyDescent="0.2">
      <c r="I400376" s="3"/>
      <c r="J400376" s="3"/>
    </row>
    <row r="400377" spans="9:10" x14ac:dyDescent="0.2">
      <c r="I400377" s="3"/>
      <c r="J400377" s="3"/>
    </row>
    <row r="400378" spans="9:10" x14ac:dyDescent="0.2">
      <c r="I400378" s="3"/>
      <c r="J400378" s="3"/>
    </row>
    <row r="400379" spans="9:10" x14ac:dyDescent="0.2">
      <c r="I400379" s="3"/>
      <c r="J400379" s="3"/>
    </row>
    <row r="400380" spans="9:10" x14ac:dyDescent="0.2">
      <c r="I400380" s="3"/>
      <c r="J400380" s="3"/>
    </row>
    <row r="400381" spans="9:10" x14ac:dyDescent="0.2">
      <c r="I400381" s="3"/>
      <c r="J400381" s="3"/>
    </row>
    <row r="400382" spans="9:10" x14ac:dyDescent="0.2">
      <c r="I400382" s="3"/>
      <c r="J400382" s="3"/>
    </row>
    <row r="400383" spans="9:10" x14ac:dyDescent="0.2">
      <c r="I400383" s="3"/>
      <c r="J400383" s="3"/>
    </row>
    <row r="400384" spans="9:10" x14ac:dyDescent="0.2">
      <c r="I400384" s="3"/>
      <c r="J400384" s="3"/>
    </row>
    <row r="400385" spans="9:10" x14ac:dyDescent="0.2">
      <c r="I400385" s="3"/>
      <c r="J400385" s="3"/>
    </row>
    <row r="400386" spans="9:10" x14ac:dyDescent="0.2">
      <c r="I400386" s="3"/>
      <c r="J400386" s="3"/>
    </row>
    <row r="400387" spans="9:10" x14ac:dyDescent="0.2">
      <c r="I400387" s="3"/>
      <c r="J400387" s="3"/>
    </row>
    <row r="400388" spans="9:10" x14ac:dyDescent="0.2">
      <c r="I400388" s="3"/>
      <c r="J400388" s="3"/>
    </row>
    <row r="400389" spans="9:10" x14ac:dyDescent="0.2">
      <c r="I400389" s="3"/>
      <c r="J400389" s="3"/>
    </row>
    <row r="400390" spans="9:10" x14ac:dyDescent="0.2">
      <c r="I400390" s="3"/>
      <c r="J400390" s="3"/>
    </row>
    <row r="400391" spans="9:10" x14ac:dyDescent="0.2">
      <c r="I400391" s="3"/>
      <c r="J400391" s="3"/>
    </row>
    <row r="400392" spans="9:10" x14ac:dyDescent="0.2">
      <c r="I400392" s="3"/>
      <c r="J400392" s="3"/>
    </row>
    <row r="400393" spans="9:10" x14ac:dyDescent="0.2">
      <c r="I400393" s="3"/>
      <c r="J400393" s="3"/>
    </row>
    <row r="400394" spans="9:10" x14ac:dyDescent="0.2">
      <c r="I400394" s="3"/>
      <c r="J400394" s="3"/>
    </row>
    <row r="400395" spans="9:10" x14ac:dyDescent="0.2">
      <c r="I400395" s="3"/>
      <c r="J400395" s="3"/>
    </row>
    <row r="400396" spans="9:10" x14ac:dyDescent="0.2">
      <c r="I400396" s="3"/>
      <c r="J400396" s="3"/>
    </row>
    <row r="400397" spans="9:10" x14ac:dyDescent="0.2">
      <c r="I400397" s="3"/>
      <c r="J400397" s="3"/>
    </row>
    <row r="400398" spans="9:10" x14ac:dyDescent="0.2">
      <c r="I400398" s="3"/>
      <c r="J400398" s="3"/>
    </row>
    <row r="400399" spans="9:10" x14ac:dyDescent="0.2">
      <c r="I400399" s="3"/>
      <c r="J400399" s="3"/>
    </row>
    <row r="400400" spans="9:10" x14ac:dyDescent="0.2">
      <c r="I400400" s="3"/>
      <c r="J400400" s="3"/>
    </row>
    <row r="400401" spans="9:10" x14ac:dyDescent="0.2">
      <c r="I400401" s="3"/>
      <c r="J400401" s="3"/>
    </row>
    <row r="400402" spans="9:10" x14ac:dyDescent="0.2">
      <c r="I400402" s="3"/>
      <c r="J400402" s="3"/>
    </row>
    <row r="400403" spans="9:10" x14ac:dyDescent="0.2">
      <c r="I400403" s="3"/>
      <c r="J400403" s="3"/>
    </row>
    <row r="400404" spans="9:10" x14ac:dyDescent="0.2">
      <c r="I400404" s="3"/>
      <c r="J400404" s="3"/>
    </row>
    <row r="400405" spans="9:10" x14ac:dyDescent="0.2">
      <c r="I400405" s="3"/>
      <c r="J400405" s="3"/>
    </row>
    <row r="400406" spans="9:10" x14ac:dyDescent="0.2">
      <c r="I400406" s="3"/>
      <c r="J400406" s="3"/>
    </row>
    <row r="400407" spans="9:10" x14ac:dyDescent="0.2">
      <c r="I400407" s="3"/>
      <c r="J400407" s="3"/>
    </row>
    <row r="400408" spans="9:10" x14ac:dyDescent="0.2">
      <c r="I400408" s="3"/>
      <c r="J400408" s="3"/>
    </row>
    <row r="400409" spans="9:10" x14ac:dyDescent="0.2">
      <c r="I400409" s="3"/>
      <c r="J400409" s="3"/>
    </row>
    <row r="400410" spans="9:10" x14ac:dyDescent="0.2">
      <c r="I400410" s="3"/>
      <c r="J400410" s="3"/>
    </row>
    <row r="400411" spans="9:10" x14ac:dyDescent="0.2">
      <c r="I400411" s="3"/>
      <c r="J400411" s="3"/>
    </row>
    <row r="400412" spans="9:10" x14ac:dyDescent="0.2">
      <c r="I400412" s="3"/>
      <c r="J400412" s="3"/>
    </row>
    <row r="400413" spans="9:10" x14ac:dyDescent="0.2">
      <c r="I400413" s="3"/>
      <c r="J400413" s="3"/>
    </row>
    <row r="400414" spans="9:10" x14ac:dyDescent="0.2">
      <c r="I400414" s="3"/>
      <c r="J400414" s="3"/>
    </row>
    <row r="400415" spans="9:10" x14ac:dyDescent="0.2">
      <c r="I400415" s="3"/>
      <c r="J400415" s="3"/>
    </row>
    <row r="400416" spans="9:10" x14ac:dyDescent="0.2">
      <c r="I400416" s="3"/>
      <c r="J400416" s="3"/>
    </row>
    <row r="400417" spans="9:10" x14ac:dyDescent="0.2">
      <c r="I400417" s="3"/>
      <c r="J400417" s="3"/>
    </row>
    <row r="400418" spans="9:10" x14ac:dyDescent="0.2">
      <c r="I400418" s="3"/>
      <c r="J400418" s="3"/>
    </row>
    <row r="400419" spans="9:10" x14ac:dyDescent="0.2">
      <c r="I400419" s="3"/>
      <c r="J400419" s="3"/>
    </row>
    <row r="400420" spans="9:10" x14ac:dyDescent="0.2">
      <c r="I400420" s="3"/>
      <c r="J400420" s="3"/>
    </row>
    <row r="400421" spans="9:10" x14ac:dyDescent="0.2">
      <c r="I400421" s="3"/>
      <c r="J400421" s="3"/>
    </row>
    <row r="400422" spans="9:10" x14ac:dyDescent="0.2">
      <c r="I400422" s="3"/>
      <c r="J400422" s="3"/>
    </row>
    <row r="400423" spans="9:10" x14ac:dyDescent="0.2">
      <c r="I400423" s="3"/>
      <c r="J400423" s="3"/>
    </row>
    <row r="400424" spans="9:10" x14ac:dyDescent="0.2">
      <c r="I400424" s="3"/>
      <c r="J400424" s="3"/>
    </row>
    <row r="400425" spans="9:10" x14ac:dyDescent="0.2">
      <c r="I400425" s="3"/>
      <c r="J400425" s="3"/>
    </row>
    <row r="400426" spans="9:10" x14ac:dyDescent="0.2">
      <c r="I400426" s="3"/>
      <c r="J400426" s="3"/>
    </row>
    <row r="400427" spans="9:10" x14ac:dyDescent="0.2">
      <c r="I400427" s="3"/>
      <c r="J400427" s="3"/>
    </row>
    <row r="400428" spans="9:10" x14ac:dyDescent="0.2">
      <c r="I400428" s="3"/>
      <c r="J400428" s="3"/>
    </row>
    <row r="400429" spans="9:10" x14ac:dyDescent="0.2">
      <c r="I400429" s="3"/>
      <c r="J400429" s="3"/>
    </row>
    <row r="400430" spans="9:10" x14ac:dyDescent="0.2">
      <c r="I400430" s="3"/>
      <c r="J400430" s="3"/>
    </row>
    <row r="400431" spans="9:10" x14ac:dyDescent="0.2">
      <c r="I400431" s="3"/>
      <c r="J400431" s="3"/>
    </row>
    <row r="400432" spans="9:10" x14ac:dyDescent="0.2">
      <c r="I400432" s="3"/>
      <c r="J400432" s="3"/>
    </row>
    <row r="400433" spans="9:10" x14ac:dyDescent="0.2">
      <c r="I400433" s="3"/>
      <c r="J400433" s="3"/>
    </row>
    <row r="400434" spans="9:10" x14ac:dyDescent="0.2">
      <c r="I400434" s="3"/>
      <c r="J400434" s="3"/>
    </row>
    <row r="400435" spans="9:10" x14ac:dyDescent="0.2">
      <c r="I400435" s="3"/>
      <c r="J400435" s="3"/>
    </row>
    <row r="400436" spans="9:10" x14ac:dyDescent="0.2">
      <c r="I400436" s="3"/>
      <c r="J400436" s="3"/>
    </row>
    <row r="400437" spans="9:10" x14ac:dyDescent="0.2">
      <c r="I400437" s="3"/>
      <c r="J400437" s="3"/>
    </row>
    <row r="400438" spans="9:10" x14ac:dyDescent="0.2">
      <c r="I400438" s="3"/>
      <c r="J400438" s="3"/>
    </row>
    <row r="400439" spans="9:10" x14ac:dyDescent="0.2">
      <c r="I400439" s="3"/>
      <c r="J400439" s="3"/>
    </row>
    <row r="400440" spans="9:10" x14ac:dyDescent="0.2">
      <c r="I400440" s="3"/>
      <c r="J400440" s="3"/>
    </row>
    <row r="400441" spans="9:10" x14ac:dyDescent="0.2">
      <c r="I400441" s="3"/>
      <c r="J400441" s="3"/>
    </row>
    <row r="400442" spans="9:10" x14ac:dyDescent="0.2">
      <c r="I400442" s="3"/>
      <c r="J400442" s="3"/>
    </row>
    <row r="400443" spans="9:10" x14ac:dyDescent="0.2">
      <c r="I400443" s="3"/>
      <c r="J400443" s="3"/>
    </row>
    <row r="400444" spans="9:10" x14ac:dyDescent="0.2">
      <c r="I400444" s="3"/>
      <c r="J400444" s="3"/>
    </row>
    <row r="400445" spans="9:10" x14ac:dyDescent="0.2">
      <c r="I400445" s="3"/>
      <c r="J400445" s="3"/>
    </row>
    <row r="400446" spans="9:10" x14ac:dyDescent="0.2">
      <c r="I400446" s="3"/>
      <c r="J400446" s="3"/>
    </row>
    <row r="400447" spans="9:10" x14ac:dyDescent="0.2">
      <c r="I400447" s="3"/>
      <c r="J400447" s="3"/>
    </row>
    <row r="400448" spans="9:10" x14ac:dyDescent="0.2">
      <c r="I400448" s="3"/>
      <c r="J400448" s="3"/>
    </row>
    <row r="400449" spans="9:10" x14ac:dyDescent="0.2">
      <c r="I400449" s="3"/>
      <c r="J400449" s="3"/>
    </row>
    <row r="400450" spans="9:10" x14ac:dyDescent="0.2">
      <c r="I400450" s="3"/>
      <c r="J400450" s="3"/>
    </row>
    <row r="400451" spans="9:10" x14ac:dyDescent="0.2">
      <c r="I400451" s="3"/>
      <c r="J400451" s="3"/>
    </row>
    <row r="400452" spans="9:10" x14ac:dyDescent="0.2">
      <c r="I400452" s="3"/>
      <c r="J400452" s="3"/>
    </row>
    <row r="400453" spans="9:10" x14ac:dyDescent="0.2">
      <c r="I400453" s="3"/>
      <c r="J400453" s="3"/>
    </row>
    <row r="400454" spans="9:10" x14ac:dyDescent="0.2">
      <c r="I400454" s="3"/>
      <c r="J400454" s="3"/>
    </row>
    <row r="400455" spans="9:10" x14ac:dyDescent="0.2">
      <c r="I400455" s="3"/>
      <c r="J400455" s="3"/>
    </row>
    <row r="400456" spans="9:10" x14ac:dyDescent="0.2">
      <c r="I400456" s="3"/>
      <c r="J400456" s="3"/>
    </row>
    <row r="400457" spans="9:10" x14ac:dyDescent="0.2">
      <c r="I400457" s="3"/>
      <c r="J400457" s="3"/>
    </row>
    <row r="400458" spans="9:10" x14ac:dyDescent="0.2">
      <c r="I400458" s="3"/>
      <c r="J400458" s="3"/>
    </row>
    <row r="400459" spans="9:10" x14ac:dyDescent="0.2">
      <c r="I400459" s="3"/>
      <c r="J400459" s="3"/>
    </row>
    <row r="400460" spans="9:10" x14ac:dyDescent="0.2">
      <c r="I400460" s="3"/>
      <c r="J400460" s="3"/>
    </row>
    <row r="400461" spans="9:10" x14ac:dyDescent="0.2">
      <c r="I400461" s="3"/>
      <c r="J400461" s="3"/>
    </row>
    <row r="400462" spans="9:10" x14ac:dyDescent="0.2">
      <c r="I400462" s="3"/>
      <c r="J400462" s="3"/>
    </row>
    <row r="400463" spans="9:10" x14ac:dyDescent="0.2">
      <c r="I400463" s="3"/>
      <c r="J400463" s="3"/>
    </row>
    <row r="400464" spans="9:10" x14ac:dyDescent="0.2">
      <c r="I400464" s="3"/>
      <c r="J400464" s="3"/>
    </row>
    <row r="400465" spans="9:10" x14ac:dyDescent="0.2">
      <c r="I400465" s="3"/>
      <c r="J400465" s="3"/>
    </row>
    <row r="400466" spans="9:10" x14ac:dyDescent="0.2">
      <c r="I400466" s="3"/>
      <c r="J400466" s="3"/>
    </row>
    <row r="400467" spans="9:10" x14ac:dyDescent="0.2">
      <c r="I400467" s="3"/>
      <c r="J400467" s="3"/>
    </row>
    <row r="400468" spans="9:10" x14ac:dyDescent="0.2">
      <c r="I400468" s="3"/>
      <c r="J400468" s="3"/>
    </row>
    <row r="400469" spans="9:10" x14ac:dyDescent="0.2">
      <c r="I400469" s="3"/>
      <c r="J400469" s="3"/>
    </row>
    <row r="400470" spans="9:10" x14ac:dyDescent="0.2">
      <c r="I400470" s="3"/>
      <c r="J400470" s="3"/>
    </row>
    <row r="400471" spans="9:10" x14ac:dyDescent="0.2">
      <c r="I400471" s="3"/>
      <c r="J400471" s="3"/>
    </row>
    <row r="400472" spans="9:10" x14ac:dyDescent="0.2">
      <c r="I400472" s="3"/>
      <c r="J400472" s="3"/>
    </row>
    <row r="400473" spans="9:10" x14ac:dyDescent="0.2">
      <c r="I400473" s="3"/>
      <c r="J400473" s="3"/>
    </row>
    <row r="400474" spans="9:10" x14ac:dyDescent="0.2">
      <c r="I400474" s="3"/>
      <c r="J400474" s="3"/>
    </row>
    <row r="400475" spans="9:10" x14ac:dyDescent="0.2">
      <c r="I400475" s="3"/>
      <c r="J400475" s="3"/>
    </row>
    <row r="400476" spans="9:10" x14ac:dyDescent="0.2">
      <c r="I400476" s="3"/>
      <c r="J400476" s="3"/>
    </row>
    <row r="400477" spans="9:10" x14ac:dyDescent="0.2">
      <c r="I400477" s="3"/>
      <c r="J400477" s="3"/>
    </row>
    <row r="400478" spans="9:10" x14ac:dyDescent="0.2">
      <c r="I400478" s="3"/>
      <c r="J400478" s="3"/>
    </row>
    <row r="400479" spans="9:10" x14ac:dyDescent="0.2">
      <c r="I400479" s="3"/>
      <c r="J400479" s="3"/>
    </row>
    <row r="400480" spans="9:10" x14ac:dyDescent="0.2">
      <c r="I400480" s="3"/>
      <c r="J400480" s="3"/>
    </row>
    <row r="400481" spans="9:10" x14ac:dyDescent="0.2">
      <c r="I400481" s="3"/>
      <c r="J400481" s="3"/>
    </row>
    <row r="400482" spans="9:10" x14ac:dyDescent="0.2">
      <c r="I400482" s="3"/>
      <c r="J400482" s="3"/>
    </row>
    <row r="400483" spans="9:10" x14ac:dyDescent="0.2">
      <c r="I400483" s="3"/>
      <c r="J400483" s="3"/>
    </row>
    <row r="400484" spans="9:10" x14ac:dyDescent="0.2">
      <c r="I400484" s="3"/>
      <c r="J400484" s="3"/>
    </row>
    <row r="400485" spans="9:10" x14ac:dyDescent="0.2">
      <c r="I400485" s="3"/>
      <c r="J400485" s="3"/>
    </row>
    <row r="400486" spans="9:10" x14ac:dyDescent="0.2">
      <c r="I400486" s="3"/>
      <c r="J400486" s="3"/>
    </row>
    <row r="400487" spans="9:10" x14ac:dyDescent="0.2">
      <c r="I400487" s="3"/>
      <c r="J400487" s="3"/>
    </row>
    <row r="400488" spans="9:10" x14ac:dyDescent="0.2">
      <c r="I400488" s="3"/>
      <c r="J400488" s="3"/>
    </row>
    <row r="400489" spans="9:10" x14ac:dyDescent="0.2">
      <c r="I400489" s="3"/>
      <c r="J400489" s="3"/>
    </row>
    <row r="400490" spans="9:10" x14ac:dyDescent="0.2">
      <c r="I400490" s="3"/>
      <c r="J400490" s="3"/>
    </row>
    <row r="400491" spans="9:10" x14ac:dyDescent="0.2">
      <c r="I400491" s="3"/>
      <c r="J400491" s="3"/>
    </row>
    <row r="400492" spans="9:10" x14ac:dyDescent="0.2">
      <c r="I400492" s="3"/>
      <c r="J400492" s="3"/>
    </row>
    <row r="400493" spans="9:10" x14ac:dyDescent="0.2">
      <c r="I400493" s="3"/>
      <c r="J400493" s="3"/>
    </row>
    <row r="400494" spans="9:10" x14ac:dyDescent="0.2">
      <c r="I400494" s="3"/>
      <c r="J400494" s="3"/>
    </row>
    <row r="400495" spans="9:10" x14ac:dyDescent="0.2">
      <c r="I400495" s="3"/>
      <c r="J400495" s="3"/>
    </row>
    <row r="400496" spans="9:10" x14ac:dyDescent="0.2">
      <c r="I400496" s="3"/>
      <c r="J400496" s="3"/>
    </row>
    <row r="400497" spans="9:10" x14ac:dyDescent="0.2">
      <c r="I400497" s="3"/>
      <c r="J400497" s="3"/>
    </row>
    <row r="400498" spans="9:10" x14ac:dyDescent="0.2">
      <c r="I400498" s="3"/>
      <c r="J400498" s="3"/>
    </row>
    <row r="400499" spans="9:10" x14ac:dyDescent="0.2">
      <c r="I400499" s="3"/>
      <c r="J400499" s="3"/>
    </row>
    <row r="400500" spans="9:10" x14ac:dyDescent="0.2">
      <c r="I400500" s="3"/>
      <c r="J400500" s="3"/>
    </row>
    <row r="400501" spans="9:10" x14ac:dyDescent="0.2">
      <c r="I400501" s="3"/>
      <c r="J400501" s="3"/>
    </row>
    <row r="400502" spans="9:10" x14ac:dyDescent="0.2">
      <c r="I400502" s="3"/>
      <c r="J400502" s="3"/>
    </row>
    <row r="400503" spans="9:10" x14ac:dyDescent="0.2">
      <c r="I400503" s="3"/>
      <c r="J400503" s="3"/>
    </row>
    <row r="400504" spans="9:10" x14ac:dyDescent="0.2">
      <c r="I400504" s="3"/>
      <c r="J400504" s="3"/>
    </row>
    <row r="400505" spans="9:10" x14ac:dyDescent="0.2">
      <c r="I400505" s="3"/>
      <c r="J400505" s="3"/>
    </row>
    <row r="400506" spans="9:10" x14ac:dyDescent="0.2">
      <c r="I400506" s="3"/>
      <c r="J400506" s="3"/>
    </row>
    <row r="400507" spans="9:10" x14ac:dyDescent="0.2">
      <c r="I400507" s="3"/>
      <c r="J400507" s="3"/>
    </row>
    <row r="400508" spans="9:10" x14ac:dyDescent="0.2">
      <c r="I400508" s="3"/>
      <c r="J400508" s="3"/>
    </row>
    <row r="400509" spans="9:10" x14ac:dyDescent="0.2">
      <c r="I400509" s="3"/>
      <c r="J400509" s="3"/>
    </row>
    <row r="400510" spans="9:10" x14ac:dyDescent="0.2">
      <c r="I400510" s="3"/>
      <c r="J400510" s="3"/>
    </row>
    <row r="400511" spans="9:10" x14ac:dyDescent="0.2">
      <c r="I400511" s="3"/>
      <c r="J400511" s="3"/>
    </row>
    <row r="400512" spans="9:10" x14ac:dyDescent="0.2">
      <c r="I400512" s="3"/>
      <c r="J400512" s="3"/>
    </row>
    <row r="400513" spans="9:10" x14ac:dyDescent="0.2">
      <c r="I400513" s="3"/>
      <c r="J400513" s="3"/>
    </row>
    <row r="400514" spans="9:10" x14ac:dyDescent="0.2">
      <c r="I400514" s="3"/>
      <c r="J400514" s="3"/>
    </row>
    <row r="400515" spans="9:10" x14ac:dyDescent="0.2">
      <c r="I400515" s="3"/>
      <c r="J400515" s="3"/>
    </row>
    <row r="400516" spans="9:10" x14ac:dyDescent="0.2">
      <c r="I400516" s="3"/>
      <c r="J400516" s="3"/>
    </row>
    <row r="400517" spans="9:10" x14ac:dyDescent="0.2">
      <c r="I400517" s="3"/>
      <c r="J400517" s="3"/>
    </row>
    <row r="400518" spans="9:10" x14ac:dyDescent="0.2">
      <c r="I400518" s="3"/>
      <c r="J400518" s="3"/>
    </row>
    <row r="400519" spans="9:10" x14ac:dyDescent="0.2">
      <c r="I400519" s="3"/>
      <c r="J400519" s="3"/>
    </row>
    <row r="400520" spans="9:10" x14ac:dyDescent="0.2">
      <c r="I400520" s="3"/>
      <c r="J400520" s="3"/>
    </row>
    <row r="400521" spans="9:10" x14ac:dyDescent="0.2">
      <c r="I400521" s="3"/>
      <c r="J400521" s="3"/>
    </row>
    <row r="400522" spans="9:10" x14ac:dyDescent="0.2">
      <c r="I400522" s="3"/>
      <c r="J400522" s="3"/>
    </row>
    <row r="400523" spans="9:10" x14ac:dyDescent="0.2">
      <c r="I400523" s="3"/>
      <c r="J400523" s="3"/>
    </row>
    <row r="400524" spans="9:10" x14ac:dyDescent="0.2">
      <c r="I400524" s="3"/>
      <c r="J400524" s="3"/>
    </row>
    <row r="400525" spans="9:10" x14ac:dyDescent="0.2">
      <c r="I400525" s="3"/>
      <c r="J400525" s="3"/>
    </row>
    <row r="400526" spans="9:10" x14ac:dyDescent="0.2">
      <c r="I400526" s="3"/>
      <c r="J400526" s="3"/>
    </row>
    <row r="400527" spans="9:10" x14ac:dyDescent="0.2">
      <c r="I400527" s="3"/>
      <c r="J400527" s="3"/>
    </row>
    <row r="400528" spans="9:10" x14ac:dyDescent="0.2">
      <c r="I400528" s="3"/>
      <c r="J400528" s="3"/>
    </row>
    <row r="400529" spans="9:10" x14ac:dyDescent="0.2">
      <c r="I400529" s="3"/>
      <c r="J400529" s="3"/>
    </row>
    <row r="400530" spans="9:10" x14ac:dyDescent="0.2">
      <c r="I400530" s="3"/>
      <c r="J400530" s="3"/>
    </row>
    <row r="400531" spans="9:10" x14ac:dyDescent="0.2">
      <c r="I400531" s="3"/>
      <c r="J400531" s="3"/>
    </row>
    <row r="400532" spans="9:10" x14ac:dyDescent="0.2">
      <c r="I400532" s="3"/>
      <c r="J400532" s="3"/>
    </row>
    <row r="400533" spans="9:10" x14ac:dyDescent="0.2">
      <c r="I400533" s="3"/>
      <c r="J400533" s="3"/>
    </row>
    <row r="400534" spans="9:10" x14ac:dyDescent="0.2">
      <c r="I400534" s="3"/>
      <c r="J400534" s="3"/>
    </row>
    <row r="400535" spans="9:10" x14ac:dyDescent="0.2">
      <c r="I400535" s="3"/>
      <c r="J400535" s="3"/>
    </row>
    <row r="400536" spans="9:10" x14ac:dyDescent="0.2">
      <c r="I400536" s="3"/>
      <c r="J400536" s="3"/>
    </row>
    <row r="400537" spans="9:10" x14ac:dyDescent="0.2">
      <c r="I400537" s="3"/>
      <c r="J400537" s="3"/>
    </row>
    <row r="400538" spans="9:10" x14ac:dyDescent="0.2">
      <c r="I400538" s="3"/>
      <c r="J400538" s="3"/>
    </row>
    <row r="400539" spans="9:10" x14ac:dyDescent="0.2">
      <c r="I400539" s="3"/>
      <c r="J400539" s="3"/>
    </row>
    <row r="400540" spans="9:10" x14ac:dyDescent="0.2">
      <c r="I400540" s="3"/>
      <c r="J400540" s="3"/>
    </row>
    <row r="400541" spans="9:10" x14ac:dyDescent="0.2">
      <c r="I400541" s="3"/>
      <c r="J400541" s="3"/>
    </row>
    <row r="400542" spans="9:10" x14ac:dyDescent="0.2">
      <c r="I400542" s="3"/>
      <c r="J400542" s="3"/>
    </row>
    <row r="400543" spans="9:10" x14ac:dyDescent="0.2">
      <c r="I400543" s="3"/>
      <c r="J400543" s="3"/>
    </row>
    <row r="400544" spans="9:10" x14ac:dyDescent="0.2">
      <c r="I400544" s="3"/>
      <c r="J400544" s="3"/>
    </row>
    <row r="400545" spans="9:10" x14ac:dyDescent="0.2">
      <c r="I400545" s="3"/>
      <c r="J400545" s="3"/>
    </row>
    <row r="400546" spans="9:10" x14ac:dyDescent="0.2">
      <c r="I400546" s="3"/>
      <c r="J400546" s="3"/>
    </row>
    <row r="400547" spans="9:10" x14ac:dyDescent="0.2">
      <c r="I400547" s="3"/>
      <c r="J400547" s="3"/>
    </row>
    <row r="400548" spans="9:10" x14ac:dyDescent="0.2">
      <c r="I400548" s="3"/>
      <c r="J400548" s="3"/>
    </row>
    <row r="400549" spans="9:10" x14ac:dyDescent="0.2">
      <c r="I400549" s="3"/>
      <c r="J400549" s="3"/>
    </row>
    <row r="400550" spans="9:10" x14ac:dyDescent="0.2">
      <c r="I400550" s="3"/>
      <c r="J400550" s="3"/>
    </row>
    <row r="400551" spans="9:10" x14ac:dyDescent="0.2">
      <c r="I400551" s="3"/>
      <c r="J400551" s="3"/>
    </row>
    <row r="400552" spans="9:10" x14ac:dyDescent="0.2">
      <c r="I400552" s="3"/>
      <c r="J400552" s="3"/>
    </row>
    <row r="400553" spans="9:10" x14ac:dyDescent="0.2">
      <c r="I400553" s="3"/>
      <c r="J400553" s="3"/>
    </row>
    <row r="400554" spans="9:10" x14ac:dyDescent="0.2">
      <c r="I400554" s="3"/>
      <c r="J400554" s="3"/>
    </row>
    <row r="400555" spans="9:10" x14ac:dyDescent="0.2">
      <c r="I400555" s="3"/>
      <c r="J400555" s="3"/>
    </row>
    <row r="400556" spans="9:10" x14ac:dyDescent="0.2">
      <c r="I400556" s="3"/>
      <c r="J400556" s="3"/>
    </row>
    <row r="400557" spans="9:10" x14ac:dyDescent="0.2">
      <c r="I400557" s="3"/>
      <c r="J400557" s="3"/>
    </row>
    <row r="400558" spans="9:10" x14ac:dyDescent="0.2">
      <c r="I400558" s="3"/>
      <c r="J400558" s="3"/>
    </row>
    <row r="400559" spans="9:10" x14ac:dyDescent="0.2">
      <c r="I400559" s="3"/>
      <c r="J400559" s="3"/>
    </row>
    <row r="400560" spans="9:10" x14ac:dyDescent="0.2">
      <c r="I400560" s="3"/>
      <c r="J400560" s="3"/>
    </row>
    <row r="400561" spans="9:10" x14ac:dyDescent="0.2">
      <c r="I400561" s="3"/>
      <c r="J400561" s="3"/>
    </row>
    <row r="400562" spans="9:10" x14ac:dyDescent="0.2">
      <c r="I400562" s="3"/>
      <c r="J400562" s="3"/>
    </row>
    <row r="400563" spans="9:10" x14ac:dyDescent="0.2">
      <c r="I400563" s="3"/>
      <c r="J400563" s="3"/>
    </row>
    <row r="400564" spans="9:10" x14ac:dyDescent="0.2">
      <c r="I400564" s="3"/>
      <c r="J400564" s="3"/>
    </row>
    <row r="400565" spans="9:10" x14ac:dyDescent="0.2">
      <c r="I400565" s="3"/>
      <c r="J400565" s="3"/>
    </row>
    <row r="400566" spans="9:10" x14ac:dyDescent="0.2">
      <c r="I400566" s="3"/>
      <c r="J400566" s="3"/>
    </row>
    <row r="400567" spans="9:10" x14ac:dyDescent="0.2">
      <c r="I400567" s="3"/>
      <c r="J400567" s="3"/>
    </row>
    <row r="400568" spans="9:10" x14ac:dyDescent="0.2">
      <c r="I400568" s="3"/>
      <c r="J400568" s="3"/>
    </row>
    <row r="400569" spans="9:10" x14ac:dyDescent="0.2">
      <c r="I400569" s="3"/>
      <c r="J400569" s="3"/>
    </row>
    <row r="400570" spans="9:10" x14ac:dyDescent="0.2">
      <c r="I400570" s="3"/>
      <c r="J400570" s="3"/>
    </row>
    <row r="400571" spans="9:10" x14ac:dyDescent="0.2">
      <c r="I400571" s="3"/>
      <c r="J400571" s="3"/>
    </row>
    <row r="400572" spans="9:10" x14ac:dyDescent="0.2">
      <c r="I400572" s="3"/>
      <c r="J400572" s="3"/>
    </row>
    <row r="400573" spans="9:10" x14ac:dyDescent="0.2">
      <c r="I400573" s="3"/>
      <c r="J400573" s="3"/>
    </row>
    <row r="400574" spans="9:10" x14ac:dyDescent="0.2">
      <c r="I400574" s="3"/>
      <c r="J400574" s="3"/>
    </row>
    <row r="400575" spans="9:10" x14ac:dyDescent="0.2">
      <c r="I400575" s="3"/>
      <c r="J400575" s="3"/>
    </row>
    <row r="400576" spans="9:10" x14ac:dyDescent="0.2">
      <c r="I400576" s="3"/>
      <c r="J400576" s="3"/>
    </row>
    <row r="400577" spans="9:10" x14ac:dyDescent="0.2">
      <c r="I400577" s="3"/>
      <c r="J400577" s="3"/>
    </row>
    <row r="400578" spans="9:10" x14ac:dyDescent="0.2">
      <c r="I400578" s="3"/>
      <c r="J400578" s="3"/>
    </row>
    <row r="400579" spans="9:10" x14ac:dyDescent="0.2">
      <c r="I400579" s="3"/>
      <c r="J400579" s="3"/>
    </row>
    <row r="400580" spans="9:10" x14ac:dyDescent="0.2">
      <c r="I400580" s="3"/>
      <c r="J400580" s="3"/>
    </row>
    <row r="400581" spans="9:10" x14ac:dyDescent="0.2">
      <c r="I400581" s="3"/>
      <c r="J400581" s="3"/>
    </row>
    <row r="400582" spans="9:10" x14ac:dyDescent="0.2">
      <c r="I400582" s="3"/>
      <c r="J400582" s="3"/>
    </row>
    <row r="400583" spans="9:10" x14ac:dyDescent="0.2">
      <c r="I400583" s="3"/>
      <c r="J400583" s="3"/>
    </row>
    <row r="400584" spans="9:10" x14ac:dyDescent="0.2">
      <c r="I400584" s="3"/>
      <c r="J400584" s="3"/>
    </row>
    <row r="400585" spans="9:10" x14ac:dyDescent="0.2">
      <c r="I400585" s="3"/>
      <c r="J400585" s="3"/>
    </row>
    <row r="400586" spans="9:10" x14ac:dyDescent="0.2">
      <c r="I400586" s="3"/>
      <c r="J400586" s="3"/>
    </row>
    <row r="400587" spans="9:10" x14ac:dyDescent="0.2">
      <c r="I400587" s="3"/>
      <c r="J400587" s="3"/>
    </row>
    <row r="400588" spans="9:10" x14ac:dyDescent="0.2">
      <c r="I400588" s="3"/>
      <c r="J400588" s="3"/>
    </row>
    <row r="400589" spans="9:10" x14ac:dyDescent="0.2">
      <c r="I400589" s="3"/>
      <c r="J400589" s="3"/>
    </row>
    <row r="400590" spans="9:10" x14ac:dyDescent="0.2">
      <c r="I400590" s="3"/>
      <c r="J400590" s="3"/>
    </row>
    <row r="400591" spans="9:10" x14ac:dyDescent="0.2">
      <c r="I400591" s="3"/>
      <c r="J400591" s="3"/>
    </row>
    <row r="400592" spans="9:10" x14ac:dyDescent="0.2">
      <c r="I400592" s="3"/>
      <c r="J400592" s="3"/>
    </row>
    <row r="400593" spans="9:10" x14ac:dyDescent="0.2">
      <c r="I400593" s="3"/>
      <c r="J400593" s="3"/>
    </row>
    <row r="400594" spans="9:10" x14ac:dyDescent="0.2">
      <c r="I400594" s="3"/>
      <c r="J400594" s="3"/>
    </row>
    <row r="400595" spans="9:10" x14ac:dyDescent="0.2">
      <c r="I400595" s="3"/>
      <c r="J400595" s="3"/>
    </row>
    <row r="400596" spans="9:10" x14ac:dyDescent="0.2">
      <c r="I400596" s="3"/>
      <c r="J400596" s="3"/>
    </row>
    <row r="400597" spans="9:10" x14ac:dyDescent="0.2">
      <c r="I400597" s="3"/>
      <c r="J400597" s="3"/>
    </row>
    <row r="400598" spans="9:10" x14ac:dyDescent="0.2">
      <c r="I400598" s="3"/>
      <c r="J400598" s="3"/>
    </row>
    <row r="400599" spans="9:10" x14ac:dyDescent="0.2">
      <c r="I400599" s="3"/>
      <c r="J400599" s="3"/>
    </row>
    <row r="400600" spans="9:10" x14ac:dyDescent="0.2">
      <c r="I400600" s="3"/>
      <c r="J400600" s="3"/>
    </row>
    <row r="400601" spans="9:10" x14ac:dyDescent="0.2">
      <c r="I400601" s="3"/>
      <c r="J400601" s="3"/>
    </row>
    <row r="400602" spans="9:10" x14ac:dyDescent="0.2">
      <c r="I400602" s="3"/>
      <c r="J400602" s="3"/>
    </row>
    <row r="400603" spans="9:10" x14ac:dyDescent="0.2">
      <c r="I400603" s="3"/>
      <c r="J400603" s="3"/>
    </row>
    <row r="400604" spans="9:10" x14ac:dyDescent="0.2">
      <c r="I400604" s="3"/>
      <c r="J400604" s="3"/>
    </row>
    <row r="400605" spans="9:10" x14ac:dyDescent="0.2">
      <c r="I400605" s="3"/>
      <c r="J400605" s="3"/>
    </row>
    <row r="400606" spans="9:10" x14ac:dyDescent="0.2">
      <c r="I400606" s="3"/>
      <c r="J400606" s="3"/>
    </row>
    <row r="400607" spans="9:10" x14ac:dyDescent="0.2">
      <c r="I400607" s="3"/>
      <c r="J400607" s="3"/>
    </row>
    <row r="400608" spans="9:10" x14ac:dyDescent="0.2">
      <c r="I400608" s="3"/>
      <c r="J400608" s="3"/>
    </row>
    <row r="400609" spans="9:10" x14ac:dyDescent="0.2">
      <c r="I400609" s="3"/>
      <c r="J400609" s="3"/>
    </row>
    <row r="400610" spans="9:10" x14ac:dyDescent="0.2">
      <c r="I400610" s="3"/>
      <c r="J400610" s="3"/>
    </row>
    <row r="400611" spans="9:10" x14ac:dyDescent="0.2">
      <c r="I400611" s="3"/>
      <c r="J400611" s="3"/>
    </row>
    <row r="400612" spans="9:10" x14ac:dyDescent="0.2">
      <c r="I400612" s="3"/>
      <c r="J400612" s="3"/>
    </row>
    <row r="400613" spans="9:10" x14ac:dyDescent="0.2">
      <c r="I400613" s="3"/>
      <c r="J400613" s="3"/>
    </row>
    <row r="400614" spans="9:10" x14ac:dyDescent="0.2">
      <c r="I400614" s="3"/>
      <c r="J400614" s="3"/>
    </row>
    <row r="400615" spans="9:10" x14ac:dyDescent="0.2">
      <c r="I400615" s="3"/>
      <c r="J400615" s="3"/>
    </row>
    <row r="400616" spans="9:10" x14ac:dyDescent="0.2">
      <c r="I400616" s="3"/>
      <c r="J400616" s="3"/>
    </row>
    <row r="400617" spans="9:10" x14ac:dyDescent="0.2">
      <c r="I400617" s="3"/>
      <c r="J400617" s="3"/>
    </row>
    <row r="400618" spans="9:10" x14ac:dyDescent="0.2">
      <c r="I400618" s="3"/>
      <c r="J400618" s="3"/>
    </row>
    <row r="400619" spans="9:10" x14ac:dyDescent="0.2">
      <c r="I400619" s="3"/>
      <c r="J400619" s="3"/>
    </row>
    <row r="400620" spans="9:10" x14ac:dyDescent="0.2">
      <c r="I400620" s="3"/>
      <c r="J400620" s="3"/>
    </row>
    <row r="400621" spans="9:10" x14ac:dyDescent="0.2">
      <c r="I400621" s="3"/>
      <c r="J400621" s="3"/>
    </row>
    <row r="400622" spans="9:10" x14ac:dyDescent="0.2">
      <c r="I400622" s="3"/>
      <c r="J400622" s="3"/>
    </row>
    <row r="400623" spans="9:10" x14ac:dyDescent="0.2">
      <c r="I400623" s="3"/>
      <c r="J400623" s="3"/>
    </row>
    <row r="400624" spans="9:10" x14ac:dyDescent="0.2">
      <c r="I400624" s="3"/>
      <c r="J400624" s="3"/>
    </row>
    <row r="400625" spans="9:10" x14ac:dyDescent="0.2">
      <c r="I400625" s="3"/>
      <c r="J400625" s="3"/>
    </row>
    <row r="400626" spans="9:10" x14ac:dyDescent="0.2">
      <c r="I400626" s="3"/>
      <c r="J400626" s="3"/>
    </row>
    <row r="400627" spans="9:10" x14ac:dyDescent="0.2">
      <c r="I400627" s="3"/>
      <c r="J400627" s="3"/>
    </row>
    <row r="400628" spans="9:10" x14ac:dyDescent="0.2">
      <c r="I400628" s="3"/>
      <c r="J400628" s="3"/>
    </row>
    <row r="400629" spans="9:10" x14ac:dyDescent="0.2">
      <c r="I400629" s="3"/>
      <c r="J400629" s="3"/>
    </row>
    <row r="400630" spans="9:10" x14ac:dyDescent="0.2">
      <c r="I400630" s="3"/>
      <c r="J400630" s="3"/>
    </row>
    <row r="400631" spans="9:10" x14ac:dyDescent="0.2">
      <c r="I400631" s="3"/>
      <c r="J400631" s="3"/>
    </row>
    <row r="400632" spans="9:10" x14ac:dyDescent="0.2">
      <c r="I400632" s="3"/>
      <c r="J400632" s="3"/>
    </row>
    <row r="400633" spans="9:10" x14ac:dyDescent="0.2">
      <c r="I400633" s="3"/>
      <c r="J400633" s="3"/>
    </row>
    <row r="400634" spans="9:10" x14ac:dyDescent="0.2">
      <c r="I400634" s="3"/>
      <c r="J400634" s="3"/>
    </row>
    <row r="400635" spans="9:10" x14ac:dyDescent="0.2">
      <c r="I400635" s="3"/>
      <c r="J400635" s="3"/>
    </row>
    <row r="400636" spans="9:10" x14ac:dyDescent="0.2">
      <c r="I400636" s="3"/>
      <c r="J400636" s="3"/>
    </row>
    <row r="400637" spans="9:10" x14ac:dyDescent="0.2">
      <c r="I400637" s="3"/>
      <c r="J400637" s="3"/>
    </row>
    <row r="400638" spans="9:10" x14ac:dyDescent="0.2">
      <c r="I400638" s="3"/>
      <c r="J400638" s="3"/>
    </row>
    <row r="400639" spans="9:10" x14ac:dyDescent="0.2">
      <c r="I400639" s="3"/>
      <c r="J400639" s="3"/>
    </row>
    <row r="400640" spans="9:10" x14ac:dyDescent="0.2">
      <c r="I400640" s="3"/>
      <c r="J400640" s="3"/>
    </row>
    <row r="400641" spans="9:10" x14ac:dyDescent="0.2">
      <c r="I400641" s="3"/>
      <c r="J400641" s="3"/>
    </row>
    <row r="400642" spans="9:10" x14ac:dyDescent="0.2">
      <c r="I400642" s="3"/>
      <c r="J400642" s="3"/>
    </row>
    <row r="400643" spans="9:10" x14ac:dyDescent="0.2">
      <c r="I400643" s="3"/>
      <c r="J400643" s="3"/>
    </row>
    <row r="400644" spans="9:10" x14ac:dyDescent="0.2">
      <c r="I400644" s="3"/>
      <c r="J400644" s="3"/>
    </row>
    <row r="400645" spans="9:10" x14ac:dyDescent="0.2">
      <c r="I400645" s="3"/>
      <c r="J400645" s="3"/>
    </row>
    <row r="400646" spans="9:10" x14ac:dyDescent="0.2">
      <c r="I400646" s="3"/>
      <c r="J400646" s="3"/>
    </row>
    <row r="400647" spans="9:10" x14ac:dyDescent="0.2">
      <c r="I400647" s="3"/>
      <c r="J400647" s="3"/>
    </row>
    <row r="400648" spans="9:10" x14ac:dyDescent="0.2">
      <c r="I400648" s="3"/>
      <c r="J400648" s="3"/>
    </row>
    <row r="400649" spans="9:10" x14ac:dyDescent="0.2">
      <c r="I400649" s="3"/>
      <c r="J400649" s="3"/>
    </row>
    <row r="400650" spans="9:10" x14ac:dyDescent="0.2">
      <c r="I400650" s="3"/>
      <c r="J400650" s="3"/>
    </row>
    <row r="400651" spans="9:10" x14ac:dyDescent="0.2">
      <c r="I400651" s="3"/>
      <c r="J400651" s="3"/>
    </row>
    <row r="400652" spans="9:10" x14ac:dyDescent="0.2">
      <c r="I400652" s="3"/>
      <c r="J400652" s="3"/>
    </row>
    <row r="400653" spans="9:10" x14ac:dyDescent="0.2">
      <c r="I400653" s="3"/>
      <c r="J400653" s="3"/>
    </row>
    <row r="400654" spans="9:10" x14ac:dyDescent="0.2">
      <c r="I400654" s="3"/>
      <c r="J400654" s="3"/>
    </row>
    <row r="400655" spans="9:10" x14ac:dyDescent="0.2">
      <c r="I400655" s="3"/>
      <c r="J400655" s="3"/>
    </row>
    <row r="400656" spans="9:10" x14ac:dyDescent="0.2">
      <c r="I400656" s="3"/>
      <c r="J400656" s="3"/>
    </row>
    <row r="400657" spans="9:10" x14ac:dyDescent="0.2">
      <c r="I400657" s="3"/>
      <c r="J400657" s="3"/>
    </row>
    <row r="400658" spans="9:10" x14ac:dyDescent="0.2">
      <c r="I400658" s="3"/>
      <c r="J400658" s="3"/>
    </row>
    <row r="400659" spans="9:10" x14ac:dyDescent="0.2">
      <c r="I400659" s="3"/>
      <c r="J400659" s="3"/>
    </row>
    <row r="400660" spans="9:10" x14ac:dyDescent="0.2">
      <c r="I400660" s="3"/>
      <c r="J400660" s="3"/>
    </row>
    <row r="400661" spans="9:10" x14ac:dyDescent="0.2">
      <c r="I400661" s="3"/>
      <c r="J400661" s="3"/>
    </row>
    <row r="400662" spans="9:10" x14ac:dyDescent="0.2">
      <c r="I400662" s="3"/>
      <c r="J400662" s="3"/>
    </row>
    <row r="400663" spans="9:10" x14ac:dyDescent="0.2">
      <c r="I400663" s="3"/>
      <c r="J400663" s="3"/>
    </row>
    <row r="400664" spans="9:10" x14ac:dyDescent="0.2">
      <c r="I400664" s="3"/>
      <c r="J400664" s="3"/>
    </row>
    <row r="400665" spans="9:10" x14ac:dyDescent="0.2">
      <c r="I400665" s="3"/>
      <c r="J400665" s="3"/>
    </row>
    <row r="400666" spans="9:10" x14ac:dyDescent="0.2">
      <c r="I400666" s="3"/>
      <c r="J400666" s="3"/>
    </row>
    <row r="400667" spans="9:10" x14ac:dyDescent="0.2">
      <c r="I400667" s="3"/>
      <c r="J400667" s="3"/>
    </row>
    <row r="400668" spans="9:10" x14ac:dyDescent="0.2">
      <c r="I400668" s="3"/>
      <c r="J400668" s="3"/>
    </row>
    <row r="400669" spans="9:10" x14ac:dyDescent="0.2">
      <c r="I400669" s="3"/>
      <c r="J400669" s="3"/>
    </row>
    <row r="400670" spans="9:10" x14ac:dyDescent="0.2">
      <c r="I400670" s="3"/>
      <c r="J400670" s="3"/>
    </row>
    <row r="400671" spans="9:10" x14ac:dyDescent="0.2">
      <c r="I400671" s="3"/>
      <c r="J400671" s="3"/>
    </row>
    <row r="400672" spans="9:10" x14ac:dyDescent="0.2">
      <c r="I400672" s="3"/>
      <c r="J400672" s="3"/>
    </row>
    <row r="400673" spans="9:10" x14ac:dyDescent="0.2">
      <c r="I400673" s="3"/>
      <c r="J400673" s="3"/>
    </row>
    <row r="400674" spans="9:10" x14ac:dyDescent="0.2">
      <c r="I400674" s="3"/>
      <c r="J400674" s="3"/>
    </row>
    <row r="400675" spans="9:10" x14ac:dyDescent="0.2">
      <c r="I400675" s="3"/>
      <c r="J400675" s="3"/>
    </row>
    <row r="400676" spans="9:10" x14ac:dyDescent="0.2">
      <c r="I400676" s="3"/>
      <c r="J400676" s="3"/>
    </row>
    <row r="400677" spans="9:10" x14ac:dyDescent="0.2">
      <c r="I400677" s="3"/>
      <c r="J400677" s="3"/>
    </row>
    <row r="400678" spans="9:10" x14ac:dyDescent="0.2">
      <c r="I400678" s="3"/>
      <c r="J400678" s="3"/>
    </row>
    <row r="400679" spans="9:10" x14ac:dyDescent="0.2">
      <c r="I400679" s="3"/>
      <c r="J400679" s="3"/>
    </row>
    <row r="400680" spans="9:10" x14ac:dyDescent="0.2">
      <c r="I400680" s="3"/>
      <c r="J400680" s="3"/>
    </row>
    <row r="400681" spans="9:10" x14ac:dyDescent="0.2">
      <c r="I400681" s="3"/>
      <c r="J400681" s="3"/>
    </row>
    <row r="400682" spans="9:10" x14ac:dyDescent="0.2">
      <c r="I400682" s="3"/>
      <c r="J400682" s="3"/>
    </row>
    <row r="400683" spans="9:10" x14ac:dyDescent="0.2">
      <c r="I400683" s="3"/>
      <c r="J400683" s="3"/>
    </row>
    <row r="400684" spans="9:10" x14ac:dyDescent="0.2">
      <c r="I400684" s="3"/>
      <c r="J400684" s="3"/>
    </row>
    <row r="400685" spans="9:10" x14ac:dyDescent="0.2">
      <c r="I400685" s="3"/>
      <c r="J400685" s="3"/>
    </row>
    <row r="400686" spans="9:10" x14ac:dyDescent="0.2">
      <c r="I400686" s="3"/>
      <c r="J400686" s="3"/>
    </row>
    <row r="400687" spans="9:10" x14ac:dyDescent="0.2">
      <c r="I400687" s="3"/>
      <c r="J400687" s="3"/>
    </row>
    <row r="400688" spans="9:10" x14ac:dyDescent="0.2">
      <c r="I400688" s="3"/>
      <c r="J400688" s="3"/>
    </row>
    <row r="400689" spans="9:10" x14ac:dyDescent="0.2">
      <c r="I400689" s="3"/>
      <c r="J400689" s="3"/>
    </row>
    <row r="400690" spans="9:10" x14ac:dyDescent="0.2">
      <c r="I400690" s="3"/>
      <c r="J400690" s="3"/>
    </row>
    <row r="400691" spans="9:10" x14ac:dyDescent="0.2">
      <c r="I400691" s="3"/>
      <c r="J400691" s="3"/>
    </row>
    <row r="400692" spans="9:10" x14ac:dyDescent="0.2">
      <c r="I400692" s="3"/>
      <c r="J400692" s="3"/>
    </row>
    <row r="400693" spans="9:10" x14ac:dyDescent="0.2">
      <c r="I400693" s="3"/>
      <c r="J400693" s="3"/>
    </row>
    <row r="400694" spans="9:10" x14ac:dyDescent="0.2">
      <c r="I400694" s="3"/>
      <c r="J400694" s="3"/>
    </row>
    <row r="400695" spans="9:10" x14ac:dyDescent="0.2">
      <c r="I400695" s="3"/>
      <c r="J400695" s="3"/>
    </row>
    <row r="400696" spans="9:10" x14ac:dyDescent="0.2">
      <c r="I400696" s="3"/>
      <c r="J400696" s="3"/>
    </row>
    <row r="400697" spans="9:10" x14ac:dyDescent="0.2">
      <c r="I400697" s="3"/>
      <c r="J400697" s="3"/>
    </row>
    <row r="400698" spans="9:10" x14ac:dyDescent="0.2">
      <c r="I400698" s="3"/>
      <c r="J400698" s="3"/>
    </row>
    <row r="400699" spans="9:10" x14ac:dyDescent="0.2">
      <c r="I400699" s="3"/>
      <c r="J400699" s="3"/>
    </row>
    <row r="400700" spans="9:10" x14ac:dyDescent="0.2">
      <c r="I400700" s="3"/>
      <c r="J400700" s="3"/>
    </row>
    <row r="400701" spans="9:10" x14ac:dyDescent="0.2">
      <c r="I400701" s="3"/>
      <c r="J400701" s="3"/>
    </row>
    <row r="400702" spans="9:10" x14ac:dyDescent="0.2">
      <c r="I400702" s="3"/>
      <c r="J400702" s="3"/>
    </row>
    <row r="400703" spans="9:10" x14ac:dyDescent="0.2">
      <c r="I400703" s="3"/>
      <c r="J400703" s="3"/>
    </row>
    <row r="400704" spans="9:10" x14ac:dyDescent="0.2">
      <c r="I400704" s="3"/>
      <c r="J400704" s="3"/>
    </row>
    <row r="400705" spans="9:10" x14ac:dyDescent="0.2">
      <c r="I400705" s="3"/>
      <c r="J400705" s="3"/>
    </row>
    <row r="400706" spans="9:10" x14ac:dyDescent="0.2">
      <c r="I400706" s="3"/>
      <c r="J400706" s="3"/>
    </row>
    <row r="400707" spans="9:10" x14ac:dyDescent="0.2">
      <c r="I400707" s="3"/>
      <c r="J400707" s="3"/>
    </row>
    <row r="400708" spans="9:10" x14ac:dyDescent="0.2">
      <c r="I400708" s="3"/>
      <c r="J400708" s="3"/>
    </row>
    <row r="400709" spans="9:10" x14ac:dyDescent="0.2">
      <c r="I400709" s="3"/>
      <c r="J400709" s="3"/>
    </row>
    <row r="400710" spans="9:10" x14ac:dyDescent="0.2">
      <c r="I400710" s="3"/>
      <c r="J400710" s="3"/>
    </row>
    <row r="400711" spans="9:10" x14ac:dyDescent="0.2">
      <c r="I400711" s="3"/>
      <c r="J400711" s="3"/>
    </row>
    <row r="400712" spans="9:10" x14ac:dyDescent="0.2">
      <c r="I400712" s="3"/>
      <c r="J400712" s="3"/>
    </row>
    <row r="400713" spans="9:10" x14ac:dyDescent="0.2">
      <c r="I400713" s="3"/>
      <c r="J400713" s="3"/>
    </row>
    <row r="400714" spans="9:10" x14ac:dyDescent="0.2">
      <c r="I400714" s="3"/>
      <c r="J400714" s="3"/>
    </row>
    <row r="400715" spans="9:10" x14ac:dyDescent="0.2">
      <c r="I400715" s="3"/>
      <c r="J400715" s="3"/>
    </row>
    <row r="400716" spans="9:10" x14ac:dyDescent="0.2">
      <c r="I400716" s="3"/>
      <c r="J400716" s="3"/>
    </row>
    <row r="400717" spans="9:10" x14ac:dyDescent="0.2">
      <c r="I400717" s="3"/>
      <c r="J400717" s="3"/>
    </row>
    <row r="400718" spans="9:10" x14ac:dyDescent="0.2">
      <c r="I400718" s="3"/>
      <c r="J400718" s="3"/>
    </row>
    <row r="400719" spans="9:10" x14ac:dyDescent="0.2">
      <c r="I400719" s="3"/>
      <c r="J400719" s="3"/>
    </row>
    <row r="400720" spans="9:10" x14ac:dyDescent="0.2">
      <c r="I400720" s="3"/>
      <c r="J400720" s="3"/>
    </row>
    <row r="400721" spans="9:10" x14ac:dyDescent="0.2">
      <c r="I400721" s="3"/>
      <c r="J400721" s="3"/>
    </row>
    <row r="400722" spans="9:10" x14ac:dyDescent="0.2">
      <c r="I400722" s="3"/>
      <c r="J400722" s="3"/>
    </row>
    <row r="400723" spans="9:10" x14ac:dyDescent="0.2">
      <c r="I400723" s="3"/>
      <c r="J400723" s="3"/>
    </row>
    <row r="400724" spans="9:10" x14ac:dyDescent="0.2">
      <c r="I400724" s="3"/>
      <c r="J400724" s="3"/>
    </row>
    <row r="400725" spans="9:10" x14ac:dyDescent="0.2">
      <c r="I400725" s="3"/>
      <c r="J400725" s="3"/>
    </row>
    <row r="400726" spans="9:10" x14ac:dyDescent="0.2">
      <c r="I400726" s="3"/>
      <c r="J400726" s="3"/>
    </row>
    <row r="400727" spans="9:10" x14ac:dyDescent="0.2">
      <c r="I400727" s="3"/>
      <c r="J400727" s="3"/>
    </row>
    <row r="400728" spans="9:10" x14ac:dyDescent="0.2">
      <c r="I400728" s="3"/>
      <c r="J400728" s="3"/>
    </row>
    <row r="400729" spans="9:10" x14ac:dyDescent="0.2">
      <c r="I400729" s="3"/>
      <c r="J400729" s="3"/>
    </row>
    <row r="400730" spans="9:10" x14ac:dyDescent="0.2">
      <c r="I400730" s="3"/>
      <c r="J400730" s="3"/>
    </row>
    <row r="400731" spans="9:10" x14ac:dyDescent="0.2">
      <c r="I400731" s="3"/>
      <c r="J400731" s="3"/>
    </row>
    <row r="400732" spans="9:10" x14ac:dyDescent="0.2">
      <c r="I400732" s="3"/>
      <c r="J400732" s="3"/>
    </row>
    <row r="400733" spans="9:10" x14ac:dyDescent="0.2">
      <c r="I400733" s="3"/>
      <c r="J400733" s="3"/>
    </row>
    <row r="400734" spans="9:10" x14ac:dyDescent="0.2">
      <c r="I400734" s="3"/>
      <c r="J400734" s="3"/>
    </row>
    <row r="400735" spans="9:10" x14ac:dyDescent="0.2">
      <c r="I400735" s="3"/>
      <c r="J400735" s="3"/>
    </row>
    <row r="400736" spans="9:10" x14ac:dyDescent="0.2">
      <c r="I400736" s="3"/>
      <c r="J400736" s="3"/>
    </row>
    <row r="400737" spans="9:10" x14ac:dyDescent="0.2">
      <c r="I400737" s="3"/>
      <c r="J400737" s="3"/>
    </row>
    <row r="400738" spans="9:10" x14ac:dyDescent="0.2">
      <c r="I400738" s="3"/>
      <c r="J400738" s="3"/>
    </row>
    <row r="400739" spans="9:10" x14ac:dyDescent="0.2">
      <c r="I400739" s="3"/>
      <c r="J400739" s="3"/>
    </row>
    <row r="400740" spans="9:10" x14ac:dyDescent="0.2">
      <c r="I400740" s="3"/>
      <c r="J400740" s="3"/>
    </row>
    <row r="400741" spans="9:10" x14ac:dyDescent="0.2">
      <c r="I400741" s="3"/>
      <c r="J400741" s="3"/>
    </row>
    <row r="400742" spans="9:10" x14ac:dyDescent="0.2">
      <c r="I400742" s="3"/>
      <c r="J400742" s="3"/>
    </row>
    <row r="400743" spans="9:10" x14ac:dyDescent="0.2">
      <c r="I400743" s="3"/>
      <c r="J400743" s="3"/>
    </row>
    <row r="400744" spans="9:10" x14ac:dyDescent="0.2">
      <c r="I400744" s="3"/>
      <c r="J400744" s="3"/>
    </row>
    <row r="400745" spans="9:10" x14ac:dyDescent="0.2">
      <c r="I400745" s="3"/>
      <c r="J400745" s="3"/>
    </row>
    <row r="400746" spans="9:10" x14ac:dyDescent="0.2">
      <c r="I400746" s="3"/>
      <c r="J400746" s="3"/>
    </row>
    <row r="400747" spans="9:10" x14ac:dyDescent="0.2">
      <c r="I400747" s="3"/>
      <c r="J400747" s="3"/>
    </row>
    <row r="400748" spans="9:10" x14ac:dyDescent="0.2">
      <c r="I400748" s="3"/>
      <c r="J400748" s="3"/>
    </row>
    <row r="400749" spans="9:10" x14ac:dyDescent="0.2">
      <c r="I400749" s="3"/>
      <c r="J400749" s="3"/>
    </row>
    <row r="400750" spans="9:10" x14ac:dyDescent="0.2">
      <c r="I400750" s="3"/>
      <c r="J400750" s="3"/>
    </row>
    <row r="400751" spans="9:10" x14ac:dyDescent="0.2">
      <c r="I400751" s="3"/>
      <c r="J400751" s="3"/>
    </row>
    <row r="400752" spans="9:10" x14ac:dyDescent="0.2">
      <c r="I400752" s="3"/>
      <c r="J400752" s="3"/>
    </row>
    <row r="400753" spans="9:10" x14ac:dyDescent="0.2">
      <c r="I400753" s="3"/>
      <c r="J400753" s="3"/>
    </row>
    <row r="400754" spans="9:10" x14ac:dyDescent="0.2">
      <c r="I400754" s="3"/>
      <c r="J400754" s="3"/>
    </row>
    <row r="400755" spans="9:10" x14ac:dyDescent="0.2">
      <c r="I400755" s="3"/>
      <c r="J400755" s="3"/>
    </row>
    <row r="400756" spans="9:10" x14ac:dyDescent="0.2">
      <c r="I400756" s="3"/>
      <c r="J400756" s="3"/>
    </row>
    <row r="400757" spans="9:10" x14ac:dyDescent="0.2">
      <c r="I400757" s="3"/>
      <c r="J400757" s="3"/>
    </row>
    <row r="400758" spans="9:10" x14ac:dyDescent="0.2">
      <c r="I400758" s="3"/>
      <c r="J400758" s="3"/>
    </row>
    <row r="400759" spans="9:10" x14ac:dyDescent="0.2">
      <c r="I400759" s="3"/>
      <c r="J400759" s="3"/>
    </row>
    <row r="400760" spans="9:10" x14ac:dyDescent="0.2">
      <c r="I400760" s="3"/>
      <c r="J400760" s="3"/>
    </row>
    <row r="400761" spans="9:10" x14ac:dyDescent="0.2">
      <c r="I400761" s="3"/>
      <c r="J400761" s="3"/>
    </row>
    <row r="400762" spans="9:10" x14ac:dyDescent="0.2">
      <c r="I400762" s="3"/>
      <c r="J400762" s="3"/>
    </row>
    <row r="400763" spans="9:10" x14ac:dyDescent="0.2">
      <c r="I400763" s="3"/>
      <c r="J400763" s="3"/>
    </row>
    <row r="400764" spans="9:10" x14ac:dyDescent="0.2">
      <c r="I400764" s="3"/>
      <c r="J400764" s="3"/>
    </row>
    <row r="400765" spans="9:10" x14ac:dyDescent="0.2">
      <c r="I400765" s="3"/>
      <c r="J400765" s="3"/>
    </row>
    <row r="400766" spans="9:10" x14ac:dyDescent="0.2">
      <c r="I400766" s="3"/>
      <c r="J400766" s="3"/>
    </row>
    <row r="400767" spans="9:10" x14ac:dyDescent="0.2">
      <c r="I400767" s="3"/>
      <c r="J400767" s="3"/>
    </row>
    <row r="400768" spans="9:10" x14ac:dyDescent="0.2">
      <c r="I400768" s="3"/>
      <c r="J400768" s="3"/>
    </row>
    <row r="400769" spans="9:10" x14ac:dyDescent="0.2">
      <c r="I400769" s="3"/>
      <c r="J400769" s="3"/>
    </row>
    <row r="400770" spans="9:10" x14ac:dyDescent="0.2">
      <c r="I400770" s="3"/>
      <c r="J400770" s="3"/>
    </row>
    <row r="400771" spans="9:10" x14ac:dyDescent="0.2">
      <c r="I400771" s="3"/>
      <c r="J400771" s="3"/>
    </row>
    <row r="400772" spans="9:10" x14ac:dyDescent="0.2">
      <c r="I400772" s="3"/>
      <c r="J400772" s="3"/>
    </row>
    <row r="400773" spans="9:10" x14ac:dyDescent="0.2">
      <c r="I400773" s="3"/>
      <c r="J400773" s="3"/>
    </row>
    <row r="400774" spans="9:10" x14ac:dyDescent="0.2">
      <c r="I400774" s="3"/>
      <c r="J400774" s="3"/>
    </row>
    <row r="400775" spans="9:10" x14ac:dyDescent="0.2">
      <c r="I400775" s="3"/>
      <c r="J400775" s="3"/>
    </row>
    <row r="400776" spans="9:10" x14ac:dyDescent="0.2">
      <c r="I400776" s="3"/>
      <c r="J400776" s="3"/>
    </row>
    <row r="400777" spans="9:10" x14ac:dyDescent="0.2">
      <c r="I400777" s="3"/>
      <c r="J400777" s="3"/>
    </row>
    <row r="400778" spans="9:10" x14ac:dyDescent="0.2">
      <c r="I400778" s="3"/>
      <c r="J400778" s="3"/>
    </row>
    <row r="400779" spans="9:10" x14ac:dyDescent="0.2">
      <c r="I400779" s="3"/>
      <c r="J400779" s="3"/>
    </row>
    <row r="400780" spans="9:10" x14ac:dyDescent="0.2">
      <c r="I400780" s="3"/>
      <c r="J400780" s="3"/>
    </row>
    <row r="400781" spans="9:10" x14ac:dyDescent="0.2">
      <c r="I400781" s="3"/>
      <c r="J400781" s="3"/>
    </row>
    <row r="400782" spans="9:10" x14ac:dyDescent="0.2">
      <c r="I400782" s="3"/>
      <c r="J400782" s="3"/>
    </row>
    <row r="400783" spans="9:10" x14ac:dyDescent="0.2">
      <c r="I400783" s="3"/>
      <c r="J400783" s="3"/>
    </row>
    <row r="400784" spans="9:10" x14ac:dyDescent="0.2">
      <c r="I400784" s="3"/>
      <c r="J400784" s="3"/>
    </row>
    <row r="400785" spans="9:10" x14ac:dyDescent="0.2">
      <c r="I400785" s="3"/>
      <c r="J400785" s="3"/>
    </row>
    <row r="400786" spans="9:10" x14ac:dyDescent="0.2">
      <c r="I400786" s="3"/>
      <c r="J400786" s="3"/>
    </row>
    <row r="400787" spans="9:10" x14ac:dyDescent="0.2">
      <c r="I400787" s="3"/>
      <c r="J400787" s="3"/>
    </row>
    <row r="400788" spans="9:10" x14ac:dyDescent="0.2">
      <c r="I400788" s="3"/>
      <c r="J400788" s="3"/>
    </row>
    <row r="400789" spans="9:10" x14ac:dyDescent="0.2">
      <c r="I400789" s="3"/>
      <c r="J400789" s="3"/>
    </row>
    <row r="400790" spans="9:10" x14ac:dyDescent="0.2">
      <c r="I400790" s="3"/>
      <c r="J400790" s="3"/>
    </row>
    <row r="400791" spans="9:10" x14ac:dyDescent="0.2">
      <c r="I400791" s="3"/>
      <c r="J400791" s="3"/>
    </row>
    <row r="400792" spans="9:10" x14ac:dyDescent="0.2">
      <c r="I400792" s="3"/>
      <c r="J400792" s="3"/>
    </row>
    <row r="400793" spans="9:10" x14ac:dyDescent="0.2">
      <c r="I400793" s="3"/>
      <c r="J400793" s="3"/>
    </row>
    <row r="400794" spans="9:10" x14ac:dyDescent="0.2">
      <c r="I400794" s="3"/>
      <c r="J400794" s="3"/>
    </row>
    <row r="400795" spans="9:10" x14ac:dyDescent="0.2">
      <c r="I400795" s="3"/>
      <c r="J400795" s="3"/>
    </row>
    <row r="400796" spans="9:10" x14ac:dyDescent="0.2">
      <c r="I400796" s="3"/>
      <c r="J400796" s="3"/>
    </row>
    <row r="400797" spans="9:10" x14ac:dyDescent="0.2">
      <c r="I400797" s="3"/>
      <c r="J400797" s="3"/>
    </row>
    <row r="400798" spans="9:10" x14ac:dyDescent="0.2">
      <c r="I400798" s="3"/>
      <c r="J400798" s="3"/>
    </row>
    <row r="400799" spans="9:10" x14ac:dyDescent="0.2">
      <c r="I400799" s="3"/>
      <c r="J400799" s="3"/>
    </row>
    <row r="400800" spans="9:10" x14ac:dyDescent="0.2">
      <c r="I400800" s="3"/>
      <c r="J400800" s="3"/>
    </row>
    <row r="400801" spans="9:10" x14ac:dyDescent="0.2">
      <c r="I400801" s="3"/>
      <c r="J400801" s="3"/>
    </row>
    <row r="400802" spans="9:10" x14ac:dyDescent="0.2">
      <c r="I400802" s="3"/>
      <c r="J400802" s="3"/>
    </row>
    <row r="400803" spans="9:10" x14ac:dyDescent="0.2">
      <c r="I400803" s="3"/>
      <c r="J400803" s="3"/>
    </row>
    <row r="400804" spans="9:10" x14ac:dyDescent="0.2">
      <c r="I400804" s="3"/>
      <c r="J400804" s="3"/>
    </row>
    <row r="400805" spans="9:10" x14ac:dyDescent="0.2">
      <c r="I400805" s="3"/>
      <c r="J400805" s="3"/>
    </row>
    <row r="400806" spans="9:10" x14ac:dyDescent="0.2">
      <c r="I400806" s="3"/>
      <c r="J400806" s="3"/>
    </row>
    <row r="400807" spans="9:10" x14ac:dyDescent="0.2">
      <c r="I400807" s="3"/>
      <c r="J400807" s="3"/>
    </row>
    <row r="400808" spans="9:10" x14ac:dyDescent="0.2">
      <c r="I400808" s="3"/>
      <c r="J400808" s="3"/>
    </row>
    <row r="400809" spans="9:10" x14ac:dyDescent="0.2">
      <c r="I400809" s="3"/>
      <c r="J400809" s="3"/>
    </row>
    <row r="400810" spans="9:10" x14ac:dyDescent="0.2">
      <c r="I400810" s="3"/>
      <c r="J400810" s="3"/>
    </row>
    <row r="400811" spans="9:10" x14ac:dyDescent="0.2">
      <c r="I400811" s="3"/>
      <c r="J400811" s="3"/>
    </row>
    <row r="400812" spans="9:10" x14ac:dyDescent="0.2">
      <c r="I400812" s="3"/>
      <c r="J400812" s="3"/>
    </row>
    <row r="400813" spans="9:10" x14ac:dyDescent="0.2">
      <c r="I400813" s="3"/>
      <c r="J400813" s="3"/>
    </row>
    <row r="400814" spans="9:10" x14ac:dyDescent="0.2">
      <c r="I400814" s="3"/>
      <c r="J400814" s="3"/>
    </row>
    <row r="400815" spans="9:10" x14ac:dyDescent="0.2">
      <c r="I400815" s="3"/>
      <c r="J400815" s="3"/>
    </row>
    <row r="400816" spans="9:10" x14ac:dyDescent="0.2">
      <c r="I400816" s="3"/>
      <c r="J400816" s="3"/>
    </row>
    <row r="400817" spans="9:10" x14ac:dyDescent="0.2">
      <c r="I400817" s="3"/>
      <c r="J400817" s="3"/>
    </row>
    <row r="400818" spans="9:10" x14ac:dyDescent="0.2">
      <c r="I400818" s="3"/>
      <c r="J400818" s="3"/>
    </row>
    <row r="400819" spans="9:10" x14ac:dyDescent="0.2">
      <c r="I400819" s="3"/>
      <c r="J400819" s="3"/>
    </row>
    <row r="400820" spans="9:10" x14ac:dyDescent="0.2">
      <c r="I400820" s="3"/>
      <c r="J400820" s="3"/>
    </row>
    <row r="400821" spans="9:10" x14ac:dyDescent="0.2">
      <c r="I400821" s="3"/>
      <c r="J400821" s="3"/>
    </row>
    <row r="400822" spans="9:10" x14ac:dyDescent="0.2">
      <c r="I400822" s="3"/>
      <c r="J400822" s="3"/>
    </row>
    <row r="400823" spans="9:10" x14ac:dyDescent="0.2">
      <c r="I400823" s="3"/>
      <c r="J400823" s="3"/>
    </row>
    <row r="400824" spans="9:10" x14ac:dyDescent="0.2">
      <c r="I400824" s="3"/>
      <c r="J400824" s="3"/>
    </row>
    <row r="400825" spans="9:10" x14ac:dyDescent="0.2">
      <c r="I400825" s="3"/>
      <c r="J400825" s="3"/>
    </row>
    <row r="400826" spans="9:10" x14ac:dyDescent="0.2">
      <c r="I400826" s="3"/>
      <c r="J400826" s="3"/>
    </row>
    <row r="400827" spans="9:10" x14ac:dyDescent="0.2">
      <c r="I400827" s="3"/>
      <c r="J400827" s="3"/>
    </row>
    <row r="400828" spans="9:10" x14ac:dyDescent="0.2">
      <c r="I400828" s="3"/>
      <c r="J400828" s="3"/>
    </row>
    <row r="400829" spans="9:10" x14ac:dyDescent="0.2">
      <c r="I400829" s="3"/>
      <c r="J400829" s="3"/>
    </row>
    <row r="400830" spans="9:10" x14ac:dyDescent="0.2">
      <c r="I400830" s="3"/>
      <c r="J400830" s="3"/>
    </row>
    <row r="400831" spans="9:10" x14ac:dyDescent="0.2">
      <c r="I400831" s="3"/>
      <c r="J400831" s="3"/>
    </row>
    <row r="400832" spans="9:10" x14ac:dyDescent="0.2">
      <c r="I400832" s="3"/>
      <c r="J400832" s="3"/>
    </row>
    <row r="400833" spans="9:10" x14ac:dyDescent="0.2">
      <c r="I400833" s="3"/>
      <c r="J400833" s="3"/>
    </row>
    <row r="400834" spans="9:10" x14ac:dyDescent="0.2">
      <c r="I400834" s="3"/>
      <c r="J400834" s="3"/>
    </row>
    <row r="400835" spans="9:10" x14ac:dyDescent="0.2">
      <c r="I400835" s="3"/>
      <c r="J400835" s="3"/>
    </row>
    <row r="400836" spans="9:10" x14ac:dyDescent="0.2">
      <c r="I400836" s="3"/>
      <c r="J400836" s="3"/>
    </row>
    <row r="400837" spans="9:10" x14ac:dyDescent="0.2">
      <c r="I400837" s="3"/>
      <c r="J400837" s="3"/>
    </row>
    <row r="400838" spans="9:10" x14ac:dyDescent="0.2">
      <c r="I400838" s="3"/>
      <c r="J400838" s="3"/>
    </row>
    <row r="400839" spans="9:10" x14ac:dyDescent="0.2">
      <c r="I400839" s="3"/>
      <c r="J400839" s="3"/>
    </row>
    <row r="400840" spans="9:10" x14ac:dyDescent="0.2">
      <c r="I400840" s="3"/>
      <c r="J400840" s="3"/>
    </row>
    <row r="400841" spans="9:10" x14ac:dyDescent="0.2">
      <c r="I400841" s="3"/>
      <c r="J400841" s="3"/>
    </row>
    <row r="400842" spans="9:10" x14ac:dyDescent="0.2">
      <c r="I400842" s="3"/>
      <c r="J400842" s="3"/>
    </row>
    <row r="400843" spans="9:10" x14ac:dyDescent="0.2">
      <c r="I400843" s="3"/>
      <c r="J400843" s="3"/>
    </row>
    <row r="400844" spans="9:10" x14ac:dyDescent="0.2">
      <c r="I400844" s="3"/>
      <c r="J400844" s="3"/>
    </row>
    <row r="400845" spans="9:10" x14ac:dyDescent="0.2">
      <c r="I400845" s="3"/>
      <c r="J400845" s="3"/>
    </row>
    <row r="400846" spans="9:10" x14ac:dyDescent="0.2">
      <c r="I400846" s="3"/>
      <c r="J400846" s="3"/>
    </row>
    <row r="400847" spans="9:10" x14ac:dyDescent="0.2">
      <c r="I400847" s="3"/>
      <c r="J400847" s="3"/>
    </row>
    <row r="400848" spans="9:10" x14ac:dyDescent="0.2">
      <c r="I400848" s="3"/>
      <c r="J400848" s="3"/>
    </row>
    <row r="400849" spans="9:10" x14ac:dyDescent="0.2">
      <c r="I400849" s="3"/>
      <c r="J400849" s="3"/>
    </row>
    <row r="400850" spans="9:10" x14ac:dyDescent="0.2">
      <c r="I400850" s="3"/>
      <c r="J400850" s="3"/>
    </row>
    <row r="400851" spans="9:10" x14ac:dyDescent="0.2">
      <c r="I400851" s="3"/>
      <c r="J400851" s="3"/>
    </row>
    <row r="400852" spans="9:10" x14ac:dyDescent="0.2">
      <c r="I400852" s="3"/>
      <c r="J400852" s="3"/>
    </row>
    <row r="400853" spans="9:10" x14ac:dyDescent="0.2">
      <c r="I400853" s="3"/>
      <c r="J400853" s="3"/>
    </row>
    <row r="400854" spans="9:10" x14ac:dyDescent="0.2">
      <c r="I400854" s="3"/>
      <c r="J400854" s="3"/>
    </row>
    <row r="400855" spans="9:10" x14ac:dyDescent="0.2">
      <c r="I400855" s="3"/>
      <c r="J400855" s="3"/>
    </row>
    <row r="400856" spans="9:10" x14ac:dyDescent="0.2">
      <c r="I400856" s="3"/>
      <c r="J400856" s="3"/>
    </row>
    <row r="400857" spans="9:10" x14ac:dyDescent="0.2">
      <c r="I400857" s="3"/>
      <c r="J400857" s="3"/>
    </row>
    <row r="400858" spans="9:10" x14ac:dyDescent="0.2">
      <c r="I400858" s="3"/>
      <c r="J400858" s="3"/>
    </row>
    <row r="400859" spans="9:10" x14ac:dyDescent="0.2">
      <c r="I400859" s="3"/>
      <c r="J400859" s="3"/>
    </row>
    <row r="400860" spans="9:10" x14ac:dyDescent="0.2">
      <c r="I400860" s="3"/>
      <c r="J400860" s="3"/>
    </row>
    <row r="400861" spans="9:10" x14ac:dyDescent="0.2">
      <c r="I400861" s="3"/>
      <c r="J400861" s="3"/>
    </row>
    <row r="400862" spans="9:10" x14ac:dyDescent="0.2">
      <c r="I400862" s="3"/>
      <c r="J400862" s="3"/>
    </row>
    <row r="400863" spans="9:10" x14ac:dyDescent="0.2">
      <c r="I400863" s="3"/>
      <c r="J400863" s="3"/>
    </row>
    <row r="400864" spans="9:10" x14ac:dyDescent="0.2">
      <c r="I400864" s="3"/>
      <c r="J400864" s="3"/>
    </row>
    <row r="400865" spans="9:10" x14ac:dyDescent="0.2">
      <c r="I400865" s="3"/>
      <c r="J400865" s="3"/>
    </row>
    <row r="400866" spans="9:10" x14ac:dyDescent="0.2">
      <c r="I400866" s="3"/>
      <c r="J400866" s="3"/>
    </row>
    <row r="400867" spans="9:10" x14ac:dyDescent="0.2">
      <c r="I400867" s="3"/>
      <c r="J400867" s="3"/>
    </row>
    <row r="400868" spans="9:10" x14ac:dyDescent="0.2">
      <c r="I400868" s="3"/>
      <c r="J400868" s="3"/>
    </row>
    <row r="400869" spans="9:10" x14ac:dyDescent="0.2">
      <c r="I400869" s="3"/>
      <c r="J400869" s="3"/>
    </row>
    <row r="400870" spans="9:10" x14ac:dyDescent="0.2">
      <c r="I400870" s="3"/>
      <c r="J400870" s="3"/>
    </row>
    <row r="400871" spans="9:10" x14ac:dyDescent="0.2">
      <c r="I400871" s="3"/>
      <c r="J400871" s="3"/>
    </row>
    <row r="400872" spans="9:10" x14ac:dyDescent="0.2">
      <c r="I400872" s="3"/>
      <c r="J400872" s="3"/>
    </row>
    <row r="400873" spans="9:10" x14ac:dyDescent="0.2">
      <c r="I400873" s="3"/>
      <c r="J400873" s="3"/>
    </row>
    <row r="400874" spans="9:10" x14ac:dyDescent="0.2">
      <c r="I400874" s="3"/>
      <c r="J400874" s="3"/>
    </row>
    <row r="400875" spans="9:10" x14ac:dyDescent="0.2">
      <c r="I400875" s="3"/>
      <c r="J400875" s="3"/>
    </row>
    <row r="400876" spans="9:10" x14ac:dyDescent="0.2">
      <c r="I400876" s="3"/>
      <c r="J400876" s="3"/>
    </row>
    <row r="400877" spans="9:10" x14ac:dyDescent="0.2">
      <c r="I400877" s="3"/>
      <c r="J400877" s="3"/>
    </row>
    <row r="400878" spans="9:10" x14ac:dyDescent="0.2">
      <c r="I400878" s="3"/>
      <c r="J400878" s="3"/>
    </row>
    <row r="400879" spans="9:10" x14ac:dyDescent="0.2">
      <c r="I400879" s="3"/>
      <c r="J400879" s="3"/>
    </row>
    <row r="400880" spans="9:10" x14ac:dyDescent="0.2">
      <c r="I400880" s="3"/>
      <c r="J400880" s="3"/>
    </row>
    <row r="400881" spans="9:10" x14ac:dyDescent="0.2">
      <c r="I400881" s="3"/>
      <c r="J400881" s="3"/>
    </row>
    <row r="400882" spans="9:10" x14ac:dyDescent="0.2">
      <c r="I400882" s="3"/>
      <c r="J400882" s="3"/>
    </row>
    <row r="400883" spans="9:10" x14ac:dyDescent="0.2">
      <c r="I400883" s="3"/>
      <c r="J400883" s="3"/>
    </row>
    <row r="400884" spans="9:10" x14ac:dyDescent="0.2">
      <c r="I400884" s="3"/>
      <c r="J400884" s="3"/>
    </row>
    <row r="400885" spans="9:10" x14ac:dyDescent="0.2">
      <c r="I400885" s="3"/>
      <c r="J400885" s="3"/>
    </row>
    <row r="400886" spans="9:10" x14ac:dyDescent="0.2">
      <c r="I400886" s="3"/>
      <c r="J400886" s="3"/>
    </row>
    <row r="400887" spans="9:10" x14ac:dyDescent="0.2">
      <c r="I400887" s="3"/>
      <c r="J400887" s="3"/>
    </row>
    <row r="400888" spans="9:10" x14ac:dyDescent="0.2">
      <c r="I400888" s="3"/>
      <c r="J400888" s="3"/>
    </row>
    <row r="400889" spans="9:10" x14ac:dyDescent="0.2">
      <c r="I400889" s="3"/>
      <c r="J400889" s="3"/>
    </row>
    <row r="400890" spans="9:10" x14ac:dyDescent="0.2">
      <c r="I400890" s="3"/>
      <c r="J400890" s="3"/>
    </row>
    <row r="400891" spans="9:10" x14ac:dyDescent="0.2">
      <c r="I400891" s="3"/>
      <c r="J400891" s="3"/>
    </row>
    <row r="400892" spans="9:10" x14ac:dyDescent="0.2">
      <c r="I400892" s="3"/>
      <c r="J400892" s="3"/>
    </row>
    <row r="400893" spans="9:10" x14ac:dyDescent="0.2">
      <c r="I400893" s="3"/>
      <c r="J400893" s="3"/>
    </row>
    <row r="400894" spans="9:10" x14ac:dyDescent="0.2">
      <c r="I400894" s="3"/>
      <c r="J400894" s="3"/>
    </row>
    <row r="400895" spans="9:10" x14ac:dyDescent="0.2">
      <c r="I400895" s="3"/>
      <c r="J400895" s="3"/>
    </row>
    <row r="400896" spans="9:10" x14ac:dyDescent="0.2">
      <c r="I400896" s="3"/>
      <c r="J400896" s="3"/>
    </row>
    <row r="400897" spans="9:10" x14ac:dyDescent="0.2">
      <c r="I400897" s="3"/>
      <c r="J400897" s="3"/>
    </row>
    <row r="400898" spans="9:10" x14ac:dyDescent="0.2">
      <c r="I400898" s="3"/>
      <c r="J400898" s="3"/>
    </row>
    <row r="400899" spans="9:10" x14ac:dyDescent="0.2">
      <c r="I400899" s="3"/>
      <c r="J400899" s="3"/>
    </row>
    <row r="400900" spans="9:10" x14ac:dyDescent="0.2">
      <c r="I400900" s="3"/>
      <c r="J400900" s="3"/>
    </row>
    <row r="400901" spans="9:10" x14ac:dyDescent="0.2">
      <c r="I400901" s="3"/>
      <c r="J400901" s="3"/>
    </row>
    <row r="400902" spans="9:10" x14ac:dyDescent="0.2">
      <c r="I400902" s="3"/>
      <c r="J400902" s="3"/>
    </row>
    <row r="400903" spans="9:10" x14ac:dyDescent="0.2">
      <c r="I400903" s="3"/>
      <c r="J400903" s="3"/>
    </row>
    <row r="400904" spans="9:10" x14ac:dyDescent="0.2">
      <c r="I400904" s="3"/>
      <c r="J400904" s="3"/>
    </row>
    <row r="400905" spans="9:10" x14ac:dyDescent="0.2">
      <c r="I400905" s="3"/>
      <c r="J400905" s="3"/>
    </row>
    <row r="400906" spans="9:10" x14ac:dyDescent="0.2">
      <c r="I400906" s="3"/>
      <c r="J400906" s="3"/>
    </row>
    <row r="400907" spans="9:10" x14ac:dyDescent="0.2">
      <c r="I400907" s="3"/>
      <c r="J400907" s="3"/>
    </row>
    <row r="400908" spans="9:10" x14ac:dyDescent="0.2">
      <c r="I400908" s="3"/>
      <c r="J400908" s="3"/>
    </row>
    <row r="400909" spans="9:10" x14ac:dyDescent="0.2">
      <c r="I400909" s="3"/>
      <c r="J400909" s="3"/>
    </row>
    <row r="400910" spans="9:10" x14ac:dyDescent="0.2">
      <c r="I400910" s="3"/>
      <c r="J400910" s="3"/>
    </row>
    <row r="400911" spans="9:10" x14ac:dyDescent="0.2">
      <c r="I400911" s="3"/>
      <c r="J400911" s="3"/>
    </row>
    <row r="400912" spans="9:10" x14ac:dyDescent="0.2">
      <c r="I400912" s="3"/>
      <c r="J400912" s="3"/>
    </row>
    <row r="400913" spans="9:10" x14ac:dyDescent="0.2">
      <c r="I400913" s="3"/>
      <c r="J400913" s="3"/>
    </row>
    <row r="400914" spans="9:10" x14ac:dyDescent="0.2">
      <c r="I400914" s="3"/>
      <c r="J400914" s="3"/>
    </row>
    <row r="400915" spans="9:10" x14ac:dyDescent="0.2">
      <c r="I400915" s="3"/>
      <c r="J400915" s="3"/>
    </row>
    <row r="400916" spans="9:10" x14ac:dyDescent="0.2">
      <c r="I400916" s="3"/>
      <c r="J400916" s="3"/>
    </row>
    <row r="400917" spans="9:10" x14ac:dyDescent="0.2">
      <c r="I400917" s="3"/>
      <c r="J400917" s="3"/>
    </row>
    <row r="400918" spans="9:10" x14ac:dyDescent="0.2">
      <c r="I400918" s="3"/>
      <c r="J400918" s="3"/>
    </row>
    <row r="400919" spans="9:10" x14ac:dyDescent="0.2">
      <c r="I400919" s="3"/>
      <c r="J400919" s="3"/>
    </row>
    <row r="400920" spans="9:10" x14ac:dyDescent="0.2">
      <c r="I400920" s="3"/>
      <c r="J400920" s="3"/>
    </row>
    <row r="400921" spans="9:10" x14ac:dyDescent="0.2">
      <c r="I400921" s="3"/>
      <c r="J400921" s="3"/>
    </row>
    <row r="400922" spans="9:10" x14ac:dyDescent="0.2">
      <c r="I400922" s="3"/>
      <c r="J400922" s="3"/>
    </row>
    <row r="400923" spans="9:10" x14ac:dyDescent="0.2">
      <c r="I400923" s="3"/>
      <c r="J400923" s="3"/>
    </row>
    <row r="400924" spans="9:10" x14ac:dyDescent="0.2">
      <c r="I400924" s="3"/>
      <c r="J400924" s="3"/>
    </row>
    <row r="400925" spans="9:10" x14ac:dyDescent="0.2">
      <c r="I400925" s="3"/>
      <c r="J400925" s="3"/>
    </row>
    <row r="400926" spans="9:10" x14ac:dyDescent="0.2">
      <c r="I400926" s="3"/>
      <c r="J400926" s="3"/>
    </row>
    <row r="400927" spans="9:10" x14ac:dyDescent="0.2">
      <c r="I400927" s="3"/>
      <c r="J400927" s="3"/>
    </row>
    <row r="400928" spans="9:10" x14ac:dyDescent="0.2">
      <c r="I400928" s="3"/>
      <c r="J400928" s="3"/>
    </row>
    <row r="400929" spans="9:10" x14ac:dyDescent="0.2">
      <c r="I400929" s="3"/>
      <c r="J400929" s="3"/>
    </row>
    <row r="400930" spans="9:10" x14ac:dyDescent="0.2">
      <c r="I400930" s="3"/>
      <c r="J400930" s="3"/>
    </row>
    <row r="400931" spans="9:10" x14ac:dyDescent="0.2">
      <c r="I400931" s="3"/>
      <c r="J400931" s="3"/>
    </row>
    <row r="400932" spans="9:10" x14ac:dyDescent="0.2">
      <c r="I400932" s="3"/>
      <c r="J400932" s="3"/>
    </row>
    <row r="400933" spans="9:10" x14ac:dyDescent="0.2">
      <c r="I400933" s="3"/>
      <c r="J400933" s="3"/>
    </row>
    <row r="400934" spans="9:10" x14ac:dyDescent="0.2">
      <c r="I400934" s="3"/>
      <c r="J400934" s="3"/>
    </row>
    <row r="400935" spans="9:10" x14ac:dyDescent="0.2">
      <c r="I400935" s="3"/>
      <c r="J400935" s="3"/>
    </row>
    <row r="400936" spans="9:10" x14ac:dyDescent="0.2">
      <c r="I400936" s="3"/>
      <c r="J400936" s="3"/>
    </row>
    <row r="400937" spans="9:10" x14ac:dyDescent="0.2">
      <c r="I400937" s="3"/>
      <c r="J400937" s="3"/>
    </row>
    <row r="400938" spans="9:10" x14ac:dyDescent="0.2">
      <c r="I400938" s="3"/>
      <c r="J400938" s="3"/>
    </row>
    <row r="400939" spans="9:10" x14ac:dyDescent="0.2">
      <c r="I400939" s="3"/>
      <c r="J400939" s="3"/>
    </row>
    <row r="400940" spans="9:10" x14ac:dyDescent="0.2">
      <c r="I400940" s="3"/>
      <c r="J400940" s="3"/>
    </row>
    <row r="400941" spans="9:10" x14ac:dyDescent="0.2">
      <c r="I400941" s="3"/>
      <c r="J400941" s="3"/>
    </row>
    <row r="400942" spans="9:10" x14ac:dyDescent="0.2">
      <c r="I400942" s="3"/>
      <c r="J400942" s="3"/>
    </row>
    <row r="400943" spans="9:10" x14ac:dyDescent="0.2">
      <c r="I400943" s="3"/>
      <c r="J400943" s="3"/>
    </row>
    <row r="400944" spans="9:10" x14ac:dyDescent="0.2">
      <c r="I400944" s="3"/>
      <c r="J400944" s="3"/>
    </row>
    <row r="400945" spans="9:10" x14ac:dyDescent="0.2">
      <c r="I400945" s="3"/>
      <c r="J400945" s="3"/>
    </row>
    <row r="400946" spans="9:10" x14ac:dyDescent="0.2">
      <c r="I400946" s="3"/>
      <c r="J400946" s="3"/>
    </row>
    <row r="400947" spans="9:10" x14ac:dyDescent="0.2">
      <c r="I400947" s="3"/>
      <c r="J400947" s="3"/>
    </row>
    <row r="400948" spans="9:10" x14ac:dyDescent="0.2">
      <c r="I400948" s="3"/>
      <c r="J400948" s="3"/>
    </row>
    <row r="400949" spans="9:10" x14ac:dyDescent="0.2">
      <c r="I400949" s="3"/>
      <c r="J400949" s="3"/>
    </row>
    <row r="400950" spans="9:10" x14ac:dyDescent="0.2">
      <c r="I400950" s="3"/>
      <c r="J400950" s="3"/>
    </row>
    <row r="400951" spans="9:10" x14ac:dyDescent="0.2">
      <c r="I400951" s="3"/>
      <c r="J400951" s="3"/>
    </row>
    <row r="400952" spans="9:10" x14ac:dyDescent="0.2">
      <c r="I400952" s="3"/>
      <c r="J400952" s="3"/>
    </row>
    <row r="400953" spans="9:10" x14ac:dyDescent="0.2">
      <c r="I400953" s="3"/>
      <c r="J400953" s="3"/>
    </row>
    <row r="400954" spans="9:10" x14ac:dyDescent="0.2">
      <c r="I400954" s="3"/>
      <c r="J400954" s="3"/>
    </row>
    <row r="400955" spans="9:10" x14ac:dyDescent="0.2">
      <c r="I400955" s="3"/>
      <c r="J400955" s="3"/>
    </row>
    <row r="400956" spans="9:10" x14ac:dyDescent="0.2">
      <c r="I400956" s="3"/>
      <c r="J400956" s="3"/>
    </row>
    <row r="400957" spans="9:10" x14ac:dyDescent="0.2">
      <c r="I400957" s="3"/>
      <c r="J400957" s="3"/>
    </row>
    <row r="400958" spans="9:10" x14ac:dyDescent="0.2">
      <c r="I400958" s="3"/>
      <c r="J400958" s="3"/>
    </row>
    <row r="400959" spans="9:10" x14ac:dyDescent="0.2">
      <c r="I400959" s="3"/>
      <c r="J400959" s="3"/>
    </row>
    <row r="400960" spans="9:10" x14ac:dyDescent="0.2">
      <c r="I400960" s="3"/>
      <c r="J400960" s="3"/>
    </row>
    <row r="400961" spans="9:10" x14ac:dyDescent="0.2">
      <c r="I400961" s="3"/>
      <c r="J400961" s="3"/>
    </row>
    <row r="400962" spans="9:10" x14ac:dyDescent="0.2">
      <c r="I400962" s="3"/>
      <c r="J400962" s="3"/>
    </row>
    <row r="400963" spans="9:10" x14ac:dyDescent="0.2">
      <c r="I400963" s="3"/>
      <c r="J400963" s="3"/>
    </row>
    <row r="400964" spans="9:10" x14ac:dyDescent="0.2">
      <c r="I400964" s="3"/>
      <c r="J400964" s="3"/>
    </row>
    <row r="400965" spans="9:10" x14ac:dyDescent="0.2">
      <c r="I400965" s="3"/>
      <c r="J400965" s="3"/>
    </row>
    <row r="400966" spans="9:10" x14ac:dyDescent="0.2">
      <c r="I400966" s="3"/>
      <c r="J400966" s="3"/>
    </row>
    <row r="400967" spans="9:10" x14ac:dyDescent="0.2">
      <c r="I400967" s="3"/>
      <c r="J400967" s="3"/>
    </row>
    <row r="400968" spans="9:10" x14ac:dyDescent="0.2">
      <c r="I400968" s="3"/>
      <c r="J400968" s="3"/>
    </row>
    <row r="400969" spans="9:10" x14ac:dyDescent="0.2">
      <c r="I400969" s="3"/>
      <c r="J400969" s="3"/>
    </row>
    <row r="400970" spans="9:10" x14ac:dyDescent="0.2">
      <c r="I400970" s="3"/>
      <c r="J400970" s="3"/>
    </row>
    <row r="400971" spans="9:10" x14ac:dyDescent="0.2">
      <c r="I400971" s="3"/>
      <c r="J400971" s="3"/>
    </row>
    <row r="400972" spans="9:10" x14ac:dyDescent="0.2">
      <c r="I400972" s="3"/>
      <c r="J400972" s="3"/>
    </row>
    <row r="400973" spans="9:10" x14ac:dyDescent="0.2">
      <c r="I400973" s="3"/>
      <c r="J400973" s="3"/>
    </row>
    <row r="400974" spans="9:10" x14ac:dyDescent="0.2">
      <c r="I400974" s="3"/>
      <c r="J400974" s="3"/>
    </row>
    <row r="400975" spans="9:10" x14ac:dyDescent="0.2">
      <c r="I400975" s="3"/>
      <c r="J400975" s="3"/>
    </row>
    <row r="400976" spans="9:10" x14ac:dyDescent="0.2">
      <c r="I400976" s="3"/>
      <c r="J400976" s="3"/>
    </row>
    <row r="400977" spans="9:10" x14ac:dyDescent="0.2">
      <c r="I400977" s="3"/>
      <c r="J400977" s="3"/>
    </row>
    <row r="400978" spans="9:10" x14ac:dyDescent="0.2">
      <c r="I400978" s="3"/>
      <c r="J400978" s="3"/>
    </row>
    <row r="400979" spans="9:10" x14ac:dyDescent="0.2">
      <c r="I400979" s="3"/>
      <c r="J400979" s="3"/>
    </row>
    <row r="400980" spans="9:10" x14ac:dyDescent="0.2">
      <c r="I400980" s="3"/>
      <c r="J400980" s="3"/>
    </row>
    <row r="400981" spans="9:10" x14ac:dyDescent="0.2">
      <c r="I400981" s="3"/>
      <c r="J400981" s="3"/>
    </row>
    <row r="400982" spans="9:10" x14ac:dyDescent="0.2">
      <c r="I400982" s="3"/>
      <c r="J400982" s="3"/>
    </row>
    <row r="400983" spans="9:10" x14ac:dyDescent="0.2">
      <c r="I400983" s="3"/>
      <c r="J400983" s="3"/>
    </row>
    <row r="400984" spans="9:10" x14ac:dyDescent="0.2">
      <c r="I400984" s="3"/>
      <c r="J400984" s="3"/>
    </row>
    <row r="400985" spans="9:10" x14ac:dyDescent="0.2">
      <c r="I400985" s="3"/>
      <c r="J400985" s="3"/>
    </row>
    <row r="400986" spans="9:10" x14ac:dyDescent="0.2">
      <c r="I400986" s="3"/>
      <c r="J400986" s="3"/>
    </row>
    <row r="400987" spans="9:10" x14ac:dyDescent="0.2">
      <c r="I400987" s="3"/>
      <c r="J400987" s="3"/>
    </row>
    <row r="400988" spans="9:10" x14ac:dyDescent="0.2">
      <c r="I400988" s="3"/>
      <c r="J400988" s="3"/>
    </row>
    <row r="400989" spans="9:10" x14ac:dyDescent="0.2">
      <c r="I400989" s="3"/>
      <c r="J400989" s="3"/>
    </row>
    <row r="400990" spans="9:10" x14ac:dyDescent="0.2">
      <c r="I400990" s="3"/>
      <c r="J400990" s="3"/>
    </row>
    <row r="400991" spans="9:10" x14ac:dyDescent="0.2">
      <c r="I400991" s="3"/>
      <c r="J400991" s="3"/>
    </row>
    <row r="400992" spans="9:10" x14ac:dyDescent="0.2">
      <c r="I400992" s="3"/>
      <c r="J400992" s="3"/>
    </row>
    <row r="400993" spans="9:10" x14ac:dyDescent="0.2">
      <c r="I400993" s="3"/>
      <c r="J400993" s="3"/>
    </row>
    <row r="400994" spans="9:10" x14ac:dyDescent="0.2">
      <c r="I400994" s="3"/>
      <c r="J400994" s="3"/>
    </row>
    <row r="400995" spans="9:10" x14ac:dyDescent="0.2">
      <c r="I400995" s="3"/>
      <c r="J400995" s="3"/>
    </row>
    <row r="400996" spans="9:10" x14ac:dyDescent="0.2">
      <c r="I400996" s="3"/>
      <c r="J400996" s="3"/>
    </row>
    <row r="400997" spans="9:10" x14ac:dyDescent="0.2">
      <c r="I400997" s="3"/>
      <c r="J400997" s="3"/>
    </row>
    <row r="400998" spans="9:10" x14ac:dyDescent="0.2">
      <c r="I400998" s="3"/>
      <c r="J400998" s="3"/>
    </row>
    <row r="400999" spans="9:10" x14ac:dyDescent="0.2">
      <c r="I400999" s="3"/>
      <c r="J400999" s="3"/>
    </row>
    <row r="401000" spans="9:10" x14ac:dyDescent="0.2">
      <c r="I401000" s="3"/>
      <c r="J401000" s="3"/>
    </row>
    <row r="401001" spans="9:10" x14ac:dyDescent="0.2">
      <c r="I401001" s="3"/>
      <c r="J401001" s="3"/>
    </row>
    <row r="401002" spans="9:10" x14ac:dyDescent="0.2">
      <c r="I401002" s="3"/>
      <c r="J401002" s="3"/>
    </row>
    <row r="401003" spans="9:10" x14ac:dyDescent="0.2">
      <c r="I401003" s="3"/>
      <c r="J401003" s="3"/>
    </row>
    <row r="401004" spans="9:10" x14ac:dyDescent="0.2">
      <c r="I401004" s="3"/>
      <c r="J401004" s="3"/>
    </row>
    <row r="401005" spans="9:10" x14ac:dyDescent="0.2">
      <c r="I401005" s="3"/>
      <c r="J401005" s="3"/>
    </row>
    <row r="401006" spans="9:10" x14ac:dyDescent="0.2">
      <c r="I401006" s="3"/>
      <c r="J401006" s="3"/>
    </row>
    <row r="401007" spans="9:10" x14ac:dyDescent="0.2">
      <c r="I401007" s="3"/>
      <c r="J401007" s="3"/>
    </row>
    <row r="401008" spans="9:10" x14ac:dyDescent="0.2">
      <c r="I401008" s="3"/>
      <c r="J401008" s="3"/>
    </row>
    <row r="401009" spans="9:10" x14ac:dyDescent="0.2">
      <c r="I401009" s="3"/>
      <c r="J401009" s="3"/>
    </row>
    <row r="401010" spans="9:10" x14ac:dyDescent="0.2">
      <c r="I401010" s="3"/>
      <c r="J401010" s="3"/>
    </row>
    <row r="401011" spans="9:10" x14ac:dyDescent="0.2">
      <c r="I401011" s="3"/>
      <c r="J401011" s="3"/>
    </row>
    <row r="401012" spans="9:10" x14ac:dyDescent="0.2">
      <c r="I401012" s="3"/>
      <c r="J401012" s="3"/>
    </row>
    <row r="401013" spans="9:10" x14ac:dyDescent="0.2">
      <c r="I401013" s="3"/>
      <c r="J401013" s="3"/>
    </row>
    <row r="401014" spans="9:10" x14ac:dyDescent="0.2">
      <c r="I401014" s="3"/>
      <c r="J401014" s="3"/>
    </row>
    <row r="401015" spans="9:10" x14ac:dyDescent="0.2">
      <c r="I401015" s="3"/>
      <c r="J401015" s="3"/>
    </row>
    <row r="401016" spans="9:10" x14ac:dyDescent="0.2">
      <c r="I401016" s="3"/>
      <c r="J401016" s="3"/>
    </row>
    <row r="401017" spans="9:10" x14ac:dyDescent="0.2">
      <c r="I401017" s="3"/>
      <c r="J401017" s="3"/>
    </row>
    <row r="401018" spans="9:10" x14ac:dyDescent="0.2">
      <c r="I401018" s="3"/>
      <c r="J401018" s="3"/>
    </row>
    <row r="401019" spans="9:10" x14ac:dyDescent="0.2">
      <c r="I401019" s="3"/>
      <c r="J401019" s="3"/>
    </row>
    <row r="401020" spans="9:10" x14ac:dyDescent="0.2">
      <c r="I401020" s="3"/>
      <c r="J401020" s="3"/>
    </row>
    <row r="401021" spans="9:10" x14ac:dyDescent="0.2">
      <c r="I401021" s="3"/>
      <c r="J401021" s="3"/>
    </row>
    <row r="401022" spans="9:10" x14ac:dyDescent="0.2">
      <c r="I401022" s="3"/>
      <c r="J401022" s="3"/>
    </row>
    <row r="401023" spans="9:10" x14ac:dyDescent="0.2">
      <c r="I401023" s="3"/>
      <c r="J401023" s="3"/>
    </row>
    <row r="401024" spans="9:10" x14ac:dyDescent="0.2">
      <c r="I401024" s="3"/>
      <c r="J401024" s="3"/>
    </row>
    <row r="401025" spans="9:10" x14ac:dyDescent="0.2">
      <c r="I401025" s="3"/>
      <c r="J401025" s="3"/>
    </row>
    <row r="401026" spans="9:10" x14ac:dyDescent="0.2">
      <c r="I401026" s="3"/>
      <c r="J401026" s="3"/>
    </row>
    <row r="401027" spans="9:10" x14ac:dyDescent="0.2">
      <c r="I401027" s="3"/>
      <c r="J401027" s="3"/>
    </row>
    <row r="401028" spans="9:10" x14ac:dyDescent="0.2">
      <c r="I401028" s="3"/>
      <c r="J401028" s="3"/>
    </row>
    <row r="401029" spans="9:10" x14ac:dyDescent="0.2">
      <c r="I401029" s="3"/>
      <c r="J401029" s="3"/>
    </row>
    <row r="401030" spans="9:10" x14ac:dyDescent="0.2">
      <c r="I401030" s="3"/>
      <c r="J401030" s="3"/>
    </row>
    <row r="401031" spans="9:10" x14ac:dyDescent="0.2">
      <c r="I401031" s="3"/>
      <c r="J401031" s="3"/>
    </row>
    <row r="401032" spans="9:10" x14ac:dyDescent="0.2">
      <c r="I401032" s="3"/>
      <c r="J401032" s="3"/>
    </row>
    <row r="401033" spans="9:10" x14ac:dyDescent="0.2">
      <c r="I401033" s="3"/>
      <c r="J401033" s="3"/>
    </row>
    <row r="401034" spans="9:10" x14ac:dyDescent="0.2">
      <c r="I401034" s="3"/>
      <c r="J401034" s="3"/>
    </row>
    <row r="401035" spans="9:10" x14ac:dyDescent="0.2">
      <c r="I401035" s="3"/>
      <c r="J401035" s="3"/>
    </row>
    <row r="401036" spans="9:10" x14ac:dyDescent="0.2">
      <c r="I401036" s="3"/>
      <c r="J401036" s="3"/>
    </row>
    <row r="401037" spans="9:10" x14ac:dyDescent="0.2">
      <c r="I401037" s="3"/>
      <c r="J401037" s="3"/>
    </row>
    <row r="401038" spans="9:10" x14ac:dyDescent="0.2">
      <c r="I401038" s="3"/>
      <c r="J401038" s="3"/>
    </row>
    <row r="401039" spans="9:10" x14ac:dyDescent="0.2">
      <c r="I401039" s="3"/>
      <c r="J401039" s="3"/>
    </row>
    <row r="401040" spans="9:10" x14ac:dyDescent="0.2">
      <c r="I401040" s="3"/>
      <c r="J401040" s="3"/>
    </row>
    <row r="401041" spans="9:10" x14ac:dyDescent="0.2">
      <c r="I401041" s="3"/>
      <c r="J401041" s="3"/>
    </row>
    <row r="401042" spans="9:10" x14ac:dyDescent="0.2">
      <c r="I401042" s="3"/>
      <c r="J401042" s="3"/>
    </row>
    <row r="401043" spans="9:10" x14ac:dyDescent="0.2">
      <c r="I401043" s="3"/>
      <c r="J401043" s="3"/>
    </row>
    <row r="401044" spans="9:10" x14ac:dyDescent="0.2">
      <c r="I401044" s="3"/>
      <c r="J401044" s="3"/>
    </row>
    <row r="401045" spans="9:10" x14ac:dyDescent="0.2">
      <c r="I401045" s="3"/>
      <c r="J401045" s="3"/>
    </row>
    <row r="401046" spans="9:10" x14ac:dyDescent="0.2">
      <c r="I401046" s="3"/>
      <c r="J401046" s="3"/>
    </row>
    <row r="401047" spans="9:10" x14ac:dyDescent="0.2">
      <c r="I401047" s="3"/>
      <c r="J401047" s="3"/>
    </row>
    <row r="401048" spans="9:10" x14ac:dyDescent="0.2">
      <c r="I401048" s="3"/>
      <c r="J401048" s="3"/>
    </row>
    <row r="401049" spans="9:10" x14ac:dyDescent="0.2">
      <c r="I401049" s="3"/>
      <c r="J401049" s="3"/>
    </row>
    <row r="401050" spans="9:10" x14ac:dyDescent="0.2">
      <c r="I401050" s="3"/>
      <c r="J401050" s="3"/>
    </row>
    <row r="401051" spans="9:10" x14ac:dyDescent="0.2">
      <c r="I401051" s="3"/>
      <c r="J401051" s="3"/>
    </row>
    <row r="401052" spans="9:10" x14ac:dyDescent="0.2">
      <c r="I401052" s="3"/>
      <c r="J401052" s="3"/>
    </row>
    <row r="401053" spans="9:10" x14ac:dyDescent="0.2">
      <c r="I401053" s="3"/>
      <c r="J401053" s="3"/>
    </row>
    <row r="401054" spans="9:10" x14ac:dyDescent="0.2">
      <c r="I401054" s="3"/>
      <c r="J401054" s="3"/>
    </row>
    <row r="401055" spans="9:10" x14ac:dyDescent="0.2">
      <c r="I401055" s="3"/>
      <c r="J401055" s="3"/>
    </row>
    <row r="401056" spans="9:10" x14ac:dyDescent="0.2">
      <c r="I401056" s="3"/>
      <c r="J401056" s="3"/>
    </row>
    <row r="401057" spans="9:10" x14ac:dyDescent="0.2">
      <c r="I401057" s="3"/>
      <c r="J401057" s="3"/>
    </row>
    <row r="401058" spans="9:10" x14ac:dyDescent="0.2">
      <c r="I401058" s="3"/>
      <c r="J401058" s="3"/>
    </row>
    <row r="401059" spans="9:10" x14ac:dyDescent="0.2">
      <c r="I401059" s="3"/>
      <c r="J401059" s="3"/>
    </row>
    <row r="401060" spans="9:10" x14ac:dyDescent="0.2">
      <c r="I401060" s="3"/>
      <c r="J401060" s="3"/>
    </row>
    <row r="401061" spans="9:10" x14ac:dyDescent="0.2">
      <c r="I401061" s="3"/>
      <c r="J401061" s="3"/>
    </row>
    <row r="401062" spans="9:10" x14ac:dyDescent="0.2">
      <c r="I401062" s="3"/>
      <c r="J401062" s="3"/>
    </row>
    <row r="401063" spans="9:10" x14ac:dyDescent="0.2">
      <c r="I401063" s="3"/>
      <c r="J401063" s="3"/>
    </row>
    <row r="401064" spans="9:10" x14ac:dyDescent="0.2">
      <c r="I401064" s="3"/>
      <c r="J401064" s="3"/>
    </row>
    <row r="401065" spans="9:10" x14ac:dyDescent="0.2">
      <c r="I401065" s="3"/>
      <c r="J401065" s="3"/>
    </row>
    <row r="401066" spans="9:10" x14ac:dyDescent="0.2">
      <c r="I401066" s="3"/>
      <c r="J401066" s="3"/>
    </row>
    <row r="401067" spans="9:10" x14ac:dyDescent="0.2">
      <c r="I401067" s="3"/>
      <c r="J401067" s="3"/>
    </row>
    <row r="401068" spans="9:10" x14ac:dyDescent="0.2">
      <c r="I401068" s="3"/>
      <c r="J401068" s="3"/>
    </row>
    <row r="401069" spans="9:10" x14ac:dyDescent="0.2">
      <c r="I401069" s="3"/>
      <c r="J401069" s="3"/>
    </row>
    <row r="401070" spans="9:10" x14ac:dyDescent="0.2">
      <c r="I401070" s="3"/>
      <c r="J401070" s="3"/>
    </row>
    <row r="401071" spans="9:10" x14ac:dyDescent="0.2">
      <c r="I401071" s="3"/>
      <c r="J401071" s="3"/>
    </row>
    <row r="401072" spans="9:10" x14ac:dyDescent="0.2">
      <c r="I401072" s="3"/>
      <c r="J401072" s="3"/>
    </row>
    <row r="401073" spans="9:10" x14ac:dyDescent="0.2">
      <c r="I401073" s="3"/>
      <c r="J401073" s="3"/>
    </row>
    <row r="401074" spans="9:10" x14ac:dyDescent="0.2">
      <c r="I401074" s="3"/>
      <c r="J401074" s="3"/>
    </row>
    <row r="401075" spans="9:10" x14ac:dyDescent="0.2">
      <c r="I401075" s="3"/>
      <c r="J401075" s="3"/>
    </row>
    <row r="401076" spans="9:10" x14ac:dyDescent="0.2">
      <c r="I401076" s="3"/>
      <c r="J401076" s="3"/>
    </row>
    <row r="401077" spans="9:10" x14ac:dyDescent="0.2">
      <c r="I401077" s="3"/>
      <c r="J401077" s="3"/>
    </row>
    <row r="401078" spans="9:10" x14ac:dyDescent="0.2">
      <c r="I401078" s="3"/>
      <c r="J401078" s="3"/>
    </row>
    <row r="401079" spans="9:10" x14ac:dyDescent="0.2">
      <c r="I401079" s="3"/>
      <c r="J401079" s="3"/>
    </row>
    <row r="401080" spans="9:10" x14ac:dyDescent="0.2">
      <c r="I401080" s="3"/>
      <c r="J401080" s="3"/>
    </row>
    <row r="401081" spans="9:10" x14ac:dyDescent="0.2">
      <c r="I401081" s="3"/>
      <c r="J401081" s="3"/>
    </row>
    <row r="401082" spans="9:10" x14ac:dyDescent="0.2">
      <c r="I401082" s="3"/>
      <c r="J401082" s="3"/>
    </row>
    <row r="401083" spans="9:10" x14ac:dyDescent="0.2">
      <c r="I401083" s="3"/>
      <c r="J401083" s="3"/>
    </row>
    <row r="401084" spans="9:10" x14ac:dyDescent="0.2">
      <c r="I401084" s="3"/>
      <c r="J401084" s="3"/>
    </row>
    <row r="401085" spans="9:10" x14ac:dyDescent="0.2">
      <c r="I401085" s="3"/>
      <c r="J401085" s="3"/>
    </row>
    <row r="401086" spans="9:10" x14ac:dyDescent="0.2">
      <c r="I401086" s="3"/>
      <c r="J401086" s="3"/>
    </row>
    <row r="401087" spans="9:10" x14ac:dyDescent="0.2">
      <c r="I401087" s="3"/>
      <c r="J401087" s="3"/>
    </row>
    <row r="401088" spans="9:10" x14ac:dyDescent="0.2">
      <c r="I401088" s="3"/>
      <c r="J401088" s="3"/>
    </row>
    <row r="401089" spans="9:10" x14ac:dyDescent="0.2">
      <c r="I401089" s="3"/>
      <c r="J401089" s="3"/>
    </row>
    <row r="401090" spans="9:10" x14ac:dyDescent="0.2">
      <c r="I401090" s="3"/>
      <c r="J401090" s="3"/>
    </row>
    <row r="401091" spans="9:10" x14ac:dyDescent="0.2">
      <c r="I401091" s="3"/>
      <c r="J401091" s="3"/>
    </row>
    <row r="401092" spans="9:10" x14ac:dyDescent="0.2">
      <c r="I401092" s="3"/>
      <c r="J401092" s="3"/>
    </row>
    <row r="401093" spans="9:10" x14ac:dyDescent="0.2">
      <c r="I401093" s="3"/>
      <c r="J401093" s="3"/>
    </row>
    <row r="401094" spans="9:10" x14ac:dyDescent="0.2">
      <c r="I401094" s="3"/>
      <c r="J401094" s="3"/>
    </row>
    <row r="401095" spans="9:10" x14ac:dyDescent="0.2">
      <c r="I401095" s="3"/>
      <c r="J401095" s="3"/>
    </row>
    <row r="401096" spans="9:10" x14ac:dyDescent="0.2">
      <c r="I401096" s="3"/>
      <c r="J401096" s="3"/>
    </row>
    <row r="401097" spans="9:10" x14ac:dyDescent="0.2">
      <c r="I401097" s="3"/>
      <c r="J401097" s="3"/>
    </row>
    <row r="401098" spans="9:10" x14ac:dyDescent="0.2">
      <c r="I401098" s="3"/>
      <c r="J401098" s="3"/>
    </row>
    <row r="401099" spans="9:10" x14ac:dyDescent="0.2">
      <c r="I401099" s="3"/>
      <c r="J401099" s="3"/>
    </row>
    <row r="401100" spans="9:10" x14ac:dyDescent="0.2">
      <c r="I401100" s="3"/>
      <c r="J401100" s="3"/>
    </row>
    <row r="401101" spans="9:10" x14ac:dyDescent="0.2">
      <c r="I401101" s="3"/>
      <c r="J401101" s="3"/>
    </row>
    <row r="401102" spans="9:10" x14ac:dyDescent="0.2">
      <c r="I401102" s="3"/>
      <c r="J401102" s="3"/>
    </row>
    <row r="401103" spans="9:10" x14ac:dyDescent="0.2">
      <c r="I401103" s="3"/>
      <c r="J401103" s="3"/>
    </row>
    <row r="401104" spans="9:10" x14ac:dyDescent="0.2">
      <c r="I401104" s="3"/>
      <c r="J401104" s="3"/>
    </row>
    <row r="401105" spans="9:10" x14ac:dyDescent="0.2">
      <c r="I401105" s="3"/>
      <c r="J401105" s="3"/>
    </row>
    <row r="401106" spans="9:10" x14ac:dyDescent="0.2">
      <c r="I401106" s="3"/>
      <c r="J401106" s="3"/>
    </row>
    <row r="401107" spans="9:10" x14ac:dyDescent="0.2">
      <c r="I401107" s="3"/>
      <c r="J401107" s="3"/>
    </row>
    <row r="401108" spans="9:10" x14ac:dyDescent="0.2">
      <c r="I401108" s="3"/>
      <c r="J401108" s="3"/>
    </row>
    <row r="401109" spans="9:10" x14ac:dyDescent="0.2">
      <c r="I401109" s="3"/>
      <c r="J401109" s="3"/>
    </row>
    <row r="401110" spans="9:10" x14ac:dyDescent="0.2">
      <c r="I401110" s="3"/>
      <c r="J401110" s="3"/>
    </row>
    <row r="401111" spans="9:10" x14ac:dyDescent="0.2">
      <c r="I401111" s="3"/>
      <c r="J401111" s="3"/>
    </row>
    <row r="401112" spans="9:10" x14ac:dyDescent="0.2">
      <c r="I401112" s="3"/>
      <c r="J401112" s="3"/>
    </row>
    <row r="401113" spans="9:10" x14ac:dyDescent="0.2">
      <c r="I401113" s="3"/>
      <c r="J401113" s="3"/>
    </row>
    <row r="401114" spans="9:10" x14ac:dyDescent="0.2">
      <c r="I401114" s="3"/>
      <c r="J401114" s="3"/>
    </row>
    <row r="401115" spans="9:10" x14ac:dyDescent="0.2">
      <c r="I401115" s="3"/>
      <c r="J401115" s="3"/>
    </row>
    <row r="401116" spans="9:10" x14ac:dyDescent="0.2">
      <c r="I401116" s="3"/>
      <c r="J401116" s="3"/>
    </row>
    <row r="401117" spans="9:10" x14ac:dyDescent="0.2">
      <c r="I401117" s="3"/>
      <c r="J401117" s="3"/>
    </row>
    <row r="401118" spans="9:10" x14ac:dyDescent="0.2">
      <c r="I401118" s="3"/>
      <c r="J401118" s="3"/>
    </row>
    <row r="401119" spans="9:10" x14ac:dyDescent="0.2">
      <c r="I401119" s="3"/>
      <c r="J401119" s="3"/>
    </row>
    <row r="401120" spans="9:10" x14ac:dyDescent="0.2">
      <c r="I401120" s="3"/>
      <c r="J401120" s="3"/>
    </row>
    <row r="401121" spans="9:10" x14ac:dyDescent="0.2">
      <c r="I401121" s="3"/>
      <c r="J401121" s="3"/>
    </row>
    <row r="401122" spans="9:10" x14ac:dyDescent="0.2">
      <c r="I401122" s="3"/>
      <c r="J401122" s="3"/>
    </row>
    <row r="401123" spans="9:10" x14ac:dyDescent="0.2">
      <c r="I401123" s="3"/>
      <c r="J401123" s="3"/>
    </row>
    <row r="401124" spans="9:10" x14ac:dyDescent="0.2">
      <c r="I401124" s="3"/>
      <c r="J401124" s="3"/>
    </row>
    <row r="401125" spans="9:10" x14ac:dyDescent="0.2">
      <c r="I401125" s="3"/>
      <c r="J401125" s="3"/>
    </row>
    <row r="401126" spans="9:10" x14ac:dyDescent="0.2">
      <c r="I401126" s="3"/>
      <c r="J401126" s="3"/>
    </row>
    <row r="401127" spans="9:10" x14ac:dyDescent="0.2">
      <c r="I401127" s="3"/>
      <c r="J401127" s="3"/>
    </row>
    <row r="401128" spans="9:10" x14ac:dyDescent="0.2">
      <c r="I401128" s="3"/>
      <c r="J401128" s="3"/>
    </row>
    <row r="401129" spans="9:10" x14ac:dyDescent="0.2">
      <c r="I401129" s="3"/>
      <c r="J401129" s="3"/>
    </row>
    <row r="401130" spans="9:10" x14ac:dyDescent="0.2">
      <c r="I401130" s="3"/>
      <c r="J401130" s="3"/>
    </row>
    <row r="401131" spans="9:10" x14ac:dyDescent="0.2">
      <c r="I401131" s="3"/>
      <c r="J401131" s="3"/>
    </row>
    <row r="401132" spans="9:10" x14ac:dyDescent="0.2">
      <c r="I401132" s="3"/>
      <c r="J401132" s="3"/>
    </row>
    <row r="401133" spans="9:10" x14ac:dyDescent="0.2">
      <c r="I401133" s="3"/>
      <c r="J401133" s="3"/>
    </row>
    <row r="401134" spans="9:10" x14ac:dyDescent="0.2">
      <c r="I401134" s="3"/>
      <c r="J401134" s="3"/>
    </row>
    <row r="401135" spans="9:10" x14ac:dyDescent="0.2">
      <c r="I401135" s="3"/>
      <c r="J401135" s="3"/>
    </row>
    <row r="401136" spans="9:10" x14ac:dyDescent="0.2">
      <c r="I401136" s="3"/>
      <c r="J401136" s="3"/>
    </row>
    <row r="401137" spans="9:10" x14ac:dyDescent="0.2">
      <c r="I401137" s="3"/>
      <c r="J401137" s="3"/>
    </row>
    <row r="401138" spans="9:10" x14ac:dyDescent="0.2">
      <c r="I401138" s="3"/>
      <c r="J401138" s="3"/>
    </row>
    <row r="401139" spans="9:10" x14ac:dyDescent="0.2">
      <c r="I401139" s="3"/>
      <c r="J401139" s="3"/>
    </row>
    <row r="401140" spans="9:10" x14ac:dyDescent="0.2">
      <c r="I401140" s="3"/>
      <c r="J401140" s="3"/>
    </row>
    <row r="401141" spans="9:10" x14ac:dyDescent="0.2">
      <c r="I401141" s="3"/>
      <c r="J401141" s="3"/>
    </row>
    <row r="401142" spans="9:10" x14ac:dyDescent="0.2">
      <c r="I401142" s="3"/>
      <c r="J401142" s="3"/>
    </row>
    <row r="401143" spans="9:10" x14ac:dyDescent="0.2">
      <c r="I401143" s="3"/>
      <c r="J401143" s="3"/>
    </row>
    <row r="401144" spans="9:10" x14ac:dyDescent="0.2">
      <c r="I401144" s="3"/>
      <c r="J401144" s="3"/>
    </row>
    <row r="401145" spans="9:10" x14ac:dyDescent="0.2">
      <c r="I401145" s="3"/>
      <c r="J401145" s="3"/>
    </row>
    <row r="401146" spans="9:10" x14ac:dyDescent="0.2">
      <c r="I401146" s="3"/>
      <c r="J401146" s="3"/>
    </row>
    <row r="401147" spans="9:10" x14ac:dyDescent="0.2">
      <c r="I401147" s="3"/>
      <c r="J401147" s="3"/>
    </row>
    <row r="401148" spans="9:10" x14ac:dyDescent="0.2">
      <c r="I401148" s="3"/>
      <c r="J401148" s="3"/>
    </row>
    <row r="401149" spans="9:10" x14ac:dyDescent="0.2">
      <c r="I401149" s="3"/>
      <c r="J401149" s="3"/>
    </row>
    <row r="401150" spans="9:10" x14ac:dyDescent="0.2">
      <c r="I401150" s="3"/>
      <c r="J401150" s="3"/>
    </row>
    <row r="401151" spans="9:10" x14ac:dyDescent="0.2">
      <c r="I401151" s="3"/>
      <c r="J401151" s="3"/>
    </row>
    <row r="401152" spans="9:10" x14ac:dyDescent="0.2">
      <c r="I401152" s="3"/>
      <c r="J401152" s="3"/>
    </row>
    <row r="401153" spans="9:10" x14ac:dyDescent="0.2">
      <c r="I401153" s="3"/>
      <c r="J401153" s="3"/>
    </row>
    <row r="401154" spans="9:10" x14ac:dyDescent="0.2">
      <c r="I401154" s="3"/>
      <c r="J401154" s="3"/>
    </row>
    <row r="401155" spans="9:10" x14ac:dyDescent="0.2">
      <c r="I401155" s="3"/>
      <c r="J401155" s="3"/>
    </row>
    <row r="401156" spans="9:10" x14ac:dyDescent="0.2">
      <c r="I401156" s="3"/>
      <c r="J401156" s="3"/>
    </row>
    <row r="401157" spans="9:10" x14ac:dyDescent="0.2">
      <c r="I401157" s="3"/>
      <c r="J401157" s="3"/>
    </row>
    <row r="401158" spans="9:10" x14ac:dyDescent="0.2">
      <c r="I401158" s="3"/>
      <c r="J401158" s="3"/>
    </row>
    <row r="401159" spans="9:10" x14ac:dyDescent="0.2">
      <c r="I401159" s="3"/>
      <c r="J401159" s="3"/>
    </row>
    <row r="401160" spans="9:10" x14ac:dyDescent="0.2">
      <c r="I401160" s="3"/>
      <c r="J401160" s="3"/>
    </row>
    <row r="401161" spans="9:10" x14ac:dyDescent="0.2">
      <c r="I401161" s="3"/>
      <c r="J401161" s="3"/>
    </row>
    <row r="401162" spans="9:10" x14ac:dyDescent="0.2">
      <c r="I401162" s="3"/>
      <c r="J401162" s="3"/>
    </row>
    <row r="401163" spans="9:10" x14ac:dyDescent="0.2">
      <c r="I401163" s="3"/>
      <c r="J401163" s="3"/>
    </row>
    <row r="401164" spans="9:10" x14ac:dyDescent="0.2">
      <c r="I401164" s="3"/>
      <c r="J401164" s="3"/>
    </row>
    <row r="401165" spans="9:10" x14ac:dyDescent="0.2">
      <c r="I401165" s="3"/>
      <c r="J401165" s="3"/>
    </row>
    <row r="401166" spans="9:10" x14ac:dyDescent="0.2">
      <c r="I401166" s="3"/>
      <c r="J401166" s="3"/>
    </row>
    <row r="401167" spans="9:10" x14ac:dyDescent="0.2">
      <c r="I401167" s="3"/>
      <c r="J401167" s="3"/>
    </row>
    <row r="401168" spans="9:10" x14ac:dyDescent="0.2">
      <c r="I401168" s="3"/>
      <c r="J401168" s="3"/>
    </row>
    <row r="401169" spans="9:10" x14ac:dyDescent="0.2">
      <c r="I401169" s="3"/>
      <c r="J401169" s="3"/>
    </row>
    <row r="401170" spans="9:10" x14ac:dyDescent="0.2">
      <c r="I401170" s="3"/>
      <c r="J401170" s="3"/>
    </row>
    <row r="401171" spans="9:10" x14ac:dyDescent="0.2">
      <c r="I401171" s="3"/>
      <c r="J401171" s="3"/>
    </row>
    <row r="401172" spans="9:10" x14ac:dyDescent="0.2">
      <c r="I401172" s="3"/>
      <c r="J401172" s="3"/>
    </row>
    <row r="401173" spans="9:10" x14ac:dyDescent="0.2">
      <c r="I401173" s="3"/>
      <c r="J401173" s="3"/>
    </row>
    <row r="401174" spans="9:10" x14ac:dyDescent="0.2">
      <c r="I401174" s="3"/>
      <c r="J401174" s="3"/>
    </row>
    <row r="401175" spans="9:10" x14ac:dyDescent="0.2">
      <c r="I401175" s="3"/>
      <c r="J401175" s="3"/>
    </row>
    <row r="401176" spans="9:10" x14ac:dyDescent="0.2">
      <c r="I401176" s="3"/>
      <c r="J401176" s="3"/>
    </row>
    <row r="401177" spans="9:10" x14ac:dyDescent="0.2">
      <c r="I401177" s="3"/>
      <c r="J401177" s="3"/>
    </row>
    <row r="401178" spans="9:10" x14ac:dyDescent="0.2">
      <c r="I401178" s="3"/>
      <c r="J401178" s="3"/>
    </row>
    <row r="401179" spans="9:10" x14ac:dyDescent="0.2">
      <c r="I401179" s="3"/>
      <c r="J401179" s="3"/>
    </row>
    <row r="401180" spans="9:10" x14ac:dyDescent="0.2">
      <c r="I401180" s="3"/>
      <c r="J401180" s="3"/>
    </row>
    <row r="401181" spans="9:10" x14ac:dyDescent="0.2">
      <c r="I401181" s="3"/>
      <c r="J401181" s="3"/>
    </row>
    <row r="401182" spans="9:10" x14ac:dyDescent="0.2">
      <c r="I401182" s="3"/>
      <c r="J401182" s="3"/>
    </row>
    <row r="401183" spans="9:10" x14ac:dyDescent="0.2">
      <c r="I401183" s="3"/>
      <c r="J401183" s="3"/>
    </row>
    <row r="401184" spans="9:10" x14ac:dyDescent="0.2">
      <c r="I401184" s="3"/>
      <c r="J401184" s="3"/>
    </row>
    <row r="401185" spans="9:10" x14ac:dyDescent="0.2">
      <c r="I401185" s="3"/>
      <c r="J401185" s="3"/>
    </row>
    <row r="401186" spans="9:10" x14ac:dyDescent="0.2">
      <c r="I401186" s="3"/>
      <c r="J401186" s="3"/>
    </row>
    <row r="401187" spans="9:10" x14ac:dyDescent="0.2">
      <c r="I401187" s="3"/>
      <c r="J401187" s="3"/>
    </row>
    <row r="401188" spans="9:10" x14ac:dyDescent="0.2">
      <c r="I401188" s="3"/>
      <c r="J401188" s="3"/>
    </row>
    <row r="401189" spans="9:10" x14ac:dyDescent="0.2">
      <c r="I401189" s="3"/>
      <c r="J401189" s="3"/>
    </row>
    <row r="401190" spans="9:10" x14ac:dyDescent="0.2">
      <c r="I401190" s="3"/>
      <c r="J401190" s="3"/>
    </row>
    <row r="401191" spans="9:10" x14ac:dyDescent="0.2">
      <c r="I401191" s="3"/>
      <c r="J401191" s="3"/>
    </row>
    <row r="401192" spans="9:10" x14ac:dyDescent="0.2">
      <c r="I401192" s="3"/>
      <c r="J401192" s="3"/>
    </row>
    <row r="401193" spans="9:10" x14ac:dyDescent="0.2">
      <c r="I401193" s="3"/>
      <c r="J401193" s="3"/>
    </row>
    <row r="401194" spans="9:10" x14ac:dyDescent="0.2">
      <c r="I401194" s="3"/>
      <c r="J401194" s="3"/>
    </row>
    <row r="401195" spans="9:10" x14ac:dyDescent="0.2">
      <c r="I401195" s="3"/>
      <c r="J401195" s="3"/>
    </row>
    <row r="401196" spans="9:10" x14ac:dyDescent="0.2">
      <c r="I401196" s="3"/>
      <c r="J401196" s="3"/>
    </row>
    <row r="401197" spans="9:10" x14ac:dyDescent="0.2">
      <c r="I401197" s="3"/>
      <c r="J401197" s="3"/>
    </row>
    <row r="401198" spans="9:10" x14ac:dyDescent="0.2">
      <c r="I401198" s="3"/>
      <c r="J401198" s="3"/>
    </row>
    <row r="401199" spans="9:10" x14ac:dyDescent="0.2">
      <c r="I401199" s="3"/>
      <c r="J401199" s="3"/>
    </row>
    <row r="401200" spans="9:10" x14ac:dyDescent="0.2">
      <c r="I401200" s="3"/>
      <c r="J401200" s="3"/>
    </row>
    <row r="401201" spans="9:10" x14ac:dyDescent="0.2">
      <c r="I401201" s="3"/>
      <c r="J401201" s="3"/>
    </row>
    <row r="401202" spans="9:10" x14ac:dyDescent="0.2">
      <c r="I401202" s="3"/>
      <c r="J401202" s="3"/>
    </row>
    <row r="401203" spans="9:10" x14ac:dyDescent="0.2">
      <c r="I401203" s="3"/>
      <c r="J401203" s="3"/>
    </row>
    <row r="401204" spans="9:10" x14ac:dyDescent="0.2">
      <c r="I401204" s="3"/>
      <c r="J401204" s="3"/>
    </row>
    <row r="401205" spans="9:10" x14ac:dyDescent="0.2">
      <c r="I401205" s="3"/>
      <c r="J401205" s="3"/>
    </row>
    <row r="401206" spans="9:10" x14ac:dyDescent="0.2">
      <c r="I401206" s="3"/>
      <c r="J401206" s="3"/>
    </row>
    <row r="401207" spans="9:10" x14ac:dyDescent="0.2">
      <c r="I401207" s="3"/>
      <c r="J401207" s="3"/>
    </row>
    <row r="401208" spans="9:10" x14ac:dyDescent="0.2">
      <c r="I401208" s="3"/>
      <c r="J401208" s="3"/>
    </row>
    <row r="401209" spans="9:10" x14ac:dyDescent="0.2">
      <c r="I401209" s="3"/>
      <c r="J401209" s="3"/>
    </row>
    <row r="401210" spans="9:10" x14ac:dyDescent="0.2">
      <c r="I401210" s="3"/>
      <c r="J401210" s="3"/>
    </row>
    <row r="401211" spans="9:10" x14ac:dyDescent="0.2">
      <c r="I401211" s="3"/>
      <c r="J401211" s="3"/>
    </row>
    <row r="401212" spans="9:10" x14ac:dyDescent="0.2">
      <c r="I401212" s="3"/>
      <c r="J401212" s="3"/>
    </row>
    <row r="401213" spans="9:10" x14ac:dyDescent="0.2">
      <c r="I401213" s="3"/>
      <c r="J401213" s="3"/>
    </row>
    <row r="401214" spans="9:10" x14ac:dyDescent="0.2">
      <c r="I401214" s="3"/>
      <c r="J401214" s="3"/>
    </row>
    <row r="401215" spans="9:10" x14ac:dyDescent="0.2">
      <c r="I401215" s="3"/>
      <c r="J401215" s="3"/>
    </row>
    <row r="401216" spans="9:10" x14ac:dyDescent="0.2">
      <c r="I401216" s="3"/>
      <c r="J401216" s="3"/>
    </row>
    <row r="401217" spans="9:10" x14ac:dyDescent="0.2">
      <c r="I401217" s="3"/>
      <c r="J401217" s="3"/>
    </row>
    <row r="401218" spans="9:10" x14ac:dyDescent="0.2">
      <c r="I401218" s="3"/>
      <c r="J401218" s="3"/>
    </row>
    <row r="401219" spans="9:10" x14ac:dyDescent="0.2">
      <c r="I401219" s="3"/>
      <c r="J401219" s="3"/>
    </row>
    <row r="401220" spans="9:10" x14ac:dyDescent="0.2">
      <c r="I401220" s="3"/>
      <c r="J401220" s="3"/>
    </row>
    <row r="401221" spans="9:10" x14ac:dyDescent="0.2">
      <c r="I401221" s="3"/>
      <c r="J401221" s="3"/>
    </row>
    <row r="401222" spans="9:10" x14ac:dyDescent="0.2">
      <c r="I401222" s="3"/>
      <c r="J401222" s="3"/>
    </row>
    <row r="401223" spans="9:10" x14ac:dyDescent="0.2">
      <c r="I401223" s="3"/>
      <c r="J401223" s="3"/>
    </row>
    <row r="401224" spans="9:10" x14ac:dyDescent="0.2">
      <c r="I401224" s="3"/>
      <c r="J401224" s="3"/>
    </row>
    <row r="401225" spans="9:10" x14ac:dyDescent="0.2">
      <c r="I401225" s="3"/>
      <c r="J401225" s="3"/>
    </row>
    <row r="401226" spans="9:10" x14ac:dyDescent="0.2">
      <c r="I401226" s="3"/>
      <c r="J401226" s="3"/>
    </row>
    <row r="401227" spans="9:10" x14ac:dyDescent="0.2">
      <c r="I401227" s="3"/>
      <c r="J401227" s="3"/>
    </row>
    <row r="401228" spans="9:10" x14ac:dyDescent="0.2">
      <c r="I401228" s="3"/>
      <c r="J401228" s="3"/>
    </row>
    <row r="401229" spans="9:10" x14ac:dyDescent="0.2">
      <c r="I401229" s="3"/>
      <c r="J401229" s="3"/>
    </row>
    <row r="401230" spans="9:10" x14ac:dyDescent="0.2">
      <c r="I401230" s="3"/>
      <c r="J401230" s="3"/>
    </row>
    <row r="401231" spans="9:10" x14ac:dyDescent="0.2">
      <c r="I401231" s="3"/>
      <c r="J401231" s="3"/>
    </row>
    <row r="401232" spans="9:10" x14ac:dyDescent="0.2">
      <c r="I401232" s="3"/>
      <c r="J401232" s="3"/>
    </row>
    <row r="401233" spans="9:10" x14ac:dyDescent="0.2">
      <c r="I401233" s="3"/>
      <c r="J401233" s="3"/>
    </row>
    <row r="401234" spans="9:10" x14ac:dyDescent="0.2">
      <c r="I401234" s="3"/>
      <c r="J401234" s="3"/>
    </row>
    <row r="401235" spans="9:10" x14ac:dyDescent="0.2">
      <c r="I401235" s="3"/>
      <c r="J401235" s="3"/>
    </row>
    <row r="401236" spans="9:10" x14ac:dyDescent="0.2">
      <c r="I401236" s="3"/>
      <c r="J401236" s="3"/>
    </row>
    <row r="401237" spans="9:10" x14ac:dyDescent="0.2">
      <c r="I401237" s="3"/>
      <c r="J401237" s="3"/>
    </row>
    <row r="401238" spans="9:10" x14ac:dyDescent="0.2">
      <c r="I401238" s="3"/>
      <c r="J401238" s="3"/>
    </row>
    <row r="401239" spans="9:10" x14ac:dyDescent="0.2">
      <c r="I401239" s="3"/>
      <c r="J401239" s="3"/>
    </row>
    <row r="401240" spans="9:10" x14ac:dyDescent="0.2">
      <c r="I401240" s="3"/>
      <c r="J401240" s="3"/>
    </row>
    <row r="401241" spans="9:10" x14ac:dyDescent="0.2">
      <c r="I401241" s="3"/>
      <c r="J401241" s="3"/>
    </row>
    <row r="401242" spans="9:10" x14ac:dyDescent="0.2">
      <c r="I401242" s="3"/>
      <c r="J401242" s="3"/>
    </row>
    <row r="401243" spans="9:10" x14ac:dyDescent="0.2">
      <c r="I401243" s="3"/>
      <c r="J401243" s="3"/>
    </row>
    <row r="401244" spans="9:10" x14ac:dyDescent="0.2">
      <c r="I401244" s="3"/>
      <c r="J401244" s="3"/>
    </row>
    <row r="401245" spans="9:10" x14ac:dyDescent="0.2">
      <c r="I401245" s="3"/>
      <c r="J401245" s="3"/>
    </row>
    <row r="401246" spans="9:10" x14ac:dyDescent="0.2">
      <c r="I401246" s="3"/>
      <c r="J401246" s="3"/>
    </row>
    <row r="401247" spans="9:10" x14ac:dyDescent="0.2">
      <c r="I401247" s="3"/>
      <c r="J401247" s="3"/>
    </row>
    <row r="401248" spans="9:10" x14ac:dyDescent="0.2">
      <c r="I401248" s="3"/>
      <c r="J401248" s="3"/>
    </row>
    <row r="401249" spans="9:10" x14ac:dyDescent="0.2">
      <c r="I401249" s="3"/>
      <c r="J401249" s="3"/>
    </row>
    <row r="401250" spans="9:10" x14ac:dyDescent="0.2">
      <c r="I401250" s="3"/>
      <c r="J401250" s="3"/>
    </row>
    <row r="401251" spans="9:10" x14ac:dyDescent="0.2">
      <c r="I401251" s="3"/>
      <c r="J401251" s="3"/>
    </row>
    <row r="401252" spans="9:10" x14ac:dyDescent="0.2">
      <c r="I401252" s="3"/>
      <c r="J401252" s="3"/>
    </row>
    <row r="401253" spans="9:10" x14ac:dyDescent="0.2">
      <c r="I401253" s="3"/>
      <c r="J401253" s="3"/>
    </row>
    <row r="401254" spans="9:10" x14ac:dyDescent="0.2">
      <c r="I401254" s="3"/>
      <c r="J401254" s="3"/>
    </row>
    <row r="401255" spans="9:10" x14ac:dyDescent="0.2">
      <c r="I401255" s="3"/>
      <c r="J401255" s="3"/>
    </row>
    <row r="401256" spans="9:10" x14ac:dyDescent="0.2">
      <c r="I401256" s="3"/>
      <c r="J401256" s="3"/>
    </row>
    <row r="401257" spans="9:10" x14ac:dyDescent="0.2">
      <c r="I401257" s="3"/>
      <c r="J401257" s="3"/>
    </row>
    <row r="401258" spans="9:10" x14ac:dyDescent="0.2">
      <c r="I401258" s="3"/>
      <c r="J401258" s="3"/>
    </row>
    <row r="401259" spans="9:10" x14ac:dyDescent="0.2">
      <c r="I401259" s="3"/>
      <c r="J401259" s="3"/>
    </row>
    <row r="401260" spans="9:10" x14ac:dyDescent="0.2">
      <c r="I401260" s="3"/>
      <c r="J401260" s="3"/>
    </row>
    <row r="401261" spans="9:10" x14ac:dyDescent="0.2">
      <c r="I401261" s="3"/>
      <c r="J401261" s="3"/>
    </row>
    <row r="401262" spans="9:10" x14ac:dyDescent="0.2">
      <c r="I401262" s="3"/>
      <c r="J401262" s="3"/>
    </row>
    <row r="401263" spans="9:10" x14ac:dyDescent="0.2">
      <c r="I401263" s="3"/>
      <c r="J401263" s="3"/>
    </row>
    <row r="401264" spans="9:10" x14ac:dyDescent="0.2">
      <c r="I401264" s="3"/>
      <c r="J401264" s="3"/>
    </row>
    <row r="401265" spans="9:10" x14ac:dyDescent="0.2">
      <c r="I401265" s="3"/>
      <c r="J401265" s="3"/>
    </row>
    <row r="401266" spans="9:10" x14ac:dyDescent="0.2">
      <c r="I401266" s="3"/>
      <c r="J401266" s="3"/>
    </row>
    <row r="401267" spans="9:10" x14ac:dyDescent="0.2">
      <c r="I401267" s="3"/>
      <c r="J401267" s="3"/>
    </row>
    <row r="401268" spans="9:10" x14ac:dyDescent="0.2">
      <c r="I401268" s="3"/>
      <c r="J401268" s="3"/>
    </row>
    <row r="401269" spans="9:10" x14ac:dyDescent="0.2">
      <c r="I401269" s="3"/>
      <c r="J401269" s="3"/>
    </row>
    <row r="401270" spans="9:10" x14ac:dyDescent="0.2">
      <c r="I401270" s="3"/>
      <c r="J401270" s="3"/>
    </row>
    <row r="401271" spans="9:10" x14ac:dyDescent="0.2">
      <c r="I401271" s="3"/>
      <c r="J401271" s="3"/>
    </row>
    <row r="401272" spans="9:10" x14ac:dyDescent="0.2">
      <c r="I401272" s="3"/>
      <c r="J401272" s="3"/>
    </row>
    <row r="401273" spans="9:10" x14ac:dyDescent="0.2">
      <c r="I401273" s="3"/>
      <c r="J401273" s="3"/>
    </row>
    <row r="401274" spans="9:10" x14ac:dyDescent="0.2">
      <c r="I401274" s="3"/>
      <c r="J401274" s="3"/>
    </row>
    <row r="401275" spans="9:10" x14ac:dyDescent="0.2">
      <c r="I401275" s="3"/>
      <c r="J401275" s="3"/>
    </row>
    <row r="401276" spans="9:10" x14ac:dyDescent="0.2">
      <c r="I401276" s="3"/>
      <c r="J401276" s="3"/>
    </row>
    <row r="401277" spans="9:10" x14ac:dyDescent="0.2">
      <c r="I401277" s="3"/>
      <c r="J401277" s="3"/>
    </row>
    <row r="401278" spans="9:10" x14ac:dyDescent="0.2">
      <c r="I401278" s="3"/>
      <c r="J401278" s="3"/>
    </row>
    <row r="401279" spans="9:10" x14ac:dyDescent="0.2">
      <c r="I401279" s="3"/>
      <c r="J401279" s="3"/>
    </row>
    <row r="401280" spans="9:10" x14ac:dyDescent="0.2">
      <c r="I401280" s="3"/>
      <c r="J401280" s="3"/>
    </row>
    <row r="401281" spans="9:10" x14ac:dyDescent="0.2">
      <c r="I401281" s="3"/>
      <c r="J401281" s="3"/>
    </row>
    <row r="401282" spans="9:10" x14ac:dyDescent="0.2">
      <c r="I401282" s="3"/>
      <c r="J401282" s="3"/>
    </row>
    <row r="401283" spans="9:10" x14ac:dyDescent="0.2">
      <c r="I401283" s="3"/>
      <c r="J401283" s="3"/>
    </row>
    <row r="401284" spans="9:10" x14ac:dyDescent="0.2">
      <c r="I401284" s="3"/>
      <c r="J401284" s="3"/>
    </row>
    <row r="401285" spans="9:10" x14ac:dyDescent="0.2">
      <c r="I401285" s="3"/>
      <c r="J401285" s="3"/>
    </row>
    <row r="401286" spans="9:10" x14ac:dyDescent="0.2">
      <c r="I401286" s="3"/>
      <c r="J401286" s="3"/>
    </row>
    <row r="401287" spans="9:10" x14ac:dyDescent="0.2">
      <c r="I401287" s="3"/>
      <c r="J401287" s="3"/>
    </row>
    <row r="401288" spans="9:10" x14ac:dyDescent="0.2">
      <c r="I401288" s="3"/>
      <c r="J401288" s="3"/>
    </row>
    <row r="401289" spans="9:10" x14ac:dyDescent="0.2">
      <c r="I401289" s="3"/>
      <c r="J401289" s="3"/>
    </row>
    <row r="401290" spans="9:10" x14ac:dyDescent="0.2">
      <c r="I401290" s="3"/>
      <c r="J401290" s="3"/>
    </row>
    <row r="401291" spans="9:10" x14ac:dyDescent="0.2">
      <c r="I401291" s="3"/>
      <c r="J401291" s="3"/>
    </row>
    <row r="401292" spans="9:10" x14ac:dyDescent="0.2">
      <c r="I401292" s="3"/>
      <c r="J401292" s="3"/>
    </row>
    <row r="401293" spans="9:10" x14ac:dyDescent="0.2">
      <c r="I401293" s="3"/>
      <c r="J401293" s="3"/>
    </row>
    <row r="401294" spans="9:10" x14ac:dyDescent="0.2">
      <c r="I401294" s="3"/>
      <c r="J401294" s="3"/>
    </row>
    <row r="401295" spans="9:10" x14ac:dyDescent="0.2">
      <c r="I401295" s="3"/>
      <c r="J401295" s="3"/>
    </row>
    <row r="401296" spans="9:10" x14ac:dyDescent="0.2">
      <c r="I401296" s="3"/>
      <c r="J401296" s="3"/>
    </row>
    <row r="401297" spans="9:10" x14ac:dyDescent="0.2">
      <c r="I401297" s="3"/>
      <c r="J401297" s="3"/>
    </row>
    <row r="401298" spans="9:10" x14ac:dyDescent="0.2">
      <c r="I401298" s="3"/>
      <c r="J401298" s="3"/>
    </row>
    <row r="401299" spans="9:10" x14ac:dyDescent="0.2">
      <c r="I401299" s="3"/>
      <c r="J401299" s="3"/>
    </row>
    <row r="401300" spans="9:10" x14ac:dyDescent="0.2">
      <c r="I401300" s="3"/>
      <c r="J401300" s="3"/>
    </row>
    <row r="401301" spans="9:10" x14ac:dyDescent="0.2">
      <c r="I401301" s="3"/>
      <c r="J401301" s="3"/>
    </row>
    <row r="401302" spans="9:10" x14ac:dyDescent="0.2">
      <c r="I401302" s="3"/>
      <c r="J401302" s="3"/>
    </row>
    <row r="401303" spans="9:10" x14ac:dyDescent="0.2">
      <c r="I401303" s="3"/>
      <c r="J401303" s="3"/>
    </row>
    <row r="401304" spans="9:10" x14ac:dyDescent="0.2">
      <c r="I401304" s="3"/>
      <c r="J401304" s="3"/>
    </row>
    <row r="401305" spans="9:10" x14ac:dyDescent="0.2">
      <c r="I401305" s="3"/>
      <c r="J401305" s="3"/>
    </row>
    <row r="401306" spans="9:10" x14ac:dyDescent="0.2">
      <c r="I401306" s="3"/>
      <c r="J401306" s="3"/>
    </row>
    <row r="401307" spans="9:10" x14ac:dyDescent="0.2">
      <c r="I401307" s="3"/>
      <c r="J401307" s="3"/>
    </row>
    <row r="401308" spans="9:10" x14ac:dyDescent="0.2">
      <c r="I401308" s="3"/>
      <c r="J401308" s="3"/>
    </row>
    <row r="401309" spans="9:10" x14ac:dyDescent="0.2">
      <c r="I401309" s="3"/>
      <c r="J401309" s="3"/>
    </row>
    <row r="401310" spans="9:10" x14ac:dyDescent="0.2">
      <c r="I401310" s="3"/>
      <c r="J401310" s="3"/>
    </row>
    <row r="401311" spans="9:10" x14ac:dyDescent="0.2">
      <c r="I401311" s="3"/>
      <c r="J401311" s="3"/>
    </row>
    <row r="401312" spans="9:10" x14ac:dyDescent="0.2">
      <c r="I401312" s="3"/>
      <c r="J401312" s="3"/>
    </row>
    <row r="401313" spans="9:10" x14ac:dyDescent="0.2">
      <c r="I401313" s="3"/>
      <c r="J401313" s="3"/>
    </row>
    <row r="401314" spans="9:10" x14ac:dyDescent="0.2">
      <c r="I401314" s="3"/>
      <c r="J401314" s="3"/>
    </row>
    <row r="401315" spans="9:10" x14ac:dyDescent="0.2">
      <c r="I401315" s="3"/>
      <c r="J401315" s="3"/>
    </row>
    <row r="401316" spans="9:10" x14ac:dyDescent="0.2">
      <c r="I401316" s="3"/>
      <c r="J401316" s="3"/>
    </row>
    <row r="401317" spans="9:10" x14ac:dyDescent="0.2">
      <c r="I401317" s="3"/>
      <c r="J401317" s="3"/>
    </row>
    <row r="401318" spans="9:10" x14ac:dyDescent="0.2">
      <c r="I401318" s="3"/>
      <c r="J401318" s="3"/>
    </row>
    <row r="401319" spans="9:10" x14ac:dyDescent="0.2">
      <c r="I401319" s="3"/>
      <c r="J401319" s="3"/>
    </row>
    <row r="401320" spans="9:10" x14ac:dyDescent="0.2">
      <c r="I401320" s="3"/>
      <c r="J401320" s="3"/>
    </row>
    <row r="401321" spans="9:10" x14ac:dyDescent="0.2">
      <c r="I401321" s="3"/>
      <c r="J401321" s="3"/>
    </row>
    <row r="401322" spans="9:10" x14ac:dyDescent="0.2">
      <c r="I401322" s="3"/>
      <c r="J401322" s="3"/>
    </row>
    <row r="401323" spans="9:10" x14ac:dyDescent="0.2">
      <c r="I401323" s="3"/>
      <c r="J401323" s="3"/>
    </row>
    <row r="401324" spans="9:10" x14ac:dyDescent="0.2">
      <c r="I401324" s="3"/>
      <c r="J401324" s="3"/>
    </row>
    <row r="401325" spans="9:10" x14ac:dyDescent="0.2">
      <c r="I401325" s="3"/>
      <c r="J401325" s="3"/>
    </row>
    <row r="401326" spans="9:10" x14ac:dyDescent="0.2">
      <c r="I401326" s="3"/>
      <c r="J401326" s="3"/>
    </row>
    <row r="401327" spans="9:10" x14ac:dyDescent="0.2">
      <c r="I401327" s="3"/>
      <c r="J401327" s="3"/>
    </row>
    <row r="401328" spans="9:10" x14ac:dyDescent="0.2">
      <c r="I401328" s="3"/>
      <c r="J401328" s="3"/>
    </row>
    <row r="401329" spans="9:10" x14ac:dyDescent="0.2">
      <c r="I401329" s="3"/>
      <c r="J401329" s="3"/>
    </row>
    <row r="401330" spans="9:10" x14ac:dyDescent="0.2">
      <c r="I401330" s="3"/>
      <c r="J401330" s="3"/>
    </row>
    <row r="401331" spans="9:10" x14ac:dyDescent="0.2">
      <c r="I401331" s="3"/>
      <c r="J401331" s="3"/>
    </row>
    <row r="401332" spans="9:10" x14ac:dyDescent="0.2">
      <c r="I401332" s="3"/>
      <c r="J401332" s="3"/>
    </row>
    <row r="401333" spans="9:10" x14ac:dyDescent="0.2">
      <c r="I401333" s="3"/>
      <c r="J401333" s="3"/>
    </row>
    <row r="401334" spans="9:10" x14ac:dyDescent="0.2">
      <c r="I401334" s="3"/>
      <c r="J401334" s="3"/>
    </row>
    <row r="401335" spans="9:10" x14ac:dyDescent="0.2">
      <c r="I401335" s="3"/>
      <c r="J401335" s="3"/>
    </row>
    <row r="401336" spans="9:10" x14ac:dyDescent="0.2">
      <c r="I401336" s="3"/>
      <c r="J401336" s="3"/>
    </row>
    <row r="401337" spans="9:10" x14ac:dyDescent="0.2">
      <c r="I401337" s="3"/>
      <c r="J401337" s="3"/>
    </row>
    <row r="401338" spans="9:10" x14ac:dyDescent="0.2">
      <c r="I401338" s="3"/>
      <c r="J401338" s="3"/>
    </row>
    <row r="401339" spans="9:10" x14ac:dyDescent="0.2">
      <c r="I401339" s="3"/>
      <c r="J401339" s="3"/>
    </row>
    <row r="401340" spans="9:10" x14ac:dyDescent="0.2">
      <c r="I401340" s="3"/>
      <c r="J401340" s="3"/>
    </row>
    <row r="401341" spans="9:10" x14ac:dyDescent="0.2">
      <c r="I401341" s="3"/>
      <c r="J401341" s="3"/>
    </row>
    <row r="401342" spans="9:10" x14ac:dyDescent="0.2">
      <c r="I401342" s="3"/>
      <c r="J401342" s="3"/>
    </row>
    <row r="401343" spans="9:10" x14ac:dyDescent="0.2">
      <c r="I401343" s="3"/>
      <c r="J401343" s="3"/>
    </row>
    <row r="401344" spans="9:10" x14ac:dyDescent="0.2">
      <c r="I401344" s="3"/>
      <c r="J401344" s="3"/>
    </row>
    <row r="401345" spans="9:10" x14ac:dyDescent="0.2">
      <c r="I401345" s="3"/>
      <c r="J401345" s="3"/>
    </row>
    <row r="401346" spans="9:10" x14ac:dyDescent="0.2">
      <c r="I401346" s="3"/>
      <c r="J401346" s="3"/>
    </row>
    <row r="401347" spans="9:10" x14ac:dyDescent="0.2">
      <c r="I401347" s="3"/>
      <c r="J401347" s="3"/>
    </row>
    <row r="401348" spans="9:10" x14ac:dyDescent="0.2">
      <c r="I401348" s="3"/>
      <c r="J401348" s="3"/>
    </row>
    <row r="401349" spans="9:10" x14ac:dyDescent="0.2">
      <c r="I401349" s="3"/>
      <c r="J401349" s="3"/>
    </row>
    <row r="401350" spans="9:10" x14ac:dyDescent="0.2">
      <c r="I401350" s="3"/>
      <c r="J401350" s="3"/>
    </row>
    <row r="401351" spans="9:10" x14ac:dyDescent="0.2">
      <c r="I401351" s="3"/>
      <c r="J401351" s="3"/>
    </row>
    <row r="401352" spans="9:10" x14ac:dyDescent="0.2">
      <c r="I401352" s="3"/>
      <c r="J401352" s="3"/>
    </row>
    <row r="401353" spans="9:10" x14ac:dyDescent="0.2">
      <c r="I401353" s="3"/>
      <c r="J401353" s="3"/>
    </row>
    <row r="401354" spans="9:10" x14ac:dyDescent="0.2">
      <c r="I401354" s="3"/>
      <c r="J401354" s="3"/>
    </row>
    <row r="401355" spans="9:10" x14ac:dyDescent="0.2">
      <c r="I401355" s="3"/>
      <c r="J401355" s="3"/>
    </row>
    <row r="401356" spans="9:10" x14ac:dyDescent="0.2">
      <c r="I401356" s="3"/>
      <c r="J401356" s="3"/>
    </row>
    <row r="401357" spans="9:10" x14ac:dyDescent="0.2">
      <c r="I401357" s="3"/>
      <c r="J401357" s="3"/>
    </row>
    <row r="401358" spans="9:10" x14ac:dyDescent="0.2">
      <c r="I401358" s="3"/>
      <c r="J401358" s="3"/>
    </row>
    <row r="401359" spans="9:10" x14ac:dyDescent="0.2">
      <c r="I401359" s="3"/>
      <c r="J401359" s="3"/>
    </row>
    <row r="401360" spans="9:10" x14ac:dyDescent="0.2">
      <c r="I401360" s="3"/>
      <c r="J401360" s="3"/>
    </row>
    <row r="401361" spans="9:10" x14ac:dyDescent="0.2">
      <c r="I401361" s="3"/>
      <c r="J401361" s="3"/>
    </row>
    <row r="401362" spans="9:10" x14ac:dyDescent="0.2">
      <c r="I401362" s="3"/>
      <c r="J401362" s="3"/>
    </row>
    <row r="401363" spans="9:10" x14ac:dyDescent="0.2">
      <c r="I401363" s="3"/>
      <c r="J401363" s="3"/>
    </row>
    <row r="401364" spans="9:10" x14ac:dyDescent="0.2">
      <c r="I401364" s="3"/>
      <c r="J401364" s="3"/>
    </row>
    <row r="401365" spans="9:10" x14ac:dyDescent="0.2">
      <c r="I401365" s="3"/>
      <c r="J401365" s="3"/>
    </row>
    <row r="401366" spans="9:10" x14ac:dyDescent="0.2">
      <c r="I401366" s="3"/>
      <c r="J401366" s="3"/>
    </row>
    <row r="401367" spans="9:10" x14ac:dyDescent="0.2">
      <c r="I401367" s="3"/>
      <c r="J401367" s="3"/>
    </row>
    <row r="401368" spans="9:10" x14ac:dyDescent="0.2">
      <c r="I401368" s="3"/>
      <c r="J401368" s="3"/>
    </row>
    <row r="401369" spans="9:10" x14ac:dyDescent="0.2">
      <c r="I401369" s="3"/>
      <c r="J401369" s="3"/>
    </row>
    <row r="401370" spans="9:10" x14ac:dyDescent="0.2">
      <c r="I401370" s="3"/>
      <c r="J401370" s="3"/>
    </row>
    <row r="401371" spans="9:10" x14ac:dyDescent="0.2">
      <c r="I401371" s="3"/>
      <c r="J401371" s="3"/>
    </row>
    <row r="401372" spans="9:10" x14ac:dyDescent="0.2">
      <c r="I401372" s="3"/>
      <c r="J401372" s="3"/>
    </row>
    <row r="401373" spans="9:10" x14ac:dyDescent="0.2">
      <c r="I401373" s="3"/>
      <c r="J401373" s="3"/>
    </row>
    <row r="401374" spans="9:10" x14ac:dyDescent="0.2">
      <c r="I401374" s="3"/>
      <c r="J401374" s="3"/>
    </row>
    <row r="401375" spans="9:10" x14ac:dyDescent="0.2">
      <c r="I401375" s="3"/>
      <c r="J401375" s="3"/>
    </row>
    <row r="401376" spans="9:10" x14ac:dyDescent="0.2">
      <c r="I401376" s="3"/>
      <c r="J401376" s="3"/>
    </row>
    <row r="401377" spans="9:10" x14ac:dyDescent="0.2">
      <c r="I401377" s="3"/>
      <c r="J401377" s="3"/>
    </row>
    <row r="401378" spans="9:10" x14ac:dyDescent="0.2">
      <c r="I401378" s="3"/>
      <c r="J401378" s="3"/>
    </row>
    <row r="401379" spans="9:10" x14ac:dyDescent="0.2">
      <c r="I401379" s="3"/>
      <c r="J401379" s="3"/>
    </row>
    <row r="401380" spans="9:10" x14ac:dyDescent="0.2">
      <c r="I401380" s="3"/>
      <c r="J401380" s="3"/>
    </row>
    <row r="401381" spans="9:10" x14ac:dyDescent="0.2">
      <c r="I401381" s="3"/>
      <c r="J401381" s="3"/>
    </row>
    <row r="401382" spans="9:10" x14ac:dyDescent="0.2">
      <c r="I401382" s="3"/>
      <c r="J401382" s="3"/>
    </row>
    <row r="401383" spans="9:10" x14ac:dyDescent="0.2">
      <c r="I401383" s="3"/>
      <c r="J401383" s="3"/>
    </row>
    <row r="401384" spans="9:10" x14ac:dyDescent="0.2">
      <c r="I401384" s="3"/>
      <c r="J401384" s="3"/>
    </row>
    <row r="401385" spans="9:10" x14ac:dyDescent="0.2">
      <c r="I401385" s="3"/>
      <c r="J401385" s="3"/>
    </row>
    <row r="401386" spans="9:10" x14ac:dyDescent="0.2">
      <c r="I401386" s="3"/>
      <c r="J401386" s="3"/>
    </row>
    <row r="401387" spans="9:10" x14ac:dyDescent="0.2">
      <c r="I401387" s="3"/>
      <c r="J401387" s="3"/>
    </row>
    <row r="401388" spans="9:10" x14ac:dyDescent="0.2">
      <c r="I401388" s="3"/>
      <c r="J401388" s="3"/>
    </row>
    <row r="401389" spans="9:10" x14ac:dyDescent="0.2">
      <c r="I401389" s="3"/>
      <c r="J401389" s="3"/>
    </row>
    <row r="401390" spans="9:10" x14ac:dyDescent="0.2">
      <c r="I401390" s="3"/>
      <c r="J401390" s="3"/>
    </row>
    <row r="401391" spans="9:10" x14ac:dyDescent="0.2">
      <c r="I401391" s="3"/>
      <c r="J401391" s="3"/>
    </row>
    <row r="401392" spans="9:10" x14ac:dyDescent="0.2">
      <c r="I401392" s="3"/>
      <c r="J401392" s="3"/>
    </row>
    <row r="401393" spans="9:10" x14ac:dyDescent="0.2">
      <c r="I401393" s="3"/>
      <c r="J401393" s="3"/>
    </row>
    <row r="401394" spans="9:10" x14ac:dyDescent="0.2">
      <c r="I401394" s="3"/>
      <c r="J401394" s="3"/>
    </row>
    <row r="401395" spans="9:10" x14ac:dyDescent="0.2">
      <c r="I401395" s="3"/>
      <c r="J401395" s="3"/>
    </row>
    <row r="401396" spans="9:10" x14ac:dyDescent="0.2">
      <c r="I401396" s="3"/>
      <c r="J401396" s="3"/>
    </row>
    <row r="401397" spans="9:10" x14ac:dyDescent="0.2">
      <c r="I401397" s="3"/>
      <c r="J401397" s="3"/>
    </row>
    <row r="401398" spans="9:10" x14ac:dyDescent="0.2">
      <c r="I401398" s="3"/>
      <c r="J401398" s="3"/>
    </row>
    <row r="401399" spans="9:10" x14ac:dyDescent="0.2">
      <c r="I401399" s="3"/>
      <c r="J401399" s="3"/>
    </row>
    <row r="401400" spans="9:10" x14ac:dyDescent="0.2">
      <c r="I401400" s="3"/>
      <c r="J401400" s="3"/>
    </row>
    <row r="401401" spans="9:10" x14ac:dyDescent="0.2">
      <c r="I401401" s="3"/>
      <c r="J401401" s="3"/>
    </row>
    <row r="401402" spans="9:10" x14ac:dyDescent="0.2">
      <c r="I401402" s="3"/>
      <c r="J401402" s="3"/>
    </row>
    <row r="401403" spans="9:10" x14ac:dyDescent="0.2">
      <c r="I401403" s="3"/>
      <c r="J401403" s="3"/>
    </row>
    <row r="401404" spans="9:10" x14ac:dyDescent="0.2">
      <c r="I401404" s="3"/>
      <c r="J401404" s="3"/>
    </row>
    <row r="401405" spans="9:10" x14ac:dyDescent="0.2">
      <c r="I401405" s="3"/>
      <c r="J401405" s="3"/>
    </row>
    <row r="401406" spans="9:10" x14ac:dyDescent="0.2">
      <c r="I401406" s="3"/>
      <c r="J401406" s="3"/>
    </row>
    <row r="401407" spans="9:10" x14ac:dyDescent="0.2">
      <c r="I401407" s="3"/>
      <c r="J401407" s="3"/>
    </row>
    <row r="401408" spans="9:10" x14ac:dyDescent="0.2">
      <c r="I401408" s="3"/>
      <c r="J401408" s="3"/>
    </row>
    <row r="401409" spans="9:10" x14ac:dyDescent="0.2">
      <c r="I401409" s="3"/>
      <c r="J401409" s="3"/>
    </row>
    <row r="401410" spans="9:10" x14ac:dyDescent="0.2">
      <c r="I401410" s="3"/>
      <c r="J401410" s="3"/>
    </row>
    <row r="401411" spans="9:10" x14ac:dyDescent="0.2">
      <c r="I401411" s="3"/>
      <c r="J401411" s="3"/>
    </row>
    <row r="401412" spans="9:10" x14ac:dyDescent="0.2">
      <c r="I401412" s="3"/>
      <c r="J401412" s="3"/>
    </row>
    <row r="401413" spans="9:10" x14ac:dyDescent="0.2">
      <c r="I401413" s="3"/>
      <c r="J401413" s="3"/>
    </row>
    <row r="401414" spans="9:10" x14ac:dyDescent="0.2">
      <c r="I401414" s="3"/>
      <c r="J401414" s="3"/>
    </row>
    <row r="401415" spans="9:10" x14ac:dyDescent="0.2">
      <c r="I401415" s="3"/>
      <c r="J401415" s="3"/>
    </row>
    <row r="401416" spans="9:10" x14ac:dyDescent="0.2">
      <c r="I401416" s="3"/>
      <c r="J401416" s="3"/>
    </row>
    <row r="401417" spans="9:10" x14ac:dyDescent="0.2">
      <c r="I401417" s="3"/>
      <c r="J401417" s="3"/>
    </row>
    <row r="401418" spans="9:10" x14ac:dyDescent="0.2">
      <c r="I401418" s="3"/>
      <c r="J401418" s="3"/>
    </row>
    <row r="401419" spans="9:10" x14ac:dyDescent="0.2">
      <c r="I401419" s="3"/>
      <c r="J401419" s="3"/>
    </row>
    <row r="401420" spans="9:10" x14ac:dyDescent="0.2">
      <c r="I401420" s="3"/>
      <c r="J401420" s="3"/>
    </row>
    <row r="401421" spans="9:10" x14ac:dyDescent="0.2">
      <c r="I401421" s="3"/>
      <c r="J401421" s="3"/>
    </row>
    <row r="401422" spans="9:10" x14ac:dyDescent="0.2">
      <c r="I401422" s="3"/>
      <c r="J401422" s="3"/>
    </row>
    <row r="401423" spans="9:10" x14ac:dyDescent="0.2">
      <c r="I401423" s="3"/>
      <c r="J401423" s="3"/>
    </row>
    <row r="401424" spans="9:10" x14ac:dyDescent="0.2">
      <c r="I401424" s="3"/>
      <c r="J401424" s="3"/>
    </row>
    <row r="401425" spans="9:10" x14ac:dyDescent="0.2">
      <c r="I401425" s="3"/>
      <c r="J401425" s="3"/>
    </row>
    <row r="401426" spans="9:10" x14ac:dyDescent="0.2">
      <c r="I401426" s="3"/>
      <c r="J401426" s="3"/>
    </row>
    <row r="401427" spans="9:10" x14ac:dyDescent="0.2">
      <c r="I401427" s="3"/>
      <c r="J401427" s="3"/>
    </row>
    <row r="401428" spans="9:10" x14ac:dyDescent="0.2">
      <c r="I401428" s="3"/>
      <c r="J401428" s="3"/>
    </row>
    <row r="401429" spans="9:10" x14ac:dyDescent="0.2">
      <c r="I401429" s="3"/>
      <c r="J401429" s="3"/>
    </row>
    <row r="401430" spans="9:10" x14ac:dyDescent="0.2">
      <c r="I401430" s="3"/>
      <c r="J401430" s="3"/>
    </row>
    <row r="401431" spans="9:10" x14ac:dyDescent="0.2">
      <c r="I401431" s="3"/>
      <c r="J401431" s="3"/>
    </row>
    <row r="401432" spans="9:10" x14ac:dyDescent="0.2">
      <c r="I401432" s="3"/>
      <c r="J401432" s="3"/>
    </row>
    <row r="401433" spans="9:10" x14ac:dyDescent="0.2">
      <c r="I401433" s="3"/>
      <c r="J401433" s="3"/>
    </row>
    <row r="401434" spans="9:10" x14ac:dyDescent="0.2">
      <c r="I401434" s="3"/>
      <c r="J401434" s="3"/>
    </row>
    <row r="401435" spans="9:10" x14ac:dyDescent="0.2">
      <c r="I401435" s="3"/>
      <c r="J401435" s="3"/>
    </row>
    <row r="401436" spans="9:10" x14ac:dyDescent="0.2">
      <c r="I401436" s="3"/>
      <c r="J401436" s="3"/>
    </row>
    <row r="401437" spans="9:10" x14ac:dyDescent="0.2">
      <c r="I401437" s="3"/>
      <c r="J401437" s="3"/>
    </row>
    <row r="401438" spans="9:10" x14ac:dyDescent="0.2">
      <c r="I401438" s="3"/>
      <c r="J401438" s="3"/>
    </row>
    <row r="401439" spans="9:10" x14ac:dyDescent="0.2">
      <c r="I401439" s="3"/>
      <c r="J401439" s="3"/>
    </row>
    <row r="401440" spans="9:10" x14ac:dyDescent="0.2">
      <c r="I401440" s="3"/>
      <c r="J401440" s="3"/>
    </row>
    <row r="401441" spans="9:10" x14ac:dyDescent="0.2">
      <c r="I401441" s="3"/>
      <c r="J401441" s="3"/>
    </row>
    <row r="401442" spans="9:10" x14ac:dyDescent="0.2">
      <c r="I401442" s="3"/>
      <c r="J401442" s="3"/>
    </row>
    <row r="401443" spans="9:10" x14ac:dyDescent="0.2">
      <c r="I401443" s="3"/>
      <c r="J401443" s="3"/>
    </row>
    <row r="401444" spans="9:10" x14ac:dyDescent="0.2">
      <c r="I401444" s="3"/>
      <c r="J401444" s="3"/>
    </row>
    <row r="401445" spans="9:10" x14ac:dyDescent="0.2">
      <c r="I401445" s="3"/>
      <c r="J401445" s="3"/>
    </row>
    <row r="401446" spans="9:10" x14ac:dyDescent="0.2">
      <c r="I401446" s="3"/>
      <c r="J401446" s="3"/>
    </row>
    <row r="401447" spans="9:10" x14ac:dyDescent="0.2">
      <c r="I401447" s="3"/>
      <c r="J401447" s="3"/>
    </row>
    <row r="401448" spans="9:10" x14ac:dyDescent="0.2">
      <c r="I401448" s="3"/>
      <c r="J401448" s="3"/>
    </row>
    <row r="401449" spans="9:10" x14ac:dyDescent="0.2">
      <c r="I401449" s="3"/>
      <c r="J401449" s="3"/>
    </row>
    <row r="401450" spans="9:10" x14ac:dyDescent="0.2">
      <c r="I401450" s="3"/>
      <c r="J401450" s="3"/>
    </row>
    <row r="401451" spans="9:10" x14ac:dyDescent="0.2">
      <c r="I401451" s="3"/>
      <c r="J401451" s="3"/>
    </row>
    <row r="401452" spans="9:10" x14ac:dyDescent="0.2">
      <c r="I401452" s="3"/>
      <c r="J401452" s="3"/>
    </row>
    <row r="401453" spans="9:10" x14ac:dyDescent="0.2">
      <c r="I401453" s="3"/>
      <c r="J401453" s="3"/>
    </row>
    <row r="401454" spans="9:10" x14ac:dyDescent="0.2">
      <c r="I401454" s="3"/>
      <c r="J401454" s="3"/>
    </row>
    <row r="401455" spans="9:10" x14ac:dyDescent="0.2">
      <c r="I401455" s="3"/>
      <c r="J401455" s="3"/>
    </row>
    <row r="401456" spans="9:10" x14ac:dyDescent="0.2">
      <c r="I401456" s="3"/>
      <c r="J401456" s="3"/>
    </row>
    <row r="401457" spans="9:10" x14ac:dyDescent="0.2">
      <c r="I401457" s="3"/>
      <c r="J401457" s="3"/>
    </row>
    <row r="401458" spans="9:10" x14ac:dyDescent="0.2">
      <c r="I401458" s="3"/>
      <c r="J401458" s="3"/>
    </row>
    <row r="401459" spans="9:10" x14ac:dyDescent="0.2">
      <c r="I401459" s="3"/>
      <c r="J401459" s="3"/>
    </row>
    <row r="401460" spans="9:10" x14ac:dyDescent="0.2">
      <c r="I401460" s="3"/>
      <c r="J401460" s="3"/>
    </row>
    <row r="401461" spans="9:10" x14ac:dyDescent="0.2">
      <c r="I401461" s="3"/>
      <c r="J401461" s="3"/>
    </row>
    <row r="401462" spans="9:10" x14ac:dyDescent="0.2">
      <c r="I401462" s="3"/>
      <c r="J401462" s="3"/>
    </row>
    <row r="401463" spans="9:10" x14ac:dyDescent="0.2">
      <c r="I401463" s="3"/>
      <c r="J401463" s="3"/>
    </row>
    <row r="401464" spans="9:10" x14ac:dyDescent="0.2">
      <c r="I401464" s="3"/>
      <c r="J401464" s="3"/>
    </row>
    <row r="401465" spans="9:10" x14ac:dyDescent="0.2">
      <c r="I401465" s="3"/>
      <c r="J401465" s="3"/>
    </row>
    <row r="401466" spans="9:10" x14ac:dyDescent="0.2">
      <c r="I401466" s="3"/>
      <c r="J401466" s="3"/>
    </row>
    <row r="401467" spans="9:10" x14ac:dyDescent="0.2">
      <c r="I401467" s="3"/>
      <c r="J401467" s="3"/>
    </row>
    <row r="401468" spans="9:10" x14ac:dyDescent="0.2">
      <c r="I401468" s="3"/>
      <c r="J401468" s="3"/>
    </row>
    <row r="401469" spans="9:10" x14ac:dyDescent="0.2">
      <c r="I401469" s="3"/>
      <c r="J401469" s="3"/>
    </row>
    <row r="401470" spans="9:10" x14ac:dyDescent="0.2">
      <c r="I401470" s="3"/>
      <c r="J401470" s="3"/>
    </row>
    <row r="401471" spans="9:10" x14ac:dyDescent="0.2">
      <c r="I401471" s="3"/>
      <c r="J401471" s="3"/>
    </row>
    <row r="401472" spans="9:10" x14ac:dyDescent="0.2">
      <c r="I401472" s="3"/>
      <c r="J401472" s="3"/>
    </row>
    <row r="401473" spans="9:10" x14ac:dyDescent="0.2">
      <c r="I401473" s="3"/>
      <c r="J401473" s="3"/>
    </row>
    <row r="401474" spans="9:10" x14ac:dyDescent="0.2">
      <c r="I401474" s="3"/>
      <c r="J401474" s="3"/>
    </row>
    <row r="401475" spans="9:10" x14ac:dyDescent="0.2">
      <c r="I401475" s="3"/>
      <c r="J401475" s="3"/>
    </row>
    <row r="401476" spans="9:10" x14ac:dyDescent="0.2">
      <c r="I401476" s="3"/>
      <c r="J401476" s="3"/>
    </row>
    <row r="401477" spans="9:10" x14ac:dyDescent="0.2">
      <c r="I401477" s="3"/>
      <c r="J401477" s="3"/>
    </row>
    <row r="401478" spans="9:10" x14ac:dyDescent="0.2">
      <c r="I401478" s="3"/>
      <c r="J401478" s="3"/>
    </row>
    <row r="401479" spans="9:10" x14ac:dyDescent="0.2">
      <c r="I401479" s="3"/>
      <c r="J401479" s="3"/>
    </row>
    <row r="401480" spans="9:10" x14ac:dyDescent="0.2">
      <c r="I401480" s="3"/>
      <c r="J401480" s="3"/>
    </row>
    <row r="401481" spans="9:10" x14ac:dyDescent="0.2">
      <c r="I401481" s="3"/>
      <c r="J401481" s="3"/>
    </row>
    <row r="401482" spans="9:10" x14ac:dyDescent="0.2">
      <c r="I401482" s="3"/>
      <c r="J401482" s="3"/>
    </row>
    <row r="401483" spans="9:10" x14ac:dyDescent="0.2">
      <c r="I401483" s="3"/>
      <c r="J401483" s="3"/>
    </row>
    <row r="401484" spans="9:10" x14ac:dyDescent="0.2">
      <c r="I401484" s="3"/>
      <c r="J401484" s="3"/>
    </row>
    <row r="401485" spans="9:10" x14ac:dyDescent="0.2">
      <c r="I401485" s="3"/>
      <c r="J401485" s="3"/>
    </row>
    <row r="401486" spans="9:10" x14ac:dyDescent="0.2">
      <c r="I401486" s="3"/>
      <c r="J401486" s="3"/>
    </row>
    <row r="401487" spans="9:10" x14ac:dyDescent="0.2">
      <c r="I401487" s="3"/>
      <c r="J401487" s="3"/>
    </row>
    <row r="401488" spans="9:10" x14ac:dyDescent="0.2">
      <c r="I401488" s="3"/>
      <c r="J401488" s="3"/>
    </row>
    <row r="401489" spans="9:10" x14ac:dyDescent="0.2">
      <c r="I401489" s="3"/>
      <c r="J401489" s="3"/>
    </row>
    <row r="401490" spans="9:10" x14ac:dyDescent="0.2">
      <c r="I401490" s="3"/>
      <c r="J401490" s="3"/>
    </row>
    <row r="401491" spans="9:10" x14ac:dyDescent="0.2">
      <c r="I401491" s="3"/>
      <c r="J401491" s="3"/>
    </row>
    <row r="401492" spans="9:10" x14ac:dyDescent="0.2">
      <c r="I401492" s="3"/>
      <c r="J401492" s="3"/>
    </row>
    <row r="401493" spans="9:10" x14ac:dyDescent="0.2">
      <c r="I401493" s="3"/>
      <c r="J401493" s="3"/>
    </row>
    <row r="401494" spans="9:10" x14ac:dyDescent="0.2">
      <c r="I401494" s="3"/>
      <c r="J401494" s="3"/>
    </row>
    <row r="401495" spans="9:10" x14ac:dyDescent="0.2">
      <c r="I401495" s="3"/>
      <c r="J401495" s="3"/>
    </row>
    <row r="401496" spans="9:10" x14ac:dyDescent="0.2">
      <c r="I401496" s="3"/>
      <c r="J401496" s="3"/>
    </row>
    <row r="401497" spans="9:10" x14ac:dyDescent="0.2">
      <c r="I401497" s="3"/>
      <c r="J401497" s="3"/>
    </row>
    <row r="401498" spans="9:10" x14ac:dyDescent="0.2">
      <c r="I401498" s="3"/>
      <c r="J401498" s="3"/>
    </row>
    <row r="401499" spans="9:10" x14ac:dyDescent="0.2">
      <c r="I401499" s="3"/>
      <c r="J401499" s="3"/>
    </row>
    <row r="401500" spans="9:10" x14ac:dyDescent="0.2">
      <c r="I401500" s="3"/>
      <c r="J401500" s="3"/>
    </row>
    <row r="401501" spans="9:10" x14ac:dyDescent="0.2">
      <c r="I401501" s="3"/>
      <c r="J401501" s="3"/>
    </row>
    <row r="401502" spans="9:10" x14ac:dyDescent="0.2">
      <c r="I401502" s="3"/>
      <c r="J401502" s="3"/>
    </row>
    <row r="401503" spans="9:10" x14ac:dyDescent="0.2">
      <c r="I401503" s="3"/>
      <c r="J401503" s="3"/>
    </row>
    <row r="401504" spans="9:10" x14ac:dyDescent="0.2">
      <c r="I401504" s="3"/>
      <c r="J401504" s="3"/>
    </row>
    <row r="401505" spans="9:10" x14ac:dyDescent="0.2">
      <c r="I401505" s="3"/>
      <c r="J401505" s="3"/>
    </row>
    <row r="401506" spans="9:10" x14ac:dyDescent="0.2">
      <c r="I401506" s="3"/>
      <c r="J401506" s="3"/>
    </row>
    <row r="401507" spans="9:10" x14ac:dyDescent="0.2">
      <c r="I401507" s="3"/>
      <c r="J401507" s="3"/>
    </row>
    <row r="401508" spans="9:10" x14ac:dyDescent="0.2">
      <c r="I401508" s="3"/>
      <c r="J401508" s="3"/>
    </row>
    <row r="401509" spans="9:10" x14ac:dyDescent="0.2">
      <c r="I401509" s="3"/>
      <c r="J401509" s="3"/>
    </row>
    <row r="401510" spans="9:10" x14ac:dyDescent="0.2">
      <c r="I401510" s="3"/>
      <c r="J401510" s="3"/>
    </row>
    <row r="401511" spans="9:10" x14ac:dyDescent="0.2">
      <c r="I401511" s="3"/>
      <c r="J401511" s="3"/>
    </row>
    <row r="401512" spans="9:10" x14ac:dyDescent="0.2">
      <c r="I401512" s="3"/>
      <c r="J401512" s="3"/>
    </row>
    <row r="401513" spans="9:10" x14ac:dyDescent="0.2">
      <c r="I401513" s="3"/>
      <c r="J401513" s="3"/>
    </row>
    <row r="401514" spans="9:10" x14ac:dyDescent="0.2">
      <c r="I401514" s="3"/>
      <c r="J401514" s="3"/>
    </row>
    <row r="401515" spans="9:10" x14ac:dyDescent="0.2">
      <c r="I401515" s="3"/>
      <c r="J401515" s="3"/>
    </row>
    <row r="401516" spans="9:10" x14ac:dyDescent="0.2">
      <c r="I401516" s="3"/>
      <c r="J401516" s="3"/>
    </row>
    <row r="401517" spans="9:10" x14ac:dyDescent="0.2">
      <c r="I401517" s="3"/>
      <c r="J401517" s="3"/>
    </row>
    <row r="401518" spans="9:10" x14ac:dyDescent="0.2">
      <c r="I401518" s="3"/>
      <c r="J401518" s="3"/>
    </row>
    <row r="401519" spans="9:10" x14ac:dyDescent="0.2">
      <c r="I401519" s="3"/>
      <c r="J401519" s="3"/>
    </row>
    <row r="401520" spans="9:10" x14ac:dyDescent="0.2">
      <c r="I401520" s="3"/>
      <c r="J401520" s="3"/>
    </row>
    <row r="401521" spans="9:10" x14ac:dyDescent="0.2">
      <c r="I401521" s="3"/>
      <c r="J401521" s="3"/>
    </row>
    <row r="401522" spans="9:10" x14ac:dyDescent="0.2">
      <c r="I401522" s="3"/>
      <c r="J401522" s="3"/>
    </row>
    <row r="401523" spans="9:10" x14ac:dyDescent="0.2">
      <c r="I401523" s="3"/>
      <c r="J401523" s="3"/>
    </row>
    <row r="401524" spans="9:10" x14ac:dyDescent="0.2">
      <c r="I401524" s="3"/>
      <c r="J401524" s="3"/>
    </row>
    <row r="401525" spans="9:10" x14ac:dyDescent="0.2">
      <c r="I401525" s="3"/>
      <c r="J401525" s="3"/>
    </row>
    <row r="401526" spans="9:10" x14ac:dyDescent="0.2">
      <c r="I401526" s="3"/>
      <c r="J401526" s="3"/>
    </row>
    <row r="401527" spans="9:10" x14ac:dyDescent="0.2">
      <c r="I401527" s="3"/>
      <c r="J401527" s="3"/>
    </row>
    <row r="401528" spans="9:10" x14ac:dyDescent="0.2">
      <c r="I401528" s="3"/>
      <c r="J401528" s="3"/>
    </row>
    <row r="401529" spans="9:10" x14ac:dyDescent="0.2">
      <c r="I401529" s="3"/>
      <c r="J401529" s="3"/>
    </row>
    <row r="401530" spans="9:10" x14ac:dyDescent="0.2">
      <c r="I401530" s="3"/>
      <c r="J401530" s="3"/>
    </row>
    <row r="401531" spans="9:10" x14ac:dyDescent="0.2">
      <c r="I401531" s="3"/>
      <c r="J401531" s="3"/>
    </row>
    <row r="401532" spans="9:10" x14ac:dyDescent="0.2">
      <c r="I401532" s="3"/>
      <c r="J401532" s="3"/>
    </row>
    <row r="401533" spans="9:10" x14ac:dyDescent="0.2">
      <c r="I401533" s="3"/>
      <c r="J401533" s="3"/>
    </row>
    <row r="401534" spans="9:10" x14ac:dyDescent="0.2">
      <c r="I401534" s="3"/>
      <c r="J401534" s="3"/>
    </row>
    <row r="401535" spans="9:10" x14ac:dyDescent="0.2">
      <c r="I401535" s="3"/>
      <c r="J401535" s="3"/>
    </row>
    <row r="401536" spans="9:10" x14ac:dyDescent="0.2">
      <c r="I401536" s="3"/>
      <c r="J401536" s="3"/>
    </row>
    <row r="401537" spans="9:10" x14ac:dyDescent="0.2">
      <c r="I401537" s="3"/>
      <c r="J401537" s="3"/>
    </row>
    <row r="401538" spans="9:10" x14ac:dyDescent="0.2">
      <c r="I401538" s="3"/>
      <c r="J401538" s="3"/>
    </row>
    <row r="401539" spans="9:10" x14ac:dyDescent="0.2">
      <c r="I401539" s="3"/>
      <c r="J401539" s="3"/>
    </row>
    <row r="401540" spans="9:10" x14ac:dyDescent="0.2">
      <c r="I401540" s="3"/>
      <c r="J401540" s="3"/>
    </row>
    <row r="401541" spans="9:10" x14ac:dyDescent="0.2">
      <c r="I401541" s="3"/>
      <c r="J401541" s="3"/>
    </row>
    <row r="401542" spans="9:10" x14ac:dyDescent="0.2">
      <c r="I401542" s="3"/>
      <c r="J401542" s="3"/>
    </row>
    <row r="401543" spans="9:10" x14ac:dyDescent="0.2">
      <c r="I401543" s="3"/>
      <c r="J401543" s="3"/>
    </row>
    <row r="401544" spans="9:10" x14ac:dyDescent="0.2">
      <c r="I401544" s="3"/>
      <c r="J401544" s="3"/>
    </row>
    <row r="401545" spans="9:10" x14ac:dyDescent="0.2">
      <c r="I401545" s="3"/>
      <c r="J401545" s="3"/>
    </row>
    <row r="401546" spans="9:10" x14ac:dyDescent="0.2">
      <c r="I401546" s="3"/>
      <c r="J401546" s="3"/>
    </row>
    <row r="401547" spans="9:10" x14ac:dyDescent="0.2">
      <c r="I401547" s="3"/>
      <c r="J401547" s="3"/>
    </row>
    <row r="401548" spans="9:10" x14ac:dyDescent="0.2">
      <c r="I401548" s="3"/>
      <c r="J401548" s="3"/>
    </row>
    <row r="401549" spans="9:10" x14ac:dyDescent="0.2">
      <c r="I401549" s="3"/>
      <c r="J401549" s="3"/>
    </row>
    <row r="401550" spans="9:10" x14ac:dyDescent="0.2">
      <c r="I401550" s="3"/>
      <c r="J401550" s="3"/>
    </row>
    <row r="401551" spans="9:10" x14ac:dyDescent="0.2">
      <c r="I401551" s="3"/>
      <c r="J401551" s="3"/>
    </row>
    <row r="401552" spans="9:10" x14ac:dyDescent="0.2">
      <c r="I401552" s="3"/>
      <c r="J401552" s="3"/>
    </row>
    <row r="401553" spans="9:10" x14ac:dyDescent="0.2">
      <c r="I401553" s="3"/>
      <c r="J401553" s="3"/>
    </row>
    <row r="401554" spans="9:10" x14ac:dyDescent="0.2">
      <c r="I401554" s="3"/>
      <c r="J401554" s="3"/>
    </row>
    <row r="401555" spans="9:10" x14ac:dyDescent="0.2">
      <c r="I401555" s="3"/>
      <c r="J401555" s="3"/>
    </row>
    <row r="401556" spans="9:10" x14ac:dyDescent="0.2">
      <c r="I401556" s="3"/>
      <c r="J401556" s="3"/>
    </row>
    <row r="401557" spans="9:10" x14ac:dyDescent="0.2">
      <c r="I401557" s="3"/>
      <c r="J401557" s="3"/>
    </row>
    <row r="401558" spans="9:10" x14ac:dyDescent="0.2">
      <c r="I401558" s="3"/>
      <c r="J401558" s="3"/>
    </row>
    <row r="401559" spans="9:10" x14ac:dyDescent="0.2">
      <c r="I401559" s="3"/>
      <c r="J401559" s="3"/>
    </row>
    <row r="401560" spans="9:10" x14ac:dyDescent="0.2">
      <c r="I401560" s="3"/>
      <c r="J401560" s="3"/>
    </row>
    <row r="401561" spans="9:10" x14ac:dyDescent="0.2">
      <c r="I401561" s="3"/>
      <c r="J401561" s="3"/>
    </row>
    <row r="401562" spans="9:10" x14ac:dyDescent="0.2">
      <c r="I401562" s="3"/>
      <c r="J401562" s="3"/>
    </row>
    <row r="401563" spans="9:10" x14ac:dyDescent="0.2">
      <c r="I401563" s="3"/>
      <c r="J401563" s="3"/>
    </row>
    <row r="401564" spans="9:10" x14ac:dyDescent="0.2">
      <c r="I401564" s="3"/>
      <c r="J401564" s="3"/>
    </row>
    <row r="401565" spans="9:10" x14ac:dyDescent="0.2">
      <c r="I401565" s="3"/>
      <c r="J401565" s="3"/>
    </row>
    <row r="401566" spans="9:10" x14ac:dyDescent="0.2">
      <c r="I401566" s="3"/>
      <c r="J401566" s="3"/>
    </row>
    <row r="401567" spans="9:10" x14ac:dyDescent="0.2">
      <c r="I401567" s="3"/>
      <c r="J401567" s="3"/>
    </row>
    <row r="401568" spans="9:10" x14ac:dyDescent="0.2">
      <c r="I401568" s="3"/>
      <c r="J401568" s="3"/>
    </row>
    <row r="401569" spans="9:10" x14ac:dyDescent="0.2">
      <c r="I401569" s="3"/>
      <c r="J401569" s="3"/>
    </row>
    <row r="401570" spans="9:10" x14ac:dyDescent="0.2">
      <c r="I401570" s="3"/>
      <c r="J401570" s="3"/>
    </row>
    <row r="401571" spans="9:10" x14ac:dyDescent="0.2">
      <c r="I401571" s="3"/>
      <c r="J401571" s="3"/>
    </row>
    <row r="401572" spans="9:10" x14ac:dyDescent="0.2">
      <c r="I401572" s="3"/>
      <c r="J401572" s="3"/>
    </row>
    <row r="401573" spans="9:10" x14ac:dyDescent="0.2">
      <c r="I401573" s="3"/>
      <c r="J401573" s="3"/>
    </row>
    <row r="401574" spans="9:10" x14ac:dyDescent="0.2">
      <c r="I401574" s="3"/>
      <c r="J401574" s="3"/>
    </row>
    <row r="401575" spans="9:10" x14ac:dyDescent="0.2">
      <c r="I401575" s="3"/>
      <c r="J401575" s="3"/>
    </row>
    <row r="401576" spans="9:10" x14ac:dyDescent="0.2">
      <c r="I401576" s="3"/>
      <c r="J401576" s="3"/>
    </row>
    <row r="401577" spans="9:10" x14ac:dyDescent="0.2">
      <c r="I401577" s="3"/>
      <c r="J401577" s="3"/>
    </row>
    <row r="401578" spans="9:10" x14ac:dyDescent="0.2">
      <c r="I401578" s="3"/>
      <c r="J401578" s="3"/>
    </row>
    <row r="401579" spans="9:10" x14ac:dyDescent="0.2">
      <c r="I401579" s="3"/>
      <c r="J401579" s="3"/>
    </row>
    <row r="401580" spans="9:10" x14ac:dyDescent="0.2">
      <c r="I401580" s="3"/>
      <c r="J401580" s="3"/>
    </row>
    <row r="401581" spans="9:10" x14ac:dyDescent="0.2">
      <c r="I401581" s="3"/>
      <c r="J401581" s="3"/>
    </row>
    <row r="401582" spans="9:10" x14ac:dyDescent="0.2">
      <c r="I401582" s="3"/>
      <c r="J401582" s="3"/>
    </row>
    <row r="401583" spans="9:10" x14ac:dyDescent="0.2">
      <c r="I401583" s="3"/>
      <c r="J401583" s="3"/>
    </row>
    <row r="401584" spans="9:10" x14ac:dyDescent="0.2">
      <c r="I401584" s="3"/>
      <c r="J401584" s="3"/>
    </row>
    <row r="401585" spans="9:10" x14ac:dyDescent="0.2">
      <c r="I401585" s="3"/>
      <c r="J401585" s="3"/>
    </row>
    <row r="401586" spans="9:10" x14ac:dyDescent="0.2">
      <c r="I401586" s="3"/>
      <c r="J401586" s="3"/>
    </row>
    <row r="401587" spans="9:10" x14ac:dyDescent="0.2">
      <c r="I401587" s="3"/>
      <c r="J401587" s="3"/>
    </row>
    <row r="401588" spans="9:10" x14ac:dyDescent="0.2">
      <c r="I401588" s="3"/>
      <c r="J401588" s="3"/>
    </row>
    <row r="401589" spans="9:10" x14ac:dyDescent="0.2">
      <c r="I401589" s="3"/>
      <c r="J401589" s="3"/>
    </row>
    <row r="401590" spans="9:10" x14ac:dyDescent="0.2">
      <c r="I401590" s="3"/>
      <c r="J401590" s="3"/>
    </row>
    <row r="401591" spans="9:10" x14ac:dyDescent="0.2">
      <c r="I401591" s="3"/>
      <c r="J401591" s="3"/>
    </row>
    <row r="401592" spans="9:10" x14ac:dyDescent="0.2">
      <c r="I401592" s="3"/>
      <c r="J401592" s="3"/>
    </row>
    <row r="401593" spans="9:10" x14ac:dyDescent="0.2">
      <c r="I401593" s="3"/>
      <c r="J401593" s="3"/>
    </row>
    <row r="401594" spans="9:10" x14ac:dyDescent="0.2">
      <c r="I401594" s="3"/>
      <c r="J401594" s="3"/>
    </row>
    <row r="401595" spans="9:10" x14ac:dyDescent="0.2">
      <c r="I401595" s="3"/>
      <c r="J401595" s="3"/>
    </row>
    <row r="401596" spans="9:10" x14ac:dyDescent="0.2">
      <c r="I401596" s="3"/>
      <c r="J401596" s="3"/>
    </row>
    <row r="401597" spans="9:10" x14ac:dyDescent="0.2">
      <c r="I401597" s="3"/>
      <c r="J401597" s="3"/>
    </row>
    <row r="401598" spans="9:10" x14ac:dyDescent="0.2">
      <c r="I401598" s="3"/>
      <c r="J401598" s="3"/>
    </row>
    <row r="401599" spans="9:10" x14ac:dyDescent="0.2">
      <c r="I401599" s="3"/>
      <c r="J401599" s="3"/>
    </row>
    <row r="401600" spans="9:10" x14ac:dyDescent="0.2">
      <c r="I401600" s="3"/>
      <c r="J401600" s="3"/>
    </row>
    <row r="401601" spans="9:10" x14ac:dyDescent="0.2">
      <c r="I401601" s="3"/>
      <c r="J401601" s="3"/>
    </row>
    <row r="401602" spans="9:10" x14ac:dyDescent="0.2">
      <c r="I401602" s="3"/>
      <c r="J401602" s="3"/>
    </row>
    <row r="401603" spans="9:10" x14ac:dyDescent="0.2">
      <c r="I401603" s="3"/>
      <c r="J401603" s="3"/>
    </row>
    <row r="401604" spans="9:10" x14ac:dyDescent="0.2">
      <c r="I401604" s="3"/>
      <c r="J401604" s="3"/>
    </row>
    <row r="401605" spans="9:10" x14ac:dyDescent="0.2">
      <c r="I401605" s="3"/>
      <c r="J401605" s="3"/>
    </row>
    <row r="401606" spans="9:10" x14ac:dyDescent="0.2">
      <c r="I401606" s="3"/>
      <c r="J401606" s="3"/>
    </row>
    <row r="401607" spans="9:10" x14ac:dyDescent="0.2">
      <c r="I401607" s="3"/>
      <c r="J401607" s="3"/>
    </row>
    <row r="401608" spans="9:10" x14ac:dyDescent="0.2">
      <c r="I401608" s="3"/>
      <c r="J401608" s="3"/>
    </row>
    <row r="401609" spans="9:10" x14ac:dyDescent="0.2">
      <c r="I401609" s="3"/>
      <c r="J401609" s="3"/>
    </row>
    <row r="401610" spans="9:10" x14ac:dyDescent="0.2">
      <c r="I401610" s="3"/>
      <c r="J401610" s="3"/>
    </row>
    <row r="401611" spans="9:10" x14ac:dyDescent="0.2">
      <c r="I401611" s="3"/>
      <c r="J401611" s="3"/>
    </row>
    <row r="401612" spans="9:10" x14ac:dyDescent="0.2">
      <c r="I401612" s="3"/>
      <c r="J401612" s="3"/>
    </row>
    <row r="401613" spans="9:10" x14ac:dyDescent="0.2">
      <c r="I401613" s="3"/>
      <c r="J401613" s="3"/>
    </row>
    <row r="401614" spans="9:10" x14ac:dyDescent="0.2">
      <c r="I401614" s="3"/>
      <c r="J401614" s="3"/>
    </row>
    <row r="401615" spans="9:10" x14ac:dyDescent="0.2">
      <c r="I401615" s="3"/>
      <c r="J401615" s="3"/>
    </row>
    <row r="401616" spans="9:10" x14ac:dyDescent="0.2">
      <c r="I401616" s="3"/>
      <c r="J401616" s="3"/>
    </row>
    <row r="401617" spans="9:10" x14ac:dyDescent="0.2">
      <c r="I401617" s="3"/>
      <c r="J401617" s="3"/>
    </row>
    <row r="401618" spans="9:10" x14ac:dyDescent="0.2">
      <c r="I401618" s="3"/>
      <c r="J401618" s="3"/>
    </row>
    <row r="401619" spans="9:10" x14ac:dyDescent="0.2">
      <c r="I401619" s="3"/>
      <c r="J401619" s="3"/>
    </row>
    <row r="401620" spans="9:10" x14ac:dyDescent="0.2">
      <c r="I401620" s="3"/>
      <c r="J401620" s="3"/>
    </row>
    <row r="401621" spans="9:10" x14ac:dyDescent="0.2">
      <c r="I401621" s="3"/>
      <c r="J401621" s="3"/>
    </row>
    <row r="401622" spans="9:10" x14ac:dyDescent="0.2">
      <c r="I401622" s="3"/>
      <c r="J401622" s="3"/>
    </row>
    <row r="401623" spans="9:10" x14ac:dyDescent="0.2">
      <c r="I401623" s="3"/>
      <c r="J401623" s="3"/>
    </row>
    <row r="401624" spans="9:10" x14ac:dyDescent="0.2">
      <c r="I401624" s="3"/>
      <c r="J401624" s="3"/>
    </row>
    <row r="401625" spans="9:10" x14ac:dyDescent="0.2">
      <c r="I401625" s="3"/>
      <c r="J401625" s="3"/>
    </row>
    <row r="401626" spans="9:10" x14ac:dyDescent="0.2">
      <c r="I401626" s="3"/>
      <c r="J401626" s="3"/>
    </row>
    <row r="401627" spans="9:10" x14ac:dyDescent="0.2">
      <c r="I401627" s="3"/>
      <c r="J401627" s="3"/>
    </row>
    <row r="401628" spans="9:10" x14ac:dyDescent="0.2">
      <c r="I401628" s="3"/>
      <c r="J401628" s="3"/>
    </row>
    <row r="401629" spans="9:10" x14ac:dyDescent="0.2">
      <c r="I401629" s="3"/>
      <c r="J401629" s="3"/>
    </row>
    <row r="401630" spans="9:10" x14ac:dyDescent="0.2">
      <c r="I401630" s="3"/>
      <c r="J401630" s="3"/>
    </row>
    <row r="401631" spans="9:10" x14ac:dyDescent="0.2">
      <c r="I401631" s="3"/>
      <c r="J401631" s="3"/>
    </row>
    <row r="401632" spans="9:10" x14ac:dyDescent="0.2">
      <c r="I401632" s="3"/>
      <c r="J401632" s="3"/>
    </row>
    <row r="401633" spans="9:10" x14ac:dyDescent="0.2">
      <c r="I401633" s="3"/>
      <c r="J401633" s="3"/>
    </row>
    <row r="401634" spans="9:10" x14ac:dyDescent="0.2">
      <c r="I401634" s="3"/>
      <c r="J401634" s="3"/>
    </row>
    <row r="401635" spans="9:10" x14ac:dyDescent="0.2">
      <c r="I401635" s="3"/>
      <c r="J401635" s="3"/>
    </row>
    <row r="401636" spans="9:10" x14ac:dyDescent="0.2">
      <c r="I401636" s="3"/>
      <c r="J401636" s="3"/>
    </row>
    <row r="401637" spans="9:10" x14ac:dyDescent="0.2">
      <c r="I401637" s="3"/>
      <c r="J401637" s="3"/>
    </row>
    <row r="401638" spans="9:10" x14ac:dyDescent="0.2">
      <c r="I401638" s="3"/>
      <c r="J401638" s="3"/>
    </row>
    <row r="401639" spans="9:10" x14ac:dyDescent="0.2">
      <c r="I401639" s="3"/>
      <c r="J401639" s="3"/>
    </row>
    <row r="401640" spans="9:10" x14ac:dyDescent="0.2">
      <c r="I401640" s="3"/>
      <c r="J401640" s="3"/>
    </row>
    <row r="401641" spans="9:10" x14ac:dyDescent="0.2">
      <c r="I401641" s="3"/>
      <c r="J401641" s="3"/>
    </row>
    <row r="401642" spans="9:10" x14ac:dyDescent="0.2">
      <c r="I401642" s="3"/>
      <c r="J401642" s="3"/>
    </row>
    <row r="401643" spans="9:10" x14ac:dyDescent="0.2">
      <c r="I401643" s="3"/>
      <c r="J401643" s="3"/>
    </row>
    <row r="401644" spans="9:10" x14ac:dyDescent="0.2">
      <c r="I401644" s="3"/>
      <c r="J401644" s="3"/>
    </row>
    <row r="401645" spans="9:10" x14ac:dyDescent="0.2">
      <c r="I401645" s="3"/>
      <c r="J401645" s="3"/>
    </row>
    <row r="401646" spans="9:10" x14ac:dyDescent="0.2">
      <c r="I401646" s="3"/>
      <c r="J401646" s="3"/>
    </row>
    <row r="401647" spans="9:10" x14ac:dyDescent="0.2">
      <c r="I401647" s="3"/>
      <c r="J401647" s="3"/>
    </row>
    <row r="401648" spans="9:10" x14ac:dyDescent="0.2">
      <c r="I401648" s="3"/>
      <c r="J401648" s="3"/>
    </row>
    <row r="401649" spans="9:10" x14ac:dyDescent="0.2">
      <c r="I401649" s="3"/>
      <c r="J401649" s="3"/>
    </row>
    <row r="401650" spans="9:10" x14ac:dyDescent="0.2">
      <c r="I401650" s="3"/>
      <c r="J401650" s="3"/>
    </row>
    <row r="401651" spans="9:10" x14ac:dyDescent="0.2">
      <c r="I401651" s="3"/>
      <c r="J401651" s="3"/>
    </row>
    <row r="401652" spans="9:10" x14ac:dyDescent="0.2">
      <c r="I401652" s="3"/>
      <c r="J401652" s="3"/>
    </row>
    <row r="401653" spans="9:10" x14ac:dyDescent="0.2">
      <c r="I401653" s="3"/>
      <c r="J401653" s="3"/>
    </row>
    <row r="401654" spans="9:10" x14ac:dyDescent="0.2">
      <c r="I401654" s="3"/>
      <c r="J401654" s="3"/>
    </row>
    <row r="401655" spans="9:10" x14ac:dyDescent="0.2">
      <c r="I401655" s="3"/>
      <c r="J401655" s="3"/>
    </row>
    <row r="401656" spans="9:10" x14ac:dyDescent="0.2">
      <c r="I401656" s="3"/>
      <c r="J401656" s="3"/>
    </row>
    <row r="401657" spans="9:10" x14ac:dyDescent="0.2">
      <c r="I401657" s="3"/>
      <c r="J401657" s="3"/>
    </row>
    <row r="401658" spans="9:10" x14ac:dyDescent="0.2">
      <c r="I401658" s="3"/>
      <c r="J401658" s="3"/>
    </row>
    <row r="401659" spans="9:10" x14ac:dyDescent="0.2">
      <c r="I401659" s="3"/>
      <c r="J401659" s="3"/>
    </row>
    <row r="401660" spans="9:10" x14ac:dyDescent="0.2">
      <c r="I401660" s="3"/>
      <c r="J401660" s="3"/>
    </row>
    <row r="401661" spans="9:10" x14ac:dyDescent="0.2">
      <c r="I401661" s="3"/>
      <c r="J401661" s="3"/>
    </row>
    <row r="401662" spans="9:10" x14ac:dyDescent="0.2">
      <c r="I401662" s="3"/>
      <c r="J401662" s="3"/>
    </row>
    <row r="401663" spans="9:10" x14ac:dyDescent="0.2">
      <c r="I401663" s="3"/>
      <c r="J401663" s="3"/>
    </row>
    <row r="401664" spans="9:10" x14ac:dyDescent="0.2">
      <c r="I401664" s="3"/>
      <c r="J401664" s="3"/>
    </row>
    <row r="401665" spans="9:10" x14ac:dyDescent="0.2">
      <c r="I401665" s="3"/>
      <c r="J401665" s="3"/>
    </row>
    <row r="401666" spans="9:10" x14ac:dyDescent="0.2">
      <c r="I401666" s="3"/>
      <c r="J401666" s="3"/>
    </row>
    <row r="401667" spans="9:10" x14ac:dyDescent="0.2">
      <c r="I401667" s="3"/>
      <c r="J401667" s="3"/>
    </row>
    <row r="401668" spans="9:10" x14ac:dyDescent="0.2">
      <c r="I401668" s="3"/>
      <c r="J401668" s="3"/>
    </row>
    <row r="401669" spans="9:10" x14ac:dyDescent="0.2">
      <c r="I401669" s="3"/>
      <c r="J401669" s="3"/>
    </row>
    <row r="401670" spans="9:10" x14ac:dyDescent="0.2">
      <c r="I401670" s="3"/>
      <c r="J401670" s="3"/>
    </row>
    <row r="401671" spans="9:10" x14ac:dyDescent="0.2">
      <c r="I401671" s="3"/>
      <c r="J401671" s="3"/>
    </row>
    <row r="401672" spans="9:10" x14ac:dyDescent="0.2">
      <c r="I401672" s="3"/>
      <c r="J401672" s="3"/>
    </row>
    <row r="401673" spans="9:10" x14ac:dyDescent="0.2">
      <c r="I401673" s="3"/>
      <c r="J401673" s="3"/>
    </row>
    <row r="401674" spans="9:10" x14ac:dyDescent="0.2">
      <c r="I401674" s="3"/>
      <c r="J401674" s="3"/>
    </row>
    <row r="401675" spans="9:10" x14ac:dyDescent="0.2">
      <c r="I401675" s="3"/>
      <c r="J401675" s="3"/>
    </row>
    <row r="401676" spans="9:10" x14ac:dyDescent="0.2">
      <c r="I401676" s="3"/>
      <c r="J401676" s="3"/>
    </row>
    <row r="401677" spans="9:10" x14ac:dyDescent="0.2">
      <c r="I401677" s="3"/>
      <c r="J401677" s="3"/>
    </row>
    <row r="401678" spans="9:10" x14ac:dyDescent="0.2">
      <c r="I401678" s="3"/>
      <c r="J401678" s="3"/>
    </row>
    <row r="401679" spans="9:10" x14ac:dyDescent="0.2">
      <c r="I401679" s="3"/>
      <c r="J401679" s="3"/>
    </row>
    <row r="401680" spans="9:10" x14ac:dyDescent="0.2">
      <c r="I401680" s="3"/>
      <c r="J401680" s="3"/>
    </row>
    <row r="401681" spans="9:10" x14ac:dyDescent="0.2">
      <c r="I401681" s="3"/>
      <c r="J401681" s="3"/>
    </row>
    <row r="401682" spans="9:10" x14ac:dyDescent="0.2">
      <c r="I401682" s="3"/>
      <c r="J401682" s="3"/>
    </row>
    <row r="401683" spans="9:10" x14ac:dyDescent="0.2">
      <c r="I401683" s="3"/>
      <c r="J401683" s="3"/>
    </row>
    <row r="401684" spans="9:10" x14ac:dyDescent="0.2">
      <c r="I401684" s="3"/>
      <c r="J401684" s="3"/>
    </row>
    <row r="401685" spans="9:10" x14ac:dyDescent="0.2">
      <c r="I401685" s="3"/>
      <c r="J401685" s="3"/>
    </row>
    <row r="401686" spans="9:10" x14ac:dyDescent="0.2">
      <c r="I401686" s="3"/>
      <c r="J401686" s="3"/>
    </row>
    <row r="401687" spans="9:10" x14ac:dyDescent="0.2">
      <c r="I401687" s="3"/>
      <c r="J401687" s="3"/>
    </row>
    <row r="401688" spans="9:10" x14ac:dyDescent="0.2">
      <c r="I401688" s="3"/>
      <c r="J401688" s="3"/>
    </row>
    <row r="401689" spans="9:10" x14ac:dyDescent="0.2">
      <c r="I401689" s="3"/>
      <c r="J401689" s="3"/>
    </row>
    <row r="401690" spans="9:10" x14ac:dyDescent="0.2">
      <c r="I401690" s="3"/>
      <c r="J401690" s="3"/>
    </row>
    <row r="401691" spans="9:10" x14ac:dyDescent="0.2">
      <c r="I401691" s="3"/>
      <c r="J401691" s="3"/>
    </row>
    <row r="401692" spans="9:10" x14ac:dyDescent="0.2">
      <c r="I401692" s="3"/>
      <c r="J401692" s="3"/>
    </row>
    <row r="401693" spans="9:10" x14ac:dyDescent="0.2">
      <c r="I401693" s="3"/>
      <c r="J401693" s="3"/>
    </row>
    <row r="401694" spans="9:10" x14ac:dyDescent="0.2">
      <c r="I401694" s="3"/>
      <c r="J401694" s="3"/>
    </row>
    <row r="401695" spans="9:10" x14ac:dyDescent="0.2">
      <c r="I401695" s="3"/>
      <c r="J401695" s="3"/>
    </row>
    <row r="401696" spans="9:10" x14ac:dyDescent="0.2">
      <c r="I401696" s="3"/>
      <c r="J401696" s="3"/>
    </row>
    <row r="401697" spans="9:10" x14ac:dyDescent="0.2">
      <c r="I401697" s="3"/>
      <c r="J401697" s="3"/>
    </row>
    <row r="401698" spans="9:10" x14ac:dyDescent="0.2">
      <c r="I401698" s="3"/>
      <c r="J401698" s="3"/>
    </row>
    <row r="401699" spans="9:10" x14ac:dyDescent="0.2">
      <c r="I401699" s="3"/>
      <c r="J401699" s="3"/>
    </row>
    <row r="401700" spans="9:10" x14ac:dyDescent="0.2">
      <c r="I401700" s="3"/>
      <c r="J401700" s="3"/>
    </row>
    <row r="401701" spans="9:10" x14ac:dyDescent="0.2">
      <c r="I401701" s="3"/>
      <c r="J401701" s="3"/>
    </row>
    <row r="401702" spans="9:10" x14ac:dyDescent="0.2">
      <c r="I401702" s="3"/>
      <c r="J401702" s="3"/>
    </row>
    <row r="401703" spans="9:10" x14ac:dyDescent="0.2">
      <c r="I401703" s="3"/>
      <c r="J401703" s="3"/>
    </row>
    <row r="401704" spans="9:10" x14ac:dyDescent="0.2">
      <c r="I401704" s="3"/>
      <c r="J401704" s="3"/>
    </row>
    <row r="401705" spans="9:10" x14ac:dyDescent="0.2">
      <c r="I401705" s="3"/>
      <c r="J401705" s="3"/>
    </row>
    <row r="401706" spans="9:10" x14ac:dyDescent="0.2">
      <c r="I401706" s="3"/>
      <c r="J401706" s="3"/>
    </row>
    <row r="401707" spans="9:10" x14ac:dyDescent="0.2">
      <c r="I401707" s="3"/>
      <c r="J401707" s="3"/>
    </row>
    <row r="401708" spans="9:10" x14ac:dyDescent="0.2">
      <c r="I401708" s="3"/>
      <c r="J401708" s="3"/>
    </row>
    <row r="401709" spans="9:10" x14ac:dyDescent="0.2">
      <c r="I401709" s="3"/>
      <c r="J401709" s="3"/>
    </row>
    <row r="401710" spans="9:10" x14ac:dyDescent="0.2">
      <c r="I401710" s="3"/>
      <c r="J401710" s="3"/>
    </row>
    <row r="401711" spans="9:10" x14ac:dyDescent="0.2">
      <c r="I401711" s="3"/>
      <c r="J401711" s="3"/>
    </row>
    <row r="401712" spans="9:10" x14ac:dyDescent="0.2">
      <c r="I401712" s="3"/>
      <c r="J401712" s="3"/>
    </row>
    <row r="401713" spans="9:10" x14ac:dyDescent="0.2">
      <c r="I401713" s="3"/>
      <c r="J401713" s="3"/>
    </row>
    <row r="401714" spans="9:10" x14ac:dyDescent="0.2">
      <c r="I401714" s="3"/>
      <c r="J401714" s="3"/>
    </row>
    <row r="401715" spans="9:10" x14ac:dyDescent="0.2">
      <c r="I401715" s="3"/>
      <c r="J401715" s="3"/>
    </row>
    <row r="401716" spans="9:10" x14ac:dyDescent="0.2">
      <c r="I401716" s="3"/>
      <c r="J401716" s="3"/>
    </row>
    <row r="401717" spans="9:10" x14ac:dyDescent="0.2">
      <c r="I401717" s="3"/>
      <c r="J401717" s="3"/>
    </row>
    <row r="401718" spans="9:10" x14ac:dyDescent="0.2">
      <c r="I401718" s="3"/>
      <c r="J401718" s="3"/>
    </row>
    <row r="401719" spans="9:10" x14ac:dyDescent="0.2">
      <c r="I401719" s="3"/>
      <c r="J401719" s="3"/>
    </row>
    <row r="401720" spans="9:10" x14ac:dyDescent="0.2">
      <c r="I401720" s="3"/>
      <c r="J401720" s="3"/>
    </row>
    <row r="401721" spans="9:10" x14ac:dyDescent="0.2">
      <c r="I401721" s="3"/>
      <c r="J401721" s="3"/>
    </row>
    <row r="401722" spans="9:10" x14ac:dyDescent="0.2">
      <c r="I401722" s="3"/>
      <c r="J401722" s="3"/>
    </row>
    <row r="401723" spans="9:10" x14ac:dyDescent="0.2">
      <c r="I401723" s="3"/>
      <c r="J401723" s="3"/>
    </row>
    <row r="401724" spans="9:10" x14ac:dyDescent="0.2">
      <c r="I401724" s="3"/>
      <c r="J401724" s="3"/>
    </row>
    <row r="401725" spans="9:10" x14ac:dyDescent="0.2">
      <c r="I401725" s="3"/>
      <c r="J401725" s="3"/>
    </row>
    <row r="401726" spans="9:10" x14ac:dyDescent="0.2">
      <c r="I401726" s="3"/>
      <c r="J401726" s="3"/>
    </row>
    <row r="401727" spans="9:10" x14ac:dyDescent="0.2">
      <c r="I401727" s="3"/>
      <c r="J401727" s="3"/>
    </row>
    <row r="401728" spans="9:10" x14ac:dyDescent="0.2">
      <c r="I401728" s="3"/>
      <c r="J401728" s="3"/>
    </row>
    <row r="401729" spans="9:10" x14ac:dyDescent="0.2">
      <c r="I401729" s="3"/>
      <c r="J401729" s="3"/>
    </row>
    <row r="401730" spans="9:10" x14ac:dyDescent="0.2">
      <c r="I401730" s="3"/>
      <c r="J401730" s="3"/>
    </row>
    <row r="401731" spans="9:10" x14ac:dyDescent="0.2">
      <c r="I401731" s="3"/>
      <c r="J401731" s="3"/>
    </row>
    <row r="401732" spans="9:10" x14ac:dyDescent="0.2">
      <c r="I401732" s="3"/>
      <c r="J401732" s="3"/>
    </row>
    <row r="401733" spans="9:10" x14ac:dyDescent="0.2">
      <c r="I401733" s="3"/>
      <c r="J401733" s="3"/>
    </row>
    <row r="401734" spans="9:10" x14ac:dyDescent="0.2">
      <c r="I401734" s="3"/>
      <c r="J401734" s="3"/>
    </row>
    <row r="401735" spans="9:10" x14ac:dyDescent="0.2">
      <c r="I401735" s="3"/>
      <c r="J401735" s="3"/>
    </row>
    <row r="401736" spans="9:10" x14ac:dyDescent="0.2">
      <c r="I401736" s="3"/>
      <c r="J401736" s="3"/>
    </row>
    <row r="401737" spans="9:10" x14ac:dyDescent="0.2">
      <c r="I401737" s="3"/>
      <c r="J401737" s="3"/>
    </row>
    <row r="401738" spans="9:10" x14ac:dyDescent="0.2">
      <c r="I401738" s="3"/>
      <c r="J401738" s="3"/>
    </row>
    <row r="401739" spans="9:10" x14ac:dyDescent="0.2">
      <c r="I401739" s="3"/>
      <c r="J401739" s="3"/>
    </row>
    <row r="401740" spans="9:10" x14ac:dyDescent="0.2">
      <c r="I401740" s="3"/>
      <c r="J401740" s="3"/>
    </row>
    <row r="401741" spans="9:10" x14ac:dyDescent="0.2">
      <c r="I401741" s="3"/>
      <c r="J401741" s="3"/>
    </row>
    <row r="401742" spans="9:10" x14ac:dyDescent="0.2">
      <c r="I401742" s="3"/>
      <c r="J401742" s="3"/>
    </row>
    <row r="401743" spans="9:10" x14ac:dyDescent="0.2">
      <c r="I401743" s="3"/>
      <c r="J401743" s="3"/>
    </row>
    <row r="401744" spans="9:10" x14ac:dyDescent="0.2">
      <c r="I401744" s="3"/>
      <c r="J401744" s="3"/>
    </row>
    <row r="401745" spans="9:10" x14ac:dyDescent="0.2">
      <c r="I401745" s="3"/>
      <c r="J401745" s="3"/>
    </row>
    <row r="401746" spans="9:10" x14ac:dyDescent="0.2">
      <c r="I401746" s="3"/>
      <c r="J401746" s="3"/>
    </row>
    <row r="401747" spans="9:10" x14ac:dyDescent="0.2">
      <c r="I401747" s="3"/>
      <c r="J401747" s="3"/>
    </row>
    <row r="401748" spans="9:10" x14ac:dyDescent="0.2">
      <c r="I401748" s="3"/>
      <c r="J401748" s="3"/>
    </row>
    <row r="401749" spans="9:10" x14ac:dyDescent="0.2">
      <c r="I401749" s="3"/>
      <c r="J401749" s="3"/>
    </row>
    <row r="401750" spans="9:10" x14ac:dyDescent="0.2">
      <c r="I401750" s="3"/>
      <c r="J401750" s="3"/>
    </row>
    <row r="401751" spans="9:10" x14ac:dyDescent="0.2">
      <c r="I401751" s="3"/>
      <c r="J401751" s="3"/>
    </row>
    <row r="401752" spans="9:10" x14ac:dyDescent="0.2">
      <c r="I401752" s="3"/>
      <c r="J401752" s="3"/>
    </row>
    <row r="401753" spans="9:10" x14ac:dyDescent="0.2">
      <c r="I401753" s="3"/>
      <c r="J401753" s="3"/>
    </row>
    <row r="401754" spans="9:10" x14ac:dyDescent="0.2">
      <c r="I401754" s="3"/>
      <c r="J401754" s="3"/>
    </row>
    <row r="401755" spans="9:10" x14ac:dyDescent="0.2">
      <c r="I401755" s="3"/>
      <c r="J401755" s="3"/>
    </row>
    <row r="401756" spans="9:10" x14ac:dyDescent="0.2">
      <c r="I401756" s="3"/>
      <c r="J401756" s="3"/>
    </row>
    <row r="401757" spans="9:10" x14ac:dyDescent="0.2">
      <c r="I401757" s="3"/>
      <c r="J401757" s="3"/>
    </row>
    <row r="401758" spans="9:10" x14ac:dyDescent="0.2">
      <c r="I401758" s="3"/>
      <c r="J401758" s="3"/>
    </row>
    <row r="401759" spans="9:10" x14ac:dyDescent="0.2">
      <c r="I401759" s="3"/>
      <c r="J401759" s="3"/>
    </row>
    <row r="401760" spans="9:10" x14ac:dyDescent="0.2">
      <c r="I401760" s="3"/>
      <c r="J401760" s="3"/>
    </row>
    <row r="401761" spans="9:10" x14ac:dyDescent="0.2">
      <c r="I401761" s="3"/>
      <c r="J401761" s="3"/>
    </row>
    <row r="401762" spans="9:10" x14ac:dyDescent="0.2">
      <c r="I401762" s="3"/>
      <c r="J401762" s="3"/>
    </row>
    <row r="401763" spans="9:10" x14ac:dyDescent="0.2">
      <c r="I401763" s="3"/>
      <c r="J401763" s="3"/>
    </row>
    <row r="401764" spans="9:10" x14ac:dyDescent="0.2">
      <c r="I401764" s="3"/>
      <c r="J401764" s="3"/>
    </row>
    <row r="401765" spans="9:10" x14ac:dyDescent="0.2">
      <c r="I401765" s="3"/>
      <c r="J401765" s="3"/>
    </row>
    <row r="401766" spans="9:10" x14ac:dyDescent="0.2">
      <c r="I401766" s="3"/>
      <c r="J401766" s="3"/>
    </row>
    <row r="401767" spans="9:10" x14ac:dyDescent="0.2">
      <c r="I401767" s="3"/>
      <c r="J401767" s="3"/>
    </row>
    <row r="401768" spans="9:10" x14ac:dyDescent="0.2">
      <c r="I401768" s="3"/>
      <c r="J401768" s="3"/>
    </row>
    <row r="401769" spans="9:10" x14ac:dyDescent="0.2">
      <c r="I401769" s="3"/>
      <c r="J401769" s="3"/>
    </row>
    <row r="401770" spans="9:10" x14ac:dyDescent="0.2">
      <c r="I401770" s="3"/>
      <c r="J401770" s="3"/>
    </row>
    <row r="401771" spans="9:10" x14ac:dyDescent="0.2">
      <c r="I401771" s="3"/>
      <c r="J401771" s="3"/>
    </row>
    <row r="401772" spans="9:10" x14ac:dyDescent="0.2">
      <c r="I401772" s="3"/>
      <c r="J401772" s="3"/>
    </row>
    <row r="401773" spans="9:10" x14ac:dyDescent="0.2">
      <c r="I401773" s="3"/>
      <c r="J401773" s="3"/>
    </row>
    <row r="401774" spans="9:10" x14ac:dyDescent="0.2">
      <c r="I401774" s="3"/>
      <c r="J401774" s="3"/>
    </row>
    <row r="401775" spans="9:10" x14ac:dyDescent="0.2">
      <c r="I401775" s="3"/>
      <c r="J401775" s="3"/>
    </row>
    <row r="401776" spans="9:10" x14ac:dyDescent="0.2">
      <c r="I401776" s="3"/>
      <c r="J401776" s="3"/>
    </row>
    <row r="401777" spans="9:10" x14ac:dyDescent="0.2">
      <c r="I401777" s="3"/>
      <c r="J401777" s="3"/>
    </row>
    <row r="401778" spans="9:10" x14ac:dyDescent="0.2">
      <c r="I401778" s="3"/>
      <c r="J401778" s="3"/>
    </row>
    <row r="401779" spans="9:10" x14ac:dyDescent="0.2">
      <c r="I401779" s="3"/>
      <c r="J401779" s="3"/>
    </row>
    <row r="401780" spans="9:10" x14ac:dyDescent="0.2">
      <c r="I401780" s="3"/>
      <c r="J401780" s="3"/>
    </row>
    <row r="401781" spans="9:10" x14ac:dyDescent="0.2">
      <c r="I401781" s="3"/>
      <c r="J401781" s="3"/>
    </row>
    <row r="401782" spans="9:10" x14ac:dyDescent="0.2">
      <c r="I401782" s="3"/>
      <c r="J401782" s="3"/>
    </row>
    <row r="401783" spans="9:10" x14ac:dyDescent="0.2">
      <c r="I401783" s="3"/>
      <c r="J401783" s="3"/>
    </row>
    <row r="401784" spans="9:10" x14ac:dyDescent="0.2">
      <c r="I401784" s="3"/>
      <c r="J401784" s="3"/>
    </row>
    <row r="401785" spans="9:10" x14ac:dyDescent="0.2">
      <c r="I401785" s="3"/>
      <c r="J401785" s="3"/>
    </row>
    <row r="401786" spans="9:10" x14ac:dyDescent="0.2">
      <c r="I401786" s="3"/>
      <c r="J401786" s="3"/>
    </row>
    <row r="401787" spans="9:10" x14ac:dyDescent="0.2">
      <c r="I401787" s="3"/>
      <c r="J401787" s="3"/>
    </row>
    <row r="401788" spans="9:10" x14ac:dyDescent="0.2">
      <c r="I401788" s="3"/>
      <c r="J401788" s="3"/>
    </row>
    <row r="401789" spans="9:10" x14ac:dyDescent="0.2">
      <c r="I401789" s="3"/>
      <c r="J401789" s="3"/>
    </row>
    <row r="401790" spans="9:10" x14ac:dyDescent="0.2">
      <c r="I401790" s="3"/>
      <c r="J401790" s="3"/>
    </row>
    <row r="401791" spans="9:10" x14ac:dyDescent="0.2">
      <c r="I401791" s="3"/>
      <c r="J401791" s="3"/>
    </row>
    <row r="401792" spans="9:10" x14ac:dyDescent="0.2">
      <c r="I401792" s="3"/>
      <c r="J401792" s="3"/>
    </row>
    <row r="401793" spans="9:10" x14ac:dyDescent="0.2">
      <c r="I401793" s="3"/>
      <c r="J401793" s="3"/>
    </row>
    <row r="401794" spans="9:10" x14ac:dyDescent="0.2">
      <c r="I401794" s="3"/>
      <c r="J401794" s="3"/>
    </row>
    <row r="401795" spans="9:10" x14ac:dyDescent="0.2">
      <c r="I401795" s="3"/>
      <c r="J401795" s="3"/>
    </row>
    <row r="401796" spans="9:10" x14ac:dyDescent="0.2">
      <c r="I401796" s="3"/>
      <c r="J401796" s="3"/>
    </row>
    <row r="401797" spans="9:10" x14ac:dyDescent="0.2">
      <c r="I401797" s="3"/>
      <c r="J401797" s="3"/>
    </row>
    <row r="401798" spans="9:10" x14ac:dyDescent="0.2">
      <c r="I401798" s="3"/>
      <c r="J401798" s="3"/>
    </row>
    <row r="401799" spans="9:10" x14ac:dyDescent="0.2">
      <c r="I401799" s="3"/>
      <c r="J401799" s="3"/>
    </row>
    <row r="401800" spans="9:10" x14ac:dyDescent="0.2">
      <c r="I401800" s="3"/>
      <c r="J401800" s="3"/>
    </row>
    <row r="401801" spans="9:10" x14ac:dyDescent="0.2">
      <c r="I401801" s="3"/>
      <c r="J401801" s="3"/>
    </row>
    <row r="401802" spans="9:10" x14ac:dyDescent="0.2">
      <c r="I401802" s="3"/>
      <c r="J401802" s="3"/>
    </row>
    <row r="401803" spans="9:10" x14ac:dyDescent="0.2">
      <c r="I401803" s="3"/>
      <c r="J401803" s="3"/>
    </row>
    <row r="401804" spans="9:10" x14ac:dyDescent="0.2">
      <c r="I401804" s="3"/>
      <c r="J401804" s="3"/>
    </row>
    <row r="401805" spans="9:10" x14ac:dyDescent="0.2">
      <c r="I401805" s="3"/>
      <c r="J401805" s="3"/>
    </row>
    <row r="401806" spans="9:10" x14ac:dyDescent="0.2">
      <c r="I401806" s="3"/>
      <c r="J401806" s="3"/>
    </row>
    <row r="401807" spans="9:10" x14ac:dyDescent="0.2">
      <c r="I401807" s="3"/>
      <c r="J401807" s="3"/>
    </row>
    <row r="401808" spans="9:10" x14ac:dyDescent="0.2">
      <c r="I401808" s="3"/>
      <c r="J401808" s="3"/>
    </row>
    <row r="401809" spans="9:10" x14ac:dyDescent="0.2">
      <c r="I401809" s="3"/>
      <c r="J401809" s="3"/>
    </row>
    <row r="401810" spans="9:10" x14ac:dyDescent="0.2">
      <c r="I401810" s="3"/>
      <c r="J401810" s="3"/>
    </row>
    <row r="401811" spans="9:10" x14ac:dyDescent="0.2">
      <c r="I401811" s="3"/>
      <c r="J401811" s="3"/>
    </row>
    <row r="401812" spans="9:10" x14ac:dyDescent="0.2">
      <c r="I401812" s="3"/>
      <c r="J401812" s="3"/>
    </row>
    <row r="401813" spans="9:10" x14ac:dyDescent="0.2">
      <c r="I401813" s="3"/>
      <c r="J401813" s="3"/>
    </row>
    <row r="401814" spans="9:10" x14ac:dyDescent="0.2">
      <c r="I401814" s="3"/>
      <c r="J401814" s="3"/>
    </row>
    <row r="401815" spans="9:10" x14ac:dyDescent="0.2">
      <c r="I401815" s="3"/>
      <c r="J401815" s="3"/>
    </row>
    <row r="401816" spans="9:10" x14ac:dyDescent="0.2">
      <c r="I401816" s="3"/>
      <c r="J401816" s="3"/>
    </row>
    <row r="401817" spans="9:10" x14ac:dyDescent="0.2">
      <c r="I401817" s="3"/>
      <c r="J401817" s="3"/>
    </row>
    <row r="401818" spans="9:10" x14ac:dyDescent="0.2">
      <c r="I401818" s="3"/>
      <c r="J401818" s="3"/>
    </row>
    <row r="401819" spans="9:10" x14ac:dyDescent="0.2">
      <c r="I401819" s="3"/>
      <c r="J401819" s="3"/>
    </row>
    <row r="401820" spans="9:10" x14ac:dyDescent="0.2">
      <c r="I401820" s="3"/>
      <c r="J401820" s="3"/>
    </row>
    <row r="401821" spans="9:10" x14ac:dyDescent="0.2">
      <c r="I401821" s="3"/>
      <c r="J401821" s="3"/>
    </row>
    <row r="401822" spans="9:10" x14ac:dyDescent="0.2">
      <c r="I401822" s="3"/>
      <c r="J401822" s="3"/>
    </row>
    <row r="401823" spans="9:10" x14ac:dyDescent="0.2">
      <c r="I401823" s="3"/>
      <c r="J401823" s="3"/>
    </row>
    <row r="401824" spans="9:10" x14ac:dyDescent="0.2">
      <c r="I401824" s="3"/>
      <c r="J401824" s="3"/>
    </row>
    <row r="401825" spans="9:10" x14ac:dyDescent="0.2">
      <c r="I401825" s="3"/>
      <c r="J401825" s="3"/>
    </row>
    <row r="401826" spans="9:10" x14ac:dyDescent="0.2">
      <c r="I401826" s="3"/>
      <c r="J401826" s="3"/>
    </row>
    <row r="401827" spans="9:10" x14ac:dyDescent="0.2">
      <c r="I401827" s="3"/>
      <c r="J401827" s="3"/>
    </row>
    <row r="401828" spans="9:10" x14ac:dyDescent="0.2">
      <c r="I401828" s="3"/>
      <c r="J401828" s="3"/>
    </row>
    <row r="401829" spans="9:10" x14ac:dyDescent="0.2">
      <c r="I401829" s="3"/>
      <c r="J401829" s="3"/>
    </row>
    <row r="401830" spans="9:10" x14ac:dyDescent="0.2">
      <c r="I401830" s="3"/>
      <c r="J401830" s="3"/>
    </row>
    <row r="401831" spans="9:10" x14ac:dyDescent="0.2">
      <c r="I401831" s="3"/>
      <c r="J401831" s="3"/>
    </row>
    <row r="401832" spans="9:10" x14ac:dyDescent="0.2">
      <c r="I401832" s="3"/>
      <c r="J401832" s="3"/>
    </row>
    <row r="401833" spans="9:10" x14ac:dyDescent="0.2">
      <c r="I401833" s="3"/>
      <c r="J401833" s="3"/>
    </row>
    <row r="401834" spans="9:10" x14ac:dyDescent="0.2">
      <c r="I401834" s="3"/>
      <c r="J401834" s="3"/>
    </row>
    <row r="401835" spans="9:10" x14ac:dyDescent="0.2">
      <c r="I401835" s="3"/>
      <c r="J401835" s="3"/>
    </row>
    <row r="401836" spans="9:10" x14ac:dyDescent="0.2">
      <c r="I401836" s="3"/>
      <c r="J401836" s="3"/>
    </row>
    <row r="401837" spans="9:10" x14ac:dyDescent="0.2">
      <c r="I401837" s="3"/>
      <c r="J401837" s="3"/>
    </row>
    <row r="401838" spans="9:10" x14ac:dyDescent="0.2">
      <c r="I401838" s="3"/>
      <c r="J401838" s="3"/>
    </row>
    <row r="401839" spans="9:10" x14ac:dyDescent="0.2">
      <c r="I401839" s="3"/>
      <c r="J401839" s="3"/>
    </row>
    <row r="401840" spans="9:10" x14ac:dyDescent="0.2">
      <c r="I401840" s="3"/>
      <c r="J401840" s="3"/>
    </row>
    <row r="401841" spans="9:10" x14ac:dyDescent="0.2">
      <c r="I401841" s="3"/>
      <c r="J401841" s="3"/>
    </row>
    <row r="401842" spans="9:10" x14ac:dyDescent="0.2">
      <c r="I401842" s="3"/>
      <c r="J401842" s="3"/>
    </row>
    <row r="401843" spans="9:10" x14ac:dyDescent="0.2">
      <c r="I401843" s="3"/>
      <c r="J401843" s="3"/>
    </row>
    <row r="401844" spans="9:10" x14ac:dyDescent="0.2">
      <c r="I401844" s="3"/>
      <c r="J401844" s="3"/>
    </row>
    <row r="401845" spans="9:10" x14ac:dyDescent="0.2">
      <c r="I401845" s="3"/>
      <c r="J401845" s="3"/>
    </row>
    <row r="401846" spans="9:10" x14ac:dyDescent="0.2">
      <c r="I401846" s="3"/>
      <c r="J401846" s="3"/>
    </row>
    <row r="401847" spans="9:10" x14ac:dyDescent="0.2">
      <c r="I401847" s="3"/>
      <c r="J401847" s="3"/>
    </row>
    <row r="401848" spans="9:10" x14ac:dyDescent="0.2">
      <c r="I401848" s="3"/>
      <c r="J401848" s="3"/>
    </row>
    <row r="401849" spans="9:10" x14ac:dyDescent="0.2">
      <c r="I401849" s="3"/>
      <c r="J401849" s="3"/>
    </row>
    <row r="401850" spans="9:10" x14ac:dyDescent="0.2">
      <c r="I401850" s="3"/>
      <c r="J401850" s="3"/>
    </row>
    <row r="401851" spans="9:10" x14ac:dyDescent="0.2">
      <c r="I401851" s="3"/>
      <c r="J401851" s="3"/>
    </row>
    <row r="401852" spans="9:10" x14ac:dyDescent="0.2">
      <c r="I401852" s="3"/>
      <c r="J401852" s="3"/>
    </row>
    <row r="401853" spans="9:10" x14ac:dyDescent="0.2">
      <c r="I401853" s="3"/>
      <c r="J401853" s="3"/>
    </row>
    <row r="401854" spans="9:10" x14ac:dyDescent="0.2">
      <c r="I401854" s="3"/>
      <c r="J401854" s="3"/>
    </row>
    <row r="401855" spans="9:10" x14ac:dyDescent="0.2">
      <c r="I401855" s="3"/>
      <c r="J401855" s="3"/>
    </row>
    <row r="401856" spans="9:10" x14ac:dyDescent="0.2">
      <c r="I401856" s="3"/>
      <c r="J401856" s="3"/>
    </row>
    <row r="401857" spans="9:10" x14ac:dyDescent="0.2">
      <c r="I401857" s="3"/>
      <c r="J401857" s="3"/>
    </row>
    <row r="401858" spans="9:10" x14ac:dyDescent="0.2">
      <c r="I401858" s="3"/>
      <c r="J401858" s="3"/>
    </row>
    <row r="401859" spans="9:10" x14ac:dyDescent="0.2">
      <c r="I401859" s="3"/>
      <c r="J401859" s="3"/>
    </row>
    <row r="401860" spans="9:10" x14ac:dyDescent="0.2">
      <c r="I401860" s="3"/>
      <c r="J401860" s="3"/>
    </row>
    <row r="401861" spans="9:10" x14ac:dyDescent="0.2">
      <c r="I401861" s="3"/>
      <c r="J401861" s="3"/>
    </row>
    <row r="401862" spans="9:10" x14ac:dyDescent="0.2">
      <c r="I401862" s="3"/>
      <c r="J401862" s="3"/>
    </row>
    <row r="401863" spans="9:10" x14ac:dyDescent="0.2">
      <c r="I401863" s="3"/>
      <c r="J401863" s="3"/>
    </row>
    <row r="401864" spans="9:10" x14ac:dyDescent="0.2">
      <c r="I401864" s="3"/>
      <c r="J401864" s="3"/>
    </row>
    <row r="401865" spans="9:10" x14ac:dyDescent="0.2">
      <c r="I401865" s="3"/>
      <c r="J401865" s="3"/>
    </row>
    <row r="401866" spans="9:10" x14ac:dyDescent="0.2">
      <c r="I401866" s="3"/>
      <c r="J401866" s="3"/>
    </row>
    <row r="401867" spans="9:10" x14ac:dyDescent="0.2">
      <c r="I401867" s="3"/>
      <c r="J401867" s="3"/>
    </row>
    <row r="401868" spans="9:10" x14ac:dyDescent="0.2">
      <c r="I401868" s="3"/>
      <c r="J401868" s="3"/>
    </row>
    <row r="401869" spans="9:10" x14ac:dyDescent="0.2">
      <c r="I401869" s="3"/>
      <c r="J401869" s="3"/>
    </row>
    <row r="401870" spans="9:10" x14ac:dyDescent="0.2">
      <c r="I401870" s="3"/>
      <c r="J401870" s="3"/>
    </row>
    <row r="401871" spans="9:10" x14ac:dyDescent="0.2">
      <c r="I401871" s="3"/>
      <c r="J401871" s="3"/>
    </row>
    <row r="401872" spans="9:10" x14ac:dyDescent="0.2">
      <c r="I401872" s="3"/>
      <c r="J401872" s="3"/>
    </row>
    <row r="401873" spans="9:10" x14ac:dyDescent="0.2">
      <c r="I401873" s="3"/>
      <c r="J401873" s="3"/>
    </row>
    <row r="401874" spans="9:10" x14ac:dyDescent="0.2">
      <c r="I401874" s="3"/>
      <c r="J401874" s="3"/>
    </row>
    <row r="401875" spans="9:10" x14ac:dyDescent="0.2">
      <c r="I401875" s="3"/>
      <c r="J401875" s="3"/>
    </row>
    <row r="401876" spans="9:10" x14ac:dyDescent="0.2">
      <c r="I401876" s="3"/>
      <c r="J401876" s="3"/>
    </row>
    <row r="401877" spans="9:10" x14ac:dyDescent="0.2">
      <c r="I401877" s="3"/>
      <c r="J401877" s="3"/>
    </row>
    <row r="401878" spans="9:10" x14ac:dyDescent="0.2">
      <c r="I401878" s="3"/>
      <c r="J401878" s="3"/>
    </row>
    <row r="401879" spans="9:10" x14ac:dyDescent="0.2">
      <c r="I401879" s="3"/>
      <c r="J401879" s="3"/>
    </row>
    <row r="401880" spans="9:10" x14ac:dyDescent="0.2">
      <c r="I401880" s="3"/>
      <c r="J401880" s="3"/>
    </row>
    <row r="401881" spans="9:10" x14ac:dyDescent="0.2">
      <c r="I401881" s="3"/>
      <c r="J401881" s="3"/>
    </row>
    <row r="401882" spans="9:10" x14ac:dyDescent="0.2">
      <c r="I401882" s="3"/>
      <c r="J401882" s="3"/>
    </row>
    <row r="401883" spans="9:10" x14ac:dyDescent="0.2">
      <c r="I401883" s="3"/>
      <c r="J401883" s="3"/>
    </row>
    <row r="401884" spans="9:10" x14ac:dyDescent="0.2">
      <c r="I401884" s="3"/>
      <c r="J401884" s="3"/>
    </row>
    <row r="401885" spans="9:10" x14ac:dyDescent="0.2">
      <c r="I401885" s="3"/>
      <c r="J401885" s="3"/>
    </row>
    <row r="401886" spans="9:10" x14ac:dyDescent="0.2">
      <c r="I401886" s="3"/>
      <c r="J401886" s="3"/>
    </row>
    <row r="401887" spans="9:10" x14ac:dyDescent="0.2">
      <c r="I401887" s="3"/>
      <c r="J401887" s="3"/>
    </row>
    <row r="401888" spans="9:10" x14ac:dyDescent="0.2">
      <c r="I401888" s="3"/>
      <c r="J401888" s="3"/>
    </row>
    <row r="401889" spans="9:10" x14ac:dyDescent="0.2">
      <c r="I401889" s="3"/>
      <c r="J401889" s="3"/>
    </row>
    <row r="401890" spans="9:10" x14ac:dyDescent="0.2">
      <c r="I401890" s="3"/>
      <c r="J401890" s="3"/>
    </row>
    <row r="401891" spans="9:10" x14ac:dyDescent="0.2">
      <c r="I401891" s="3"/>
      <c r="J401891" s="3"/>
    </row>
    <row r="401892" spans="9:10" x14ac:dyDescent="0.2">
      <c r="I401892" s="3"/>
      <c r="J401892" s="3"/>
    </row>
    <row r="401893" spans="9:10" x14ac:dyDescent="0.2">
      <c r="I401893" s="3"/>
      <c r="J401893" s="3"/>
    </row>
    <row r="401894" spans="9:10" x14ac:dyDescent="0.2">
      <c r="I401894" s="3"/>
      <c r="J401894" s="3"/>
    </row>
    <row r="401895" spans="9:10" x14ac:dyDescent="0.2">
      <c r="I401895" s="3"/>
      <c r="J401895" s="3"/>
    </row>
    <row r="401896" spans="9:10" x14ac:dyDescent="0.2">
      <c r="I401896" s="3"/>
      <c r="J401896" s="3"/>
    </row>
    <row r="401897" spans="9:10" x14ac:dyDescent="0.2">
      <c r="I401897" s="3"/>
      <c r="J401897" s="3"/>
    </row>
    <row r="401898" spans="9:10" x14ac:dyDescent="0.2">
      <c r="I401898" s="3"/>
      <c r="J401898" s="3"/>
    </row>
    <row r="401899" spans="9:10" x14ac:dyDescent="0.2">
      <c r="I401899" s="3"/>
      <c r="J401899" s="3"/>
    </row>
    <row r="401900" spans="9:10" x14ac:dyDescent="0.2">
      <c r="I401900" s="3"/>
      <c r="J401900" s="3"/>
    </row>
    <row r="401901" spans="9:10" x14ac:dyDescent="0.2">
      <c r="I401901" s="3"/>
      <c r="J401901" s="3"/>
    </row>
    <row r="401902" spans="9:10" x14ac:dyDescent="0.2">
      <c r="I401902" s="3"/>
      <c r="J401902" s="3"/>
    </row>
    <row r="401903" spans="9:10" x14ac:dyDescent="0.2">
      <c r="I401903" s="3"/>
      <c r="J401903" s="3"/>
    </row>
    <row r="401904" spans="9:10" x14ac:dyDescent="0.2">
      <c r="I401904" s="3"/>
      <c r="J401904" s="3"/>
    </row>
    <row r="401905" spans="9:10" x14ac:dyDescent="0.2">
      <c r="I401905" s="3"/>
      <c r="J401905" s="3"/>
    </row>
    <row r="401906" spans="9:10" x14ac:dyDescent="0.2">
      <c r="I401906" s="3"/>
      <c r="J401906" s="3"/>
    </row>
    <row r="401907" spans="9:10" x14ac:dyDescent="0.2">
      <c r="I401907" s="3"/>
      <c r="J401907" s="3"/>
    </row>
    <row r="401908" spans="9:10" x14ac:dyDescent="0.2">
      <c r="I401908" s="3"/>
      <c r="J401908" s="3"/>
    </row>
    <row r="401909" spans="9:10" x14ac:dyDescent="0.2">
      <c r="I401909" s="3"/>
      <c r="J401909" s="3"/>
    </row>
    <row r="401910" spans="9:10" x14ac:dyDescent="0.2">
      <c r="I401910" s="3"/>
      <c r="J401910" s="3"/>
    </row>
    <row r="401911" spans="9:10" x14ac:dyDescent="0.2">
      <c r="I401911" s="3"/>
      <c r="J401911" s="3"/>
    </row>
    <row r="401912" spans="9:10" x14ac:dyDescent="0.2">
      <c r="I401912" s="3"/>
      <c r="J401912" s="3"/>
    </row>
    <row r="401913" spans="9:10" x14ac:dyDescent="0.2">
      <c r="I401913" s="3"/>
      <c r="J401913" s="3"/>
    </row>
    <row r="401914" spans="9:10" x14ac:dyDescent="0.2">
      <c r="I401914" s="3"/>
      <c r="J401914" s="3"/>
    </row>
    <row r="401915" spans="9:10" x14ac:dyDescent="0.2">
      <c r="I401915" s="3"/>
      <c r="J401915" s="3"/>
    </row>
    <row r="401916" spans="9:10" x14ac:dyDescent="0.2">
      <c r="I401916" s="3"/>
      <c r="J401916" s="3"/>
    </row>
    <row r="401917" spans="9:10" x14ac:dyDescent="0.2">
      <c r="I401917" s="3"/>
      <c r="J401917" s="3"/>
    </row>
    <row r="401918" spans="9:10" x14ac:dyDescent="0.2">
      <c r="I401918" s="3"/>
      <c r="J401918" s="3"/>
    </row>
    <row r="401919" spans="9:10" x14ac:dyDescent="0.2">
      <c r="I401919" s="3"/>
      <c r="J401919" s="3"/>
    </row>
    <row r="401920" spans="9:10" x14ac:dyDescent="0.2">
      <c r="I401920" s="3"/>
      <c r="J401920" s="3"/>
    </row>
    <row r="401921" spans="9:10" x14ac:dyDescent="0.2">
      <c r="I401921" s="3"/>
      <c r="J401921" s="3"/>
    </row>
    <row r="401922" spans="9:10" x14ac:dyDescent="0.2">
      <c r="I401922" s="3"/>
      <c r="J401922" s="3"/>
    </row>
    <row r="401923" spans="9:10" x14ac:dyDescent="0.2">
      <c r="I401923" s="3"/>
      <c r="J401923" s="3"/>
    </row>
    <row r="401924" spans="9:10" x14ac:dyDescent="0.2">
      <c r="I401924" s="3"/>
      <c r="J401924" s="3"/>
    </row>
    <row r="401925" spans="9:10" x14ac:dyDescent="0.2">
      <c r="I401925" s="3"/>
      <c r="J401925" s="3"/>
    </row>
    <row r="401926" spans="9:10" x14ac:dyDescent="0.2">
      <c r="I401926" s="3"/>
      <c r="J401926" s="3"/>
    </row>
    <row r="401927" spans="9:10" x14ac:dyDescent="0.2">
      <c r="I401927" s="3"/>
      <c r="J401927" s="3"/>
    </row>
    <row r="401928" spans="9:10" x14ac:dyDescent="0.2">
      <c r="I401928" s="3"/>
      <c r="J401928" s="3"/>
    </row>
    <row r="401929" spans="9:10" x14ac:dyDescent="0.2">
      <c r="I401929" s="3"/>
      <c r="J401929" s="3"/>
    </row>
    <row r="401930" spans="9:10" x14ac:dyDescent="0.2">
      <c r="I401930" s="3"/>
      <c r="J401930" s="3"/>
    </row>
    <row r="401931" spans="9:10" x14ac:dyDescent="0.2">
      <c r="I401931" s="3"/>
      <c r="J401931" s="3"/>
    </row>
    <row r="401932" spans="9:10" x14ac:dyDescent="0.2">
      <c r="I401932" s="3"/>
      <c r="J401932" s="3"/>
    </row>
    <row r="401933" spans="9:10" x14ac:dyDescent="0.2">
      <c r="I401933" s="3"/>
      <c r="J401933" s="3"/>
    </row>
    <row r="401934" spans="9:10" x14ac:dyDescent="0.2">
      <c r="I401934" s="3"/>
      <c r="J401934" s="3"/>
    </row>
    <row r="401935" spans="9:10" x14ac:dyDescent="0.2">
      <c r="I401935" s="3"/>
      <c r="J401935" s="3"/>
    </row>
    <row r="401936" spans="9:10" x14ac:dyDescent="0.2">
      <c r="I401936" s="3"/>
      <c r="J401936" s="3"/>
    </row>
    <row r="401937" spans="9:10" x14ac:dyDescent="0.2">
      <c r="I401937" s="3"/>
      <c r="J401937" s="3"/>
    </row>
    <row r="401938" spans="9:10" x14ac:dyDescent="0.2">
      <c r="I401938" s="3"/>
      <c r="J401938" s="3"/>
    </row>
    <row r="401939" spans="9:10" x14ac:dyDescent="0.2">
      <c r="I401939" s="3"/>
      <c r="J401939" s="3"/>
    </row>
    <row r="401940" spans="9:10" x14ac:dyDescent="0.2">
      <c r="I401940" s="3"/>
      <c r="J401940" s="3"/>
    </row>
    <row r="401941" spans="9:10" x14ac:dyDescent="0.2">
      <c r="I401941" s="3"/>
      <c r="J401941" s="3"/>
    </row>
    <row r="401942" spans="9:10" x14ac:dyDescent="0.2">
      <c r="I401942" s="3"/>
      <c r="J401942" s="3"/>
    </row>
    <row r="401943" spans="9:10" x14ac:dyDescent="0.2">
      <c r="I401943" s="3"/>
      <c r="J401943" s="3"/>
    </row>
    <row r="401944" spans="9:10" x14ac:dyDescent="0.2">
      <c r="I401944" s="3"/>
      <c r="J401944" s="3"/>
    </row>
    <row r="401945" spans="9:10" x14ac:dyDescent="0.2">
      <c r="I401945" s="3"/>
      <c r="J401945" s="3"/>
    </row>
    <row r="401946" spans="9:10" x14ac:dyDescent="0.2">
      <c r="I401946" s="3"/>
      <c r="J401946" s="3"/>
    </row>
    <row r="401947" spans="9:10" x14ac:dyDescent="0.2">
      <c r="I401947" s="3"/>
      <c r="J401947" s="3"/>
    </row>
    <row r="401948" spans="9:10" x14ac:dyDescent="0.2">
      <c r="I401948" s="3"/>
      <c r="J401948" s="3"/>
    </row>
    <row r="401949" spans="9:10" x14ac:dyDescent="0.2">
      <c r="I401949" s="3"/>
      <c r="J401949" s="3"/>
    </row>
    <row r="401950" spans="9:10" x14ac:dyDescent="0.2">
      <c r="I401950" s="3"/>
      <c r="J401950" s="3"/>
    </row>
    <row r="401951" spans="9:10" x14ac:dyDescent="0.2">
      <c r="I401951" s="3"/>
      <c r="J401951" s="3"/>
    </row>
    <row r="401952" spans="9:10" x14ac:dyDescent="0.2">
      <c r="I401952" s="3"/>
      <c r="J401952" s="3"/>
    </row>
    <row r="401953" spans="9:10" x14ac:dyDescent="0.2">
      <c r="I401953" s="3"/>
      <c r="J401953" s="3"/>
    </row>
    <row r="401954" spans="9:10" x14ac:dyDescent="0.2">
      <c r="I401954" s="3"/>
      <c r="J401954" s="3"/>
    </row>
    <row r="401955" spans="9:10" x14ac:dyDescent="0.2">
      <c r="I401955" s="3"/>
      <c r="J401955" s="3"/>
    </row>
    <row r="401956" spans="9:10" x14ac:dyDescent="0.2">
      <c r="I401956" s="3"/>
      <c r="J401956" s="3"/>
    </row>
    <row r="401957" spans="9:10" x14ac:dyDescent="0.2">
      <c r="I401957" s="3"/>
      <c r="J401957" s="3"/>
    </row>
    <row r="401958" spans="9:10" x14ac:dyDescent="0.2">
      <c r="I401958" s="3"/>
      <c r="J401958" s="3"/>
    </row>
    <row r="401959" spans="9:10" x14ac:dyDescent="0.2">
      <c r="I401959" s="3"/>
      <c r="J401959" s="3"/>
    </row>
    <row r="401960" spans="9:10" x14ac:dyDescent="0.2">
      <c r="I401960" s="3"/>
      <c r="J401960" s="3"/>
    </row>
    <row r="401961" spans="9:10" x14ac:dyDescent="0.2">
      <c r="I401961" s="3"/>
      <c r="J401961" s="3"/>
    </row>
    <row r="401962" spans="9:10" x14ac:dyDescent="0.2">
      <c r="I401962" s="3"/>
      <c r="J401962" s="3"/>
    </row>
    <row r="401963" spans="9:10" x14ac:dyDescent="0.2">
      <c r="I401963" s="3"/>
      <c r="J401963" s="3"/>
    </row>
    <row r="401964" spans="9:10" x14ac:dyDescent="0.2">
      <c r="I401964" s="3"/>
      <c r="J401964" s="3"/>
    </row>
    <row r="401965" spans="9:10" x14ac:dyDescent="0.2">
      <c r="I401965" s="3"/>
      <c r="J401965" s="3"/>
    </row>
    <row r="401966" spans="9:10" x14ac:dyDescent="0.2">
      <c r="I401966" s="3"/>
      <c r="J401966" s="3"/>
    </row>
    <row r="401967" spans="9:10" x14ac:dyDescent="0.2">
      <c r="I401967" s="3"/>
      <c r="J401967" s="3"/>
    </row>
    <row r="401968" spans="9:10" x14ac:dyDescent="0.2">
      <c r="I401968" s="3"/>
      <c r="J401968" s="3"/>
    </row>
    <row r="401969" spans="9:10" x14ac:dyDescent="0.2">
      <c r="I401969" s="3"/>
      <c r="J401969" s="3"/>
    </row>
    <row r="401970" spans="9:10" x14ac:dyDescent="0.2">
      <c r="I401970" s="3"/>
      <c r="J401970" s="3"/>
    </row>
    <row r="401971" spans="9:10" x14ac:dyDescent="0.2">
      <c r="I401971" s="3"/>
      <c r="J401971" s="3"/>
    </row>
    <row r="401972" spans="9:10" x14ac:dyDescent="0.2">
      <c r="I401972" s="3"/>
      <c r="J401972" s="3"/>
    </row>
    <row r="401973" spans="9:10" x14ac:dyDescent="0.2">
      <c r="I401973" s="3"/>
      <c r="J401973" s="3"/>
    </row>
    <row r="401974" spans="9:10" x14ac:dyDescent="0.2">
      <c r="I401974" s="3"/>
      <c r="J401974" s="3"/>
    </row>
    <row r="401975" spans="9:10" x14ac:dyDescent="0.2">
      <c r="I401975" s="3"/>
      <c r="J401975" s="3"/>
    </row>
    <row r="401976" spans="9:10" x14ac:dyDescent="0.2">
      <c r="I401976" s="3"/>
      <c r="J401976" s="3"/>
    </row>
    <row r="401977" spans="9:10" x14ac:dyDescent="0.2">
      <c r="I401977" s="3"/>
      <c r="J401977" s="3"/>
    </row>
    <row r="401978" spans="9:10" x14ac:dyDescent="0.2">
      <c r="I401978" s="3"/>
      <c r="J401978" s="3"/>
    </row>
    <row r="401979" spans="9:10" x14ac:dyDescent="0.2">
      <c r="I401979" s="3"/>
      <c r="J401979" s="3"/>
    </row>
    <row r="401980" spans="9:10" x14ac:dyDescent="0.2">
      <c r="I401980" s="3"/>
      <c r="J401980" s="3"/>
    </row>
    <row r="401981" spans="9:10" x14ac:dyDescent="0.2">
      <c r="I401981" s="3"/>
      <c r="J401981" s="3"/>
    </row>
    <row r="401982" spans="9:10" x14ac:dyDescent="0.2">
      <c r="I401982" s="3"/>
      <c r="J401982" s="3"/>
    </row>
    <row r="401983" spans="9:10" x14ac:dyDescent="0.2">
      <c r="I401983" s="3"/>
      <c r="J401983" s="3"/>
    </row>
    <row r="401984" spans="9:10" x14ac:dyDescent="0.2">
      <c r="I401984" s="3"/>
      <c r="J401984" s="3"/>
    </row>
    <row r="401985" spans="9:10" x14ac:dyDescent="0.2">
      <c r="I401985" s="3"/>
      <c r="J401985" s="3"/>
    </row>
    <row r="401986" spans="9:10" x14ac:dyDescent="0.2">
      <c r="I401986" s="3"/>
      <c r="J401986" s="3"/>
    </row>
    <row r="401987" spans="9:10" x14ac:dyDescent="0.2">
      <c r="I401987" s="3"/>
      <c r="J401987" s="3"/>
    </row>
    <row r="401988" spans="9:10" x14ac:dyDescent="0.2">
      <c r="I401988" s="3"/>
      <c r="J401988" s="3"/>
    </row>
    <row r="401989" spans="9:10" x14ac:dyDescent="0.2">
      <c r="I401989" s="3"/>
      <c r="J401989" s="3"/>
    </row>
    <row r="401990" spans="9:10" x14ac:dyDescent="0.2">
      <c r="I401990" s="3"/>
      <c r="J401990" s="3"/>
    </row>
    <row r="401991" spans="9:10" x14ac:dyDescent="0.2">
      <c r="I401991" s="3"/>
      <c r="J401991" s="3"/>
    </row>
    <row r="401992" spans="9:10" x14ac:dyDescent="0.2">
      <c r="I401992" s="3"/>
      <c r="J401992" s="3"/>
    </row>
    <row r="401993" spans="9:10" x14ac:dyDescent="0.2">
      <c r="I401993" s="3"/>
      <c r="J401993" s="3"/>
    </row>
    <row r="401994" spans="9:10" x14ac:dyDescent="0.2">
      <c r="I401994" s="3"/>
      <c r="J401994" s="3"/>
    </row>
    <row r="401995" spans="9:10" x14ac:dyDescent="0.2">
      <c r="I401995" s="3"/>
      <c r="J401995" s="3"/>
    </row>
    <row r="401996" spans="9:10" x14ac:dyDescent="0.2">
      <c r="I401996" s="3"/>
      <c r="J401996" s="3"/>
    </row>
    <row r="401997" spans="9:10" x14ac:dyDescent="0.2">
      <c r="I401997" s="3"/>
      <c r="J401997" s="3"/>
    </row>
    <row r="401998" spans="9:10" x14ac:dyDescent="0.2">
      <c r="I401998" s="3"/>
      <c r="J401998" s="3"/>
    </row>
    <row r="401999" spans="9:10" x14ac:dyDescent="0.2">
      <c r="I401999" s="3"/>
      <c r="J401999" s="3"/>
    </row>
    <row r="402000" spans="9:10" x14ac:dyDescent="0.2">
      <c r="I402000" s="3"/>
      <c r="J402000" s="3"/>
    </row>
    <row r="402001" spans="9:10" x14ac:dyDescent="0.2">
      <c r="I402001" s="3"/>
      <c r="J402001" s="3"/>
    </row>
    <row r="402002" spans="9:10" x14ac:dyDescent="0.2">
      <c r="I402002" s="3"/>
      <c r="J402002" s="3"/>
    </row>
    <row r="402003" spans="9:10" x14ac:dyDescent="0.2">
      <c r="I402003" s="3"/>
      <c r="J402003" s="3"/>
    </row>
    <row r="402004" spans="9:10" x14ac:dyDescent="0.2">
      <c r="I402004" s="3"/>
      <c r="J402004" s="3"/>
    </row>
    <row r="402005" spans="9:10" x14ac:dyDescent="0.2">
      <c r="I402005" s="3"/>
      <c r="J402005" s="3"/>
    </row>
    <row r="402006" spans="9:10" x14ac:dyDescent="0.2">
      <c r="I402006" s="3"/>
      <c r="J402006" s="3"/>
    </row>
    <row r="402007" spans="9:10" x14ac:dyDescent="0.2">
      <c r="I402007" s="3"/>
      <c r="J402007" s="3"/>
    </row>
    <row r="402008" spans="9:10" x14ac:dyDescent="0.2">
      <c r="I402008" s="3"/>
      <c r="J402008" s="3"/>
    </row>
    <row r="402009" spans="9:10" x14ac:dyDescent="0.2">
      <c r="I402009" s="3"/>
      <c r="J402009" s="3"/>
    </row>
    <row r="402010" spans="9:10" x14ac:dyDescent="0.2">
      <c r="I402010" s="3"/>
      <c r="J402010" s="3"/>
    </row>
    <row r="402011" spans="9:10" x14ac:dyDescent="0.2">
      <c r="I402011" s="3"/>
      <c r="J402011" s="3"/>
    </row>
    <row r="402012" spans="9:10" x14ac:dyDescent="0.2">
      <c r="I402012" s="3"/>
      <c r="J402012" s="3"/>
    </row>
    <row r="402013" spans="9:10" x14ac:dyDescent="0.2">
      <c r="I402013" s="3"/>
      <c r="J402013" s="3"/>
    </row>
    <row r="402014" spans="9:10" x14ac:dyDescent="0.2">
      <c r="I402014" s="3"/>
      <c r="J402014" s="3"/>
    </row>
    <row r="402015" spans="9:10" x14ac:dyDescent="0.2">
      <c r="I402015" s="3"/>
      <c r="J402015" s="3"/>
    </row>
    <row r="402016" spans="9:10" x14ac:dyDescent="0.2">
      <c r="I402016" s="3"/>
      <c r="J402016" s="3"/>
    </row>
    <row r="402017" spans="9:10" x14ac:dyDescent="0.2">
      <c r="I402017" s="3"/>
      <c r="J402017" s="3"/>
    </row>
    <row r="402018" spans="9:10" x14ac:dyDescent="0.2">
      <c r="I402018" s="3"/>
      <c r="J402018" s="3"/>
    </row>
    <row r="402019" spans="9:10" x14ac:dyDescent="0.2">
      <c r="I402019" s="3"/>
      <c r="J402019" s="3"/>
    </row>
    <row r="402020" spans="9:10" x14ac:dyDescent="0.2">
      <c r="I402020" s="3"/>
      <c r="J402020" s="3"/>
    </row>
    <row r="402021" spans="9:10" x14ac:dyDescent="0.2">
      <c r="I402021" s="3"/>
      <c r="J402021" s="3"/>
    </row>
    <row r="402022" spans="9:10" x14ac:dyDescent="0.2">
      <c r="I402022" s="3"/>
      <c r="J402022" s="3"/>
    </row>
    <row r="402023" spans="9:10" x14ac:dyDescent="0.2">
      <c r="I402023" s="3"/>
      <c r="J402023" s="3"/>
    </row>
    <row r="402024" spans="9:10" x14ac:dyDescent="0.2">
      <c r="I402024" s="3"/>
      <c r="J402024" s="3"/>
    </row>
    <row r="402025" spans="9:10" x14ac:dyDescent="0.2">
      <c r="I402025" s="3"/>
      <c r="J402025" s="3"/>
    </row>
    <row r="402026" spans="9:10" x14ac:dyDescent="0.2">
      <c r="I402026" s="3"/>
      <c r="J402026" s="3"/>
    </row>
    <row r="402027" spans="9:10" x14ac:dyDescent="0.2">
      <c r="I402027" s="3"/>
      <c r="J402027" s="3"/>
    </row>
    <row r="402028" spans="9:10" x14ac:dyDescent="0.2">
      <c r="I402028" s="3"/>
      <c r="J402028" s="3"/>
    </row>
    <row r="402029" spans="9:10" x14ac:dyDescent="0.2">
      <c r="I402029" s="3"/>
      <c r="J402029" s="3"/>
    </row>
    <row r="402030" spans="9:10" x14ac:dyDescent="0.2">
      <c r="I402030" s="3"/>
      <c r="J402030" s="3"/>
    </row>
    <row r="402031" spans="9:10" x14ac:dyDescent="0.2">
      <c r="I402031" s="3"/>
      <c r="J402031" s="3"/>
    </row>
    <row r="402032" spans="9:10" x14ac:dyDescent="0.2">
      <c r="I402032" s="3"/>
      <c r="J402032" s="3"/>
    </row>
    <row r="402033" spans="9:10" x14ac:dyDescent="0.2">
      <c r="I402033" s="3"/>
      <c r="J402033" s="3"/>
    </row>
    <row r="402034" spans="9:10" x14ac:dyDescent="0.2">
      <c r="I402034" s="3"/>
      <c r="J402034" s="3"/>
    </row>
    <row r="402035" spans="9:10" x14ac:dyDescent="0.2">
      <c r="I402035" s="3"/>
      <c r="J402035" s="3"/>
    </row>
    <row r="402036" spans="9:10" x14ac:dyDescent="0.2">
      <c r="I402036" s="3"/>
      <c r="J402036" s="3"/>
    </row>
    <row r="402037" spans="9:10" x14ac:dyDescent="0.2">
      <c r="I402037" s="3"/>
      <c r="J402037" s="3"/>
    </row>
    <row r="402038" spans="9:10" x14ac:dyDescent="0.2">
      <c r="I402038" s="3"/>
      <c r="J402038" s="3"/>
    </row>
    <row r="402039" spans="9:10" x14ac:dyDescent="0.2">
      <c r="I402039" s="3"/>
      <c r="J402039" s="3"/>
    </row>
    <row r="402040" spans="9:10" x14ac:dyDescent="0.2">
      <c r="I402040" s="3"/>
      <c r="J402040" s="3"/>
    </row>
    <row r="402041" spans="9:10" x14ac:dyDescent="0.2">
      <c r="I402041" s="3"/>
      <c r="J402041" s="3"/>
    </row>
    <row r="402042" spans="9:10" x14ac:dyDescent="0.2">
      <c r="I402042" s="3"/>
      <c r="J402042" s="3"/>
    </row>
    <row r="402043" spans="9:10" x14ac:dyDescent="0.2">
      <c r="I402043" s="3"/>
      <c r="J402043" s="3"/>
    </row>
    <row r="402044" spans="9:10" x14ac:dyDescent="0.2">
      <c r="I402044" s="3"/>
      <c r="J402044" s="3"/>
    </row>
    <row r="402045" spans="9:10" x14ac:dyDescent="0.2">
      <c r="I402045" s="3"/>
      <c r="J402045" s="3"/>
    </row>
    <row r="402046" spans="9:10" x14ac:dyDescent="0.2">
      <c r="I402046" s="3"/>
      <c r="J402046" s="3"/>
    </row>
    <row r="402047" spans="9:10" x14ac:dyDescent="0.2">
      <c r="I402047" s="3"/>
      <c r="J402047" s="3"/>
    </row>
    <row r="402048" spans="9:10" x14ac:dyDescent="0.2">
      <c r="I402048" s="3"/>
      <c r="J402048" s="3"/>
    </row>
    <row r="402049" spans="9:10" x14ac:dyDescent="0.2">
      <c r="I402049" s="3"/>
      <c r="J402049" s="3"/>
    </row>
    <row r="402050" spans="9:10" x14ac:dyDescent="0.2">
      <c r="I402050" s="3"/>
      <c r="J402050" s="3"/>
    </row>
    <row r="402051" spans="9:10" x14ac:dyDescent="0.2">
      <c r="I402051" s="3"/>
      <c r="J402051" s="3"/>
    </row>
    <row r="402052" spans="9:10" x14ac:dyDescent="0.2">
      <c r="I402052" s="3"/>
      <c r="J402052" s="3"/>
    </row>
    <row r="402053" spans="9:10" x14ac:dyDescent="0.2">
      <c r="I402053" s="3"/>
      <c r="J402053" s="3"/>
    </row>
    <row r="402054" spans="9:10" x14ac:dyDescent="0.2">
      <c r="I402054" s="3"/>
      <c r="J402054" s="3"/>
    </row>
    <row r="402055" spans="9:10" x14ac:dyDescent="0.2">
      <c r="I402055" s="3"/>
      <c r="J402055" s="3"/>
    </row>
    <row r="402056" spans="9:10" x14ac:dyDescent="0.2">
      <c r="I402056" s="3"/>
      <c r="J402056" s="3"/>
    </row>
    <row r="402057" spans="9:10" x14ac:dyDescent="0.2">
      <c r="I402057" s="3"/>
      <c r="J402057" s="3"/>
    </row>
    <row r="402058" spans="9:10" x14ac:dyDescent="0.2">
      <c r="I402058" s="3"/>
      <c r="J402058" s="3"/>
    </row>
    <row r="402059" spans="9:10" x14ac:dyDescent="0.2">
      <c r="I402059" s="3"/>
      <c r="J402059" s="3"/>
    </row>
    <row r="402060" spans="9:10" x14ac:dyDescent="0.2">
      <c r="I402060" s="3"/>
      <c r="J402060" s="3"/>
    </row>
    <row r="402061" spans="9:10" x14ac:dyDescent="0.2">
      <c r="I402061" s="3"/>
      <c r="J402061" s="3"/>
    </row>
    <row r="402062" spans="9:10" x14ac:dyDescent="0.2">
      <c r="I402062" s="3"/>
      <c r="J402062" s="3"/>
    </row>
    <row r="402063" spans="9:10" x14ac:dyDescent="0.2">
      <c r="I402063" s="3"/>
      <c r="J402063" s="3"/>
    </row>
    <row r="402064" spans="9:10" x14ac:dyDescent="0.2">
      <c r="I402064" s="3"/>
      <c r="J402064" s="3"/>
    </row>
    <row r="402065" spans="9:10" x14ac:dyDescent="0.2">
      <c r="I402065" s="3"/>
      <c r="J402065" s="3"/>
    </row>
    <row r="402066" spans="9:10" x14ac:dyDescent="0.2">
      <c r="I402066" s="3"/>
      <c r="J402066" s="3"/>
    </row>
    <row r="402067" spans="9:10" x14ac:dyDescent="0.2">
      <c r="I402067" s="3"/>
      <c r="J402067" s="3"/>
    </row>
    <row r="402068" spans="9:10" x14ac:dyDescent="0.2">
      <c r="I402068" s="3"/>
      <c r="J402068" s="3"/>
    </row>
    <row r="402069" spans="9:10" x14ac:dyDescent="0.2">
      <c r="I402069" s="3"/>
      <c r="J402069" s="3"/>
    </row>
    <row r="402070" spans="9:10" x14ac:dyDescent="0.2">
      <c r="I402070" s="3"/>
      <c r="J402070" s="3"/>
    </row>
    <row r="402071" spans="9:10" x14ac:dyDescent="0.2">
      <c r="I402071" s="3"/>
      <c r="J402071" s="3"/>
    </row>
    <row r="402072" spans="9:10" x14ac:dyDescent="0.2">
      <c r="I402072" s="3"/>
      <c r="J402072" s="3"/>
    </row>
    <row r="402073" spans="9:10" x14ac:dyDescent="0.2">
      <c r="I402073" s="3"/>
      <c r="J402073" s="3"/>
    </row>
    <row r="402074" spans="9:10" x14ac:dyDescent="0.2">
      <c r="I402074" s="3"/>
      <c r="J402074" s="3"/>
    </row>
    <row r="402075" spans="9:10" x14ac:dyDescent="0.2">
      <c r="I402075" s="3"/>
      <c r="J402075" s="3"/>
    </row>
    <row r="402076" spans="9:10" x14ac:dyDescent="0.2">
      <c r="I402076" s="3"/>
      <c r="J402076" s="3"/>
    </row>
    <row r="402077" spans="9:10" x14ac:dyDescent="0.2">
      <c r="I402077" s="3"/>
      <c r="J402077" s="3"/>
    </row>
    <row r="402078" spans="9:10" x14ac:dyDescent="0.2">
      <c r="I402078" s="3"/>
      <c r="J402078" s="3"/>
    </row>
    <row r="402079" spans="9:10" x14ac:dyDescent="0.2">
      <c r="I402079" s="3"/>
      <c r="J402079" s="3"/>
    </row>
    <row r="402080" spans="9:10" x14ac:dyDescent="0.2">
      <c r="I402080" s="3"/>
      <c r="J402080" s="3"/>
    </row>
    <row r="402081" spans="9:10" x14ac:dyDescent="0.2">
      <c r="I402081" s="3"/>
      <c r="J402081" s="3"/>
    </row>
    <row r="402082" spans="9:10" x14ac:dyDescent="0.2">
      <c r="I402082" s="3"/>
      <c r="J402082" s="3"/>
    </row>
    <row r="402083" spans="9:10" x14ac:dyDescent="0.2">
      <c r="I402083" s="3"/>
      <c r="J402083" s="3"/>
    </row>
    <row r="402084" spans="9:10" x14ac:dyDescent="0.2">
      <c r="I402084" s="3"/>
      <c r="J402084" s="3"/>
    </row>
    <row r="402085" spans="9:10" x14ac:dyDescent="0.2">
      <c r="I402085" s="3"/>
      <c r="J402085" s="3"/>
    </row>
    <row r="402086" spans="9:10" x14ac:dyDescent="0.2">
      <c r="I402086" s="3"/>
      <c r="J402086" s="3"/>
    </row>
    <row r="402087" spans="9:10" x14ac:dyDescent="0.2">
      <c r="I402087" s="3"/>
      <c r="J402087" s="3"/>
    </row>
    <row r="402088" spans="9:10" x14ac:dyDescent="0.2">
      <c r="I402088" s="3"/>
      <c r="J402088" s="3"/>
    </row>
    <row r="402089" spans="9:10" x14ac:dyDescent="0.2">
      <c r="I402089" s="3"/>
      <c r="J402089" s="3"/>
    </row>
    <row r="402090" spans="9:10" x14ac:dyDescent="0.2">
      <c r="I402090" s="3"/>
      <c r="J402090" s="3"/>
    </row>
    <row r="402091" spans="9:10" x14ac:dyDescent="0.2">
      <c r="I402091" s="3"/>
      <c r="J402091" s="3"/>
    </row>
    <row r="402092" spans="9:10" x14ac:dyDescent="0.2">
      <c r="I402092" s="3"/>
      <c r="J402092" s="3"/>
    </row>
    <row r="402093" spans="9:10" x14ac:dyDescent="0.2">
      <c r="I402093" s="3"/>
      <c r="J402093" s="3"/>
    </row>
    <row r="402094" spans="9:10" x14ac:dyDescent="0.2">
      <c r="I402094" s="3"/>
      <c r="J402094" s="3"/>
    </row>
    <row r="402095" spans="9:10" x14ac:dyDescent="0.2">
      <c r="I402095" s="3"/>
      <c r="J402095" s="3"/>
    </row>
    <row r="402096" spans="9:10" x14ac:dyDescent="0.2">
      <c r="I402096" s="3"/>
      <c r="J402096" s="3"/>
    </row>
    <row r="402097" spans="9:10" x14ac:dyDescent="0.2">
      <c r="I402097" s="3"/>
      <c r="J402097" s="3"/>
    </row>
    <row r="402098" spans="9:10" x14ac:dyDescent="0.2">
      <c r="I402098" s="3"/>
      <c r="J402098" s="3"/>
    </row>
    <row r="402099" spans="9:10" x14ac:dyDescent="0.2">
      <c r="I402099" s="3"/>
      <c r="J402099" s="3"/>
    </row>
    <row r="402100" spans="9:10" x14ac:dyDescent="0.2">
      <c r="I402100" s="3"/>
      <c r="J402100" s="3"/>
    </row>
    <row r="402101" spans="9:10" x14ac:dyDescent="0.2">
      <c r="I402101" s="3"/>
      <c r="J402101" s="3"/>
    </row>
    <row r="402102" spans="9:10" x14ac:dyDescent="0.2">
      <c r="I402102" s="3"/>
      <c r="J402102" s="3"/>
    </row>
    <row r="402103" spans="9:10" x14ac:dyDescent="0.2">
      <c r="I402103" s="3"/>
      <c r="J402103" s="3"/>
    </row>
    <row r="402104" spans="9:10" x14ac:dyDescent="0.2">
      <c r="I402104" s="3"/>
      <c r="J402104" s="3"/>
    </row>
    <row r="402105" spans="9:10" x14ac:dyDescent="0.2">
      <c r="I402105" s="3"/>
      <c r="J402105" s="3"/>
    </row>
    <row r="402106" spans="9:10" x14ac:dyDescent="0.2">
      <c r="I402106" s="3"/>
      <c r="J402106" s="3"/>
    </row>
    <row r="402107" spans="9:10" x14ac:dyDescent="0.2">
      <c r="I402107" s="3"/>
      <c r="J402107" s="3"/>
    </row>
    <row r="402108" spans="9:10" x14ac:dyDescent="0.2">
      <c r="I402108" s="3"/>
      <c r="J402108" s="3"/>
    </row>
    <row r="402109" spans="9:10" x14ac:dyDescent="0.2">
      <c r="I402109" s="3"/>
      <c r="J402109" s="3"/>
    </row>
    <row r="402110" spans="9:10" x14ac:dyDescent="0.2">
      <c r="I402110" s="3"/>
      <c r="J402110" s="3"/>
    </row>
    <row r="402111" spans="9:10" x14ac:dyDescent="0.2">
      <c r="I402111" s="3"/>
      <c r="J402111" s="3"/>
    </row>
    <row r="402112" spans="9:10" x14ac:dyDescent="0.2">
      <c r="I402112" s="3"/>
      <c r="J402112" s="3"/>
    </row>
    <row r="402113" spans="9:10" x14ac:dyDescent="0.2">
      <c r="I402113" s="3"/>
      <c r="J402113" s="3"/>
    </row>
    <row r="402114" spans="9:10" x14ac:dyDescent="0.2">
      <c r="I402114" s="3"/>
      <c r="J402114" s="3"/>
    </row>
    <row r="402115" spans="9:10" x14ac:dyDescent="0.2">
      <c r="I402115" s="3"/>
      <c r="J402115" s="3"/>
    </row>
    <row r="402116" spans="9:10" x14ac:dyDescent="0.2">
      <c r="I402116" s="3"/>
      <c r="J402116" s="3"/>
    </row>
    <row r="402117" spans="9:10" x14ac:dyDescent="0.2">
      <c r="I402117" s="3"/>
      <c r="J402117" s="3"/>
    </row>
    <row r="402118" spans="9:10" x14ac:dyDescent="0.2">
      <c r="I402118" s="3"/>
      <c r="J402118" s="3"/>
    </row>
    <row r="402119" spans="9:10" x14ac:dyDescent="0.2">
      <c r="I402119" s="3"/>
      <c r="J402119" s="3"/>
    </row>
    <row r="402120" spans="9:10" x14ac:dyDescent="0.2">
      <c r="I402120" s="3"/>
      <c r="J402120" s="3"/>
    </row>
    <row r="402121" spans="9:10" x14ac:dyDescent="0.2">
      <c r="I402121" s="3"/>
      <c r="J402121" s="3"/>
    </row>
    <row r="402122" spans="9:10" x14ac:dyDescent="0.2">
      <c r="I402122" s="3"/>
      <c r="J402122" s="3"/>
    </row>
    <row r="402123" spans="9:10" x14ac:dyDescent="0.2">
      <c r="I402123" s="3"/>
      <c r="J402123" s="3"/>
    </row>
    <row r="402124" spans="9:10" x14ac:dyDescent="0.2">
      <c r="I402124" s="3"/>
      <c r="J402124" s="3"/>
    </row>
    <row r="402125" spans="9:10" x14ac:dyDescent="0.2">
      <c r="I402125" s="3"/>
      <c r="J402125" s="3"/>
    </row>
    <row r="402126" spans="9:10" x14ac:dyDescent="0.2">
      <c r="I402126" s="3"/>
      <c r="J402126" s="3"/>
    </row>
    <row r="402127" spans="9:10" x14ac:dyDescent="0.2">
      <c r="I402127" s="3"/>
      <c r="J402127" s="3"/>
    </row>
    <row r="402128" spans="9:10" x14ac:dyDescent="0.2">
      <c r="I402128" s="3"/>
      <c r="J402128" s="3"/>
    </row>
    <row r="402129" spans="9:10" x14ac:dyDescent="0.2">
      <c r="I402129" s="3"/>
      <c r="J402129" s="3"/>
    </row>
    <row r="402130" spans="9:10" x14ac:dyDescent="0.2">
      <c r="I402130" s="3"/>
      <c r="J402130" s="3"/>
    </row>
    <row r="402131" spans="9:10" x14ac:dyDescent="0.2">
      <c r="I402131" s="3"/>
      <c r="J402131" s="3"/>
    </row>
    <row r="402132" spans="9:10" x14ac:dyDescent="0.2">
      <c r="I402132" s="3"/>
      <c r="J402132" s="3"/>
    </row>
    <row r="402133" spans="9:10" x14ac:dyDescent="0.2">
      <c r="I402133" s="3"/>
      <c r="J402133" s="3"/>
    </row>
    <row r="402134" spans="9:10" x14ac:dyDescent="0.2">
      <c r="I402134" s="3"/>
      <c r="J402134" s="3"/>
    </row>
    <row r="402135" spans="9:10" x14ac:dyDescent="0.2">
      <c r="I402135" s="3"/>
      <c r="J402135" s="3"/>
    </row>
    <row r="402136" spans="9:10" x14ac:dyDescent="0.2">
      <c r="I402136" s="3"/>
      <c r="J402136" s="3"/>
    </row>
    <row r="402137" spans="9:10" x14ac:dyDescent="0.2">
      <c r="I402137" s="3"/>
      <c r="J402137" s="3"/>
    </row>
    <row r="402138" spans="9:10" x14ac:dyDescent="0.2">
      <c r="I402138" s="3"/>
      <c r="J402138" s="3"/>
    </row>
    <row r="402139" spans="9:10" x14ac:dyDescent="0.2">
      <c r="I402139" s="3"/>
      <c r="J402139" s="3"/>
    </row>
    <row r="402140" spans="9:10" x14ac:dyDescent="0.2">
      <c r="I402140" s="3"/>
      <c r="J402140" s="3"/>
    </row>
    <row r="402141" spans="9:10" x14ac:dyDescent="0.2">
      <c r="I402141" s="3"/>
      <c r="J402141" s="3"/>
    </row>
    <row r="402142" spans="9:10" x14ac:dyDescent="0.2">
      <c r="I402142" s="3"/>
      <c r="J402142" s="3"/>
    </row>
    <row r="402143" spans="9:10" x14ac:dyDescent="0.2">
      <c r="I402143" s="3"/>
      <c r="J402143" s="3"/>
    </row>
    <row r="402144" spans="9:10" x14ac:dyDescent="0.2">
      <c r="I402144" s="3"/>
      <c r="J402144" s="3"/>
    </row>
    <row r="402145" spans="9:10" x14ac:dyDescent="0.2">
      <c r="I402145" s="3"/>
      <c r="J402145" s="3"/>
    </row>
    <row r="402146" spans="9:10" x14ac:dyDescent="0.2">
      <c r="I402146" s="3"/>
      <c r="J402146" s="3"/>
    </row>
    <row r="402147" spans="9:10" x14ac:dyDescent="0.2">
      <c r="I402147" s="3"/>
      <c r="J402147" s="3"/>
    </row>
    <row r="402148" spans="9:10" x14ac:dyDescent="0.2">
      <c r="I402148" s="3"/>
      <c r="J402148" s="3"/>
    </row>
    <row r="402149" spans="9:10" x14ac:dyDescent="0.2">
      <c r="I402149" s="3"/>
      <c r="J402149" s="3"/>
    </row>
    <row r="402150" spans="9:10" x14ac:dyDescent="0.2">
      <c r="I402150" s="3"/>
      <c r="J402150" s="3"/>
    </row>
    <row r="402151" spans="9:10" x14ac:dyDescent="0.2">
      <c r="I402151" s="3"/>
      <c r="J402151" s="3"/>
    </row>
    <row r="402152" spans="9:10" x14ac:dyDescent="0.2">
      <c r="I402152" s="3"/>
      <c r="J402152" s="3"/>
    </row>
    <row r="402153" spans="9:10" x14ac:dyDescent="0.2">
      <c r="I402153" s="3"/>
      <c r="J402153" s="3"/>
    </row>
    <row r="402154" spans="9:10" x14ac:dyDescent="0.2">
      <c r="I402154" s="3"/>
      <c r="J402154" s="3"/>
    </row>
    <row r="402155" spans="9:10" x14ac:dyDescent="0.2">
      <c r="I402155" s="3"/>
      <c r="J402155" s="3"/>
    </row>
    <row r="402156" spans="9:10" x14ac:dyDescent="0.2">
      <c r="I402156" s="3"/>
      <c r="J402156" s="3"/>
    </row>
    <row r="402157" spans="9:10" x14ac:dyDescent="0.2">
      <c r="I402157" s="3"/>
      <c r="J402157" s="3"/>
    </row>
    <row r="402158" spans="9:10" x14ac:dyDescent="0.2">
      <c r="I402158" s="3"/>
      <c r="J402158" s="3"/>
    </row>
    <row r="402159" spans="9:10" x14ac:dyDescent="0.2">
      <c r="I402159" s="3"/>
      <c r="J402159" s="3"/>
    </row>
    <row r="402160" spans="9:10" x14ac:dyDescent="0.2">
      <c r="I402160" s="3"/>
      <c r="J402160" s="3"/>
    </row>
    <row r="402161" spans="9:10" x14ac:dyDescent="0.2">
      <c r="I402161" s="3"/>
      <c r="J402161" s="3"/>
    </row>
    <row r="402162" spans="9:10" x14ac:dyDescent="0.2">
      <c r="I402162" s="3"/>
      <c r="J402162" s="3"/>
    </row>
    <row r="402163" spans="9:10" x14ac:dyDescent="0.2">
      <c r="I402163" s="3"/>
      <c r="J402163" s="3"/>
    </row>
    <row r="402164" spans="9:10" x14ac:dyDescent="0.2">
      <c r="I402164" s="3"/>
      <c r="J402164" s="3"/>
    </row>
    <row r="402165" spans="9:10" x14ac:dyDescent="0.2">
      <c r="I402165" s="3"/>
      <c r="J402165" s="3"/>
    </row>
    <row r="402166" spans="9:10" x14ac:dyDescent="0.2">
      <c r="I402166" s="3"/>
      <c r="J402166" s="3"/>
    </row>
    <row r="402167" spans="9:10" x14ac:dyDescent="0.2">
      <c r="I402167" s="3"/>
      <c r="J402167" s="3"/>
    </row>
    <row r="402168" spans="9:10" x14ac:dyDescent="0.2">
      <c r="I402168" s="3"/>
      <c r="J402168" s="3"/>
    </row>
    <row r="402169" spans="9:10" x14ac:dyDescent="0.2">
      <c r="I402169" s="3"/>
      <c r="J402169" s="3"/>
    </row>
    <row r="402170" spans="9:10" x14ac:dyDescent="0.2">
      <c r="I402170" s="3"/>
      <c r="J402170" s="3"/>
    </row>
    <row r="402171" spans="9:10" x14ac:dyDescent="0.2">
      <c r="I402171" s="3"/>
      <c r="J402171" s="3"/>
    </row>
    <row r="402172" spans="9:10" x14ac:dyDescent="0.2">
      <c r="I402172" s="3"/>
      <c r="J402172" s="3"/>
    </row>
    <row r="402173" spans="9:10" x14ac:dyDescent="0.2">
      <c r="I402173" s="3"/>
      <c r="J402173" s="3"/>
    </row>
    <row r="402174" spans="9:10" x14ac:dyDescent="0.2">
      <c r="I402174" s="3"/>
      <c r="J402174" s="3"/>
    </row>
    <row r="402175" spans="9:10" x14ac:dyDescent="0.2">
      <c r="I402175" s="3"/>
      <c r="J402175" s="3"/>
    </row>
    <row r="402176" spans="9:10" x14ac:dyDescent="0.2">
      <c r="I402176" s="3"/>
      <c r="J402176" s="3"/>
    </row>
    <row r="402177" spans="9:10" x14ac:dyDescent="0.2">
      <c r="I402177" s="3"/>
      <c r="J402177" s="3"/>
    </row>
    <row r="402178" spans="9:10" x14ac:dyDescent="0.2">
      <c r="I402178" s="3"/>
      <c r="J402178" s="3"/>
    </row>
    <row r="402179" spans="9:10" x14ac:dyDescent="0.2">
      <c r="I402179" s="3"/>
      <c r="J402179" s="3"/>
    </row>
    <row r="402180" spans="9:10" x14ac:dyDescent="0.2">
      <c r="I402180" s="3"/>
      <c r="J402180" s="3"/>
    </row>
    <row r="402181" spans="9:10" x14ac:dyDescent="0.2">
      <c r="I402181" s="3"/>
      <c r="J402181" s="3"/>
    </row>
    <row r="402182" spans="9:10" x14ac:dyDescent="0.2">
      <c r="I402182" s="3"/>
      <c r="J402182" s="3"/>
    </row>
    <row r="402183" spans="9:10" x14ac:dyDescent="0.2">
      <c r="I402183" s="3"/>
      <c r="J402183" s="3"/>
    </row>
    <row r="402184" spans="9:10" x14ac:dyDescent="0.2">
      <c r="I402184" s="3"/>
      <c r="J402184" s="3"/>
    </row>
    <row r="402185" spans="9:10" x14ac:dyDescent="0.2">
      <c r="I402185" s="3"/>
      <c r="J402185" s="3"/>
    </row>
    <row r="402186" spans="9:10" x14ac:dyDescent="0.2">
      <c r="I402186" s="3"/>
      <c r="J402186" s="3"/>
    </row>
    <row r="402187" spans="9:10" x14ac:dyDescent="0.2">
      <c r="I402187" s="3"/>
      <c r="J402187" s="3"/>
    </row>
    <row r="402188" spans="9:10" x14ac:dyDescent="0.2">
      <c r="I402188" s="3"/>
      <c r="J402188" s="3"/>
    </row>
    <row r="402189" spans="9:10" x14ac:dyDescent="0.2">
      <c r="I402189" s="3"/>
      <c r="J402189" s="3"/>
    </row>
    <row r="402190" spans="9:10" x14ac:dyDescent="0.2">
      <c r="I402190" s="3"/>
      <c r="J402190" s="3"/>
    </row>
    <row r="402191" spans="9:10" x14ac:dyDescent="0.2">
      <c r="I402191" s="3"/>
      <c r="J402191" s="3"/>
    </row>
    <row r="402192" spans="9:10" x14ac:dyDescent="0.2">
      <c r="I402192" s="3"/>
      <c r="J402192" s="3"/>
    </row>
    <row r="402193" spans="9:10" x14ac:dyDescent="0.2">
      <c r="I402193" s="3"/>
      <c r="J402193" s="3"/>
    </row>
    <row r="402194" spans="9:10" x14ac:dyDescent="0.2">
      <c r="I402194" s="3"/>
      <c r="J402194" s="3"/>
    </row>
    <row r="402195" spans="9:10" x14ac:dyDescent="0.2">
      <c r="I402195" s="3"/>
      <c r="J402195" s="3"/>
    </row>
    <row r="402196" spans="9:10" x14ac:dyDescent="0.2">
      <c r="I402196" s="3"/>
      <c r="J402196" s="3"/>
    </row>
    <row r="402197" spans="9:10" x14ac:dyDescent="0.2">
      <c r="I402197" s="3"/>
      <c r="J402197" s="3"/>
    </row>
    <row r="402198" spans="9:10" x14ac:dyDescent="0.2">
      <c r="I402198" s="3"/>
      <c r="J402198" s="3"/>
    </row>
    <row r="402199" spans="9:10" x14ac:dyDescent="0.2">
      <c r="I402199" s="3"/>
      <c r="J402199" s="3"/>
    </row>
    <row r="402200" spans="9:10" x14ac:dyDescent="0.2">
      <c r="I402200" s="3"/>
      <c r="J402200" s="3"/>
    </row>
    <row r="402201" spans="9:10" x14ac:dyDescent="0.2">
      <c r="I402201" s="3"/>
      <c r="J402201" s="3"/>
    </row>
    <row r="402202" spans="9:10" x14ac:dyDescent="0.2">
      <c r="I402202" s="3"/>
      <c r="J402202" s="3"/>
    </row>
    <row r="402203" spans="9:10" x14ac:dyDescent="0.2">
      <c r="I402203" s="3"/>
      <c r="J402203" s="3"/>
    </row>
    <row r="402204" spans="9:10" x14ac:dyDescent="0.2">
      <c r="I402204" s="3"/>
      <c r="J402204" s="3"/>
    </row>
    <row r="402205" spans="9:10" x14ac:dyDescent="0.2">
      <c r="I402205" s="3"/>
      <c r="J402205" s="3"/>
    </row>
    <row r="402206" spans="9:10" x14ac:dyDescent="0.2">
      <c r="I402206" s="3"/>
      <c r="J402206" s="3"/>
    </row>
    <row r="402207" spans="9:10" x14ac:dyDescent="0.2">
      <c r="I402207" s="3"/>
      <c r="J402207" s="3"/>
    </row>
    <row r="402208" spans="9:10" x14ac:dyDescent="0.2">
      <c r="I402208" s="3"/>
      <c r="J402208" s="3"/>
    </row>
    <row r="402209" spans="9:10" x14ac:dyDescent="0.2">
      <c r="I402209" s="3"/>
      <c r="J402209" s="3"/>
    </row>
    <row r="402210" spans="9:10" x14ac:dyDescent="0.2">
      <c r="I402210" s="3"/>
      <c r="J402210" s="3"/>
    </row>
    <row r="402211" spans="9:10" x14ac:dyDescent="0.2">
      <c r="I402211" s="3"/>
      <c r="J402211" s="3"/>
    </row>
    <row r="402212" spans="9:10" x14ac:dyDescent="0.2">
      <c r="I402212" s="3"/>
      <c r="J402212" s="3"/>
    </row>
    <row r="402213" spans="9:10" x14ac:dyDescent="0.2">
      <c r="I402213" s="3"/>
      <c r="J402213" s="3"/>
    </row>
    <row r="402214" spans="9:10" x14ac:dyDescent="0.2">
      <c r="I402214" s="3"/>
      <c r="J402214" s="3"/>
    </row>
    <row r="402215" spans="9:10" x14ac:dyDescent="0.2">
      <c r="I402215" s="3"/>
      <c r="J402215" s="3"/>
    </row>
    <row r="402216" spans="9:10" x14ac:dyDescent="0.2">
      <c r="I402216" s="3"/>
      <c r="J402216" s="3"/>
    </row>
    <row r="402217" spans="9:10" x14ac:dyDescent="0.2">
      <c r="I402217" s="3"/>
      <c r="J402217" s="3"/>
    </row>
    <row r="402218" spans="9:10" x14ac:dyDescent="0.2">
      <c r="I402218" s="3"/>
      <c r="J402218" s="3"/>
    </row>
    <row r="402219" spans="9:10" x14ac:dyDescent="0.2">
      <c r="I402219" s="3"/>
      <c r="J402219" s="3"/>
    </row>
    <row r="402220" spans="9:10" x14ac:dyDescent="0.2">
      <c r="I402220" s="3"/>
      <c r="J402220" s="3"/>
    </row>
    <row r="402221" spans="9:10" x14ac:dyDescent="0.2">
      <c r="I402221" s="3"/>
      <c r="J402221" s="3"/>
    </row>
    <row r="402222" spans="9:10" x14ac:dyDescent="0.2">
      <c r="I402222" s="3"/>
      <c r="J402222" s="3"/>
    </row>
    <row r="402223" spans="9:10" x14ac:dyDescent="0.2">
      <c r="I402223" s="3"/>
      <c r="J402223" s="3"/>
    </row>
    <row r="402224" spans="9:10" x14ac:dyDescent="0.2">
      <c r="I402224" s="3"/>
      <c r="J402224" s="3"/>
    </row>
    <row r="402225" spans="9:10" x14ac:dyDescent="0.2">
      <c r="I402225" s="3"/>
      <c r="J402225" s="3"/>
    </row>
    <row r="402226" spans="9:10" x14ac:dyDescent="0.2">
      <c r="I402226" s="3"/>
      <c r="J402226" s="3"/>
    </row>
    <row r="402227" spans="9:10" x14ac:dyDescent="0.2">
      <c r="I402227" s="3"/>
      <c r="J402227" s="3"/>
    </row>
    <row r="402228" spans="9:10" x14ac:dyDescent="0.2">
      <c r="I402228" s="3"/>
      <c r="J402228" s="3"/>
    </row>
    <row r="402229" spans="9:10" x14ac:dyDescent="0.2">
      <c r="I402229" s="3"/>
      <c r="J402229" s="3"/>
    </row>
    <row r="402230" spans="9:10" x14ac:dyDescent="0.2">
      <c r="I402230" s="3"/>
      <c r="J402230" s="3"/>
    </row>
    <row r="402231" spans="9:10" x14ac:dyDescent="0.2">
      <c r="I402231" s="3"/>
      <c r="J402231" s="3"/>
    </row>
    <row r="402232" spans="9:10" x14ac:dyDescent="0.2">
      <c r="I402232" s="3"/>
      <c r="J402232" s="3"/>
    </row>
    <row r="402233" spans="9:10" x14ac:dyDescent="0.2">
      <c r="I402233" s="3"/>
      <c r="J402233" s="3"/>
    </row>
    <row r="402234" spans="9:10" x14ac:dyDescent="0.2">
      <c r="I402234" s="3"/>
      <c r="J402234" s="3"/>
    </row>
    <row r="402235" spans="9:10" x14ac:dyDescent="0.2">
      <c r="I402235" s="3"/>
      <c r="J402235" s="3"/>
    </row>
    <row r="402236" spans="9:10" x14ac:dyDescent="0.2">
      <c r="I402236" s="3"/>
      <c r="J402236" s="3"/>
    </row>
    <row r="402237" spans="9:10" x14ac:dyDescent="0.2">
      <c r="I402237" s="3"/>
      <c r="J402237" s="3"/>
    </row>
    <row r="402238" spans="9:10" x14ac:dyDescent="0.2">
      <c r="I402238" s="3"/>
      <c r="J402238" s="3"/>
    </row>
    <row r="402239" spans="9:10" x14ac:dyDescent="0.2">
      <c r="I402239" s="3"/>
      <c r="J402239" s="3"/>
    </row>
    <row r="402240" spans="9:10" x14ac:dyDescent="0.2">
      <c r="I402240" s="3"/>
      <c r="J402240" s="3"/>
    </row>
    <row r="402241" spans="9:10" x14ac:dyDescent="0.2">
      <c r="I402241" s="3"/>
      <c r="J402241" s="3"/>
    </row>
    <row r="402242" spans="9:10" x14ac:dyDescent="0.2">
      <c r="I402242" s="3"/>
      <c r="J402242" s="3"/>
    </row>
    <row r="402243" spans="9:10" x14ac:dyDescent="0.2">
      <c r="I402243" s="3"/>
      <c r="J402243" s="3"/>
    </row>
    <row r="402244" spans="9:10" x14ac:dyDescent="0.2">
      <c r="I402244" s="3"/>
      <c r="J402244" s="3"/>
    </row>
    <row r="402245" spans="9:10" x14ac:dyDescent="0.2">
      <c r="I402245" s="3"/>
      <c r="J402245" s="3"/>
    </row>
    <row r="402246" spans="9:10" x14ac:dyDescent="0.2">
      <c r="I402246" s="3"/>
      <c r="J402246" s="3"/>
    </row>
    <row r="402247" spans="9:10" x14ac:dyDescent="0.2">
      <c r="I402247" s="3"/>
      <c r="J402247" s="3"/>
    </row>
    <row r="402248" spans="9:10" x14ac:dyDescent="0.2">
      <c r="I402248" s="3"/>
      <c r="J402248" s="3"/>
    </row>
    <row r="402249" spans="9:10" x14ac:dyDescent="0.2">
      <c r="I402249" s="3"/>
      <c r="J402249" s="3"/>
    </row>
    <row r="402250" spans="9:10" x14ac:dyDescent="0.2">
      <c r="I402250" s="3"/>
      <c r="J402250" s="3"/>
    </row>
    <row r="402251" spans="9:10" x14ac:dyDescent="0.2">
      <c r="I402251" s="3"/>
      <c r="J402251" s="3"/>
    </row>
    <row r="402252" spans="9:10" x14ac:dyDescent="0.2">
      <c r="I402252" s="3"/>
      <c r="J402252" s="3"/>
    </row>
    <row r="402253" spans="9:10" x14ac:dyDescent="0.2">
      <c r="I402253" s="3"/>
      <c r="J402253" s="3"/>
    </row>
    <row r="402254" spans="9:10" x14ac:dyDescent="0.2">
      <c r="I402254" s="3"/>
      <c r="J402254" s="3"/>
    </row>
    <row r="402255" spans="9:10" x14ac:dyDescent="0.2">
      <c r="I402255" s="3"/>
      <c r="J402255" s="3"/>
    </row>
    <row r="402256" spans="9:10" x14ac:dyDescent="0.2">
      <c r="I402256" s="3"/>
      <c r="J402256" s="3"/>
    </row>
    <row r="402257" spans="9:10" x14ac:dyDescent="0.2">
      <c r="I402257" s="3"/>
      <c r="J402257" s="3"/>
    </row>
    <row r="402258" spans="9:10" x14ac:dyDescent="0.2">
      <c r="I402258" s="3"/>
      <c r="J402258" s="3"/>
    </row>
    <row r="402259" spans="9:10" x14ac:dyDescent="0.2">
      <c r="I402259" s="3"/>
      <c r="J402259" s="3"/>
    </row>
    <row r="402260" spans="9:10" x14ac:dyDescent="0.2">
      <c r="I402260" s="3"/>
      <c r="J402260" s="3"/>
    </row>
    <row r="402261" spans="9:10" x14ac:dyDescent="0.2">
      <c r="I402261" s="3"/>
      <c r="J402261" s="3"/>
    </row>
    <row r="402262" spans="9:10" x14ac:dyDescent="0.2">
      <c r="I402262" s="3"/>
      <c r="J402262" s="3"/>
    </row>
    <row r="402263" spans="9:10" x14ac:dyDescent="0.2">
      <c r="I402263" s="3"/>
      <c r="J402263" s="3"/>
    </row>
    <row r="402264" spans="9:10" x14ac:dyDescent="0.2">
      <c r="I402264" s="3"/>
      <c r="J402264" s="3"/>
    </row>
    <row r="402265" spans="9:10" x14ac:dyDescent="0.2">
      <c r="I402265" s="3"/>
      <c r="J402265" s="3"/>
    </row>
    <row r="402266" spans="9:10" x14ac:dyDescent="0.2">
      <c r="I402266" s="3"/>
      <c r="J402266" s="3"/>
    </row>
    <row r="402267" spans="9:10" x14ac:dyDescent="0.2">
      <c r="I402267" s="3"/>
      <c r="J402267" s="3"/>
    </row>
    <row r="402268" spans="9:10" x14ac:dyDescent="0.2">
      <c r="I402268" s="3"/>
      <c r="J402268" s="3"/>
    </row>
    <row r="402269" spans="9:10" x14ac:dyDescent="0.2">
      <c r="I402269" s="3"/>
      <c r="J402269" s="3"/>
    </row>
    <row r="402270" spans="9:10" x14ac:dyDescent="0.2">
      <c r="I402270" s="3"/>
      <c r="J402270" s="3"/>
    </row>
    <row r="402271" spans="9:10" x14ac:dyDescent="0.2">
      <c r="I402271" s="3"/>
      <c r="J402271" s="3"/>
    </row>
    <row r="402272" spans="9:10" x14ac:dyDescent="0.2">
      <c r="I402272" s="3"/>
      <c r="J402272" s="3"/>
    </row>
    <row r="402273" spans="9:10" x14ac:dyDescent="0.2">
      <c r="I402273" s="3"/>
      <c r="J402273" s="3"/>
    </row>
    <row r="402274" spans="9:10" x14ac:dyDescent="0.2">
      <c r="I402274" s="3"/>
      <c r="J402274" s="3"/>
    </row>
    <row r="402275" spans="9:10" x14ac:dyDescent="0.2">
      <c r="I402275" s="3"/>
      <c r="J402275" s="3"/>
    </row>
    <row r="402276" spans="9:10" x14ac:dyDescent="0.2">
      <c r="I402276" s="3"/>
      <c r="J402276" s="3"/>
    </row>
    <row r="402277" spans="9:10" x14ac:dyDescent="0.2">
      <c r="I402277" s="3"/>
      <c r="J402277" s="3"/>
    </row>
    <row r="402278" spans="9:10" x14ac:dyDescent="0.2">
      <c r="I402278" s="3"/>
      <c r="J402278" s="3"/>
    </row>
    <row r="402279" spans="9:10" x14ac:dyDescent="0.2">
      <c r="I402279" s="3"/>
      <c r="J402279" s="3"/>
    </row>
    <row r="402280" spans="9:10" x14ac:dyDescent="0.2">
      <c r="I402280" s="3"/>
      <c r="J402280" s="3"/>
    </row>
    <row r="402281" spans="9:10" x14ac:dyDescent="0.2">
      <c r="I402281" s="3"/>
      <c r="J402281" s="3"/>
    </row>
    <row r="402282" spans="9:10" x14ac:dyDescent="0.2">
      <c r="I402282" s="3"/>
      <c r="J402282" s="3"/>
    </row>
    <row r="402283" spans="9:10" x14ac:dyDescent="0.2">
      <c r="I402283" s="3"/>
      <c r="J402283" s="3"/>
    </row>
    <row r="402284" spans="9:10" x14ac:dyDescent="0.2">
      <c r="I402284" s="3"/>
      <c r="J402284" s="3"/>
    </row>
    <row r="402285" spans="9:10" x14ac:dyDescent="0.2">
      <c r="I402285" s="3"/>
      <c r="J402285" s="3"/>
    </row>
    <row r="402286" spans="9:10" x14ac:dyDescent="0.2">
      <c r="I402286" s="3"/>
      <c r="J402286" s="3"/>
    </row>
    <row r="402287" spans="9:10" x14ac:dyDescent="0.2">
      <c r="I402287" s="3"/>
      <c r="J402287" s="3"/>
    </row>
    <row r="402288" spans="9:10" x14ac:dyDescent="0.2">
      <c r="I402288" s="3"/>
      <c r="J402288" s="3"/>
    </row>
    <row r="402289" spans="9:10" x14ac:dyDescent="0.2">
      <c r="I402289" s="3"/>
      <c r="J402289" s="3"/>
    </row>
    <row r="402290" spans="9:10" x14ac:dyDescent="0.2">
      <c r="I402290" s="3"/>
      <c r="J402290" s="3"/>
    </row>
    <row r="402291" spans="9:10" x14ac:dyDescent="0.2">
      <c r="I402291" s="3"/>
      <c r="J402291" s="3"/>
    </row>
    <row r="402292" spans="9:10" x14ac:dyDescent="0.2">
      <c r="I402292" s="3"/>
      <c r="J402292" s="3"/>
    </row>
    <row r="402293" spans="9:10" x14ac:dyDescent="0.2">
      <c r="I402293" s="3"/>
      <c r="J402293" s="3"/>
    </row>
    <row r="402294" spans="9:10" x14ac:dyDescent="0.2">
      <c r="I402294" s="3"/>
      <c r="J402294" s="3"/>
    </row>
    <row r="402295" spans="9:10" x14ac:dyDescent="0.2">
      <c r="I402295" s="3"/>
      <c r="J402295" s="3"/>
    </row>
    <row r="402296" spans="9:10" x14ac:dyDescent="0.2">
      <c r="I402296" s="3"/>
      <c r="J402296" s="3"/>
    </row>
    <row r="402297" spans="9:10" x14ac:dyDescent="0.2">
      <c r="I402297" s="3"/>
      <c r="J402297" s="3"/>
    </row>
    <row r="402298" spans="9:10" x14ac:dyDescent="0.2">
      <c r="I402298" s="3"/>
      <c r="J402298" s="3"/>
    </row>
    <row r="402299" spans="9:10" x14ac:dyDescent="0.2">
      <c r="I402299" s="3"/>
      <c r="J402299" s="3"/>
    </row>
    <row r="402300" spans="9:10" x14ac:dyDescent="0.2">
      <c r="I402300" s="3"/>
      <c r="J402300" s="3"/>
    </row>
    <row r="402301" spans="9:10" x14ac:dyDescent="0.2">
      <c r="I402301" s="3"/>
      <c r="J402301" s="3"/>
    </row>
    <row r="402302" spans="9:10" x14ac:dyDescent="0.2">
      <c r="I402302" s="3"/>
      <c r="J402302" s="3"/>
    </row>
    <row r="402303" spans="9:10" x14ac:dyDescent="0.2">
      <c r="I402303" s="3"/>
      <c r="J402303" s="3"/>
    </row>
    <row r="402304" spans="9:10" x14ac:dyDescent="0.2">
      <c r="I402304" s="3"/>
      <c r="J402304" s="3"/>
    </row>
    <row r="402305" spans="9:10" x14ac:dyDescent="0.2">
      <c r="I402305" s="3"/>
      <c r="J402305" s="3"/>
    </row>
    <row r="402306" spans="9:10" x14ac:dyDescent="0.2">
      <c r="I402306" s="3"/>
      <c r="J402306" s="3"/>
    </row>
    <row r="402307" spans="9:10" x14ac:dyDescent="0.2">
      <c r="I402307" s="3"/>
      <c r="J402307" s="3"/>
    </row>
    <row r="402308" spans="9:10" x14ac:dyDescent="0.2">
      <c r="I402308" s="3"/>
      <c r="J402308" s="3"/>
    </row>
    <row r="402309" spans="9:10" x14ac:dyDescent="0.2">
      <c r="I402309" s="3"/>
      <c r="J402309" s="3"/>
    </row>
    <row r="402310" spans="9:10" x14ac:dyDescent="0.2">
      <c r="I402310" s="3"/>
      <c r="J402310" s="3"/>
    </row>
    <row r="402311" spans="9:10" x14ac:dyDescent="0.2">
      <c r="I402311" s="3"/>
      <c r="J402311" s="3"/>
    </row>
    <row r="402312" spans="9:10" x14ac:dyDescent="0.2">
      <c r="I402312" s="3"/>
      <c r="J402312" s="3"/>
    </row>
    <row r="402313" spans="9:10" x14ac:dyDescent="0.2">
      <c r="I402313" s="3"/>
      <c r="J402313" s="3"/>
    </row>
    <row r="402314" spans="9:10" x14ac:dyDescent="0.2">
      <c r="I402314" s="3"/>
      <c r="J402314" s="3"/>
    </row>
    <row r="402315" spans="9:10" x14ac:dyDescent="0.2">
      <c r="I402315" s="3"/>
      <c r="J402315" s="3"/>
    </row>
    <row r="402316" spans="9:10" x14ac:dyDescent="0.2">
      <c r="I402316" s="3"/>
      <c r="J402316" s="3"/>
    </row>
    <row r="402317" spans="9:10" x14ac:dyDescent="0.2">
      <c r="I402317" s="3"/>
      <c r="J402317" s="3"/>
    </row>
    <row r="402318" spans="9:10" x14ac:dyDescent="0.2">
      <c r="I402318" s="3"/>
      <c r="J402318" s="3"/>
    </row>
    <row r="402319" spans="9:10" x14ac:dyDescent="0.2">
      <c r="I402319" s="3"/>
      <c r="J402319" s="3"/>
    </row>
    <row r="402320" spans="9:10" x14ac:dyDescent="0.2">
      <c r="I402320" s="3"/>
      <c r="J402320" s="3"/>
    </row>
    <row r="402321" spans="9:10" x14ac:dyDescent="0.2">
      <c r="I402321" s="3"/>
      <c r="J402321" s="3"/>
    </row>
    <row r="402322" spans="9:10" x14ac:dyDescent="0.2">
      <c r="I402322" s="3"/>
      <c r="J402322" s="3"/>
    </row>
    <row r="402323" spans="9:10" x14ac:dyDescent="0.2">
      <c r="I402323" s="3"/>
      <c r="J402323" s="3"/>
    </row>
    <row r="402324" spans="9:10" x14ac:dyDescent="0.2">
      <c r="I402324" s="3"/>
      <c r="J402324" s="3"/>
    </row>
    <row r="402325" spans="9:10" x14ac:dyDescent="0.2">
      <c r="I402325" s="3"/>
      <c r="J402325" s="3"/>
    </row>
    <row r="402326" spans="9:10" x14ac:dyDescent="0.2">
      <c r="I402326" s="3"/>
      <c r="J402326" s="3"/>
    </row>
    <row r="402327" spans="9:10" x14ac:dyDescent="0.2">
      <c r="I402327" s="3"/>
      <c r="J402327" s="3"/>
    </row>
    <row r="402328" spans="9:10" x14ac:dyDescent="0.2">
      <c r="I402328" s="3"/>
      <c r="J402328" s="3"/>
    </row>
    <row r="402329" spans="9:10" x14ac:dyDescent="0.2">
      <c r="I402329" s="3"/>
      <c r="J402329" s="3"/>
    </row>
    <row r="402330" spans="9:10" x14ac:dyDescent="0.2">
      <c r="I402330" s="3"/>
      <c r="J402330" s="3"/>
    </row>
    <row r="402331" spans="9:10" x14ac:dyDescent="0.2">
      <c r="I402331" s="3"/>
      <c r="J402331" s="3"/>
    </row>
    <row r="402332" spans="9:10" x14ac:dyDescent="0.2">
      <c r="I402332" s="3"/>
      <c r="J402332" s="3"/>
    </row>
    <row r="402333" spans="9:10" x14ac:dyDescent="0.2">
      <c r="I402333" s="3"/>
      <c r="J402333" s="3"/>
    </row>
    <row r="402334" spans="9:10" x14ac:dyDescent="0.2">
      <c r="I402334" s="3"/>
      <c r="J402334" s="3"/>
    </row>
    <row r="402335" spans="9:10" x14ac:dyDescent="0.2">
      <c r="I402335" s="3"/>
      <c r="J402335" s="3"/>
    </row>
    <row r="402336" spans="9:10" x14ac:dyDescent="0.2">
      <c r="I402336" s="3"/>
      <c r="J402336" s="3"/>
    </row>
    <row r="402337" spans="9:10" x14ac:dyDescent="0.2">
      <c r="I402337" s="3"/>
      <c r="J402337" s="3"/>
    </row>
    <row r="402338" spans="9:10" x14ac:dyDescent="0.2">
      <c r="I402338" s="3"/>
      <c r="J402338" s="3"/>
    </row>
    <row r="402339" spans="9:10" x14ac:dyDescent="0.2">
      <c r="I402339" s="3"/>
      <c r="J402339" s="3"/>
    </row>
    <row r="402340" spans="9:10" x14ac:dyDescent="0.2">
      <c r="I402340" s="3"/>
      <c r="J402340" s="3"/>
    </row>
    <row r="402341" spans="9:10" x14ac:dyDescent="0.2">
      <c r="I402341" s="3"/>
      <c r="J402341" s="3"/>
    </row>
    <row r="402342" spans="9:10" x14ac:dyDescent="0.2">
      <c r="I402342" s="3"/>
      <c r="J402342" s="3"/>
    </row>
    <row r="402343" spans="9:10" x14ac:dyDescent="0.2">
      <c r="I402343" s="3"/>
      <c r="J402343" s="3"/>
    </row>
    <row r="402344" spans="9:10" x14ac:dyDescent="0.2">
      <c r="I402344" s="3"/>
      <c r="J402344" s="3"/>
    </row>
    <row r="402345" spans="9:10" x14ac:dyDescent="0.2">
      <c r="I402345" s="3"/>
      <c r="J402345" s="3"/>
    </row>
    <row r="402346" spans="9:10" x14ac:dyDescent="0.2">
      <c r="I402346" s="3"/>
      <c r="J402346" s="3"/>
    </row>
    <row r="402347" spans="9:10" x14ac:dyDescent="0.2">
      <c r="I402347" s="3"/>
      <c r="J402347" s="3"/>
    </row>
    <row r="402348" spans="9:10" x14ac:dyDescent="0.2">
      <c r="I402348" s="3"/>
      <c r="J402348" s="3"/>
    </row>
    <row r="402349" spans="9:10" x14ac:dyDescent="0.2">
      <c r="I402349" s="3"/>
      <c r="J402349" s="3"/>
    </row>
    <row r="402350" spans="9:10" x14ac:dyDescent="0.2">
      <c r="I402350" s="3"/>
      <c r="J402350" s="3"/>
    </row>
    <row r="402351" spans="9:10" x14ac:dyDescent="0.2">
      <c r="I402351" s="3"/>
      <c r="J402351" s="3"/>
    </row>
    <row r="402352" spans="9:10" x14ac:dyDescent="0.2">
      <c r="I402352" s="3"/>
      <c r="J402352" s="3"/>
    </row>
    <row r="402353" spans="9:10" x14ac:dyDescent="0.2">
      <c r="I402353" s="3"/>
      <c r="J402353" s="3"/>
    </row>
    <row r="402354" spans="9:10" x14ac:dyDescent="0.2">
      <c r="I402354" s="3"/>
      <c r="J402354" s="3"/>
    </row>
    <row r="402355" spans="9:10" x14ac:dyDescent="0.2">
      <c r="I402355" s="3"/>
      <c r="J402355" s="3"/>
    </row>
    <row r="402356" spans="9:10" x14ac:dyDescent="0.2">
      <c r="I402356" s="3"/>
      <c r="J402356" s="3"/>
    </row>
    <row r="402357" spans="9:10" x14ac:dyDescent="0.2">
      <c r="I402357" s="3"/>
      <c r="J402357" s="3"/>
    </row>
    <row r="402358" spans="9:10" x14ac:dyDescent="0.2">
      <c r="I402358" s="3"/>
      <c r="J402358" s="3"/>
    </row>
    <row r="402359" spans="9:10" x14ac:dyDescent="0.2">
      <c r="I402359" s="3"/>
      <c r="J402359" s="3"/>
    </row>
    <row r="402360" spans="9:10" x14ac:dyDescent="0.2">
      <c r="I402360" s="3"/>
      <c r="J402360" s="3"/>
    </row>
    <row r="402361" spans="9:10" x14ac:dyDescent="0.2">
      <c r="I402361" s="3"/>
      <c r="J402361" s="3"/>
    </row>
    <row r="402362" spans="9:10" x14ac:dyDescent="0.2">
      <c r="I402362" s="3"/>
      <c r="J402362" s="3"/>
    </row>
    <row r="402363" spans="9:10" x14ac:dyDescent="0.2">
      <c r="I402363" s="3"/>
      <c r="J402363" s="3"/>
    </row>
    <row r="402364" spans="9:10" x14ac:dyDescent="0.2">
      <c r="I402364" s="3"/>
      <c r="J402364" s="3"/>
    </row>
    <row r="402365" spans="9:10" x14ac:dyDescent="0.2">
      <c r="I402365" s="3"/>
      <c r="J402365" s="3"/>
    </row>
    <row r="402366" spans="9:10" x14ac:dyDescent="0.2">
      <c r="I402366" s="3"/>
      <c r="J402366" s="3"/>
    </row>
    <row r="402367" spans="9:10" x14ac:dyDescent="0.2">
      <c r="I402367" s="3"/>
      <c r="J402367" s="3"/>
    </row>
    <row r="402368" spans="9:10" x14ac:dyDescent="0.2">
      <c r="I402368" s="3"/>
      <c r="J402368" s="3"/>
    </row>
    <row r="402369" spans="9:10" x14ac:dyDescent="0.2">
      <c r="I402369" s="3"/>
      <c r="J402369" s="3"/>
    </row>
    <row r="402370" spans="9:10" x14ac:dyDescent="0.2">
      <c r="I402370" s="3"/>
      <c r="J402370" s="3"/>
    </row>
    <row r="402371" spans="9:10" x14ac:dyDescent="0.2">
      <c r="I402371" s="3"/>
      <c r="J402371" s="3"/>
    </row>
    <row r="402372" spans="9:10" x14ac:dyDescent="0.2">
      <c r="I402372" s="3"/>
      <c r="J402372" s="3"/>
    </row>
    <row r="402373" spans="9:10" x14ac:dyDescent="0.2">
      <c r="I402373" s="3"/>
      <c r="J402373" s="3"/>
    </row>
    <row r="402374" spans="9:10" x14ac:dyDescent="0.2">
      <c r="I402374" s="3"/>
      <c r="J402374" s="3"/>
    </row>
    <row r="402375" spans="9:10" x14ac:dyDescent="0.2">
      <c r="I402375" s="3"/>
      <c r="J402375" s="3"/>
    </row>
    <row r="402376" spans="9:10" x14ac:dyDescent="0.2">
      <c r="I402376" s="3"/>
      <c r="J402376" s="3"/>
    </row>
    <row r="402377" spans="9:10" x14ac:dyDescent="0.2">
      <c r="I402377" s="3"/>
      <c r="J402377" s="3"/>
    </row>
    <row r="402378" spans="9:10" x14ac:dyDescent="0.2">
      <c r="I402378" s="3"/>
      <c r="J402378" s="3"/>
    </row>
    <row r="402379" spans="9:10" x14ac:dyDescent="0.2">
      <c r="I402379" s="3"/>
      <c r="J402379" s="3"/>
    </row>
    <row r="402380" spans="9:10" x14ac:dyDescent="0.2">
      <c r="I402380" s="3"/>
      <c r="J402380" s="3"/>
    </row>
    <row r="402381" spans="9:10" x14ac:dyDescent="0.2">
      <c r="I402381" s="3"/>
      <c r="J402381" s="3"/>
    </row>
    <row r="402382" spans="9:10" x14ac:dyDescent="0.2">
      <c r="I402382" s="3"/>
      <c r="J402382" s="3"/>
    </row>
    <row r="402383" spans="9:10" x14ac:dyDescent="0.2">
      <c r="I402383" s="3"/>
      <c r="J402383" s="3"/>
    </row>
    <row r="402384" spans="9:10" x14ac:dyDescent="0.2">
      <c r="I402384" s="3"/>
      <c r="J402384" s="3"/>
    </row>
    <row r="402385" spans="9:10" x14ac:dyDescent="0.2">
      <c r="I402385" s="3"/>
      <c r="J402385" s="3"/>
    </row>
    <row r="402386" spans="9:10" x14ac:dyDescent="0.2">
      <c r="I402386" s="3"/>
      <c r="J402386" s="3"/>
    </row>
    <row r="402387" spans="9:10" x14ac:dyDescent="0.2">
      <c r="I402387" s="3"/>
      <c r="J402387" s="3"/>
    </row>
    <row r="402388" spans="9:10" x14ac:dyDescent="0.2">
      <c r="I402388" s="3"/>
      <c r="J402388" s="3"/>
    </row>
    <row r="402389" spans="9:10" x14ac:dyDescent="0.2">
      <c r="I402389" s="3"/>
      <c r="J402389" s="3"/>
    </row>
    <row r="402390" spans="9:10" x14ac:dyDescent="0.2">
      <c r="I402390" s="3"/>
      <c r="J402390" s="3"/>
    </row>
    <row r="402391" spans="9:10" x14ac:dyDescent="0.2">
      <c r="I402391" s="3"/>
      <c r="J402391" s="3"/>
    </row>
    <row r="402392" spans="9:10" x14ac:dyDescent="0.2">
      <c r="I402392" s="3"/>
      <c r="J402392" s="3"/>
    </row>
    <row r="402393" spans="9:10" x14ac:dyDescent="0.2">
      <c r="I402393" s="3"/>
      <c r="J402393" s="3"/>
    </row>
    <row r="402394" spans="9:10" x14ac:dyDescent="0.2">
      <c r="I402394" s="3"/>
      <c r="J402394" s="3"/>
    </row>
    <row r="402395" spans="9:10" x14ac:dyDescent="0.2">
      <c r="I402395" s="3"/>
      <c r="J402395" s="3"/>
    </row>
    <row r="402396" spans="9:10" x14ac:dyDescent="0.2">
      <c r="I402396" s="3"/>
      <c r="J402396" s="3"/>
    </row>
    <row r="402397" spans="9:10" x14ac:dyDescent="0.2">
      <c r="I402397" s="3"/>
      <c r="J402397" s="3"/>
    </row>
    <row r="402398" spans="9:10" x14ac:dyDescent="0.2">
      <c r="I402398" s="3"/>
      <c r="J402398" s="3"/>
    </row>
    <row r="402399" spans="9:10" x14ac:dyDescent="0.2">
      <c r="I402399" s="3"/>
      <c r="J402399" s="3"/>
    </row>
    <row r="402400" spans="9:10" x14ac:dyDescent="0.2">
      <c r="I402400" s="3"/>
      <c r="J402400" s="3"/>
    </row>
    <row r="402401" spans="9:10" x14ac:dyDescent="0.2">
      <c r="I402401" s="3"/>
      <c r="J402401" s="3"/>
    </row>
    <row r="402402" spans="9:10" x14ac:dyDescent="0.2">
      <c r="I402402" s="3"/>
      <c r="J402402" s="3"/>
    </row>
    <row r="402403" spans="9:10" x14ac:dyDescent="0.2">
      <c r="I402403" s="3"/>
      <c r="J402403" s="3"/>
    </row>
    <row r="402404" spans="9:10" x14ac:dyDescent="0.2">
      <c r="I402404" s="3"/>
      <c r="J402404" s="3"/>
    </row>
    <row r="402405" spans="9:10" x14ac:dyDescent="0.2">
      <c r="I402405" s="3"/>
      <c r="J402405" s="3"/>
    </row>
    <row r="402406" spans="9:10" x14ac:dyDescent="0.2">
      <c r="I402406" s="3"/>
      <c r="J402406" s="3"/>
    </row>
    <row r="402407" spans="9:10" x14ac:dyDescent="0.2">
      <c r="I402407" s="3"/>
      <c r="J402407" s="3"/>
    </row>
    <row r="402408" spans="9:10" x14ac:dyDescent="0.2">
      <c r="I402408" s="3"/>
      <c r="J402408" s="3"/>
    </row>
    <row r="402409" spans="9:10" x14ac:dyDescent="0.2">
      <c r="I402409" s="3"/>
      <c r="J402409" s="3"/>
    </row>
    <row r="402410" spans="9:10" x14ac:dyDescent="0.2">
      <c r="I402410" s="3"/>
      <c r="J402410" s="3"/>
    </row>
    <row r="402411" spans="9:10" x14ac:dyDescent="0.2">
      <c r="I402411" s="3"/>
      <c r="J402411" s="3"/>
    </row>
    <row r="402412" spans="9:10" x14ac:dyDescent="0.2">
      <c r="I402412" s="3"/>
      <c r="J402412" s="3"/>
    </row>
    <row r="402413" spans="9:10" x14ac:dyDescent="0.2">
      <c r="I402413" s="3"/>
      <c r="J402413" s="3"/>
    </row>
    <row r="402414" spans="9:10" x14ac:dyDescent="0.2">
      <c r="I402414" s="3"/>
      <c r="J402414" s="3"/>
    </row>
    <row r="402415" spans="9:10" x14ac:dyDescent="0.2">
      <c r="I402415" s="3"/>
      <c r="J402415" s="3"/>
    </row>
    <row r="402416" spans="9:10" x14ac:dyDescent="0.2">
      <c r="I402416" s="3"/>
      <c r="J402416" s="3"/>
    </row>
    <row r="402417" spans="9:10" x14ac:dyDescent="0.2">
      <c r="I402417" s="3"/>
      <c r="J402417" s="3"/>
    </row>
    <row r="402418" spans="9:10" x14ac:dyDescent="0.2">
      <c r="I402418" s="3"/>
      <c r="J402418" s="3"/>
    </row>
    <row r="402419" spans="9:10" x14ac:dyDescent="0.2">
      <c r="I402419" s="3"/>
      <c r="J402419" s="3"/>
    </row>
    <row r="402420" spans="9:10" x14ac:dyDescent="0.2">
      <c r="I402420" s="3"/>
      <c r="J402420" s="3"/>
    </row>
    <row r="402421" spans="9:10" x14ac:dyDescent="0.2">
      <c r="I402421" s="3"/>
      <c r="J402421" s="3"/>
    </row>
    <row r="402422" spans="9:10" x14ac:dyDescent="0.2">
      <c r="I402422" s="3"/>
      <c r="J402422" s="3"/>
    </row>
    <row r="402423" spans="9:10" x14ac:dyDescent="0.2">
      <c r="I402423" s="3"/>
      <c r="J402423" s="3"/>
    </row>
    <row r="402424" spans="9:10" x14ac:dyDescent="0.2">
      <c r="I402424" s="3"/>
      <c r="J402424" s="3"/>
    </row>
    <row r="402425" spans="9:10" x14ac:dyDescent="0.2">
      <c r="I402425" s="3"/>
      <c r="J402425" s="3"/>
    </row>
    <row r="402426" spans="9:10" x14ac:dyDescent="0.2">
      <c r="I402426" s="3"/>
      <c r="J402426" s="3"/>
    </row>
    <row r="402427" spans="9:10" x14ac:dyDescent="0.2">
      <c r="I402427" s="3"/>
      <c r="J402427" s="3"/>
    </row>
    <row r="402428" spans="9:10" x14ac:dyDescent="0.2">
      <c r="I402428" s="3"/>
      <c r="J402428" s="3"/>
    </row>
    <row r="402429" spans="9:10" x14ac:dyDescent="0.2">
      <c r="I402429" s="3"/>
      <c r="J402429" s="3"/>
    </row>
    <row r="402430" spans="9:10" x14ac:dyDescent="0.2">
      <c r="I402430" s="3"/>
      <c r="J402430" s="3"/>
    </row>
    <row r="402431" spans="9:10" x14ac:dyDescent="0.2">
      <c r="I402431" s="3"/>
      <c r="J402431" s="3"/>
    </row>
    <row r="402432" spans="9:10" x14ac:dyDescent="0.2">
      <c r="I402432" s="3"/>
      <c r="J402432" s="3"/>
    </row>
    <row r="402433" spans="9:10" x14ac:dyDescent="0.2">
      <c r="I402433" s="3"/>
      <c r="J402433" s="3"/>
    </row>
    <row r="402434" spans="9:10" x14ac:dyDescent="0.2">
      <c r="I402434" s="3"/>
      <c r="J402434" s="3"/>
    </row>
    <row r="402435" spans="9:10" x14ac:dyDescent="0.2">
      <c r="I402435" s="3"/>
      <c r="J402435" s="3"/>
    </row>
    <row r="402436" spans="9:10" x14ac:dyDescent="0.2">
      <c r="I402436" s="3"/>
      <c r="J402436" s="3"/>
    </row>
    <row r="402437" spans="9:10" x14ac:dyDescent="0.2">
      <c r="I402437" s="3"/>
      <c r="J402437" s="3"/>
    </row>
    <row r="402438" spans="9:10" x14ac:dyDescent="0.2">
      <c r="I402438" s="3"/>
      <c r="J402438" s="3"/>
    </row>
    <row r="402439" spans="9:10" x14ac:dyDescent="0.2">
      <c r="I402439" s="3"/>
      <c r="J402439" s="3"/>
    </row>
    <row r="402440" spans="9:10" x14ac:dyDescent="0.2">
      <c r="I402440" s="3"/>
      <c r="J402440" s="3"/>
    </row>
    <row r="402441" spans="9:10" x14ac:dyDescent="0.2">
      <c r="I402441" s="3"/>
      <c r="J402441" s="3"/>
    </row>
    <row r="402442" spans="9:10" x14ac:dyDescent="0.2">
      <c r="I402442" s="3"/>
      <c r="J402442" s="3"/>
    </row>
    <row r="402443" spans="9:10" x14ac:dyDescent="0.2">
      <c r="I402443" s="3"/>
      <c r="J402443" s="3"/>
    </row>
    <row r="402444" spans="9:10" x14ac:dyDescent="0.2">
      <c r="I402444" s="3"/>
      <c r="J402444" s="3"/>
    </row>
    <row r="402445" spans="9:10" x14ac:dyDescent="0.2">
      <c r="I402445" s="3"/>
      <c r="J402445" s="3"/>
    </row>
    <row r="402446" spans="9:10" x14ac:dyDescent="0.2">
      <c r="I402446" s="3"/>
      <c r="J402446" s="3"/>
    </row>
    <row r="402447" spans="9:10" x14ac:dyDescent="0.2">
      <c r="I402447" s="3"/>
      <c r="J402447" s="3"/>
    </row>
    <row r="402448" spans="9:10" x14ac:dyDescent="0.2">
      <c r="I402448" s="3"/>
      <c r="J402448" s="3"/>
    </row>
    <row r="402449" spans="9:10" x14ac:dyDescent="0.2">
      <c r="I402449" s="3"/>
      <c r="J402449" s="3"/>
    </row>
    <row r="402450" spans="9:10" x14ac:dyDescent="0.2">
      <c r="I402450" s="3"/>
      <c r="J402450" s="3"/>
    </row>
    <row r="402451" spans="9:10" x14ac:dyDescent="0.2">
      <c r="I402451" s="3"/>
      <c r="J402451" s="3"/>
    </row>
    <row r="402452" spans="9:10" x14ac:dyDescent="0.2">
      <c r="I402452" s="3"/>
      <c r="J402452" s="3"/>
    </row>
    <row r="402453" spans="9:10" x14ac:dyDescent="0.2">
      <c r="I402453" s="3"/>
      <c r="J402453" s="3"/>
    </row>
    <row r="402454" spans="9:10" x14ac:dyDescent="0.2">
      <c r="I402454" s="3"/>
      <c r="J402454" s="3"/>
    </row>
    <row r="402455" spans="9:10" x14ac:dyDescent="0.2">
      <c r="I402455" s="3"/>
      <c r="J402455" s="3"/>
    </row>
    <row r="402456" spans="9:10" x14ac:dyDescent="0.2">
      <c r="I402456" s="3"/>
      <c r="J402456" s="3"/>
    </row>
    <row r="402457" spans="9:10" x14ac:dyDescent="0.2">
      <c r="I402457" s="3"/>
      <c r="J402457" s="3"/>
    </row>
    <row r="402458" spans="9:10" x14ac:dyDescent="0.2">
      <c r="I402458" s="3"/>
      <c r="J402458" s="3"/>
    </row>
    <row r="402459" spans="9:10" x14ac:dyDescent="0.2">
      <c r="I402459" s="3"/>
      <c r="J402459" s="3"/>
    </row>
    <row r="402460" spans="9:10" x14ac:dyDescent="0.2">
      <c r="I402460" s="3"/>
      <c r="J402460" s="3"/>
    </row>
    <row r="402461" spans="9:10" x14ac:dyDescent="0.2">
      <c r="I402461" s="3"/>
      <c r="J402461" s="3"/>
    </row>
    <row r="402462" spans="9:10" x14ac:dyDescent="0.2">
      <c r="I402462" s="3"/>
      <c r="J402462" s="3"/>
    </row>
    <row r="402463" spans="9:10" x14ac:dyDescent="0.2">
      <c r="I402463" s="3"/>
      <c r="J402463" s="3"/>
    </row>
    <row r="402464" spans="9:10" x14ac:dyDescent="0.2">
      <c r="I402464" s="3"/>
      <c r="J402464" s="3"/>
    </row>
    <row r="402465" spans="9:10" x14ac:dyDescent="0.2">
      <c r="I402465" s="3"/>
      <c r="J402465" s="3"/>
    </row>
    <row r="402466" spans="9:10" x14ac:dyDescent="0.2">
      <c r="I402466" s="3"/>
      <c r="J402466" s="3"/>
    </row>
    <row r="402467" spans="9:10" x14ac:dyDescent="0.2">
      <c r="I402467" s="3"/>
      <c r="J402467" s="3"/>
    </row>
    <row r="402468" spans="9:10" x14ac:dyDescent="0.2">
      <c r="I402468" s="3"/>
      <c r="J402468" s="3"/>
    </row>
    <row r="402469" spans="9:10" x14ac:dyDescent="0.2">
      <c r="I402469" s="3"/>
      <c r="J402469" s="3"/>
    </row>
    <row r="402470" spans="9:10" x14ac:dyDescent="0.2">
      <c r="I402470" s="3"/>
      <c r="J402470" s="3"/>
    </row>
    <row r="402471" spans="9:10" x14ac:dyDescent="0.2">
      <c r="I402471" s="3"/>
      <c r="J402471" s="3"/>
    </row>
    <row r="402472" spans="9:10" x14ac:dyDescent="0.2">
      <c r="I402472" s="3"/>
      <c r="J402472" s="3"/>
    </row>
    <row r="402473" spans="9:10" x14ac:dyDescent="0.2">
      <c r="I402473" s="3"/>
      <c r="J402473" s="3"/>
    </row>
    <row r="402474" spans="9:10" x14ac:dyDescent="0.2">
      <c r="I402474" s="3"/>
      <c r="J402474" s="3"/>
    </row>
    <row r="402475" spans="9:10" x14ac:dyDescent="0.2">
      <c r="I402475" s="3"/>
      <c r="J402475" s="3"/>
    </row>
    <row r="402476" spans="9:10" x14ac:dyDescent="0.2">
      <c r="I402476" s="3"/>
      <c r="J402476" s="3"/>
    </row>
    <row r="402477" spans="9:10" x14ac:dyDescent="0.2">
      <c r="I402477" s="3"/>
      <c r="J402477" s="3"/>
    </row>
    <row r="402478" spans="9:10" x14ac:dyDescent="0.2">
      <c r="I402478" s="3"/>
      <c r="J402478" s="3"/>
    </row>
    <row r="402479" spans="9:10" x14ac:dyDescent="0.2">
      <c r="I402479" s="3"/>
      <c r="J402479" s="3"/>
    </row>
    <row r="402480" spans="9:10" x14ac:dyDescent="0.2">
      <c r="I402480" s="3"/>
      <c r="J402480" s="3"/>
    </row>
    <row r="402481" spans="9:10" x14ac:dyDescent="0.2">
      <c r="I402481" s="3"/>
      <c r="J402481" s="3"/>
    </row>
    <row r="402482" spans="9:10" x14ac:dyDescent="0.2">
      <c r="I402482" s="3"/>
      <c r="J402482" s="3"/>
    </row>
    <row r="402483" spans="9:10" x14ac:dyDescent="0.2">
      <c r="I402483" s="3"/>
      <c r="J402483" s="3"/>
    </row>
    <row r="402484" spans="9:10" x14ac:dyDescent="0.2">
      <c r="I402484" s="3"/>
      <c r="J402484" s="3"/>
    </row>
    <row r="402485" spans="9:10" x14ac:dyDescent="0.2">
      <c r="I402485" s="3"/>
      <c r="J402485" s="3"/>
    </row>
    <row r="402486" spans="9:10" x14ac:dyDescent="0.2">
      <c r="I402486" s="3"/>
      <c r="J402486" s="3"/>
    </row>
    <row r="402487" spans="9:10" x14ac:dyDescent="0.2">
      <c r="I402487" s="3"/>
      <c r="J402487" s="3"/>
    </row>
    <row r="402488" spans="9:10" x14ac:dyDescent="0.2">
      <c r="I402488" s="3"/>
      <c r="J402488" s="3"/>
    </row>
    <row r="402489" spans="9:10" x14ac:dyDescent="0.2">
      <c r="I402489" s="3"/>
      <c r="J402489" s="3"/>
    </row>
    <row r="402490" spans="9:10" x14ac:dyDescent="0.2">
      <c r="I402490" s="3"/>
      <c r="J402490" s="3"/>
    </row>
    <row r="402491" spans="9:10" x14ac:dyDescent="0.2">
      <c r="I402491" s="3"/>
      <c r="J402491" s="3"/>
    </row>
    <row r="402492" spans="9:10" x14ac:dyDescent="0.2">
      <c r="I402492" s="3"/>
      <c r="J402492" s="3"/>
    </row>
    <row r="402493" spans="9:10" x14ac:dyDescent="0.2">
      <c r="I402493" s="3"/>
      <c r="J402493" s="3"/>
    </row>
    <row r="402494" spans="9:10" x14ac:dyDescent="0.2">
      <c r="I402494" s="3"/>
      <c r="J402494" s="3"/>
    </row>
    <row r="402495" spans="9:10" x14ac:dyDescent="0.2">
      <c r="I402495" s="3"/>
      <c r="J402495" s="3"/>
    </row>
    <row r="402496" spans="9:10" x14ac:dyDescent="0.2">
      <c r="I402496" s="3"/>
      <c r="J402496" s="3"/>
    </row>
    <row r="402497" spans="9:10" x14ac:dyDescent="0.2">
      <c r="I402497" s="3"/>
      <c r="J402497" s="3"/>
    </row>
    <row r="402498" spans="9:10" x14ac:dyDescent="0.2">
      <c r="I402498" s="3"/>
      <c r="J402498" s="3"/>
    </row>
    <row r="402499" spans="9:10" x14ac:dyDescent="0.2">
      <c r="I402499" s="3"/>
      <c r="J402499" s="3"/>
    </row>
    <row r="402500" spans="9:10" x14ac:dyDescent="0.2">
      <c r="I402500" s="3"/>
      <c r="J402500" s="3"/>
    </row>
    <row r="402501" spans="9:10" x14ac:dyDescent="0.2">
      <c r="I402501" s="3"/>
      <c r="J402501" s="3"/>
    </row>
    <row r="402502" spans="9:10" x14ac:dyDescent="0.2">
      <c r="I402502" s="3"/>
      <c r="J402502" s="3"/>
    </row>
    <row r="402503" spans="9:10" x14ac:dyDescent="0.2">
      <c r="I402503" s="3"/>
      <c r="J402503" s="3"/>
    </row>
    <row r="402504" spans="9:10" x14ac:dyDescent="0.2">
      <c r="I402504" s="3"/>
      <c r="J402504" s="3"/>
    </row>
    <row r="402505" spans="9:10" x14ac:dyDescent="0.2">
      <c r="I402505" s="3"/>
      <c r="J402505" s="3"/>
    </row>
    <row r="402506" spans="9:10" x14ac:dyDescent="0.2">
      <c r="I402506" s="3"/>
      <c r="J402506" s="3"/>
    </row>
    <row r="402507" spans="9:10" x14ac:dyDescent="0.2">
      <c r="I402507" s="3"/>
      <c r="J402507" s="3"/>
    </row>
    <row r="402508" spans="9:10" x14ac:dyDescent="0.2">
      <c r="I402508" s="3"/>
      <c r="J402508" s="3"/>
    </row>
    <row r="402509" spans="9:10" x14ac:dyDescent="0.2">
      <c r="I402509" s="3"/>
      <c r="J402509" s="3"/>
    </row>
    <row r="402510" spans="9:10" x14ac:dyDescent="0.2">
      <c r="I402510" s="3"/>
      <c r="J402510" s="3"/>
    </row>
    <row r="402511" spans="9:10" x14ac:dyDescent="0.2">
      <c r="I402511" s="3"/>
      <c r="J402511" s="3"/>
    </row>
    <row r="402512" spans="9:10" x14ac:dyDescent="0.2">
      <c r="I402512" s="3"/>
      <c r="J402512" s="3"/>
    </row>
    <row r="402513" spans="9:10" x14ac:dyDescent="0.2">
      <c r="I402513" s="3"/>
      <c r="J402513" s="3"/>
    </row>
    <row r="402514" spans="9:10" x14ac:dyDescent="0.2">
      <c r="I402514" s="3"/>
      <c r="J402514" s="3"/>
    </row>
    <row r="402515" spans="9:10" x14ac:dyDescent="0.2">
      <c r="I402515" s="3"/>
      <c r="J402515" s="3"/>
    </row>
    <row r="402516" spans="9:10" x14ac:dyDescent="0.2">
      <c r="I402516" s="3"/>
      <c r="J402516" s="3"/>
    </row>
    <row r="402517" spans="9:10" x14ac:dyDescent="0.2">
      <c r="I402517" s="3"/>
      <c r="J402517" s="3"/>
    </row>
    <row r="402518" spans="9:10" x14ac:dyDescent="0.2">
      <c r="I402518" s="3"/>
      <c r="J402518" s="3"/>
    </row>
    <row r="402519" spans="9:10" x14ac:dyDescent="0.2">
      <c r="I402519" s="3"/>
      <c r="J402519" s="3"/>
    </row>
    <row r="402520" spans="9:10" x14ac:dyDescent="0.2">
      <c r="I402520" s="3"/>
      <c r="J402520" s="3"/>
    </row>
    <row r="402521" spans="9:10" x14ac:dyDescent="0.2">
      <c r="I402521" s="3"/>
      <c r="J402521" s="3"/>
    </row>
    <row r="402522" spans="9:10" x14ac:dyDescent="0.2">
      <c r="I402522" s="3"/>
      <c r="J402522" s="3"/>
    </row>
    <row r="402523" spans="9:10" x14ac:dyDescent="0.2">
      <c r="I402523" s="3"/>
      <c r="J402523" s="3"/>
    </row>
    <row r="402524" spans="9:10" x14ac:dyDescent="0.2">
      <c r="I402524" s="3"/>
      <c r="J402524" s="3"/>
    </row>
    <row r="402525" spans="9:10" x14ac:dyDescent="0.2">
      <c r="I402525" s="3"/>
      <c r="J402525" s="3"/>
    </row>
    <row r="402526" spans="9:10" x14ac:dyDescent="0.2">
      <c r="I402526" s="3"/>
      <c r="J402526" s="3"/>
    </row>
    <row r="402527" spans="9:10" x14ac:dyDescent="0.2">
      <c r="I402527" s="3"/>
      <c r="J402527" s="3"/>
    </row>
    <row r="402528" spans="9:10" x14ac:dyDescent="0.2">
      <c r="I402528" s="3"/>
      <c r="J402528" s="3"/>
    </row>
    <row r="402529" spans="9:10" x14ac:dyDescent="0.2">
      <c r="I402529" s="3"/>
      <c r="J402529" s="3"/>
    </row>
    <row r="402530" spans="9:10" x14ac:dyDescent="0.2">
      <c r="I402530" s="3"/>
      <c r="J402530" s="3"/>
    </row>
    <row r="402531" spans="9:10" x14ac:dyDescent="0.2">
      <c r="I402531" s="3"/>
      <c r="J402531" s="3"/>
    </row>
    <row r="402532" spans="9:10" x14ac:dyDescent="0.2">
      <c r="I402532" s="3"/>
      <c r="J402532" s="3"/>
    </row>
    <row r="402533" spans="9:10" x14ac:dyDescent="0.2">
      <c r="I402533" s="3"/>
      <c r="J402533" s="3"/>
    </row>
    <row r="402534" spans="9:10" x14ac:dyDescent="0.2">
      <c r="I402534" s="3"/>
      <c r="J402534" s="3"/>
    </row>
    <row r="402535" spans="9:10" x14ac:dyDescent="0.2">
      <c r="I402535" s="3"/>
      <c r="J402535" s="3"/>
    </row>
    <row r="402536" spans="9:10" x14ac:dyDescent="0.2">
      <c r="I402536" s="3"/>
      <c r="J402536" s="3"/>
    </row>
    <row r="402537" spans="9:10" x14ac:dyDescent="0.2">
      <c r="I402537" s="3"/>
      <c r="J402537" s="3"/>
    </row>
    <row r="402538" spans="9:10" x14ac:dyDescent="0.2">
      <c r="I402538" s="3"/>
      <c r="J402538" s="3"/>
    </row>
    <row r="402539" spans="9:10" x14ac:dyDescent="0.2">
      <c r="I402539" s="3"/>
      <c r="J402539" s="3"/>
    </row>
    <row r="402540" spans="9:10" x14ac:dyDescent="0.2">
      <c r="I402540" s="3"/>
      <c r="J402540" s="3"/>
    </row>
    <row r="402541" spans="9:10" x14ac:dyDescent="0.2">
      <c r="I402541" s="3"/>
      <c r="J402541" s="3"/>
    </row>
    <row r="402542" spans="9:10" x14ac:dyDescent="0.2">
      <c r="I402542" s="3"/>
      <c r="J402542" s="3"/>
    </row>
    <row r="402543" spans="9:10" x14ac:dyDescent="0.2">
      <c r="I402543" s="3"/>
      <c r="J402543" s="3"/>
    </row>
    <row r="402544" spans="9:10" x14ac:dyDescent="0.2">
      <c r="I402544" s="3"/>
      <c r="J402544" s="3"/>
    </row>
    <row r="402545" spans="9:10" x14ac:dyDescent="0.2">
      <c r="I402545" s="3"/>
      <c r="J402545" s="3"/>
    </row>
    <row r="402546" spans="9:10" x14ac:dyDescent="0.2">
      <c r="I402546" s="3"/>
      <c r="J402546" s="3"/>
    </row>
    <row r="402547" spans="9:10" x14ac:dyDescent="0.2">
      <c r="I402547" s="3"/>
      <c r="J402547" s="3"/>
    </row>
    <row r="402548" spans="9:10" x14ac:dyDescent="0.2">
      <c r="I402548" s="3"/>
      <c r="J402548" s="3"/>
    </row>
    <row r="402549" spans="9:10" x14ac:dyDescent="0.2">
      <c r="I402549" s="3"/>
      <c r="J402549" s="3"/>
    </row>
    <row r="402550" spans="9:10" x14ac:dyDescent="0.2">
      <c r="I402550" s="3"/>
      <c r="J402550" s="3"/>
    </row>
    <row r="402551" spans="9:10" x14ac:dyDescent="0.2">
      <c r="I402551" s="3"/>
      <c r="J402551" s="3"/>
    </row>
    <row r="402552" spans="9:10" x14ac:dyDescent="0.2">
      <c r="I402552" s="3"/>
      <c r="J402552" s="3"/>
    </row>
    <row r="402553" spans="9:10" x14ac:dyDescent="0.2">
      <c r="I402553" s="3"/>
      <c r="J402553" s="3"/>
    </row>
    <row r="402554" spans="9:10" x14ac:dyDescent="0.2">
      <c r="I402554" s="3"/>
      <c r="J402554" s="3"/>
    </row>
    <row r="402555" spans="9:10" x14ac:dyDescent="0.2">
      <c r="I402555" s="3"/>
      <c r="J402555" s="3"/>
    </row>
    <row r="402556" spans="9:10" x14ac:dyDescent="0.2">
      <c r="I402556" s="3"/>
      <c r="J402556" s="3"/>
    </row>
    <row r="402557" spans="9:10" x14ac:dyDescent="0.2">
      <c r="I402557" s="3"/>
      <c r="J402557" s="3"/>
    </row>
    <row r="402558" spans="9:10" x14ac:dyDescent="0.2">
      <c r="I402558" s="3"/>
      <c r="J402558" s="3"/>
    </row>
    <row r="402559" spans="9:10" x14ac:dyDescent="0.2">
      <c r="I402559" s="3"/>
      <c r="J402559" s="3"/>
    </row>
    <row r="402560" spans="9:10" x14ac:dyDescent="0.2">
      <c r="I402560" s="3"/>
      <c r="J402560" s="3"/>
    </row>
    <row r="402561" spans="9:10" x14ac:dyDescent="0.2">
      <c r="I402561" s="3"/>
      <c r="J402561" s="3"/>
    </row>
    <row r="402562" spans="9:10" x14ac:dyDescent="0.2">
      <c r="I402562" s="3"/>
      <c r="J402562" s="3"/>
    </row>
    <row r="402563" spans="9:10" x14ac:dyDescent="0.2">
      <c r="I402563" s="3"/>
      <c r="J402563" s="3"/>
    </row>
    <row r="402564" spans="9:10" x14ac:dyDescent="0.2">
      <c r="I402564" s="3"/>
      <c r="J402564" s="3"/>
    </row>
    <row r="402565" spans="9:10" x14ac:dyDescent="0.2">
      <c r="I402565" s="3"/>
      <c r="J402565" s="3"/>
    </row>
    <row r="402566" spans="9:10" x14ac:dyDescent="0.2">
      <c r="I402566" s="3"/>
      <c r="J402566" s="3"/>
    </row>
    <row r="402567" spans="9:10" x14ac:dyDescent="0.2">
      <c r="I402567" s="3"/>
      <c r="J402567" s="3"/>
    </row>
    <row r="402568" spans="9:10" x14ac:dyDescent="0.2">
      <c r="I402568" s="3"/>
      <c r="J402568" s="3"/>
    </row>
    <row r="402569" spans="9:10" x14ac:dyDescent="0.2">
      <c r="I402569" s="3"/>
      <c r="J402569" s="3"/>
    </row>
    <row r="402570" spans="9:10" x14ac:dyDescent="0.2">
      <c r="I402570" s="3"/>
      <c r="J402570" s="3"/>
    </row>
    <row r="402571" spans="9:10" x14ac:dyDescent="0.2">
      <c r="I402571" s="3"/>
      <c r="J402571" s="3"/>
    </row>
    <row r="402572" spans="9:10" x14ac:dyDescent="0.2">
      <c r="I402572" s="3"/>
      <c r="J402572" s="3"/>
    </row>
    <row r="402573" spans="9:10" x14ac:dyDescent="0.2">
      <c r="I402573" s="3"/>
      <c r="J402573" s="3"/>
    </row>
    <row r="402574" spans="9:10" x14ac:dyDescent="0.2">
      <c r="I402574" s="3"/>
      <c r="J402574" s="3"/>
    </row>
    <row r="402575" spans="9:10" x14ac:dyDescent="0.2">
      <c r="I402575" s="3"/>
      <c r="J402575" s="3"/>
    </row>
    <row r="402576" spans="9:10" x14ac:dyDescent="0.2">
      <c r="I402576" s="3"/>
      <c r="J402576" s="3"/>
    </row>
    <row r="402577" spans="9:10" x14ac:dyDescent="0.2">
      <c r="I402577" s="3"/>
      <c r="J402577" s="3"/>
    </row>
    <row r="402578" spans="9:10" x14ac:dyDescent="0.2">
      <c r="I402578" s="3"/>
      <c r="J402578" s="3"/>
    </row>
    <row r="402579" spans="9:10" x14ac:dyDescent="0.2">
      <c r="I402579" s="3"/>
      <c r="J402579" s="3"/>
    </row>
    <row r="402580" spans="9:10" x14ac:dyDescent="0.2">
      <c r="I402580" s="3"/>
      <c r="J402580" s="3"/>
    </row>
    <row r="402581" spans="9:10" x14ac:dyDescent="0.2">
      <c r="I402581" s="3"/>
      <c r="J402581" s="3"/>
    </row>
    <row r="402582" spans="9:10" x14ac:dyDescent="0.2">
      <c r="I402582" s="3"/>
      <c r="J402582" s="3"/>
    </row>
    <row r="402583" spans="9:10" x14ac:dyDescent="0.2">
      <c r="I402583" s="3"/>
      <c r="J402583" s="3"/>
    </row>
    <row r="402584" spans="9:10" x14ac:dyDescent="0.2">
      <c r="I402584" s="3"/>
      <c r="J402584" s="3"/>
    </row>
    <row r="402585" spans="9:10" x14ac:dyDescent="0.2">
      <c r="I402585" s="3"/>
      <c r="J402585" s="3"/>
    </row>
    <row r="402586" spans="9:10" x14ac:dyDescent="0.2">
      <c r="I402586" s="3"/>
      <c r="J402586" s="3"/>
    </row>
    <row r="402587" spans="9:10" x14ac:dyDescent="0.2">
      <c r="I402587" s="3"/>
      <c r="J402587" s="3"/>
    </row>
    <row r="402588" spans="9:10" x14ac:dyDescent="0.2">
      <c r="I402588" s="3"/>
      <c r="J402588" s="3"/>
    </row>
    <row r="402589" spans="9:10" x14ac:dyDescent="0.2">
      <c r="I402589" s="3"/>
      <c r="J402589" s="3"/>
    </row>
    <row r="402590" spans="9:10" x14ac:dyDescent="0.2">
      <c r="I402590" s="3"/>
      <c r="J402590" s="3"/>
    </row>
    <row r="402591" spans="9:10" x14ac:dyDescent="0.2">
      <c r="I402591" s="3"/>
      <c r="J402591" s="3"/>
    </row>
    <row r="402592" spans="9:10" x14ac:dyDescent="0.2">
      <c r="I402592" s="3"/>
      <c r="J402592" s="3"/>
    </row>
    <row r="402593" spans="9:10" x14ac:dyDescent="0.2">
      <c r="I402593" s="3"/>
      <c r="J402593" s="3"/>
    </row>
    <row r="402594" spans="9:10" x14ac:dyDescent="0.2">
      <c r="I402594" s="3"/>
      <c r="J402594" s="3"/>
    </row>
    <row r="402595" spans="9:10" x14ac:dyDescent="0.2">
      <c r="I402595" s="3"/>
      <c r="J402595" s="3"/>
    </row>
    <row r="402596" spans="9:10" x14ac:dyDescent="0.2">
      <c r="I402596" s="3"/>
      <c r="J402596" s="3"/>
    </row>
    <row r="402597" spans="9:10" x14ac:dyDescent="0.2">
      <c r="I402597" s="3"/>
      <c r="J402597" s="3"/>
    </row>
    <row r="402598" spans="9:10" x14ac:dyDescent="0.2">
      <c r="I402598" s="3"/>
      <c r="J402598" s="3"/>
    </row>
    <row r="402599" spans="9:10" x14ac:dyDescent="0.2">
      <c r="I402599" s="3"/>
      <c r="J402599" s="3"/>
    </row>
    <row r="402600" spans="9:10" x14ac:dyDescent="0.2">
      <c r="I402600" s="3"/>
      <c r="J402600" s="3"/>
    </row>
    <row r="402601" spans="9:10" x14ac:dyDescent="0.2">
      <c r="I402601" s="3"/>
      <c r="J402601" s="3"/>
    </row>
    <row r="402602" spans="9:10" x14ac:dyDescent="0.2">
      <c r="I402602" s="3"/>
      <c r="J402602" s="3"/>
    </row>
    <row r="402603" spans="9:10" x14ac:dyDescent="0.2">
      <c r="I402603" s="3"/>
      <c r="J402603" s="3"/>
    </row>
    <row r="402604" spans="9:10" x14ac:dyDescent="0.2">
      <c r="I402604" s="3"/>
      <c r="J402604" s="3"/>
    </row>
    <row r="402605" spans="9:10" x14ac:dyDescent="0.2">
      <c r="I402605" s="3"/>
      <c r="J402605" s="3"/>
    </row>
    <row r="402606" spans="9:10" x14ac:dyDescent="0.2">
      <c r="I402606" s="3"/>
      <c r="J402606" s="3"/>
    </row>
    <row r="402607" spans="9:10" x14ac:dyDescent="0.2">
      <c r="I402607" s="3"/>
      <c r="J402607" s="3"/>
    </row>
    <row r="402608" spans="9:10" x14ac:dyDescent="0.2">
      <c r="I402608" s="3"/>
      <c r="J402608" s="3"/>
    </row>
    <row r="402609" spans="9:10" x14ac:dyDescent="0.2">
      <c r="I402609" s="3"/>
      <c r="J402609" s="3"/>
    </row>
    <row r="402610" spans="9:10" x14ac:dyDescent="0.2">
      <c r="I402610" s="3"/>
      <c r="J402610" s="3"/>
    </row>
    <row r="402611" spans="9:10" x14ac:dyDescent="0.2">
      <c r="I402611" s="3"/>
      <c r="J402611" s="3"/>
    </row>
    <row r="402612" spans="9:10" x14ac:dyDescent="0.2">
      <c r="I402612" s="3"/>
      <c r="J402612" s="3"/>
    </row>
    <row r="402613" spans="9:10" x14ac:dyDescent="0.2">
      <c r="I402613" s="3"/>
      <c r="J402613" s="3"/>
    </row>
    <row r="402614" spans="9:10" x14ac:dyDescent="0.2">
      <c r="I402614" s="3"/>
      <c r="J402614" s="3"/>
    </row>
    <row r="402615" spans="9:10" x14ac:dyDescent="0.2">
      <c r="I402615" s="3"/>
      <c r="J402615" s="3"/>
    </row>
    <row r="402616" spans="9:10" x14ac:dyDescent="0.2">
      <c r="I402616" s="3"/>
      <c r="J402616" s="3"/>
    </row>
    <row r="402617" spans="9:10" x14ac:dyDescent="0.2">
      <c r="I402617" s="3"/>
      <c r="J402617" s="3"/>
    </row>
    <row r="402618" spans="9:10" x14ac:dyDescent="0.2">
      <c r="I402618" s="3"/>
      <c r="J402618" s="3"/>
    </row>
    <row r="402619" spans="9:10" x14ac:dyDescent="0.2">
      <c r="I402619" s="3"/>
      <c r="J402619" s="3"/>
    </row>
    <row r="402620" spans="9:10" x14ac:dyDescent="0.2">
      <c r="I402620" s="3"/>
      <c r="J402620" s="3"/>
    </row>
    <row r="402621" spans="9:10" x14ac:dyDescent="0.2">
      <c r="I402621" s="3"/>
      <c r="J402621" s="3"/>
    </row>
    <row r="402622" spans="9:10" x14ac:dyDescent="0.2">
      <c r="I402622" s="3"/>
      <c r="J402622" s="3"/>
    </row>
    <row r="402623" spans="9:10" x14ac:dyDescent="0.2">
      <c r="I402623" s="3"/>
      <c r="J402623" s="3"/>
    </row>
    <row r="402624" spans="9:10" x14ac:dyDescent="0.2">
      <c r="I402624" s="3"/>
      <c r="J402624" s="3"/>
    </row>
    <row r="402625" spans="9:10" x14ac:dyDescent="0.2">
      <c r="I402625" s="3"/>
      <c r="J402625" s="3"/>
    </row>
    <row r="402626" spans="9:10" x14ac:dyDescent="0.2">
      <c r="I402626" s="3"/>
      <c r="J402626" s="3"/>
    </row>
    <row r="402627" spans="9:10" x14ac:dyDescent="0.2">
      <c r="I402627" s="3"/>
      <c r="J402627" s="3"/>
    </row>
    <row r="402628" spans="9:10" x14ac:dyDescent="0.2">
      <c r="I402628" s="3"/>
      <c r="J402628" s="3"/>
    </row>
    <row r="402629" spans="9:10" x14ac:dyDescent="0.2">
      <c r="I402629" s="3"/>
      <c r="J402629" s="3"/>
    </row>
    <row r="402630" spans="9:10" x14ac:dyDescent="0.2">
      <c r="I402630" s="3"/>
      <c r="J402630" s="3"/>
    </row>
    <row r="402631" spans="9:10" x14ac:dyDescent="0.2">
      <c r="I402631" s="3"/>
      <c r="J402631" s="3"/>
    </row>
    <row r="402632" spans="9:10" x14ac:dyDescent="0.2">
      <c r="I402632" s="3"/>
      <c r="J402632" s="3"/>
    </row>
    <row r="402633" spans="9:10" x14ac:dyDescent="0.2">
      <c r="I402633" s="3"/>
      <c r="J402633" s="3"/>
    </row>
    <row r="402634" spans="9:10" x14ac:dyDescent="0.2">
      <c r="I402634" s="3"/>
      <c r="J402634" s="3"/>
    </row>
    <row r="402635" spans="9:10" x14ac:dyDescent="0.2">
      <c r="I402635" s="3"/>
      <c r="J402635" s="3"/>
    </row>
    <row r="402636" spans="9:10" x14ac:dyDescent="0.2">
      <c r="I402636" s="3"/>
      <c r="J402636" s="3"/>
    </row>
    <row r="402637" spans="9:10" x14ac:dyDescent="0.2">
      <c r="I402637" s="3"/>
      <c r="J402637" s="3"/>
    </row>
    <row r="402638" spans="9:10" x14ac:dyDescent="0.2">
      <c r="I402638" s="3"/>
      <c r="J402638" s="3"/>
    </row>
    <row r="402639" spans="9:10" x14ac:dyDescent="0.2">
      <c r="I402639" s="3"/>
      <c r="J402639" s="3"/>
    </row>
    <row r="402640" spans="9:10" x14ac:dyDescent="0.2">
      <c r="I402640" s="3"/>
      <c r="J402640" s="3"/>
    </row>
    <row r="402641" spans="9:10" x14ac:dyDescent="0.2">
      <c r="I402641" s="3"/>
      <c r="J402641" s="3"/>
    </row>
    <row r="402642" spans="9:10" x14ac:dyDescent="0.2">
      <c r="I402642" s="3"/>
      <c r="J402642" s="3"/>
    </row>
    <row r="402643" spans="9:10" x14ac:dyDescent="0.2">
      <c r="I402643" s="3"/>
      <c r="J402643" s="3"/>
    </row>
    <row r="402644" spans="9:10" x14ac:dyDescent="0.2">
      <c r="I402644" s="3"/>
      <c r="J402644" s="3"/>
    </row>
    <row r="402645" spans="9:10" x14ac:dyDescent="0.2">
      <c r="I402645" s="3"/>
      <c r="J402645" s="3"/>
    </row>
    <row r="402646" spans="9:10" x14ac:dyDescent="0.2">
      <c r="I402646" s="3"/>
      <c r="J402646" s="3"/>
    </row>
    <row r="402647" spans="9:10" x14ac:dyDescent="0.2">
      <c r="I402647" s="3"/>
      <c r="J402647" s="3"/>
    </row>
    <row r="402648" spans="9:10" x14ac:dyDescent="0.2">
      <c r="I402648" s="3"/>
      <c r="J402648" s="3"/>
    </row>
    <row r="402649" spans="9:10" x14ac:dyDescent="0.2">
      <c r="I402649" s="3"/>
      <c r="J402649" s="3"/>
    </row>
    <row r="402650" spans="9:10" x14ac:dyDescent="0.2">
      <c r="I402650" s="3"/>
      <c r="J402650" s="3"/>
    </row>
    <row r="402651" spans="9:10" x14ac:dyDescent="0.2">
      <c r="I402651" s="3"/>
      <c r="J402651" s="3"/>
    </row>
    <row r="402652" spans="9:10" x14ac:dyDescent="0.2">
      <c r="I402652" s="3"/>
      <c r="J402652" s="3"/>
    </row>
    <row r="402653" spans="9:10" x14ac:dyDescent="0.2">
      <c r="I402653" s="3"/>
      <c r="J402653" s="3"/>
    </row>
    <row r="402654" spans="9:10" x14ac:dyDescent="0.2">
      <c r="I402654" s="3"/>
      <c r="J402654" s="3"/>
    </row>
    <row r="402655" spans="9:10" x14ac:dyDescent="0.2">
      <c r="I402655" s="3"/>
      <c r="J402655" s="3"/>
    </row>
    <row r="402656" spans="9:10" x14ac:dyDescent="0.2">
      <c r="I402656" s="3"/>
      <c r="J402656" s="3"/>
    </row>
    <row r="402657" spans="9:10" x14ac:dyDescent="0.2">
      <c r="I402657" s="3"/>
      <c r="J402657" s="3"/>
    </row>
    <row r="402658" spans="9:10" x14ac:dyDescent="0.2">
      <c r="I402658" s="3"/>
      <c r="J402658" s="3"/>
    </row>
    <row r="402659" spans="9:10" x14ac:dyDescent="0.2">
      <c r="I402659" s="3"/>
      <c r="J402659" s="3"/>
    </row>
    <row r="402660" spans="9:10" x14ac:dyDescent="0.2">
      <c r="I402660" s="3"/>
      <c r="J402660" s="3"/>
    </row>
    <row r="402661" spans="9:10" x14ac:dyDescent="0.2">
      <c r="I402661" s="3"/>
      <c r="J402661" s="3"/>
    </row>
    <row r="402662" spans="9:10" x14ac:dyDescent="0.2">
      <c r="I402662" s="3"/>
      <c r="J402662" s="3"/>
    </row>
    <row r="402663" spans="9:10" x14ac:dyDescent="0.2">
      <c r="I402663" s="3"/>
      <c r="J402663" s="3"/>
    </row>
    <row r="402664" spans="9:10" x14ac:dyDescent="0.2">
      <c r="I402664" s="3"/>
      <c r="J402664" s="3"/>
    </row>
    <row r="402665" spans="9:10" x14ac:dyDescent="0.2">
      <c r="I402665" s="3"/>
      <c r="J402665" s="3"/>
    </row>
    <row r="402666" spans="9:10" x14ac:dyDescent="0.2">
      <c r="I402666" s="3"/>
      <c r="J402666" s="3"/>
    </row>
    <row r="402667" spans="9:10" x14ac:dyDescent="0.2">
      <c r="I402667" s="3"/>
      <c r="J402667" s="3"/>
    </row>
    <row r="402668" spans="9:10" x14ac:dyDescent="0.2">
      <c r="I402668" s="3"/>
      <c r="J402668" s="3"/>
    </row>
    <row r="402669" spans="9:10" x14ac:dyDescent="0.2">
      <c r="I402669" s="3"/>
      <c r="J402669" s="3"/>
    </row>
    <row r="402670" spans="9:10" x14ac:dyDescent="0.2">
      <c r="I402670" s="3"/>
      <c r="J402670" s="3"/>
    </row>
    <row r="402671" spans="9:10" x14ac:dyDescent="0.2">
      <c r="I402671" s="3"/>
      <c r="J402671" s="3"/>
    </row>
    <row r="402672" spans="9:10" x14ac:dyDescent="0.2">
      <c r="I402672" s="3"/>
      <c r="J402672" s="3"/>
    </row>
    <row r="402673" spans="9:10" x14ac:dyDescent="0.2">
      <c r="I402673" s="3"/>
      <c r="J402673" s="3"/>
    </row>
    <row r="402674" spans="9:10" x14ac:dyDescent="0.2">
      <c r="I402674" s="3"/>
      <c r="J402674" s="3"/>
    </row>
    <row r="402675" spans="9:10" x14ac:dyDescent="0.2">
      <c r="I402675" s="3"/>
      <c r="J402675" s="3"/>
    </row>
    <row r="402676" spans="9:10" x14ac:dyDescent="0.2">
      <c r="I402676" s="3"/>
      <c r="J402676" s="3"/>
    </row>
    <row r="402677" spans="9:10" x14ac:dyDescent="0.2">
      <c r="I402677" s="3"/>
      <c r="J402677" s="3"/>
    </row>
    <row r="402678" spans="9:10" x14ac:dyDescent="0.2">
      <c r="I402678" s="3"/>
      <c r="J402678" s="3"/>
    </row>
    <row r="402679" spans="9:10" x14ac:dyDescent="0.2">
      <c r="I402679" s="3"/>
      <c r="J402679" s="3"/>
    </row>
    <row r="402680" spans="9:10" x14ac:dyDescent="0.2">
      <c r="I402680" s="3"/>
      <c r="J402680" s="3"/>
    </row>
    <row r="402681" spans="9:10" x14ac:dyDescent="0.2">
      <c r="I402681" s="3"/>
      <c r="J402681" s="3"/>
    </row>
    <row r="402682" spans="9:10" x14ac:dyDescent="0.2">
      <c r="I402682" s="3"/>
      <c r="J402682" s="3"/>
    </row>
    <row r="402683" spans="9:10" x14ac:dyDescent="0.2">
      <c r="I402683" s="3"/>
      <c r="J402683" s="3"/>
    </row>
    <row r="402684" spans="9:10" x14ac:dyDescent="0.2">
      <c r="I402684" s="3"/>
      <c r="J402684" s="3"/>
    </row>
    <row r="402685" spans="9:10" x14ac:dyDescent="0.2">
      <c r="I402685" s="3"/>
      <c r="J402685" s="3"/>
    </row>
    <row r="402686" spans="9:10" x14ac:dyDescent="0.2">
      <c r="I402686" s="3"/>
      <c r="J402686" s="3"/>
    </row>
    <row r="402687" spans="9:10" x14ac:dyDescent="0.2">
      <c r="I402687" s="3"/>
      <c r="J402687" s="3"/>
    </row>
    <row r="402688" spans="9:10" x14ac:dyDescent="0.2">
      <c r="I402688" s="3"/>
      <c r="J402688" s="3"/>
    </row>
    <row r="402689" spans="9:10" x14ac:dyDescent="0.2">
      <c r="I402689" s="3"/>
      <c r="J402689" s="3"/>
    </row>
    <row r="402690" spans="9:10" x14ac:dyDescent="0.2">
      <c r="I402690" s="3"/>
      <c r="J402690" s="3"/>
    </row>
    <row r="402691" spans="9:10" x14ac:dyDescent="0.2">
      <c r="I402691" s="3"/>
      <c r="J402691" s="3"/>
    </row>
    <row r="402692" spans="9:10" x14ac:dyDescent="0.2">
      <c r="I402692" s="3"/>
      <c r="J402692" s="3"/>
    </row>
    <row r="402693" spans="9:10" x14ac:dyDescent="0.2">
      <c r="I402693" s="3"/>
      <c r="J402693" s="3"/>
    </row>
    <row r="402694" spans="9:10" x14ac:dyDescent="0.2">
      <c r="I402694" s="3"/>
      <c r="J402694" s="3"/>
    </row>
    <row r="402695" spans="9:10" x14ac:dyDescent="0.2">
      <c r="I402695" s="3"/>
      <c r="J402695" s="3"/>
    </row>
    <row r="402696" spans="9:10" x14ac:dyDescent="0.2">
      <c r="I402696" s="3"/>
      <c r="J402696" s="3"/>
    </row>
    <row r="402697" spans="9:10" x14ac:dyDescent="0.2">
      <c r="I402697" s="3"/>
      <c r="J402697" s="3"/>
    </row>
    <row r="402698" spans="9:10" x14ac:dyDescent="0.2">
      <c r="I402698" s="3"/>
      <c r="J402698" s="3"/>
    </row>
    <row r="402699" spans="9:10" x14ac:dyDescent="0.2">
      <c r="I402699" s="3"/>
      <c r="J402699" s="3"/>
    </row>
    <row r="402700" spans="9:10" x14ac:dyDescent="0.2">
      <c r="I402700" s="3"/>
      <c r="J402700" s="3"/>
    </row>
    <row r="402701" spans="9:10" x14ac:dyDescent="0.2">
      <c r="I402701" s="3"/>
      <c r="J402701" s="3"/>
    </row>
    <row r="402702" spans="9:10" x14ac:dyDescent="0.2">
      <c r="I402702" s="3"/>
      <c r="J402702" s="3"/>
    </row>
    <row r="402703" spans="9:10" x14ac:dyDescent="0.2">
      <c r="I402703" s="3"/>
      <c r="J402703" s="3"/>
    </row>
    <row r="402704" spans="9:10" x14ac:dyDescent="0.2">
      <c r="I402704" s="3"/>
      <c r="J402704" s="3"/>
    </row>
    <row r="402705" spans="9:10" x14ac:dyDescent="0.2">
      <c r="I402705" s="3"/>
      <c r="J402705" s="3"/>
    </row>
    <row r="402706" spans="9:10" x14ac:dyDescent="0.2">
      <c r="I402706" s="3"/>
      <c r="J402706" s="3"/>
    </row>
    <row r="402707" spans="9:10" x14ac:dyDescent="0.2">
      <c r="I402707" s="3"/>
      <c r="J402707" s="3"/>
    </row>
    <row r="402708" spans="9:10" x14ac:dyDescent="0.2">
      <c r="I402708" s="3"/>
      <c r="J402708" s="3"/>
    </row>
    <row r="402709" spans="9:10" x14ac:dyDescent="0.2">
      <c r="I402709" s="3"/>
      <c r="J402709" s="3"/>
    </row>
    <row r="402710" spans="9:10" x14ac:dyDescent="0.2">
      <c r="I402710" s="3"/>
      <c r="J402710" s="3"/>
    </row>
    <row r="402711" spans="9:10" x14ac:dyDescent="0.2">
      <c r="I402711" s="3"/>
      <c r="J402711" s="3"/>
    </row>
    <row r="402712" spans="9:10" x14ac:dyDescent="0.2">
      <c r="I402712" s="3"/>
      <c r="J402712" s="3"/>
    </row>
    <row r="402713" spans="9:10" x14ac:dyDescent="0.2">
      <c r="I402713" s="3"/>
      <c r="J402713" s="3"/>
    </row>
    <row r="402714" spans="9:10" x14ac:dyDescent="0.2">
      <c r="I402714" s="3"/>
      <c r="J402714" s="3"/>
    </row>
    <row r="402715" spans="9:10" x14ac:dyDescent="0.2">
      <c r="I402715" s="3"/>
      <c r="J402715" s="3"/>
    </row>
    <row r="402716" spans="9:10" x14ac:dyDescent="0.2">
      <c r="I402716" s="3"/>
      <c r="J402716" s="3"/>
    </row>
    <row r="402717" spans="9:10" x14ac:dyDescent="0.2">
      <c r="I402717" s="3"/>
      <c r="J402717" s="3"/>
    </row>
    <row r="402718" spans="9:10" x14ac:dyDescent="0.2">
      <c r="I402718" s="3"/>
      <c r="J402718" s="3"/>
    </row>
    <row r="402719" spans="9:10" x14ac:dyDescent="0.2">
      <c r="I402719" s="3"/>
      <c r="J402719" s="3"/>
    </row>
    <row r="402720" spans="9:10" x14ac:dyDescent="0.2">
      <c r="I402720" s="3"/>
      <c r="J402720" s="3"/>
    </row>
    <row r="402721" spans="9:10" x14ac:dyDescent="0.2">
      <c r="I402721" s="3"/>
      <c r="J402721" s="3"/>
    </row>
    <row r="402722" spans="9:10" x14ac:dyDescent="0.2">
      <c r="I402722" s="3"/>
      <c r="J402722" s="3"/>
    </row>
    <row r="402723" spans="9:10" x14ac:dyDescent="0.2">
      <c r="I402723" s="3"/>
      <c r="J402723" s="3"/>
    </row>
    <row r="402724" spans="9:10" x14ac:dyDescent="0.2">
      <c r="I402724" s="3"/>
      <c r="J402724" s="3"/>
    </row>
    <row r="402725" spans="9:10" x14ac:dyDescent="0.2">
      <c r="I402725" s="3"/>
      <c r="J402725" s="3"/>
    </row>
    <row r="402726" spans="9:10" x14ac:dyDescent="0.2">
      <c r="I402726" s="3"/>
      <c r="J402726" s="3"/>
    </row>
    <row r="402727" spans="9:10" x14ac:dyDescent="0.2">
      <c r="I402727" s="3"/>
      <c r="J402727" s="3"/>
    </row>
    <row r="402728" spans="9:10" x14ac:dyDescent="0.2">
      <c r="I402728" s="3"/>
      <c r="J402728" s="3"/>
    </row>
    <row r="402729" spans="9:10" x14ac:dyDescent="0.2">
      <c r="I402729" s="3"/>
      <c r="J402729" s="3"/>
    </row>
    <row r="402730" spans="9:10" x14ac:dyDescent="0.2">
      <c r="I402730" s="3"/>
      <c r="J402730" s="3"/>
    </row>
    <row r="402731" spans="9:10" x14ac:dyDescent="0.2">
      <c r="I402731" s="3"/>
      <c r="J402731" s="3"/>
    </row>
    <row r="402732" spans="9:10" x14ac:dyDescent="0.2">
      <c r="I402732" s="3"/>
      <c r="J402732" s="3"/>
    </row>
    <row r="402733" spans="9:10" x14ac:dyDescent="0.2">
      <c r="I402733" s="3"/>
      <c r="J402733" s="3"/>
    </row>
    <row r="402734" spans="9:10" x14ac:dyDescent="0.2">
      <c r="I402734" s="3"/>
      <c r="J402734" s="3"/>
    </row>
    <row r="402735" spans="9:10" x14ac:dyDescent="0.2">
      <c r="I402735" s="3"/>
      <c r="J402735" s="3"/>
    </row>
    <row r="402736" spans="9:10" x14ac:dyDescent="0.2">
      <c r="I402736" s="3"/>
      <c r="J402736" s="3"/>
    </row>
    <row r="402737" spans="9:10" x14ac:dyDescent="0.2">
      <c r="I402737" s="3"/>
      <c r="J402737" s="3"/>
    </row>
    <row r="402738" spans="9:10" x14ac:dyDescent="0.2">
      <c r="I402738" s="3"/>
      <c r="J402738" s="3"/>
    </row>
    <row r="402739" spans="9:10" x14ac:dyDescent="0.2">
      <c r="I402739" s="3"/>
      <c r="J402739" s="3"/>
    </row>
    <row r="402740" spans="9:10" x14ac:dyDescent="0.2">
      <c r="I402740" s="3"/>
      <c r="J402740" s="3"/>
    </row>
    <row r="402741" spans="9:10" x14ac:dyDescent="0.2">
      <c r="I402741" s="3"/>
      <c r="J402741" s="3"/>
    </row>
    <row r="402742" spans="9:10" x14ac:dyDescent="0.2">
      <c r="I402742" s="3"/>
      <c r="J402742" s="3"/>
    </row>
    <row r="402743" spans="9:10" x14ac:dyDescent="0.2">
      <c r="I402743" s="3"/>
      <c r="J402743" s="3"/>
    </row>
    <row r="402744" spans="9:10" x14ac:dyDescent="0.2">
      <c r="I402744" s="3"/>
      <c r="J402744" s="3"/>
    </row>
    <row r="402745" spans="9:10" x14ac:dyDescent="0.2">
      <c r="I402745" s="3"/>
      <c r="J402745" s="3"/>
    </row>
    <row r="402746" spans="9:10" x14ac:dyDescent="0.2">
      <c r="I402746" s="3"/>
      <c r="J402746" s="3"/>
    </row>
    <row r="402747" spans="9:10" x14ac:dyDescent="0.2">
      <c r="I402747" s="3"/>
      <c r="J402747" s="3"/>
    </row>
    <row r="402748" spans="9:10" x14ac:dyDescent="0.2">
      <c r="I402748" s="3"/>
      <c r="J402748" s="3"/>
    </row>
    <row r="402749" spans="9:10" x14ac:dyDescent="0.2">
      <c r="I402749" s="3"/>
      <c r="J402749" s="3"/>
    </row>
    <row r="402750" spans="9:10" x14ac:dyDescent="0.2">
      <c r="I402750" s="3"/>
      <c r="J402750" s="3"/>
    </row>
    <row r="402751" spans="9:10" x14ac:dyDescent="0.2">
      <c r="I402751" s="3"/>
      <c r="J402751" s="3"/>
    </row>
    <row r="402752" spans="9:10" x14ac:dyDescent="0.2">
      <c r="I402752" s="3"/>
      <c r="J402752" s="3"/>
    </row>
    <row r="402753" spans="9:10" x14ac:dyDescent="0.2">
      <c r="I402753" s="3"/>
      <c r="J402753" s="3"/>
    </row>
    <row r="402754" spans="9:10" x14ac:dyDescent="0.2">
      <c r="I402754" s="3"/>
      <c r="J402754" s="3"/>
    </row>
    <row r="402755" spans="9:10" x14ac:dyDescent="0.2">
      <c r="I402755" s="3"/>
      <c r="J402755" s="3"/>
    </row>
    <row r="402756" spans="9:10" x14ac:dyDescent="0.2">
      <c r="I402756" s="3"/>
      <c r="J402756" s="3"/>
    </row>
    <row r="402757" spans="9:10" x14ac:dyDescent="0.2">
      <c r="I402757" s="3"/>
      <c r="J402757" s="3"/>
    </row>
    <row r="402758" spans="9:10" x14ac:dyDescent="0.2">
      <c r="I402758" s="3"/>
      <c r="J402758" s="3"/>
    </row>
    <row r="402759" spans="9:10" x14ac:dyDescent="0.2">
      <c r="I402759" s="3"/>
      <c r="J402759" s="3"/>
    </row>
    <row r="402760" spans="9:10" x14ac:dyDescent="0.2">
      <c r="I402760" s="3"/>
      <c r="J402760" s="3"/>
    </row>
    <row r="402761" spans="9:10" x14ac:dyDescent="0.2">
      <c r="I402761" s="3"/>
      <c r="J402761" s="3"/>
    </row>
    <row r="402762" spans="9:10" x14ac:dyDescent="0.2">
      <c r="I402762" s="3"/>
      <c r="J402762" s="3"/>
    </row>
    <row r="402763" spans="9:10" x14ac:dyDescent="0.2">
      <c r="I402763" s="3"/>
      <c r="J402763" s="3"/>
    </row>
    <row r="402764" spans="9:10" x14ac:dyDescent="0.2">
      <c r="I402764" s="3"/>
      <c r="J402764" s="3"/>
    </row>
    <row r="402765" spans="9:10" x14ac:dyDescent="0.2">
      <c r="I402765" s="3"/>
      <c r="J402765" s="3"/>
    </row>
    <row r="402766" spans="9:10" x14ac:dyDescent="0.2">
      <c r="I402766" s="3"/>
      <c r="J402766" s="3"/>
    </row>
    <row r="402767" spans="9:10" x14ac:dyDescent="0.2">
      <c r="I402767" s="3"/>
      <c r="J402767" s="3"/>
    </row>
    <row r="402768" spans="9:10" x14ac:dyDescent="0.2">
      <c r="I402768" s="3"/>
      <c r="J402768" s="3"/>
    </row>
    <row r="402769" spans="9:10" x14ac:dyDescent="0.2">
      <c r="I402769" s="3"/>
      <c r="J402769" s="3"/>
    </row>
    <row r="402770" spans="9:10" x14ac:dyDescent="0.2">
      <c r="I402770" s="3"/>
      <c r="J402770" s="3"/>
    </row>
    <row r="402771" spans="9:10" x14ac:dyDescent="0.2">
      <c r="I402771" s="3"/>
      <c r="J402771" s="3"/>
    </row>
    <row r="402772" spans="9:10" x14ac:dyDescent="0.2">
      <c r="I402772" s="3"/>
      <c r="J402772" s="3"/>
    </row>
    <row r="402773" spans="9:10" x14ac:dyDescent="0.2">
      <c r="I402773" s="3"/>
      <c r="J402773" s="3"/>
    </row>
    <row r="402774" spans="9:10" x14ac:dyDescent="0.2">
      <c r="I402774" s="3"/>
      <c r="J402774" s="3"/>
    </row>
    <row r="402775" spans="9:10" x14ac:dyDescent="0.2">
      <c r="I402775" s="3"/>
      <c r="J402775" s="3"/>
    </row>
    <row r="402776" spans="9:10" x14ac:dyDescent="0.2">
      <c r="I402776" s="3"/>
      <c r="J402776" s="3"/>
    </row>
    <row r="402777" spans="9:10" x14ac:dyDescent="0.2">
      <c r="I402777" s="3"/>
      <c r="J402777" s="3"/>
    </row>
    <row r="402778" spans="9:10" x14ac:dyDescent="0.2">
      <c r="I402778" s="3"/>
      <c r="J402778" s="3"/>
    </row>
    <row r="402779" spans="9:10" x14ac:dyDescent="0.2">
      <c r="I402779" s="3"/>
      <c r="J402779" s="3"/>
    </row>
    <row r="402780" spans="9:10" x14ac:dyDescent="0.2">
      <c r="I402780" s="3"/>
      <c r="J402780" s="3"/>
    </row>
    <row r="402781" spans="9:10" x14ac:dyDescent="0.2">
      <c r="I402781" s="3"/>
      <c r="J402781" s="3"/>
    </row>
    <row r="402782" spans="9:10" x14ac:dyDescent="0.2">
      <c r="I402782" s="3"/>
      <c r="J402782" s="3"/>
    </row>
    <row r="402783" spans="9:10" x14ac:dyDescent="0.2">
      <c r="I402783" s="3"/>
      <c r="J402783" s="3"/>
    </row>
    <row r="402784" spans="9:10" x14ac:dyDescent="0.2">
      <c r="I402784" s="3"/>
      <c r="J402784" s="3"/>
    </row>
    <row r="402785" spans="9:10" x14ac:dyDescent="0.2">
      <c r="I402785" s="3"/>
      <c r="J402785" s="3"/>
    </row>
    <row r="402786" spans="9:10" x14ac:dyDescent="0.2">
      <c r="I402786" s="3"/>
      <c r="J402786" s="3"/>
    </row>
    <row r="402787" spans="9:10" x14ac:dyDescent="0.2">
      <c r="I402787" s="3"/>
      <c r="J402787" s="3"/>
    </row>
    <row r="402788" spans="9:10" x14ac:dyDescent="0.2">
      <c r="I402788" s="3"/>
      <c r="J402788" s="3"/>
    </row>
    <row r="402789" spans="9:10" x14ac:dyDescent="0.2">
      <c r="I402789" s="3"/>
      <c r="J402789" s="3"/>
    </row>
    <row r="402790" spans="9:10" x14ac:dyDescent="0.2">
      <c r="I402790" s="3"/>
      <c r="J402790" s="3"/>
    </row>
    <row r="402791" spans="9:10" x14ac:dyDescent="0.2">
      <c r="I402791" s="3"/>
      <c r="J402791" s="3"/>
    </row>
    <row r="402792" spans="9:10" x14ac:dyDescent="0.2">
      <c r="I402792" s="3"/>
      <c r="J402792" s="3"/>
    </row>
    <row r="402793" spans="9:10" x14ac:dyDescent="0.2">
      <c r="I402793" s="3"/>
      <c r="J402793" s="3"/>
    </row>
    <row r="402794" spans="9:10" x14ac:dyDescent="0.2">
      <c r="I402794" s="3"/>
      <c r="J402794" s="3"/>
    </row>
    <row r="402795" spans="9:10" x14ac:dyDescent="0.2">
      <c r="I402795" s="3"/>
      <c r="J402795" s="3"/>
    </row>
    <row r="402796" spans="9:10" x14ac:dyDescent="0.2">
      <c r="I402796" s="3"/>
      <c r="J402796" s="3"/>
    </row>
    <row r="402797" spans="9:10" x14ac:dyDescent="0.2">
      <c r="I402797" s="3"/>
      <c r="J402797" s="3"/>
    </row>
    <row r="402798" spans="9:10" x14ac:dyDescent="0.2">
      <c r="I402798" s="3"/>
      <c r="J402798" s="3"/>
    </row>
    <row r="402799" spans="9:10" x14ac:dyDescent="0.2">
      <c r="I402799" s="3"/>
      <c r="J402799" s="3"/>
    </row>
    <row r="402800" spans="9:10" x14ac:dyDescent="0.2">
      <c r="I402800" s="3"/>
      <c r="J402800" s="3"/>
    </row>
    <row r="402801" spans="9:10" x14ac:dyDescent="0.2">
      <c r="I402801" s="3"/>
      <c r="J402801" s="3"/>
    </row>
    <row r="402802" spans="9:10" x14ac:dyDescent="0.2">
      <c r="I402802" s="3"/>
      <c r="J402802" s="3"/>
    </row>
    <row r="402803" spans="9:10" x14ac:dyDescent="0.2">
      <c r="I402803" s="3"/>
      <c r="J402803" s="3"/>
    </row>
    <row r="402804" spans="9:10" x14ac:dyDescent="0.2">
      <c r="I402804" s="3"/>
      <c r="J402804" s="3"/>
    </row>
    <row r="402805" spans="9:10" x14ac:dyDescent="0.2">
      <c r="I402805" s="3"/>
      <c r="J402805" s="3"/>
    </row>
    <row r="402806" spans="9:10" x14ac:dyDescent="0.2">
      <c r="I402806" s="3"/>
      <c r="J402806" s="3"/>
    </row>
    <row r="402807" spans="9:10" x14ac:dyDescent="0.2">
      <c r="I402807" s="3"/>
      <c r="J402807" s="3"/>
    </row>
    <row r="402808" spans="9:10" x14ac:dyDescent="0.2">
      <c r="I402808" s="3"/>
      <c r="J402808" s="3"/>
    </row>
    <row r="402809" spans="9:10" x14ac:dyDescent="0.2">
      <c r="I402809" s="3"/>
      <c r="J402809" s="3"/>
    </row>
    <row r="402810" spans="9:10" x14ac:dyDescent="0.2">
      <c r="I402810" s="3"/>
      <c r="J402810" s="3"/>
    </row>
    <row r="402811" spans="9:10" x14ac:dyDescent="0.2">
      <c r="I402811" s="3"/>
      <c r="J402811" s="3"/>
    </row>
    <row r="402812" spans="9:10" x14ac:dyDescent="0.2">
      <c r="I402812" s="3"/>
      <c r="J402812" s="3"/>
    </row>
    <row r="402813" spans="9:10" x14ac:dyDescent="0.2">
      <c r="I402813" s="3"/>
      <c r="J402813" s="3"/>
    </row>
    <row r="402814" spans="9:10" x14ac:dyDescent="0.2">
      <c r="I402814" s="3"/>
      <c r="J402814" s="3"/>
    </row>
    <row r="402815" spans="9:10" x14ac:dyDescent="0.2">
      <c r="I402815" s="3"/>
      <c r="J402815" s="3"/>
    </row>
    <row r="402816" spans="9:10" x14ac:dyDescent="0.2">
      <c r="I402816" s="3"/>
      <c r="J402816" s="3"/>
    </row>
    <row r="402817" spans="9:10" x14ac:dyDescent="0.2">
      <c r="I402817" s="3"/>
      <c r="J402817" s="3"/>
    </row>
    <row r="402818" spans="9:10" x14ac:dyDescent="0.2">
      <c r="I402818" s="3"/>
      <c r="J402818" s="3"/>
    </row>
    <row r="402819" spans="9:10" x14ac:dyDescent="0.2">
      <c r="I402819" s="3"/>
      <c r="J402819" s="3"/>
    </row>
    <row r="402820" spans="9:10" x14ac:dyDescent="0.2">
      <c r="I402820" s="3"/>
      <c r="J402820" s="3"/>
    </row>
    <row r="402821" spans="9:10" x14ac:dyDescent="0.2">
      <c r="I402821" s="3"/>
      <c r="J402821" s="3"/>
    </row>
    <row r="402822" spans="9:10" x14ac:dyDescent="0.2">
      <c r="I402822" s="3"/>
      <c r="J402822" s="3"/>
    </row>
    <row r="402823" spans="9:10" x14ac:dyDescent="0.2">
      <c r="I402823" s="3"/>
      <c r="J402823" s="3"/>
    </row>
    <row r="402824" spans="9:10" x14ac:dyDescent="0.2">
      <c r="I402824" s="3"/>
      <c r="J402824" s="3"/>
    </row>
    <row r="402825" spans="9:10" x14ac:dyDescent="0.2">
      <c r="I402825" s="3"/>
      <c r="J402825" s="3"/>
    </row>
    <row r="402826" spans="9:10" x14ac:dyDescent="0.2">
      <c r="I402826" s="3"/>
      <c r="J402826" s="3"/>
    </row>
    <row r="402827" spans="9:10" x14ac:dyDescent="0.2">
      <c r="I402827" s="3"/>
      <c r="J402827" s="3"/>
    </row>
    <row r="402828" spans="9:10" x14ac:dyDescent="0.2">
      <c r="I402828" s="3"/>
      <c r="J402828" s="3"/>
    </row>
    <row r="402829" spans="9:10" x14ac:dyDescent="0.2">
      <c r="I402829" s="3"/>
      <c r="J402829" s="3"/>
    </row>
    <row r="402830" spans="9:10" x14ac:dyDescent="0.2">
      <c r="I402830" s="3"/>
      <c r="J402830" s="3"/>
    </row>
    <row r="402831" spans="9:10" x14ac:dyDescent="0.2">
      <c r="I402831" s="3"/>
      <c r="J402831" s="3"/>
    </row>
    <row r="402832" spans="9:10" x14ac:dyDescent="0.2">
      <c r="I402832" s="3"/>
      <c r="J402832" s="3"/>
    </row>
    <row r="402833" spans="9:10" x14ac:dyDescent="0.2">
      <c r="I402833" s="3"/>
      <c r="J402833" s="3"/>
    </row>
    <row r="402834" spans="9:10" x14ac:dyDescent="0.2">
      <c r="I402834" s="3"/>
      <c r="J402834" s="3"/>
    </row>
    <row r="402835" spans="9:10" x14ac:dyDescent="0.2">
      <c r="I402835" s="3"/>
      <c r="J402835" s="3"/>
    </row>
    <row r="402836" spans="9:10" x14ac:dyDescent="0.2">
      <c r="I402836" s="3"/>
      <c r="J402836" s="3"/>
    </row>
    <row r="402837" spans="9:10" x14ac:dyDescent="0.2">
      <c r="I402837" s="3"/>
      <c r="J402837" s="3"/>
    </row>
    <row r="402838" spans="9:10" x14ac:dyDescent="0.2">
      <c r="I402838" s="3"/>
      <c r="J402838" s="3"/>
    </row>
    <row r="402839" spans="9:10" x14ac:dyDescent="0.2">
      <c r="I402839" s="3"/>
      <c r="J402839" s="3"/>
    </row>
    <row r="402840" spans="9:10" x14ac:dyDescent="0.2">
      <c r="I402840" s="3"/>
      <c r="J402840" s="3"/>
    </row>
    <row r="402841" spans="9:10" x14ac:dyDescent="0.2">
      <c r="I402841" s="3"/>
      <c r="J402841" s="3"/>
    </row>
    <row r="402842" spans="9:10" x14ac:dyDescent="0.2">
      <c r="I402842" s="3"/>
      <c r="J402842" s="3"/>
    </row>
    <row r="402843" spans="9:10" x14ac:dyDescent="0.2">
      <c r="I402843" s="3"/>
      <c r="J402843" s="3"/>
    </row>
    <row r="402844" spans="9:10" x14ac:dyDescent="0.2">
      <c r="I402844" s="3"/>
      <c r="J402844" s="3"/>
    </row>
    <row r="402845" spans="9:10" x14ac:dyDescent="0.2">
      <c r="I402845" s="3"/>
      <c r="J402845" s="3"/>
    </row>
    <row r="402846" spans="9:10" x14ac:dyDescent="0.2">
      <c r="I402846" s="3"/>
      <c r="J402846" s="3"/>
    </row>
    <row r="402847" spans="9:10" x14ac:dyDescent="0.2">
      <c r="I402847" s="3"/>
      <c r="J402847" s="3"/>
    </row>
    <row r="402848" spans="9:10" x14ac:dyDescent="0.2">
      <c r="I402848" s="3"/>
      <c r="J402848" s="3"/>
    </row>
    <row r="402849" spans="9:10" x14ac:dyDescent="0.2">
      <c r="I402849" s="3"/>
      <c r="J402849" s="3"/>
    </row>
    <row r="402850" spans="9:10" x14ac:dyDescent="0.2">
      <c r="I402850" s="3"/>
      <c r="J402850" s="3"/>
    </row>
    <row r="402851" spans="9:10" x14ac:dyDescent="0.2">
      <c r="I402851" s="3"/>
      <c r="J402851" s="3"/>
    </row>
    <row r="402852" spans="9:10" x14ac:dyDescent="0.2">
      <c r="I402852" s="3"/>
      <c r="J402852" s="3"/>
    </row>
    <row r="402853" spans="9:10" x14ac:dyDescent="0.2">
      <c r="I402853" s="3"/>
      <c r="J402853" s="3"/>
    </row>
    <row r="402854" spans="9:10" x14ac:dyDescent="0.2">
      <c r="I402854" s="3"/>
      <c r="J402854" s="3"/>
    </row>
    <row r="402855" spans="9:10" x14ac:dyDescent="0.2">
      <c r="I402855" s="3"/>
      <c r="J402855" s="3"/>
    </row>
    <row r="402856" spans="9:10" x14ac:dyDescent="0.2">
      <c r="I402856" s="3"/>
      <c r="J402856" s="3"/>
    </row>
    <row r="402857" spans="9:10" x14ac:dyDescent="0.2">
      <c r="I402857" s="3"/>
      <c r="J402857" s="3"/>
    </row>
    <row r="402858" spans="9:10" x14ac:dyDescent="0.2">
      <c r="I402858" s="3"/>
      <c r="J402858" s="3"/>
    </row>
    <row r="402859" spans="9:10" x14ac:dyDescent="0.2">
      <c r="I402859" s="3"/>
      <c r="J402859" s="3"/>
    </row>
    <row r="402860" spans="9:10" x14ac:dyDescent="0.2">
      <c r="I402860" s="3"/>
      <c r="J402860" s="3"/>
    </row>
    <row r="402861" spans="9:10" x14ac:dyDescent="0.2">
      <c r="I402861" s="3"/>
      <c r="J402861" s="3"/>
    </row>
    <row r="402862" spans="9:10" x14ac:dyDescent="0.2">
      <c r="I402862" s="3"/>
      <c r="J402862" s="3"/>
    </row>
    <row r="402863" spans="9:10" x14ac:dyDescent="0.2">
      <c r="I402863" s="3"/>
      <c r="J402863" s="3"/>
    </row>
    <row r="402864" spans="9:10" x14ac:dyDescent="0.2">
      <c r="I402864" s="3"/>
      <c r="J402864" s="3"/>
    </row>
    <row r="402865" spans="9:10" x14ac:dyDescent="0.2">
      <c r="I402865" s="3"/>
      <c r="J402865" s="3"/>
    </row>
    <row r="402866" spans="9:10" x14ac:dyDescent="0.2">
      <c r="I402866" s="3"/>
      <c r="J402866" s="3"/>
    </row>
    <row r="402867" spans="9:10" x14ac:dyDescent="0.2">
      <c r="I402867" s="3"/>
      <c r="J402867" s="3"/>
    </row>
    <row r="402868" spans="9:10" x14ac:dyDescent="0.2">
      <c r="I402868" s="3"/>
      <c r="J402868" s="3"/>
    </row>
    <row r="402869" spans="9:10" x14ac:dyDescent="0.2">
      <c r="I402869" s="3"/>
      <c r="J402869" s="3"/>
    </row>
    <row r="402870" spans="9:10" x14ac:dyDescent="0.2">
      <c r="I402870" s="3"/>
      <c r="J402870" s="3"/>
    </row>
    <row r="402871" spans="9:10" x14ac:dyDescent="0.2">
      <c r="I402871" s="3"/>
      <c r="J402871" s="3"/>
    </row>
    <row r="402872" spans="9:10" x14ac:dyDescent="0.2">
      <c r="I402872" s="3"/>
      <c r="J402872" s="3"/>
    </row>
    <row r="402873" spans="9:10" x14ac:dyDescent="0.2">
      <c r="I402873" s="3"/>
      <c r="J402873" s="3"/>
    </row>
    <row r="402874" spans="9:10" x14ac:dyDescent="0.2">
      <c r="I402874" s="3"/>
      <c r="J402874" s="3"/>
    </row>
    <row r="402875" spans="9:10" x14ac:dyDescent="0.2">
      <c r="I402875" s="3"/>
      <c r="J402875" s="3"/>
    </row>
    <row r="402876" spans="9:10" x14ac:dyDescent="0.2">
      <c r="I402876" s="3"/>
      <c r="J402876" s="3"/>
    </row>
    <row r="402877" spans="9:10" x14ac:dyDescent="0.2">
      <c r="I402877" s="3"/>
      <c r="J402877" s="3"/>
    </row>
    <row r="402878" spans="9:10" x14ac:dyDescent="0.2">
      <c r="I402878" s="3"/>
      <c r="J402878" s="3"/>
    </row>
    <row r="402879" spans="9:10" x14ac:dyDescent="0.2">
      <c r="I402879" s="3"/>
      <c r="J402879" s="3"/>
    </row>
    <row r="402880" spans="9:10" x14ac:dyDescent="0.2">
      <c r="I402880" s="3"/>
      <c r="J402880" s="3"/>
    </row>
    <row r="402881" spans="9:10" x14ac:dyDescent="0.2">
      <c r="I402881" s="3"/>
      <c r="J402881" s="3"/>
    </row>
    <row r="402882" spans="9:10" x14ac:dyDescent="0.2">
      <c r="I402882" s="3"/>
      <c r="J402882" s="3"/>
    </row>
    <row r="402883" spans="9:10" x14ac:dyDescent="0.2">
      <c r="I402883" s="3"/>
      <c r="J402883" s="3"/>
    </row>
    <row r="402884" spans="9:10" x14ac:dyDescent="0.2">
      <c r="I402884" s="3"/>
      <c r="J402884" s="3"/>
    </row>
    <row r="402885" spans="9:10" x14ac:dyDescent="0.2">
      <c r="I402885" s="3"/>
      <c r="J402885" s="3"/>
    </row>
    <row r="402886" spans="9:10" x14ac:dyDescent="0.2">
      <c r="I402886" s="3"/>
      <c r="J402886" s="3"/>
    </row>
    <row r="402887" spans="9:10" x14ac:dyDescent="0.2">
      <c r="I402887" s="3"/>
      <c r="J402887" s="3"/>
    </row>
    <row r="402888" spans="9:10" x14ac:dyDescent="0.2">
      <c r="I402888" s="3"/>
      <c r="J402888" s="3"/>
    </row>
    <row r="402889" spans="9:10" x14ac:dyDescent="0.2">
      <c r="I402889" s="3"/>
      <c r="J402889" s="3"/>
    </row>
    <row r="402890" spans="9:10" x14ac:dyDescent="0.2">
      <c r="I402890" s="3"/>
      <c r="J402890" s="3"/>
    </row>
    <row r="402891" spans="9:10" x14ac:dyDescent="0.2">
      <c r="I402891" s="3"/>
      <c r="J402891" s="3"/>
    </row>
    <row r="402892" spans="9:10" x14ac:dyDescent="0.2">
      <c r="I402892" s="3"/>
      <c r="J402892" s="3"/>
    </row>
    <row r="402893" spans="9:10" x14ac:dyDescent="0.2">
      <c r="I402893" s="3"/>
      <c r="J402893" s="3"/>
    </row>
    <row r="402894" spans="9:10" x14ac:dyDescent="0.2">
      <c r="I402894" s="3"/>
      <c r="J402894" s="3"/>
    </row>
    <row r="402895" spans="9:10" x14ac:dyDescent="0.2">
      <c r="I402895" s="3"/>
      <c r="J402895" s="3"/>
    </row>
    <row r="402896" spans="9:10" x14ac:dyDescent="0.2">
      <c r="I402896" s="3"/>
      <c r="J402896" s="3"/>
    </row>
    <row r="402897" spans="9:10" x14ac:dyDescent="0.2">
      <c r="I402897" s="3"/>
      <c r="J402897" s="3"/>
    </row>
    <row r="402898" spans="9:10" x14ac:dyDescent="0.2">
      <c r="I402898" s="3"/>
      <c r="J402898" s="3"/>
    </row>
    <row r="402899" spans="9:10" x14ac:dyDescent="0.2">
      <c r="I402899" s="3"/>
      <c r="J402899" s="3"/>
    </row>
    <row r="402900" spans="9:10" x14ac:dyDescent="0.2">
      <c r="I402900" s="3"/>
      <c r="J402900" s="3"/>
    </row>
    <row r="402901" spans="9:10" x14ac:dyDescent="0.2">
      <c r="I402901" s="3"/>
      <c r="J402901" s="3"/>
    </row>
    <row r="402902" spans="9:10" x14ac:dyDescent="0.2">
      <c r="I402902" s="3"/>
      <c r="J402902" s="3"/>
    </row>
    <row r="402903" spans="9:10" x14ac:dyDescent="0.2">
      <c r="I402903" s="3"/>
      <c r="J402903" s="3"/>
    </row>
    <row r="402904" spans="9:10" x14ac:dyDescent="0.2">
      <c r="I402904" s="3"/>
      <c r="J402904" s="3"/>
    </row>
    <row r="402905" spans="9:10" x14ac:dyDescent="0.2">
      <c r="I402905" s="3"/>
      <c r="J402905" s="3"/>
    </row>
    <row r="402906" spans="9:10" x14ac:dyDescent="0.2">
      <c r="I402906" s="3"/>
      <c r="J402906" s="3"/>
    </row>
    <row r="402907" spans="9:10" x14ac:dyDescent="0.2">
      <c r="I402907" s="3"/>
      <c r="J402907" s="3"/>
    </row>
    <row r="402908" spans="9:10" x14ac:dyDescent="0.2">
      <c r="I402908" s="3"/>
      <c r="J402908" s="3"/>
    </row>
    <row r="402909" spans="9:10" x14ac:dyDescent="0.2">
      <c r="I402909" s="3"/>
      <c r="J402909" s="3"/>
    </row>
    <row r="402910" spans="9:10" x14ac:dyDescent="0.2">
      <c r="I402910" s="3"/>
      <c r="J402910" s="3"/>
    </row>
    <row r="402911" spans="9:10" x14ac:dyDescent="0.2">
      <c r="I402911" s="3"/>
      <c r="J402911" s="3"/>
    </row>
    <row r="402912" spans="9:10" x14ac:dyDescent="0.2">
      <c r="I402912" s="3"/>
      <c r="J402912" s="3"/>
    </row>
    <row r="402913" spans="9:10" x14ac:dyDescent="0.2">
      <c r="I402913" s="3"/>
      <c r="J402913" s="3"/>
    </row>
    <row r="402914" spans="9:10" x14ac:dyDescent="0.2">
      <c r="I402914" s="3"/>
      <c r="J402914" s="3"/>
    </row>
    <row r="402915" spans="9:10" x14ac:dyDescent="0.2">
      <c r="I402915" s="3"/>
      <c r="J402915" s="3"/>
    </row>
    <row r="402916" spans="9:10" x14ac:dyDescent="0.2">
      <c r="I402916" s="3"/>
      <c r="J402916" s="3"/>
    </row>
    <row r="402917" spans="9:10" x14ac:dyDescent="0.2">
      <c r="I402917" s="3"/>
      <c r="J402917" s="3"/>
    </row>
    <row r="402918" spans="9:10" x14ac:dyDescent="0.2">
      <c r="I402918" s="3"/>
      <c r="J402918" s="3"/>
    </row>
    <row r="402919" spans="9:10" x14ac:dyDescent="0.2">
      <c r="I402919" s="3"/>
      <c r="J402919" s="3"/>
    </row>
    <row r="402920" spans="9:10" x14ac:dyDescent="0.2">
      <c r="I402920" s="3"/>
      <c r="J402920" s="3"/>
    </row>
    <row r="402921" spans="9:10" x14ac:dyDescent="0.2">
      <c r="I402921" s="3"/>
      <c r="J402921" s="3"/>
    </row>
    <row r="402922" spans="9:10" x14ac:dyDescent="0.2">
      <c r="I402922" s="3"/>
      <c r="J402922" s="3"/>
    </row>
    <row r="402923" spans="9:10" x14ac:dyDescent="0.2">
      <c r="I402923" s="3"/>
      <c r="J402923" s="3"/>
    </row>
    <row r="402924" spans="9:10" x14ac:dyDescent="0.2">
      <c r="I402924" s="3"/>
      <c r="J402924" s="3"/>
    </row>
    <row r="402925" spans="9:10" x14ac:dyDescent="0.2">
      <c r="I402925" s="3"/>
      <c r="J402925" s="3"/>
    </row>
    <row r="402926" spans="9:10" x14ac:dyDescent="0.2">
      <c r="I402926" s="3"/>
      <c r="J402926" s="3"/>
    </row>
    <row r="402927" spans="9:10" x14ac:dyDescent="0.2">
      <c r="I402927" s="3"/>
      <c r="J402927" s="3"/>
    </row>
    <row r="402928" spans="9:10" x14ac:dyDescent="0.2">
      <c r="I402928" s="3"/>
      <c r="J402928" s="3"/>
    </row>
    <row r="402929" spans="9:10" x14ac:dyDescent="0.2">
      <c r="I402929" s="3"/>
      <c r="J402929" s="3"/>
    </row>
    <row r="402930" spans="9:10" x14ac:dyDescent="0.2">
      <c r="I402930" s="3"/>
      <c r="J402930" s="3"/>
    </row>
    <row r="402931" spans="9:10" x14ac:dyDescent="0.2">
      <c r="I402931" s="3"/>
      <c r="J402931" s="3"/>
    </row>
    <row r="402932" spans="9:10" x14ac:dyDescent="0.2">
      <c r="I402932" s="3"/>
      <c r="J402932" s="3"/>
    </row>
    <row r="402933" spans="9:10" x14ac:dyDescent="0.2">
      <c r="I402933" s="3"/>
      <c r="J402933" s="3"/>
    </row>
    <row r="402934" spans="9:10" x14ac:dyDescent="0.2">
      <c r="I402934" s="3"/>
      <c r="J402934" s="3"/>
    </row>
    <row r="402935" spans="9:10" x14ac:dyDescent="0.2">
      <c r="I402935" s="3"/>
      <c r="J402935" s="3"/>
    </row>
    <row r="402936" spans="9:10" x14ac:dyDescent="0.2">
      <c r="I402936" s="3"/>
      <c r="J402936" s="3"/>
    </row>
    <row r="402937" spans="9:10" x14ac:dyDescent="0.2">
      <c r="I402937" s="3"/>
      <c r="J402937" s="3"/>
    </row>
    <row r="402938" spans="9:10" x14ac:dyDescent="0.2">
      <c r="I402938" s="3"/>
      <c r="J402938" s="3"/>
    </row>
    <row r="402939" spans="9:10" x14ac:dyDescent="0.2">
      <c r="I402939" s="3"/>
      <c r="J402939" s="3"/>
    </row>
    <row r="402940" spans="9:10" x14ac:dyDescent="0.2">
      <c r="I402940" s="3"/>
      <c r="J402940" s="3"/>
    </row>
    <row r="402941" spans="9:10" x14ac:dyDescent="0.2">
      <c r="I402941" s="3"/>
      <c r="J402941" s="3"/>
    </row>
    <row r="402942" spans="9:10" x14ac:dyDescent="0.2">
      <c r="I402942" s="3"/>
      <c r="J402942" s="3"/>
    </row>
    <row r="402943" spans="9:10" x14ac:dyDescent="0.2">
      <c r="I402943" s="3"/>
      <c r="J402943" s="3"/>
    </row>
    <row r="402944" spans="9:10" x14ac:dyDescent="0.2">
      <c r="I402944" s="3"/>
      <c r="J402944" s="3"/>
    </row>
    <row r="402945" spans="9:10" x14ac:dyDescent="0.2">
      <c r="I402945" s="3"/>
      <c r="J402945" s="3"/>
    </row>
    <row r="402946" spans="9:10" x14ac:dyDescent="0.2">
      <c r="I402946" s="3"/>
      <c r="J402946" s="3"/>
    </row>
    <row r="402947" spans="9:10" x14ac:dyDescent="0.2">
      <c r="I402947" s="3"/>
      <c r="J402947" s="3"/>
    </row>
    <row r="402948" spans="9:10" x14ac:dyDescent="0.2">
      <c r="I402948" s="3"/>
      <c r="J402948" s="3"/>
    </row>
    <row r="402949" spans="9:10" x14ac:dyDescent="0.2">
      <c r="I402949" s="3"/>
      <c r="J402949" s="3"/>
    </row>
    <row r="402950" spans="9:10" x14ac:dyDescent="0.2">
      <c r="I402950" s="3"/>
      <c r="J402950" s="3"/>
    </row>
    <row r="402951" spans="9:10" x14ac:dyDescent="0.2">
      <c r="I402951" s="3"/>
      <c r="J402951" s="3"/>
    </row>
    <row r="402952" spans="9:10" x14ac:dyDescent="0.2">
      <c r="I402952" s="3"/>
      <c r="J402952" s="3"/>
    </row>
    <row r="402953" spans="9:10" x14ac:dyDescent="0.2">
      <c r="I402953" s="3"/>
      <c r="J402953" s="3"/>
    </row>
    <row r="402954" spans="9:10" x14ac:dyDescent="0.2">
      <c r="I402954" s="3"/>
      <c r="J402954" s="3"/>
    </row>
    <row r="402955" spans="9:10" x14ac:dyDescent="0.2">
      <c r="I402955" s="3"/>
      <c r="J402955" s="3"/>
    </row>
    <row r="402956" spans="9:10" x14ac:dyDescent="0.2">
      <c r="I402956" s="3"/>
      <c r="J402956" s="3"/>
    </row>
    <row r="402957" spans="9:10" x14ac:dyDescent="0.2">
      <c r="I402957" s="3"/>
      <c r="J402957" s="3"/>
    </row>
    <row r="402958" spans="9:10" x14ac:dyDescent="0.2">
      <c r="I402958" s="3"/>
      <c r="J402958" s="3"/>
    </row>
    <row r="402959" spans="9:10" x14ac:dyDescent="0.2">
      <c r="I402959" s="3"/>
      <c r="J402959" s="3"/>
    </row>
    <row r="402960" spans="9:10" x14ac:dyDescent="0.2">
      <c r="I402960" s="3"/>
      <c r="J402960" s="3"/>
    </row>
    <row r="402961" spans="9:10" x14ac:dyDescent="0.2">
      <c r="I402961" s="3"/>
      <c r="J402961" s="3"/>
    </row>
    <row r="402962" spans="9:10" x14ac:dyDescent="0.2">
      <c r="I402962" s="3"/>
      <c r="J402962" s="3"/>
    </row>
    <row r="402963" spans="9:10" x14ac:dyDescent="0.2">
      <c r="I402963" s="3"/>
      <c r="J402963" s="3"/>
    </row>
    <row r="402964" spans="9:10" x14ac:dyDescent="0.2">
      <c r="I402964" s="3"/>
      <c r="J402964" s="3"/>
    </row>
    <row r="402965" spans="9:10" x14ac:dyDescent="0.2">
      <c r="I402965" s="3"/>
      <c r="J402965" s="3"/>
    </row>
    <row r="402966" spans="9:10" x14ac:dyDescent="0.2">
      <c r="I402966" s="3"/>
      <c r="J402966" s="3"/>
    </row>
    <row r="402967" spans="9:10" x14ac:dyDescent="0.2">
      <c r="I402967" s="3"/>
      <c r="J402967" s="3"/>
    </row>
    <row r="402968" spans="9:10" x14ac:dyDescent="0.2">
      <c r="I402968" s="3"/>
      <c r="J402968" s="3"/>
    </row>
    <row r="402969" spans="9:10" x14ac:dyDescent="0.2">
      <c r="I402969" s="3"/>
      <c r="J402969" s="3"/>
    </row>
    <row r="402970" spans="9:10" x14ac:dyDescent="0.2">
      <c r="I402970" s="3"/>
      <c r="J402970" s="3"/>
    </row>
    <row r="402971" spans="9:10" x14ac:dyDescent="0.2">
      <c r="I402971" s="3"/>
      <c r="J402971" s="3"/>
    </row>
    <row r="402972" spans="9:10" x14ac:dyDescent="0.2">
      <c r="I402972" s="3"/>
      <c r="J402972" s="3"/>
    </row>
    <row r="402973" spans="9:10" x14ac:dyDescent="0.2">
      <c r="I402973" s="3"/>
      <c r="J402973" s="3"/>
    </row>
    <row r="402974" spans="9:10" x14ac:dyDescent="0.2">
      <c r="I402974" s="3"/>
      <c r="J402974" s="3"/>
    </row>
    <row r="402975" spans="9:10" x14ac:dyDescent="0.2">
      <c r="I402975" s="3"/>
      <c r="J402975" s="3"/>
    </row>
    <row r="402976" spans="9:10" x14ac:dyDescent="0.2">
      <c r="I402976" s="3"/>
      <c r="J402976" s="3"/>
    </row>
    <row r="402977" spans="9:10" x14ac:dyDescent="0.2">
      <c r="I402977" s="3"/>
      <c r="J402977" s="3"/>
    </row>
    <row r="402978" spans="9:10" x14ac:dyDescent="0.2">
      <c r="I402978" s="3"/>
      <c r="J402978" s="3"/>
    </row>
    <row r="402979" spans="9:10" x14ac:dyDescent="0.2">
      <c r="I402979" s="3"/>
      <c r="J402979" s="3"/>
    </row>
    <row r="402980" spans="9:10" x14ac:dyDescent="0.2">
      <c r="I402980" s="3"/>
      <c r="J402980" s="3"/>
    </row>
    <row r="402981" spans="9:10" x14ac:dyDescent="0.2">
      <c r="I402981" s="3"/>
      <c r="J402981" s="3"/>
    </row>
    <row r="402982" spans="9:10" x14ac:dyDescent="0.2">
      <c r="I402982" s="3"/>
      <c r="J402982" s="3"/>
    </row>
    <row r="402983" spans="9:10" x14ac:dyDescent="0.2">
      <c r="I402983" s="3"/>
      <c r="J402983" s="3"/>
    </row>
    <row r="402984" spans="9:10" x14ac:dyDescent="0.2">
      <c r="I402984" s="3"/>
      <c r="J402984" s="3"/>
    </row>
    <row r="402985" spans="9:10" x14ac:dyDescent="0.2">
      <c r="I402985" s="3"/>
      <c r="J402985" s="3"/>
    </row>
    <row r="402986" spans="9:10" x14ac:dyDescent="0.2">
      <c r="I402986" s="3"/>
      <c r="J402986" s="3"/>
    </row>
    <row r="402987" spans="9:10" x14ac:dyDescent="0.2">
      <c r="I402987" s="3"/>
      <c r="J402987" s="3"/>
    </row>
    <row r="402988" spans="9:10" x14ac:dyDescent="0.2">
      <c r="I402988" s="3"/>
      <c r="J402988" s="3"/>
    </row>
    <row r="402989" spans="9:10" x14ac:dyDescent="0.2">
      <c r="I402989" s="3"/>
      <c r="J402989" s="3"/>
    </row>
    <row r="402990" spans="9:10" x14ac:dyDescent="0.2">
      <c r="I402990" s="3"/>
      <c r="J402990" s="3"/>
    </row>
    <row r="402991" spans="9:10" x14ac:dyDescent="0.2">
      <c r="I402991" s="3"/>
      <c r="J402991" s="3"/>
    </row>
    <row r="402992" spans="9:10" x14ac:dyDescent="0.2">
      <c r="I402992" s="3"/>
      <c r="J402992" s="3"/>
    </row>
    <row r="402993" spans="9:10" x14ac:dyDescent="0.2">
      <c r="I402993" s="3"/>
      <c r="J402993" s="3"/>
    </row>
    <row r="402994" spans="9:10" x14ac:dyDescent="0.2">
      <c r="I402994" s="3"/>
      <c r="J402994" s="3"/>
    </row>
    <row r="402995" spans="9:10" x14ac:dyDescent="0.2">
      <c r="I402995" s="3"/>
      <c r="J402995" s="3"/>
    </row>
    <row r="402996" spans="9:10" x14ac:dyDescent="0.2">
      <c r="I402996" s="3"/>
      <c r="J402996" s="3"/>
    </row>
    <row r="402997" spans="9:10" x14ac:dyDescent="0.2">
      <c r="I402997" s="3"/>
      <c r="J402997" s="3"/>
    </row>
    <row r="402998" spans="9:10" x14ac:dyDescent="0.2">
      <c r="I402998" s="3"/>
      <c r="J402998" s="3"/>
    </row>
    <row r="402999" spans="9:10" x14ac:dyDescent="0.2">
      <c r="I402999" s="3"/>
      <c r="J402999" s="3"/>
    </row>
    <row r="403000" spans="9:10" x14ac:dyDescent="0.2">
      <c r="I403000" s="3"/>
      <c r="J403000" s="3"/>
    </row>
    <row r="403001" spans="9:10" x14ac:dyDescent="0.2">
      <c r="I403001" s="3"/>
      <c r="J403001" s="3"/>
    </row>
    <row r="403002" spans="9:10" x14ac:dyDescent="0.2">
      <c r="I403002" s="3"/>
      <c r="J403002" s="3"/>
    </row>
    <row r="403003" spans="9:10" x14ac:dyDescent="0.2">
      <c r="I403003" s="3"/>
      <c r="J403003" s="3"/>
    </row>
    <row r="403004" spans="9:10" x14ac:dyDescent="0.2">
      <c r="I403004" s="3"/>
      <c r="J403004" s="3"/>
    </row>
    <row r="403005" spans="9:10" x14ac:dyDescent="0.2">
      <c r="I403005" s="3"/>
      <c r="J403005" s="3"/>
    </row>
    <row r="403006" spans="9:10" x14ac:dyDescent="0.2">
      <c r="I403006" s="3"/>
      <c r="J403006" s="3"/>
    </row>
    <row r="403007" spans="9:10" x14ac:dyDescent="0.2">
      <c r="I403007" s="3"/>
      <c r="J403007" s="3"/>
    </row>
    <row r="403008" spans="9:10" x14ac:dyDescent="0.2">
      <c r="I403008" s="3"/>
      <c r="J403008" s="3"/>
    </row>
    <row r="403009" spans="9:10" x14ac:dyDescent="0.2">
      <c r="I403009" s="3"/>
      <c r="J403009" s="3"/>
    </row>
    <row r="403010" spans="9:10" x14ac:dyDescent="0.2">
      <c r="I403010" s="3"/>
      <c r="J403010" s="3"/>
    </row>
    <row r="403011" spans="9:10" x14ac:dyDescent="0.2">
      <c r="I403011" s="3"/>
      <c r="J403011" s="3"/>
    </row>
    <row r="403012" spans="9:10" x14ac:dyDescent="0.2">
      <c r="I403012" s="3"/>
      <c r="J403012" s="3"/>
    </row>
    <row r="403013" spans="9:10" x14ac:dyDescent="0.2">
      <c r="I403013" s="3"/>
      <c r="J403013" s="3"/>
    </row>
    <row r="403014" spans="9:10" x14ac:dyDescent="0.2">
      <c r="I403014" s="3"/>
      <c r="J403014" s="3"/>
    </row>
    <row r="403015" spans="9:10" x14ac:dyDescent="0.2">
      <c r="I403015" s="3"/>
      <c r="J403015" s="3"/>
    </row>
    <row r="403016" spans="9:10" x14ac:dyDescent="0.2">
      <c r="I403016" s="3"/>
      <c r="J403016" s="3"/>
    </row>
    <row r="403017" spans="9:10" x14ac:dyDescent="0.2">
      <c r="I403017" s="3"/>
      <c r="J403017" s="3"/>
    </row>
    <row r="403018" spans="9:10" x14ac:dyDescent="0.2">
      <c r="I403018" s="3"/>
      <c r="J403018" s="3"/>
    </row>
    <row r="403019" spans="9:10" x14ac:dyDescent="0.2">
      <c r="I403019" s="3"/>
      <c r="J403019" s="3"/>
    </row>
    <row r="403020" spans="9:10" x14ac:dyDescent="0.2">
      <c r="I403020" s="3"/>
      <c r="J403020" s="3"/>
    </row>
    <row r="403021" spans="9:10" x14ac:dyDescent="0.2">
      <c r="I403021" s="3"/>
      <c r="J403021" s="3"/>
    </row>
    <row r="403022" spans="9:10" x14ac:dyDescent="0.2">
      <c r="I403022" s="3"/>
      <c r="J403022" s="3"/>
    </row>
    <row r="403023" spans="9:10" x14ac:dyDescent="0.2">
      <c r="I403023" s="3"/>
      <c r="J403023" s="3"/>
    </row>
    <row r="403024" spans="9:10" x14ac:dyDescent="0.2">
      <c r="I403024" s="3"/>
      <c r="J403024" s="3"/>
    </row>
    <row r="403025" spans="9:10" x14ac:dyDescent="0.2">
      <c r="I403025" s="3"/>
      <c r="J403025" s="3"/>
    </row>
    <row r="403026" spans="9:10" x14ac:dyDescent="0.2">
      <c r="I403026" s="3"/>
      <c r="J403026" s="3"/>
    </row>
    <row r="403027" spans="9:10" x14ac:dyDescent="0.2">
      <c r="I403027" s="3"/>
      <c r="J403027" s="3"/>
    </row>
    <row r="403028" spans="9:10" x14ac:dyDescent="0.2">
      <c r="I403028" s="3"/>
      <c r="J403028" s="3"/>
    </row>
    <row r="403029" spans="9:10" x14ac:dyDescent="0.2">
      <c r="I403029" s="3"/>
      <c r="J403029" s="3"/>
    </row>
    <row r="403030" spans="9:10" x14ac:dyDescent="0.2">
      <c r="I403030" s="3"/>
      <c r="J403030" s="3"/>
    </row>
    <row r="403031" spans="9:10" x14ac:dyDescent="0.2">
      <c r="I403031" s="3"/>
      <c r="J403031" s="3"/>
    </row>
    <row r="403032" spans="9:10" x14ac:dyDescent="0.2">
      <c r="I403032" s="3"/>
      <c r="J403032" s="3"/>
    </row>
    <row r="403033" spans="9:10" x14ac:dyDescent="0.2">
      <c r="I403033" s="3"/>
      <c r="J403033" s="3"/>
    </row>
    <row r="403034" spans="9:10" x14ac:dyDescent="0.2">
      <c r="I403034" s="3"/>
      <c r="J403034" s="3"/>
    </row>
    <row r="403035" spans="9:10" x14ac:dyDescent="0.2">
      <c r="I403035" s="3"/>
      <c r="J403035" s="3"/>
    </row>
    <row r="403036" spans="9:10" x14ac:dyDescent="0.2">
      <c r="I403036" s="3"/>
      <c r="J403036" s="3"/>
    </row>
    <row r="403037" spans="9:10" x14ac:dyDescent="0.2">
      <c r="I403037" s="3"/>
      <c r="J403037" s="3"/>
    </row>
    <row r="403038" spans="9:10" x14ac:dyDescent="0.2">
      <c r="I403038" s="3"/>
      <c r="J403038" s="3"/>
    </row>
    <row r="403039" spans="9:10" x14ac:dyDescent="0.2">
      <c r="I403039" s="3"/>
      <c r="J403039" s="3"/>
    </row>
    <row r="403040" spans="9:10" x14ac:dyDescent="0.2">
      <c r="I403040" s="3"/>
      <c r="J403040" s="3"/>
    </row>
    <row r="403041" spans="9:10" x14ac:dyDescent="0.2">
      <c r="I403041" s="3"/>
      <c r="J403041" s="3"/>
    </row>
    <row r="403042" spans="9:10" x14ac:dyDescent="0.2">
      <c r="I403042" s="3"/>
      <c r="J403042" s="3"/>
    </row>
    <row r="403043" spans="9:10" x14ac:dyDescent="0.2">
      <c r="I403043" s="3"/>
      <c r="J403043" s="3"/>
    </row>
    <row r="403044" spans="9:10" x14ac:dyDescent="0.2">
      <c r="I403044" s="3"/>
      <c r="J403044" s="3"/>
    </row>
    <row r="403045" spans="9:10" x14ac:dyDescent="0.2">
      <c r="I403045" s="3"/>
      <c r="J403045" s="3"/>
    </row>
    <row r="403046" spans="9:10" x14ac:dyDescent="0.2">
      <c r="I403046" s="3"/>
      <c r="J403046" s="3"/>
    </row>
    <row r="403047" spans="9:10" x14ac:dyDescent="0.2">
      <c r="I403047" s="3"/>
      <c r="J403047" s="3"/>
    </row>
    <row r="403048" spans="9:10" x14ac:dyDescent="0.2">
      <c r="I403048" s="3"/>
      <c r="J403048" s="3"/>
    </row>
    <row r="403049" spans="9:10" x14ac:dyDescent="0.2">
      <c r="I403049" s="3"/>
      <c r="J403049" s="3"/>
    </row>
    <row r="403050" spans="9:10" x14ac:dyDescent="0.2">
      <c r="I403050" s="3"/>
      <c r="J403050" s="3"/>
    </row>
    <row r="403051" spans="9:10" x14ac:dyDescent="0.2">
      <c r="I403051" s="3"/>
      <c r="J403051" s="3"/>
    </row>
    <row r="403052" spans="9:10" x14ac:dyDescent="0.2">
      <c r="I403052" s="3"/>
      <c r="J403052" s="3"/>
    </row>
    <row r="403053" spans="9:10" x14ac:dyDescent="0.2">
      <c r="I403053" s="3"/>
      <c r="J403053" s="3"/>
    </row>
    <row r="403054" spans="9:10" x14ac:dyDescent="0.2">
      <c r="I403054" s="3"/>
      <c r="J403054" s="3"/>
    </row>
    <row r="403055" spans="9:10" x14ac:dyDescent="0.2">
      <c r="I403055" s="3"/>
      <c r="J403055" s="3"/>
    </row>
    <row r="403056" spans="9:10" x14ac:dyDescent="0.2">
      <c r="I403056" s="3"/>
      <c r="J403056" s="3"/>
    </row>
    <row r="403057" spans="9:10" x14ac:dyDescent="0.2">
      <c r="I403057" s="3"/>
      <c r="J403057" s="3"/>
    </row>
    <row r="403058" spans="9:10" x14ac:dyDescent="0.2">
      <c r="I403058" s="3"/>
      <c r="J403058" s="3"/>
    </row>
    <row r="403059" spans="9:10" x14ac:dyDescent="0.2">
      <c r="I403059" s="3"/>
      <c r="J403059" s="3"/>
    </row>
    <row r="403060" spans="9:10" x14ac:dyDescent="0.2">
      <c r="I403060" s="3"/>
      <c r="J403060" s="3"/>
    </row>
    <row r="403061" spans="9:10" x14ac:dyDescent="0.2">
      <c r="I403061" s="3"/>
      <c r="J403061" s="3"/>
    </row>
    <row r="403062" spans="9:10" x14ac:dyDescent="0.2">
      <c r="I403062" s="3"/>
      <c r="J403062" s="3"/>
    </row>
    <row r="403063" spans="9:10" x14ac:dyDescent="0.2">
      <c r="I403063" s="3"/>
      <c r="J403063" s="3"/>
    </row>
    <row r="403064" spans="9:10" x14ac:dyDescent="0.2">
      <c r="I403064" s="3"/>
      <c r="J403064" s="3"/>
    </row>
    <row r="403065" spans="9:10" x14ac:dyDescent="0.2">
      <c r="I403065" s="3"/>
      <c r="J403065" s="3"/>
    </row>
    <row r="403066" spans="9:10" x14ac:dyDescent="0.2">
      <c r="I403066" s="3"/>
      <c r="J403066" s="3"/>
    </row>
    <row r="403067" spans="9:10" x14ac:dyDescent="0.2">
      <c r="I403067" s="3"/>
      <c r="J403067" s="3"/>
    </row>
    <row r="403068" spans="9:10" x14ac:dyDescent="0.2">
      <c r="I403068" s="3"/>
      <c r="J403068" s="3"/>
    </row>
    <row r="403069" spans="9:10" x14ac:dyDescent="0.2">
      <c r="I403069" s="3"/>
      <c r="J403069" s="3"/>
    </row>
    <row r="403070" spans="9:10" x14ac:dyDescent="0.2">
      <c r="I403070" s="3"/>
      <c r="J403070" s="3"/>
    </row>
    <row r="403071" spans="9:10" x14ac:dyDescent="0.2">
      <c r="I403071" s="3"/>
      <c r="J403071" s="3"/>
    </row>
    <row r="403072" spans="9:10" x14ac:dyDescent="0.2">
      <c r="I403072" s="3"/>
      <c r="J403072" s="3"/>
    </row>
    <row r="403073" spans="9:10" x14ac:dyDescent="0.2">
      <c r="I403073" s="3"/>
      <c r="J403073" s="3"/>
    </row>
    <row r="403074" spans="9:10" x14ac:dyDescent="0.2">
      <c r="I403074" s="3"/>
      <c r="J403074" s="3"/>
    </row>
    <row r="403075" spans="9:10" x14ac:dyDescent="0.2">
      <c r="I403075" s="3"/>
      <c r="J403075" s="3"/>
    </row>
    <row r="403076" spans="9:10" x14ac:dyDescent="0.2">
      <c r="I403076" s="3"/>
      <c r="J403076" s="3"/>
    </row>
    <row r="403077" spans="9:10" x14ac:dyDescent="0.2">
      <c r="I403077" s="3"/>
      <c r="J403077" s="3"/>
    </row>
    <row r="403078" spans="9:10" x14ac:dyDescent="0.2">
      <c r="I403078" s="3"/>
      <c r="J403078" s="3"/>
    </row>
    <row r="403079" spans="9:10" x14ac:dyDescent="0.2">
      <c r="I403079" s="3"/>
      <c r="J403079" s="3"/>
    </row>
    <row r="403080" spans="9:10" x14ac:dyDescent="0.2">
      <c r="I403080" s="3"/>
      <c r="J403080" s="3"/>
    </row>
    <row r="403081" spans="9:10" x14ac:dyDescent="0.2">
      <c r="I403081" s="3"/>
      <c r="J403081" s="3"/>
    </row>
    <row r="403082" spans="9:10" x14ac:dyDescent="0.2">
      <c r="I403082" s="3"/>
      <c r="J403082" s="3"/>
    </row>
    <row r="403083" spans="9:10" x14ac:dyDescent="0.2">
      <c r="I403083" s="3"/>
      <c r="J403083" s="3"/>
    </row>
    <row r="403084" spans="9:10" x14ac:dyDescent="0.2">
      <c r="I403084" s="3"/>
      <c r="J403084" s="3"/>
    </row>
    <row r="403085" spans="9:10" x14ac:dyDescent="0.2">
      <c r="I403085" s="3"/>
      <c r="J403085" s="3"/>
    </row>
    <row r="403086" spans="9:10" x14ac:dyDescent="0.2">
      <c r="I403086" s="3"/>
      <c r="J403086" s="3"/>
    </row>
    <row r="403087" spans="9:10" x14ac:dyDescent="0.2">
      <c r="I403087" s="3"/>
      <c r="J403087" s="3"/>
    </row>
    <row r="403088" spans="9:10" x14ac:dyDescent="0.2">
      <c r="I403088" s="3"/>
      <c r="J403088" s="3"/>
    </row>
    <row r="403089" spans="9:10" x14ac:dyDescent="0.2">
      <c r="I403089" s="3"/>
      <c r="J403089" s="3"/>
    </row>
    <row r="403090" spans="9:10" x14ac:dyDescent="0.2">
      <c r="I403090" s="3"/>
      <c r="J403090" s="3"/>
    </row>
    <row r="403091" spans="9:10" x14ac:dyDescent="0.2">
      <c r="I403091" s="3"/>
      <c r="J403091" s="3"/>
    </row>
    <row r="403092" spans="9:10" x14ac:dyDescent="0.2">
      <c r="I403092" s="3"/>
      <c r="J403092" s="3"/>
    </row>
    <row r="403093" spans="9:10" x14ac:dyDescent="0.2">
      <c r="I403093" s="3"/>
      <c r="J403093" s="3"/>
    </row>
    <row r="403094" spans="9:10" x14ac:dyDescent="0.2">
      <c r="I403094" s="3"/>
      <c r="J403094" s="3"/>
    </row>
    <row r="403095" spans="9:10" x14ac:dyDescent="0.2">
      <c r="I403095" s="3"/>
      <c r="J403095" s="3"/>
    </row>
    <row r="403096" spans="9:10" x14ac:dyDescent="0.2">
      <c r="I403096" s="3"/>
      <c r="J403096" s="3"/>
    </row>
    <row r="403097" spans="9:10" x14ac:dyDescent="0.2">
      <c r="I403097" s="3"/>
      <c r="J403097" s="3"/>
    </row>
    <row r="403098" spans="9:10" x14ac:dyDescent="0.2">
      <c r="I403098" s="3"/>
      <c r="J403098" s="3"/>
    </row>
    <row r="403099" spans="9:10" x14ac:dyDescent="0.2">
      <c r="I403099" s="3"/>
      <c r="J403099" s="3"/>
    </row>
    <row r="403100" spans="9:10" x14ac:dyDescent="0.2">
      <c r="I403100" s="3"/>
      <c r="J403100" s="3"/>
    </row>
    <row r="403101" spans="9:10" x14ac:dyDescent="0.2">
      <c r="I403101" s="3"/>
      <c r="J403101" s="3"/>
    </row>
    <row r="403102" spans="9:10" x14ac:dyDescent="0.2">
      <c r="I403102" s="3"/>
      <c r="J403102" s="3"/>
    </row>
    <row r="403103" spans="9:10" x14ac:dyDescent="0.2">
      <c r="I403103" s="3"/>
      <c r="J403103" s="3"/>
    </row>
    <row r="403104" spans="9:10" x14ac:dyDescent="0.2">
      <c r="I403104" s="3"/>
      <c r="J403104" s="3"/>
    </row>
    <row r="403105" spans="9:10" x14ac:dyDescent="0.2">
      <c r="I403105" s="3"/>
      <c r="J403105" s="3"/>
    </row>
    <row r="403106" spans="9:10" x14ac:dyDescent="0.2">
      <c r="I403106" s="3"/>
      <c r="J403106" s="3"/>
    </row>
    <row r="403107" spans="9:10" x14ac:dyDescent="0.2">
      <c r="I403107" s="3"/>
      <c r="J403107" s="3"/>
    </row>
    <row r="403108" spans="9:10" x14ac:dyDescent="0.2">
      <c r="I403108" s="3"/>
      <c r="J403108" s="3"/>
    </row>
    <row r="403109" spans="9:10" x14ac:dyDescent="0.2">
      <c r="I403109" s="3"/>
      <c r="J403109" s="3"/>
    </row>
    <row r="403110" spans="9:10" x14ac:dyDescent="0.2">
      <c r="I403110" s="3"/>
      <c r="J403110" s="3"/>
    </row>
    <row r="403111" spans="9:10" x14ac:dyDescent="0.2">
      <c r="I403111" s="3"/>
      <c r="J403111" s="3"/>
    </row>
    <row r="403112" spans="9:10" x14ac:dyDescent="0.2">
      <c r="I403112" s="3"/>
      <c r="J403112" s="3"/>
    </row>
    <row r="403113" spans="9:10" x14ac:dyDescent="0.2">
      <c r="I403113" s="3"/>
      <c r="J403113" s="3"/>
    </row>
    <row r="403114" spans="9:10" x14ac:dyDescent="0.2">
      <c r="I403114" s="3"/>
      <c r="J403114" s="3"/>
    </row>
    <row r="403115" spans="9:10" x14ac:dyDescent="0.2">
      <c r="I403115" s="3"/>
      <c r="J403115" s="3"/>
    </row>
    <row r="403116" spans="9:10" x14ac:dyDescent="0.2">
      <c r="I403116" s="3"/>
      <c r="J403116" s="3"/>
    </row>
    <row r="403117" spans="9:10" x14ac:dyDescent="0.2">
      <c r="I403117" s="3"/>
      <c r="J403117" s="3"/>
    </row>
    <row r="403118" spans="9:10" x14ac:dyDescent="0.2">
      <c r="I403118" s="3"/>
      <c r="J403118" s="3"/>
    </row>
    <row r="403119" spans="9:10" x14ac:dyDescent="0.2">
      <c r="I403119" s="3"/>
      <c r="J403119" s="3"/>
    </row>
    <row r="403120" spans="9:10" x14ac:dyDescent="0.2">
      <c r="I403120" s="3"/>
      <c r="J403120" s="3"/>
    </row>
    <row r="403121" spans="9:10" x14ac:dyDescent="0.2">
      <c r="I403121" s="3"/>
      <c r="J403121" s="3"/>
    </row>
    <row r="403122" spans="9:10" x14ac:dyDescent="0.2">
      <c r="I403122" s="3"/>
      <c r="J403122" s="3"/>
    </row>
    <row r="403123" spans="9:10" x14ac:dyDescent="0.2">
      <c r="I403123" s="3"/>
      <c r="J403123" s="3"/>
    </row>
    <row r="403124" spans="9:10" x14ac:dyDescent="0.2">
      <c r="I403124" s="3"/>
      <c r="J403124" s="3"/>
    </row>
    <row r="403125" spans="9:10" x14ac:dyDescent="0.2">
      <c r="I403125" s="3"/>
      <c r="J403125" s="3"/>
    </row>
    <row r="403126" spans="9:10" x14ac:dyDescent="0.2">
      <c r="I403126" s="3"/>
      <c r="J403126" s="3"/>
    </row>
    <row r="403127" spans="9:10" x14ac:dyDescent="0.2">
      <c r="I403127" s="3"/>
      <c r="J403127" s="3"/>
    </row>
    <row r="403128" spans="9:10" x14ac:dyDescent="0.2">
      <c r="I403128" s="3"/>
      <c r="J403128" s="3"/>
    </row>
    <row r="403129" spans="9:10" x14ac:dyDescent="0.2">
      <c r="I403129" s="3"/>
      <c r="J403129" s="3"/>
    </row>
    <row r="403130" spans="9:10" x14ac:dyDescent="0.2">
      <c r="I403130" s="3"/>
      <c r="J403130" s="3"/>
    </row>
    <row r="403131" spans="9:10" x14ac:dyDescent="0.2">
      <c r="I403131" s="3"/>
      <c r="J403131" s="3"/>
    </row>
    <row r="403132" spans="9:10" x14ac:dyDescent="0.2">
      <c r="I403132" s="3"/>
      <c r="J403132" s="3"/>
    </row>
    <row r="403133" spans="9:10" x14ac:dyDescent="0.2">
      <c r="I403133" s="3"/>
      <c r="J403133" s="3"/>
    </row>
    <row r="403134" spans="9:10" x14ac:dyDescent="0.2">
      <c r="I403134" s="3"/>
      <c r="J403134" s="3"/>
    </row>
    <row r="403135" spans="9:10" x14ac:dyDescent="0.2">
      <c r="I403135" s="3"/>
      <c r="J403135" s="3"/>
    </row>
    <row r="403136" spans="9:10" x14ac:dyDescent="0.2">
      <c r="I403136" s="3"/>
      <c r="J403136" s="3"/>
    </row>
    <row r="403137" spans="9:10" x14ac:dyDescent="0.2">
      <c r="I403137" s="3"/>
      <c r="J403137" s="3"/>
    </row>
    <row r="403138" spans="9:10" x14ac:dyDescent="0.2">
      <c r="I403138" s="3"/>
      <c r="J403138" s="3"/>
    </row>
    <row r="403139" spans="9:10" x14ac:dyDescent="0.2">
      <c r="I403139" s="3"/>
      <c r="J403139" s="3"/>
    </row>
    <row r="403140" spans="9:10" x14ac:dyDescent="0.2">
      <c r="I403140" s="3"/>
      <c r="J403140" s="3"/>
    </row>
    <row r="403141" spans="9:10" x14ac:dyDescent="0.2">
      <c r="I403141" s="3"/>
      <c r="J403141" s="3"/>
    </row>
    <row r="403142" spans="9:10" x14ac:dyDescent="0.2">
      <c r="I403142" s="3"/>
      <c r="J403142" s="3"/>
    </row>
    <row r="403143" spans="9:10" x14ac:dyDescent="0.2">
      <c r="I403143" s="3"/>
      <c r="J403143" s="3"/>
    </row>
    <row r="403144" spans="9:10" x14ac:dyDescent="0.2">
      <c r="I403144" s="3"/>
      <c r="J403144" s="3"/>
    </row>
    <row r="403145" spans="9:10" x14ac:dyDescent="0.2">
      <c r="I403145" s="3"/>
      <c r="J403145" s="3"/>
    </row>
    <row r="403146" spans="9:10" x14ac:dyDescent="0.2">
      <c r="I403146" s="3"/>
      <c r="J403146" s="3"/>
    </row>
    <row r="403147" spans="9:10" x14ac:dyDescent="0.2">
      <c r="I403147" s="3"/>
      <c r="J403147" s="3"/>
    </row>
    <row r="403148" spans="9:10" x14ac:dyDescent="0.2">
      <c r="I403148" s="3"/>
      <c r="J403148" s="3"/>
    </row>
    <row r="403149" spans="9:10" x14ac:dyDescent="0.2">
      <c r="I403149" s="3"/>
      <c r="J403149" s="3"/>
    </row>
    <row r="403150" spans="9:10" x14ac:dyDescent="0.2">
      <c r="I403150" s="3"/>
      <c r="J403150" s="3"/>
    </row>
    <row r="403151" spans="9:10" x14ac:dyDescent="0.2">
      <c r="I403151" s="3"/>
      <c r="J403151" s="3"/>
    </row>
    <row r="403152" spans="9:10" x14ac:dyDescent="0.2">
      <c r="I403152" s="3"/>
      <c r="J403152" s="3"/>
    </row>
    <row r="403153" spans="9:10" x14ac:dyDescent="0.2">
      <c r="I403153" s="3"/>
      <c r="J403153" s="3"/>
    </row>
    <row r="403154" spans="9:10" x14ac:dyDescent="0.2">
      <c r="I403154" s="3"/>
      <c r="J403154" s="3"/>
    </row>
    <row r="403155" spans="9:10" x14ac:dyDescent="0.2">
      <c r="I403155" s="3"/>
      <c r="J403155" s="3"/>
    </row>
    <row r="403156" spans="9:10" x14ac:dyDescent="0.2">
      <c r="I403156" s="3"/>
      <c r="J403156" s="3"/>
    </row>
    <row r="403157" spans="9:10" x14ac:dyDescent="0.2">
      <c r="I403157" s="3"/>
      <c r="J403157" s="3"/>
    </row>
    <row r="403158" spans="9:10" x14ac:dyDescent="0.2">
      <c r="I403158" s="3"/>
      <c r="J403158" s="3"/>
    </row>
    <row r="403159" spans="9:10" x14ac:dyDescent="0.2">
      <c r="I403159" s="3"/>
      <c r="J403159" s="3"/>
    </row>
    <row r="403160" spans="9:10" x14ac:dyDescent="0.2">
      <c r="I403160" s="3"/>
      <c r="J403160" s="3"/>
    </row>
    <row r="403161" spans="9:10" x14ac:dyDescent="0.2">
      <c r="I403161" s="3"/>
      <c r="J403161" s="3"/>
    </row>
    <row r="403162" spans="9:10" x14ac:dyDescent="0.2">
      <c r="I403162" s="3"/>
      <c r="J403162" s="3"/>
    </row>
    <row r="403163" spans="9:10" x14ac:dyDescent="0.2">
      <c r="I403163" s="3"/>
      <c r="J403163" s="3"/>
    </row>
    <row r="403164" spans="9:10" x14ac:dyDescent="0.2">
      <c r="I403164" s="3"/>
      <c r="J403164" s="3"/>
    </row>
    <row r="403165" spans="9:10" x14ac:dyDescent="0.2">
      <c r="I403165" s="3"/>
      <c r="J403165" s="3"/>
    </row>
    <row r="403166" spans="9:10" x14ac:dyDescent="0.2">
      <c r="I403166" s="3"/>
      <c r="J403166" s="3"/>
    </row>
    <row r="403167" spans="9:10" x14ac:dyDescent="0.2">
      <c r="I403167" s="3"/>
      <c r="J403167" s="3"/>
    </row>
    <row r="403168" spans="9:10" x14ac:dyDescent="0.2">
      <c r="I403168" s="3"/>
      <c r="J403168" s="3"/>
    </row>
    <row r="403169" spans="9:10" x14ac:dyDescent="0.2">
      <c r="I403169" s="3"/>
      <c r="J403169" s="3"/>
    </row>
    <row r="403170" spans="9:10" x14ac:dyDescent="0.2">
      <c r="I403170" s="3"/>
      <c r="J403170" s="3"/>
    </row>
    <row r="403171" spans="9:10" x14ac:dyDescent="0.2">
      <c r="I403171" s="3"/>
      <c r="J403171" s="3"/>
    </row>
    <row r="403172" spans="9:10" x14ac:dyDescent="0.2">
      <c r="I403172" s="3"/>
      <c r="J403172" s="3"/>
    </row>
    <row r="403173" spans="9:10" x14ac:dyDescent="0.2">
      <c r="I403173" s="3"/>
      <c r="J403173" s="3"/>
    </row>
    <row r="403174" spans="9:10" x14ac:dyDescent="0.2">
      <c r="I403174" s="3"/>
      <c r="J403174" s="3"/>
    </row>
    <row r="403175" spans="9:10" x14ac:dyDescent="0.2">
      <c r="I403175" s="3"/>
      <c r="J403175" s="3"/>
    </row>
    <row r="403176" spans="9:10" x14ac:dyDescent="0.2">
      <c r="I403176" s="3"/>
      <c r="J403176" s="3"/>
    </row>
    <row r="403177" spans="9:10" x14ac:dyDescent="0.2">
      <c r="I403177" s="3"/>
      <c r="J403177" s="3"/>
    </row>
    <row r="403178" spans="9:10" x14ac:dyDescent="0.2">
      <c r="I403178" s="3"/>
      <c r="J403178" s="3"/>
    </row>
    <row r="403179" spans="9:10" x14ac:dyDescent="0.2">
      <c r="I403179" s="3"/>
      <c r="J403179" s="3"/>
    </row>
    <row r="403180" spans="9:10" x14ac:dyDescent="0.2">
      <c r="I403180" s="3"/>
      <c r="J403180" s="3"/>
    </row>
    <row r="403181" spans="9:10" x14ac:dyDescent="0.2">
      <c r="I403181" s="3"/>
      <c r="J403181" s="3"/>
    </row>
    <row r="403182" spans="9:10" x14ac:dyDescent="0.2">
      <c r="I403182" s="3"/>
      <c r="J403182" s="3"/>
    </row>
    <row r="403183" spans="9:10" x14ac:dyDescent="0.2">
      <c r="I403183" s="3"/>
      <c r="J403183" s="3"/>
    </row>
    <row r="403184" spans="9:10" x14ac:dyDescent="0.2">
      <c r="I403184" s="3"/>
      <c r="J403184" s="3"/>
    </row>
    <row r="403185" spans="9:10" x14ac:dyDescent="0.2">
      <c r="I403185" s="3"/>
      <c r="J403185" s="3"/>
    </row>
    <row r="403186" spans="9:10" x14ac:dyDescent="0.2">
      <c r="I403186" s="3"/>
      <c r="J403186" s="3"/>
    </row>
    <row r="403187" spans="9:10" x14ac:dyDescent="0.2">
      <c r="I403187" s="3"/>
      <c r="J403187" s="3"/>
    </row>
    <row r="403188" spans="9:10" x14ac:dyDescent="0.2">
      <c r="I403188" s="3"/>
      <c r="J403188" s="3"/>
    </row>
    <row r="403189" spans="9:10" x14ac:dyDescent="0.2">
      <c r="I403189" s="3"/>
      <c r="J403189" s="3"/>
    </row>
    <row r="403190" spans="9:10" x14ac:dyDescent="0.2">
      <c r="I403190" s="3"/>
      <c r="J403190" s="3"/>
    </row>
    <row r="403191" spans="9:10" x14ac:dyDescent="0.2">
      <c r="I403191" s="3"/>
      <c r="J403191" s="3"/>
    </row>
    <row r="403192" spans="9:10" x14ac:dyDescent="0.2">
      <c r="I403192" s="3"/>
      <c r="J403192" s="3"/>
    </row>
    <row r="403193" spans="9:10" x14ac:dyDescent="0.2">
      <c r="I403193" s="3"/>
      <c r="J403193" s="3"/>
    </row>
    <row r="403194" spans="9:10" x14ac:dyDescent="0.2">
      <c r="I403194" s="3"/>
      <c r="J403194" s="3"/>
    </row>
    <row r="403195" spans="9:10" x14ac:dyDescent="0.2">
      <c r="I403195" s="3"/>
      <c r="J403195" s="3"/>
    </row>
    <row r="403196" spans="9:10" x14ac:dyDescent="0.2">
      <c r="I403196" s="3"/>
      <c r="J403196" s="3"/>
    </row>
    <row r="403197" spans="9:10" x14ac:dyDescent="0.2">
      <c r="I403197" s="3"/>
      <c r="J403197" s="3"/>
    </row>
    <row r="403198" spans="9:10" x14ac:dyDescent="0.2">
      <c r="I403198" s="3"/>
      <c r="J403198" s="3"/>
    </row>
    <row r="403199" spans="9:10" x14ac:dyDescent="0.2">
      <c r="I403199" s="3"/>
      <c r="J403199" s="3"/>
    </row>
    <row r="403200" spans="9:10" x14ac:dyDescent="0.2">
      <c r="I403200" s="3"/>
      <c r="J403200" s="3"/>
    </row>
    <row r="403201" spans="9:10" x14ac:dyDescent="0.2">
      <c r="I403201" s="3"/>
      <c r="J403201" s="3"/>
    </row>
    <row r="403202" spans="9:10" x14ac:dyDescent="0.2">
      <c r="I403202" s="3"/>
      <c r="J403202" s="3"/>
    </row>
    <row r="403203" spans="9:10" x14ac:dyDescent="0.2">
      <c r="I403203" s="3"/>
      <c r="J403203" s="3"/>
    </row>
    <row r="403204" spans="9:10" x14ac:dyDescent="0.2">
      <c r="I403204" s="3"/>
      <c r="J403204" s="3"/>
    </row>
    <row r="403205" spans="9:10" x14ac:dyDescent="0.2">
      <c r="I403205" s="3"/>
      <c r="J403205" s="3"/>
    </row>
    <row r="403206" spans="9:10" x14ac:dyDescent="0.2">
      <c r="I403206" s="3"/>
      <c r="J403206" s="3"/>
    </row>
    <row r="403207" spans="9:10" x14ac:dyDescent="0.2">
      <c r="I403207" s="3"/>
      <c r="J403207" s="3"/>
    </row>
    <row r="403208" spans="9:10" x14ac:dyDescent="0.2">
      <c r="I403208" s="3"/>
      <c r="J403208" s="3"/>
    </row>
    <row r="403209" spans="9:10" x14ac:dyDescent="0.2">
      <c r="I403209" s="3"/>
      <c r="J403209" s="3"/>
    </row>
    <row r="403210" spans="9:10" x14ac:dyDescent="0.2">
      <c r="I403210" s="3"/>
      <c r="J403210" s="3"/>
    </row>
    <row r="403211" spans="9:10" x14ac:dyDescent="0.2">
      <c r="I403211" s="3"/>
      <c r="J403211" s="3"/>
    </row>
    <row r="403212" spans="9:10" x14ac:dyDescent="0.2">
      <c r="I403212" s="3"/>
      <c r="J403212" s="3"/>
    </row>
    <row r="403213" spans="9:10" x14ac:dyDescent="0.2">
      <c r="I403213" s="3"/>
      <c r="J403213" s="3"/>
    </row>
    <row r="403214" spans="9:10" x14ac:dyDescent="0.2">
      <c r="I403214" s="3"/>
      <c r="J403214" s="3"/>
    </row>
    <row r="403215" spans="9:10" x14ac:dyDescent="0.2">
      <c r="I403215" s="3"/>
      <c r="J403215" s="3"/>
    </row>
    <row r="403216" spans="9:10" x14ac:dyDescent="0.2">
      <c r="I403216" s="3"/>
      <c r="J403216" s="3"/>
    </row>
    <row r="403217" spans="9:10" x14ac:dyDescent="0.2">
      <c r="I403217" s="3"/>
      <c r="J403217" s="3"/>
    </row>
    <row r="403218" spans="9:10" x14ac:dyDescent="0.2">
      <c r="I403218" s="3"/>
      <c r="J403218" s="3"/>
    </row>
    <row r="403219" spans="9:10" x14ac:dyDescent="0.2">
      <c r="I403219" s="3"/>
      <c r="J403219" s="3"/>
    </row>
    <row r="403220" spans="9:10" x14ac:dyDescent="0.2">
      <c r="I403220" s="3"/>
      <c r="J403220" s="3"/>
    </row>
    <row r="403221" spans="9:10" x14ac:dyDescent="0.2">
      <c r="I403221" s="3"/>
      <c r="J403221" s="3"/>
    </row>
    <row r="403222" spans="9:10" x14ac:dyDescent="0.2">
      <c r="I403222" s="3"/>
      <c r="J403222" s="3"/>
    </row>
    <row r="403223" spans="9:10" x14ac:dyDescent="0.2">
      <c r="I403223" s="3"/>
      <c r="J403223" s="3"/>
    </row>
    <row r="403224" spans="9:10" x14ac:dyDescent="0.2">
      <c r="I403224" s="3"/>
      <c r="J403224" s="3"/>
    </row>
    <row r="403225" spans="9:10" x14ac:dyDescent="0.2">
      <c r="I403225" s="3"/>
      <c r="J403225" s="3"/>
    </row>
    <row r="403226" spans="9:10" x14ac:dyDescent="0.2">
      <c r="I403226" s="3"/>
      <c r="J403226" s="3"/>
    </row>
    <row r="403227" spans="9:10" x14ac:dyDescent="0.2">
      <c r="I403227" s="3"/>
      <c r="J403227" s="3"/>
    </row>
    <row r="403228" spans="9:10" x14ac:dyDescent="0.2">
      <c r="I403228" s="3"/>
      <c r="J403228" s="3"/>
    </row>
    <row r="403229" spans="9:10" x14ac:dyDescent="0.2">
      <c r="I403229" s="3"/>
      <c r="J403229" s="3"/>
    </row>
    <row r="403230" spans="9:10" x14ac:dyDescent="0.2">
      <c r="I403230" s="3"/>
      <c r="J403230" s="3"/>
    </row>
    <row r="403231" spans="9:10" x14ac:dyDescent="0.2">
      <c r="I403231" s="3"/>
      <c r="J403231" s="3"/>
    </row>
    <row r="403232" spans="9:10" x14ac:dyDescent="0.2">
      <c r="I403232" s="3"/>
      <c r="J403232" s="3"/>
    </row>
    <row r="403233" spans="9:10" x14ac:dyDescent="0.2">
      <c r="I403233" s="3"/>
      <c r="J403233" s="3"/>
    </row>
    <row r="403234" spans="9:10" x14ac:dyDescent="0.2">
      <c r="I403234" s="3"/>
      <c r="J403234" s="3"/>
    </row>
    <row r="403235" spans="9:10" x14ac:dyDescent="0.2">
      <c r="I403235" s="3"/>
      <c r="J403235" s="3"/>
    </row>
    <row r="403236" spans="9:10" x14ac:dyDescent="0.2">
      <c r="I403236" s="3"/>
      <c r="J403236" s="3"/>
    </row>
    <row r="403237" spans="9:10" x14ac:dyDescent="0.2">
      <c r="I403237" s="3"/>
      <c r="J403237" s="3"/>
    </row>
    <row r="403238" spans="9:10" x14ac:dyDescent="0.2">
      <c r="I403238" s="3"/>
      <c r="J403238" s="3"/>
    </row>
    <row r="403239" spans="9:10" x14ac:dyDescent="0.2">
      <c r="I403239" s="3"/>
      <c r="J403239" s="3"/>
    </row>
    <row r="403240" spans="9:10" x14ac:dyDescent="0.2">
      <c r="I403240" s="3"/>
      <c r="J403240" s="3"/>
    </row>
    <row r="403241" spans="9:10" x14ac:dyDescent="0.2">
      <c r="I403241" s="3"/>
      <c r="J403241" s="3"/>
    </row>
    <row r="403242" spans="9:10" x14ac:dyDescent="0.2">
      <c r="I403242" s="3"/>
      <c r="J403242" s="3"/>
    </row>
    <row r="403243" spans="9:10" x14ac:dyDescent="0.2">
      <c r="I403243" s="3"/>
      <c r="J403243" s="3"/>
    </row>
    <row r="403244" spans="9:10" x14ac:dyDescent="0.2">
      <c r="I403244" s="3"/>
      <c r="J403244" s="3"/>
    </row>
    <row r="403245" spans="9:10" x14ac:dyDescent="0.2">
      <c r="I403245" s="3"/>
      <c r="J403245" s="3"/>
    </row>
    <row r="403246" spans="9:10" x14ac:dyDescent="0.2">
      <c r="I403246" s="3"/>
      <c r="J403246" s="3"/>
    </row>
    <row r="403247" spans="9:10" x14ac:dyDescent="0.2">
      <c r="I403247" s="3"/>
      <c r="J403247" s="3"/>
    </row>
    <row r="403248" spans="9:10" x14ac:dyDescent="0.2">
      <c r="I403248" s="3"/>
      <c r="J403248" s="3"/>
    </row>
    <row r="403249" spans="9:10" x14ac:dyDescent="0.2">
      <c r="I403249" s="3"/>
      <c r="J403249" s="3"/>
    </row>
    <row r="403250" spans="9:10" x14ac:dyDescent="0.2">
      <c r="I403250" s="3"/>
      <c r="J403250" s="3"/>
    </row>
    <row r="403251" spans="9:10" x14ac:dyDescent="0.2">
      <c r="I403251" s="3"/>
      <c r="J403251" s="3"/>
    </row>
    <row r="403252" spans="9:10" x14ac:dyDescent="0.2">
      <c r="I403252" s="3"/>
      <c r="J403252" s="3"/>
    </row>
    <row r="403253" spans="9:10" x14ac:dyDescent="0.2">
      <c r="I403253" s="3"/>
      <c r="J403253" s="3"/>
    </row>
    <row r="403254" spans="9:10" x14ac:dyDescent="0.2">
      <c r="I403254" s="3"/>
      <c r="J403254" s="3"/>
    </row>
    <row r="403255" spans="9:10" x14ac:dyDescent="0.2">
      <c r="I403255" s="3"/>
      <c r="J403255" s="3"/>
    </row>
    <row r="403256" spans="9:10" x14ac:dyDescent="0.2">
      <c r="I403256" s="3"/>
      <c r="J403256" s="3"/>
    </row>
    <row r="403257" spans="9:10" x14ac:dyDescent="0.2">
      <c r="I403257" s="3"/>
      <c r="J403257" s="3"/>
    </row>
    <row r="403258" spans="9:10" x14ac:dyDescent="0.2">
      <c r="I403258" s="3"/>
      <c r="J403258" s="3"/>
    </row>
    <row r="403259" spans="9:10" x14ac:dyDescent="0.2">
      <c r="I403259" s="3"/>
      <c r="J403259" s="3"/>
    </row>
    <row r="403260" spans="9:10" x14ac:dyDescent="0.2">
      <c r="I403260" s="3"/>
      <c r="J403260" s="3"/>
    </row>
    <row r="403261" spans="9:10" x14ac:dyDescent="0.2">
      <c r="I403261" s="3"/>
      <c r="J403261" s="3"/>
    </row>
    <row r="403262" spans="9:10" x14ac:dyDescent="0.2">
      <c r="I403262" s="3"/>
      <c r="J403262" s="3"/>
    </row>
    <row r="403263" spans="9:10" x14ac:dyDescent="0.2">
      <c r="I403263" s="3"/>
      <c r="J403263" s="3"/>
    </row>
    <row r="403264" spans="9:10" x14ac:dyDescent="0.2">
      <c r="I403264" s="3"/>
      <c r="J403264" s="3"/>
    </row>
    <row r="403265" spans="9:10" x14ac:dyDescent="0.2">
      <c r="I403265" s="3"/>
      <c r="J403265" s="3"/>
    </row>
    <row r="403266" spans="9:10" x14ac:dyDescent="0.2">
      <c r="I403266" s="3"/>
      <c r="J403266" s="3"/>
    </row>
    <row r="403267" spans="9:10" x14ac:dyDescent="0.2">
      <c r="I403267" s="3"/>
      <c r="J403267" s="3"/>
    </row>
    <row r="403268" spans="9:10" x14ac:dyDescent="0.2">
      <c r="I403268" s="3"/>
      <c r="J403268" s="3"/>
    </row>
    <row r="403269" spans="9:10" x14ac:dyDescent="0.2">
      <c r="I403269" s="3"/>
      <c r="J403269" s="3"/>
    </row>
    <row r="403270" spans="9:10" x14ac:dyDescent="0.2">
      <c r="I403270" s="3"/>
      <c r="J403270" s="3"/>
    </row>
    <row r="403271" spans="9:10" x14ac:dyDescent="0.2">
      <c r="I403271" s="3"/>
      <c r="J403271" s="3"/>
    </row>
    <row r="403272" spans="9:10" x14ac:dyDescent="0.2">
      <c r="I403272" s="3"/>
      <c r="J403272" s="3"/>
    </row>
    <row r="403273" spans="9:10" x14ac:dyDescent="0.2">
      <c r="I403273" s="3"/>
      <c r="J403273" s="3"/>
    </row>
    <row r="403274" spans="9:10" x14ac:dyDescent="0.2">
      <c r="I403274" s="3"/>
      <c r="J403274" s="3"/>
    </row>
    <row r="403275" spans="9:10" x14ac:dyDescent="0.2">
      <c r="I403275" s="3"/>
      <c r="J403275" s="3"/>
    </row>
    <row r="403276" spans="9:10" x14ac:dyDescent="0.2">
      <c r="I403276" s="3"/>
      <c r="J403276" s="3"/>
    </row>
    <row r="403277" spans="9:10" x14ac:dyDescent="0.2">
      <c r="I403277" s="3"/>
      <c r="J403277" s="3"/>
    </row>
    <row r="403278" spans="9:10" x14ac:dyDescent="0.2">
      <c r="I403278" s="3"/>
      <c r="J403278" s="3"/>
    </row>
    <row r="403279" spans="9:10" x14ac:dyDescent="0.2">
      <c r="I403279" s="3"/>
      <c r="J403279" s="3"/>
    </row>
    <row r="403280" spans="9:10" x14ac:dyDescent="0.2">
      <c r="I403280" s="3"/>
      <c r="J403280" s="3"/>
    </row>
    <row r="403281" spans="9:10" x14ac:dyDescent="0.2">
      <c r="I403281" s="3"/>
      <c r="J403281" s="3"/>
    </row>
    <row r="403282" spans="9:10" x14ac:dyDescent="0.2">
      <c r="I403282" s="3"/>
      <c r="J403282" s="3"/>
    </row>
    <row r="403283" spans="9:10" x14ac:dyDescent="0.2">
      <c r="I403283" s="3"/>
      <c r="J403283" s="3"/>
    </row>
    <row r="403284" spans="9:10" x14ac:dyDescent="0.2">
      <c r="I403284" s="3"/>
      <c r="J403284" s="3"/>
    </row>
    <row r="403285" spans="9:10" x14ac:dyDescent="0.2">
      <c r="I403285" s="3"/>
      <c r="J403285" s="3"/>
    </row>
    <row r="403286" spans="9:10" x14ac:dyDescent="0.2">
      <c r="I403286" s="3"/>
      <c r="J403286" s="3"/>
    </row>
    <row r="403287" spans="9:10" x14ac:dyDescent="0.2">
      <c r="I403287" s="3"/>
      <c r="J403287" s="3"/>
    </row>
    <row r="403288" spans="9:10" x14ac:dyDescent="0.2">
      <c r="I403288" s="3"/>
      <c r="J403288" s="3"/>
    </row>
    <row r="403289" spans="9:10" x14ac:dyDescent="0.2">
      <c r="I403289" s="3"/>
      <c r="J403289" s="3"/>
    </row>
    <row r="403290" spans="9:10" x14ac:dyDescent="0.2">
      <c r="I403290" s="3"/>
      <c r="J403290" s="3"/>
    </row>
    <row r="403291" spans="9:10" x14ac:dyDescent="0.2">
      <c r="I403291" s="3"/>
      <c r="J403291" s="3"/>
    </row>
    <row r="403292" spans="9:10" x14ac:dyDescent="0.2">
      <c r="I403292" s="3"/>
      <c r="J403292" s="3"/>
    </row>
    <row r="403293" spans="9:10" x14ac:dyDescent="0.2">
      <c r="I403293" s="3"/>
      <c r="J403293" s="3"/>
    </row>
    <row r="403294" spans="9:10" x14ac:dyDescent="0.2">
      <c r="I403294" s="3"/>
      <c r="J403294" s="3"/>
    </row>
    <row r="403295" spans="9:10" x14ac:dyDescent="0.2">
      <c r="I403295" s="3"/>
      <c r="J403295" s="3"/>
    </row>
    <row r="403296" spans="9:10" x14ac:dyDescent="0.2">
      <c r="I403296" s="3"/>
      <c r="J403296" s="3"/>
    </row>
    <row r="403297" spans="9:10" x14ac:dyDescent="0.2">
      <c r="I403297" s="3"/>
      <c r="J403297" s="3"/>
    </row>
    <row r="403298" spans="9:10" x14ac:dyDescent="0.2">
      <c r="I403298" s="3"/>
      <c r="J403298" s="3"/>
    </row>
    <row r="403299" spans="9:10" x14ac:dyDescent="0.2">
      <c r="I403299" s="3"/>
      <c r="J403299" s="3"/>
    </row>
    <row r="403300" spans="9:10" x14ac:dyDescent="0.2">
      <c r="I403300" s="3"/>
      <c r="J403300" s="3"/>
    </row>
    <row r="403301" spans="9:10" x14ac:dyDescent="0.2">
      <c r="I403301" s="3"/>
      <c r="J403301" s="3"/>
    </row>
    <row r="403302" spans="9:10" x14ac:dyDescent="0.2">
      <c r="I403302" s="3"/>
      <c r="J403302" s="3"/>
    </row>
    <row r="403303" spans="9:10" x14ac:dyDescent="0.2">
      <c r="I403303" s="3"/>
      <c r="J403303" s="3"/>
    </row>
    <row r="403304" spans="9:10" x14ac:dyDescent="0.2">
      <c r="I403304" s="3"/>
      <c r="J403304" s="3"/>
    </row>
    <row r="403305" spans="9:10" x14ac:dyDescent="0.2">
      <c r="I403305" s="3"/>
      <c r="J403305" s="3"/>
    </row>
    <row r="403306" spans="9:10" x14ac:dyDescent="0.2">
      <c r="I403306" s="3"/>
      <c r="J403306" s="3"/>
    </row>
    <row r="403307" spans="9:10" x14ac:dyDescent="0.2">
      <c r="I403307" s="3"/>
      <c r="J403307" s="3"/>
    </row>
    <row r="403308" spans="9:10" x14ac:dyDescent="0.2">
      <c r="I403308" s="3"/>
      <c r="J403308" s="3"/>
    </row>
    <row r="403309" spans="9:10" x14ac:dyDescent="0.2">
      <c r="I403309" s="3"/>
      <c r="J403309" s="3"/>
    </row>
    <row r="403310" spans="9:10" x14ac:dyDescent="0.2">
      <c r="I403310" s="3"/>
      <c r="J403310" s="3"/>
    </row>
    <row r="403311" spans="9:10" x14ac:dyDescent="0.2">
      <c r="I403311" s="3"/>
      <c r="J403311" s="3"/>
    </row>
    <row r="403312" spans="9:10" x14ac:dyDescent="0.2">
      <c r="I403312" s="3"/>
      <c r="J403312" s="3"/>
    </row>
    <row r="403313" spans="9:10" x14ac:dyDescent="0.2">
      <c r="I403313" s="3"/>
      <c r="J403313" s="3"/>
    </row>
    <row r="403314" spans="9:10" x14ac:dyDescent="0.2">
      <c r="I403314" s="3"/>
      <c r="J403314" s="3"/>
    </row>
    <row r="403315" spans="9:10" x14ac:dyDescent="0.2">
      <c r="I403315" s="3"/>
      <c r="J403315" s="3"/>
    </row>
    <row r="403316" spans="9:10" x14ac:dyDescent="0.2">
      <c r="I403316" s="3"/>
      <c r="J403316" s="3"/>
    </row>
    <row r="403317" spans="9:10" x14ac:dyDescent="0.2">
      <c r="I403317" s="3"/>
      <c r="J403317" s="3"/>
    </row>
    <row r="403318" spans="9:10" x14ac:dyDescent="0.2">
      <c r="I403318" s="3"/>
      <c r="J403318" s="3"/>
    </row>
    <row r="403319" spans="9:10" x14ac:dyDescent="0.2">
      <c r="I403319" s="3"/>
      <c r="J403319" s="3"/>
    </row>
    <row r="403320" spans="9:10" x14ac:dyDescent="0.2">
      <c r="I403320" s="3"/>
      <c r="J403320" s="3"/>
    </row>
    <row r="403321" spans="9:10" x14ac:dyDescent="0.2">
      <c r="I403321" s="3"/>
      <c r="J403321" s="3"/>
    </row>
    <row r="403322" spans="9:10" x14ac:dyDescent="0.2">
      <c r="I403322" s="3"/>
      <c r="J403322" s="3"/>
    </row>
    <row r="403323" spans="9:10" x14ac:dyDescent="0.2">
      <c r="I403323" s="3"/>
      <c r="J403323" s="3"/>
    </row>
    <row r="403324" spans="9:10" x14ac:dyDescent="0.2">
      <c r="I403324" s="3"/>
      <c r="J403324" s="3"/>
    </row>
    <row r="403325" spans="9:10" x14ac:dyDescent="0.2">
      <c r="I403325" s="3"/>
      <c r="J403325" s="3"/>
    </row>
    <row r="403326" spans="9:10" x14ac:dyDescent="0.2">
      <c r="I403326" s="3"/>
      <c r="J403326" s="3"/>
    </row>
    <row r="403327" spans="9:10" x14ac:dyDescent="0.2">
      <c r="I403327" s="3"/>
      <c r="J403327" s="3"/>
    </row>
    <row r="403328" spans="9:10" x14ac:dyDescent="0.2">
      <c r="I403328" s="3"/>
      <c r="J403328" s="3"/>
    </row>
    <row r="403329" spans="9:10" x14ac:dyDescent="0.2">
      <c r="I403329" s="3"/>
      <c r="J403329" s="3"/>
    </row>
    <row r="403330" spans="9:10" x14ac:dyDescent="0.2">
      <c r="I403330" s="3"/>
      <c r="J403330" s="3"/>
    </row>
    <row r="403331" spans="9:10" x14ac:dyDescent="0.2">
      <c r="I403331" s="3"/>
      <c r="J403331" s="3"/>
    </row>
    <row r="403332" spans="9:10" x14ac:dyDescent="0.2">
      <c r="I403332" s="3"/>
      <c r="J403332" s="3"/>
    </row>
    <row r="403333" spans="9:10" x14ac:dyDescent="0.2">
      <c r="I403333" s="3"/>
      <c r="J403333" s="3"/>
    </row>
    <row r="403334" spans="9:10" x14ac:dyDescent="0.2">
      <c r="I403334" s="3"/>
      <c r="J403334" s="3"/>
    </row>
    <row r="403335" spans="9:10" x14ac:dyDescent="0.2">
      <c r="I403335" s="3"/>
      <c r="J403335" s="3"/>
    </row>
    <row r="403336" spans="9:10" x14ac:dyDescent="0.2">
      <c r="I403336" s="3"/>
      <c r="J403336" s="3"/>
    </row>
    <row r="403337" spans="9:10" x14ac:dyDescent="0.2">
      <c r="I403337" s="3"/>
      <c r="J403337" s="3"/>
    </row>
    <row r="403338" spans="9:10" x14ac:dyDescent="0.2">
      <c r="I403338" s="3"/>
      <c r="J403338" s="3"/>
    </row>
    <row r="403339" spans="9:10" x14ac:dyDescent="0.2">
      <c r="I403339" s="3"/>
      <c r="J403339" s="3"/>
    </row>
    <row r="403340" spans="9:10" x14ac:dyDescent="0.2">
      <c r="I403340" s="3"/>
      <c r="J403340" s="3"/>
    </row>
    <row r="403341" spans="9:10" x14ac:dyDescent="0.2">
      <c r="I403341" s="3"/>
      <c r="J403341" s="3"/>
    </row>
    <row r="403342" spans="9:10" x14ac:dyDescent="0.2">
      <c r="I403342" s="3"/>
      <c r="J403342" s="3"/>
    </row>
    <row r="403343" spans="9:10" x14ac:dyDescent="0.2">
      <c r="I403343" s="3"/>
      <c r="J403343" s="3"/>
    </row>
    <row r="403344" spans="9:10" x14ac:dyDescent="0.2">
      <c r="I403344" s="3"/>
      <c r="J403344" s="3"/>
    </row>
    <row r="403345" spans="9:10" x14ac:dyDescent="0.2">
      <c r="I403345" s="3"/>
      <c r="J403345" s="3"/>
    </row>
    <row r="403346" spans="9:10" x14ac:dyDescent="0.2">
      <c r="I403346" s="3"/>
      <c r="J403346" s="3"/>
    </row>
    <row r="403347" spans="9:10" x14ac:dyDescent="0.2">
      <c r="I403347" s="3"/>
      <c r="J403347" s="3"/>
    </row>
    <row r="403348" spans="9:10" x14ac:dyDescent="0.2">
      <c r="I403348" s="3"/>
      <c r="J403348" s="3"/>
    </row>
    <row r="403349" spans="9:10" x14ac:dyDescent="0.2">
      <c r="I403349" s="3"/>
      <c r="J403349" s="3"/>
    </row>
    <row r="403350" spans="9:10" x14ac:dyDescent="0.2">
      <c r="I403350" s="3"/>
      <c r="J403350" s="3"/>
    </row>
    <row r="403351" spans="9:10" x14ac:dyDescent="0.2">
      <c r="I403351" s="3"/>
      <c r="J403351" s="3"/>
    </row>
    <row r="403352" spans="9:10" x14ac:dyDescent="0.2">
      <c r="I403352" s="3"/>
      <c r="J403352" s="3"/>
    </row>
    <row r="403353" spans="9:10" x14ac:dyDescent="0.2">
      <c r="I403353" s="3"/>
      <c r="J403353" s="3"/>
    </row>
    <row r="403354" spans="9:10" x14ac:dyDescent="0.2">
      <c r="I403354" s="3"/>
      <c r="J403354" s="3"/>
    </row>
    <row r="403355" spans="9:10" x14ac:dyDescent="0.2">
      <c r="I403355" s="3"/>
      <c r="J403355" s="3"/>
    </row>
    <row r="403356" spans="9:10" x14ac:dyDescent="0.2">
      <c r="I403356" s="3"/>
      <c r="J403356" s="3"/>
    </row>
    <row r="403357" spans="9:10" x14ac:dyDescent="0.2">
      <c r="I403357" s="3"/>
      <c r="J403357" s="3"/>
    </row>
    <row r="403358" spans="9:10" x14ac:dyDescent="0.2">
      <c r="I403358" s="3"/>
      <c r="J403358" s="3"/>
    </row>
    <row r="403359" spans="9:10" x14ac:dyDescent="0.2">
      <c r="I403359" s="3"/>
      <c r="J403359" s="3"/>
    </row>
    <row r="403360" spans="9:10" x14ac:dyDescent="0.2">
      <c r="I403360" s="3"/>
      <c r="J403360" s="3"/>
    </row>
    <row r="403361" spans="9:10" x14ac:dyDescent="0.2">
      <c r="I403361" s="3"/>
      <c r="J403361" s="3"/>
    </row>
    <row r="403362" spans="9:10" x14ac:dyDescent="0.2">
      <c r="I403362" s="3"/>
      <c r="J403362" s="3"/>
    </row>
    <row r="403363" spans="9:10" x14ac:dyDescent="0.2">
      <c r="I403363" s="3"/>
      <c r="J403363" s="3"/>
    </row>
    <row r="403364" spans="9:10" x14ac:dyDescent="0.2">
      <c r="I403364" s="3"/>
      <c r="J403364" s="3"/>
    </row>
    <row r="403365" spans="9:10" x14ac:dyDescent="0.2">
      <c r="I403365" s="3"/>
      <c r="J403365" s="3"/>
    </row>
    <row r="403366" spans="9:10" x14ac:dyDescent="0.2">
      <c r="I403366" s="3"/>
      <c r="J403366" s="3"/>
    </row>
    <row r="403367" spans="9:10" x14ac:dyDescent="0.2">
      <c r="I403367" s="3"/>
      <c r="J403367" s="3"/>
    </row>
    <row r="403368" spans="9:10" x14ac:dyDescent="0.2">
      <c r="I403368" s="3"/>
      <c r="J403368" s="3"/>
    </row>
    <row r="403369" spans="9:10" x14ac:dyDescent="0.2">
      <c r="I403369" s="3"/>
      <c r="J403369" s="3"/>
    </row>
    <row r="403370" spans="9:10" x14ac:dyDescent="0.2">
      <c r="I403370" s="3"/>
      <c r="J403370" s="3"/>
    </row>
    <row r="403371" spans="9:10" x14ac:dyDescent="0.2">
      <c r="I403371" s="3"/>
      <c r="J403371" s="3"/>
    </row>
    <row r="403372" spans="9:10" x14ac:dyDescent="0.2">
      <c r="I403372" s="3"/>
      <c r="J403372" s="3"/>
    </row>
    <row r="403373" spans="9:10" x14ac:dyDescent="0.2">
      <c r="I403373" s="3"/>
      <c r="J403373" s="3"/>
    </row>
    <row r="403374" spans="9:10" x14ac:dyDescent="0.2">
      <c r="I403374" s="3"/>
      <c r="J403374" s="3"/>
    </row>
    <row r="403375" spans="9:10" x14ac:dyDescent="0.2">
      <c r="I403375" s="3"/>
      <c r="J403375" s="3"/>
    </row>
    <row r="403376" spans="9:10" x14ac:dyDescent="0.2">
      <c r="I403376" s="3"/>
      <c r="J403376" s="3"/>
    </row>
    <row r="403377" spans="9:10" x14ac:dyDescent="0.2">
      <c r="I403377" s="3"/>
      <c r="J403377" s="3"/>
    </row>
    <row r="403378" spans="9:10" x14ac:dyDescent="0.2">
      <c r="I403378" s="3"/>
      <c r="J403378" s="3"/>
    </row>
    <row r="403379" spans="9:10" x14ac:dyDescent="0.2">
      <c r="I403379" s="3"/>
      <c r="J403379" s="3"/>
    </row>
    <row r="403380" spans="9:10" x14ac:dyDescent="0.2">
      <c r="I403380" s="3"/>
      <c r="J403380" s="3"/>
    </row>
    <row r="403381" spans="9:10" x14ac:dyDescent="0.2">
      <c r="I403381" s="3"/>
      <c r="J403381" s="3"/>
    </row>
    <row r="403382" spans="9:10" x14ac:dyDescent="0.2">
      <c r="I403382" s="3"/>
      <c r="J403382" s="3"/>
    </row>
    <row r="403383" spans="9:10" x14ac:dyDescent="0.2">
      <c r="I403383" s="3"/>
      <c r="J403383" s="3"/>
    </row>
    <row r="403384" spans="9:10" x14ac:dyDescent="0.2">
      <c r="I403384" s="3"/>
      <c r="J403384" s="3"/>
    </row>
    <row r="403385" spans="9:10" x14ac:dyDescent="0.2">
      <c r="I403385" s="3"/>
      <c r="J403385" s="3"/>
    </row>
    <row r="403386" spans="9:10" x14ac:dyDescent="0.2">
      <c r="I403386" s="3"/>
      <c r="J403386" s="3"/>
    </row>
    <row r="403387" spans="9:10" x14ac:dyDescent="0.2">
      <c r="I403387" s="3"/>
      <c r="J403387" s="3"/>
    </row>
    <row r="403388" spans="9:10" x14ac:dyDescent="0.2">
      <c r="I403388" s="3"/>
      <c r="J403388" s="3"/>
    </row>
    <row r="403389" spans="9:10" x14ac:dyDescent="0.2">
      <c r="I403389" s="3"/>
      <c r="J403389" s="3"/>
    </row>
    <row r="403390" spans="9:10" x14ac:dyDescent="0.2">
      <c r="I403390" s="3"/>
      <c r="J403390" s="3"/>
    </row>
    <row r="403391" spans="9:10" x14ac:dyDescent="0.2">
      <c r="I403391" s="3"/>
      <c r="J403391" s="3"/>
    </row>
    <row r="403392" spans="9:10" x14ac:dyDescent="0.2">
      <c r="I403392" s="3"/>
      <c r="J403392" s="3"/>
    </row>
    <row r="403393" spans="9:10" x14ac:dyDescent="0.2">
      <c r="I403393" s="3"/>
      <c r="J403393" s="3"/>
    </row>
    <row r="403394" spans="9:10" x14ac:dyDescent="0.2">
      <c r="I403394" s="3"/>
      <c r="J403394" s="3"/>
    </row>
    <row r="403395" spans="9:10" x14ac:dyDescent="0.2">
      <c r="I403395" s="3"/>
      <c r="J403395" s="3"/>
    </row>
    <row r="403396" spans="9:10" x14ac:dyDescent="0.2">
      <c r="I403396" s="3"/>
      <c r="J403396" s="3"/>
    </row>
    <row r="403397" spans="9:10" x14ac:dyDescent="0.2">
      <c r="I403397" s="3"/>
      <c r="J403397" s="3"/>
    </row>
    <row r="403398" spans="9:10" x14ac:dyDescent="0.2">
      <c r="I403398" s="3"/>
      <c r="J403398" s="3"/>
    </row>
    <row r="403399" spans="9:10" x14ac:dyDescent="0.2">
      <c r="I403399" s="3"/>
      <c r="J403399" s="3"/>
    </row>
    <row r="403400" spans="9:10" x14ac:dyDescent="0.2">
      <c r="I403400" s="3"/>
      <c r="J403400" s="3"/>
    </row>
    <row r="403401" spans="9:10" x14ac:dyDescent="0.2">
      <c r="I403401" s="3"/>
      <c r="J403401" s="3"/>
    </row>
    <row r="403402" spans="9:10" x14ac:dyDescent="0.2">
      <c r="I403402" s="3"/>
      <c r="J403402" s="3"/>
    </row>
    <row r="403403" spans="9:10" x14ac:dyDescent="0.2">
      <c r="I403403" s="3"/>
      <c r="J403403" s="3"/>
    </row>
    <row r="403404" spans="9:10" x14ac:dyDescent="0.2">
      <c r="I403404" s="3"/>
      <c r="J403404" s="3"/>
    </row>
    <row r="403405" spans="9:10" x14ac:dyDescent="0.2">
      <c r="I403405" s="3"/>
      <c r="J403405" s="3"/>
    </row>
    <row r="403406" spans="9:10" x14ac:dyDescent="0.2">
      <c r="I403406" s="3"/>
      <c r="J403406" s="3"/>
    </row>
    <row r="403407" spans="9:10" x14ac:dyDescent="0.2">
      <c r="I403407" s="3"/>
      <c r="J403407" s="3"/>
    </row>
    <row r="403408" spans="9:10" x14ac:dyDescent="0.2">
      <c r="I403408" s="3"/>
      <c r="J403408" s="3"/>
    </row>
    <row r="403409" spans="9:10" x14ac:dyDescent="0.2">
      <c r="I403409" s="3"/>
      <c r="J403409" s="3"/>
    </row>
    <row r="403410" spans="9:10" x14ac:dyDescent="0.2">
      <c r="I403410" s="3"/>
      <c r="J403410" s="3"/>
    </row>
    <row r="403411" spans="9:10" x14ac:dyDescent="0.2">
      <c r="I403411" s="3"/>
      <c r="J403411" s="3"/>
    </row>
    <row r="403412" spans="9:10" x14ac:dyDescent="0.2">
      <c r="I403412" s="3"/>
      <c r="J403412" s="3"/>
    </row>
    <row r="403413" spans="9:10" x14ac:dyDescent="0.2">
      <c r="I403413" s="3"/>
      <c r="J403413" s="3"/>
    </row>
    <row r="403414" spans="9:10" x14ac:dyDescent="0.2">
      <c r="I403414" s="3"/>
      <c r="J403414" s="3"/>
    </row>
    <row r="403415" spans="9:10" x14ac:dyDescent="0.2">
      <c r="I403415" s="3"/>
      <c r="J403415" s="3"/>
    </row>
    <row r="403416" spans="9:10" x14ac:dyDescent="0.2">
      <c r="I403416" s="3"/>
      <c r="J403416" s="3"/>
    </row>
    <row r="403417" spans="9:10" x14ac:dyDescent="0.2">
      <c r="I403417" s="3"/>
      <c r="J403417" s="3"/>
    </row>
    <row r="403418" spans="9:10" x14ac:dyDescent="0.2">
      <c r="I403418" s="3"/>
      <c r="J403418" s="3"/>
    </row>
    <row r="403419" spans="9:10" x14ac:dyDescent="0.2">
      <c r="I403419" s="3"/>
      <c r="J403419" s="3"/>
    </row>
    <row r="403420" spans="9:10" x14ac:dyDescent="0.2">
      <c r="I403420" s="3"/>
      <c r="J403420" s="3"/>
    </row>
    <row r="403421" spans="9:10" x14ac:dyDescent="0.2">
      <c r="I403421" s="3"/>
      <c r="J403421" s="3"/>
    </row>
    <row r="403422" spans="9:10" x14ac:dyDescent="0.2">
      <c r="I403422" s="3"/>
      <c r="J403422" s="3"/>
    </row>
    <row r="403423" spans="9:10" x14ac:dyDescent="0.2">
      <c r="I403423" s="3"/>
      <c r="J403423" s="3"/>
    </row>
    <row r="403424" spans="9:10" x14ac:dyDescent="0.2">
      <c r="I403424" s="3"/>
      <c r="J403424" s="3"/>
    </row>
    <row r="403425" spans="9:10" x14ac:dyDescent="0.2">
      <c r="I403425" s="3"/>
      <c r="J403425" s="3"/>
    </row>
    <row r="403426" spans="9:10" x14ac:dyDescent="0.2">
      <c r="I403426" s="3"/>
      <c r="J403426" s="3"/>
    </row>
    <row r="403427" spans="9:10" x14ac:dyDescent="0.2">
      <c r="I403427" s="3"/>
      <c r="J403427" s="3"/>
    </row>
    <row r="403428" spans="9:10" x14ac:dyDescent="0.2">
      <c r="I403428" s="3"/>
      <c r="J403428" s="3"/>
    </row>
    <row r="403429" spans="9:10" x14ac:dyDescent="0.2">
      <c r="I403429" s="3"/>
      <c r="J403429" s="3"/>
    </row>
    <row r="403430" spans="9:10" x14ac:dyDescent="0.2">
      <c r="I403430" s="3"/>
      <c r="J403430" s="3"/>
    </row>
    <row r="403431" spans="9:10" x14ac:dyDescent="0.2">
      <c r="I403431" s="3"/>
      <c r="J403431" s="3"/>
    </row>
    <row r="403432" spans="9:10" x14ac:dyDescent="0.2">
      <c r="I403432" s="3"/>
      <c r="J403432" s="3"/>
    </row>
    <row r="403433" spans="9:10" x14ac:dyDescent="0.2">
      <c r="I403433" s="3"/>
      <c r="J403433" s="3"/>
    </row>
    <row r="403434" spans="9:10" x14ac:dyDescent="0.2">
      <c r="I403434" s="3"/>
      <c r="J403434" s="3"/>
    </row>
    <row r="403435" spans="9:10" x14ac:dyDescent="0.2">
      <c r="I403435" s="3"/>
      <c r="J403435" s="3"/>
    </row>
    <row r="403436" spans="9:10" x14ac:dyDescent="0.2">
      <c r="I403436" s="3"/>
      <c r="J403436" s="3"/>
    </row>
    <row r="403437" spans="9:10" x14ac:dyDescent="0.2">
      <c r="I403437" s="3"/>
      <c r="J403437" s="3"/>
    </row>
    <row r="403438" spans="9:10" x14ac:dyDescent="0.2">
      <c r="I403438" s="3"/>
      <c r="J403438" s="3"/>
    </row>
    <row r="403439" spans="9:10" x14ac:dyDescent="0.2">
      <c r="I403439" s="3"/>
      <c r="J403439" s="3"/>
    </row>
    <row r="403440" spans="9:10" x14ac:dyDescent="0.2">
      <c r="I403440" s="3"/>
      <c r="J403440" s="3"/>
    </row>
    <row r="403441" spans="9:10" x14ac:dyDescent="0.2">
      <c r="I403441" s="3"/>
      <c r="J403441" s="3"/>
    </row>
    <row r="403442" spans="9:10" x14ac:dyDescent="0.2">
      <c r="I403442" s="3"/>
      <c r="J403442" s="3"/>
    </row>
    <row r="403443" spans="9:10" x14ac:dyDescent="0.2">
      <c r="I403443" s="3"/>
      <c r="J403443" s="3"/>
    </row>
    <row r="403444" spans="9:10" x14ac:dyDescent="0.2">
      <c r="I403444" s="3"/>
      <c r="J403444" s="3"/>
    </row>
    <row r="403445" spans="9:10" x14ac:dyDescent="0.2">
      <c r="I403445" s="3"/>
      <c r="J403445" s="3"/>
    </row>
    <row r="403446" spans="9:10" x14ac:dyDescent="0.2">
      <c r="I403446" s="3"/>
      <c r="J403446" s="3"/>
    </row>
    <row r="403447" spans="9:10" x14ac:dyDescent="0.2">
      <c r="I403447" s="3"/>
      <c r="J403447" s="3"/>
    </row>
    <row r="403448" spans="9:10" x14ac:dyDescent="0.2">
      <c r="I403448" s="3"/>
      <c r="J403448" s="3"/>
    </row>
    <row r="403449" spans="9:10" x14ac:dyDescent="0.2">
      <c r="I403449" s="3"/>
      <c r="J403449" s="3"/>
    </row>
    <row r="403450" spans="9:10" x14ac:dyDescent="0.2">
      <c r="I403450" s="3"/>
      <c r="J403450" s="3"/>
    </row>
    <row r="403451" spans="9:10" x14ac:dyDescent="0.2">
      <c r="I403451" s="3"/>
      <c r="J403451" s="3"/>
    </row>
    <row r="403452" spans="9:10" x14ac:dyDescent="0.2">
      <c r="I403452" s="3"/>
      <c r="J403452" s="3"/>
    </row>
    <row r="403453" spans="9:10" x14ac:dyDescent="0.2">
      <c r="I403453" s="3"/>
      <c r="J403453" s="3"/>
    </row>
    <row r="403454" spans="9:10" x14ac:dyDescent="0.2">
      <c r="I403454" s="3"/>
      <c r="J403454" s="3"/>
    </row>
    <row r="403455" spans="9:10" x14ac:dyDescent="0.2">
      <c r="I403455" s="3"/>
      <c r="J403455" s="3"/>
    </row>
    <row r="403456" spans="9:10" x14ac:dyDescent="0.2">
      <c r="I403456" s="3"/>
      <c r="J403456" s="3"/>
    </row>
    <row r="403457" spans="9:10" x14ac:dyDescent="0.2">
      <c r="I403457" s="3"/>
      <c r="J403457" s="3"/>
    </row>
    <row r="403458" spans="9:10" x14ac:dyDescent="0.2">
      <c r="I403458" s="3"/>
      <c r="J403458" s="3"/>
    </row>
    <row r="403459" spans="9:10" x14ac:dyDescent="0.2">
      <c r="I403459" s="3"/>
      <c r="J403459" s="3"/>
    </row>
    <row r="403460" spans="9:10" x14ac:dyDescent="0.2">
      <c r="I403460" s="3"/>
      <c r="J403460" s="3"/>
    </row>
    <row r="403461" spans="9:10" x14ac:dyDescent="0.2">
      <c r="I403461" s="3"/>
      <c r="J403461" s="3"/>
    </row>
    <row r="403462" spans="9:10" x14ac:dyDescent="0.2">
      <c r="I403462" s="3"/>
      <c r="J403462" s="3"/>
    </row>
    <row r="403463" spans="9:10" x14ac:dyDescent="0.2">
      <c r="I403463" s="3"/>
      <c r="J403463" s="3"/>
    </row>
    <row r="403464" spans="9:10" x14ac:dyDescent="0.2">
      <c r="I403464" s="3"/>
      <c r="J403464" s="3"/>
    </row>
    <row r="403465" spans="9:10" x14ac:dyDescent="0.2">
      <c r="I403465" s="3"/>
      <c r="J403465" s="3"/>
    </row>
    <row r="403466" spans="9:10" x14ac:dyDescent="0.2">
      <c r="I403466" s="3"/>
      <c r="J403466" s="3"/>
    </row>
    <row r="403467" spans="9:10" x14ac:dyDescent="0.2">
      <c r="I403467" s="3"/>
      <c r="J403467" s="3"/>
    </row>
    <row r="403468" spans="9:10" x14ac:dyDescent="0.2">
      <c r="I403468" s="3"/>
      <c r="J403468" s="3"/>
    </row>
    <row r="403469" spans="9:10" x14ac:dyDescent="0.2">
      <c r="I403469" s="3"/>
      <c r="J403469" s="3"/>
    </row>
    <row r="403470" spans="9:10" x14ac:dyDescent="0.2">
      <c r="I403470" s="3"/>
      <c r="J403470" s="3"/>
    </row>
    <row r="403471" spans="9:10" x14ac:dyDescent="0.2">
      <c r="I403471" s="3"/>
      <c r="J403471" s="3"/>
    </row>
    <row r="403472" spans="9:10" x14ac:dyDescent="0.2">
      <c r="I403472" s="3"/>
      <c r="J403472" s="3"/>
    </row>
    <row r="403473" spans="9:10" x14ac:dyDescent="0.2">
      <c r="I403473" s="3"/>
      <c r="J403473" s="3"/>
    </row>
    <row r="403474" spans="9:10" x14ac:dyDescent="0.2">
      <c r="I403474" s="3"/>
      <c r="J403474" s="3"/>
    </row>
    <row r="403475" spans="9:10" x14ac:dyDescent="0.2">
      <c r="I403475" s="3"/>
      <c r="J403475" s="3"/>
    </row>
    <row r="403476" spans="9:10" x14ac:dyDescent="0.2">
      <c r="I403476" s="3"/>
      <c r="J403476" s="3"/>
    </row>
    <row r="403477" spans="9:10" x14ac:dyDescent="0.2">
      <c r="I403477" s="3"/>
      <c r="J403477" s="3"/>
    </row>
    <row r="403478" spans="9:10" x14ac:dyDescent="0.2">
      <c r="I403478" s="3"/>
      <c r="J403478" s="3"/>
    </row>
    <row r="403479" spans="9:10" x14ac:dyDescent="0.2">
      <c r="I403479" s="3"/>
      <c r="J403479" s="3"/>
    </row>
    <row r="403480" spans="9:10" x14ac:dyDescent="0.2">
      <c r="I403480" s="3"/>
      <c r="J403480" s="3"/>
    </row>
    <row r="403481" spans="9:10" x14ac:dyDescent="0.2">
      <c r="I403481" s="3"/>
      <c r="J403481" s="3"/>
    </row>
    <row r="403482" spans="9:10" x14ac:dyDescent="0.2">
      <c r="I403482" s="3"/>
      <c r="J403482" s="3"/>
    </row>
    <row r="403483" spans="9:10" x14ac:dyDescent="0.2">
      <c r="I403483" s="3"/>
      <c r="J403483" s="3"/>
    </row>
    <row r="403484" spans="9:10" x14ac:dyDescent="0.2">
      <c r="I403484" s="3"/>
      <c r="J403484" s="3"/>
    </row>
    <row r="403485" spans="9:10" x14ac:dyDescent="0.2">
      <c r="I403485" s="3"/>
      <c r="J403485" s="3"/>
    </row>
    <row r="403486" spans="9:10" x14ac:dyDescent="0.2">
      <c r="I403486" s="3"/>
      <c r="J403486" s="3"/>
    </row>
    <row r="403487" spans="9:10" x14ac:dyDescent="0.2">
      <c r="I403487" s="3"/>
      <c r="J403487" s="3"/>
    </row>
    <row r="403488" spans="9:10" x14ac:dyDescent="0.2">
      <c r="I403488" s="3"/>
      <c r="J403488" s="3"/>
    </row>
    <row r="403489" spans="9:10" x14ac:dyDescent="0.2">
      <c r="I403489" s="3"/>
      <c r="J403489" s="3"/>
    </row>
    <row r="403490" spans="9:10" x14ac:dyDescent="0.2">
      <c r="I403490" s="3"/>
      <c r="J403490" s="3"/>
    </row>
    <row r="403491" spans="9:10" x14ac:dyDescent="0.2">
      <c r="I403491" s="3"/>
      <c r="J403491" s="3"/>
    </row>
    <row r="403492" spans="9:10" x14ac:dyDescent="0.2">
      <c r="I403492" s="3"/>
      <c r="J403492" s="3"/>
    </row>
    <row r="403493" spans="9:10" x14ac:dyDescent="0.2">
      <c r="I403493" s="3"/>
      <c r="J403493" s="3"/>
    </row>
    <row r="403494" spans="9:10" x14ac:dyDescent="0.2">
      <c r="I403494" s="3"/>
      <c r="J403494" s="3"/>
    </row>
    <row r="403495" spans="9:10" x14ac:dyDescent="0.2">
      <c r="I403495" s="3"/>
      <c r="J403495" s="3"/>
    </row>
    <row r="403496" spans="9:10" x14ac:dyDescent="0.2">
      <c r="I403496" s="3"/>
      <c r="J403496" s="3"/>
    </row>
    <row r="403497" spans="9:10" x14ac:dyDescent="0.2">
      <c r="I403497" s="3"/>
      <c r="J403497" s="3"/>
    </row>
    <row r="403498" spans="9:10" x14ac:dyDescent="0.2">
      <c r="I403498" s="3"/>
      <c r="J403498" s="3"/>
    </row>
    <row r="403499" spans="9:10" x14ac:dyDescent="0.2">
      <c r="I403499" s="3"/>
      <c r="J403499" s="3"/>
    </row>
    <row r="403500" spans="9:10" x14ac:dyDescent="0.2">
      <c r="I403500" s="3"/>
      <c r="J403500" s="3"/>
    </row>
    <row r="403501" spans="9:10" x14ac:dyDescent="0.2">
      <c r="I403501" s="3"/>
      <c r="J403501" s="3"/>
    </row>
    <row r="403502" spans="9:10" x14ac:dyDescent="0.2">
      <c r="I403502" s="3"/>
      <c r="J403502" s="3"/>
    </row>
    <row r="403503" spans="9:10" x14ac:dyDescent="0.2">
      <c r="I403503" s="3"/>
      <c r="J403503" s="3"/>
    </row>
    <row r="403504" spans="9:10" x14ac:dyDescent="0.2">
      <c r="I403504" s="3"/>
      <c r="J403504" s="3"/>
    </row>
    <row r="403505" spans="9:10" x14ac:dyDescent="0.2">
      <c r="I403505" s="3"/>
      <c r="J403505" s="3"/>
    </row>
    <row r="403506" spans="9:10" x14ac:dyDescent="0.2">
      <c r="I403506" s="3"/>
      <c r="J403506" s="3"/>
    </row>
    <row r="403507" spans="9:10" x14ac:dyDescent="0.2">
      <c r="I403507" s="3"/>
      <c r="J403507" s="3"/>
    </row>
    <row r="403508" spans="9:10" x14ac:dyDescent="0.2">
      <c r="I403508" s="3"/>
      <c r="J403508" s="3"/>
    </row>
    <row r="403509" spans="9:10" x14ac:dyDescent="0.2">
      <c r="I403509" s="3"/>
      <c r="J403509" s="3"/>
    </row>
    <row r="403510" spans="9:10" x14ac:dyDescent="0.2">
      <c r="I403510" s="3"/>
      <c r="J403510" s="3"/>
    </row>
    <row r="403511" spans="9:10" x14ac:dyDescent="0.2">
      <c r="I403511" s="3"/>
      <c r="J403511" s="3"/>
    </row>
    <row r="403512" spans="9:10" x14ac:dyDescent="0.2">
      <c r="I403512" s="3"/>
      <c r="J403512" s="3"/>
    </row>
    <row r="403513" spans="9:10" x14ac:dyDescent="0.2">
      <c r="I403513" s="3"/>
      <c r="J403513" s="3"/>
    </row>
    <row r="403514" spans="9:10" x14ac:dyDescent="0.2">
      <c r="I403514" s="3"/>
      <c r="J403514" s="3"/>
    </row>
    <row r="403515" spans="9:10" x14ac:dyDescent="0.2">
      <c r="I403515" s="3"/>
      <c r="J403515" s="3"/>
    </row>
    <row r="403516" spans="9:10" x14ac:dyDescent="0.2">
      <c r="I403516" s="3"/>
      <c r="J403516" s="3"/>
    </row>
    <row r="403517" spans="9:10" x14ac:dyDescent="0.2">
      <c r="I403517" s="3"/>
      <c r="J403517" s="3"/>
    </row>
    <row r="403518" spans="9:10" x14ac:dyDescent="0.2">
      <c r="I403518" s="3"/>
      <c r="J403518" s="3"/>
    </row>
    <row r="403519" spans="9:10" x14ac:dyDescent="0.2">
      <c r="I403519" s="3"/>
      <c r="J403519" s="3"/>
    </row>
    <row r="403520" spans="9:10" x14ac:dyDescent="0.2">
      <c r="I403520" s="3"/>
      <c r="J403520" s="3"/>
    </row>
    <row r="403521" spans="9:10" x14ac:dyDescent="0.2">
      <c r="I403521" s="3"/>
      <c r="J403521" s="3"/>
    </row>
    <row r="403522" spans="9:10" x14ac:dyDescent="0.2">
      <c r="I403522" s="3"/>
      <c r="J403522" s="3"/>
    </row>
    <row r="403523" spans="9:10" x14ac:dyDescent="0.2">
      <c r="I403523" s="3"/>
      <c r="J403523" s="3"/>
    </row>
    <row r="403524" spans="9:10" x14ac:dyDescent="0.2">
      <c r="I403524" s="3"/>
      <c r="J403524" s="3"/>
    </row>
    <row r="403525" spans="9:10" x14ac:dyDescent="0.2">
      <c r="I403525" s="3"/>
      <c r="J403525" s="3"/>
    </row>
    <row r="403526" spans="9:10" x14ac:dyDescent="0.2">
      <c r="I403526" s="3"/>
      <c r="J403526" s="3"/>
    </row>
    <row r="403527" spans="9:10" x14ac:dyDescent="0.2">
      <c r="I403527" s="3"/>
      <c r="J403527" s="3"/>
    </row>
    <row r="403528" spans="9:10" x14ac:dyDescent="0.2">
      <c r="I403528" s="3"/>
      <c r="J403528" s="3"/>
    </row>
    <row r="403529" spans="9:10" x14ac:dyDescent="0.2">
      <c r="I403529" s="3"/>
      <c r="J403529" s="3"/>
    </row>
    <row r="403530" spans="9:10" x14ac:dyDescent="0.2">
      <c r="I403530" s="3"/>
      <c r="J403530" s="3"/>
    </row>
    <row r="403531" spans="9:10" x14ac:dyDescent="0.2">
      <c r="I403531" s="3"/>
      <c r="J403531" s="3"/>
    </row>
    <row r="403532" spans="9:10" x14ac:dyDescent="0.2">
      <c r="I403532" s="3"/>
      <c r="J403532" s="3"/>
    </row>
    <row r="403533" spans="9:10" x14ac:dyDescent="0.2">
      <c r="I403533" s="3"/>
      <c r="J403533" s="3"/>
    </row>
    <row r="403534" spans="9:10" x14ac:dyDescent="0.2">
      <c r="I403534" s="3"/>
      <c r="J403534" s="3"/>
    </row>
    <row r="403535" spans="9:10" x14ac:dyDescent="0.2">
      <c r="I403535" s="3"/>
      <c r="J403535" s="3"/>
    </row>
    <row r="403536" spans="9:10" x14ac:dyDescent="0.2">
      <c r="I403536" s="3"/>
      <c r="J403536" s="3"/>
    </row>
    <row r="403537" spans="9:10" x14ac:dyDescent="0.2">
      <c r="I403537" s="3"/>
      <c r="J403537" s="3"/>
    </row>
    <row r="403538" spans="9:10" x14ac:dyDescent="0.2">
      <c r="I403538" s="3"/>
      <c r="J403538" s="3"/>
    </row>
    <row r="403539" spans="9:10" x14ac:dyDescent="0.2">
      <c r="I403539" s="3"/>
      <c r="J403539" s="3"/>
    </row>
    <row r="403540" spans="9:10" x14ac:dyDescent="0.2">
      <c r="I403540" s="3"/>
      <c r="J403540" s="3"/>
    </row>
    <row r="403541" spans="9:10" x14ac:dyDescent="0.2">
      <c r="I403541" s="3"/>
      <c r="J403541" s="3"/>
    </row>
    <row r="403542" spans="9:10" x14ac:dyDescent="0.2">
      <c r="I403542" s="3"/>
      <c r="J403542" s="3"/>
    </row>
    <row r="403543" spans="9:10" x14ac:dyDescent="0.2">
      <c r="I403543" s="3"/>
      <c r="J403543" s="3"/>
    </row>
    <row r="403544" spans="9:10" x14ac:dyDescent="0.2">
      <c r="I403544" s="3"/>
      <c r="J403544" s="3"/>
    </row>
    <row r="403545" spans="9:10" x14ac:dyDescent="0.2">
      <c r="I403545" s="3"/>
      <c r="J403545" s="3"/>
    </row>
    <row r="403546" spans="9:10" x14ac:dyDescent="0.2">
      <c r="I403546" s="3"/>
      <c r="J403546" s="3"/>
    </row>
    <row r="403547" spans="9:10" x14ac:dyDescent="0.2">
      <c r="I403547" s="3"/>
      <c r="J403547" s="3"/>
    </row>
    <row r="403548" spans="9:10" x14ac:dyDescent="0.2">
      <c r="I403548" s="3"/>
      <c r="J403548" s="3"/>
    </row>
    <row r="403549" spans="9:10" x14ac:dyDescent="0.2">
      <c r="I403549" s="3"/>
      <c r="J403549" s="3"/>
    </row>
    <row r="403550" spans="9:10" x14ac:dyDescent="0.2">
      <c r="I403550" s="3"/>
      <c r="J403550" s="3"/>
    </row>
    <row r="403551" spans="9:10" x14ac:dyDescent="0.2">
      <c r="I403551" s="3"/>
      <c r="J403551" s="3"/>
    </row>
    <row r="403552" spans="9:10" x14ac:dyDescent="0.2">
      <c r="I403552" s="3"/>
      <c r="J403552" s="3"/>
    </row>
    <row r="403553" spans="9:10" x14ac:dyDescent="0.2">
      <c r="I403553" s="3"/>
      <c r="J403553" s="3"/>
    </row>
    <row r="403554" spans="9:10" x14ac:dyDescent="0.2">
      <c r="I403554" s="3"/>
      <c r="J403554" s="3"/>
    </row>
    <row r="403555" spans="9:10" x14ac:dyDescent="0.2">
      <c r="I403555" s="3"/>
      <c r="J403555" s="3"/>
    </row>
    <row r="403556" spans="9:10" x14ac:dyDescent="0.2">
      <c r="I403556" s="3"/>
      <c r="J403556" s="3"/>
    </row>
    <row r="403557" spans="9:10" x14ac:dyDescent="0.2">
      <c r="I403557" s="3"/>
      <c r="J403557" s="3"/>
    </row>
    <row r="403558" spans="9:10" x14ac:dyDescent="0.2">
      <c r="I403558" s="3"/>
      <c r="J403558" s="3"/>
    </row>
    <row r="403559" spans="9:10" x14ac:dyDescent="0.2">
      <c r="I403559" s="3"/>
      <c r="J403559" s="3"/>
    </row>
    <row r="403560" spans="9:10" x14ac:dyDescent="0.2">
      <c r="I403560" s="3"/>
      <c r="J403560" s="3"/>
    </row>
    <row r="403561" spans="9:10" x14ac:dyDescent="0.2">
      <c r="I403561" s="3"/>
      <c r="J403561" s="3"/>
    </row>
    <row r="403562" spans="9:10" x14ac:dyDescent="0.2">
      <c r="I403562" s="3"/>
      <c r="J403562" s="3"/>
    </row>
    <row r="403563" spans="9:10" x14ac:dyDescent="0.2">
      <c r="I403563" s="3"/>
      <c r="J403563" s="3"/>
    </row>
    <row r="403564" spans="9:10" x14ac:dyDescent="0.2">
      <c r="I403564" s="3"/>
      <c r="J403564" s="3"/>
    </row>
    <row r="403565" spans="9:10" x14ac:dyDescent="0.2">
      <c r="I403565" s="3"/>
      <c r="J403565" s="3"/>
    </row>
    <row r="403566" spans="9:10" x14ac:dyDescent="0.2">
      <c r="I403566" s="3"/>
      <c r="J403566" s="3"/>
    </row>
    <row r="403567" spans="9:10" x14ac:dyDescent="0.2">
      <c r="I403567" s="3"/>
      <c r="J403567" s="3"/>
    </row>
    <row r="403568" spans="9:10" x14ac:dyDescent="0.2">
      <c r="I403568" s="3"/>
      <c r="J403568" s="3"/>
    </row>
    <row r="403569" spans="9:10" x14ac:dyDescent="0.2">
      <c r="I403569" s="3"/>
      <c r="J403569" s="3"/>
    </row>
    <row r="403570" spans="9:10" x14ac:dyDescent="0.2">
      <c r="I403570" s="3"/>
      <c r="J403570" s="3"/>
    </row>
    <row r="403571" spans="9:10" x14ac:dyDescent="0.2">
      <c r="I403571" s="3"/>
      <c r="J403571" s="3"/>
    </row>
    <row r="403572" spans="9:10" x14ac:dyDescent="0.2">
      <c r="I403572" s="3"/>
      <c r="J403572" s="3"/>
    </row>
    <row r="403573" spans="9:10" x14ac:dyDescent="0.2">
      <c r="I403573" s="3"/>
      <c r="J403573" s="3"/>
    </row>
    <row r="403574" spans="9:10" x14ac:dyDescent="0.2">
      <c r="I403574" s="3"/>
      <c r="J403574" s="3"/>
    </row>
    <row r="403575" spans="9:10" x14ac:dyDescent="0.2">
      <c r="I403575" s="3"/>
      <c r="J403575" s="3"/>
    </row>
    <row r="403576" spans="9:10" x14ac:dyDescent="0.2">
      <c r="I403576" s="3"/>
      <c r="J403576" s="3"/>
    </row>
    <row r="403577" spans="9:10" x14ac:dyDescent="0.2">
      <c r="I403577" s="3"/>
      <c r="J403577" s="3"/>
    </row>
    <row r="403578" spans="9:10" x14ac:dyDescent="0.2">
      <c r="I403578" s="3"/>
      <c r="J403578" s="3"/>
    </row>
    <row r="403579" spans="9:10" x14ac:dyDescent="0.2">
      <c r="I403579" s="3"/>
      <c r="J403579" s="3"/>
    </row>
    <row r="403580" spans="9:10" x14ac:dyDescent="0.2">
      <c r="I403580" s="3"/>
      <c r="J403580" s="3"/>
    </row>
    <row r="403581" spans="9:10" x14ac:dyDescent="0.2">
      <c r="I403581" s="3"/>
      <c r="J403581" s="3"/>
    </row>
    <row r="403582" spans="9:10" x14ac:dyDescent="0.2">
      <c r="I403582" s="3"/>
      <c r="J403582" s="3"/>
    </row>
    <row r="403583" spans="9:10" x14ac:dyDescent="0.2">
      <c r="I403583" s="3"/>
      <c r="J403583" s="3"/>
    </row>
    <row r="403584" spans="9:10" x14ac:dyDescent="0.2">
      <c r="I403584" s="3"/>
      <c r="J403584" s="3"/>
    </row>
    <row r="403585" spans="9:10" x14ac:dyDescent="0.2">
      <c r="I403585" s="3"/>
      <c r="J403585" s="3"/>
    </row>
    <row r="403586" spans="9:10" x14ac:dyDescent="0.2">
      <c r="I403586" s="3"/>
      <c r="J403586" s="3"/>
    </row>
    <row r="403587" spans="9:10" x14ac:dyDescent="0.2">
      <c r="I403587" s="3"/>
      <c r="J403587" s="3"/>
    </row>
    <row r="403588" spans="9:10" x14ac:dyDescent="0.2">
      <c r="I403588" s="3"/>
      <c r="J403588" s="3"/>
    </row>
    <row r="403589" spans="9:10" x14ac:dyDescent="0.2">
      <c r="I403589" s="3"/>
      <c r="J403589" s="3"/>
    </row>
    <row r="403590" spans="9:10" x14ac:dyDescent="0.2">
      <c r="I403590" s="3"/>
      <c r="J403590" s="3"/>
    </row>
    <row r="403591" spans="9:10" x14ac:dyDescent="0.2">
      <c r="I403591" s="3"/>
      <c r="J403591" s="3"/>
    </row>
    <row r="403592" spans="9:10" x14ac:dyDescent="0.2">
      <c r="I403592" s="3"/>
      <c r="J403592" s="3"/>
    </row>
    <row r="403593" spans="9:10" x14ac:dyDescent="0.2">
      <c r="I403593" s="3"/>
      <c r="J403593" s="3"/>
    </row>
    <row r="403594" spans="9:10" x14ac:dyDescent="0.2">
      <c r="I403594" s="3"/>
      <c r="J403594" s="3"/>
    </row>
    <row r="403595" spans="9:10" x14ac:dyDescent="0.2">
      <c r="I403595" s="3"/>
      <c r="J403595" s="3"/>
    </row>
    <row r="403596" spans="9:10" x14ac:dyDescent="0.2">
      <c r="I403596" s="3"/>
      <c r="J403596" s="3"/>
    </row>
    <row r="403597" spans="9:10" x14ac:dyDescent="0.2">
      <c r="I403597" s="3"/>
      <c r="J403597" s="3"/>
    </row>
    <row r="403598" spans="9:10" x14ac:dyDescent="0.2">
      <c r="I403598" s="3"/>
      <c r="J403598" s="3"/>
    </row>
    <row r="403599" spans="9:10" x14ac:dyDescent="0.2">
      <c r="I403599" s="3"/>
      <c r="J403599" s="3"/>
    </row>
    <row r="403600" spans="9:10" x14ac:dyDescent="0.2">
      <c r="I403600" s="3"/>
      <c r="J403600" s="3"/>
    </row>
    <row r="403601" spans="9:10" x14ac:dyDescent="0.2">
      <c r="I403601" s="3"/>
      <c r="J403601" s="3"/>
    </row>
    <row r="403602" spans="9:10" x14ac:dyDescent="0.2">
      <c r="I403602" s="3"/>
      <c r="J403602" s="3"/>
    </row>
    <row r="403603" spans="9:10" x14ac:dyDescent="0.2">
      <c r="I403603" s="3"/>
      <c r="J403603" s="3"/>
    </row>
    <row r="403604" spans="9:10" x14ac:dyDescent="0.2">
      <c r="I403604" s="3"/>
      <c r="J403604" s="3"/>
    </row>
    <row r="403605" spans="9:10" x14ac:dyDescent="0.2">
      <c r="I403605" s="3"/>
      <c r="J403605" s="3"/>
    </row>
    <row r="403606" spans="9:10" x14ac:dyDescent="0.2">
      <c r="I403606" s="3"/>
      <c r="J403606" s="3"/>
    </row>
    <row r="403607" spans="9:10" x14ac:dyDescent="0.2">
      <c r="I403607" s="3"/>
      <c r="J403607" s="3"/>
    </row>
    <row r="403608" spans="9:10" x14ac:dyDescent="0.2">
      <c r="I403608" s="3"/>
      <c r="J403608" s="3"/>
    </row>
    <row r="403609" spans="9:10" x14ac:dyDescent="0.2">
      <c r="I403609" s="3"/>
      <c r="J403609" s="3"/>
    </row>
    <row r="403610" spans="9:10" x14ac:dyDescent="0.2">
      <c r="I403610" s="3"/>
      <c r="J403610" s="3"/>
    </row>
    <row r="403611" spans="9:10" x14ac:dyDescent="0.2">
      <c r="I403611" s="3"/>
      <c r="J403611" s="3"/>
    </row>
    <row r="403612" spans="9:10" x14ac:dyDescent="0.2">
      <c r="I403612" s="3"/>
      <c r="J403612" s="3"/>
    </row>
    <row r="403613" spans="9:10" x14ac:dyDescent="0.2">
      <c r="I403613" s="3"/>
      <c r="J403613" s="3"/>
    </row>
    <row r="403614" spans="9:10" x14ac:dyDescent="0.2">
      <c r="I403614" s="3"/>
      <c r="J403614" s="3"/>
    </row>
    <row r="403615" spans="9:10" x14ac:dyDescent="0.2">
      <c r="I403615" s="3"/>
      <c r="J403615" s="3"/>
    </row>
    <row r="403616" spans="9:10" x14ac:dyDescent="0.2">
      <c r="I403616" s="3"/>
      <c r="J403616" s="3"/>
    </row>
    <row r="403617" spans="9:10" x14ac:dyDescent="0.2">
      <c r="I403617" s="3"/>
      <c r="J403617" s="3"/>
    </row>
    <row r="403618" spans="9:10" x14ac:dyDescent="0.2">
      <c r="I403618" s="3"/>
      <c r="J403618" s="3"/>
    </row>
    <row r="403619" spans="9:10" x14ac:dyDescent="0.2">
      <c r="I403619" s="3"/>
      <c r="J403619" s="3"/>
    </row>
    <row r="403620" spans="9:10" x14ac:dyDescent="0.2">
      <c r="I403620" s="3"/>
      <c r="J403620" s="3"/>
    </row>
    <row r="403621" spans="9:10" x14ac:dyDescent="0.2">
      <c r="I403621" s="3"/>
      <c r="J403621" s="3"/>
    </row>
    <row r="403622" spans="9:10" x14ac:dyDescent="0.2">
      <c r="I403622" s="3"/>
      <c r="J403622" s="3"/>
    </row>
    <row r="403623" spans="9:10" x14ac:dyDescent="0.2">
      <c r="I403623" s="3"/>
      <c r="J403623" s="3"/>
    </row>
    <row r="403624" spans="9:10" x14ac:dyDescent="0.2">
      <c r="I403624" s="3"/>
      <c r="J403624" s="3"/>
    </row>
    <row r="403625" spans="9:10" x14ac:dyDescent="0.2">
      <c r="I403625" s="3"/>
      <c r="J403625" s="3"/>
    </row>
    <row r="403626" spans="9:10" x14ac:dyDescent="0.2">
      <c r="I403626" s="3"/>
      <c r="J403626" s="3"/>
    </row>
    <row r="403627" spans="9:10" x14ac:dyDescent="0.2">
      <c r="I403627" s="3"/>
      <c r="J403627" s="3"/>
    </row>
    <row r="403628" spans="9:10" x14ac:dyDescent="0.2">
      <c r="I403628" s="3"/>
      <c r="J403628" s="3"/>
    </row>
    <row r="403629" spans="9:10" x14ac:dyDescent="0.2">
      <c r="I403629" s="3"/>
      <c r="J403629" s="3"/>
    </row>
    <row r="403630" spans="9:10" x14ac:dyDescent="0.2">
      <c r="I403630" s="3"/>
      <c r="J403630" s="3"/>
    </row>
    <row r="403631" spans="9:10" x14ac:dyDescent="0.2">
      <c r="I403631" s="3"/>
      <c r="J403631" s="3"/>
    </row>
    <row r="403632" spans="9:10" x14ac:dyDescent="0.2">
      <c r="I403632" s="3"/>
      <c r="J403632" s="3"/>
    </row>
    <row r="403633" spans="9:10" x14ac:dyDescent="0.2">
      <c r="I403633" s="3"/>
      <c r="J403633" s="3"/>
    </row>
    <row r="403634" spans="9:10" x14ac:dyDescent="0.2">
      <c r="I403634" s="3"/>
      <c r="J403634" s="3"/>
    </row>
    <row r="403635" spans="9:10" x14ac:dyDescent="0.2">
      <c r="I403635" s="3"/>
      <c r="J403635" s="3"/>
    </row>
    <row r="403636" spans="9:10" x14ac:dyDescent="0.2">
      <c r="I403636" s="3"/>
      <c r="J403636" s="3"/>
    </row>
    <row r="403637" spans="9:10" x14ac:dyDescent="0.2">
      <c r="I403637" s="3"/>
      <c r="J403637" s="3"/>
    </row>
    <row r="403638" spans="9:10" x14ac:dyDescent="0.2">
      <c r="I403638" s="3"/>
      <c r="J403638" s="3"/>
    </row>
    <row r="403639" spans="9:10" x14ac:dyDescent="0.2">
      <c r="I403639" s="3"/>
      <c r="J403639" s="3"/>
    </row>
    <row r="403640" spans="9:10" x14ac:dyDescent="0.2">
      <c r="I403640" s="3"/>
      <c r="J403640" s="3"/>
    </row>
    <row r="403641" spans="9:10" x14ac:dyDescent="0.2">
      <c r="I403641" s="3"/>
      <c r="J403641" s="3"/>
    </row>
    <row r="403642" spans="9:10" x14ac:dyDescent="0.2">
      <c r="I403642" s="3"/>
      <c r="J403642" s="3"/>
    </row>
    <row r="403643" spans="9:10" x14ac:dyDescent="0.2">
      <c r="I403643" s="3"/>
      <c r="J403643" s="3"/>
    </row>
    <row r="403644" spans="9:10" x14ac:dyDescent="0.2">
      <c r="I403644" s="3"/>
      <c r="J403644" s="3"/>
    </row>
    <row r="403645" spans="9:10" x14ac:dyDescent="0.2">
      <c r="I403645" s="3"/>
      <c r="J403645" s="3"/>
    </row>
    <row r="403646" spans="9:10" x14ac:dyDescent="0.2">
      <c r="I403646" s="3"/>
      <c r="J403646" s="3"/>
    </row>
    <row r="403647" spans="9:10" x14ac:dyDescent="0.2">
      <c r="I403647" s="3"/>
      <c r="J403647" s="3"/>
    </row>
    <row r="403648" spans="9:10" x14ac:dyDescent="0.2">
      <c r="I403648" s="3"/>
      <c r="J403648" s="3"/>
    </row>
    <row r="403649" spans="9:10" x14ac:dyDescent="0.2">
      <c r="I403649" s="3"/>
      <c r="J403649" s="3"/>
    </row>
    <row r="403650" spans="9:10" x14ac:dyDescent="0.2">
      <c r="I403650" s="3"/>
      <c r="J403650" s="3"/>
    </row>
    <row r="403651" spans="9:10" x14ac:dyDescent="0.2">
      <c r="I403651" s="3"/>
      <c r="J403651" s="3"/>
    </row>
    <row r="403652" spans="9:10" x14ac:dyDescent="0.2">
      <c r="I403652" s="3"/>
      <c r="J403652" s="3"/>
    </row>
    <row r="403653" spans="9:10" x14ac:dyDescent="0.2">
      <c r="I403653" s="3"/>
      <c r="J403653" s="3"/>
    </row>
    <row r="403654" spans="9:10" x14ac:dyDescent="0.2">
      <c r="I403654" s="3"/>
      <c r="J403654" s="3"/>
    </row>
    <row r="403655" spans="9:10" x14ac:dyDescent="0.2">
      <c r="I403655" s="3"/>
      <c r="J403655" s="3"/>
    </row>
    <row r="403656" spans="9:10" x14ac:dyDescent="0.2">
      <c r="I403656" s="3"/>
      <c r="J403656" s="3"/>
    </row>
    <row r="403657" spans="9:10" x14ac:dyDescent="0.2">
      <c r="I403657" s="3"/>
      <c r="J403657" s="3"/>
    </row>
    <row r="403658" spans="9:10" x14ac:dyDescent="0.2">
      <c r="I403658" s="3"/>
      <c r="J403658" s="3"/>
    </row>
    <row r="403659" spans="9:10" x14ac:dyDescent="0.2">
      <c r="I403659" s="3"/>
      <c r="J403659" s="3"/>
    </row>
    <row r="403660" spans="9:10" x14ac:dyDescent="0.2">
      <c r="I403660" s="3"/>
      <c r="J403660" s="3"/>
    </row>
    <row r="403661" spans="9:10" x14ac:dyDescent="0.2">
      <c r="I403661" s="3"/>
      <c r="J403661" s="3"/>
    </row>
    <row r="403662" spans="9:10" x14ac:dyDescent="0.2">
      <c r="I403662" s="3"/>
      <c r="J403662" s="3"/>
    </row>
    <row r="403663" spans="9:10" x14ac:dyDescent="0.2">
      <c r="I403663" s="3"/>
      <c r="J403663" s="3"/>
    </row>
    <row r="403664" spans="9:10" x14ac:dyDescent="0.2">
      <c r="I403664" s="3"/>
      <c r="J403664" s="3"/>
    </row>
    <row r="403665" spans="9:10" x14ac:dyDescent="0.2">
      <c r="I403665" s="3"/>
      <c r="J403665" s="3"/>
    </row>
    <row r="403666" spans="9:10" x14ac:dyDescent="0.2">
      <c r="I403666" s="3"/>
      <c r="J403666" s="3"/>
    </row>
    <row r="403667" spans="9:10" x14ac:dyDescent="0.2">
      <c r="I403667" s="3"/>
      <c r="J403667" s="3"/>
    </row>
    <row r="403668" spans="9:10" x14ac:dyDescent="0.2">
      <c r="I403668" s="3"/>
      <c r="J403668" s="3"/>
    </row>
    <row r="403669" spans="9:10" x14ac:dyDescent="0.2">
      <c r="I403669" s="3"/>
      <c r="J403669" s="3"/>
    </row>
    <row r="403670" spans="9:10" x14ac:dyDescent="0.2">
      <c r="I403670" s="3"/>
      <c r="J403670" s="3"/>
    </row>
    <row r="403671" spans="9:10" x14ac:dyDescent="0.2">
      <c r="I403671" s="3"/>
      <c r="J403671" s="3"/>
    </row>
    <row r="403672" spans="9:10" x14ac:dyDescent="0.2">
      <c r="I403672" s="3"/>
      <c r="J403672" s="3"/>
    </row>
    <row r="403673" spans="9:10" x14ac:dyDescent="0.2">
      <c r="I403673" s="3"/>
      <c r="J403673" s="3"/>
    </row>
    <row r="403674" spans="9:10" x14ac:dyDescent="0.2">
      <c r="I403674" s="3"/>
      <c r="J403674" s="3"/>
    </row>
    <row r="403675" spans="9:10" x14ac:dyDescent="0.2">
      <c r="I403675" s="3"/>
      <c r="J403675" s="3"/>
    </row>
    <row r="403676" spans="9:10" x14ac:dyDescent="0.2">
      <c r="I403676" s="3"/>
      <c r="J403676" s="3"/>
    </row>
    <row r="403677" spans="9:10" x14ac:dyDescent="0.2">
      <c r="I403677" s="3"/>
      <c r="J403677" s="3"/>
    </row>
    <row r="403678" spans="9:10" x14ac:dyDescent="0.2">
      <c r="I403678" s="3"/>
      <c r="J403678" s="3"/>
    </row>
    <row r="403679" spans="9:10" x14ac:dyDescent="0.2">
      <c r="I403679" s="3"/>
      <c r="J403679" s="3"/>
    </row>
    <row r="403680" spans="9:10" x14ac:dyDescent="0.2">
      <c r="I403680" s="3"/>
      <c r="J403680" s="3"/>
    </row>
    <row r="403681" spans="9:10" x14ac:dyDescent="0.2">
      <c r="I403681" s="3"/>
      <c r="J403681" s="3"/>
    </row>
    <row r="403682" spans="9:10" x14ac:dyDescent="0.2">
      <c r="I403682" s="3"/>
      <c r="J403682" s="3"/>
    </row>
    <row r="403683" spans="9:10" x14ac:dyDescent="0.2">
      <c r="I403683" s="3"/>
      <c r="J403683" s="3"/>
    </row>
    <row r="403684" spans="9:10" x14ac:dyDescent="0.2">
      <c r="I403684" s="3"/>
      <c r="J403684" s="3"/>
    </row>
    <row r="403685" spans="9:10" x14ac:dyDescent="0.2">
      <c r="I403685" s="3"/>
      <c r="J403685" s="3"/>
    </row>
    <row r="403686" spans="9:10" x14ac:dyDescent="0.2">
      <c r="I403686" s="3"/>
      <c r="J403686" s="3"/>
    </row>
    <row r="403687" spans="9:10" x14ac:dyDescent="0.2">
      <c r="I403687" s="3"/>
      <c r="J403687" s="3"/>
    </row>
    <row r="403688" spans="9:10" x14ac:dyDescent="0.2">
      <c r="I403688" s="3"/>
      <c r="J403688" s="3"/>
    </row>
    <row r="403689" spans="9:10" x14ac:dyDescent="0.2">
      <c r="I403689" s="3"/>
      <c r="J403689" s="3"/>
    </row>
    <row r="403690" spans="9:10" x14ac:dyDescent="0.2">
      <c r="I403690" s="3"/>
      <c r="J403690" s="3"/>
    </row>
    <row r="403691" spans="9:10" x14ac:dyDescent="0.2">
      <c r="I403691" s="3"/>
      <c r="J403691" s="3"/>
    </row>
    <row r="403692" spans="9:10" x14ac:dyDescent="0.2">
      <c r="I403692" s="3"/>
      <c r="J403692" s="3"/>
    </row>
    <row r="403693" spans="9:10" x14ac:dyDescent="0.2">
      <c r="I403693" s="3"/>
      <c r="J403693" s="3"/>
    </row>
    <row r="403694" spans="9:10" x14ac:dyDescent="0.2">
      <c r="I403694" s="3"/>
      <c r="J403694" s="3"/>
    </row>
    <row r="403695" spans="9:10" x14ac:dyDescent="0.2">
      <c r="I403695" s="3"/>
      <c r="J403695" s="3"/>
    </row>
    <row r="403696" spans="9:10" x14ac:dyDescent="0.2">
      <c r="I403696" s="3"/>
      <c r="J403696" s="3"/>
    </row>
    <row r="403697" spans="9:10" x14ac:dyDescent="0.2">
      <c r="I403697" s="3"/>
      <c r="J403697" s="3"/>
    </row>
    <row r="403698" spans="9:10" x14ac:dyDescent="0.2">
      <c r="I403698" s="3"/>
      <c r="J403698" s="3"/>
    </row>
    <row r="403699" spans="9:10" x14ac:dyDescent="0.2">
      <c r="I403699" s="3"/>
      <c r="J403699" s="3"/>
    </row>
    <row r="403700" spans="9:10" x14ac:dyDescent="0.2">
      <c r="I403700" s="3"/>
      <c r="J403700" s="3"/>
    </row>
    <row r="403701" spans="9:10" x14ac:dyDescent="0.2">
      <c r="I403701" s="3"/>
      <c r="J403701" s="3"/>
    </row>
    <row r="403702" spans="9:10" x14ac:dyDescent="0.2">
      <c r="I403702" s="3"/>
      <c r="J403702" s="3"/>
    </row>
    <row r="403703" spans="9:10" x14ac:dyDescent="0.2">
      <c r="I403703" s="3"/>
      <c r="J403703" s="3"/>
    </row>
    <row r="403704" spans="9:10" x14ac:dyDescent="0.2">
      <c r="I403704" s="3"/>
      <c r="J403704" s="3"/>
    </row>
    <row r="403705" spans="9:10" x14ac:dyDescent="0.2">
      <c r="I403705" s="3"/>
      <c r="J403705" s="3"/>
    </row>
    <row r="403706" spans="9:10" x14ac:dyDescent="0.2">
      <c r="I403706" s="3"/>
      <c r="J403706" s="3"/>
    </row>
    <row r="403707" spans="9:10" x14ac:dyDescent="0.2">
      <c r="I403707" s="3"/>
      <c r="J403707" s="3"/>
    </row>
    <row r="403708" spans="9:10" x14ac:dyDescent="0.2">
      <c r="I403708" s="3"/>
      <c r="J403708" s="3"/>
    </row>
    <row r="403709" spans="9:10" x14ac:dyDescent="0.2">
      <c r="I403709" s="3"/>
      <c r="J403709" s="3"/>
    </row>
    <row r="403710" spans="9:10" x14ac:dyDescent="0.2">
      <c r="I403710" s="3"/>
      <c r="J403710" s="3"/>
    </row>
    <row r="403711" spans="9:10" x14ac:dyDescent="0.2">
      <c r="I403711" s="3"/>
      <c r="J403711" s="3"/>
    </row>
    <row r="403712" spans="9:10" x14ac:dyDescent="0.2">
      <c r="I403712" s="3"/>
      <c r="J403712" s="3"/>
    </row>
    <row r="403713" spans="9:10" x14ac:dyDescent="0.2">
      <c r="I403713" s="3"/>
      <c r="J403713" s="3"/>
    </row>
    <row r="403714" spans="9:10" x14ac:dyDescent="0.2">
      <c r="I403714" s="3"/>
      <c r="J403714" s="3"/>
    </row>
    <row r="403715" spans="9:10" x14ac:dyDescent="0.2">
      <c r="I403715" s="3"/>
      <c r="J403715" s="3"/>
    </row>
    <row r="403716" spans="9:10" x14ac:dyDescent="0.2">
      <c r="I403716" s="3"/>
      <c r="J403716" s="3"/>
    </row>
    <row r="403717" spans="9:10" x14ac:dyDescent="0.2">
      <c r="I403717" s="3"/>
      <c r="J403717" s="3"/>
    </row>
    <row r="403718" spans="9:10" x14ac:dyDescent="0.2">
      <c r="I403718" s="3"/>
      <c r="J403718" s="3"/>
    </row>
    <row r="403719" spans="9:10" x14ac:dyDescent="0.2">
      <c r="I403719" s="3"/>
      <c r="J403719" s="3"/>
    </row>
    <row r="403720" spans="9:10" x14ac:dyDescent="0.2">
      <c r="I403720" s="3"/>
      <c r="J403720" s="3"/>
    </row>
    <row r="403721" spans="9:10" x14ac:dyDescent="0.2">
      <c r="I403721" s="3"/>
      <c r="J403721" s="3"/>
    </row>
    <row r="403722" spans="9:10" x14ac:dyDescent="0.2">
      <c r="I403722" s="3"/>
      <c r="J403722" s="3"/>
    </row>
    <row r="403723" spans="9:10" x14ac:dyDescent="0.2">
      <c r="I403723" s="3"/>
      <c r="J403723" s="3"/>
    </row>
    <row r="403724" spans="9:10" x14ac:dyDescent="0.2">
      <c r="I403724" s="3"/>
      <c r="J403724" s="3"/>
    </row>
    <row r="403725" spans="9:10" x14ac:dyDescent="0.2">
      <c r="I403725" s="3"/>
      <c r="J403725" s="3"/>
    </row>
    <row r="403726" spans="9:10" x14ac:dyDescent="0.2">
      <c r="I403726" s="3"/>
      <c r="J403726" s="3"/>
    </row>
    <row r="403727" spans="9:10" x14ac:dyDescent="0.2">
      <c r="I403727" s="3"/>
      <c r="J403727" s="3"/>
    </row>
    <row r="403728" spans="9:10" x14ac:dyDescent="0.2">
      <c r="I403728" s="3"/>
      <c r="J403728" s="3"/>
    </row>
    <row r="403729" spans="9:10" x14ac:dyDescent="0.2">
      <c r="I403729" s="3"/>
      <c r="J403729" s="3"/>
    </row>
    <row r="403730" spans="9:10" x14ac:dyDescent="0.2">
      <c r="I403730" s="3"/>
      <c r="J403730" s="3"/>
    </row>
    <row r="403731" spans="9:10" x14ac:dyDescent="0.2">
      <c r="I403731" s="3"/>
      <c r="J403731" s="3"/>
    </row>
    <row r="403732" spans="9:10" x14ac:dyDescent="0.2">
      <c r="I403732" s="3"/>
      <c r="J403732" s="3"/>
    </row>
    <row r="403733" spans="9:10" x14ac:dyDescent="0.2">
      <c r="I403733" s="3"/>
      <c r="J403733" s="3"/>
    </row>
    <row r="403734" spans="9:10" x14ac:dyDescent="0.2">
      <c r="I403734" s="3"/>
      <c r="J403734" s="3"/>
    </row>
    <row r="403735" spans="9:10" x14ac:dyDescent="0.2">
      <c r="I403735" s="3"/>
      <c r="J403735" s="3"/>
    </row>
    <row r="403736" spans="9:10" x14ac:dyDescent="0.2">
      <c r="I403736" s="3"/>
      <c r="J403736" s="3"/>
    </row>
    <row r="403737" spans="9:10" x14ac:dyDescent="0.2">
      <c r="I403737" s="3"/>
      <c r="J403737" s="3"/>
    </row>
    <row r="403738" spans="9:10" x14ac:dyDescent="0.2">
      <c r="I403738" s="3"/>
      <c r="J403738" s="3"/>
    </row>
    <row r="403739" spans="9:10" x14ac:dyDescent="0.2">
      <c r="I403739" s="3"/>
      <c r="J403739" s="3"/>
    </row>
    <row r="403740" spans="9:10" x14ac:dyDescent="0.2">
      <c r="I403740" s="3"/>
      <c r="J403740" s="3"/>
    </row>
    <row r="403741" spans="9:10" x14ac:dyDescent="0.2">
      <c r="I403741" s="3"/>
      <c r="J403741" s="3"/>
    </row>
    <row r="403742" spans="9:10" x14ac:dyDescent="0.2">
      <c r="I403742" s="3"/>
      <c r="J403742" s="3"/>
    </row>
    <row r="403743" spans="9:10" x14ac:dyDescent="0.2">
      <c r="I403743" s="3"/>
      <c r="J403743" s="3"/>
    </row>
    <row r="403744" spans="9:10" x14ac:dyDescent="0.2">
      <c r="I403744" s="3"/>
      <c r="J403744" s="3"/>
    </row>
    <row r="403745" spans="9:10" x14ac:dyDescent="0.2">
      <c r="I403745" s="3"/>
      <c r="J403745" s="3"/>
    </row>
    <row r="403746" spans="9:10" x14ac:dyDescent="0.2">
      <c r="I403746" s="3"/>
      <c r="J403746" s="3"/>
    </row>
    <row r="403747" spans="9:10" x14ac:dyDescent="0.2">
      <c r="I403747" s="3"/>
      <c r="J403747" s="3"/>
    </row>
    <row r="403748" spans="9:10" x14ac:dyDescent="0.2">
      <c r="I403748" s="3"/>
      <c r="J403748" s="3"/>
    </row>
    <row r="403749" spans="9:10" x14ac:dyDescent="0.2">
      <c r="I403749" s="3"/>
      <c r="J403749" s="3"/>
    </row>
    <row r="403750" spans="9:10" x14ac:dyDescent="0.2">
      <c r="I403750" s="3"/>
      <c r="J403750" s="3"/>
    </row>
    <row r="403751" spans="9:10" x14ac:dyDescent="0.2">
      <c r="I403751" s="3"/>
      <c r="J403751" s="3"/>
    </row>
    <row r="403752" spans="9:10" x14ac:dyDescent="0.2">
      <c r="I403752" s="3"/>
      <c r="J403752" s="3"/>
    </row>
    <row r="403753" spans="9:10" x14ac:dyDescent="0.2">
      <c r="I403753" s="3"/>
      <c r="J403753" s="3"/>
    </row>
    <row r="403754" spans="9:10" x14ac:dyDescent="0.2">
      <c r="I403754" s="3"/>
      <c r="J403754" s="3"/>
    </row>
    <row r="403755" spans="9:10" x14ac:dyDescent="0.2">
      <c r="I403755" s="3"/>
      <c r="J403755" s="3"/>
    </row>
    <row r="403756" spans="9:10" x14ac:dyDescent="0.2">
      <c r="I403756" s="3"/>
      <c r="J403756" s="3"/>
    </row>
    <row r="403757" spans="9:10" x14ac:dyDescent="0.2">
      <c r="I403757" s="3"/>
      <c r="J403757" s="3"/>
    </row>
    <row r="403758" spans="9:10" x14ac:dyDescent="0.2">
      <c r="I403758" s="3"/>
      <c r="J403758" s="3"/>
    </row>
    <row r="403759" spans="9:10" x14ac:dyDescent="0.2">
      <c r="I403759" s="3"/>
      <c r="J403759" s="3"/>
    </row>
    <row r="403760" spans="9:10" x14ac:dyDescent="0.2">
      <c r="I403760" s="3"/>
      <c r="J403760" s="3"/>
    </row>
    <row r="403761" spans="9:10" x14ac:dyDescent="0.2">
      <c r="I403761" s="3"/>
      <c r="J403761" s="3"/>
    </row>
    <row r="403762" spans="9:10" x14ac:dyDescent="0.2">
      <c r="I403762" s="3"/>
      <c r="J403762" s="3"/>
    </row>
    <row r="403763" spans="9:10" x14ac:dyDescent="0.2">
      <c r="I403763" s="3"/>
      <c r="J403763" s="3"/>
    </row>
    <row r="403764" spans="9:10" x14ac:dyDescent="0.2">
      <c r="I403764" s="3"/>
      <c r="J403764" s="3"/>
    </row>
    <row r="403765" spans="9:10" x14ac:dyDescent="0.2">
      <c r="I403765" s="3"/>
      <c r="J403765" s="3"/>
    </row>
    <row r="403766" spans="9:10" x14ac:dyDescent="0.2">
      <c r="I403766" s="3"/>
      <c r="J403766" s="3"/>
    </row>
    <row r="403767" spans="9:10" x14ac:dyDescent="0.2">
      <c r="I403767" s="3"/>
      <c r="J403767" s="3"/>
    </row>
    <row r="403768" spans="9:10" x14ac:dyDescent="0.2">
      <c r="I403768" s="3"/>
      <c r="J403768" s="3"/>
    </row>
    <row r="403769" spans="9:10" x14ac:dyDescent="0.2">
      <c r="I403769" s="3"/>
      <c r="J403769" s="3"/>
    </row>
    <row r="403770" spans="9:10" x14ac:dyDescent="0.2">
      <c r="I403770" s="3"/>
      <c r="J403770" s="3"/>
    </row>
    <row r="403771" spans="9:10" x14ac:dyDescent="0.2">
      <c r="I403771" s="3"/>
      <c r="J403771" s="3"/>
    </row>
    <row r="403772" spans="9:10" x14ac:dyDescent="0.2">
      <c r="I403772" s="3"/>
      <c r="J403772" s="3"/>
    </row>
    <row r="403773" spans="9:10" x14ac:dyDescent="0.2">
      <c r="I403773" s="3"/>
      <c r="J403773" s="3"/>
    </row>
    <row r="403774" spans="9:10" x14ac:dyDescent="0.2">
      <c r="I403774" s="3"/>
      <c r="J403774" s="3"/>
    </row>
    <row r="403775" spans="9:10" x14ac:dyDescent="0.2">
      <c r="I403775" s="3"/>
      <c r="J403775" s="3"/>
    </row>
    <row r="403776" spans="9:10" x14ac:dyDescent="0.2">
      <c r="I403776" s="3"/>
      <c r="J403776" s="3"/>
    </row>
    <row r="403777" spans="9:10" x14ac:dyDescent="0.2">
      <c r="I403777" s="3"/>
      <c r="J403777" s="3"/>
    </row>
    <row r="403778" spans="9:10" x14ac:dyDescent="0.2">
      <c r="I403778" s="3"/>
      <c r="J403778" s="3"/>
    </row>
    <row r="403779" spans="9:10" x14ac:dyDescent="0.2">
      <c r="I403779" s="3"/>
      <c r="J403779" s="3"/>
    </row>
    <row r="403780" spans="9:10" x14ac:dyDescent="0.2">
      <c r="I403780" s="3"/>
      <c r="J403780" s="3"/>
    </row>
    <row r="403781" spans="9:10" x14ac:dyDescent="0.2">
      <c r="I403781" s="3"/>
      <c r="J403781" s="3"/>
    </row>
    <row r="403782" spans="9:10" x14ac:dyDescent="0.2">
      <c r="I403782" s="3"/>
      <c r="J403782" s="3"/>
    </row>
    <row r="403783" spans="9:10" x14ac:dyDescent="0.2">
      <c r="I403783" s="3"/>
      <c r="J403783" s="3"/>
    </row>
    <row r="403784" spans="9:10" x14ac:dyDescent="0.2">
      <c r="I403784" s="3"/>
      <c r="J403784" s="3"/>
    </row>
    <row r="403785" spans="9:10" x14ac:dyDescent="0.2">
      <c r="I403785" s="3"/>
      <c r="J403785" s="3"/>
    </row>
    <row r="403786" spans="9:10" x14ac:dyDescent="0.2">
      <c r="I403786" s="3"/>
      <c r="J403786" s="3"/>
    </row>
    <row r="403787" spans="9:10" x14ac:dyDescent="0.2">
      <c r="I403787" s="3"/>
      <c r="J403787" s="3"/>
    </row>
    <row r="403788" spans="9:10" x14ac:dyDescent="0.2">
      <c r="I403788" s="3"/>
      <c r="J403788" s="3"/>
    </row>
    <row r="403789" spans="9:10" x14ac:dyDescent="0.2">
      <c r="I403789" s="3"/>
      <c r="J403789" s="3"/>
    </row>
    <row r="403790" spans="9:10" x14ac:dyDescent="0.2">
      <c r="I403790" s="3"/>
      <c r="J403790" s="3"/>
    </row>
    <row r="403791" spans="9:10" x14ac:dyDescent="0.2">
      <c r="I403791" s="3"/>
      <c r="J403791" s="3"/>
    </row>
    <row r="403792" spans="9:10" x14ac:dyDescent="0.2">
      <c r="I403792" s="3"/>
      <c r="J403792" s="3"/>
    </row>
    <row r="403793" spans="9:10" x14ac:dyDescent="0.2">
      <c r="I403793" s="3"/>
      <c r="J403793" s="3"/>
    </row>
    <row r="403794" spans="9:10" x14ac:dyDescent="0.2">
      <c r="I403794" s="3"/>
      <c r="J403794" s="3"/>
    </row>
    <row r="403795" spans="9:10" x14ac:dyDescent="0.2">
      <c r="I403795" s="3"/>
      <c r="J403795" s="3"/>
    </row>
    <row r="403796" spans="9:10" x14ac:dyDescent="0.2">
      <c r="I403796" s="3"/>
      <c r="J403796" s="3"/>
    </row>
    <row r="403797" spans="9:10" x14ac:dyDescent="0.2">
      <c r="I403797" s="3"/>
      <c r="J403797" s="3"/>
    </row>
    <row r="403798" spans="9:10" x14ac:dyDescent="0.2">
      <c r="I403798" s="3"/>
      <c r="J403798" s="3"/>
    </row>
    <row r="403799" spans="9:10" x14ac:dyDescent="0.2">
      <c r="I403799" s="3"/>
      <c r="J403799" s="3"/>
    </row>
    <row r="403800" spans="9:10" x14ac:dyDescent="0.2">
      <c r="I403800" s="3"/>
      <c r="J403800" s="3"/>
    </row>
    <row r="403801" spans="9:10" x14ac:dyDescent="0.2">
      <c r="I403801" s="3"/>
      <c r="J403801" s="3"/>
    </row>
    <row r="403802" spans="9:10" x14ac:dyDescent="0.2">
      <c r="I403802" s="3"/>
      <c r="J403802" s="3"/>
    </row>
    <row r="403803" spans="9:10" x14ac:dyDescent="0.2">
      <c r="I403803" s="3"/>
      <c r="J403803" s="3"/>
    </row>
    <row r="403804" spans="9:10" x14ac:dyDescent="0.2">
      <c r="I403804" s="3"/>
      <c r="J403804" s="3"/>
    </row>
    <row r="403805" spans="9:10" x14ac:dyDescent="0.2">
      <c r="I403805" s="3"/>
      <c r="J403805" s="3"/>
    </row>
    <row r="403806" spans="9:10" x14ac:dyDescent="0.2">
      <c r="I403806" s="3"/>
      <c r="J403806" s="3"/>
    </row>
    <row r="403807" spans="9:10" x14ac:dyDescent="0.2">
      <c r="I403807" s="3"/>
      <c r="J403807" s="3"/>
    </row>
    <row r="403808" spans="9:10" x14ac:dyDescent="0.2">
      <c r="I403808" s="3"/>
      <c r="J403808" s="3"/>
    </row>
    <row r="403809" spans="9:10" x14ac:dyDescent="0.2">
      <c r="I403809" s="3"/>
      <c r="J403809" s="3"/>
    </row>
    <row r="403810" spans="9:10" x14ac:dyDescent="0.2">
      <c r="I403810" s="3"/>
      <c r="J403810" s="3"/>
    </row>
    <row r="403811" spans="9:10" x14ac:dyDescent="0.2">
      <c r="I403811" s="3"/>
      <c r="J403811" s="3"/>
    </row>
    <row r="403812" spans="9:10" x14ac:dyDescent="0.2">
      <c r="I403812" s="3"/>
      <c r="J403812" s="3"/>
    </row>
    <row r="403813" spans="9:10" x14ac:dyDescent="0.2">
      <c r="I403813" s="3"/>
      <c r="J403813" s="3"/>
    </row>
    <row r="403814" spans="9:10" x14ac:dyDescent="0.2">
      <c r="I403814" s="3"/>
      <c r="J403814" s="3"/>
    </row>
    <row r="403815" spans="9:10" x14ac:dyDescent="0.2">
      <c r="I403815" s="3"/>
      <c r="J403815" s="3"/>
    </row>
    <row r="403816" spans="9:10" x14ac:dyDescent="0.2">
      <c r="I403816" s="3"/>
      <c r="J403816" s="3"/>
    </row>
    <row r="403817" spans="9:10" x14ac:dyDescent="0.2">
      <c r="I403817" s="3"/>
      <c r="J403817" s="3"/>
    </row>
    <row r="403818" spans="9:10" x14ac:dyDescent="0.2">
      <c r="I403818" s="3"/>
      <c r="J403818" s="3"/>
    </row>
    <row r="403819" spans="9:10" x14ac:dyDescent="0.2">
      <c r="I403819" s="3"/>
      <c r="J403819" s="3"/>
    </row>
    <row r="403820" spans="9:10" x14ac:dyDescent="0.2">
      <c r="I403820" s="3"/>
      <c r="J403820" s="3"/>
    </row>
    <row r="403821" spans="9:10" x14ac:dyDescent="0.2">
      <c r="I403821" s="3"/>
      <c r="J403821" s="3"/>
    </row>
    <row r="403822" spans="9:10" x14ac:dyDescent="0.2">
      <c r="I403822" s="3"/>
      <c r="J403822" s="3"/>
    </row>
    <row r="403823" spans="9:10" x14ac:dyDescent="0.2">
      <c r="I403823" s="3"/>
      <c r="J403823" s="3"/>
    </row>
    <row r="403824" spans="9:10" x14ac:dyDescent="0.2">
      <c r="I403824" s="3"/>
      <c r="J403824" s="3"/>
    </row>
    <row r="403825" spans="9:10" x14ac:dyDescent="0.2">
      <c r="I403825" s="3"/>
      <c r="J403825" s="3"/>
    </row>
    <row r="403826" spans="9:10" x14ac:dyDescent="0.2">
      <c r="I403826" s="3"/>
      <c r="J403826" s="3"/>
    </row>
    <row r="403827" spans="9:10" x14ac:dyDescent="0.2">
      <c r="I403827" s="3"/>
      <c r="J403827" s="3"/>
    </row>
    <row r="403828" spans="9:10" x14ac:dyDescent="0.2">
      <c r="I403828" s="3"/>
      <c r="J403828" s="3"/>
    </row>
    <row r="403829" spans="9:10" x14ac:dyDescent="0.2">
      <c r="I403829" s="3"/>
      <c r="J403829" s="3"/>
    </row>
    <row r="403830" spans="9:10" x14ac:dyDescent="0.2">
      <c r="I403830" s="3"/>
      <c r="J403830" s="3"/>
    </row>
    <row r="403831" spans="9:10" x14ac:dyDescent="0.2">
      <c r="I403831" s="3"/>
      <c r="J403831" s="3"/>
    </row>
    <row r="403832" spans="9:10" x14ac:dyDescent="0.2">
      <c r="I403832" s="3"/>
      <c r="J403832" s="3"/>
    </row>
    <row r="403833" spans="9:10" x14ac:dyDescent="0.2">
      <c r="I403833" s="3"/>
      <c r="J403833" s="3"/>
    </row>
    <row r="403834" spans="9:10" x14ac:dyDescent="0.2">
      <c r="I403834" s="3"/>
      <c r="J403834" s="3"/>
    </row>
    <row r="403835" spans="9:10" x14ac:dyDescent="0.2">
      <c r="I403835" s="3"/>
      <c r="J403835" s="3"/>
    </row>
    <row r="403836" spans="9:10" x14ac:dyDescent="0.2">
      <c r="I403836" s="3"/>
      <c r="J403836" s="3"/>
    </row>
    <row r="403837" spans="9:10" x14ac:dyDescent="0.2">
      <c r="I403837" s="3"/>
      <c r="J403837" s="3"/>
    </row>
    <row r="403838" spans="9:10" x14ac:dyDescent="0.2">
      <c r="I403838" s="3"/>
      <c r="J403838" s="3"/>
    </row>
    <row r="403839" spans="9:10" x14ac:dyDescent="0.2">
      <c r="I403839" s="3"/>
      <c r="J403839" s="3"/>
    </row>
    <row r="403840" spans="9:10" x14ac:dyDescent="0.2">
      <c r="I403840" s="3"/>
      <c r="J403840" s="3"/>
    </row>
    <row r="403841" spans="9:10" x14ac:dyDescent="0.2">
      <c r="I403841" s="3"/>
      <c r="J403841" s="3"/>
    </row>
    <row r="403842" spans="9:10" x14ac:dyDescent="0.2">
      <c r="I403842" s="3"/>
      <c r="J403842" s="3"/>
    </row>
    <row r="403843" spans="9:10" x14ac:dyDescent="0.2">
      <c r="I403843" s="3"/>
      <c r="J403843" s="3"/>
    </row>
    <row r="403844" spans="9:10" x14ac:dyDescent="0.2">
      <c r="I403844" s="3"/>
      <c r="J403844" s="3"/>
    </row>
    <row r="403845" spans="9:10" x14ac:dyDescent="0.2">
      <c r="I403845" s="3"/>
      <c r="J403845" s="3"/>
    </row>
    <row r="403846" spans="9:10" x14ac:dyDescent="0.2">
      <c r="I403846" s="3"/>
      <c r="J403846" s="3"/>
    </row>
    <row r="403847" spans="9:10" x14ac:dyDescent="0.2">
      <c r="I403847" s="3"/>
      <c r="J403847" s="3"/>
    </row>
    <row r="403848" spans="9:10" x14ac:dyDescent="0.2">
      <c r="I403848" s="3"/>
      <c r="J403848" s="3"/>
    </row>
    <row r="403849" spans="9:10" x14ac:dyDescent="0.2">
      <c r="I403849" s="3"/>
      <c r="J403849" s="3"/>
    </row>
    <row r="403850" spans="9:10" x14ac:dyDescent="0.2">
      <c r="I403850" s="3"/>
      <c r="J403850" s="3"/>
    </row>
    <row r="403851" spans="9:10" x14ac:dyDescent="0.2">
      <c r="I403851" s="3"/>
      <c r="J403851" s="3"/>
    </row>
    <row r="403852" spans="9:10" x14ac:dyDescent="0.2">
      <c r="I403852" s="3"/>
      <c r="J403852" s="3"/>
    </row>
    <row r="403853" spans="9:10" x14ac:dyDescent="0.2">
      <c r="I403853" s="3"/>
      <c r="J403853" s="3"/>
    </row>
    <row r="403854" spans="9:10" x14ac:dyDescent="0.2">
      <c r="I403854" s="3"/>
      <c r="J403854" s="3"/>
    </row>
    <row r="403855" spans="9:10" x14ac:dyDescent="0.2">
      <c r="I403855" s="3"/>
      <c r="J403855" s="3"/>
    </row>
    <row r="403856" spans="9:10" x14ac:dyDescent="0.2">
      <c r="I403856" s="3"/>
      <c r="J403856" s="3"/>
    </row>
    <row r="403857" spans="9:10" x14ac:dyDescent="0.2">
      <c r="I403857" s="3"/>
      <c r="J403857" s="3"/>
    </row>
    <row r="403858" spans="9:10" x14ac:dyDescent="0.2">
      <c r="I403858" s="3"/>
      <c r="J403858" s="3"/>
    </row>
    <row r="403859" spans="9:10" x14ac:dyDescent="0.2">
      <c r="I403859" s="3"/>
      <c r="J403859" s="3"/>
    </row>
    <row r="403860" spans="9:10" x14ac:dyDescent="0.2">
      <c r="I403860" s="3"/>
      <c r="J403860" s="3"/>
    </row>
    <row r="403861" spans="9:10" x14ac:dyDescent="0.2">
      <c r="I403861" s="3"/>
      <c r="J403861" s="3"/>
    </row>
    <row r="403862" spans="9:10" x14ac:dyDescent="0.2">
      <c r="I403862" s="3"/>
      <c r="J403862" s="3"/>
    </row>
    <row r="403863" spans="9:10" x14ac:dyDescent="0.2">
      <c r="I403863" s="3"/>
      <c r="J403863" s="3"/>
    </row>
    <row r="403864" spans="9:10" x14ac:dyDescent="0.2">
      <c r="I403864" s="3"/>
      <c r="J403864" s="3"/>
    </row>
    <row r="403865" spans="9:10" x14ac:dyDescent="0.2">
      <c r="I403865" s="3"/>
      <c r="J403865" s="3"/>
    </row>
    <row r="403866" spans="9:10" x14ac:dyDescent="0.2">
      <c r="I403866" s="3"/>
      <c r="J403866" s="3"/>
    </row>
    <row r="403867" spans="9:10" x14ac:dyDescent="0.2">
      <c r="I403867" s="3"/>
      <c r="J403867" s="3"/>
    </row>
    <row r="403868" spans="9:10" x14ac:dyDescent="0.2">
      <c r="I403868" s="3"/>
      <c r="J403868" s="3"/>
    </row>
    <row r="403869" spans="9:10" x14ac:dyDescent="0.2">
      <c r="I403869" s="3"/>
      <c r="J403869" s="3"/>
    </row>
    <row r="403870" spans="9:10" x14ac:dyDescent="0.2">
      <c r="I403870" s="3"/>
      <c r="J403870" s="3"/>
    </row>
    <row r="403871" spans="9:10" x14ac:dyDescent="0.2">
      <c r="I403871" s="3"/>
      <c r="J403871" s="3"/>
    </row>
    <row r="403872" spans="9:10" x14ac:dyDescent="0.2">
      <c r="I403872" s="3"/>
      <c r="J403872" s="3"/>
    </row>
    <row r="403873" spans="9:10" x14ac:dyDescent="0.2">
      <c r="I403873" s="3"/>
      <c r="J403873" s="3"/>
    </row>
    <row r="403874" spans="9:10" x14ac:dyDescent="0.2">
      <c r="I403874" s="3"/>
      <c r="J403874" s="3"/>
    </row>
    <row r="403875" spans="9:10" x14ac:dyDescent="0.2">
      <c r="I403875" s="3"/>
      <c r="J403875" s="3"/>
    </row>
    <row r="403876" spans="9:10" x14ac:dyDescent="0.2">
      <c r="I403876" s="3"/>
      <c r="J403876" s="3"/>
    </row>
    <row r="403877" spans="9:10" x14ac:dyDescent="0.2">
      <c r="I403877" s="3"/>
      <c r="J403877" s="3"/>
    </row>
    <row r="403878" spans="9:10" x14ac:dyDescent="0.2">
      <c r="I403878" s="3"/>
      <c r="J403878" s="3"/>
    </row>
    <row r="403879" spans="9:10" x14ac:dyDescent="0.2">
      <c r="I403879" s="3"/>
      <c r="J403879" s="3"/>
    </row>
    <row r="403880" spans="9:10" x14ac:dyDescent="0.2">
      <c r="I403880" s="3"/>
      <c r="J403880" s="3"/>
    </row>
    <row r="403881" spans="9:10" x14ac:dyDescent="0.2">
      <c r="I403881" s="3"/>
      <c r="J403881" s="3"/>
    </row>
    <row r="403882" spans="9:10" x14ac:dyDescent="0.2">
      <c r="I403882" s="3"/>
      <c r="J403882" s="3"/>
    </row>
    <row r="403883" spans="9:10" x14ac:dyDescent="0.2">
      <c r="I403883" s="3"/>
      <c r="J403883" s="3"/>
    </row>
    <row r="403884" spans="9:10" x14ac:dyDescent="0.2">
      <c r="I403884" s="3"/>
      <c r="J403884" s="3"/>
    </row>
    <row r="403885" spans="9:10" x14ac:dyDescent="0.2">
      <c r="I403885" s="3"/>
      <c r="J403885" s="3"/>
    </row>
    <row r="403886" spans="9:10" x14ac:dyDescent="0.2">
      <c r="I403886" s="3"/>
      <c r="J403886" s="3"/>
    </row>
    <row r="403887" spans="9:10" x14ac:dyDescent="0.2">
      <c r="I403887" s="3"/>
      <c r="J403887" s="3"/>
    </row>
    <row r="403888" spans="9:10" x14ac:dyDescent="0.2">
      <c r="I403888" s="3"/>
      <c r="J403888" s="3"/>
    </row>
    <row r="403889" spans="9:10" x14ac:dyDescent="0.2">
      <c r="I403889" s="3"/>
      <c r="J403889" s="3"/>
    </row>
    <row r="403890" spans="9:10" x14ac:dyDescent="0.2">
      <c r="I403890" s="3"/>
      <c r="J403890" s="3"/>
    </row>
    <row r="403891" spans="9:10" x14ac:dyDescent="0.2">
      <c r="I403891" s="3"/>
      <c r="J403891" s="3"/>
    </row>
    <row r="403892" spans="9:10" x14ac:dyDescent="0.2">
      <c r="I403892" s="3"/>
      <c r="J403892" s="3"/>
    </row>
    <row r="403893" spans="9:10" x14ac:dyDescent="0.2">
      <c r="I403893" s="3"/>
      <c r="J403893" s="3"/>
    </row>
    <row r="403894" spans="9:10" x14ac:dyDescent="0.2">
      <c r="I403894" s="3"/>
      <c r="J403894" s="3"/>
    </row>
    <row r="403895" spans="9:10" x14ac:dyDescent="0.2">
      <c r="I403895" s="3"/>
      <c r="J403895" s="3"/>
    </row>
    <row r="403896" spans="9:10" x14ac:dyDescent="0.2">
      <c r="I403896" s="3"/>
      <c r="J403896" s="3"/>
    </row>
    <row r="403897" spans="9:10" x14ac:dyDescent="0.2">
      <c r="I403897" s="3"/>
      <c r="J403897" s="3"/>
    </row>
    <row r="403898" spans="9:10" x14ac:dyDescent="0.2">
      <c r="I403898" s="3"/>
      <c r="J403898" s="3"/>
    </row>
    <row r="403899" spans="9:10" x14ac:dyDescent="0.2">
      <c r="I403899" s="3"/>
      <c r="J403899" s="3"/>
    </row>
    <row r="403900" spans="9:10" x14ac:dyDescent="0.2">
      <c r="I403900" s="3"/>
      <c r="J403900" s="3"/>
    </row>
    <row r="403901" spans="9:10" x14ac:dyDescent="0.2">
      <c r="I403901" s="3"/>
      <c r="J403901" s="3"/>
    </row>
    <row r="403902" spans="9:10" x14ac:dyDescent="0.2">
      <c r="I403902" s="3"/>
      <c r="J403902" s="3"/>
    </row>
    <row r="403903" spans="9:10" x14ac:dyDescent="0.2">
      <c r="I403903" s="3"/>
      <c r="J403903" s="3"/>
    </row>
    <row r="403904" spans="9:10" x14ac:dyDescent="0.2">
      <c r="I403904" s="3"/>
      <c r="J403904" s="3"/>
    </row>
    <row r="403905" spans="9:10" x14ac:dyDescent="0.2">
      <c r="I403905" s="3"/>
      <c r="J403905" s="3"/>
    </row>
    <row r="403906" spans="9:10" x14ac:dyDescent="0.2">
      <c r="I403906" s="3"/>
      <c r="J403906" s="3"/>
    </row>
    <row r="403907" spans="9:10" x14ac:dyDescent="0.2">
      <c r="I403907" s="3"/>
      <c r="J403907" s="3"/>
    </row>
    <row r="403908" spans="9:10" x14ac:dyDescent="0.2">
      <c r="I403908" s="3"/>
      <c r="J403908" s="3"/>
    </row>
    <row r="403909" spans="9:10" x14ac:dyDescent="0.2">
      <c r="I403909" s="3"/>
      <c r="J403909" s="3"/>
    </row>
    <row r="403910" spans="9:10" x14ac:dyDescent="0.2">
      <c r="I403910" s="3"/>
      <c r="J403910" s="3"/>
    </row>
    <row r="403911" spans="9:10" x14ac:dyDescent="0.2">
      <c r="I403911" s="3"/>
      <c r="J403911" s="3"/>
    </row>
    <row r="403912" spans="9:10" x14ac:dyDescent="0.2">
      <c r="I403912" s="3"/>
      <c r="J403912" s="3"/>
    </row>
    <row r="403913" spans="9:10" x14ac:dyDescent="0.2">
      <c r="I403913" s="3"/>
      <c r="J403913" s="3"/>
    </row>
    <row r="403914" spans="9:10" x14ac:dyDescent="0.2">
      <c r="I403914" s="3"/>
      <c r="J403914" s="3"/>
    </row>
    <row r="403915" spans="9:10" x14ac:dyDescent="0.2">
      <c r="I403915" s="3"/>
      <c r="J403915" s="3"/>
    </row>
    <row r="403916" spans="9:10" x14ac:dyDescent="0.2">
      <c r="I403916" s="3"/>
      <c r="J403916" s="3"/>
    </row>
    <row r="403917" spans="9:10" x14ac:dyDescent="0.2">
      <c r="I403917" s="3"/>
      <c r="J403917" s="3"/>
    </row>
    <row r="403918" spans="9:10" x14ac:dyDescent="0.2">
      <c r="I403918" s="3"/>
      <c r="J403918" s="3"/>
    </row>
    <row r="403919" spans="9:10" x14ac:dyDescent="0.2">
      <c r="I403919" s="3"/>
      <c r="J403919" s="3"/>
    </row>
    <row r="403920" spans="9:10" x14ac:dyDescent="0.2">
      <c r="I403920" s="3"/>
      <c r="J403920" s="3"/>
    </row>
    <row r="403921" spans="9:10" x14ac:dyDescent="0.2">
      <c r="I403921" s="3"/>
      <c r="J403921" s="3"/>
    </row>
    <row r="403922" spans="9:10" x14ac:dyDescent="0.2">
      <c r="I403922" s="3"/>
      <c r="J403922" s="3"/>
    </row>
    <row r="403923" spans="9:10" x14ac:dyDescent="0.2">
      <c r="I403923" s="3"/>
      <c r="J403923" s="3"/>
    </row>
    <row r="403924" spans="9:10" x14ac:dyDescent="0.2">
      <c r="I403924" s="3"/>
      <c r="J403924" s="3"/>
    </row>
    <row r="403925" spans="9:10" x14ac:dyDescent="0.2">
      <c r="I403925" s="3"/>
      <c r="J403925" s="3"/>
    </row>
    <row r="403926" spans="9:10" x14ac:dyDescent="0.2">
      <c r="I403926" s="3"/>
      <c r="J403926" s="3"/>
    </row>
    <row r="403927" spans="9:10" x14ac:dyDescent="0.2">
      <c r="I403927" s="3"/>
      <c r="J403927" s="3"/>
    </row>
    <row r="403928" spans="9:10" x14ac:dyDescent="0.2">
      <c r="I403928" s="3"/>
      <c r="J403928" s="3"/>
    </row>
    <row r="403929" spans="9:10" x14ac:dyDescent="0.2">
      <c r="I403929" s="3"/>
      <c r="J403929" s="3"/>
    </row>
    <row r="403930" spans="9:10" x14ac:dyDescent="0.2">
      <c r="I403930" s="3"/>
      <c r="J403930" s="3"/>
    </row>
    <row r="403931" spans="9:10" x14ac:dyDescent="0.2">
      <c r="I403931" s="3"/>
      <c r="J403931" s="3"/>
    </row>
    <row r="403932" spans="9:10" x14ac:dyDescent="0.2">
      <c r="I403932" s="3"/>
      <c r="J403932" s="3"/>
    </row>
    <row r="403933" spans="9:10" x14ac:dyDescent="0.2">
      <c r="I403933" s="3"/>
      <c r="J403933" s="3"/>
    </row>
    <row r="403934" spans="9:10" x14ac:dyDescent="0.2">
      <c r="I403934" s="3"/>
      <c r="J403934" s="3"/>
    </row>
    <row r="403935" spans="9:10" x14ac:dyDescent="0.2">
      <c r="I403935" s="3"/>
      <c r="J403935" s="3"/>
    </row>
    <row r="403936" spans="9:10" x14ac:dyDescent="0.2">
      <c r="I403936" s="3"/>
      <c r="J403936" s="3"/>
    </row>
    <row r="403937" spans="9:10" x14ac:dyDescent="0.2">
      <c r="I403937" s="3"/>
      <c r="J403937" s="3"/>
    </row>
    <row r="403938" spans="9:10" x14ac:dyDescent="0.2">
      <c r="I403938" s="3"/>
      <c r="J403938" s="3"/>
    </row>
    <row r="403939" spans="9:10" x14ac:dyDescent="0.2">
      <c r="I403939" s="3"/>
      <c r="J403939" s="3"/>
    </row>
    <row r="403940" spans="9:10" x14ac:dyDescent="0.2">
      <c r="I403940" s="3"/>
      <c r="J403940" s="3"/>
    </row>
    <row r="403941" spans="9:10" x14ac:dyDescent="0.2">
      <c r="I403941" s="3"/>
      <c r="J403941" s="3"/>
    </row>
    <row r="403942" spans="9:10" x14ac:dyDescent="0.2">
      <c r="I403942" s="3"/>
      <c r="J403942" s="3"/>
    </row>
    <row r="403943" spans="9:10" x14ac:dyDescent="0.2">
      <c r="I403943" s="3"/>
      <c r="J403943" s="3"/>
    </row>
    <row r="403944" spans="9:10" x14ac:dyDescent="0.2">
      <c r="I403944" s="3"/>
      <c r="J403944" s="3"/>
    </row>
    <row r="403945" spans="9:10" x14ac:dyDescent="0.2">
      <c r="I403945" s="3"/>
      <c r="J403945" s="3"/>
    </row>
    <row r="403946" spans="9:10" x14ac:dyDescent="0.2">
      <c r="I403946" s="3"/>
      <c r="J403946" s="3"/>
    </row>
    <row r="403947" spans="9:10" x14ac:dyDescent="0.2">
      <c r="I403947" s="3"/>
      <c r="J403947" s="3"/>
    </row>
    <row r="403948" spans="9:10" x14ac:dyDescent="0.2">
      <c r="I403948" s="3"/>
      <c r="J403948" s="3"/>
    </row>
    <row r="403949" spans="9:10" x14ac:dyDescent="0.2">
      <c r="I403949" s="3"/>
      <c r="J403949" s="3"/>
    </row>
    <row r="403950" spans="9:10" x14ac:dyDescent="0.2">
      <c r="I403950" s="3"/>
      <c r="J403950" s="3"/>
    </row>
    <row r="403951" spans="9:10" x14ac:dyDescent="0.2">
      <c r="I403951" s="3"/>
      <c r="J403951" s="3"/>
    </row>
    <row r="403952" spans="9:10" x14ac:dyDescent="0.2">
      <c r="I403952" s="3"/>
      <c r="J403952" s="3"/>
    </row>
    <row r="403953" spans="9:10" x14ac:dyDescent="0.2">
      <c r="I403953" s="3"/>
      <c r="J403953" s="3"/>
    </row>
    <row r="403954" spans="9:10" x14ac:dyDescent="0.2">
      <c r="I403954" s="3"/>
      <c r="J403954" s="3"/>
    </row>
    <row r="403955" spans="9:10" x14ac:dyDescent="0.2">
      <c r="I403955" s="3"/>
      <c r="J403955" s="3"/>
    </row>
    <row r="403956" spans="9:10" x14ac:dyDescent="0.2">
      <c r="I403956" s="3"/>
      <c r="J403956" s="3"/>
    </row>
    <row r="403957" spans="9:10" x14ac:dyDescent="0.2">
      <c r="I403957" s="3"/>
      <c r="J403957" s="3"/>
    </row>
    <row r="403958" spans="9:10" x14ac:dyDescent="0.2">
      <c r="I403958" s="3"/>
      <c r="J403958" s="3"/>
    </row>
    <row r="403959" spans="9:10" x14ac:dyDescent="0.2">
      <c r="I403959" s="3"/>
      <c r="J403959" s="3"/>
    </row>
    <row r="403960" spans="9:10" x14ac:dyDescent="0.2">
      <c r="I403960" s="3"/>
      <c r="J403960" s="3"/>
    </row>
    <row r="403961" spans="9:10" x14ac:dyDescent="0.2">
      <c r="I403961" s="3"/>
      <c r="J403961" s="3"/>
    </row>
    <row r="403962" spans="9:10" x14ac:dyDescent="0.2">
      <c r="I403962" s="3"/>
      <c r="J403962" s="3"/>
    </row>
    <row r="403963" spans="9:10" x14ac:dyDescent="0.2">
      <c r="I403963" s="3"/>
      <c r="J403963" s="3"/>
    </row>
    <row r="403964" spans="9:10" x14ac:dyDescent="0.2">
      <c r="I403964" s="3"/>
      <c r="J403964" s="3"/>
    </row>
    <row r="403965" spans="9:10" x14ac:dyDescent="0.2">
      <c r="I403965" s="3"/>
      <c r="J403965" s="3"/>
    </row>
    <row r="403966" spans="9:10" x14ac:dyDescent="0.2">
      <c r="I403966" s="3"/>
      <c r="J403966" s="3"/>
    </row>
    <row r="403967" spans="9:10" x14ac:dyDescent="0.2">
      <c r="I403967" s="3"/>
      <c r="J403967" s="3"/>
    </row>
    <row r="403968" spans="9:10" x14ac:dyDescent="0.2">
      <c r="I403968" s="3"/>
      <c r="J403968" s="3"/>
    </row>
    <row r="403969" spans="9:10" x14ac:dyDescent="0.2">
      <c r="I403969" s="3"/>
      <c r="J403969" s="3"/>
    </row>
    <row r="403970" spans="9:10" x14ac:dyDescent="0.2">
      <c r="I403970" s="3"/>
      <c r="J403970" s="3"/>
    </row>
    <row r="403971" spans="9:10" x14ac:dyDescent="0.2">
      <c r="I403971" s="3"/>
      <c r="J403971" s="3"/>
    </row>
    <row r="403972" spans="9:10" x14ac:dyDescent="0.2">
      <c r="I403972" s="3"/>
      <c r="J403972" s="3"/>
    </row>
    <row r="403973" spans="9:10" x14ac:dyDescent="0.2">
      <c r="I403973" s="3"/>
      <c r="J403973" s="3"/>
    </row>
    <row r="403974" spans="9:10" x14ac:dyDescent="0.2">
      <c r="I403974" s="3"/>
      <c r="J403974" s="3"/>
    </row>
    <row r="403975" spans="9:10" x14ac:dyDescent="0.2">
      <c r="I403975" s="3"/>
      <c r="J403975" s="3"/>
    </row>
    <row r="403976" spans="9:10" x14ac:dyDescent="0.2">
      <c r="I403976" s="3"/>
      <c r="J403976" s="3"/>
    </row>
    <row r="403977" spans="9:10" x14ac:dyDescent="0.2">
      <c r="I403977" s="3"/>
      <c r="J403977" s="3"/>
    </row>
    <row r="403978" spans="9:10" x14ac:dyDescent="0.2">
      <c r="I403978" s="3"/>
      <c r="J403978" s="3"/>
    </row>
    <row r="403979" spans="9:10" x14ac:dyDescent="0.2">
      <c r="I403979" s="3"/>
      <c r="J403979" s="3"/>
    </row>
    <row r="403980" spans="9:10" x14ac:dyDescent="0.2">
      <c r="I403980" s="3"/>
      <c r="J403980" s="3"/>
    </row>
    <row r="403981" spans="9:10" x14ac:dyDescent="0.2">
      <c r="I403981" s="3"/>
      <c r="J403981" s="3"/>
    </row>
    <row r="403982" spans="9:10" x14ac:dyDescent="0.2">
      <c r="I403982" s="3"/>
      <c r="J403982" s="3"/>
    </row>
    <row r="403983" spans="9:10" x14ac:dyDescent="0.2">
      <c r="I403983" s="3"/>
      <c r="J403983" s="3"/>
    </row>
    <row r="403984" spans="9:10" x14ac:dyDescent="0.2">
      <c r="I403984" s="3"/>
      <c r="J403984" s="3"/>
    </row>
    <row r="403985" spans="9:10" x14ac:dyDescent="0.2">
      <c r="I403985" s="3"/>
      <c r="J403985" s="3"/>
    </row>
    <row r="403986" spans="9:10" x14ac:dyDescent="0.2">
      <c r="I403986" s="3"/>
      <c r="J403986" s="3"/>
    </row>
    <row r="403987" spans="9:10" x14ac:dyDescent="0.2">
      <c r="I403987" s="3"/>
      <c r="J403987" s="3"/>
    </row>
    <row r="403988" spans="9:10" x14ac:dyDescent="0.2">
      <c r="I403988" s="3"/>
      <c r="J403988" s="3"/>
    </row>
    <row r="403989" spans="9:10" x14ac:dyDescent="0.2">
      <c r="I403989" s="3"/>
      <c r="J403989" s="3"/>
    </row>
    <row r="403990" spans="9:10" x14ac:dyDescent="0.2">
      <c r="I403990" s="3"/>
      <c r="J403990" s="3"/>
    </row>
    <row r="403991" spans="9:10" x14ac:dyDescent="0.2">
      <c r="I403991" s="3"/>
      <c r="J403991" s="3"/>
    </row>
    <row r="403992" spans="9:10" x14ac:dyDescent="0.2">
      <c r="I403992" s="3"/>
      <c r="J403992" s="3"/>
    </row>
    <row r="403993" spans="9:10" x14ac:dyDescent="0.2">
      <c r="I403993" s="3"/>
      <c r="J403993" s="3"/>
    </row>
    <row r="403994" spans="9:10" x14ac:dyDescent="0.2">
      <c r="I403994" s="3"/>
      <c r="J403994" s="3"/>
    </row>
    <row r="403995" spans="9:10" x14ac:dyDescent="0.2">
      <c r="I403995" s="3"/>
      <c r="J403995" s="3"/>
    </row>
    <row r="403996" spans="9:10" x14ac:dyDescent="0.2">
      <c r="I403996" s="3"/>
      <c r="J403996" s="3"/>
    </row>
    <row r="403997" spans="9:10" x14ac:dyDescent="0.2">
      <c r="I403997" s="3"/>
      <c r="J403997" s="3"/>
    </row>
    <row r="403998" spans="9:10" x14ac:dyDescent="0.2">
      <c r="I403998" s="3"/>
      <c r="J403998" s="3"/>
    </row>
    <row r="403999" spans="9:10" x14ac:dyDescent="0.2">
      <c r="I403999" s="3"/>
      <c r="J403999" s="3"/>
    </row>
    <row r="404000" spans="9:10" x14ac:dyDescent="0.2">
      <c r="I404000" s="3"/>
      <c r="J404000" s="3"/>
    </row>
    <row r="404001" spans="9:10" x14ac:dyDescent="0.2">
      <c r="I404001" s="3"/>
      <c r="J404001" s="3"/>
    </row>
    <row r="404002" spans="9:10" x14ac:dyDescent="0.2">
      <c r="I404002" s="3"/>
      <c r="J404002" s="3"/>
    </row>
    <row r="404003" spans="9:10" x14ac:dyDescent="0.2">
      <c r="I404003" s="3"/>
      <c r="J404003" s="3"/>
    </row>
    <row r="404004" spans="9:10" x14ac:dyDescent="0.2">
      <c r="I404004" s="3"/>
      <c r="J404004" s="3"/>
    </row>
    <row r="404005" spans="9:10" x14ac:dyDescent="0.2">
      <c r="I404005" s="3"/>
      <c r="J404005" s="3"/>
    </row>
    <row r="404006" spans="9:10" x14ac:dyDescent="0.2">
      <c r="I404006" s="3"/>
      <c r="J404006" s="3"/>
    </row>
    <row r="404007" spans="9:10" x14ac:dyDescent="0.2">
      <c r="I404007" s="3"/>
      <c r="J404007" s="3"/>
    </row>
    <row r="404008" spans="9:10" x14ac:dyDescent="0.2">
      <c r="I404008" s="3"/>
      <c r="J404008" s="3"/>
    </row>
    <row r="404009" spans="9:10" x14ac:dyDescent="0.2">
      <c r="I404009" s="3"/>
      <c r="J404009" s="3"/>
    </row>
    <row r="404010" spans="9:10" x14ac:dyDescent="0.2">
      <c r="I404010" s="3"/>
      <c r="J404010" s="3"/>
    </row>
    <row r="404011" spans="9:10" x14ac:dyDescent="0.2">
      <c r="I404011" s="3"/>
      <c r="J404011" s="3"/>
    </row>
    <row r="404012" spans="9:10" x14ac:dyDescent="0.2">
      <c r="I404012" s="3"/>
      <c r="J404012" s="3"/>
    </row>
    <row r="404013" spans="9:10" x14ac:dyDescent="0.2">
      <c r="I404013" s="3"/>
      <c r="J404013" s="3"/>
    </row>
    <row r="404014" spans="9:10" x14ac:dyDescent="0.2">
      <c r="I404014" s="3"/>
      <c r="J404014" s="3"/>
    </row>
    <row r="404015" spans="9:10" x14ac:dyDescent="0.2">
      <c r="I404015" s="3"/>
      <c r="J404015" s="3"/>
    </row>
    <row r="404016" spans="9:10" x14ac:dyDescent="0.2">
      <c r="I404016" s="3"/>
      <c r="J404016" s="3"/>
    </row>
    <row r="404017" spans="9:10" x14ac:dyDescent="0.2">
      <c r="I404017" s="3"/>
      <c r="J404017" s="3"/>
    </row>
    <row r="404018" spans="9:10" x14ac:dyDescent="0.2">
      <c r="I404018" s="3"/>
      <c r="J404018" s="3"/>
    </row>
    <row r="404019" spans="9:10" x14ac:dyDescent="0.2">
      <c r="I404019" s="3"/>
      <c r="J404019" s="3"/>
    </row>
    <row r="404020" spans="9:10" x14ac:dyDescent="0.2">
      <c r="I404020" s="3"/>
      <c r="J404020" s="3"/>
    </row>
    <row r="404021" spans="9:10" x14ac:dyDescent="0.2">
      <c r="I404021" s="3"/>
      <c r="J404021" s="3"/>
    </row>
    <row r="404022" spans="9:10" x14ac:dyDescent="0.2">
      <c r="I404022" s="3"/>
      <c r="J404022" s="3"/>
    </row>
    <row r="404023" spans="9:10" x14ac:dyDescent="0.2">
      <c r="I404023" s="3"/>
      <c r="J404023" s="3"/>
    </row>
    <row r="404024" spans="9:10" x14ac:dyDescent="0.2">
      <c r="I404024" s="3"/>
      <c r="J404024" s="3"/>
    </row>
    <row r="404025" spans="9:10" x14ac:dyDescent="0.2">
      <c r="I404025" s="3"/>
      <c r="J404025" s="3"/>
    </row>
    <row r="404026" spans="9:10" x14ac:dyDescent="0.2">
      <c r="I404026" s="3"/>
      <c r="J404026" s="3"/>
    </row>
    <row r="404027" spans="9:10" x14ac:dyDescent="0.2">
      <c r="I404027" s="3"/>
      <c r="J404027" s="3"/>
    </row>
    <row r="404028" spans="9:10" x14ac:dyDescent="0.2">
      <c r="I404028" s="3"/>
      <c r="J404028" s="3"/>
    </row>
    <row r="404029" spans="9:10" x14ac:dyDescent="0.2">
      <c r="I404029" s="3"/>
      <c r="J404029" s="3"/>
    </row>
    <row r="404030" spans="9:10" x14ac:dyDescent="0.2">
      <c r="I404030" s="3"/>
      <c r="J404030" s="3"/>
    </row>
    <row r="404031" spans="9:10" x14ac:dyDescent="0.2">
      <c r="I404031" s="3"/>
      <c r="J404031" s="3"/>
    </row>
    <row r="404032" spans="9:10" x14ac:dyDescent="0.2">
      <c r="I404032" s="3"/>
      <c r="J404032" s="3"/>
    </row>
    <row r="404033" spans="9:10" x14ac:dyDescent="0.2">
      <c r="I404033" s="3"/>
      <c r="J404033" s="3"/>
    </row>
    <row r="404034" spans="9:10" x14ac:dyDescent="0.2">
      <c r="I404034" s="3"/>
      <c r="J404034" s="3"/>
    </row>
    <row r="404035" spans="9:10" x14ac:dyDescent="0.2">
      <c r="I404035" s="3"/>
      <c r="J404035" s="3"/>
    </row>
    <row r="404036" spans="9:10" x14ac:dyDescent="0.2">
      <c r="I404036" s="3"/>
      <c r="J404036" s="3"/>
    </row>
    <row r="404037" spans="9:10" x14ac:dyDescent="0.2">
      <c r="I404037" s="3"/>
      <c r="J404037" s="3"/>
    </row>
    <row r="404038" spans="9:10" x14ac:dyDescent="0.2">
      <c r="I404038" s="3"/>
      <c r="J404038" s="3"/>
    </row>
    <row r="404039" spans="9:10" x14ac:dyDescent="0.2">
      <c r="I404039" s="3"/>
      <c r="J404039" s="3"/>
    </row>
    <row r="404040" spans="9:10" x14ac:dyDescent="0.2">
      <c r="I404040" s="3"/>
      <c r="J404040" s="3"/>
    </row>
    <row r="404041" spans="9:10" x14ac:dyDescent="0.2">
      <c r="I404041" s="3"/>
      <c r="J404041" s="3"/>
    </row>
    <row r="404042" spans="9:10" x14ac:dyDescent="0.2">
      <c r="I404042" s="3"/>
      <c r="J404042" s="3"/>
    </row>
    <row r="404043" spans="9:10" x14ac:dyDescent="0.2">
      <c r="I404043" s="3"/>
      <c r="J404043" s="3"/>
    </row>
    <row r="404044" spans="9:10" x14ac:dyDescent="0.2">
      <c r="I404044" s="3"/>
      <c r="J404044" s="3"/>
    </row>
    <row r="404045" spans="9:10" x14ac:dyDescent="0.2">
      <c r="I404045" s="3"/>
      <c r="J404045" s="3"/>
    </row>
    <row r="404046" spans="9:10" x14ac:dyDescent="0.2">
      <c r="I404046" s="3"/>
      <c r="J404046" s="3"/>
    </row>
    <row r="404047" spans="9:10" x14ac:dyDescent="0.2">
      <c r="I404047" s="3"/>
      <c r="J404047" s="3"/>
    </row>
    <row r="404048" spans="9:10" x14ac:dyDescent="0.2">
      <c r="I404048" s="3"/>
      <c r="J404048" s="3"/>
    </row>
    <row r="404049" spans="9:10" x14ac:dyDescent="0.2">
      <c r="I404049" s="3"/>
      <c r="J404049" s="3"/>
    </row>
    <row r="404050" spans="9:10" x14ac:dyDescent="0.2">
      <c r="I404050" s="3"/>
      <c r="J404050" s="3"/>
    </row>
    <row r="404051" spans="9:10" x14ac:dyDescent="0.2">
      <c r="I404051" s="3"/>
      <c r="J404051" s="3"/>
    </row>
    <row r="404052" spans="9:10" x14ac:dyDescent="0.2">
      <c r="I404052" s="3"/>
      <c r="J404052" s="3"/>
    </row>
    <row r="404053" spans="9:10" x14ac:dyDescent="0.2">
      <c r="I404053" s="3"/>
      <c r="J404053" s="3"/>
    </row>
    <row r="404054" spans="9:10" x14ac:dyDescent="0.2">
      <c r="I404054" s="3"/>
      <c r="J404054" s="3"/>
    </row>
    <row r="404055" spans="9:10" x14ac:dyDescent="0.2">
      <c r="I404055" s="3"/>
      <c r="J404055" s="3"/>
    </row>
    <row r="404056" spans="9:10" x14ac:dyDescent="0.2">
      <c r="I404056" s="3"/>
      <c r="J404056" s="3"/>
    </row>
    <row r="404057" spans="9:10" x14ac:dyDescent="0.2">
      <c r="I404057" s="3"/>
      <c r="J404057" s="3"/>
    </row>
    <row r="404058" spans="9:10" x14ac:dyDescent="0.2">
      <c r="I404058" s="3"/>
      <c r="J404058" s="3"/>
    </row>
    <row r="404059" spans="9:10" x14ac:dyDescent="0.2">
      <c r="I404059" s="3"/>
      <c r="J404059" s="3"/>
    </row>
    <row r="404060" spans="9:10" x14ac:dyDescent="0.2">
      <c r="I404060" s="3"/>
      <c r="J404060" s="3"/>
    </row>
    <row r="404061" spans="9:10" x14ac:dyDescent="0.2">
      <c r="I404061" s="3"/>
      <c r="J404061" s="3"/>
    </row>
    <row r="404062" spans="9:10" x14ac:dyDescent="0.2">
      <c r="I404062" s="3"/>
      <c r="J404062" s="3"/>
    </row>
    <row r="404063" spans="9:10" x14ac:dyDescent="0.2">
      <c r="I404063" s="3"/>
      <c r="J404063" s="3"/>
    </row>
    <row r="404064" spans="9:10" x14ac:dyDescent="0.2">
      <c r="I404064" s="3"/>
      <c r="J404064" s="3"/>
    </row>
    <row r="404065" spans="9:10" x14ac:dyDescent="0.2">
      <c r="I404065" s="3"/>
      <c r="J404065" s="3"/>
    </row>
    <row r="404066" spans="9:10" x14ac:dyDescent="0.2">
      <c r="I404066" s="3"/>
      <c r="J404066" s="3"/>
    </row>
    <row r="404067" spans="9:10" x14ac:dyDescent="0.2">
      <c r="I404067" s="3"/>
      <c r="J404067" s="3"/>
    </row>
    <row r="404068" spans="9:10" x14ac:dyDescent="0.2">
      <c r="I404068" s="3"/>
      <c r="J404068" s="3"/>
    </row>
    <row r="404069" spans="9:10" x14ac:dyDescent="0.2">
      <c r="I404069" s="3"/>
      <c r="J404069" s="3"/>
    </row>
    <row r="404070" spans="9:10" x14ac:dyDescent="0.2">
      <c r="I404070" s="3"/>
      <c r="J404070" s="3"/>
    </row>
    <row r="404071" spans="9:10" x14ac:dyDescent="0.2">
      <c r="I404071" s="3"/>
      <c r="J404071" s="3"/>
    </row>
    <row r="404072" spans="9:10" x14ac:dyDescent="0.2">
      <c r="I404072" s="3"/>
      <c r="J404072" s="3"/>
    </row>
    <row r="404073" spans="9:10" x14ac:dyDescent="0.2">
      <c r="I404073" s="3"/>
      <c r="J404073" s="3"/>
    </row>
    <row r="404074" spans="9:10" x14ac:dyDescent="0.2">
      <c r="I404074" s="3"/>
      <c r="J404074" s="3"/>
    </row>
    <row r="404075" spans="9:10" x14ac:dyDescent="0.2">
      <c r="I404075" s="3"/>
      <c r="J404075" s="3"/>
    </row>
    <row r="404076" spans="9:10" x14ac:dyDescent="0.2">
      <c r="I404076" s="3"/>
      <c r="J404076" s="3"/>
    </row>
    <row r="404077" spans="9:10" x14ac:dyDescent="0.2">
      <c r="I404077" s="3"/>
      <c r="J404077" s="3"/>
    </row>
    <row r="404078" spans="9:10" x14ac:dyDescent="0.2">
      <c r="I404078" s="3"/>
      <c r="J404078" s="3"/>
    </row>
    <row r="404079" spans="9:10" x14ac:dyDescent="0.2">
      <c r="I404079" s="3"/>
      <c r="J404079" s="3"/>
    </row>
    <row r="404080" spans="9:10" x14ac:dyDescent="0.2">
      <c r="I404080" s="3"/>
      <c r="J404080" s="3"/>
    </row>
    <row r="404081" spans="9:10" x14ac:dyDescent="0.2">
      <c r="I404081" s="3"/>
      <c r="J404081" s="3"/>
    </row>
    <row r="404082" spans="9:10" x14ac:dyDescent="0.2">
      <c r="I404082" s="3"/>
      <c r="J404082" s="3"/>
    </row>
    <row r="404083" spans="9:10" x14ac:dyDescent="0.2">
      <c r="I404083" s="3"/>
      <c r="J404083" s="3"/>
    </row>
    <row r="404084" spans="9:10" x14ac:dyDescent="0.2">
      <c r="I404084" s="3"/>
      <c r="J404084" s="3"/>
    </row>
    <row r="404085" spans="9:10" x14ac:dyDescent="0.2">
      <c r="I404085" s="3"/>
      <c r="J404085" s="3"/>
    </row>
    <row r="404086" spans="9:10" x14ac:dyDescent="0.2">
      <c r="I404086" s="3"/>
      <c r="J404086" s="3"/>
    </row>
    <row r="404087" spans="9:10" x14ac:dyDescent="0.2">
      <c r="I404087" s="3"/>
      <c r="J404087" s="3"/>
    </row>
    <row r="404088" spans="9:10" x14ac:dyDescent="0.2">
      <c r="I404088" s="3"/>
      <c r="J404088" s="3"/>
    </row>
    <row r="404089" spans="9:10" x14ac:dyDescent="0.2">
      <c r="I404089" s="3"/>
      <c r="J404089" s="3"/>
    </row>
    <row r="404090" spans="9:10" x14ac:dyDescent="0.2">
      <c r="I404090" s="3"/>
      <c r="J404090" s="3"/>
    </row>
    <row r="404091" spans="9:10" x14ac:dyDescent="0.2">
      <c r="I404091" s="3"/>
      <c r="J404091" s="3"/>
    </row>
    <row r="404092" spans="9:10" x14ac:dyDescent="0.2">
      <c r="I404092" s="3"/>
      <c r="J404092" s="3"/>
    </row>
    <row r="404093" spans="9:10" x14ac:dyDescent="0.2">
      <c r="I404093" s="3"/>
      <c r="J404093" s="3"/>
    </row>
    <row r="404094" spans="9:10" x14ac:dyDescent="0.2">
      <c r="I404094" s="3"/>
      <c r="J404094" s="3"/>
    </row>
    <row r="404095" spans="9:10" x14ac:dyDescent="0.2">
      <c r="I404095" s="3"/>
      <c r="J404095" s="3"/>
    </row>
    <row r="404096" spans="9:10" x14ac:dyDescent="0.2">
      <c r="I404096" s="3"/>
      <c r="J404096" s="3"/>
    </row>
    <row r="404097" spans="9:10" x14ac:dyDescent="0.2">
      <c r="I404097" s="3"/>
      <c r="J404097" s="3"/>
    </row>
    <row r="404098" spans="9:10" x14ac:dyDescent="0.2">
      <c r="I404098" s="3"/>
      <c r="J404098" s="3"/>
    </row>
    <row r="404099" spans="9:10" x14ac:dyDescent="0.2">
      <c r="I404099" s="3"/>
      <c r="J404099" s="3"/>
    </row>
    <row r="404100" spans="9:10" x14ac:dyDescent="0.2">
      <c r="I404100" s="3"/>
      <c r="J404100" s="3"/>
    </row>
    <row r="404101" spans="9:10" x14ac:dyDescent="0.2">
      <c r="I404101" s="3"/>
      <c r="J404101" s="3"/>
    </row>
    <row r="404102" spans="9:10" x14ac:dyDescent="0.2">
      <c r="I404102" s="3"/>
      <c r="J404102" s="3"/>
    </row>
    <row r="404103" spans="9:10" x14ac:dyDescent="0.2">
      <c r="I404103" s="3"/>
      <c r="J404103" s="3"/>
    </row>
    <row r="404104" spans="9:10" x14ac:dyDescent="0.2">
      <c r="I404104" s="3"/>
      <c r="J404104" s="3"/>
    </row>
    <row r="404105" spans="9:10" x14ac:dyDescent="0.2">
      <c r="I404105" s="3"/>
      <c r="J404105" s="3"/>
    </row>
    <row r="404106" spans="9:10" x14ac:dyDescent="0.2">
      <c r="I404106" s="3"/>
      <c r="J404106" s="3"/>
    </row>
    <row r="404107" spans="9:10" x14ac:dyDescent="0.2">
      <c r="I404107" s="3"/>
      <c r="J404107" s="3"/>
    </row>
    <row r="404108" spans="9:10" x14ac:dyDescent="0.2">
      <c r="I404108" s="3"/>
      <c r="J404108" s="3"/>
    </row>
    <row r="404109" spans="9:10" x14ac:dyDescent="0.2">
      <c r="I404109" s="3"/>
      <c r="J404109" s="3"/>
    </row>
    <row r="404110" spans="9:10" x14ac:dyDescent="0.2">
      <c r="I404110" s="3"/>
      <c r="J404110" s="3"/>
    </row>
    <row r="404111" spans="9:10" x14ac:dyDescent="0.2">
      <c r="I404111" s="3"/>
      <c r="J404111" s="3"/>
    </row>
    <row r="404112" spans="9:10" x14ac:dyDescent="0.2">
      <c r="I404112" s="3"/>
      <c r="J404112" s="3"/>
    </row>
    <row r="404113" spans="9:10" x14ac:dyDescent="0.2">
      <c r="I404113" s="3"/>
      <c r="J404113" s="3"/>
    </row>
    <row r="404114" spans="9:10" x14ac:dyDescent="0.2">
      <c r="I404114" s="3"/>
      <c r="J404114" s="3"/>
    </row>
    <row r="404115" spans="9:10" x14ac:dyDescent="0.2">
      <c r="I404115" s="3"/>
      <c r="J404115" s="3"/>
    </row>
    <row r="404116" spans="9:10" x14ac:dyDescent="0.2">
      <c r="I404116" s="3"/>
      <c r="J404116" s="3"/>
    </row>
    <row r="404117" spans="9:10" x14ac:dyDescent="0.2">
      <c r="I404117" s="3"/>
      <c r="J404117" s="3"/>
    </row>
    <row r="404118" spans="9:10" x14ac:dyDescent="0.2">
      <c r="I404118" s="3"/>
      <c r="J404118" s="3"/>
    </row>
    <row r="404119" spans="9:10" x14ac:dyDescent="0.2">
      <c r="I404119" s="3"/>
      <c r="J404119" s="3"/>
    </row>
    <row r="404120" spans="9:10" x14ac:dyDescent="0.2">
      <c r="I404120" s="3"/>
      <c r="J404120" s="3"/>
    </row>
    <row r="404121" spans="9:10" x14ac:dyDescent="0.2">
      <c r="I404121" s="3"/>
      <c r="J404121" s="3"/>
    </row>
    <row r="404122" spans="9:10" x14ac:dyDescent="0.2">
      <c r="I404122" s="3"/>
      <c r="J404122" s="3"/>
    </row>
    <row r="404123" spans="9:10" x14ac:dyDescent="0.2">
      <c r="I404123" s="3"/>
      <c r="J404123" s="3"/>
    </row>
    <row r="404124" spans="9:10" x14ac:dyDescent="0.2">
      <c r="I404124" s="3"/>
      <c r="J404124" s="3"/>
    </row>
    <row r="404125" spans="9:10" x14ac:dyDescent="0.2">
      <c r="I404125" s="3"/>
      <c r="J404125" s="3"/>
    </row>
    <row r="404126" spans="9:10" x14ac:dyDescent="0.2">
      <c r="I404126" s="3"/>
      <c r="J404126" s="3"/>
    </row>
    <row r="404127" spans="9:10" x14ac:dyDescent="0.2">
      <c r="I404127" s="3"/>
      <c r="J404127" s="3"/>
    </row>
    <row r="404128" spans="9:10" x14ac:dyDescent="0.2">
      <c r="I404128" s="3"/>
      <c r="J404128" s="3"/>
    </row>
    <row r="404129" spans="9:10" x14ac:dyDescent="0.2">
      <c r="I404129" s="3"/>
      <c r="J404129" s="3"/>
    </row>
    <row r="404130" spans="9:10" x14ac:dyDescent="0.2">
      <c r="I404130" s="3"/>
      <c r="J404130" s="3"/>
    </row>
    <row r="404131" spans="9:10" x14ac:dyDescent="0.2">
      <c r="I404131" s="3"/>
      <c r="J404131" s="3"/>
    </row>
    <row r="404132" spans="9:10" x14ac:dyDescent="0.2">
      <c r="I404132" s="3"/>
      <c r="J404132" s="3"/>
    </row>
    <row r="404133" spans="9:10" x14ac:dyDescent="0.2">
      <c r="I404133" s="3"/>
      <c r="J404133" s="3"/>
    </row>
    <row r="404134" spans="9:10" x14ac:dyDescent="0.2">
      <c r="I404134" s="3"/>
      <c r="J404134" s="3"/>
    </row>
    <row r="404135" spans="9:10" x14ac:dyDescent="0.2">
      <c r="I404135" s="3"/>
      <c r="J404135" s="3"/>
    </row>
    <row r="404136" spans="9:10" x14ac:dyDescent="0.2">
      <c r="I404136" s="3"/>
      <c r="J404136" s="3"/>
    </row>
    <row r="404137" spans="9:10" x14ac:dyDescent="0.2">
      <c r="I404137" s="3"/>
      <c r="J404137" s="3"/>
    </row>
    <row r="404138" spans="9:10" x14ac:dyDescent="0.2">
      <c r="I404138" s="3"/>
      <c r="J404138" s="3"/>
    </row>
    <row r="404139" spans="9:10" x14ac:dyDescent="0.2">
      <c r="I404139" s="3"/>
      <c r="J404139" s="3"/>
    </row>
    <row r="404140" spans="9:10" x14ac:dyDescent="0.2">
      <c r="I404140" s="3"/>
      <c r="J404140" s="3"/>
    </row>
    <row r="404141" spans="9:10" x14ac:dyDescent="0.2">
      <c r="I404141" s="3"/>
      <c r="J404141" s="3"/>
    </row>
    <row r="404142" spans="9:10" x14ac:dyDescent="0.2">
      <c r="I404142" s="3"/>
      <c r="J404142" s="3"/>
    </row>
    <row r="404143" spans="9:10" x14ac:dyDescent="0.2">
      <c r="I404143" s="3"/>
      <c r="J404143" s="3"/>
    </row>
    <row r="404144" spans="9:10" x14ac:dyDescent="0.2">
      <c r="I404144" s="3"/>
      <c r="J404144" s="3"/>
    </row>
    <row r="404145" spans="9:10" x14ac:dyDescent="0.2">
      <c r="I404145" s="3"/>
      <c r="J404145" s="3"/>
    </row>
    <row r="404146" spans="9:10" x14ac:dyDescent="0.2">
      <c r="I404146" s="3"/>
      <c r="J404146" s="3"/>
    </row>
    <row r="404147" spans="9:10" x14ac:dyDescent="0.2">
      <c r="I404147" s="3"/>
      <c r="J404147" s="3"/>
    </row>
    <row r="404148" spans="9:10" x14ac:dyDescent="0.2">
      <c r="I404148" s="3"/>
      <c r="J404148" s="3"/>
    </row>
    <row r="404149" spans="9:10" x14ac:dyDescent="0.2">
      <c r="I404149" s="3"/>
      <c r="J404149" s="3"/>
    </row>
    <row r="404150" spans="9:10" x14ac:dyDescent="0.2">
      <c r="I404150" s="3"/>
      <c r="J404150" s="3"/>
    </row>
    <row r="404151" spans="9:10" x14ac:dyDescent="0.2">
      <c r="I404151" s="3"/>
      <c r="J404151" s="3"/>
    </row>
    <row r="404152" spans="9:10" x14ac:dyDescent="0.2">
      <c r="I404152" s="3"/>
      <c r="J404152" s="3"/>
    </row>
    <row r="404153" spans="9:10" x14ac:dyDescent="0.2">
      <c r="I404153" s="3"/>
      <c r="J404153" s="3"/>
    </row>
    <row r="404154" spans="9:10" x14ac:dyDescent="0.2">
      <c r="I404154" s="3"/>
      <c r="J404154" s="3"/>
    </row>
    <row r="404155" spans="9:10" x14ac:dyDescent="0.2">
      <c r="I404155" s="3"/>
      <c r="J404155" s="3"/>
    </row>
    <row r="404156" spans="9:10" x14ac:dyDescent="0.2">
      <c r="I404156" s="3"/>
      <c r="J404156" s="3"/>
    </row>
    <row r="404157" spans="9:10" x14ac:dyDescent="0.2">
      <c r="I404157" s="3"/>
      <c r="J404157" s="3"/>
    </row>
    <row r="404158" spans="9:10" x14ac:dyDescent="0.2">
      <c r="I404158" s="3"/>
      <c r="J404158" s="3"/>
    </row>
    <row r="404159" spans="9:10" x14ac:dyDescent="0.2">
      <c r="I404159" s="3"/>
      <c r="J404159" s="3"/>
    </row>
    <row r="404160" spans="9:10" x14ac:dyDescent="0.2">
      <c r="I404160" s="3"/>
      <c r="J404160" s="3"/>
    </row>
    <row r="404161" spans="9:10" x14ac:dyDescent="0.2">
      <c r="I404161" s="3"/>
      <c r="J404161" s="3"/>
    </row>
    <row r="404162" spans="9:10" x14ac:dyDescent="0.2">
      <c r="I404162" s="3"/>
      <c r="J404162" s="3"/>
    </row>
    <row r="404163" spans="9:10" x14ac:dyDescent="0.2">
      <c r="I404163" s="3"/>
      <c r="J404163" s="3"/>
    </row>
    <row r="404164" spans="9:10" x14ac:dyDescent="0.2">
      <c r="I404164" s="3"/>
      <c r="J404164" s="3"/>
    </row>
    <row r="404165" spans="9:10" x14ac:dyDescent="0.2">
      <c r="I404165" s="3"/>
      <c r="J404165" s="3"/>
    </row>
    <row r="404166" spans="9:10" x14ac:dyDescent="0.2">
      <c r="I404166" s="3"/>
      <c r="J404166" s="3"/>
    </row>
    <row r="404167" spans="9:10" x14ac:dyDescent="0.2">
      <c r="I404167" s="3"/>
      <c r="J404167" s="3"/>
    </row>
    <row r="404168" spans="9:10" x14ac:dyDescent="0.2">
      <c r="I404168" s="3"/>
      <c r="J404168" s="3"/>
    </row>
    <row r="404169" spans="9:10" x14ac:dyDescent="0.2">
      <c r="I404169" s="3"/>
      <c r="J404169" s="3"/>
    </row>
    <row r="404170" spans="9:10" x14ac:dyDescent="0.2">
      <c r="I404170" s="3"/>
      <c r="J404170" s="3"/>
    </row>
    <row r="404171" spans="9:10" x14ac:dyDescent="0.2">
      <c r="I404171" s="3"/>
      <c r="J404171" s="3"/>
    </row>
    <row r="404172" spans="9:10" x14ac:dyDescent="0.2">
      <c r="I404172" s="3"/>
      <c r="J404172" s="3"/>
    </row>
    <row r="404173" spans="9:10" x14ac:dyDescent="0.2">
      <c r="I404173" s="3"/>
      <c r="J404173" s="3"/>
    </row>
    <row r="404174" spans="9:10" x14ac:dyDescent="0.2">
      <c r="I404174" s="3"/>
      <c r="J404174" s="3"/>
    </row>
    <row r="404175" spans="9:10" x14ac:dyDescent="0.2">
      <c r="I404175" s="3"/>
      <c r="J404175" s="3"/>
    </row>
    <row r="404176" spans="9:10" x14ac:dyDescent="0.2">
      <c r="I404176" s="3"/>
      <c r="J404176" s="3"/>
    </row>
    <row r="404177" spans="9:10" x14ac:dyDescent="0.2">
      <c r="I404177" s="3"/>
      <c r="J404177" s="3"/>
    </row>
    <row r="404178" spans="9:10" x14ac:dyDescent="0.2">
      <c r="I404178" s="3"/>
      <c r="J404178" s="3"/>
    </row>
    <row r="404179" spans="9:10" x14ac:dyDescent="0.2">
      <c r="I404179" s="3"/>
      <c r="J404179" s="3"/>
    </row>
    <row r="404180" spans="9:10" x14ac:dyDescent="0.2">
      <c r="I404180" s="3"/>
      <c r="J404180" s="3"/>
    </row>
    <row r="404181" spans="9:10" x14ac:dyDescent="0.2">
      <c r="I404181" s="3"/>
      <c r="J404181" s="3"/>
    </row>
    <row r="404182" spans="9:10" x14ac:dyDescent="0.2">
      <c r="I404182" s="3"/>
      <c r="J404182" s="3"/>
    </row>
    <row r="404183" spans="9:10" x14ac:dyDescent="0.2">
      <c r="I404183" s="3"/>
      <c r="J404183" s="3"/>
    </row>
    <row r="404184" spans="9:10" x14ac:dyDescent="0.2">
      <c r="I404184" s="3"/>
      <c r="J404184" s="3"/>
    </row>
    <row r="404185" spans="9:10" x14ac:dyDescent="0.2">
      <c r="I404185" s="3"/>
      <c r="J404185" s="3"/>
    </row>
    <row r="404186" spans="9:10" x14ac:dyDescent="0.2">
      <c r="I404186" s="3"/>
      <c r="J404186" s="3"/>
    </row>
    <row r="404187" spans="9:10" x14ac:dyDescent="0.2">
      <c r="I404187" s="3"/>
      <c r="J404187" s="3"/>
    </row>
    <row r="404188" spans="9:10" x14ac:dyDescent="0.2">
      <c r="I404188" s="3"/>
      <c r="J404188" s="3"/>
    </row>
    <row r="404189" spans="9:10" x14ac:dyDescent="0.2">
      <c r="I404189" s="3"/>
      <c r="J404189" s="3"/>
    </row>
    <row r="404190" spans="9:10" x14ac:dyDescent="0.2">
      <c r="I404190" s="3"/>
      <c r="J404190" s="3"/>
    </row>
    <row r="404191" spans="9:10" x14ac:dyDescent="0.2">
      <c r="I404191" s="3"/>
      <c r="J404191" s="3"/>
    </row>
    <row r="404192" spans="9:10" x14ac:dyDescent="0.2">
      <c r="I404192" s="3"/>
      <c r="J404192" s="3"/>
    </row>
    <row r="404193" spans="9:10" x14ac:dyDescent="0.2">
      <c r="I404193" s="3"/>
      <c r="J404193" s="3"/>
    </row>
    <row r="404194" spans="9:10" x14ac:dyDescent="0.2">
      <c r="I404194" s="3"/>
      <c r="J404194" s="3"/>
    </row>
    <row r="404195" spans="9:10" x14ac:dyDescent="0.2">
      <c r="I404195" s="3"/>
      <c r="J404195" s="3"/>
    </row>
    <row r="404196" spans="9:10" x14ac:dyDescent="0.2">
      <c r="I404196" s="3"/>
      <c r="J404196" s="3"/>
    </row>
    <row r="404197" spans="9:10" x14ac:dyDescent="0.2">
      <c r="I404197" s="3"/>
      <c r="J404197" s="3"/>
    </row>
    <row r="404198" spans="9:10" x14ac:dyDescent="0.2">
      <c r="I404198" s="3"/>
      <c r="J404198" s="3"/>
    </row>
    <row r="404199" spans="9:10" x14ac:dyDescent="0.2">
      <c r="I404199" s="3"/>
      <c r="J404199" s="3"/>
    </row>
    <row r="404200" spans="9:10" x14ac:dyDescent="0.2">
      <c r="I404200" s="3"/>
      <c r="J404200" s="3"/>
    </row>
    <row r="404201" spans="9:10" x14ac:dyDescent="0.2">
      <c r="I404201" s="3"/>
      <c r="J404201" s="3"/>
    </row>
    <row r="404202" spans="9:10" x14ac:dyDescent="0.2">
      <c r="I404202" s="3"/>
      <c r="J404202" s="3"/>
    </row>
    <row r="404203" spans="9:10" x14ac:dyDescent="0.2">
      <c r="I404203" s="3"/>
      <c r="J404203" s="3"/>
    </row>
    <row r="404204" spans="9:10" x14ac:dyDescent="0.2">
      <c r="I404204" s="3"/>
      <c r="J404204" s="3"/>
    </row>
    <row r="404205" spans="9:10" x14ac:dyDescent="0.2">
      <c r="I404205" s="3"/>
      <c r="J404205" s="3"/>
    </row>
    <row r="404206" spans="9:10" x14ac:dyDescent="0.2">
      <c r="I404206" s="3"/>
      <c r="J404206" s="3"/>
    </row>
    <row r="404207" spans="9:10" x14ac:dyDescent="0.2">
      <c r="I404207" s="3"/>
      <c r="J404207" s="3"/>
    </row>
    <row r="404208" spans="9:10" x14ac:dyDescent="0.2">
      <c r="I404208" s="3"/>
      <c r="J404208" s="3"/>
    </row>
    <row r="404209" spans="9:10" x14ac:dyDescent="0.2">
      <c r="I404209" s="3"/>
      <c r="J404209" s="3"/>
    </row>
    <row r="404210" spans="9:10" x14ac:dyDescent="0.2">
      <c r="I404210" s="3"/>
      <c r="J404210" s="3"/>
    </row>
    <row r="404211" spans="9:10" x14ac:dyDescent="0.2">
      <c r="I404211" s="3"/>
      <c r="J404211" s="3"/>
    </row>
    <row r="404212" spans="9:10" x14ac:dyDescent="0.2">
      <c r="I404212" s="3"/>
      <c r="J404212" s="3"/>
    </row>
    <row r="404213" spans="9:10" x14ac:dyDescent="0.2">
      <c r="I404213" s="3"/>
      <c r="J404213" s="3"/>
    </row>
    <row r="404214" spans="9:10" x14ac:dyDescent="0.2">
      <c r="I404214" s="3"/>
      <c r="J404214" s="3"/>
    </row>
    <row r="404215" spans="9:10" x14ac:dyDescent="0.2">
      <c r="I404215" s="3"/>
      <c r="J404215" s="3"/>
    </row>
    <row r="404216" spans="9:10" x14ac:dyDescent="0.2">
      <c r="I404216" s="3"/>
      <c r="J404216" s="3"/>
    </row>
    <row r="404217" spans="9:10" x14ac:dyDescent="0.2">
      <c r="I404217" s="3"/>
      <c r="J404217" s="3"/>
    </row>
    <row r="404218" spans="9:10" x14ac:dyDescent="0.2">
      <c r="I404218" s="3"/>
      <c r="J404218" s="3"/>
    </row>
    <row r="404219" spans="9:10" x14ac:dyDescent="0.2">
      <c r="I404219" s="3"/>
      <c r="J404219" s="3"/>
    </row>
    <row r="404220" spans="9:10" x14ac:dyDescent="0.2">
      <c r="I404220" s="3"/>
      <c r="J404220" s="3"/>
    </row>
    <row r="404221" spans="9:10" x14ac:dyDescent="0.2">
      <c r="I404221" s="3"/>
      <c r="J404221" s="3"/>
    </row>
    <row r="404222" spans="9:10" x14ac:dyDescent="0.2">
      <c r="I404222" s="3"/>
      <c r="J404222" s="3"/>
    </row>
    <row r="404223" spans="9:10" x14ac:dyDescent="0.2">
      <c r="I404223" s="3"/>
      <c r="J404223" s="3"/>
    </row>
    <row r="404224" spans="9:10" x14ac:dyDescent="0.2">
      <c r="I404224" s="3"/>
      <c r="J404224" s="3"/>
    </row>
    <row r="404225" spans="9:10" x14ac:dyDescent="0.2">
      <c r="I404225" s="3"/>
      <c r="J404225" s="3"/>
    </row>
    <row r="404226" spans="9:10" x14ac:dyDescent="0.2">
      <c r="I404226" s="3"/>
      <c r="J404226" s="3"/>
    </row>
    <row r="404227" spans="9:10" x14ac:dyDescent="0.2">
      <c r="I404227" s="3"/>
      <c r="J404227" s="3"/>
    </row>
    <row r="404228" spans="9:10" x14ac:dyDescent="0.2">
      <c r="I404228" s="3"/>
      <c r="J404228" s="3"/>
    </row>
    <row r="404229" spans="9:10" x14ac:dyDescent="0.2">
      <c r="I404229" s="3"/>
      <c r="J404229" s="3"/>
    </row>
    <row r="404230" spans="9:10" x14ac:dyDescent="0.2">
      <c r="I404230" s="3"/>
      <c r="J404230" s="3"/>
    </row>
    <row r="404231" spans="9:10" x14ac:dyDescent="0.2">
      <c r="I404231" s="3"/>
      <c r="J404231" s="3"/>
    </row>
    <row r="404232" spans="9:10" x14ac:dyDescent="0.2">
      <c r="I404232" s="3"/>
      <c r="J404232" s="3"/>
    </row>
    <row r="404233" spans="9:10" x14ac:dyDescent="0.2">
      <c r="I404233" s="3"/>
      <c r="J404233" s="3"/>
    </row>
    <row r="404234" spans="9:10" x14ac:dyDescent="0.2">
      <c r="I404234" s="3"/>
      <c r="J404234" s="3"/>
    </row>
    <row r="404235" spans="9:10" x14ac:dyDescent="0.2">
      <c r="I404235" s="3"/>
      <c r="J404235" s="3"/>
    </row>
    <row r="404236" spans="9:10" x14ac:dyDescent="0.2">
      <c r="I404236" s="3"/>
      <c r="J404236" s="3"/>
    </row>
    <row r="404237" spans="9:10" x14ac:dyDescent="0.2">
      <c r="I404237" s="3"/>
      <c r="J404237" s="3"/>
    </row>
    <row r="404238" spans="9:10" x14ac:dyDescent="0.2">
      <c r="I404238" s="3"/>
      <c r="J404238" s="3"/>
    </row>
    <row r="404239" spans="9:10" x14ac:dyDescent="0.2">
      <c r="I404239" s="3"/>
      <c r="J404239" s="3"/>
    </row>
    <row r="404240" spans="9:10" x14ac:dyDescent="0.2">
      <c r="I404240" s="3"/>
      <c r="J404240" s="3"/>
    </row>
    <row r="404241" spans="9:10" x14ac:dyDescent="0.2">
      <c r="I404241" s="3"/>
      <c r="J404241" s="3"/>
    </row>
    <row r="404242" spans="9:10" x14ac:dyDescent="0.2">
      <c r="I404242" s="3"/>
      <c r="J404242" s="3"/>
    </row>
    <row r="404243" spans="9:10" x14ac:dyDescent="0.2">
      <c r="I404243" s="3"/>
      <c r="J404243" s="3"/>
    </row>
    <row r="404244" spans="9:10" x14ac:dyDescent="0.2">
      <c r="I404244" s="3"/>
      <c r="J404244" s="3"/>
    </row>
    <row r="404245" spans="9:10" x14ac:dyDescent="0.2">
      <c r="I404245" s="3"/>
      <c r="J404245" s="3"/>
    </row>
    <row r="404246" spans="9:10" x14ac:dyDescent="0.2">
      <c r="I404246" s="3"/>
      <c r="J404246" s="3"/>
    </row>
    <row r="404247" spans="9:10" x14ac:dyDescent="0.2">
      <c r="I404247" s="3"/>
      <c r="J404247" s="3"/>
    </row>
    <row r="404248" spans="9:10" x14ac:dyDescent="0.2">
      <c r="I404248" s="3"/>
      <c r="J404248" s="3"/>
    </row>
    <row r="404249" spans="9:10" x14ac:dyDescent="0.2">
      <c r="I404249" s="3"/>
      <c r="J404249" s="3"/>
    </row>
    <row r="404250" spans="9:10" x14ac:dyDescent="0.2">
      <c r="I404250" s="3"/>
      <c r="J404250" s="3"/>
    </row>
    <row r="404251" spans="9:10" x14ac:dyDescent="0.2">
      <c r="I404251" s="3"/>
      <c r="J404251" s="3"/>
    </row>
    <row r="404252" spans="9:10" x14ac:dyDescent="0.2">
      <c r="I404252" s="3"/>
      <c r="J404252" s="3"/>
    </row>
    <row r="404253" spans="9:10" x14ac:dyDescent="0.2">
      <c r="I404253" s="3"/>
      <c r="J404253" s="3"/>
    </row>
    <row r="404254" spans="9:10" x14ac:dyDescent="0.2">
      <c r="I404254" s="3"/>
      <c r="J404254" s="3"/>
    </row>
    <row r="404255" spans="9:10" x14ac:dyDescent="0.2">
      <c r="I404255" s="3"/>
      <c r="J404255" s="3"/>
    </row>
    <row r="404256" spans="9:10" x14ac:dyDescent="0.2">
      <c r="I404256" s="3"/>
      <c r="J404256" s="3"/>
    </row>
    <row r="404257" spans="9:10" x14ac:dyDescent="0.2">
      <c r="I404257" s="3"/>
      <c r="J404257" s="3"/>
    </row>
    <row r="404258" spans="9:10" x14ac:dyDescent="0.2">
      <c r="I404258" s="3"/>
      <c r="J404258" s="3"/>
    </row>
    <row r="404259" spans="9:10" x14ac:dyDescent="0.2">
      <c r="I404259" s="3"/>
      <c r="J404259" s="3"/>
    </row>
    <row r="404260" spans="9:10" x14ac:dyDescent="0.2">
      <c r="I404260" s="3"/>
      <c r="J404260" s="3"/>
    </row>
    <row r="404261" spans="9:10" x14ac:dyDescent="0.2">
      <c r="I404261" s="3"/>
      <c r="J404261" s="3"/>
    </row>
    <row r="404262" spans="9:10" x14ac:dyDescent="0.2">
      <c r="I404262" s="3"/>
      <c r="J404262" s="3"/>
    </row>
    <row r="404263" spans="9:10" x14ac:dyDescent="0.2">
      <c r="I404263" s="3"/>
      <c r="J404263" s="3"/>
    </row>
    <row r="404264" spans="9:10" x14ac:dyDescent="0.2">
      <c r="I404264" s="3"/>
      <c r="J404264" s="3"/>
    </row>
    <row r="404265" spans="9:10" x14ac:dyDescent="0.2">
      <c r="I404265" s="3"/>
      <c r="J404265" s="3"/>
    </row>
    <row r="404266" spans="9:10" x14ac:dyDescent="0.2">
      <c r="I404266" s="3"/>
      <c r="J404266" s="3"/>
    </row>
    <row r="404267" spans="9:10" x14ac:dyDescent="0.2">
      <c r="I404267" s="3"/>
      <c r="J404267" s="3"/>
    </row>
    <row r="404268" spans="9:10" x14ac:dyDescent="0.2">
      <c r="I404268" s="3"/>
      <c r="J404268" s="3"/>
    </row>
    <row r="404269" spans="9:10" x14ac:dyDescent="0.2">
      <c r="I404269" s="3"/>
      <c r="J404269" s="3"/>
    </row>
    <row r="404270" spans="9:10" x14ac:dyDescent="0.2">
      <c r="I404270" s="3"/>
      <c r="J404270" s="3"/>
    </row>
    <row r="404271" spans="9:10" x14ac:dyDescent="0.2">
      <c r="I404271" s="3"/>
      <c r="J404271" s="3"/>
    </row>
    <row r="404272" spans="9:10" x14ac:dyDescent="0.2">
      <c r="I404272" s="3"/>
      <c r="J404272" s="3"/>
    </row>
    <row r="404273" spans="9:10" x14ac:dyDescent="0.2">
      <c r="I404273" s="3"/>
      <c r="J404273" s="3"/>
    </row>
    <row r="404274" spans="9:10" x14ac:dyDescent="0.2">
      <c r="I404274" s="3"/>
      <c r="J404274" s="3"/>
    </row>
    <row r="404275" spans="9:10" x14ac:dyDescent="0.2">
      <c r="I404275" s="3"/>
      <c r="J404275" s="3"/>
    </row>
    <row r="404276" spans="9:10" x14ac:dyDescent="0.2">
      <c r="I404276" s="3"/>
      <c r="J404276" s="3"/>
    </row>
    <row r="404277" spans="9:10" x14ac:dyDescent="0.2">
      <c r="I404277" s="3"/>
      <c r="J404277" s="3"/>
    </row>
    <row r="404278" spans="9:10" x14ac:dyDescent="0.2">
      <c r="I404278" s="3"/>
      <c r="J404278" s="3"/>
    </row>
    <row r="404279" spans="9:10" x14ac:dyDescent="0.2">
      <c r="I404279" s="3"/>
      <c r="J404279" s="3"/>
    </row>
    <row r="404280" spans="9:10" x14ac:dyDescent="0.2">
      <c r="I404280" s="3"/>
      <c r="J404280" s="3"/>
    </row>
    <row r="404281" spans="9:10" x14ac:dyDescent="0.2">
      <c r="I404281" s="3"/>
      <c r="J404281" s="3"/>
    </row>
    <row r="404282" spans="9:10" x14ac:dyDescent="0.2">
      <c r="I404282" s="3"/>
      <c r="J404282" s="3"/>
    </row>
    <row r="404283" spans="9:10" x14ac:dyDescent="0.2">
      <c r="I404283" s="3"/>
      <c r="J404283" s="3"/>
    </row>
    <row r="404284" spans="9:10" x14ac:dyDescent="0.2">
      <c r="I404284" s="3"/>
      <c r="J404284" s="3"/>
    </row>
    <row r="404285" spans="9:10" x14ac:dyDescent="0.2">
      <c r="I404285" s="3"/>
      <c r="J404285" s="3"/>
    </row>
    <row r="404286" spans="9:10" x14ac:dyDescent="0.2">
      <c r="I404286" s="3"/>
      <c r="J404286" s="3"/>
    </row>
    <row r="404287" spans="9:10" x14ac:dyDescent="0.2">
      <c r="I404287" s="3"/>
      <c r="J404287" s="3"/>
    </row>
    <row r="404288" spans="9:10" x14ac:dyDescent="0.2">
      <c r="I404288" s="3"/>
      <c r="J404288" s="3"/>
    </row>
    <row r="404289" spans="9:10" x14ac:dyDescent="0.2">
      <c r="I404289" s="3"/>
      <c r="J404289" s="3"/>
    </row>
    <row r="404290" spans="9:10" x14ac:dyDescent="0.2">
      <c r="I404290" s="3"/>
      <c r="J404290" s="3"/>
    </row>
    <row r="404291" spans="9:10" x14ac:dyDescent="0.2">
      <c r="I404291" s="3"/>
      <c r="J404291" s="3"/>
    </row>
    <row r="404292" spans="9:10" x14ac:dyDescent="0.2">
      <c r="I404292" s="3"/>
      <c r="J404292" s="3"/>
    </row>
    <row r="404293" spans="9:10" x14ac:dyDescent="0.2">
      <c r="I404293" s="3"/>
      <c r="J404293" s="3"/>
    </row>
    <row r="404294" spans="9:10" x14ac:dyDescent="0.2">
      <c r="I404294" s="3"/>
      <c r="J404294" s="3"/>
    </row>
    <row r="404295" spans="9:10" x14ac:dyDescent="0.2">
      <c r="I404295" s="3"/>
      <c r="J404295" s="3"/>
    </row>
    <row r="404296" spans="9:10" x14ac:dyDescent="0.2">
      <c r="I404296" s="3"/>
      <c r="J404296" s="3"/>
    </row>
    <row r="404297" spans="9:10" x14ac:dyDescent="0.2">
      <c r="I404297" s="3"/>
      <c r="J404297" s="3"/>
    </row>
    <row r="404298" spans="9:10" x14ac:dyDescent="0.2">
      <c r="I404298" s="3"/>
      <c r="J404298" s="3"/>
    </row>
    <row r="404299" spans="9:10" x14ac:dyDescent="0.2">
      <c r="I404299" s="3"/>
      <c r="J404299" s="3"/>
    </row>
    <row r="404300" spans="9:10" x14ac:dyDescent="0.2">
      <c r="I404300" s="3"/>
      <c r="J404300" s="3"/>
    </row>
    <row r="404301" spans="9:10" x14ac:dyDescent="0.2">
      <c r="I404301" s="3"/>
      <c r="J404301" s="3"/>
    </row>
    <row r="404302" spans="9:10" x14ac:dyDescent="0.2">
      <c r="I404302" s="3"/>
      <c r="J404302" s="3"/>
    </row>
    <row r="404303" spans="9:10" x14ac:dyDescent="0.2">
      <c r="I404303" s="3"/>
      <c r="J404303" s="3"/>
    </row>
    <row r="404304" spans="9:10" x14ac:dyDescent="0.2">
      <c r="I404304" s="3"/>
      <c r="J404304" s="3"/>
    </row>
    <row r="404305" spans="9:10" x14ac:dyDescent="0.2">
      <c r="I404305" s="3"/>
      <c r="J404305" s="3"/>
    </row>
    <row r="404306" spans="9:10" x14ac:dyDescent="0.2">
      <c r="I404306" s="3"/>
      <c r="J404306" s="3"/>
    </row>
    <row r="404307" spans="9:10" x14ac:dyDescent="0.2">
      <c r="I404307" s="3"/>
      <c r="J404307" s="3"/>
    </row>
    <row r="404308" spans="9:10" x14ac:dyDescent="0.2">
      <c r="I404308" s="3"/>
      <c r="J404308" s="3"/>
    </row>
    <row r="404309" spans="9:10" x14ac:dyDescent="0.2">
      <c r="I404309" s="3"/>
      <c r="J404309" s="3"/>
    </row>
    <row r="404310" spans="9:10" x14ac:dyDescent="0.2">
      <c r="I404310" s="3"/>
      <c r="J404310" s="3"/>
    </row>
    <row r="404311" spans="9:10" x14ac:dyDescent="0.2">
      <c r="I404311" s="3"/>
      <c r="J404311" s="3"/>
    </row>
    <row r="404312" spans="9:10" x14ac:dyDescent="0.2">
      <c r="I404312" s="3"/>
      <c r="J404312" s="3"/>
    </row>
    <row r="404313" spans="9:10" x14ac:dyDescent="0.2">
      <c r="I404313" s="3"/>
      <c r="J404313" s="3"/>
    </row>
    <row r="404314" spans="9:10" x14ac:dyDescent="0.2">
      <c r="I404314" s="3"/>
      <c r="J404314" s="3"/>
    </row>
    <row r="404315" spans="9:10" x14ac:dyDescent="0.2">
      <c r="I404315" s="3"/>
      <c r="J404315" s="3"/>
    </row>
    <row r="404316" spans="9:10" x14ac:dyDescent="0.2">
      <c r="I404316" s="3"/>
      <c r="J404316" s="3"/>
    </row>
    <row r="404317" spans="9:10" x14ac:dyDescent="0.2">
      <c r="I404317" s="3"/>
      <c r="J404317" s="3"/>
    </row>
    <row r="404318" spans="9:10" x14ac:dyDescent="0.2">
      <c r="I404318" s="3"/>
      <c r="J404318" s="3"/>
    </row>
    <row r="404319" spans="9:10" x14ac:dyDescent="0.2">
      <c r="I404319" s="3"/>
      <c r="J404319" s="3"/>
    </row>
    <row r="404320" spans="9:10" x14ac:dyDescent="0.2">
      <c r="I404320" s="3"/>
      <c r="J404320" s="3"/>
    </row>
    <row r="404321" spans="9:10" x14ac:dyDescent="0.2">
      <c r="I404321" s="3"/>
      <c r="J404321" s="3"/>
    </row>
    <row r="404322" spans="9:10" x14ac:dyDescent="0.2">
      <c r="I404322" s="3"/>
      <c r="J404322" s="3"/>
    </row>
    <row r="404323" spans="9:10" x14ac:dyDescent="0.2">
      <c r="I404323" s="3"/>
      <c r="J404323" s="3"/>
    </row>
    <row r="404324" spans="9:10" x14ac:dyDescent="0.2">
      <c r="I404324" s="3"/>
      <c r="J404324" s="3"/>
    </row>
    <row r="404325" spans="9:10" x14ac:dyDescent="0.2">
      <c r="I404325" s="3"/>
      <c r="J404325" s="3"/>
    </row>
    <row r="404326" spans="9:10" x14ac:dyDescent="0.2">
      <c r="I404326" s="3"/>
      <c r="J404326" s="3"/>
    </row>
    <row r="404327" spans="9:10" x14ac:dyDescent="0.2">
      <c r="I404327" s="3"/>
      <c r="J404327" s="3"/>
    </row>
    <row r="404328" spans="9:10" x14ac:dyDescent="0.2">
      <c r="I404328" s="3"/>
      <c r="J404328" s="3"/>
    </row>
    <row r="404329" spans="9:10" x14ac:dyDescent="0.2">
      <c r="I404329" s="3"/>
      <c r="J404329" s="3"/>
    </row>
    <row r="404330" spans="9:10" x14ac:dyDescent="0.2">
      <c r="I404330" s="3"/>
      <c r="J404330" s="3"/>
    </row>
    <row r="404331" spans="9:10" x14ac:dyDescent="0.2">
      <c r="I404331" s="3"/>
      <c r="J404331" s="3"/>
    </row>
    <row r="404332" spans="9:10" x14ac:dyDescent="0.2">
      <c r="I404332" s="3"/>
      <c r="J404332" s="3"/>
    </row>
    <row r="404333" spans="9:10" x14ac:dyDescent="0.2">
      <c r="I404333" s="3"/>
      <c r="J404333" s="3"/>
    </row>
    <row r="404334" spans="9:10" x14ac:dyDescent="0.2">
      <c r="I404334" s="3"/>
      <c r="J404334" s="3"/>
    </row>
    <row r="404335" spans="9:10" x14ac:dyDescent="0.2">
      <c r="I404335" s="3"/>
      <c r="J404335" s="3"/>
    </row>
    <row r="404336" spans="9:10" x14ac:dyDescent="0.2">
      <c r="I404336" s="3"/>
      <c r="J404336" s="3"/>
    </row>
    <row r="404337" spans="9:10" x14ac:dyDescent="0.2">
      <c r="I404337" s="3"/>
      <c r="J404337" s="3"/>
    </row>
    <row r="404338" spans="9:10" x14ac:dyDescent="0.2">
      <c r="I404338" s="3"/>
      <c r="J404338" s="3"/>
    </row>
    <row r="404339" spans="9:10" x14ac:dyDescent="0.2">
      <c r="I404339" s="3"/>
      <c r="J404339" s="3"/>
    </row>
    <row r="404340" spans="9:10" x14ac:dyDescent="0.2">
      <c r="I404340" s="3"/>
      <c r="J404340" s="3"/>
    </row>
    <row r="404341" spans="9:10" x14ac:dyDescent="0.2">
      <c r="I404341" s="3"/>
      <c r="J404341" s="3"/>
    </row>
    <row r="404342" spans="9:10" x14ac:dyDescent="0.2">
      <c r="I404342" s="3"/>
      <c r="J404342" s="3"/>
    </row>
    <row r="404343" spans="9:10" x14ac:dyDescent="0.2">
      <c r="I404343" s="3"/>
      <c r="J404343" s="3"/>
    </row>
    <row r="404344" spans="9:10" x14ac:dyDescent="0.2">
      <c r="I404344" s="3"/>
      <c r="J404344" s="3"/>
    </row>
    <row r="404345" spans="9:10" x14ac:dyDescent="0.2">
      <c r="I404345" s="3"/>
      <c r="J404345" s="3"/>
    </row>
    <row r="404346" spans="9:10" x14ac:dyDescent="0.2">
      <c r="I404346" s="3"/>
      <c r="J404346" s="3"/>
    </row>
    <row r="404347" spans="9:10" x14ac:dyDescent="0.2">
      <c r="I404347" s="3"/>
      <c r="J404347" s="3"/>
    </row>
    <row r="404348" spans="9:10" x14ac:dyDescent="0.2">
      <c r="I404348" s="3"/>
      <c r="J404348" s="3"/>
    </row>
    <row r="404349" spans="9:10" x14ac:dyDescent="0.2">
      <c r="I404349" s="3"/>
      <c r="J404349" s="3"/>
    </row>
    <row r="404350" spans="9:10" x14ac:dyDescent="0.2">
      <c r="I404350" s="3"/>
      <c r="J404350" s="3"/>
    </row>
    <row r="404351" spans="9:10" x14ac:dyDescent="0.2">
      <c r="I404351" s="3"/>
      <c r="J404351" s="3"/>
    </row>
    <row r="404352" spans="9:10" x14ac:dyDescent="0.2">
      <c r="I404352" s="3"/>
      <c r="J404352" s="3"/>
    </row>
    <row r="404353" spans="9:10" x14ac:dyDescent="0.2">
      <c r="I404353" s="3"/>
      <c r="J404353" s="3"/>
    </row>
    <row r="404354" spans="9:10" x14ac:dyDescent="0.2">
      <c r="I404354" s="3"/>
      <c r="J404354" s="3"/>
    </row>
    <row r="404355" spans="9:10" x14ac:dyDescent="0.2">
      <c r="I404355" s="3"/>
      <c r="J404355" s="3"/>
    </row>
    <row r="404356" spans="9:10" x14ac:dyDescent="0.2">
      <c r="I404356" s="3"/>
      <c r="J404356" s="3"/>
    </row>
    <row r="404357" spans="9:10" x14ac:dyDescent="0.2">
      <c r="I404357" s="3"/>
      <c r="J404357" s="3"/>
    </row>
    <row r="404358" spans="9:10" x14ac:dyDescent="0.2">
      <c r="I404358" s="3"/>
      <c r="J404358" s="3"/>
    </row>
    <row r="404359" spans="9:10" x14ac:dyDescent="0.2">
      <c r="I404359" s="3"/>
      <c r="J404359" s="3"/>
    </row>
    <row r="404360" spans="9:10" x14ac:dyDescent="0.2">
      <c r="I404360" s="3"/>
      <c r="J404360" s="3"/>
    </row>
    <row r="404361" spans="9:10" x14ac:dyDescent="0.2">
      <c r="I404361" s="3"/>
      <c r="J404361" s="3"/>
    </row>
    <row r="404362" spans="9:10" x14ac:dyDescent="0.2">
      <c r="I404362" s="3"/>
      <c r="J404362" s="3"/>
    </row>
    <row r="404363" spans="9:10" x14ac:dyDescent="0.2">
      <c r="I404363" s="3"/>
      <c r="J404363" s="3"/>
    </row>
    <row r="404364" spans="9:10" x14ac:dyDescent="0.2">
      <c r="I404364" s="3"/>
      <c r="J404364" s="3"/>
    </row>
    <row r="404365" spans="9:10" x14ac:dyDescent="0.2">
      <c r="I404365" s="3"/>
      <c r="J404365" s="3"/>
    </row>
    <row r="404366" spans="9:10" x14ac:dyDescent="0.2">
      <c r="I404366" s="3"/>
      <c r="J404366" s="3"/>
    </row>
    <row r="404367" spans="9:10" x14ac:dyDescent="0.2">
      <c r="I404367" s="3"/>
      <c r="J404367" s="3"/>
    </row>
    <row r="404368" spans="9:10" x14ac:dyDescent="0.2">
      <c r="I404368" s="3"/>
      <c r="J404368" s="3"/>
    </row>
    <row r="404369" spans="9:10" x14ac:dyDescent="0.2">
      <c r="I404369" s="3"/>
      <c r="J404369" s="3"/>
    </row>
    <row r="404370" spans="9:10" x14ac:dyDescent="0.2">
      <c r="I404370" s="3"/>
      <c r="J404370" s="3"/>
    </row>
    <row r="404371" spans="9:10" x14ac:dyDescent="0.2">
      <c r="I404371" s="3"/>
      <c r="J404371" s="3"/>
    </row>
    <row r="404372" spans="9:10" x14ac:dyDescent="0.2">
      <c r="I404372" s="3"/>
      <c r="J404372" s="3"/>
    </row>
    <row r="404373" spans="9:10" x14ac:dyDescent="0.2">
      <c r="I404373" s="3"/>
      <c r="J404373" s="3"/>
    </row>
    <row r="404374" spans="9:10" x14ac:dyDescent="0.2">
      <c r="I404374" s="3"/>
      <c r="J404374" s="3"/>
    </row>
    <row r="404375" spans="9:10" x14ac:dyDescent="0.2">
      <c r="I404375" s="3"/>
      <c r="J404375" s="3"/>
    </row>
    <row r="404376" spans="9:10" x14ac:dyDescent="0.2">
      <c r="I404376" s="3"/>
      <c r="J404376" s="3"/>
    </row>
    <row r="404377" spans="9:10" x14ac:dyDescent="0.2">
      <c r="I404377" s="3"/>
      <c r="J404377" s="3"/>
    </row>
    <row r="404378" spans="9:10" x14ac:dyDescent="0.2">
      <c r="I404378" s="3"/>
      <c r="J404378" s="3"/>
    </row>
    <row r="404379" spans="9:10" x14ac:dyDescent="0.2">
      <c r="I404379" s="3"/>
      <c r="J404379" s="3"/>
    </row>
    <row r="404380" spans="9:10" x14ac:dyDescent="0.2">
      <c r="I404380" s="3"/>
      <c r="J404380" s="3"/>
    </row>
    <row r="404381" spans="9:10" x14ac:dyDescent="0.2">
      <c r="I404381" s="3"/>
      <c r="J404381" s="3"/>
    </row>
    <row r="404382" spans="9:10" x14ac:dyDescent="0.2">
      <c r="I404382" s="3"/>
      <c r="J404382" s="3"/>
    </row>
    <row r="404383" spans="9:10" x14ac:dyDescent="0.2">
      <c r="I404383" s="3"/>
      <c r="J404383" s="3"/>
    </row>
    <row r="404384" spans="9:10" x14ac:dyDescent="0.2">
      <c r="I404384" s="3"/>
      <c r="J404384" s="3"/>
    </row>
    <row r="404385" spans="9:10" x14ac:dyDescent="0.2">
      <c r="I404385" s="3"/>
      <c r="J404385" s="3"/>
    </row>
    <row r="404386" spans="9:10" x14ac:dyDescent="0.2">
      <c r="I404386" s="3"/>
      <c r="J404386" s="3"/>
    </row>
    <row r="404387" spans="9:10" x14ac:dyDescent="0.2">
      <c r="I404387" s="3"/>
      <c r="J404387" s="3"/>
    </row>
    <row r="404388" spans="9:10" x14ac:dyDescent="0.2">
      <c r="I404388" s="3"/>
      <c r="J404388" s="3"/>
    </row>
    <row r="404389" spans="9:10" x14ac:dyDescent="0.2">
      <c r="I404389" s="3"/>
      <c r="J404389" s="3"/>
    </row>
    <row r="404390" spans="9:10" x14ac:dyDescent="0.2">
      <c r="I404390" s="3"/>
      <c r="J404390" s="3"/>
    </row>
    <row r="404391" spans="9:10" x14ac:dyDescent="0.2">
      <c r="I404391" s="3"/>
      <c r="J404391" s="3"/>
    </row>
    <row r="404392" spans="9:10" x14ac:dyDescent="0.2">
      <c r="I404392" s="3"/>
      <c r="J404392" s="3"/>
    </row>
    <row r="404393" spans="9:10" x14ac:dyDescent="0.2">
      <c r="I404393" s="3"/>
      <c r="J404393" s="3"/>
    </row>
    <row r="404394" spans="9:10" x14ac:dyDescent="0.2">
      <c r="I404394" s="3"/>
      <c r="J404394" s="3"/>
    </row>
    <row r="404395" spans="9:10" x14ac:dyDescent="0.2">
      <c r="I404395" s="3"/>
      <c r="J404395" s="3"/>
    </row>
    <row r="404396" spans="9:10" x14ac:dyDescent="0.2">
      <c r="I404396" s="3"/>
      <c r="J404396" s="3"/>
    </row>
    <row r="404397" spans="9:10" x14ac:dyDescent="0.2">
      <c r="I404397" s="3"/>
      <c r="J404397" s="3"/>
    </row>
    <row r="404398" spans="9:10" x14ac:dyDescent="0.2">
      <c r="I404398" s="3"/>
      <c r="J404398" s="3"/>
    </row>
    <row r="404399" spans="9:10" x14ac:dyDescent="0.2">
      <c r="I404399" s="3"/>
      <c r="J404399" s="3"/>
    </row>
    <row r="404400" spans="9:10" x14ac:dyDescent="0.2">
      <c r="I404400" s="3"/>
      <c r="J404400" s="3"/>
    </row>
    <row r="404401" spans="9:10" x14ac:dyDescent="0.2">
      <c r="I404401" s="3"/>
      <c r="J404401" s="3"/>
    </row>
    <row r="404402" spans="9:10" x14ac:dyDescent="0.2">
      <c r="I404402" s="3"/>
      <c r="J404402" s="3"/>
    </row>
    <row r="404403" spans="9:10" x14ac:dyDescent="0.2">
      <c r="I404403" s="3"/>
      <c r="J404403" s="3"/>
    </row>
    <row r="404404" spans="9:10" x14ac:dyDescent="0.2">
      <c r="I404404" s="3"/>
      <c r="J404404" s="3"/>
    </row>
    <row r="404405" spans="9:10" x14ac:dyDescent="0.2">
      <c r="I404405" s="3"/>
      <c r="J404405" s="3"/>
    </row>
    <row r="404406" spans="9:10" x14ac:dyDescent="0.2">
      <c r="I404406" s="3"/>
      <c r="J404406" s="3"/>
    </row>
    <row r="404407" spans="9:10" x14ac:dyDescent="0.2">
      <c r="I404407" s="3"/>
      <c r="J404407" s="3"/>
    </row>
    <row r="404408" spans="9:10" x14ac:dyDescent="0.2">
      <c r="I404408" s="3"/>
      <c r="J404408" s="3"/>
    </row>
    <row r="404409" spans="9:10" x14ac:dyDescent="0.2">
      <c r="I404409" s="3"/>
      <c r="J404409" s="3"/>
    </row>
    <row r="404410" spans="9:10" x14ac:dyDescent="0.2">
      <c r="I404410" s="3"/>
      <c r="J404410" s="3"/>
    </row>
    <row r="404411" spans="9:10" x14ac:dyDescent="0.2">
      <c r="I404411" s="3"/>
      <c r="J404411" s="3"/>
    </row>
    <row r="404412" spans="9:10" x14ac:dyDescent="0.2">
      <c r="I404412" s="3"/>
      <c r="J404412" s="3"/>
    </row>
    <row r="404413" spans="9:10" x14ac:dyDescent="0.2">
      <c r="I404413" s="3"/>
      <c r="J404413" s="3"/>
    </row>
    <row r="404414" spans="9:10" x14ac:dyDescent="0.2">
      <c r="I404414" s="3"/>
      <c r="J404414" s="3"/>
    </row>
    <row r="404415" spans="9:10" x14ac:dyDescent="0.2">
      <c r="I404415" s="3"/>
      <c r="J404415" s="3"/>
    </row>
    <row r="404416" spans="9:10" x14ac:dyDescent="0.2">
      <c r="I404416" s="3"/>
      <c r="J404416" s="3"/>
    </row>
    <row r="404417" spans="9:10" x14ac:dyDescent="0.2">
      <c r="I404417" s="3"/>
      <c r="J404417" s="3"/>
    </row>
    <row r="404418" spans="9:10" x14ac:dyDescent="0.2">
      <c r="I404418" s="3"/>
      <c r="J404418" s="3"/>
    </row>
    <row r="404419" spans="9:10" x14ac:dyDescent="0.2">
      <c r="I404419" s="3"/>
      <c r="J404419" s="3"/>
    </row>
    <row r="404420" spans="9:10" x14ac:dyDescent="0.2">
      <c r="I404420" s="3"/>
      <c r="J404420" s="3"/>
    </row>
    <row r="404421" spans="9:10" x14ac:dyDescent="0.2">
      <c r="I404421" s="3"/>
      <c r="J404421" s="3"/>
    </row>
    <row r="404422" spans="9:10" x14ac:dyDescent="0.2">
      <c r="I404422" s="3"/>
      <c r="J404422" s="3"/>
    </row>
    <row r="404423" spans="9:10" x14ac:dyDescent="0.2">
      <c r="I404423" s="3"/>
      <c r="J404423" s="3"/>
    </row>
    <row r="404424" spans="9:10" x14ac:dyDescent="0.2">
      <c r="I404424" s="3"/>
      <c r="J404424" s="3"/>
    </row>
    <row r="404425" spans="9:10" x14ac:dyDescent="0.2">
      <c r="I404425" s="3"/>
      <c r="J404425" s="3"/>
    </row>
    <row r="404426" spans="9:10" x14ac:dyDescent="0.2">
      <c r="I404426" s="3"/>
      <c r="J404426" s="3"/>
    </row>
    <row r="404427" spans="9:10" x14ac:dyDescent="0.2">
      <c r="I404427" s="3"/>
      <c r="J404427" s="3"/>
    </row>
    <row r="404428" spans="9:10" x14ac:dyDescent="0.2">
      <c r="I404428" s="3"/>
      <c r="J404428" s="3"/>
    </row>
    <row r="404429" spans="9:10" x14ac:dyDescent="0.2">
      <c r="I404429" s="3"/>
      <c r="J404429" s="3"/>
    </row>
    <row r="404430" spans="9:10" x14ac:dyDescent="0.2">
      <c r="I404430" s="3"/>
      <c r="J404430" s="3"/>
    </row>
    <row r="404431" spans="9:10" x14ac:dyDescent="0.2">
      <c r="I404431" s="3"/>
      <c r="J404431" s="3"/>
    </row>
    <row r="404432" spans="9:10" x14ac:dyDescent="0.2">
      <c r="I404432" s="3"/>
      <c r="J404432" s="3"/>
    </row>
    <row r="404433" spans="9:10" x14ac:dyDescent="0.2">
      <c r="I404433" s="3"/>
      <c r="J404433" s="3"/>
    </row>
    <row r="404434" spans="9:10" x14ac:dyDescent="0.2">
      <c r="I404434" s="3"/>
      <c r="J404434" s="3"/>
    </row>
    <row r="404435" spans="9:10" x14ac:dyDescent="0.2">
      <c r="I404435" s="3"/>
      <c r="J404435" s="3"/>
    </row>
    <row r="404436" spans="9:10" x14ac:dyDescent="0.2">
      <c r="I404436" s="3"/>
      <c r="J404436" s="3"/>
    </row>
    <row r="404437" spans="9:10" x14ac:dyDescent="0.2">
      <c r="I404437" s="3"/>
      <c r="J404437" s="3"/>
    </row>
    <row r="404438" spans="9:10" x14ac:dyDescent="0.2">
      <c r="I404438" s="3"/>
      <c r="J404438" s="3"/>
    </row>
    <row r="404439" spans="9:10" x14ac:dyDescent="0.2">
      <c r="I404439" s="3"/>
      <c r="J404439" s="3"/>
    </row>
    <row r="404440" spans="9:10" x14ac:dyDescent="0.2">
      <c r="I404440" s="3"/>
      <c r="J404440" s="3"/>
    </row>
    <row r="404441" spans="9:10" x14ac:dyDescent="0.2">
      <c r="I404441" s="3"/>
      <c r="J404441" s="3"/>
    </row>
    <row r="404442" spans="9:10" x14ac:dyDescent="0.2">
      <c r="I404442" s="3"/>
      <c r="J404442" s="3"/>
    </row>
    <row r="404443" spans="9:10" x14ac:dyDescent="0.2">
      <c r="I404443" s="3"/>
      <c r="J404443" s="3"/>
    </row>
    <row r="404444" spans="9:10" x14ac:dyDescent="0.2">
      <c r="I404444" s="3"/>
      <c r="J404444" s="3"/>
    </row>
    <row r="404445" spans="9:10" x14ac:dyDescent="0.2">
      <c r="I404445" s="3"/>
      <c r="J404445" s="3"/>
    </row>
    <row r="404446" spans="9:10" x14ac:dyDescent="0.2">
      <c r="I404446" s="3"/>
      <c r="J404446" s="3"/>
    </row>
    <row r="404447" spans="9:10" x14ac:dyDescent="0.2">
      <c r="I404447" s="3"/>
      <c r="J404447" s="3"/>
    </row>
    <row r="404448" spans="9:10" x14ac:dyDescent="0.2">
      <c r="I404448" s="3"/>
      <c r="J404448" s="3"/>
    </row>
    <row r="404449" spans="9:10" x14ac:dyDescent="0.2">
      <c r="I404449" s="3"/>
      <c r="J404449" s="3"/>
    </row>
    <row r="404450" spans="9:10" x14ac:dyDescent="0.2">
      <c r="I404450" s="3"/>
      <c r="J404450" s="3"/>
    </row>
    <row r="404451" spans="9:10" x14ac:dyDescent="0.2">
      <c r="I404451" s="3"/>
      <c r="J404451" s="3"/>
    </row>
    <row r="404452" spans="9:10" x14ac:dyDescent="0.2">
      <c r="I404452" s="3"/>
      <c r="J404452" s="3"/>
    </row>
    <row r="404453" spans="9:10" x14ac:dyDescent="0.2">
      <c r="I404453" s="3"/>
      <c r="J404453" s="3"/>
    </row>
    <row r="404454" spans="9:10" x14ac:dyDescent="0.2">
      <c r="I404454" s="3"/>
      <c r="J404454" s="3"/>
    </row>
    <row r="404455" spans="9:10" x14ac:dyDescent="0.2">
      <c r="I404455" s="3"/>
      <c r="J404455" s="3"/>
    </row>
    <row r="404456" spans="9:10" x14ac:dyDescent="0.2">
      <c r="I404456" s="3"/>
      <c r="J404456" s="3"/>
    </row>
    <row r="404457" spans="9:10" x14ac:dyDescent="0.2">
      <c r="I404457" s="3"/>
      <c r="J404457" s="3"/>
    </row>
    <row r="404458" spans="9:10" x14ac:dyDescent="0.2">
      <c r="I404458" s="3"/>
      <c r="J404458" s="3"/>
    </row>
    <row r="404459" spans="9:10" x14ac:dyDescent="0.2">
      <c r="I404459" s="3"/>
      <c r="J404459" s="3"/>
    </row>
    <row r="404460" spans="9:10" x14ac:dyDescent="0.2">
      <c r="I404460" s="3"/>
      <c r="J404460" s="3"/>
    </row>
    <row r="404461" spans="9:10" x14ac:dyDescent="0.2">
      <c r="I404461" s="3"/>
      <c r="J404461" s="3"/>
    </row>
    <row r="404462" spans="9:10" x14ac:dyDescent="0.2">
      <c r="I404462" s="3"/>
      <c r="J404462" s="3"/>
    </row>
    <row r="404463" spans="9:10" x14ac:dyDescent="0.2">
      <c r="I404463" s="3"/>
      <c r="J404463" s="3"/>
    </row>
    <row r="404464" spans="9:10" x14ac:dyDescent="0.2">
      <c r="I404464" s="3"/>
      <c r="J404464" s="3"/>
    </row>
    <row r="404465" spans="9:10" x14ac:dyDescent="0.2">
      <c r="I404465" s="3"/>
      <c r="J404465" s="3"/>
    </row>
    <row r="404466" spans="9:10" x14ac:dyDescent="0.2">
      <c r="I404466" s="3"/>
      <c r="J404466" s="3"/>
    </row>
    <row r="404467" spans="9:10" x14ac:dyDescent="0.2">
      <c r="I404467" s="3"/>
      <c r="J404467" s="3"/>
    </row>
    <row r="404468" spans="9:10" x14ac:dyDescent="0.2">
      <c r="I404468" s="3"/>
      <c r="J404468" s="3"/>
    </row>
    <row r="404469" spans="9:10" x14ac:dyDescent="0.2">
      <c r="I404469" s="3"/>
      <c r="J404469" s="3"/>
    </row>
    <row r="404470" spans="9:10" x14ac:dyDescent="0.2">
      <c r="I404470" s="3"/>
      <c r="J404470" s="3"/>
    </row>
    <row r="404471" spans="9:10" x14ac:dyDescent="0.2">
      <c r="I404471" s="3"/>
      <c r="J404471" s="3"/>
    </row>
    <row r="404472" spans="9:10" x14ac:dyDescent="0.2">
      <c r="I404472" s="3"/>
      <c r="J404472" s="3"/>
    </row>
    <row r="404473" spans="9:10" x14ac:dyDescent="0.2">
      <c r="I404473" s="3"/>
      <c r="J404473" s="3"/>
    </row>
    <row r="404474" spans="9:10" x14ac:dyDescent="0.2">
      <c r="I404474" s="3"/>
      <c r="J404474" s="3"/>
    </row>
    <row r="404475" spans="9:10" x14ac:dyDescent="0.2">
      <c r="I404475" s="3"/>
      <c r="J404475" s="3"/>
    </row>
    <row r="404476" spans="9:10" x14ac:dyDescent="0.2">
      <c r="I404476" s="3"/>
      <c r="J404476" s="3"/>
    </row>
    <row r="404477" spans="9:10" x14ac:dyDescent="0.2">
      <c r="I404477" s="3"/>
      <c r="J404477" s="3"/>
    </row>
    <row r="404478" spans="9:10" x14ac:dyDescent="0.2">
      <c r="I404478" s="3"/>
      <c r="J404478" s="3"/>
    </row>
    <row r="404479" spans="9:10" x14ac:dyDescent="0.2">
      <c r="I404479" s="3"/>
      <c r="J404479" s="3"/>
    </row>
    <row r="404480" spans="9:10" x14ac:dyDescent="0.2">
      <c r="I404480" s="3"/>
      <c r="J404480" s="3"/>
    </row>
    <row r="404481" spans="9:10" x14ac:dyDescent="0.2">
      <c r="I404481" s="3"/>
      <c r="J404481" s="3"/>
    </row>
    <row r="404482" spans="9:10" x14ac:dyDescent="0.2">
      <c r="I404482" s="3"/>
      <c r="J404482" s="3"/>
    </row>
    <row r="404483" spans="9:10" x14ac:dyDescent="0.2">
      <c r="I404483" s="3"/>
      <c r="J404483" s="3"/>
    </row>
    <row r="404484" spans="9:10" x14ac:dyDescent="0.2">
      <c r="I404484" s="3"/>
      <c r="J404484" s="3"/>
    </row>
    <row r="404485" spans="9:10" x14ac:dyDescent="0.2">
      <c r="I404485" s="3"/>
      <c r="J404485" s="3"/>
    </row>
    <row r="404486" spans="9:10" x14ac:dyDescent="0.2">
      <c r="I404486" s="3"/>
      <c r="J404486" s="3"/>
    </row>
    <row r="404487" spans="9:10" x14ac:dyDescent="0.2">
      <c r="I404487" s="3"/>
      <c r="J404487" s="3"/>
    </row>
    <row r="404488" spans="9:10" x14ac:dyDescent="0.2">
      <c r="I404488" s="3"/>
      <c r="J404488" s="3"/>
    </row>
    <row r="404489" spans="9:10" x14ac:dyDescent="0.2">
      <c r="I404489" s="3"/>
      <c r="J404489" s="3"/>
    </row>
    <row r="404490" spans="9:10" x14ac:dyDescent="0.2">
      <c r="I404490" s="3"/>
      <c r="J404490" s="3"/>
    </row>
    <row r="404491" spans="9:10" x14ac:dyDescent="0.2">
      <c r="I404491" s="3"/>
      <c r="J404491" s="3"/>
    </row>
    <row r="404492" spans="9:10" x14ac:dyDescent="0.2">
      <c r="I404492" s="3"/>
      <c r="J404492" s="3"/>
    </row>
    <row r="404493" spans="9:10" x14ac:dyDescent="0.2">
      <c r="I404493" s="3"/>
      <c r="J404493" s="3"/>
    </row>
    <row r="404494" spans="9:10" x14ac:dyDescent="0.2">
      <c r="I404494" s="3"/>
      <c r="J404494" s="3"/>
    </row>
    <row r="404495" spans="9:10" x14ac:dyDescent="0.2">
      <c r="I404495" s="3"/>
      <c r="J404495" s="3"/>
    </row>
    <row r="404496" spans="9:10" x14ac:dyDescent="0.2">
      <c r="I404496" s="3"/>
      <c r="J404496" s="3"/>
    </row>
    <row r="404497" spans="9:10" x14ac:dyDescent="0.2">
      <c r="I404497" s="3"/>
      <c r="J404497" s="3"/>
    </row>
    <row r="404498" spans="9:10" x14ac:dyDescent="0.2">
      <c r="I404498" s="3"/>
      <c r="J404498" s="3"/>
    </row>
    <row r="404499" spans="9:10" x14ac:dyDescent="0.2">
      <c r="I404499" s="3"/>
      <c r="J404499" s="3"/>
    </row>
    <row r="404500" spans="9:10" x14ac:dyDescent="0.2">
      <c r="I404500" s="3"/>
      <c r="J404500" s="3"/>
    </row>
    <row r="404501" spans="9:10" x14ac:dyDescent="0.2">
      <c r="I404501" s="3"/>
      <c r="J404501" s="3"/>
    </row>
    <row r="404502" spans="9:10" x14ac:dyDescent="0.2">
      <c r="I404502" s="3"/>
      <c r="J404502" s="3"/>
    </row>
    <row r="404503" spans="9:10" x14ac:dyDescent="0.2">
      <c r="I404503" s="3"/>
      <c r="J404503" s="3"/>
    </row>
    <row r="404504" spans="9:10" x14ac:dyDescent="0.2">
      <c r="I404504" s="3"/>
      <c r="J404504" s="3"/>
    </row>
    <row r="404505" spans="9:10" x14ac:dyDescent="0.2">
      <c r="I404505" s="3"/>
      <c r="J404505" s="3"/>
    </row>
    <row r="404506" spans="9:10" x14ac:dyDescent="0.2">
      <c r="I404506" s="3"/>
      <c r="J404506" s="3"/>
    </row>
    <row r="404507" spans="9:10" x14ac:dyDescent="0.2">
      <c r="I404507" s="3"/>
      <c r="J404507" s="3"/>
    </row>
    <row r="404508" spans="9:10" x14ac:dyDescent="0.2">
      <c r="I404508" s="3"/>
      <c r="J404508" s="3"/>
    </row>
    <row r="404509" spans="9:10" x14ac:dyDescent="0.2">
      <c r="I404509" s="3"/>
      <c r="J404509" s="3"/>
    </row>
    <row r="404510" spans="9:10" x14ac:dyDescent="0.2">
      <c r="I404510" s="3"/>
      <c r="J404510" s="3"/>
    </row>
    <row r="404511" spans="9:10" x14ac:dyDescent="0.2">
      <c r="I404511" s="3"/>
      <c r="J404511" s="3"/>
    </row>
    <row r="404512" spans="9:10" x14ac:dyDescent="0.2">
      <c r="I404512" s="3"/>
      <c r="J404512" s="3"/>
    </row>
    <row r="404513" spans="9:10" x14ac:dyDescent="0.2">
      <c r="I404513" s="3"/>
      <c r="J404513" s="3"/>
    </row>
    <row r="404514" spans="9:10" x14ac:dyDescent="0.2">
      <c r="I404514" s="3"/>
      <c r="J404514" s="3"/>
    </row>
    <row r="404515" spans="9:10" x14ac:dyDescent="0.2">
      <c r="I404515" s="3"/>
      <c r="J404515" s="3"/>
    </row>
    <row r="404516" spans="9:10" x14ac:dyDescent="0.2">
      <c r="I404516" s="3"/>
      <c r="J404516" s="3"/>
    </row>
    <row r="404517" spans="9:10" x14ac:dyDescent="0.2">
      <c r="I404517" s="3"/>
      <c r="J404517" s="3"/>
    </row>
    <row r="404518" spans="9:10" x14ac:dyDescent="0.2">
      <c r="I404518" s="3"/>
      <c r="J404518" s="3"/>
    </row>
    <row r="404519" spans="9:10" x14ac:dyDescent="0.2">
      <c r="I404519" s="3"/>
      <c r="J404519" s="3"/>
    </row>
    <row r="404520" spans="9:10" x14ac:dyDescent="0.2">
      <c r="I404520" s="3"/>
      <c r="J404520" s="3"/>
    </row>
    <row r="404521" spans="9:10" x14ac:dyDescent="0.2">
      <c r="I404521" s="3"/>
      <c r="J404521" s="3"/>
    </row>
    <row r="404522" spans="9:10" x14ac:dyDescent="0.2">
      <c r="I404522" s="3"/>
      <c r="J404522" s="3"/>
    </row>
    <row r="404523" spans="9:10" x14ac:dyDescent="0.2">
      <c r="I404523" s="3"/>
      <c r="J404523" s="3"/>
    </row>
    <row r="404524" spans="9:10" x14ac:dyDescent="0.2">
      <c r="I404524" s="3"/>
      <c r="J404524" s="3"/>
    </row>
    <row r="404525" spans="9:10" x14ac:dyDescent="0.2">
      <c r="I404525" s="3"/>
      <c r="J404525" s="3"/>
    </row>
    <row r="404526" spans="9:10" x14ac:dyDescent="0.2">
      <c r="I404526" s="3"/>
      <c r="J404526" s="3"/>
    </row>
    <row r="404527" spans="9:10" x14ac:dyDescent="0.2">
      <c r="I404527" s="3"/>
      <c r="J404527" s="3"/>
    </row>
    <row r="404528" spans="9:10" x14ac:dyDescent="0.2">
      <c r="I404528" s="3"/>
      <c r="J404528" s="3"/>
    </row>
    <row r="404529" spans="9:10" x14ac:dyDescent="0.2">
      <c r="I404529" s="3"/>
      <c r="J404529" s="3"/>
    </row>
    <row r="404530" spans="9:10" x14ac:dyDescent="0.2">
      <c r="I404530" s="3"/>
      <c r="J404530" s="3"/>
    </row>
    <row r="404531" spans="9:10" x14ac:dyDescent="0.2">
      <c r="I404531" s="3"/>
      <c r="J404531" s="3"/>
    </row>
    <row r="404532" spans="9:10" x14ac:dyDescent="0.2">
      <c r="I404532" s="3"/>
      <c r="J404532" s="3"/>
    </row>
    <row r="404533" spans="9:10" x14ac:dyDescent="0.2">
      <c r="I404533" s="3"/>
      <c r="J404533" s="3"/>
    </row>
    <row r="404534" spans="9:10" x14ac:dyDescent="0.2">
      <c r="I404534" s="3"/>
      <c r="J404534" s="3"/>
    </row>
    <row r="404535" spans="9:10" x14ac:dyDescent="0.2">
      <c r="I404535" s="3"/>
      <c r="J404535" s="3"/>
    </row>
    <row r="404536" spans="9:10" x14ac:dyDescent="0.2">
      <c r="I404536" s="3"/>
      <c r="J404536" s="3"/>
    </row>
    <row r="404537" spans="9:10" x14ac:dyDescent="0.2">
      <c r="I404537" s="3"/>
      <c r="J404537" s="3"/>
    </row>
    <row r="404538" spans="9:10" x14ac:dyDescent="0.2">
      <c r="I404538" s="3"/>
      <c r="J404538" s="3"/>
    </row>
    <row r="404539" spans="9:10" x14ac:dyDescent="0.2">
      <c r="I404539" s="3"/>
      <c r="J404539" s="3"/>
    </row>
    <row r="404540" spans="9:10" x14ac:dyDescent="0.2">
      <c r="I404540" s="3"/>
      <c r="J404540" s="3"/>
    </row>
    <row r="404541" spans="9:10" x14ac:dyDescent="0.2">
      <c r="I404541" s="3"/>
      <c r="J404541" s="3"/>
    </row>
    <row r="404542" spans="9:10" x14ac:dyDescent="0.2">
      <c r="I404542" s="3"/>
      <c r="J404542" s="3"/>
    </row>
    <row r="404543" spans="9:10" x14ac:dyDescent="0.2">
      <c r="I404543" s="3"/>
      <c r="J404543" s="3"/>
    </row>
    <row r="404544" spans="9:10" x14ac:dyDescent="0.2">
      <c r="I404544" s="3"/>
      <c r="J404544" s="3"/>
    </row>
    <row r="404545" spans="9:10" x14ac:dyDescent="0.2">
      <c r="I404545" s="3"/>
      <c r="J404545" s="3"/>
    </row>
    <row r="404546" spans="9:10" x14ac:dyDescent="0.2">
      <c r="I404546" s="3"/>
      <c r="J404546" s="3"/>
    </row>
    <row r="404547" spans="9:10" x14ac:dyDescent="0.2">
      <c r="I404547" s="3"/>
      <c r="J404547" s="3"/>
    </row>
    <row r="404548" spans="9:10" x14ac:dyDescent="0.2">
      <c r="I404548" s="3"/>
      <c r="J404548" s="3"/>
    </row>
    <row r="404549" spans="9:10" x14ac:dyDescent="0.2">
      <c r="I404549" s="3"/>
      <c r="J404549" s="3"/>
    </row>
    <row r="404550" spans="9:10" x14ac:dyDescent="0.2">
      <c r="I404550" s="3"/>
      <c r="J404550" s="3"/>
    </row>
    <row r="404551" spans="9:10" x14ac:dyDescent="0.2">
      <c r="I404551" s="3"/>
      <c r="J404551" s="3"/>
    </row>
    <row r="404552" spans="9:10" x14ac:dyDescent="0.2">
      <c r="I404552" s="3"/>
      <c r="J404552" s="3"/>
    </row>
    <row r="404553" spans="9:10" x14ac:dyDescent="0.2">
      <c r="I404553" s="3"/>
      <c r="J404553" s="3"/>
    </row>
    <row r="404554" spans="9:10" x14ac:dyDescent="0.2">
      <c r="I404554" s="3"/>
      <c r="J404554" s="3"/>
    </row>
    <row r="404555" spans="9:10" x14ac:dyDescent="0.2">
      <c r="I404555" s="3"/>
      <c r="J404555" s="3"/>
    </row>
    <row r="404556" spans="9:10" x14ac:dyDescent="0.2">
      <c r="I404556" s="3"/>
      <c r="J404556" s="3"/>
    </row>
    <row r="404557" spans="9:10" x14ac:dyDescent="0.2">
      <c r="I404557" s="3"/>
      <c r="J404557" s="3"/>
    </row>
    <row r="404558" spans="9:10" x14ac:dyDescent="0.2">
      <c r="I404558" s="3"/>
      <c r="J404558" s="3"/>
    </row>
    <row r="404559" spans="9:10" x14ac:dyDescent="0.2">
      <c r="I404559" s="3"/>
      <c r="J404559" s="3"/>
    </row>
    <row r="404560" spans="9:10" x14ac:dyDescent="0.2">
      <c r="I404560" s="3"/>
      <c r="J404560" s="3"/>
    </row>
    <row r="404561" spans="9:10" x14ac:dyDescent="0.2">
      <c r="I404561" s="3"/>
      <c r="J404561" s="3"/>
    </row>
    <row r="404562" spans="9:10" x14ac:dyDescent="0.2">
      <c r="I404562" s="3"/>
      <c r="J404562" s="3"/>
    </row>
    <row r="404563" spans="9:10" x14ac:dyDescent="0.2">
      <c r="I404563" s="3"/>
      <c r="J404563" s="3"/>
    </row>
    <row r="404564" spans="9:10" x14ac:dyDescent="0.2">
      <c r="I404564" s="3"/>
      <c r="J404564" s="3"/>
    </row>
    <row r="404565" spans="9:10" x14ac:dyDescent="0.2">
      <c r="I404565" s="3"/>
      <c r="J404565" s="3"/>
    </row>
    <row r="404566" spans="9:10" x14ac:dyDescent="0.2">
      <c r="I404566" s="3"/>
      <c r="J404566" s="3"/>
    </row>
    <row r="404567" spans="9:10" x14ac:dyDescent="0.2">
      <c r="I404567" s="3"/>
      <c r="J404567" s="3"/>
    </row>
    <row r="404568" spans="9:10" x14ac:dyDescent="0.2">
      <c r="I404568" s="3"/>
      <c r="J404568" s="3"/>
    </row>
    <row r="404569" spans="9:10" x14ac:dyDescent="0.2">
      <c r="I404569" s="3"/>
      <c r="J404569" s="3"/>
    </row>
    <row r="404570" spans="9:10" x14ac:dyDescent="0.2">
      <c r="I404570" s="3"/>
      <c r="J404570" s="3"/>
    </row>
    <row r="404571" spans="9:10" x14ac:dyDescent="0.2">
      <c r="I404571" s="3"/>
      <c r="J404571" s="3"/>
    </row>
    <row r="404572" spans="9:10" x14ac:dyDescent="0.2">
      <c r="I404572" s="3"/>
      <c r="J404572" s="3"/>
    </row>
    <row r="404573" spans="9:10" x14ac:dyDescent="0.2">
      <c r="I404573" s="3"/>
      <c r="J404573" s="3"/>
    </row>
    <row r="404574" spans="9:10" x14ac:dyDescent="0.2">
      <c r="I404574" s="3"/>
      <c r="J404574" s="3"/>
    </row>
    <row r="404575" spans="9:10" x14ac:dyDescent="0.2">
      <c r="I404575" s="3"/>
      <c r="J404575" s="3"/>
    </row>
    <row r="404576" spans="9:10" x14ac:dyDescent="0.2">
      <c r="I404576" s="3"/>
      <c r="J404576" s="3"/>
    </row>
    <row r="404577" spans="9:10" x14ac:dyDescent="0.2">
      <c r="I404577" s="3"/>
      <c r="J404577" s="3"/>
    </row>
    <row r="404578" spans="9:10" x14ac:dyDescent="0.2">
      <c r="I404578" s="3"/>
      <c r="J404578" s="3"/>
    </row>
    <row r="404579" spans="9:10" x14ac:dyDescent="0.2">
      <c r="I404579" s="3"/>
      <c r="J404579" s="3"/>
    </row>
    <row r="404580" spans="9:10" x14ac:dyDescent="0.2">
      <c r="I404580" s="3"/>
      <c r="J404580" s="3"/>
    </row>
    <row r="404581" spans="9:10" x14ac:dyDescent="0.2">
      <c r="I404581" s="3"/>
      <c r="J404581" s="3"/>
    </row>
    <row r="404582" spans="9:10" x14ac:dyDescent="0.2">
      <c r="I404582" s="3"/>
      <c r="J404582" s="3"/>
    </row>
    <row r="404583" spans="9:10" x14ac:dyDescent="0.2">
      <c r="I404583" s="3"/>
      <c r="J404583" s="3"/>
    </row>
    <row r="404584" spans="9:10" x14ac:dyDescent="0.2">
      <c r="I404584" s="3"/>
      <c r="J404584" s="3"/>
    </row>
    <row r="404585" spans="9:10" x14ac:dyDescent="0.2">
      <c r="I404585" s="3"/>
      <c r="J404585" s="3"/>
    </row>
    <row r="404586" spans="9:10" x14ac:dyDescent="0.2">
      <c r="I404586" s="3"/>
      <c r="J404586" s="3"/>
    </row>
    <row r="404587" spans="9:10" x14ac:dyDescent="0.2">
      <c r="I404587" s="3"/>
      <c r="J404587" s="3"/>
    </row>
    <row r="404588" spans="9:10" x14ac:dyDescent="0.2">
      <c r="I404588" s="3"/>
      <c r="J404588" s="3"/>
    </row>
    <row r="404589" spans="9:10" x14ac:dyDescent="0.2">
      <c r="I404589" s="3"/>
      <c r="J404589" s="3"/>
    </row>
    <row r="404590" spans="9:10" x14ac:dyDescent="0.2">
      <c r="I404590" s="3"/>
      <c r="J404590" s="3"/>
    </row>
    <row r="404591" spans="9:10" x14ac:dyDescent="0.2">
      <c r="I404591" s="3"/>
      <c r="J404591" s="3"/>
    </row>
    <row r="404592" spans="9:10" x14ac:dyDescent="0.2">
      <c r="I404592" s="3"/>
      <c r="J404592" s="3"/>
    </row>
    <row r="404593" spans="9:10" x14ac:dyDescent="0.2">
      <c r="I404593" s="3"/>
      <c r="J404593" s="3"/>
    </row>
    <row r="404594" spans="9:10" x14ac:dyDescent="0.2">
      <c r="I404594" s="3"/>
      <c r="J404594" s="3"/>
    </row>
    <row r="404595" spans="9:10" x14ac:dyDescent="0.2">
      <c r="I404595" s="3"/>
      <c r="J404595" s="3"/>
    </row>
    <row r="404596" spans="9:10" x14ac:dyDescent="0.2">
      <c r="I404596" s="3"/>
      <c r="J404596" s="3"/>
    </row>
    <row r="404597" spans="9:10" x14ac:dyDescent="0.2">
      <c r="I404597" s="3"/>
      <c r="J404597" s="3"/>
    </row>
    <row r="404598" spans="9:10" x14ac:dyDescent="0.2">
      <c r="I404598" s="3"/>
      <c r="J404598" s="3"/>
    </row>
    <row r="404599" spans="9:10" x14ac:dyDescent="0.2">
      <c r="I404599" s="3"/>
      <c r="J404599" s="3"/>
    </row>
    <row r="404600" spans="9:10" x14ac:dyDescent="0.2">
      <c r="I404600" s="3"/>
      <c r="J404600" s="3"/>
    </row>
    <row r="404601" spans="9:10" x14ac:dyDescent="0.2">
      <c r="I404601" s="3"/>
      <c r="J404601" s="3"/>
    </row>
    <row r="404602" spans="9:10" x14ac:dyDescent="0.2">
      <c r="I404602" s="3"/>
      <c r="J404602" s="3"/>
    </row>
    <row r="404603" spans="9:10" x14ac:dyDescent="0.2">
      <c r="I404603" s="3"/>
      <c r="J404603" s="3"/>
    </row>
    <row r="404604" spans="9:10" x14ac:dyDescent="0.2">
      <c r="I404604" s="3"/>
      <c r="J404604" s="3"/>
    </row>
    <row r="404605" spans="9:10" x14ac:dyDescent="0.2">
      <c r="I404605" s="3"/>
      <c r="J404605" s="3"/>
    </row>
    <row r="404606" spans="9:10" x14ac:dyDescent="0.2">
      <c r="I404606" s="3"/>
      <c r="J404606" s="3"/>
    </row>
    <row r="404607" spans="9:10" x14ac:dyDescent="0.2">
      <c r="I404607" s="3"/>
      <c r="J404607" s="3"/>
    </row>
    <row r="404608" spans="9:10" x14ac:dyDescent="0.2">
      <c r="I404608" s="3"/>
      <c r="J404608" s="3"/>
    </row>
    <row r="404609" spans="9:10" x14ac:dyDescent="0.2">
      <c r="I404609" s="3"/>
      <c r="J404609" s="3"/>
    </row>
    <row r="404610" spans="9:10" x14ac:dyDescent="0.2">
      <c r="I404610" s="3"/>
      <c r="J404610" s="3"/>
    </row>
    <row r="404611" spans="9:10" x14ac:dyDescent="0.2">
      <c r="I404611" s="3"/>
      <c r="J404611" s="3"/>
    </row>
    <row r="404612" spans="9:10" x14ac:dyDescent="0.2">
      <c r="I404612" s="3"/>
      <c r="J404612" s="3"/>
    </row>
    <row r="404613" spans="9:10" x14ac:dyDescent="0.2">
      <c r="I404613" s="3"/>
      <c r="J404613" s="3"/>
    </row>
    <row r="404614" spans="9:10" x14ac:dyDescent="0.2">
      <c r="I404614" s="3"/>
      <c r="J404614" s="3"/>
    </row>
    <row r="404615" spans="9:10" x14ac:dyDescent="0.2">
      <c r="I404615" s="3"/>
      <c r="J404615" s="3"/>
    </row>
    <row r="404616" spans="9:10" x14ac:dyDescent="0.2">
      <c r="I404616" s="3"/>
      <c r="J404616" s="3"/>
    </row>
    <row r="404617" spans="9:10" x14ac:dyDescent="0.2">
      <c r="I404617" s="3"/>
      <c r="J404617" s="3"/>
    </row>
    <row r="404618" spans="9:10" x14ac:dyDescent="0.2">
      <c r="I404618" s="3"/>
      <c r="J404618" s="3"/>
    </row>
    <row r="404619" spans="9:10" x14ac:dyDescent="0.2">
      <c r="I404619" s="3"/>
      <c r="J404619" s="3"/>
    </row>
    <row r="404620" spans="9:10" x14ac:dyDescent="0.2">
      <c r="I404620" s="3"/>
      <c r="J404620" s="3"/>
    </row>
    <row r="404621" spans="9:10" x14ac:dyDescent="0.2">
      <c r="I404621" s="3"/>
      <c r="J404621" s="3"/>
    </row>
    <row r="404622" spans="9:10" x14ac:dyDescent="0.2">
      <c r="I404622" s="3"/>
      <c r="J404622" s="3"/>
    </row>
    <row r="404623" spans="9:10" x14ac:dyDescent="0.2">
      <c r="I404623" s="3"/>
      <c r="J404623" s="3"/>
    </row>
    <row r="404624" spans="9:10" x14ac:dyDescent="0.2">
      <c r="I404624" s="3"/>
      <c r="J404624" s="3"/>
    </row>
    <row r="404625" spans="9:10" x14ac:dyDescent="0.2">
      <c r="I404625" s="3"/>
      <c r="J404625" s="3"/>
    </row>
    <row r="404626" spans="9:10" x14ac:dyDescent="0.2">
      <c r="I404626" s="3"/>
      <c r="J404626" s="3"/>
    </row>
    <row r="404627" spans="9:10" x14ac:dyDescent="0.2">
      <c r="I404627" s="3"/>
      <c r="J404627" s="3"/>
    </row>
    <row r="404628" spans="9:10" x14ac:dyDescent="0.2">
      <c r="I404628" s="3"/>
      <c r="J404628" s="3"/>
    </row>
    <row r="404629" spans="9:10" x14ac:dyDescent="0.2">
      <c r="I404629" s="3"/>
      <c r="J404629" s="3"/>
    </row>
    <row r="404630" spans="9:10" x14ac:dyDescent="0.2">
      <c r="I404630" s="3"/>
      <c r="J404630" s="3"/>
    </row>
    <row r="404631" spans="9:10" x14ac:dyDescent="0.2">
      <c r="I404631" s="3"/>
      <c r="J404631" s="3"/>
    </row>
    <row r="404632" spans="9:10" x14ac:dyDescent="0.2">
      <c r="I404632" s="3"/>
      <c r="J404632" s="3"/>
    </row>
    <row r="404633" spans="9:10" x14ac:dyDescent="0.2">
      <c r="I404633" s="3"/>
      <c r="J404633" s="3"/>
    </row>
    <row r="404634" spans="9:10" x14ac:dyDescent="0.2">
      <c r="I404634" s="3"/>
      <c r="J404634" s="3"/>
    </row>
    <row r="404635" spans="9:10" x14ac:dyDescent="0.2">
      <c r="I404635" s="3"/>
      <c r="J404635" s="3"/>
    </row>
    <row r="404636" spans="9:10" x14ac:dyDescent="0.2">
      <c r="I404636" s="3"/>
      <c r="J404636" s="3"/>
    </row>
    <row r="404637" spans="9:10" x14ac:dyDescent="0.2">
      <c r="I404637" s="3"/>
      <c r="J404637" s="3"/>
    </row>
    <row r="404638" spans="9:10" x14ac:dyDescent="0.2">
      <c r="I404638" s="3"/>
      <c r="J404638" s="3"/>
    </row>
    <row r="404639" spans="9:10" x14ac:dyDescent="0.2">
      <c r="I404639" s="3"/>
      <c r="J404639" s="3"/>
    </row>
    <row r="404640" spans="9:10" x14ac:dyDescent="0.2">
      <c r="I404640" s="3"/>
      <c r="J404640" s="3"/>
    </row>
    <row r="404641" spans="9:10" x14ac:dyDescent="0.2">
      <c r="I404641" s="3"/>
      <c r="J404641" s="3"/>
    </row>
    <row r="404642" spans="9:10" x14ac:dyDescent="0.2">
      <c r="I404642" s="3"/>
      <c r="J404642" s="3"/>
    </row>
    <row r="404643" spans="9:10" x14ac:dyDescent="0.2">
      <c r="I404643" s="3"/>
      <c r="J404643" s="3"/>
    </row>
    <row r="404644" spans="9:10" x14ac:dyDescent="0.2">
      <c r="I404644" s="3"/>
      <c r="J404644" s="3"/>
    </row>
    <row r="404645" spans="9:10" x14ac:dyDescent="0.2">
      <c r="I404645" s="3"/>
      <c r="J404645" s="3"/>
    </row>
    <row r="404646" spans="9:10" x14ac:dyDescent="0.2">
      <c r="I404646" s="3"/>
      <c r="J404646" s="3"/>
    </row>
    <row r="404647" spans="9:10" x14ac:dyDescent="0.2">
      <c r="I404647" s="3"/>
      <c r="J404647" s="3"/>
    </row>
    <row r="404648" spans="9:10" x14ac:dyDescent="0.2">
      <c r="I404648" s="3"/>
      <c r="J404648" s="3"/>
    </row>
    <row r="404649" spans="9:10" x14ac:dyDescent="0.2">
      <c r="I404649" s="3"/>
      <c r="J404649" s="3"/>
    </row>
    <row r="404650" spans="9:10" x14ac:dyDescent="0.2">
      <c r="I404650" s="3"/>
      <c r="J404650" s="3"/>
    </row>
    <row r="404651" spans="9:10" x14ac:dyDescent="0.2">
      <c r="I404651" s="3"/>
      <c r="J404651" s="3"/>
    </row>
    <row r="404652" spans="9:10" x14ac:dyDescent="0.2">
      <c r="I404652" s="3"/>
      <c r="J404652" s="3"/>
    </row>
    <row r="404653" spans="9:10" x14ac:dyDescent="0.2">
      <c r="I404653" s="3"/>
      <c r="J404653" s="3"/>
    </row>
    <row r="404654" spans="9:10" x14ac:dyDescent="0.2">
      <c r="I404654" s="3"/>
      <c r="J404654" s="3"/>
    </row>
    <row r="404655" spans="9:10" x14ac:dyDescent="0.2">
      <c r="I404655" s="3"/>
      <c r="J404655" s="3"/>
    </row>
    <row r="404656" spans="9:10" x14ac:dyDescent="0.2">
      <c r="I404656" s="3"/>
      <c r="J404656" s="3"/>
    </row>
    <row r="404657" spans="9:10" x14ac:dyDescent="0.2">
      <c r="I404657" s="3"/>
      <c r="J404657" s="3"/>
    </row>
    <row r="404658" spans="9:10" x14ac:dyDescent="0.2">
      <c r="I404658" s="3"/>
      <c r="J404658" s="3"/>
    </row>
    <row r="404659" spans="9:10" x14ac:dyDescent="0.2">
      <c r="I404659" s="3"/>
      <c r="J404659" s="3"/>
    </row>
    <row r="404660" spans="9:10" x14ac:dyDescent="0.2">
      <c r="I404660" s="3"/>
      <c r="J404660" s="3"/>
    </row>
    <row r="404661" spans="9:10" x14ac:dyDescent="0.2">
      <c r="I404661" s="3"/>
      <c r="J404661" s="3"/>
    </row>
    <row r="404662" spans="9:10" x14ac:dyDescent="0.2">
      <c r="I404662" s="3"/>
      <c r="J404662" s="3"/>
    </row>
    <row r="404663" spans="9:10" x14ac:dyDescent="0.2">
      <c r="I404663" s="3"/>
      <c r="J404663" s="3"/>
    </row>
    <row r="404664" spans="9:10" x14ac:dyDescent="0.2">
      <c r="I404664" s="3"/>
      <c r="J404664" s="3"/>
    </row>
    <row r="404665" spans="9:10" x14ac:dyDescent="0.2">
      <c r="I404665" s="3"/>
      <c r="J404665" s="3"/>
    </row>
    <row r="404666" spans="9:10" x14ac:dyDescent="0.2">
      <c r="I404666" s="3"/>
      <c r="J404666" s="3"/>
    </row>
    <row r="404667" spans="9:10" x14ac:dyDescent="0.2">
      <c r="I404667" s="3"/>
      <c r="J404667" s="3"/>
    </row>
    <row r="404668" spans="9:10" x14ac:dyDescent="0.2">
      <c r="I404668" s="3"/>
      <c r="J404668" s="3"/>
    </row>
    <row r="404669" spans="9:10" x14ac:dyDescent="0.2">
      <c r="I404669" s="3"/>
      <c r="J404669" s="3"/>
    </row>
    <row r="404670" spans="9:10" x14ac:dyDescent="0.2">
      <c r="I404670" s="3"/>
      <c r="J404670" s="3"/>
    </row>
    <row r="404671" spans="9:10" x14ac:dyDescent="0.2">
      <c r="I404671" s="3"/>
      <c r="J404671" s="3"/>
    </row>
    <row r="404672" spans="9:10" x14ac:dyDescent="0.2">
      <c r="I404672" s="3"/>
      <c r="J404672" s="3"/>
    </row>
    <row r="404673" spans="9:10" x14ac:dyDescent="0.2">
      <c r="I404673" s="3"/>
      <c r="J404673" s="3"/>
    </row>
    <row r="404674" spans="9:10" x14ac:dyDescent="0.2">
      <c r="I404674" s="3"/>
      <c r="J404674" s="3"/>
    </row>
    <row r="404675" spans="9:10" x14ac:dyDescent="0.2">
      <c r="I404675" s="3"/>
      <c r="J404675" s="3"/>
    </row>
    <row r="404676" spans="9:10" x14ac:dyDescent="0.2">
      <c r="I404676" s="3"/>
      <c r="J404676" s="3"/>
    </row>
    <row r="404677" spans="9:10" x14ac:dyDescent="0.2">
      <c r="I404677" s="3"/>
      <c r="J404677" s="3"/>
    </row>
    <row r="404678" spans="9:10" x14ac:dyDescent="0.2">
      <c r="I404678" s="3"/>
      <c r="J404678" s="3"/>
    </row>
    <row r="404679" spans="9:10" x14ac:dyDescent="0.2">
      <c r="I404679" s="3"/>
      <c r="J404679" s="3"/>
    </row>
    <row r="404680" spans="9:10" x14ac:dyDescent="0.2">
      <c r="I404680" s="3"/>
      <c r="J404680" s="3"/>
    </row>
    <row r="404681" spans="9:10" x14ac:dyDescent="0.2">
      <c r="I404681" s="3"/>
      <c r="J404681" s="3"/>
    </row>
    <row r="404682" spans="9:10" x14ac:dyDescent="0.2">
      <c r="I404682" s="3"/>
      <c r="J404682" s="3"/>
    </row>
    <row r="404683" spans="9:10" x14ac:dyDescent="0.2">
      <c r="I404683" s="3"/>
      <c r="J404683" s="3"/>
    </row>
    <row r="404684" spans="9:10" x14ac:dyDescent="0.2">
      <c r="I404684" s="3"/>
      <c r="J404684" s="3"/>
    </row>
    <row r="404685" spans="9:10" x14ac:dyDescent="0.2">
      <c r="I404685" s="3"/>
      <c r="J404685" s="3"/>
    </row>
    <row r="404686" spans="9:10" x14ac:dyDescent="0.2">
      <c r="I404686" s="3"/>
      <c r="J404686" s="3"/>
    </row>
    <row r="404687" spans="9:10" x14ac:dyDescent="0.2">
      <c r="I404687" s="3"/>
      <c r="J404687" s="3"/>
    </row>
    <row r="404688" spans="9:10" x14ac:dyDescent="0.2">
      <c r="I404688" s="3"/>
      <c r="J404688" s="3"/>
    </row>
    <row r="404689" spans="9:10" x14ac:dyDescent="0.2">
      <c r="I404689" s="3"/>
      <c r="J404689" s="3"/>
    </row>
    <row r="404690" spans="9:10" x14ac:dyDescent="0.2">
      <c r="I404690" s="3"/>
      <c r="J404690" s="3"/>
    </row>
    <row r="404691" spans="9:10" x14ac:dyDescent="0.2">
      <c r="I404691" s="3"/>
      <c r="J404691" s="3"/>
    </row>
    <row r="404692" spans="9:10" x14ac:dyDescent="0.2">
      <c r="I404692" s="3"/>
      <c r="J404692" s="3"/>
    </row>
    <row r="404693" spans="9:10" x14ac:dyDescent="0.2">
      <c r="I404693" s="3"/>
      <c r="J404693" s="3"/>
    </row>
    <row r="404694" spans="9:10" x14ac:dyDescent="0.2">
      <c r="I404694" s="3"/>
      <c r="J404694" s="3"/>
    </row>
    <row r="404695" spans="9:10" x14ac:dyDescent="0.2">
      <c r="I404695" s="3"/>
      <c r="J404695" s="3"/>
    </row>
    <row r="404696" spans="9:10" x14ac:dyDescent="0.2">
      <c r="I404696" s="3"/>
      <c r="J404696" s="3"/>
    </row>
    <row r="404697" spans="9:10" x14ac:dyDescent="0.2">
      <c r="I404697" s="3"/>
      <c r="J404697" s="3"/>
    </row>
    <row r="404698" spans="9:10" x14ac:dyDescent="0.2">
      <c r="I404698" s="3"/>
      <c r="J404698" s="3"/>
    </row>
    <row r="404699" spans="9:10" x14ac:dyDescent="0.2">
      <c r="I404699" s="3"/>
      <c r="J404699" s="3"/>
    </row>
    <row r="404700" spans="9:10" x14ac:dyDescent="0.2">
      <c r="I404700" s="3"/>
      <c r="J404700" s="3"/>
    </row>
    <row r="404701" spans="9:10" x14ac:dyDescent="0.2">
      <c r="I404701" s="3"/>
      <c r="J404701" s="3"/>
    </row>
    <row r="404702" spans="9:10" x14ac:dyDescent="0.2">
      <c r="I404702" s="3"/>
      <c r="J404702" s="3"/>
    </row>
    <row r="404703" spans="9:10" x14ac:dyDescent="0.2">
      <c r="I404703" s="3"/>
      <c r="J404703" s="3"/>
    </row>
    <row r="404704" spans="9:10" x14ac:dyDescent="0.2">
      <c r="I404704" s="3"/>
      <c r="J404704" s="3"/>
    </row>
    <row r="404705" spans="9:10" x14ac:dyDescent="0.2">
      <c r="I404705" s="3"/>
      <c r="J404705" s="3"/>
    </row>
    <row r="404706" spans="9:10" x14ac:dyDescent="0.2">
      <c r="I404706" s="3"/>
      <c r="J404706" s="3"/>
    </row>
    <row r="404707" spans="9:10" x14ac:dyDescent="0.2">
      <c r="I404707" s="3"/>
      <c r="J404707" s="3"/>
    </row>
    <row r="404708" spans="9:10" x14ac:dyDescent="0.2">
      <c r="I404708" s="3"/>
      <c r="J404708" s="3"/>
    </row>
    <row r="404709" spans="9:10" x14ac:dyDescent="0.2">
      <c r="I404709" s="3"/>
      <c r="J404709" s="3"/>
    </row>
    <row r="404710" spans="9:10" x14ac:dyDescent="0.2">
      <c r="I404710" s="3"/>
      <c r="J404710" s="3"/>
    </row>
    <row r="404711" spans="9:10" x14ac:dyDescent="0.2">
      <c r="I404711" s="3"/>
      <c r="J404711" s="3"/>
    </row>
    <row r="404712" spans="9:10" x14ac:dyDescent="0.2">
      <c r="I404712" s="3"/>
      <c r="J404712" s="3"/>
    </row>
    <row r="404713" spans="9:10" x14ac:dyDescent="0.2">
      <c r="I404713" s="3"/>
      <c r="J404713" s="3"/>
    </row>
    <row r="404714" spans="9:10" x14ac:dyDescent="0.2">
      <c r="I404714" s="3"/>
      <c r="J404714" s="3"/>
    </row>
    <row r="404715" spans="9:10" x14ac:dyDescent="0.2">
      <c r="I404715" s="3"/>
      <c r="J404715" s="3"/>
    </row>
    <row r="404716" spans="9:10" x14ac:dyDescent="0.2">
      <c r="I404716" s="3"/>
      <c r="J404716" s="3"/>
    </row>
    <row r="404717" spans="9:10" x14ac:dyDescent="0.2">
      <c r="I404717" s="3"/>
      <c r="J404717" s="3"/>
    </row>
    <row r="404718" spans="9:10" x14ac:dyDescent="0.2">
      <c r="I404718" s="3"/>
      <c r="J404718" s="3"/>
    </row>
    <row r="404719" spans="9:10" x14ac:dyDescent="0.2">
      <c r="I404719" s="3"/>
      <c r="J404719" s="3"/>
    </row>
    <row r="404720" spans="9:10" x14ac:dyDescent="0.2">
      <c r="I404720" s="3"/>
      <c r="J404720" s="3"/>
    </row>
    <row r="404721" spans="9:10" x14ac:dyDescent="0.2">
      <c r="I404721" s="3"/>
      <c r="J404721" s="3"/>
    </row>
    <row r="404722" spans="9:10" x14ac:dyDescent="0.2">
      <c r="I404722" s="3"/>
      <c r="J404722" s="3"/>
    </row>
    <row r="404723" spans="9:10" x14ac:dyDescent="0.2">
      <c r="I404723" s="3"/>
      <c r="J404723" s="3"/>
    </row>
    <row r="404724" spans="9:10" x14ac:dyDescent="0.2">
      <c r="I404724" s="3"/>
      <c r="J404724" s="3"/>
    </row>
    <row r="404725" spans="9:10" x14ac:dyDescent="0.2">
      <c r="I404725" s="3"/>
      <c r="J404725" s="3"/>
    </row>
    <row r="404726" spans="9:10" x14ac:dyDescent="0.2">
      <c r="I404726" s="3"/>
      <c r="J404726" s="3"/>
    </row>
    <row r="404727" spans="9:10" x14ac:dyDescent="0.2">
      <c r="I404727" s="3"/>
      <c r="J404727" s="3"/>
    </row>
    <row r="404728" spans="9:10" x14ac:dyDescent="0.2">
      <c r="I404728" s="3"/>
      <c r="J404728" s="3"/>
    </row>
    <row r="404729" spans="9:10" x14ac:dyDescent="0.2">
      <c r="I404729" s="3"/>
      <c r="J404729" s="3"/>
    </row>
    <row r="404730" spans="9:10" x14ac:dyDescent="0.2">
      <c r="I404730" s="3"/>
      <c r="J404730" s="3"/>
    </row>
    <row r="404731" spans="9:10" x14ac:dyDescent="0.2">
      <c r="I404731" s="3"/>
      <c r="J404731" s="3"/>
    </row>
    <row r="404732" spans="9:10" x14ac:dyDescent="0.2">
      <c r="I404732" s="3"/>
      <c r="J404732" s="3"/>
    </row>
    <row r="404733" spans="9:10" x14ac:dyDescent="0.2">
      <c r="I404733" s="3"/>
      <c r="J404733" s="3"/>
    </row>
    <row r="404734" spans="9:10" x14ac:dyDescent="0.2">
      <c r="I404734" s="3"/>
      <c r="J404734" s="3"/>
    </row>
    <row r="404735" spans="9:10" x14ac:dyDescent="0.2">
      <c r="I404735" s="3"/>
      <c r="J404735" s="3"/>
    </row>
    <row r="404736" spans="9:10" x14ac:dyDescent="0.2">
      <c r="I404736" s="3"/>
      <c r="J404736" s="3"/>
    </row>
    <row r="404737" spans="9:10" x14ac:dyDescent="0.2">
      <c r="I404737" s="3"/>
      <c r="J404737" s="3"/>
    </row>
    <row r="404738" spans="9:10" x14ac:dyDescent="0.2">
      <c r="I404738" s="3"/>
      <c r="J404738" s="3"/>
    </row>
    <row r="404739" spans="9:10" x14ac:dyDescent="0.2">
      <c r="I404739" s="3"/>
      <c r="J404739" s="3"/>
    </row>
    <row r="404740" spans="9:10" x14ac:dyDescent="0.2">
      <c r="I404740" s="3"/>
      <c r="J404740" s="3"/>
    </row>
    <row r="404741" spans="9:10" x14ac:dyDescent="0.2">
      <c r="I404741" s="3"/>
      <c r="J404741" s="3"/>
    </row>
    <row r="404742" spans="9:10" x14ac:dyDescent="0.2">
      <c r="I404742" s="3"/>
      <c r="J404742" s="3"/>
    </row>
    <row r="404743" spans="9:10" x14ac:dyDescent="0.2">
      <c r="I404743" s="3"/>
      <c r="J404743" s="3"/>
    </row>
    <row r="404744" spans="9:10" x14ac:dyDescent="0.2">
      <c r="I404744" s="3"/>
      <c r="J404744" s="3"/>
    </row>
    <row r="404745" spans="9:10" x14ac:dyDescent="0.2">
      <c r="I404745" s="3"/>
      <c r="J404745" s="3"/>
    </row>
    <row r="404746" spans="9:10" x14ac:dyDescent="0.2">
      <c r="I404746" s="3"/>
      <c r="J404746" s="3"/>
    </row>
    <row r="404747" spans="9:10" x14ac:dyDescent="0.2">
      <c r="I404747" s="3"/>
      <c r="J404747" s="3"/>
    </row>
    <row r="404748" spans="9:10" x14ac:dyDescent="0.2">
      <c r="I404748" s="3"/>
      <c r="J404748" s="3"/>
    </row>
    <row r="404749" spans="9:10" x14ac:dyDescent="0.2">
      <c r="I404749" s="3"/>
      <c r="J404749" s="3"/>
    </row>
    <row r="404750" spans="9:10" x14ac:dyDescent="0.2">
      <c r="I404750" s="3"/>
      <c r="J404750" s="3"/>
    </row>
    <row r="404751" spans="9:10" x14ac:dyDescent="0.2">
      <c r="I404751" s="3"/>
      <c r="J404751" s="3"/>
    </row>
    <row r="404752" spans="9:10" x14ac:dyDescent="0.2">
      <c r="I404752" s="3"/>
      <c r="J404752" s="3"/>
    </row>
    <row r="404753" spans="9:10" x14ac:dyDescent="0.2">
      <c r="I404753" s="3"/>
      <c r="J404753" s="3"/>
    </row>
    <row r="404754" spans="9:10" x14ac:dyDescent="0.2">
      <c r="I404754" s="3"/>
      <c r="J404754" s="3"/>
    </row>
    <row r="404755" spans="9:10" x14ac:dyDescent="0.2">
      <c r="I404755" s="3"/>
      <c r="J404755" s="3"/>
    </row>
    <row r="404756" spans="9:10" x14ac:dyDescent="0.2">
      <c r="I404756" s="3"/>
      <c r="J404756" s="3"/>
    </row>
    <row r="404757" spans="9:10" x14ac:dyDescent="0.2">
      <c r="I404757" s="3"/>
      <c r="J404757" s="3"/>
    </row>
    <row r="404758" spans="9:10" x14ac:dyDescent="0.2">
      <c r="I404758" s="3"/>
      <c r="J404758" s="3"/>
    </row>
    <row r="404759" spans="9:10" x14ac:dyDescent="0.2">
      <c r="I404759" s="3"/>
      <c r="J404759" s="3"/>
    </row>
    <row r="404760" spans="9:10" x14ac:dyDescent="0.2">
      <c r="I404760" s="3"/>
      <c r="J404760" s="3"/>
    </row>
    <row r="404761" spans="9:10" x14ac:dyDescent="0.2">
      <c r="I404761" s="3"/>
      <c r="J404761" s="3"/>
    </row>
    <row r="404762" spans="9:10" x14ac:dyDescent="0.2">
      <c r="I404762" s="3"/>
      <c r="J404762" s="3"/>
    </row>
    <row r="404763" spans="9:10" x14ac:dyDescent="0.2">
      <c r="I404763" s="3"/>
      <c r="J404763" s="3"/>
    </row>
    <row r="404764" spans="9:10" x14ac:dyDescent="0.2">
      <c r="I404764" s="3"/>
      <c r="J404764" s="3"/>
    </row>
    <row r="404765" spans="9:10" x14ac:dyDescent="0.2">
      <c r="I404765" s="3"/>
      <c r="J404765" s="3"/>
    </row>
    <row r="404766" spans="9:10" x14ac:dyDescent="0.2">
      <c r="I404766" s="3"/>
      <c r="J404766" s="3"/>
    </row>
    <row r="404767" spans="9:10" x14ac:dyDescent="0.2">
      <c r="I404767" s="3"/>
      <c r="J404767" s="3"/>
    </row>
    <row r="404768" spans="9:10" x14ac:dyDescent="0.2">
      <c r="I404768" s="3"/>
      <c r="J404768" s="3"/>
    </row>
    <row r="404769" spans="9:10" x14ac:dyDescent="0.2">
      <c r="I404769" s="3"/>
      <c r="J404769" s="3"/>
    </row>
    <row r="404770" spans="9:10" x14ac:dyDescent="0.2">
      <c r="I404770" s="3"/>
      <c r="J404770" s="3"/>
    </row>
    <row r="404771" spans="9:10" x14ac:dyDescent="0.2">
      <c r="I404771" s="3"/>
      <c r="J404771" s="3"/>
    </row>
    <row r="404772" spans="9:10" x14ac:dyDescent="0.2">
      <c r="I404772" s="3"/>
      <c r="J404772" s="3"/>
    </row>
    <row r="404773" spans="9:10" x14ac:dyDescent="0.2">
      <c r="I404773" s="3"/>
      <c r="J404773" s="3"/>
    </row>
    <row r="404774" spans="9:10" x14ac:dyDescent="0.2">
      <c r="I404774" s="3"/>
      <c r="J404774" s="3"/>
    </row>
    <row r="404775" spans="9:10" x14ac:dyDescent="0.2">
      <c r="I404775" s="3"/>
      <c r="J404775" s="3"/>
    </row>
    <row r="404776" spans="9:10" x14ac:dyDescent="0.2">
      <c r="I404776" s="3"/>
      <c r="J404776" s="3"/>
    </row>
    <row r="404777" spans="9:10" x14ac:dyDescent="0.2">
      <c r="I404777" s="3"/>
      <c r="J404777" s="3"/>
    </row>
    <row r="404778" spans="9:10" x14ac:dyDescent="0.2">
      <c r="I404778" s="3"/>
      <c r="J404778" s="3"/>
    </row>
    <row r="404779" spans="9:10" x14ac:dyDescent="0.2">
      <c r="I404779" s="3"/>
      <c r="J404779" s="3"/>
    </row>
    <row r="404780" spans="9:10" x14ac:dyDescent="0.2">
      <c r="I404780" s="3"/>
      <c r="J404780" s="3"/>
    </row>
    <row r="404781" spans="9:10" x14ac:dyDescent="0.2">
      <c r="I404781" s="3"/>
      <c r="J404781" s="3"/>
    </row>
    <row r="404782" spans="9:10" x14ac:dyDescent="0.2">
      <c r="I404782" s="3"/>
      <c r="J404782" s="3"/>
    </row>
    <row r="404783" spans="9:10" x14ac:dyDescent="0.2">
      <c r="I404783" s="3"/>
      <c r="J404783" s="3"/>
    </row>
    <row r="404784" spans="9:10" x14ac:dyDescent="0.2">
      <c r="I404784" s="3"/>
      <c r="J404784" s="3"/>
    </row>
    <row r="404785" spans="9:10" x14ac:dyDescent="0.2">
      <c r="I404785" s="3"/>
      <c r="J404785" s="3"/>
    </row>
    <row r="404786" spans="9:10" x14ac:dyDescent="0.2">
      <c r="I404786" s="3"/>
      <c r="J404786" s="3"/>
    </row>
    <row r="404787" spans="9:10" x14ac:dyDescent="0.2">
      <c r="I404787" s="3"/>
      <c r="J404787" s="3"/>
    </row>
    <row r="404788" spans="9:10" x14ac:dyDescent="0.2">
      <c r="I404788" s="3"/>
      <c r="J404788" s="3"/>
    </row>
    <row r="404789" spans="9:10" x14ac:dyDescent="0.2">
      <c r="I404789" s="3"/>
      <c r="J404789" s="3"/>
    </row>
    <row r="404790" spans="9:10" x14ac:dyDescent="0.2">
      <c r="I404790" s="3"/>
      <c r="J404790" s="3"/>
    </row>
    <row r="404791" spans="9:10" x14ac:dyDescent="0.2">
      <c r="I404791" s="3"/>
      <c r="J404791" s="3"/>
    </row>
    <row r="404792" spans="9:10" x14ac:dyDescent="0.2">
      <c r="I404792" s="3"/>
      <c r="J404792" s="3"/>
    </row>
    <row r="404793" spans="9:10" x14ac:dyDescent="0.2">
      <c r="I404793" s="3"/>
      <c r="J404793" s="3"/>
    </row>
    <row r="404794" spans="9:10" x14ac:dyDescent="0.2">
      <c r="I404794" s="3"/>
      <c r="J404794" s="3"/>
    </row>
    <row r="404795" spans="9:10" x14ac:dyDescent="0.2">
      <c r="I404795" s="3"/>
      <c r="J404795" s="3"/>
    </row>
    <row r="404796" spans="9:10" x14ac:dyDescent="0.2">
      <c r="I404796" s="3"/>
      <c r="J404796" s="3"/>
    </row>
    <row r="404797" spans="9:10" x14ac:dyDescent="0.2">
      <c r="I404797" s="3"/>
      <c r="J404797" s="3"/>
    </row>
    <row r="404798" spans="9:10" x14ac:dyDescent="0.2">
      <c r="I404798" s="3"/>
      <c r="J404798" s="3"/>
    </row>
    <row r="404799" spans="9:10" x14ac:dyDescent="0.2">
      <c r="I404799" s="3"/>
      <c r="J404799" s="3"/>
    </row>
    <row r="404800" spans="9:10" x14ac:dyDescent="0.2">
      <c r="I404800" s="3"/>
      <c r="J404800" s="3"/>
    </row>
    <row r="404801" spans="9:10" x14ac:dyDescent="0.2">
      <c r="I404801" s="3"/>
      <c r="J404801" s="3"/>
    </row>
    <row r="404802" spans="9:10" x14ac:dyDescent="0.2">
      <c r="I404802" s="3"/>
      <c r="J404802" s="3"/>
    </row>
    <row r="404803" spans="9:10" x14ac:dyDescent="0.2">
      <c r="I404803" s="3"/>
      <c r="J404803" s="3"/>
    </row>
    <row r="404804" spans="9:10" x14ac:dyDescent="0.2">
      <c r="I404804" s="3"/>
      <c r="J404804" s="3"/>
    </row>
    <row r="404805" spans="9:10" x14ac:dyDescent="0.2">
      <c r="I404805" s="3"/>
      <c r="J404805" s="3"/>
    </row>
    <row r="404806" spans="9:10" x14ac:dyDescent="0.2">
      <c r="I404806" s="3"/>
      <c r="J404806" s="3"/>
    </row>
    <row r="404807" spans="9:10" x14ac:dyDescent="0.2">
      <c r="I404807" s="3"/>
      <c r="J404807" s="3"/>
    </row>
    <row r="404808" spans="9:10" x14ac:dyDescent="0.2">
      <c r="I404808" s="3"/>
      <c r="J404808" s="3"/>
    </row>
    <row r="404809" spans="9:10" x14ac:dyDescent="0.2">
      <c r="I404809" s="3"/>
      <c r="J404809" s="3"/>
    </row>
    <row r="404810" spans="9:10" x14ac:dyDescent="0.2">
      <c r="I404810" s="3"/>
      <c r="J404810" s="3"/>
    </row>
    <row r="404811" spans="9:10" x14ac:dyDescent="0.2">
      <c r="I404811" s="3"/>
      <c r="J404811" s="3"/>
    </row>
    <row r="404812" spans="9:10" x14ac:dyDescent="0.2">
      <c r="I404812" s="3"/>
      <c r="J404812" s="3"/>
    </row>
    <row r="404813" spans="9:10" x14ac:dyDescent="0.2">
      <c r="I404813" s="3"/>
      <c r="J404813" s="3"/>
    </row>
    <row r="404814" spans="9:10" x14ac:dyDescent="0.2">
      <c r="I404814" s="3"/>
      <c r="J404814" s="3"/>
    </row>
    <row r="404815" spans="9:10" x14ac:dyDescent="0.2">
      <c r="I404815" s="3"/>
      <c r="J404815" s="3"/>
    </row>
    <row r="404816" spans="9:10" x14ac:dyDescent="0.2">
      <c r="I404816" s="3"/>
      <c r="J404816" s="3"/>
    </row>
    <row r="404817" spans="9:10" x14ac:dyDescent="0.2">
      <c r="I404817" s="3"/>
      <c r="J404817" s="3"/>
    </row>
    <row r="404818" spans="9:10" x14ac:dyDescent="0.2">
      <c r="I404818" s="3"/>
      <c r="J404818" s="3"/>
    </row>
    <row r="404819" spans="9:10" x14ac:dyDescent="0.2">
      <c r="I404819" s="3"/>
      <c r="J404819" s="3"/>
    </row>
    <row r="404820" spans="9:10" x14ac:dyDescent="0.2">
      <c r="I404820" s="3"/>
      <c r="J404820" s="3"/>
    </row>
    <row r="404821" spans="9:10" x14ac:dyDescent="0.2">
      <c r="I404821" s="3"/>
      <c r="J404821" s="3"/>
    </row>
    <row r="404822" spans="9:10" x14ac:dyDescent="0.2">
      <c r="I404822" s="3"/>
      <c r="J404822" s="3"/>
    </row>
    <row r="404823" spans="9:10" x14ac:dyDescent="0.2">
      <c r="I404823" s="3"/>
      <c r="J404823" s="3"/>
    </row>
    <row r="404824" spans="9:10" x14ac:dyDescent="0.2">
      <c r="I404824" s="3"/>
      <c r="J404824" s="3"/>
    </row>
    <row r="404825" spans="9:10" x14ac:dyDescent="0.2">
      <c r="I404825" s="3"/>
      <c r="J404825" s="3"/>
    </row>
    <row r="404826" spans="9:10" x14ac:dyDescent="0.2">
      <c r="I404826" s="3"/>
      <c r="J404826" s="3"/>
    </row>
    <row r="404827" spans="9:10" x14ac:dyDescent="0.2">
      <c r="I404827" s="3"/>
      <c r="J404827" s="3"/>
    </row>
    <row r="404828" spans="9:10" x14ac:dyDescent="0.2">
      <c r="I404828" s="3"/>
      <c r="J404828" s="3"/>
    </row>
    <row r="404829" spans="9:10" x14ac:dyDescent="0.2">
      <c r="I404829" s="3"/>
      <c r="J404829" s="3"/>
    </row>
    <row r="404830" spans="9:10" x14ac:dyDescent="0.2">
      <c r="I404830" s="3"/>
      <c r="J404830" s="3"/>
    </row>
    <row r="404831" spans="9:10" x14ac:dyDescent="0.2">
      <c r="I404831" s="3"/>
      <c r="J404831" s="3"/>
    </row>
    <row r="404832" spans="9:10" x14ac:dyDescent="0.2">
      <c r="I404832" s="3"/>
      <c r="J404832" s="3"/>
    </row>
    <row r="404833" spans="9:10" x14ac:dyDescent="0.2">
      <c r="I404833" s="3"/>
      <c r="J404833" s="3"/>
    </row>
    <row r="404834" spans="9:10" x14ac:dyDescent="0.2">
      <c r="I404834" s="3"/>
      <c r="J404834" s="3"/>
    </row>
    <row r="404835" spans="9:10" x14ac:dyDescent="0.2">
      <c r="I404835" s="3"/>
      <c r="J404835" s="3"/>
    </row>
    <row r="404836" spans="9:10" x14ac:dyDescent="0.2">
      <c r="I404836" s="3"/>
      <c r="J404836" s="3"/>
    </row>
    <row r="404837" spans="9:10" x14ac:dyDescent="0.2">
      <c r="I404837" s="3"/>
      <c r="J404837" s="3"/>
    </row>
    <row r="404838" spans="9:10" x14ac:dyDescent="0.2">
      <c r="I404838" s="3"/>
      <c r="J404838" s="3"/>
    </row>
    <row r="404839" spans="9:10" x14ac:dyDescent="0.2">
      <c r="I404839" s="3"/>
      <c r="J404839" s="3"/>
    </row>
    <row r="404840" spans="9:10" x14ac:dyDescent="0.2">
      <c r="I404840" s="3"/>
      <c r="J404840" s="3"/>
    </row>
    <row r="404841" spans="9:10" x14ac:dyDescent="0.2">
      <c r="I404841" s="3"/>
      <c r="J404841" s="3"/>
    </row>
    <row r="404842" spans="9:10" x14ac:dyDescent="0.2">
      <c r="I404842" s="3"/>
      <c r="J404842" s="3"/>
    </row>
    <row r="404843" spans="9:10" x14ac:dyDescent="0.2">
      <c r="I404843" s="3"/>
      <c r="J404843" s="3"/>
    </row>
    <row r="404844" spans="9:10" x14ac:dyDescent="0.2">
      <c r="I404844" s="3"/>
      <c r="J404844" s="3"/>
    </row>
    <row r="404845" spans="9:10" x14ac:dyDescent="0.2">
      <c r="I404845" s="3"/>
      <c r="J404845" s="3"/>
    </row>
    <row r="404846" spans="9:10" x14ac:dyDescent="0.2">
      <c r="I404846" s="3"/>
      <c r="J404846" s="3"/>
    </row>
    <row r="404847" spans="9:10" x14ac:dyDescent="0.2">
      <c r="I404847" s="3"/>
      <c r="J404847" s="3"/>
    </row>
    <row r="404848" spans="9:10" x14ac:dyDescent="0.2">
      <c r="I404848" s="3"/>
      <c r="J404848" s="3"/>
    </row>
    <row r="404849" spans="9:10" x14ac:dyDescent="0.2">
      <c r="I404849" s="3"/>
      <c r="J404849" s="3"/>
    </row>
    <row r="404850" spans="9:10" x14ac:dyDescent="0.2">
      <c r="I404850" s="3"/>
      <c r="J404850" s="3"/>
    </row>
    <row r="404851" spans="9:10" x14ac:dyDescent="0.2">
      <c r="I404851" s="3"/>
      <c r="J404851" s="3"/>
    </row>
    <row r="404852" spans="9:10" x14ac:dyDescent="0.2">
      <c r="I404852" s="3"/>
      <c r="J404852" s="3"/>
    </row>
    <row r="404853" spans="9:10" x14ac:dyDescent="0.2">
      <c r="I404853" s="3"/>
      <c r="J404853" s="3"/>
    </row>
    <row r="404854" spans="9:10" x14ac:dyDescent="0.2">
      <c r="I404854" s="3"/>
      <c r="J404854" s="3"/>
    </row>
    <row r="404855" spans="9:10" x14ac:dyDescent="0.2">
      <c r="I404855" s="3"/>
      <c r="J404855" s="3"/>
    </row>
    <row r="404856" spans="9:10" x14ac:dyDescent="0.2">
      <c r="I404856" s="3"/>
      <c r="J404856" s="3"/>
    </row>
    <row r="404857" spans="9:10" x14ac:dyDescent="0.2">
      <c r="I404857" s="3"/>
      <c r="J404857" s="3"/>
    </row>
    <row r="404858" spans="9:10" x14ac:dyDescent="0.2">
      <c r="I404858" s="3"/>
      <c r="J404858" s="3"/>
    </row>
    <row r="404859" spans="9:10" x14ac:dyDescent="0.2">
      <c r="I404859" s="3"/>
      <c r="J404859" s="3"/>
    </row>
    <row r="404860" spans="9:10" x14ac:dyDescent="0.2">
      <c r="I404860" s="3"/>
      <c r="J404860" s="3"/>
    </row>
    <row r="404861" spans="9:10" x14ac:dyDescent="0.2">
      <c r="I404861" s="3"/>
      <c r="J404861" s="3"/>
    </row>
    <row r="404862" spans="9:10" x14ac:dyDescent="0.2">
      <c r="I404862" s="3"/>
      <c r="J404862" s="3"/>
    </row>
    <row r="404863" spans="9:10" x14ac:dyDescent="0.2">
      <c r="I404863" s="3"/>
      <c r="J404863" s="3"/>
    </row>
    <row r="404864" spans="9:10" x14ac:dyDescent="0.2">
      <c r="I404864" s="3"/>
      <c r="J404864" s="3"/>
    </row>
    <row r="404865" spans="9:10" x14ac:dyDescent="0.2">
      <c r="I404865" s="3"/>
      <c r="J404865" s="3"/>
    </row>
    <row r="404866" spans="9:10" x14ac:dyDescent="0.2">
      <c r="I404866" s="3"/>
      <c r="J404866" s="3"/>
    </row>
    <row r="404867" spans="9:10" x14ac:dyDescent="0.2">
      <c r="I404867" s="3"/>
      <c r="J404867" s="3"/>
    </row>
    <row r="404868" spans="9:10" x14ac:dyDescent="0.2">
      <c r="I404868" s="3"/>
      <c r="J404868" s="3"/>
    </row>
    <row r="404869" spans="9:10" x14ac:dyDescent="0.2">
      <c r="I404869" s="3"/>
      <c r="J404869" s="3"/>
    </row>
    <row r="404870" spans="9:10" x14ac:dyDescent="0.2">
      <c r="I404870" s="3"/>
      <c r="J404870" s="3"/>
    </row>
    <row r="404871" spans="9:10" x14ac:dyDescent="0.2">
      <c r="I404871" s="3"/>
      <c r="J404871" s="3"/>
    </row>
    <row r="404872" spans="9:10" x14ac:dyDescent="0.2">
      <c r="I404872" s="3"/>
      <c r="J404872" s="3"/>
    </row>
    <row r="404873" spans="9:10" x14ac:dyDescent="0.2">
      <c r="I404873" s="3"/>
      <c r="J404873" s="3"/>
    </row>
    <row r="404874" spans="9:10" x14ac:dyDescent="0.2">
      <c r="I404874" s="3"/>
      <c r="J404874" s="3"/>
    </row>
    <row r="404875" spans="9:10" x14ac:dyDescent="0.2">
      <c r="I404875" s="3"/>
      <c r="J404875" s="3"/>
    </row>
    <row r="404876" spans="9:10" x14ac:dyDescent="0.2">
      <c r="I404876" s="3"/>
      <c r="J404876" s="3"/>
    </row>
    <row r="404877" spans="9:10" x14ac:dyDescent="0.2">
      <c r="I404877" s="3"/>
      <c r="J404877" s="3"/>
    </row>
    <row r="404878" spans="9:10" x14ac:dyDescent="0.2">
      <c r="I404878" s="3"/>
      <c r="J404878" s="3"/>
    </row>
    <row r="404879" spans="9:10" x14ac:dyDescent="0.2">
      <c r="I404879" s="3"/>
      <c r="J404879" s="3"/>
    </row>
    <row r="404880" spans="9:10" x14ac:dyDescent="0.2">
      <c r="I404880" s="3"/>
      <c r="J404880" s="3"/>
    </row>
    <row r="404881" spans="9:10" x14ac:dyDescent="0.2">
      <c r="I404881" s="3"/>
      <c r="J404881" s="3"/>
    </row>
    <row r="404882" spans="9:10" x14ac:dyDescent="0.2">
      <c r="I404882" s="3"/>
      <c r="J404882" s="3"/>
    </row>
    <row r="404883" spans="9:10" x14ac:dyDescent="0.2">
      <c r="I404883" s="3"/>
      <c r="J404883" s="3"/>
    </row>
    <row r="404884" spans="9:10" x14ac:dyDescent="0.2">
      <c r="I404884" s="3"/>
      <c r="J404884" s="3"/>
    </row>
    <row r="404885" spans="9:10" x14ac:dyDescent="0.2">
      <c r="I404885" s="3"/>
      <c r="J404885" s="3"/>
    </row>
    <row r="404886" spans="9:10" x14ac:dyDescent="0.2">
      <c r="I404886" s="3"/>
      <c r="J404886" s="3"/>
    </row>
    <row r="404887" spans="9:10" x14ac:dyDescent="0.2">
      <c r="I404887" s="3"/>
      <c r="J404887" s="3"/>
    </row>
    <row r="404888" spans="9:10" x14ac:dyDescent="0.2">
      <c r="I404888" s="3"/>
      <c r="J404888" s="3"/>
    </row>
    <row r="404889" spans="9:10" x14ac:dyDescent="0.2">
      <c r="I404889" s="3"/>
      <c r="J404889" s="3"/>
    </row>
    <row r="404890" spans="9:10" x14ac:dyDescent="0.2">
      <c r="I404890" s="3"/>
      <c r="J404890" s="3"/>
    </row>
    <row r="404891" spans="9:10" x14ac:dyDescent="0.2">
      <c r="I404891" s="3"/>
      <c r="J404891" s="3"/>
    </row>
    <row r="404892" spans="9:10" x14ac:dyDescent="0.2">
      <c r="I404892" s="3"/>
      <c r="J404892" s="3"/>
    </row>
    <row r="404893" spans="9:10" x14ac:dyDescent="0.2">
      <c r="I404893" s="3"/>
      <c r="J404893" s="3"/>
    </row>
    <row r="404894" spans="9:10" x14ac:dyDescent="0.2">
      <c r="I404894" s="3"/>
      <c r="J404894" s="3"/>
    </row>
    <row r="404895" spans="9:10" x14ac:dyDescent="0.2">
      <c r="I404895" s="3"/>
      <c r="J404895" s="3"/>
    </row>
    <row r="404896" spans="9:10" x14ac:dyDescent="0.2">
      <c r="I404896" s="3"/>
      <c r="J404896" s="3"/>
    </row>
    <row r="404897" spans="9:10" x14ac:dyDescent="0.2">
      <c r="I404897" s="3"/>
      <c r="J404897" s="3"/>
    </row>
    <row r="404898" spans="9:10" x14ac:dyDescent="0.2">
      <c r="I404898" s="3"/>
      <c r="J404898" s="3"/>
    </row>
    <row r="404899" spans="9:10" x14ac:dyDescent="0.2">
      <c r="I404899" s="3"/>
      <c r="J404899" s="3"/>
    </row>
    <row r="404900" spans="9:10" x14ac:dyDescent="0.2">
      <c r="I404900" s="3"/>
      <c r="J404900" s="3"/>
    </row>
    <row r="404901" spans="9:10" x14ac:dyDescent="0.2">
      <c r="I404901" s="3"/>
      <c r="J404901" s="3"/>
    </row>
    <row r="404902" spans="9:10" x14ac:dyDescent="0.2">
      <c r="I404902" s="3"/>
      <c r="J404902" s="3"/>
    </row>
    <row r="404903" spans="9:10" x14ac:dyDescent="0.2">
      <c r="I404903" s="3"/>
      <c r="J404903" s="3"/>
    </row>
    <row r="404904" spans="9:10" x14ac:dyDescent="0.2">
      <c r="I404904" s="3"/>
      <c r="J404904" s="3"/>
    </row>
    <row r="404905" spans="9:10" x14ac:dyDescent="0.2">
      <c r="I404905" s="3"/>
      <c r="J404905" s="3"/>
    </row>
    <row r="404906" spans="9:10" x14ac:dyDescent="0.2">
      <c r="I404906" s="3"/>
      <c r="J404906" s="3"/>
    </row>
    <row r="404907" spans="9:10" x14ac:dyDescent="0.2">
      <c r="I404907" s="3"/>
      <c r="J404907" s="3"/>
    </row>
    <row r="404908" spans="9:10" x14ac:dyDescent="0.2">
      <c r="I404908" s="3"/>
      <c r="J404908" s="3"/>
    </row>
    <row r="404909" spans="9:10" x14ac:dyDescent="0.2">
      <c r="I404909" s="3"/>
      <c r="J404909" s="3"/>
    </row>
    <row r="404910" spans="9:10" x14ac:dyDescent="0.2">
      <c r="I404910" s="3"/>
      <c r="J404910" s="3"/>
    </row>
    <row r="404911" spans="9:10" x14ac:dyDescent="0.2">
      <c r="I404911" s="3"/>
      <c r="J404911" s="3"/>
    </row>
    <row r="404912" spans="9:10" x14ac:dyDescent="0.2">
      <c r="I404912" s="3"/>
      <c r="J404912" s="3"/>
    </row>
    <row r="404913" spans="9:10" x14ac:dyDescent="0.2">
      <c r="I404913" s="3"/>
      <c r="J404913" s="3"/>
    </row>
    <row r="404914" spans="9:10" x14ac:dyDescent="0.2">
      <c r="I404914" s="3"/>
      <c r="J404914" s="3"/>
    </row>
    <row r="404915" spans="9:10" x14ac:dyDescent="0.2">
      <c r="I404915" s="3"/>
      <c r="J404915" s="3"/>
    </row>
    <row r="404916" spans="9:10" x14ac:dyDescent="0.2">
      <c r="I404916" s="3"/>
      <c r="J404916" s="3"/>
    </row>
    <row r="404917" spans="9:10" x14ac:dyDescent="0.2">
      <c r="I404917" s="3"/>
      <c r="J404917" s="3"/>
    </row>
    <row r="404918" spans="9:10" x14ac:dyDescent="0.2">
      <c r="I404918" s="3"/>
      <c r="J404918" s="3"/>
    </row>
    <row r="404919" spans="9:10" x14ac:dyDescent="0.2">
      <c r="I404919" s="3"/>
      <c r="J404919" s="3"/>
    </row>
    <row r="404920" spans="9:10" x14ac:dyDescent="0.2">
      <c r="I404920" s="3"/>
      <c r="J404920" s="3"/>
    </row>
    <row r="404921" spans="9:10" x14ac:dyDescent="0.2">
      <c r="I404921" s="3"/>
      <c r="J404921" s="3"/>
    </row>
    <row r="404922" spans="9:10" x14ac:dyDescent="0.2">
      <c r="I404922" s="3"/>
      <c r="J404922" s="3"/>
    </row>
    <row r="404923" spans="9:10" x14ac:dyDescent="0.2">
      <c r="I404923" s="3"/>
      <c r="J404923" s="3"/>
    </row>
    <row r="404924" spans="9:10" x14ac:dyDescent="0.2">
      <c r="I404924" s="3"/>
      <c r="J404924" s="3"/>
    </row>
    <row r="404925" spans="9:10" x14ac:dyDescent="0.2">
      <c r="I404925" s="3"/>
      <c r="J404925" s="3"/>
    </row>
    <row r="404926" spans="9:10" x14ac:dyDescent="0.2">
      <c r="I404926" s="3"/>
      <c r="J404926" s="3"/>
    </row>
    <row r="404927" spans="9:10" x14ac:dyDescent="0.2">
      <c r="I404927" s="3"/>
      <c r="J404927" s="3"/>
    </row>
    <row r="404928" spans="9:10" x14ac:dyDescent="0.2">
      <c r="I404928" s="3"/>
      <c r="J404928" s="3"/>
    </row>
    <row r="404929" spans="9:10" x14ac:dyDescent="0.2">
      <c r="I404929" s="3"/>
      <c r="J404929" s="3"/>
    </row>
    <row r="404930" spans="9:10" x14ac:dyDescent="0.2">
      <c r="I404930" s="3"/>
      <c r="J404930" s="3"/>
    </row>
    <row r="404931" spans="9:10" x14ac:dyDescent="0.2">
      <c r="I404931" s="3"/>
      <c r="J404931" s="3"/>
    </row>
    <row r="404932" spans="9:10" x14ac:dyDescent="0.2">
      <c r="I404932" s="3"/>
      <c r="J404932" s="3"/>
    </row>
    <row r="404933" spans="9:10" x14ac:dyDescent="0.2">
      <c r="I404933" s="3"/>
      <c r="J404933" s="3"/>
    </row>
    <row r="404934" spans="9:10" x14ac:dyDescent="0.2">
      <c r="I404934" s="3"/>
      <c r="J404934" s="3"/>
    </row>
    <row r="404935" spans="9:10" x14ac:dyDescent="0.2">
      <c r="I404935" s="3"/>
      <c r="J404935" s="3"/>
    </row>
    <row r="404936" spans="9:10" x14ac:dyDescent="0.2">
      <c r="I404936" s="3"/>
      <c r="J404936" s="3"/>
    </row>
    <row r="404937" spans="9:10" x14ac:dyDescent="0.2">
      <c r="I404937" s="3"/>
      <c r="J404937" s="3"/>
    </row>
    <row r="404938" spans="9:10" x14ac:dyDescent="0.2">
      <c r="I404938" s="3"/>
      <c r="J404938" s="3"/>
    </row>
    <row r="404939" spans="9:10" x14ac:dyDescent="0.2">
      <c r="I404939" s="3"/>
      <c r="J404939" s="3"/>
    </row>
    <row r="404940" spans="9:10" x14ac:dyDescent="0.2">
      <c r="I404940" s="3"/>
      <c r="J404940" s="3"/>
    </row>
    <row r="404941" spans="9:10" x14ac:dyDescent="0.2">
      <c r="I404941" s="3"/>
      <c r="J404941" s="3"/>
    </row>
    <row r="404942" spans="9:10" x14ac:dyDescent="0.2">
      <c r="I404942" s="3"/>
      <c r="J404942" s="3"/>
    </row>
    <row r="404943" spans="9:10" x14ac:dyDescent="0.2">
      <c r="I404943" s="3"/>
      <c r="J404943" s="3"/>
    </row>
    <row r="404944" spans="9:10" x14ac:dyDescent="0.2">
      <c r="I404944" s="3"/>
      <c r="J404944" s="3"/>
    </row>
    <row r="404945" spans="9:10" x14ac:dyDescent="0.2">
      <c r="I404945" s="3"/>
      <c r="J404945" s="3"/>
    </row>
    <row r="404946" spans="9:10" x14ac:dyDescent="0.2">
      <c r="I404946" s="3"/>
      <c r="J404946" s="3"/>
    </row>
    <row r="404947" spans="9:10" x14ac:dyDescent="0.2">
      <c r="I404947" s="3"/>
      <c r="J404947" s="3"/>
    </row>
    <row r="404948" spans="9:10" x14ac:dyDescent="0.2">
      <c r="I404948" s="3"/>
      <c r="J404948" s="3"/>
    </row>
    <row r="404949" spans="9:10" x14ac:dyDescent="0.2">
      <c r="I404949" s="3"/>
      <c r="J404949" s="3"/>
    </row>
    <row r="404950" spans="9:10" x14ac:dyDescent="0.2">
      <c r="I404950" s="3"/>
      <c r="J404950" s="3"/>
    </row>
    <row r="404951" spans="9:10" x14ac:dyDescent="0.2">
      <c r="I404951" s="3"/>
      <c r="J404951" s="3"/>
    </row>
    <row r="404952" spans="9:10" x14ac:dyDescent="0.2">
      <c r="I404952" s="3"/>
      <c r="J404952" s="3"/>
    </row>
    <row r="404953" spans="9:10" x14ac:dyDescent="0.2">
      <c r="I404953" s="3"/>
      <c r="J404953" s="3"/>
    </row>
    <row r="404954" spans="9:10" x14ac:dyDescent="0.2">
      <c r="I404954" s="3"/>
      <c r="J404954" s="3"/>
    </row>
    <row r="404955" spans="9:10" x14ac:dyDescent="0.2">
      <c r="I404955" s="3"/>
      <c r="J404955" s="3"/>
    </row>
    <row r="404956" spans="9:10" x14ac:dyDescent="0.2">
      <c r="I404956" s="3"/>
      <c r="J404956" s="3"/>
    </row>
    <row r="404957" spans="9:10" x14ac:dyDescent="0.2">
      <c r="I404957" s="3"/>
      <c r="J404957" s="3"/>
    </row>
    <row r="404958" spans="9:10" x14ac:dyDescent="0.2">
      <c r="I404958" s="3"/>
      <c r="J404958" s="3"/>
    </row>
    <row r="404959" spans="9:10" x14ac:dyDescent="0.2">
      <c r="I404959" s="3"/>
      <c r="J404959" s="3"/>
    </row>
    <row r="404960" spans="9:10" x14ac:dyDescent="0.2">
      <c r="I404960" s="3"/>
      <c r="J404960" s="3"/>
    </row>
    <row r="404961" spans="9:10" x14ac:dyDescent="0.2">
      <c r="I404961" s="3"/>
      <c r="J404961" s="3"/>
    </row>
    <row r="404962" spans="9:10" x14ac:dyDescent="0.2">
      <c r="I404962" s="3"/>
      <c r="J404962" s="3"/>
    </row>
    <row r="404963" spans="9:10" x14ac:dyDescent="0.2">
      <c r="I404963" s="3"/>
      <c r="J404963" s="3"/>
    </row>
    <row r="404964" spans="9:10" x14ac:dyDescent="0.2">
      <c r="I404964" s="3"/>
      <c r="J404964" s="3"/>
    </row>
    <row r="404965" spans="9:10" x14ac:dyDescent="0.2">
      <c r="I404965" s="3"/>
      <c r="J404965" s="3"/>
    </row>
    <row r="404966" spans="9:10" x14ac:dyDescent="0.2">
      <c r="I404966" s="3"/>
      <c r="J404966" s="3"/>
    </row>
    <row r="404967" spans="9:10" x14ac:dyDescent="0.2">
      <c r="I404967" s="3"/>
      <c r="J404967" s="3"/>
    </row>
    <row r="404968" spans="9:10" x14ac:dyDescent="0.2">
      <c r="I404968" s="3"/>
      <c r="J404968" s="3"/>
    </row>
    <row r="404969" spans="9:10" x14ac:dyDescent="0.2">
      <c r="I404969" s="3"/>
      <c r="J404969" s="3"/>
    </row>
    <row r="404970" spans="9:10" x14ac:dyDescent="0.2">
      <c r="I404970" s="3"/>
      <c r="J404970" s="3"/>
    </row>
    <row r="404971" spans="9:10" x14ac:dyDescent="0.2">
      <c r="I404971" s="3"/>
      <c r="J404971" s="3"/>
    </row>
    <row r="404972" spans="9:10" x14ac:dyDescent="0.2">
      <c r="I404972" s="3"/>
      <c r="J404972" s="3"/>
    </row>
    <row r="404973" spans="9:10" x14ac:dyDescent="0.2">
      <c r="I404973" s="3"/>
      <c r="J404973" s="3"/>
    </row>
    <row r="404974" spans="9:10" x14ac:dyDescent="0.2">
      <c r="I404974" s="3"/>
      <c r="J404974" s="3"/>
    </row>
    <row r="404975" spans="9:10" x14ac:dyDescent="0.2">
      <c r="I404975" s="3"/>
      <c r="J404975" s="3"/>
    </row>
    <row r="404976" spans="9:10" x14ac:dyDescent="0.2">
      <c r="I404976" s="3"/>
      <c r="J404976" s="3"/>
    </row>
    <row r="404977" spans="9:10" x14ac:dyDescent="0.2">
      <c r="I404977" s="3"/>
      <c r="J404977" s="3"/>
    </row>
    <row r="404978" spans="9:10" x14ac:dyDescent="0.2">
      <c r="I404978" s="3"/>
      <c r="J404978" s="3"/>
    </row>
    <row r="404979" spans="9:10" x14ac:dyDescent="0.2">
      <c r="I404979" s="3"/>
      <c r="J404979" s="3"/>
    </row>
    <row r="404980" spans="9:10" x14ac:dyDescent="0.2">
      <c r="I404980" s="3"/>
      <c r="J404980" s="3"/>
    </row>
    <row r="404981" spans="9:10" x14ac:dyDescent="0.2">
      <c r="I404981" s="3"/>
      <c r="J404981" s="3"/>
    </row>
    <row r="404982" spans="9:10" x14ac:dyDescent="0.2">
      <c r="I404982" s="3"/>
      <c r="J404982" s="3"/>
    </row>
    <row r="404983" spans="9:10" x14ac:dyDescent="0.2">
      <c r="I404983" s="3"/>
      <c r="J404983" s="3"/>
    </row>
    <row r="404984" spans="9:10" x14ac:dyDescent="0.2">
      <c r="I404984" s="3"/>
      <c r="J404984" s="3"/>
    </row>
    <row r="404985" spans="9:10" x14ac:dyDescent="0.2">
      <c r="I404985" s="3"/>
      <c r="J404985" s="3"/>
    </row>
    <row r="404986" spans="9:10" x14ac:dyDescent="0.2">
      <c r="I404986" s="3"/>
      <c r="J404986" s="3"/>
    </row>
    <row r="404987" spans="9:10" x14ac:dyDescent="0.2">
      <c r="I404987" s="3"/>
      <c r="J404987" s="3"/>
    </row>
    <row r="404988" spans="9:10" x14ac:dyDescent="0.2">
      <c r="I404988" s="3"/>
      <c r="J404988" s="3"/>
    </row>
    <row r="404989" spans="9:10" x14ac:dyDescent="0.2">
      <c r="I404989" s="3"/>
      <c r="J404989" s="3"/>
    </row>
    <row r="404990" spans="9:10" x14ac:dyDescent="0.2">
      <c r="I404990" s="3"/>
      <c r="J404990" s="3"/>
    </row>
    <row r="404991" spans="9:10" x14ac:dyDescent="0.2">
      <c r="I404991" s="3"/>
      <c r="J404991" s="3"/>
    </row>
    <row r="404992" spans="9:10" x14ac:dyDescent="0.2">
      <c r="I404992" s="3"/>
      <c r="J404992" s="3"/>
    </row>
    <row r="404993" spans="9:10" x14ac:dyDescent="0.2">
      <c r="I404993" s="3"/>
      <c r="J404993" s="3"/>
    </row>
    <row r="404994" spans="9:10" x14ac:dyDescent="0.2">
      <c r="I404994" s="3"/>
      <c r="J404994" s="3"/>
    </row>
    <row r="404995" spans="9:10" x14ac:dyDescent="0.2">
      <c r="I404995" s="3"/>
      <c r="J404995" s="3"/>
    </row>
    <row r="404996" spans="9:10" x14ac:dyDescent="0.2">
      <c r="I404996" s="3"/>
      <c r="J404996" s="3"/>
    </row>
    <row r="404997" spans="9:10" x14ac:dyDescent="0.2">
      <c r="I404997" s="3"/>
      <c r="J404997" s="3"/>
    </row>
    <row r="404998" spans="9:10" x14ac:dyDescent="0.2">
      <c r="I404998" s="3"/>
      <c r="J404998" s="3"/>
    </row>
    <row r="404999" spans="9:10" x14ac:dyDescent="0.2">
      <c r="I404999" s="3"/>
      <c r="J404999" s="3"/>
    </row>
    <row r="405000" spans="9:10" x14ac:dyDescent="0.2">
      <c r="I405000" s="3"/>
      <c r="J405000" s="3"/>
    </row>
    <row r="405001" spans="9:10" x14ac:dyDescent="0.2">
      <c r="I405001" s="3"/>
      <c r="J405001" s="3"/>
    </row>
    <row r="405002" spans="9:10" x14ac:dyDescent="0.2">
      <c r="I405002" s="3"/>
      <c r="J405002" s="3"/>
    </row>
    <row r="405003" spans="9:10" x14ac:dyDescent="0.2">
      <c r="I405003" s="3"/>
      <c r="J405003" s="3"/>
    </row>
    <row r="405004" spans="9:10" x14ac:dyDescent="0.2">
      <c r="I405004" s="3"/>
      <c r="J405004" s="3"/>
    </row>
    <row r="405005" spans="9:10" x14ac:dyDescent="0.2">
      <c r="I405005" s="3"/>
      <c r="J405005" s="3"/>
    </row>
    <row r="405006" spans="9:10" x14ac:dyDescent="0.2">
      <c r="I405006" s="3"/>
      <c r="J405006" s="3"/>
    </row>
    <row r="405007" spans="9:10" x14ac:dyDescent="0.2">
      <c r="I405007" s="3"/>
      <c r="J405007" s="3"/>
    </row>
    <row r="405008" spans="9:10" x14ac:dyDescent="0.2">
      <c r="I405008" s="3"/>
      <c r="J405008" s="3"/>
    </row>
    <row r="405009" spans="9:10" x14ac:dyDescent="0.2">
      <c r="I405009" s="3"/>
      <c r="J405009" s="3"/>
    </row>
    <row r="405010" spans="9:10" x14ac:dyDescent="0.2">
      <c r="I405010" s="3"/>
      <c r="J405010" s="3"/>
    </row>
    <row r="405011" spans="9:10" x14ac:dyDescent="0.2">
      <c r="I405011" s="3"/>
      <c r="J405011" s="3"/>
    </row>
    <row r="405012" spans="9:10" x14ac:dyDescent="0.2">
      <c r="I405012" s="3"/>
      <c r="J405012" s="3"/>
    </row>
    <row r="405013" spans="9:10" x14ac:dyDescent="0.2">
      <c r="I405013" s="3"/>
      <c r="J405013" s="3"/>
    </row>
    <row r="405014" spans="9:10" x14ac:dyDescent="0.2">
      <c r="I405014" s="3"/>
      <c r="J405014" s="3"/>
    </row>
    <row r="405015" spans="9:10" x14ac:dyDescent="0.2">
      <c r="I405015" s="3"/>
      <c r="J405015" s="3"/>
    </row>
    <row r="405016" spans="9:10" x14ac:dyDescent="0.2">
      <c r="I405016" s="3"/>
      <c r="J405016" s="3"/>
    </row>
    <row r="405017" spans="9:10" x14ac:dyDescent="0.2">
      <c r="I405017" s="3"/>
      <c r="J405017" s="3"/>
    </row>
    <row r="405018" spans="9:10" x14ac:dyDescent="0.2">
      <c r="I405018" s="3"/>
      <c r="J405018" s="3"/>
    </row>
    <row r="405019" spans="9:10" x14ac:dyDescent="0.2">
      <c r="I405019" s="3"/>
      <c r="J405019" s="3"/>
    </row>
    <row r="405020" spans="9:10" x14ac:dyDescent="0.2">
      <c r="I405020" s="3"/>
      <c r="J405020" s="3"/>
    </row>
    <row r="405021" spans="9:10" x14ac:dyDescent="0.2">
      <c r="I405021" s="3"/>
      <c r="J405021" s="3"/>
    </row>
    <row r="405022" spans="9:10" x14ac:dyDescent="0.2">
      <c r="I405022" s="3"/>
      <c r="J405022" s="3"/>
    </row>
    <row r="405023" spans="9:10" x14ac:dyDescent="0.2">
      <c r="I405023" s="3"/>
      <c r="J405023" s="3"/>
    </row>
    <row r="405024" spans="9:10" x14ac:dyDescent="0.2">
      <c r="I405024" s="3"/>
      <c r="J405024" s="3"/>
    </row>
    <row r="405025" spans="9:10" x14ac:dyDescent="0.2">
      <c r="I405025" s="3"/>
      <c r="J405025" s="3"/>
    </row>
    <row r="405026" spans="9:10" x14ac:dyDescent="0.2">
      <c r="I405026" s="3"/>
      <c r="J405026" s="3"/>
    </row>
    <row r="405027" spans="9:10" x14ac:dyDescent="0.2">
      <c r="I405027" s="3"/>
      <c r="J405027" s="3"/>
    </row>
    <row r="405028" spans="9:10" x14ac:dyDescent="0.2">
      <c r="I405028" s="3"/>
      <c r="J405028" s="3"/>
    </row>
    <row r="405029" spans="9:10" x14ac:dyDescent="0.2">
      <c r="I405029" s="3"/>
      <c r="J405029" s="3"/>
    </row>
    <row r="405030" spans="9:10" x14ac:dyDescent="0.2">
      <c r="I405030" s="3"/>
      <c r="J405030" s="3"/>
    </row>
    <row r="405031" spans="9:10" x14ac:dyDescent="0.2">
      <c r="I405031" s="3"/>
      <c r="J405031" s="3"/>
    </row>
    <row r="405032" spans="9:10" x14ac:dyDescent="0.2">
      <c r="I405032" s="3"/>
      <c r="J405032" s="3"/>
    </row>
    <row r="405033" spans="9:10" x14ac:dyDescent="0.2">
      <c r="I405033" s="3"/>
      <c r="J405033" s="3"/>
    </row>
    <row r="405034" spans="9:10" x14ac:dyDescent="0.2">
      <c r="I405034" s="3"/>
      <c r="J405034" s="3"/>
    </row>
    <row r="405035" spans="9:10" x14ac:dyDescent="0.2">
      <c r="I405035" s="3"/>
      <c r="J405035" s="3"/>
    </row>
    <row r="405036" spans="9:10" x14ac:dyDescent="0.2">
      <c r="I405036" s="3"/>
      <c r="J405036" s="3"/>
    </row>
    <row r="405037" spans="9:10" x14ac:dyDescent="0.2">
      <c r="I405037" s="3"/>
      <c r="J405037" s="3"/>
    </row>
    <row r="405038" spans="9:10" x14ac:dyDescent="0.2">
      <c r="I405038" s="3"/>
      <c r="J405038" s="3"/>
    </row>
    <row r="405039" spans="9:10" x14ac:dyDescent="0.2">
      <c r="I405039" s="3"/>
      <c r="J405039" s="3"/>
    </row>
    <row r="405040" spans="9:10" x14ac:dyDescent="0.2">
      <c r="I405040" s="3"/>
      <c r="J405040" s="3"/>
    </row>
    <row r="405041" spans="9:10" x14ac:dyDescent="0.2">
      <c r="I405041" s="3"/>
      <c r="J405041" s="3"/>
    </row>
    <row r="405042" spans="9:10" x14ac:dyDescent="0.2">
      <c r="I405042" s="3"/>
      <c r="J405042" s="3"/>
    </row>
    <row r="405043" spans="9:10" x14ac:dyDescent="0.2">
      <c r="I405043" s="3"/>
      <c r="J405043" s="3"/>
    </row>
    <row r="405044" spans="9:10" x14ac:dyDescent="0.2">
      <c r="I405044" s="3"/>
      <c r="J405044" s="3"/>
    </row>
    <row r="405045" spans="9:10" x14ac:dyDescent="0.2">
      <c r="I405045" s="3"/>
      <c r="J405045" s="3"/>
    </row>
    <row r="405046" spans="9:10" x14ac:dyDescent="0.2">
      <c r="I405046" s="3"/>
      <c r="J405046" s="3"/>
    </row>
    <row r="405047" spans="9:10" x14ac:dyDescent="0.2">
      <c r="I405047" s="3"/>
      <c r="J405047" s="3"/>
    </row>
    <row r="405048" spans="9:10" x14ac:dyDescent="0.2">
      <c r="I405048" s="3"/>
      <c r="J405048" s="3"/>
    </row>
    <row r="405049" spans="9:10" x14ac:dyDescent="0.2">
      <c r="I405049" s="3"/>
      <c r="J405049" s="3"/>
    </row>
    <row r="405050" spans="9:10" x14ac:dyDescent="0.2">
      <c r="I405050" s="3"/>
      <c r="J405050" s="3"/>
    </row>
    <row r="405051" spans="9:10" x14ac:dyDescent="0.2">
      <c r="I405051" s="3"/>
      <c r="J405051" s="3"/>
    </row>
    <row r="405052" spans="9:10" x14ac:dyDescent="0.2">
      <c r="I405052" s="3"/>
      <c r="J405052" s="3"/>
    </row>
    <row r="405053" spans="9:10" x14ac:dyDescent="0.2">
      <c r="I405053" s="3"/>
      <c r="J405053" s="3"/>
    </row>
    <row r="405054" spans="9:10" x14ac:dyDescent="0.2">
      <c r="I405054" s="3"/>
      <c r="J405054" s="3"/>
    </row>
    <row r="405055" spans="9:10" x14ac:dyDescent="0.2">
      <c r="I405055" s="3"/>
      <c r="J405055" s="3"/>
    </row>
    <row r="405056" spans="9:10" x14ac:dyDescent="0.2">
      <c r="I405056" s="3"/>
      <c r="J405056" s="3"/>
    </row>
    <row r="405057" spans="9:10" x14ac:dyDescent="0.2">
      <c r="I405057" s="3"/>
      <c r="J405057" s="3"/>
    </row>
    <row r="405058" spans="9:10" x14ac:dyDescent="0.2">
      <c r="I405058" s="3"/>
      <c r="J405058" s="3"/>
    </row>
    <row r="405059" spans="9:10" x14ac:dyDescent="0.2">
      <c r="I405059" s="3"/>
      <c r="J405059" s="3"/>
    </row>
    <row r="405060" spans="9:10" x14ac:dyDescent="0.2">
      <c r="I405060" s="3"/>
      <c r="J405060" s="3"/>
    </row>
    <row r="405061" spans="9:10" x14ac:dyDescent="0.2">
      <c r="I405061" s="3"/>
      <c r="J405061" s="3"/>
    </row>
    <row r="405062" spans="9:10" x14ac:dyDescent="0.2">
      <c r="I405062" s="3"/>
      <c r="J405062" s="3"/>
    </row>
    <row r="405063" spans="9:10" x14ac:dyDescent="0.2">
      <c r="I405063" s="3"/>
      <c r="J405063" s="3"/>
    </row>
    <row r="405064" spans="9:10" x14ac:dyDescent="0.2">
      <c r="I405064" s="3"/>
      <c r="J405064" s="3"/>
    </row>
    <row r="405065" spans="9:10" x14ac:dyDescent="0.2">
      <c r="I405065" s="3"/>
      <c r="J405065" s="3"/>
    </row>
    <row r="405066" spans="9:10" x14ac:dyDescent="0.2">
      <c r="I405066" s="3"/>
      <c r="J405066" s="3"/>
    </row>
    <row r="405067" spans="9:10" x14ac:dyDescent="0.2">
      <c r="I405067" s="3"/>
      <c r="J405067" s="3"/>
    </row>
    <row r="405068" spans="9:10" x14ac:dyDescent="0.2">
      <c r="I405068" s="3"/>
      <c r="J405068" s="3"/>
    </row>
    <row r="405069" spans="9:10" x14ac:dyDescent="0.2">
      <c r="I405069" s="3"/>
      <c r="J405069" s="3"/>
    </row>
    <row r="405070" spans="9:10" x14ac:dyDescent="0.2">
      <c r="I405070" s="3"/>
      <c r="J405070" s="3"/>
    </row>
    <row r="405071" spans="9:10" x14ac:dyDescent="0.2">
      <c r="I405071" s="3"/>
      <c r="J405071" s="3"/>
    </row>
    <row r="405072" spans="9:10" x14ac:dyDescent="0.2">
      <c r="I405072" s="3"/>
      <c r="J405072" s="3"/>
    </row>
    <row r="405073" spans="9:10" x14ac:dyDescent="0.2">
      <c r="I405073" s="3"/>
      <c r="J405073" s="3"/>
    </row>
    <row r="405074" spans="9:10" x14ac:dyDescent="0.2">
      <c r="I405074" s="3"/>
      <c r="J405074" s="3"/>
    </row>
    <row r="405075" spans="9:10" x14ac:dyDescent="0.2">
      <c r="I405075" s="3"/>
      <c r="J405075" s="3"/>
    </row>
    <row r="405076" spans="9:10" x14ac:dyDescent="0.2">
      <c r="I405076" s="3"/>
      <c r="J405076" s="3"/>
    </row>
    <row r="405077" spans="9:10" x14ac:dyDescent="0.2">
      <c r="I405077" s="3"/>
      <c r="J405077" s="3"/>
    </row>
    <row r="405078" spans="9:10" x14ac:dyDescent="0.2">
      <c r="I405078" s="3"/>
      <c r="J405078" s="3"/>
    </row>
    <row r="405079" spans="9:10" x14ac:dyDescent="0.2">
      <c r="I405079" s="3"/>
      <c r="J405079" s="3"/>
    </row>
    <row r="405080" spans="9:10" x14ac:dyDescent="0.2">
      <c r="I405080" s="3"/>
      <c r="J405080" s="3"/>
    </row>
    <row r="405081" spans="9:10" x14ac:dyDescent="0.2">
      <c r="I405081" s="3"/>
      <c r="J405081" s="3"/>
    </row>
    <row r="405082" spans="9:10" x14ac:dyDescent="0.2">
      <c r="I405082" s="3"/>
      <c r="J405082" s="3"/>
    </row>
    <row r="405083" spans="9:10" x14ac:dyDescent="0.2">
      <c r="I405083" s="3"/>
      <c r="J405083" s="3"/>
    </row>
    <row r="405084" spans="9:10" x14ac:dyDescent="0.2">
      <c r="I405084" s="3"/>
      <c r="J405084" s="3"/>
    </row>
    <row r="405085" spans="9:10" x14ac:dyDescent="0.2">
      <c r="I405085" s="3"/>
      <c r="J405085" s="3"/>
    </row>
    <row r="405086" spans="9:10" x14ac:dyDescent="0.2">
      <c r="I405086" s="3"/>
      <c r="J405086" s="3"/>
    </row>
    <row r="405087" spans="9:10" x14ac:dyDescent="0.2">
      <c r="I405087" s="3"/>
      <c r="J405087" s="3"/>
    </row>
    <row r="405088" spans="9:10" x14ac:dyDescent="0.2">
      <c r="I405088" s="3"/>
      <c r="J405088" s="3"/>
    </row>
    <row r="405089" spans="9:10" x14ac:dyDescent="0.2">
      <c r="I405089" s="3"/>
      <c r="J405089" s="3"/>
    </row>
    <row r="405090" spans="9:10" x14ac:dyDescent="0.2">
      <c r="I405090" s="3"/>
      <c r="J405090" s="3"/>
    </row>
    <row r="405091" spans="9:10" x14ac:dyDescent="0.2">
      <c r="I405091" s="3"/>
      <c r="J405091" s="3"/>
    </row>
    <row r="405092" spans="9:10" x14ac:dyDescent="0.2">
      <c r="I405092" s="3"/>
      <c r="J405092" s="3"/>
    </row>
    <row r="405093" spans="9:10" x14ac:dyDescent="0.2">
      <c r="I405093" s="3"/>
      <c r="J405093" s="3"/>
    </row>
    <row r="405094" spans="9:10" x14ac:dyDescent="0.2">
      <c r="I405094" s="3"/>
      <c r="J405094" s="3"/>
    </row>
    <row r="405095" spans="9:10" x14ac:dyDescent="0.2">
      <c r="I405095" s="3"/>
      <c r="J405095" s="3"/>
    </row>
    <row r="405096" spans="9:10" x14ac:dyDescent="0.2">
      <c r="I405096" s="3"/>
      <c r="J405096" s="3"/>
    </row>
    <row r="405097" spans="9:10" x14ac:dyDescent="0.2">
      <c r="I405097" s="3"/>
      <c r="J405097" s="3"/>
    </row>
    <row r="405098" spans="9:10" x14ac:dyDescent="0.2">
      <c r="I405098" s="3"/>
      <c r="J405098" s="3"/>
    </row>
    <row r="405099" spans="9:10" x14ac:dyDescent="0.2">
      <c r="I405099" s="3"/>
      <c r="J405099" s="3"/>
    </row>
    <row r="405100" spans="9:10" x14ac:dyDescent="0.2">
      <c r="I405100" s="3"/>
      <c r="J405100" s="3"/>
    </row>
    <row r="405101" spans="9:10" x14ac:dyDescent="0.2">
      <c r="I405101" s="3"/>
      <c r="J405101" s="3"/>
    </row>
    <row r="405102" spans="9:10" x14ac:dyDescent="0.2">
      <c r="I405102" s="3"/>
      <c r="J405102" s="3"/>
    </row>
    <row r="405103" spans="9:10" x14ac:dyDescent="0.2">
      <c r="I405103" s="3"/>
      <c r="J405103" s="3"/>
    </row>
    <row r="405104" spans="9:10" x14ac:dyDescent="0.2">
      <c r="I405104" s="3"/>
      <c r="J405104" s="3"/>
    </row>
    <row r="405105" spans="9:10" x14ac:dyDescent="0.2">
      <c r="I405105" s="3"/>
      <c r="J405105" s="3"/>
    </row>
    <row r="405106" spans="9:10" x14ac:dyDescent="0.2">
      <c r="I405106" s="3"/>
      <c r="J405106" s="3"/>
    </row>
    <row r="405107" spans="9:10" x14ac:dyDescent="0.2">
      <c r="I405107" s="3"/>
      <c r="J405107" s="3"/>
    </row>
    <row r="405108" spans="9:10" x14ac:dyDescent="0.2">
      <c r="I405108" s="3"/>
      <c r="J405108" s="3"/>
    </row>
    <row r="405109" spans="9:10" x14ac:dyDescent="0.2">
      <c r="I405109" s="3"/>
      <c r="J405109" s="3"/>
    </row>
    <row r="405110" spans="9:10" x14ac:dyDescent="0.2">
      <c r="I405110" s="3"/>
      <c r="J405110" s="3"/>
    </row>
    <row r="405111" spans="9:10" x14ac:dyDescent="0.2">
      <c r="I405111" s="3"/>
      <c r="J405111" s="3"/>
    </row>
    <row r="405112" spans="9:10" x14ac:dyDescent="0.2">
      <c r="I405112" s="3"/>
      <c r="J405112" s="3"/>
    </row>
    <row r="405113" spans="9:10" x14ac:dyDescent="0.2">
      <c r="I405113" s="3"/>
      <c r="J405113" s="3"/>
    </row>
    <row r="405114" spans="9:10" x14ac:dyDescent="0.2">
      <c r="I405114" s="3"/>
      <c r="J405114" s="3"/>
    </row>
    <row r="405115" spans="9:10" x14ac:dyDescent="0.2">
      <c r="I405115" s="3"/>
      <c r="J405115" s="3"/>
    </row>
    <row r="405116" spans="9:10" x14ac:dyDescent="0.2">
      <c r="I405116" s="3"/>
      <c r="J405116" s="3"/>
    </row>
    <row r="405117" spans="9:10" x14ac:dyDescent="0.2">
      <c r="I405117" s="3"/>
      <c r="J405117" s="3"/>
    </row>
    <row r="405118" spans="9:10" x14ac:dyDescent="0.2">
      <c r="I405118" s="3"/>
      <c r="J405118" s="3"/>
    </row>
    <row r="405119" spans="9:10" x14ac:dyDescent="0.2">
      <c r="I405119" s="3"/>
      <c r="J405119" s="3"/>
    </row>
    <row r="405120" spans="9:10" x14ac:dyDescent="0.2">
      <c r="I405120" s="3"/>
      <c r="J405120" s="3"/>
    </row>
    <row r="405121" spans="9:10" x14ac:dyDescent="0.2">
      <c r="I405121" s="3"/>
      <c r="J405121" s="3"/>
    </row>
    <row r="405122" spans="9:10" x14ac:dyDescent="0.2">
      <c r="I405122" s="3"/>
      <c r="J405122" s="3"/>
    </row>
    <row r="405123" spans="9:10" x14ac:dyDescent="0.2">
      <c r="I405123" s="3"/>
      <c r="J405123" s="3"/>
    </row>
    <row r="405124" spans="9:10" x14ac:dyDescent="0.2">
      <c r="I405124" s="3"/>
      <c r="J405124" s="3"/>
    </row>
    <row r="405125" spans="9:10" x14ac:dyDescent="0.2">
      <c r="I405125" s="3"/>
      <c r="J405125" s="3"/>
    </row>
    <row r="405126" spans="9:10" x14ac:dyDescent="0.2">
      <c r="I405126" s="3"/>
      <c r="J405126" s="3"/>
    </row>
    <row r="405127" spans="9:10" x14ac:dyDescent="0.2">
      <c r="I405127" s="3"/>
      <c r="J405127" s="3"/>
    </row>
    <row r="405128" spans="9:10" x14ac:dyDescent="0.2">
      <c r="I405128" s="3"/>
      <c r="J405128" s="3"/>
    </row>
    <row r="405129" spans="9:10" x14ac:dyDescent="0.2">
      <c r="I405129" s="3"/>
      <c r="J405129" s="3"/>
    </row>
    <row r="405130" spans="9:10" x14ac:dyDescent="0.2">
      <c r="I405130" s="3"/>
      <c r="J405130" s="3"/>
    </row>
    <row r="405131" spans="9:10" x14ac:dyDescent="0.2">
      <c r="I405131" s="3"/>
      <c r="J405131" s="3"/>
    </row>
    <row r="405132" spans="9:10" x14ac:dyDescent="0.2">
      <c r="I405132" s="3"/>
      <c r="J405132" s="3"/>
    </row>
    <row r="405133" spans="9:10" x14ac:dyDescent="0.2">
      <c r="I405133" s="3"/>
      <c r="J405133" s="3"/>
    </row>
    <row r="405134" spans="9:10" x14ac:dyDescent="0.2">
      <c r="I405134" s="3"/>
      <c r="J405134" s="3"/>
    </row>
    <row r="405135" spans="9:10" x14ac:dyDescent="0.2">
      <c r="I405135" s="3"/>
      <c r="J405135" s="3"/>
    </row>
    <row r="405136" spans="9:10" x14ac:dyDescent="0.2">
      <c r="I405136" s="3"/>
      <c r="J405136" s="3"/>
    </row>
    <row r="405137" spans="9:10" x14ac:dyDescent="0.2">
      <c r="I405137" s="3"/>
      <c r="J405137" s="3"/>
    </row>
    <row r="405138" spans="9:10" x14ac:dyDescent="0.2">
      <c r="I405138" s="3"/>
      <c r="J405138" s="3"/>
    </row>
    <row r="405139" spans="9:10" x14ac:dyDescent="0.2">
      <c r="I405139" s="3"/>
      <c r="J405139" s="3"/>
    </row>
    <row r="405140" spans="9:10" x14ac:dyDescent="0.2">
      <c r="I405140" s="3"/>
      <c r="J405140" s="3"/>
    </row>
    <row r="405141" spans="9:10" x14ac:dyDescent="0.2">
      <c r="I405141" s="3"/>
      <c r="J405141" s="3"/>
    </row>
    <row r="405142" spans="9:10" x14ac:dyDescent="0.2">
      <c r="I405142" s="3"/>
      <c r="J405142" s="3"/>
    </row>
    <row r="405143" spans="9:10" x14ac:dyDescent="0.2">
      <c r="I405143" s="3"/>
      <c r="J405143" s="3"/>
    </row>
    <row r="405144" spans="9:10" x14ac:dyDescent="0.2">
      <c r="I405144" s="3"/>
      <c r="J405144" s="3"/>
    </row>
    <row r="405145" spans="9:10" x14ac:dyDescent="0.2">
      <c r="I405145" s="3"/>
      <c r="J405145" s="3"/>
    </row>
    <row r="405146" spans="9:10" x14ac:dyDescent="0.2">
      <c r="I405146" s="3"/>
      <c r="J405146" s="3"/>
    </row>
    <row r="405147" spans="9:10" x14ac:dyDescent="0.2">
      <c r="I405147" s="3"/>
      <c r="J405147" s="3"/>
    </row>
    <row r="405148" spans="9:10" x14ac:dyDescent="0.2">
      <c r="I405148" s="3"/>
      <c r="J405148" s="3"/>
    </row>
    <row r="405149" spans="9:10" x14ac:dyDescent="0.2">
      <c r="I405149" s="3"/>
      <c r="J405149" s="3"/>
    </row>
    <row r="405150" spans="9:10" x14ac:dyDescent="0.2">
      <c r="I405150" s="3"/>
      <c r="J405150" s="3"/>
    </row>
    <row r="405151" spans="9:10" x14ac:dyDescent="0.2">
      <c r="I405151" s="3"/>
      <c r="J405151" s="3"/>
    </row>
    <row r="405152" spans="9:10" x14ac:dyDescent="0.2">
      <c r="I405152" s="3"/>
      <c r="J405152" s="3"/>
    </row>
    <row r="405153" spans="9:10" x14ac:dyDescent="0.2">
      <c r="I405153" s="3"/>
      <c r="J405153" s="3"/>
    </row>
    <row r="405154" spans="9:10" x14ac:dyDescent="0.2">
      <c r="I405154" s="3"/>
      <c r="J405154" s="3"/>
    </row>
    <row r="405155" spans="9:10" x14ac:dyDescent="0.2">
      <c r="I405155" s="3"/>
      <c r="J405155" s="3"/>
    </row>
    <row r="405156" spans="9:10" x14ac:dyDescent="0.2">
      <c r="I405156" s="3"/>
      <c r="J405156" s="3"/>
    </row>
    <row r="405157" spans="9:10" x14ac:dyDescent="0.2">
      <c r="I405157" s="3"/>
      <c r="J405157" s="3"/>
    </row>
    <row r="405158" spans="9:10" x14ac:dyDescent="0.2">
      <c r="I405158" s="3"/>
      <c r="J405158" s="3"/>
    </row>
    <row r="405159" spans="9:10" x14ac:dyDescent="0.2">
      <c r="I405159" s="3"/>
      <c r="J405159" s="3"/>
    </row>
    <row r="405160" spans="9:10" x14ac:dyDescent="0.2">
      <c r="I405160" s="3"/>
      <c r="J405160" s="3"/>
    </row>
    <row r="405161" spans="9:10" x14ac:dyDescent="0.2">
      <c r="I405161" s="3"/>
      <c r="J405161" s="3"/>
    </row>
    <row r="405162" spans="9:10" x14ac:dyDescent="0.2">
      <c r="I405162" s="3"/>
      <c r="J405162" s="3"/>
    </row>
    <row r="405163" spans="9:10" x14ac:dyDescent="0.2">
      <c r="I405163" s="3"/>
      <c r="J405163" s="3"/>
    </row>
    <row r="405164" spans="9:10" x14ac:dyDescent="0.2">
      <c r="I405164" s="3"/>
      <c r="J405164" s="3"/>
    </row>
    <row r="405165" spans="9:10" x14ac:dyDescent="0.2">
      <c r="I405165" s="3"/>
      <c r="J405165" s="3"/>
    </row>
    <row r="405166" spans="9:10" x14ac:dyDescent="0.2">
      <c r="I405166" s="3"/>
      <c r="J405166" s="3"/>
    </row>
    <row r="405167" spans="9:10" x14ac:dyDescent="0.2">
      <c r="I405167" s="3"/>
      <c r="J405167" s="3"/>
    </row>
    <row r="405168" spans="9:10" x14ac:dyDescent="0.2">
      <c r="I405168" s="3"/>
      <c r="J405168" s="3"/>
    </row>
    <row r="405169" spans="9:10" x14ac:dyDescent="0.2">
      <c r="I405169" s="3"/>
      <c r="J405169" s="3"/>
    </row>
    <row r="405170" spans="9:10" x14ac:dyDescent="0.2">
      <c r="I405170" s="3"/>
      <c r="J405170" s="3"/>
    </row>
    <row r="405171" spans="9:10" x14ac:dyDescent="0.2">
      <c r="I405171" s="3"/>
      <c r="J405171" s="3"/>
    </row>
    <row r="405172" spans="9:10" x14ac:dyDescent="0.2">
      <c r="I405172" s="3"/>
      <c r="J405172" s="3"/>
    </row>
    <row r="405173" spans="9:10" x14ac:dyDescent="0.2">
      <c r="I405173" s="3"/>
      <c r="J405173" s="3"/>
    </row>
    <row r="405174" spans="9:10" x14ac:dyDescent="0.2">
      <c r="I405174" s="3"/>
      <c r="J405174" s="3"/>
    </row>
    <row r="405175" spans="9:10" x14ac:dyDescent="0.2">
      <c r="I405175" s="3"/>
      <c r="J405175" s="3"/>
    </row>
    <row r="405176" spans="9:10" x14ac:dyDescent="0.2">
      <c r="I405176" s="3"/>
      <c r="J405176" s="3"/>
    </row>
    <row r="405177" spans="9:10" x14ac:dyDescent="0.2">
      <c r="I405177" s="3"/>
      <c r="J405177" s="3"/>
    </row>
    <row r="405178" spans="9:10" x14ac:dyDescent="0.2">
      <c r="I405178" s="3"/>
      <c r="J405178" s="3"/>
    </row>
    <row r="405179" spans="9:10" x14ac:dyDescent="0.2">
      <c r="I405179" s="3"/>
      <c r="J405179" s="3"/>
    </row>
    <row r="405180" spans="9:10" x14ac:dyDescent="0.2">
      <c r="I405180" s="3"/>
      <c r="J405180" s="3"/>
    </row>
    <row r="405181" spans="9:10" x14ac:dyDescent="0.2">
      <c r="I405181" s="3"/>
      <c r="J405181" s="3"/>
    </row>
    <row r="405182" spans="9:10" x14ac:dyDescent="0.2">
      <c r="I405182" s="3"/>
      <c r="J405182" s="3"/>
    </row>
    <row r="405183" spans="9:10" x14ac:dyDescent="0.2">
      <c r="I405183" s="3"/>
      <c r="J405183" s="3"/>
    </row>
    <row r="405184" spans="9:10" x14ac:dyDescent="0.2">
      <c r="I405184" s="3"/>
      <c r="J405184" s="3"/>
    </row>
    <row r="405185" spans="9:10" x14ac:dyDescent="0.2">
      <c r="I405185" s="3"/>
      <c r="J405185" s="3"/>
    </row>
    <row r="405186" spans="9:10" x14ac:dyDescent="0.2">
      <c r="I405186" s="3"/>
      <c r="J405186" s="3"/>
    </row>
    <row r="405187" spans="9:10" x14ac:dyDescent="0.2">
      <c r="I405187" s="3"/>
      <c r="J405187" s="3"/>
    </row>
    <row r="405188" spans="9:10" x14ac:dyDescent="0.2">
      <c r="I405188" s="3"/>
      <c r="J405188" s="3"/>
    </row>
    <row r="405189" spans="9:10" x14ac:dyDescent="0.2">
      <c r="I405189" s="3"/>
      <c r="J405189" s="3"/>
    </row>
    <row r="405190" spans="9:10" x14ac:dyDescent="0.2">
      <c r="I405190" s="3"/>
      <c r="J405190" s="3"/>
    </row>
    <row r="405191" spans="9:10" x14ac:dyDescent="0.2">
      <c r="I405191" s="3"/>
      <c r="J405191" s="3"/>
    </row>
    <row r="405192" spans="9:10" x14ac:dyDescent="0.2">
      <c r="I405192" s="3"/>
      <c r="J405192" s="3"/>
    </row>
    <row r="405193" spans="9:10" x14ac:dyDescent="0.2">
      <c r="I405193" s="3"/>
      <c r="J405193" s="3"/>
    </row>
    <row r="405194" spans="9:10" x14ac:dyDescent="0.2">
      <c r="I405194" s="3"/>
      <c r="J405194" s="3"/>
    </row>
    <row r="405195" spans="9:10" x14ac:dyDescent="0.2">
      <c r="I405195" s="3"/>
      <c r="J405195" s="3"/>
    </row>
    <row r="405196" spans="9:10" x14ac:dyDescent="0.2">
      <c r="I405196" s="3"/>
      <c r="J405196" s="3"/>
    </row>
    <row r="405197" spans="9:10" x14ac:dyDescent="0.2">
      <c r="I405197" s="3"/>
      <c r="J405197" s="3"/>
    </row>
    <row r="405198" spans="9:10" x14ac:dyDescent="0.2">
      <c r="I405198" s="3"/>
      <c r="J405198" s="3"/>
    </row>
    <row r="405199" spans="9:10" x14ac:dyDescent="0.2">
      <c r="I405199" s="3"/>
      <c r="J405199" s="3"/>
    </row>
    <row r="405200" spans="9:10" x14ac:dyDescent="0.2">
      <c r="I405200" s="3"/>
      <c r="J405200" s="3"/>
    </row>
    <row r="405201" spans="9:10" x14ac:dyDescent="0.2">
      <c r="I405201" s="3"/>
      <c r="J405201" s="3"/>
    </row>
    <row r="405202" spans="9:10" x14ac:dyDescent="0.2">
      <c r="I405202" s="3"/>
      <c r="J405202" s="3"/>
    </row>
    <row r="405203" spans="9:10" x14ac:dyDescent="0.2">
      <c r="I405203" s="3"/>
      <c r="J405203" s="3"/>
    </row>
    <row r="405204" spans="9:10" x14ac:dyDescent="0.2">
      <c r="I405204" s="3"/>
      <c r="J405204" s="3"/>
    </row>
    <row r="405205" spans="9:10" x14ac:dyDescent="0.2">
      <c r="I405205" s="3"/>
      <c r="J405205" s="3"/>
    </row>
    <row r="405206" spans="9:10" x14ac:dyDescent="0.2">
      <c r="I405206" s="3"/>
      <c r="J405206" s="3"/>
    </row>
    <row r="405207" spans="9:10" x14ac:dyDescent="0.2">
      <c r="I405207" s="3"/>
      <c r="J405207" s="3"/>
    </row>
    <row r="405208" spans="9:10" x14ac:dyDescent="0.2">
      <c r="I405208" s="3"/>
      <c r="J405208" s="3"/>
    </row>
    <row r="405209" spans="9:10" x14ac:dyDescent="0.2">
      <c r="I405209" s="3"/>
      <c r="J405209" s="3"/>
    </row>
    <row r="405210" spans="9:10" x14ac:dyDescent="0.2">
      <c r="I405210" s="3"/>
      <c r="J405210" s="3"/>
    </row>
    <row r="405211" spans="9:10" x14ac:dyDescent="0.2">
      <c r="I405211" s="3"/>
      <c r="J405211" s="3"/>
    </row>
    <row r="405212" spans="9:10" x14ac:dyDescent="0.2">
      <c r="I405212" s="3"/>
      <c r="J405212" s="3"/>
    </row>
    <row r="405213" spans="9:10" x14ac:dyDescent="0.2">
      <c r="I405213" s="3"/>
      <c r="J405213" s="3"/>
    </row>
    <row r="405214" spans="9:10" x14ac:dyDescent="0.2">
      <c r="I405214" s="3"/>
      <c r="J405214" s="3"/>
    </row>
    <row r="405215" spans="9:10" x14ac:dyDescent="0.2">
      <c r="I405215" s="3"/>
      <c r="J405215" s="3"/>
    </row>
    <row r="405216" spans="9:10" x14ac:dyDescent="0.2">
      <c r="I405216" s="3"/>
      <c r="J405216" s="3"/>
    </row>
    <row r="405217" spans="9:10" x14ac:dyDescent="0.2">
      <c r="I405217" s="3"/>
      <c r="J405217" s="3"/>
    </row>
    <row r="405218" spans="9:10" x14ac:dyDescent="0.2">
      <c r="I405218" s="3"/>
      <c r="J405218" s="3"/>
    </row>
    <row r="405219" spans="9:10" x14ac:dyDescent="0.2">
      <c r="I405219" s="3"/>
      <c r="J405219" s="3"/>
    </row>
    <row r="405220" spans="9:10" x14ac:dyDescent="0.2">
      <c r="I405220" s="3"/>
      <c r="J405220" s="3"/>
    </row>
    <row r="405221" spans="9:10" x14ac:dyDescent="0.2">
      <c r="I405221" s="3"/>
      <c r="J405221" s="3"/>
    </row>
    <row r="405222" spans="9:10" x14ac:dyDescent="0.2">
      <c r="I405222" s="3"/>
      <c r="J405222" s="3"/>
    </row>
    <row r="405223" spans="9:10" x14ac:dyDescent="0.2">
      <c r="I405223" s="3"/>
      <c r="J405223" s="3"/>
    </row>
    <row r="405224" spans="9:10" x14ac:dyDescent="0.2">
      <c r="I405224" s="3"/>
      <c r="J405224" s="3"/>
    </row>
    <row r="405225" spans="9:10" x14ac:dyDescent="0.2">
      <c r="I405225" s="3"/>
      <c r="J405225" s="3"/>
    </row>
    <row r="405226" spans="9:10" x14ac:dyDescent="0.2">
      <c r="I405226" s="3"/>
      <c r="J405226" s="3"/>
    </row>
    <row r="405227" spans="9:10" x14ac:dyDescent="0.2">
      <c r="I405227" s="3"/>
      <c r="J405227" s="3"/>
    </row>
    <row r="405228" spans="9:10" x14ac:dyDescent="0.2">
      <c r="I405228" s="3"/>
      <c r="J405228" s="3"/>
    </row>
    <row r="405229" spans="9:10" x14ac:dyDescent="0.2">
      <c r="I405229" s="3"/>
      <c r="J405229" s="3"/>
    </row>
    <row r="405230" spans="9:10" x14ac:dyDescent="0.2">
      <c r="I405230" s="3"/>
      <c r="J405230" s="3"/>
    </row>
    <row r="405231" spans="9:10" x14ac:dyDescent="0.2">
      <c r="I405231" s="3"/>
      <c r="J405231" s="3"/>
    </row>
    <row r="405232" spans="9:10" x14ac:dyDescent="0.2">
      <c r="I405232" s="3"/>
      <c r="J405232" s="3"/>
    </row>
    <row r="405233" spans="9:10" x14ac:dyDescent="0.2">
      <c r="I405233" s="3"/>
      <c r="J405233" s="3"/>
    </row>
    <row r="405234" spans="9:10" x14ac:dyDescent="0.2">
      <c r="I405234" s="3"/>
      <c r="J405234" s="3"/>
    </row>
    <row r="405235" spans="9:10" x14ac:dyDescent="0.2">
      <c r="I405235" s="3"/>
      <c r="J405235" s="3"/>
    </row>
    <row r="405236" spans="9:10" x14ac:dyDescent="0.2">
      <c r="I405236" s="3"/>
      <c r="J405236" s="3"/>
    </row>
    <row r="405237" spans="9:10" x14ac:dyDescent="0.2">
      <c r="I405237" s="3"/>
      <c r="J405237" s="3"/>
    </row>
    <row r="405238" spans="9:10" x14ac:dyDescent="0.2">
      <c r="I405238" s="3"/>
      <c r="J405238" s="3"/>
    </row>
    <row r="405239" spans="9:10" x14ac:dyDescent="0.2">
      <c r="I405239" s="3"/>
      <c r="J405239" s="3"/>
    </row>
    <row r="405240" spans="9:10" x14ac:dyDescent="0.2">
      <c r="I405240" s="3"/>
      <c r="J405240" s="3"/>
    </row>
    <row r="405241" spans="9:10" x14ac:dyDescent="0.2">
      <c r="I405241" s="3"/>
      <c r="J405241" s="3"/>
    </row>
    <row r="405242" spans="9:10" x14ac:dyDescent="0.2">
      <c r="I405242" s="3"/>
      <c r="J405242" s="3"/>
    </row>
    <row r="405243" spans="9:10" x14ac:dyDescent="0.2">
      <c r="I405243" s="3"/>
      <c r="J405243" s="3"/>
    </row>
    <row r="405244" spans="9:10" x14ac:dyDescent="0.2">
      <c r="I405244" s="3"/>
      <c r="J405244" s="3"/>
    </row>
    <row r="405245" spans="9:10" x14ac:dyDescent="0.2">
      <c r="I405245" s="3"/>
      <c r="J405245" s="3"/>
    </row>
    <row r="405246" spans="9:10" x14ac:dyDescent="0.2">
      <c r="I405246" s="3"/>
      <c r="J405246" s="3"/>
    </row>
    <row r="405247" spans="9:10" x14ac:dyDescent="0.2">
      <c r="I405247" s="3"/>
      <c r="J405247" s="3"/>
    </row>
    <row r="405248" spans="9:10" x14ac:dyDescent="0.2">
      <c r="I405248" s="3"/>
      <c r="J405248" s="3"/>
    </row>
    <row r="405249" spans="9:10" x14ac:dyDescent="0.2">
      <c r="I405249" s="3"/>
      <c r="J405249" s="3"/>
    </row>
    <row r="405250" spans="9:10" x14ac:dyDescent="0.2">
      <c r="I405250" s="3"/>
      <c r="J405250" s="3"/>
    </row>
    <row r="405251" spans="9:10" x14ac:dyDescent="0.2">
      <c r="I405251" s="3"/>
      <c r="J405251" s="3"/>
    </row>
    <row r="405252" spans="9:10" x14ac:dyDescent="0.2">
      <c r="I405252" s="3"/>
      <c r="J405252" s="3"/>
    </row>
    <row r="405253" spans="9:10" x14ac:dyDescent="0.2">
      <c r="I405253" s="3"/>
      <c r="J405253" s="3"/>
    </row>
    <row r="405254" spans="9:10" x14ac:dyDescent="0.2">
      <c r="I405254" s="3"/>
      <c r="J405254" s="3"/>
    </row>
    <row r="405255" spans="9:10" x14ac:dyDescent="0.2">
      <c r="I405255" s="3"/>
      <c r="J405255" s="3"/>
    </row>
    <row r="405256" spans="9:10" x14ac:dyDescent="0.2">
      <c r="I405256" s="3"/>
      <c r="J405256" s="3"/>
    </row>
    <row r="405257" spans="9:10" x14ac:dyDescent="0.2">
      <c r="I405257" s="3"/>
      <c r="J405257" s="3"/>
    </row>
    <row r="405258" spans="9:10" x14ac:dyDescent="0.2">
      <c r="I405258" s="3"/>
      <c r="J405258" s="3"/>
    </row>
    <row r="405259" spans="9:10" x14ac:dyDescent="0.2">
      <c r="I405259" s="3"/>
      <c r="J405259" s="3"/>
    </row>
    <row r="405260" spans="9:10" x14ac:dyDescent="0.2">
      <c r="I405260" s="3"/>
      <c r="J405260" s="3"/>
    </row>
    <row r="405261" spans="9:10" x14ac:dyDescent="0.2">
      <c r="I405261" s="3"/>
      <c r="J405261" s="3"/>
    </row>
    <row r="405262" spans="9:10" x14ac:dyDescent="0.2">
      <c r="I405262" s="3"/>
      <c r="J405262" s="3"/>
    </row>
    <row r="405263" spans="9:10" x14ac:dyDescent="0.2">
      <c r="I405263" s="3"/>
      <c r="J405263" s="3"/>
    </row>
    <row r="405264" spans="9:10" x14ac:dyDescent="0.2">
      <c r="I405264" s="3"/>
      <c r="J405264" s="3"/>
    </row>
    <row r="405265" spans="9:10" x14ac:dyDescent="0.2">
      <c r="I405265" s="3"/>
      <c r="J405265" s="3"/>
    </row>
    <row r="405266" spans="9:10" x14ac:dyDescent="0.2">
      <c r="I405266" s="3"/>
      <c r="J405266" s="3"/>
    </row>
    <row r="405267" spans="9:10" x14ac:dyDescent="0.2">
      <c r="I405267" s="3"/>
      <c r="J405267" s="3"/>
    </row>
    <row r="405268" spans="9:10" x14ac:dyDescent="0.2">
      <c r="I405268" s="3"/>
      <c r="J405268" s="3"/>
    </row>
    <row r="405269" spans="9:10" x14ac:dyDescent="0.2">
      <c r="I405269" s="3"/>
      <c r="J405269" s="3"/>
    </row>
    <row r="405270" spans="9:10" x14ac:dyDescent="0.2">
      <c r="I405270" s="3"/>
      <c r="J405270" s="3"/>
    </row>
    <row r="405271" spans="9:10" x14ac:dyDescent="0.2">
      <c r="I405271" s="3"/>
      <c r="J405271" s="3"/>
    </row>
    <row r="405272" spans="9:10" x14ac:dyDescent="0.2">
      <c r="I405272" s="3"/>
      <c r="J405272" s="3"/>
    </row>
    <row r="405273" spans="9:10" x14ac:dyDescent="0.2">
      <c r="I405273" s="3"/>
      <c r="J405273" s="3"/>
    </row>
    <row r="405274" spans="9:10" x14ac:dyDescent="0.2">
      <c r="I405274" s="3"/>
      <c r="J405274" s="3"/>
    </row>
    <row r="405275" spans="9:10" x14ac:dyDescent="0.2">
      <c r="I405275" s="3"/>
      <c r="J405275" s="3"/>
    </row>
    <row r="405276" spans="9:10" x14ac:dyDescent="0.2">
      <c r="I405276" s="3"/>
      <c r="J405276" s="3"/>
    </row>
    <row r="405277" spans="9:10" x14ac:dyDescent="0.2">
      <c r="I405277" s="3"/>
      <c r="J405277" s="3"/>
    </row>
    <row r="405278" spans="9:10" x14ac:dyDescent="0.2">
      <c r="I405278" s="3"/>
      <c r="J405278" s="3"/>
    </row>
    <row r="405279" spans="9:10" x14ac:dyDescent="0.2">
      <c r="I405279" s="3"/>
      <c r="J405279" s="3"/>
    </row>
    <row r="405280" spans="9:10" x14ac:dyDescent="0.2">
      <c r="I405280" s="3"/>
      <c r="J405280" s="3"/>
    </row>
    <row r="405281" spans="9:10" x14ac:dyDescent="0.2">
      <c r="I405281" s="3"/>
      <c r="J405281" s="3"/>
    </row>
    <row r="405282" spans="9:10" x14ac:dyDescent="0.2">
      <c r="I405282" s="3"/>
      <c r="J405282" s="3"/>
    </row>
    <row r="405283" spans="9:10" x14ac:dyDescent="0.2">
      <c r="I405283" s="3"/>
      <c r="J405283" s="3"/>
    </row>
    <row r="405284" spans="9:10" x14ac:dyDescent="0.2">
      <c r="I405284" s="3"/>
      <c r="J405284" s="3"/>
    </row>
    <row r="405285" spans="9:10" x14ac:dyDescent="0.2">
      <c r="I405285" s="3"/>
      <c r="J405285" s="3"/>
    </row>
    <row r="405286" spans="9:10" x14ac:dyDescent="0.2">
      <c r="I405286" s="3"/>
      <c r="J405286" s="3"/>
    </row>
    <row r="405287" spans="9:10" x14ac:dyDescent="0.2">
      <c r="I405287" s="3"/>
      <c r="J405287" s="3"/>
    </row>
    <row r="405288" spans="9:10" x14ac:dyDescent="0.2">
      <c r="I405288" s="3"/>
      <c r="J405288" s="3"/>
    </row>
    <row r="405289" spans="9:10" x14ac:dyDescent="0.2">
      <c r="I405289" s="3"/>
      <c r="J405289" s="3"/>
    </row>
    <row r="405290" spans="9:10" x14ac:dyDescent="0.2">
      <c r="I405290" s="3"/>
      <c r="J405290" s="3"/>
    </row>
    <row r="405291" spans="9:10" x14ac:dyDescent="0.2">
      <c r="I405291" s="3"/>
      <c r="J405291" s="3"/>
    </row>
    <row r="405292" spans="9:10" x14ac:dyDescent="0.2">
      <c r="I405292" s="3"/>
      <c r="J405292" s="3"/>
    </row>
    <row r="405293" spans="9:10" x14ac:dyDescent="0.2">
      <c r="I405293" s="3"/>
      <c r="J405293" s="3"/>
    </row>
    <row r="405294" spans="9:10" x14ac:dyDescent="0.2">
      <c r="I405294" s="3"/>
      <c r="J405294" s="3"/>
    </row>
    <row r="405295" spans="9:10" x14ac:dyDescent="0.2">
      <c r="I405295" s="3"/>
      <c r="J405295" s="3"/>
    </row>
    <row r="405296" spans="9:10" x14ac:dyDescent="0.2">
      <c r="I405296" s="3"/>
      <c r="J405296" s="3"/>
    </row>
    <row r="405297" spans="9:10" x14ac:dyDescent="0.2">
      <c r="I405297" s="3"/>
      <c r="J405297" s="3"/>
    </row>
    <row r="405298" spans="9:10" x14ac:dyDescent="0.2">
      <c r="I405298" s="3"/>
      <c r="J405298" s="3"/>
    </row>
    <row r="405299" spans="9:10" x14ac:dyDescent="0.2">
      <c r="I405299" s="3"/>
      <c r="J405299" s="3"/>
    </row>
    <row r="405300" spans="9:10" x14ac:dyDescent="0.2">
      <c r="I405300" s="3"/>
      <c r="J405300" s="3"/>
    </row>
    <row r="405301" spans="9:10" x14ac:dyDescent="0.2">
      <c r="I405301" s="3"/>
      <c r="J405301" s="3"/>
    </row>
    <row r="405302" spans="9:10" x14ac:dyDescent="0.2">
      <c r="I405302" s="3"/>
      <c r="J405302" s="3"/>
    </row>
    <row r="405303" spans="9:10" x14ac:dyDescent="0.2">
      <c r="I405303" s="3"/>
      <c r="J405303" s="3"/>
    </row>
    <row r="405304" spans="9:10" x14ac:dyDescent="0.2">
      <c r="I405304" s="3"/>
      <c r="J405304" s="3"/>
    </row>
    <row r="405305" spans="9:10" x14ac:dyDescent="0.2">
      <c r="I405305" s="3"/>
      <c r="J405305" s="3"/>
    </row>
    <row r="405306" spans="9:10" x14ac:dyDescent="0.2">
      <c r="I405306" s="3"/>
      <c r="J405306" s="3"/>
    </row>
    <row r="405307" spans="9:10" x14ac:dyDescent="0.2">
      <c r="I405307" s="3"/>
      <c r="J405307" s="3"/>
    </row>
    <row r="405308" spans="9:10" x14ac:dyDescent="0.2">
      <c r="I405308" s="3"/>
      <c r="J405308" s="3"/>
    </row>
    <row r="405309" spans="9:10" x14ac:dyDescent="0.2">
      <c r="I405309" s="3"/>
      <c r="J405309" s="3"/>
    </row>
    <row r="405310" spans="9:10" x14ac:dyDescent="0.2">
      <c r="I405310" s="3"/>
      <c r="J405310" s="3"/>
    </row>
    <row r="405311" spans="9:10" x14ac:dyDescent="0.2">
      <c r="I405311" s="3"/>
      <c r="J405311" s="3"/>
    </row>
    <row r="405312" spans="9:10" x14ac:dyDescent="0.2">
      <c r="I405312" s="3"/>
      <c r="J405312" s="3"/>
    </row>
    <row r="405313" spans="9:10" x14ac:dyDescent="0.2">
      <c r="I405313" s="3"/>
      <c r="J405313" s="3"/>
    </row>
    <row r="405314" spans="9:10" x14ac:dyDescent="0.2">
      <c r="I405314" s="3"/>
      <c r="J405314" s="3"/>
    </row>
    <row r="405315" spans="9:10" x14ac:dyDescent="0.2">
      <c r="I405315" s="3"/>
      <c r="J405315" s="3"/>
    </row>
    <row r="405316" spans="9:10" x14ac:dyDescent="0.2">
      <c r="I405316" s="3"/>
      <c r="J405316" s="3"/>
    </row>
    <row r="405317" spans="9:10" x14ac:dyDescent="0.2">
      <c r="I405317" s="3"/>
      <c r="J405317" s="3"/>
    </row>
    <row r="405318" spans="9:10" x14ac:dyDescent="0.2">
      <c r="I405318" s="3"/>
      <c r="J405318" s="3"/>
    </row>
    <row r="405319" spans="9:10" x14ac:dyDescent="0.2">
      <c r="I405319" s="3"/>
      <c r="J405319" s="3"/>
    </row>
    <row r="405320" spans="9:10" x14ac:dyDescent="0.2">
      <c r="I405320" s="3"/>
      <c r="J405320" s="3"/>
    </row>
    <row r="405321" spans="9:10" x14ac:dyDescent="0.2">
      <c r="I405321" s="3"/>
      <c r="J405321" s="3"/>
    </row>
    <row r="405322" spans="9:10" x14ac:dyDescent="0.2">
      <c r="I405322" s="3"/>
      <c r="J405322" s="3"/>
    </row>
    <row r="405323" spans="9:10" x14ac:dyDescent="0.2">
      <c r="I405323" s="3"/>
      <c r="J405323" s="3"/>
    </row>
    <row r="405324" spans="9:10" x14ac:dyDescent="0.2">
      <c r="I405324" s="3"/>
      <c r="J405324" s="3"/>
    </row>
    <row r="405325" spans="9:10" x14ac:dyDescent="0.2">
      <c r="I405325" s="3"/>
      <c r="J405325" s="3"/>
    </row>
    <row r="405326" spans="9:10" x14ac:dyDescent="0.2">
      <c r="I405326" s="3"/>
      <c r="J405326" s="3"/>
    </row>
    <row r="405327" spans="9:10" x14ac:dyDescent="0.2">
      <c r="I405327" s="3"/>
      <c r="J405327" s="3"/>
    </row>
    <row r="405328" spans="9:10" x14ac:dyDescent="0.2">
      <c r="I405328" s="3"/>
      <c r="J405328" s="3"/>
    </row>
    <row r="405329" spans="9:10" x14ac:dyDescent="0.2">
      <c r="I405329" s="3"/>
      <c r="J405329" s="3"/>
    </row>
    <row r="405330" spans="9:10" x14ac:dyDescent="0.2">
      <c r="I405330" s="3"/>
      <c r="J405330" s="3"/>
    </row>
    <row r="405331" spans="9:10" x14ac:dyDescent="0.2">
      <c r="I405331" s="3"/>
      <c r="J405331" s="3"/>
    </row>
    <row r="405332" spans="9:10" x14ac:dyDescent="0.2">
      <c r="I405332" s="3"/>
      <c r="J405332" s="3"/>
    </row>
    <row r="405333" spans="9:10" x14ac:dyDescent="0.2">
      <c r="I405333" s="3"/>
      <c r="J405333" s="3"/>
    </row>
    <row r="405334" spans="9:10" x14ac:dyDescent="0.2">
      <c r="I405334" s="3"/>
      <c r="J405334" s="3"/>
    </row>
    <row r="405335" spans="9:10" x14ac:dyDescent="0.2">
      <c r="I405335" s="3"/>
      <c r="J405335" s="3"/>
    </row>
    <row r="405336" spans="9:10" x14ac:dyDescent="0.2">
      <c r="I405336" s="3"/>
      <c r="J405336" s="3"/>
    </row>
    <row r="405337" spans="9:10" x14ac:dyDescent="0.2">
      <c r="I405337" s="3"/>
      <c r="J405337" s="3"/>
    </row>
    <row r="405338" spans="9:10" x14ac:dyDescent="0.2">
      <c r="I405338" s="3"/>
      <c r="J405338" s="3"/>
    </row>
    <row r="405339" spans="9:10" x14ac:dyDescent="0.2">
      <c r="I405339" s="3"/>
      <c r="J405339" s="3"/>
    </row>
    <row r="405340" spans="9:10" x14ac:dyDescent="0.2">
      <c r="I405340" s="3"/>
      <c r="J405340" s="3"/>
    </row>
    <row r="405341" spans="9:10" x14ac:dyDescent="0.2">
      <c r="I405341" s="3"/>
      <c r="J405341" s="3"/>
    </row>
    <row r="405342" spans="9:10" x14ac:dyDescent="0.2">
      <c r="I405342" s="3"/>
      <c r="J405342" s="3"/>
    </row>
    <row r="405343" spans="9:10" x14ac:dyDescent="0.2">
      <c r="I405343" s="3"/>
      <c r="J405343" s="3"/>
    </row>
    <row r="405344" spans="9:10" x14ac:dyDescent="0.2">
      <c r="I405344" s="3"/>
      <c r="J405344" s="3"/>
    </row>
    <row r="405345" spans="9:10" x14ac:dyDescent="0.2">
      <c r="I405345" s="3"/>
      <c r="J405345" s="3"/>
    </row>
    <row r="405346" spans="9:10" x14ac:dyDescent="0.2">
      <c r="I405346" s="3"/>
      <c r="J405346" s="3"/>
    </row>
    <row r="405347" spans="9:10" x14ac:dyDescent="0.2">
      <c r="I405347" s="3"/>
      <c r="J405347" s="3"/>
    </row>
    <row r="405348" spans="9:10" x14ac:dyDescent="0.2">
      <c r="I405348" s="3"/>
      <c r="J405348" s="3"/>
    </row>
    <row r="405349" spans="9:10" x14ac:dyDescent="0.2">
      <c r="I405349" s="3"/>
      <c r="J405349" s="3"/>
    </row>
    <row r="405350" spans="9:10" x14ac:dyDescent="0.2">
      <c r="I405350" s="3"/>
      <c r="J405350" s="3"/>
    </row>
    <row r="405351" spans="9:10" x14ac:dyDescent="0.2">
      <c r="I405351" s="3"/>
      <c r="J405351" s="3"/>
    </row>
    <row r="405352" spans="9:10" x14ac:dyDescent="0.2">
      <c r="I405352" s="3"/>
      <c r="J405352" s="3"/>
    </row>
    <row r="405353" spans="9:10" x14ac:dyDescent="0.2">
      <c r="I405353" s="3"/>
      <c r="J405353" s="3"/>
    </row>
    <row r="405354" spans="9:10" x14ac:dyDescent="0.2">
      <c r="I405354" s="3"/>
      <c r="J405354" s="3"/>
    </row>
    <row r="405355" spans="9:10" x14ac:dyDescent="0.2">
      <c r="I405355" s="3"/>
      <c r="J405355" s="3"/>
    </row>
    <row r="405356" spans="9:10" x14ac:dyDescent="0.2">
      <c r="I405356" s="3"/>
      <c r="J405356" s="3"/>
    </row>
    <row r="405357" spans="9:10" x14ac:dyDescent="0.2">
      <c r="I405357" s="3"/>
      <c r="J405357" s="3"/>
    </row>
    <row r="405358" spans="9:10" x14ac:dyDescent="0.2">
      <c r="I405358" s="3"/>
      <c r="J405358" s="3"/>
    </row>
    <row r="405359" spans="9:10" x14ac:dyDescent="0.2">
      <c r="I405359" s="3"/>
      <c r="J405359" s="3"/>
    </row>
    <row r="405360" spans="9:10" x14ac:dyDescent="0.2">
      <c r="I405360" s="3"/>
      <c r="J405360" s="3"/>
    </row>
    <row r="405361" spans="9:10" x14ac:dyDescent="0.2">
      <c r="I405361" s="3"/>
      <c r="J405361" s="3"/>
    </row>
    <row r="405362" spans="9:10" x14ac:dyDescent="0.2">
      <c r="I405362" s="3"/>
      <c r="J405362" s="3"/>
    </row>
    <row r="405363" spans="9:10" x14ac:dyDescent="0.2">
      <c r="I405363" s="3"/>
      <c r="J405363" s="3"/>
    </row>
    <row r="405364" spans="9:10" x14ac:dyDescent="0.2">
      <c r="I405364" s="3"/>
      <c r="J405364" s="3"/>
    </row>
    <row r="405365" spans="9:10" x14ac:dyDescent="0.2">
      <c r="I405365" s="3"/>
      <c r="J405365" s="3"/>
    </row>
    <row r="405366" spans="9:10" x14ac:dyDescent="0.2">
      <c r="I405366" s="3"/>
      <c r="J405366" s="3"/>
    </row>
    <row r="405367" spans="9:10" x14ac:dyDescent="0.2">
      <c r="I405367" s="3"/>
      <c r="J405367" s="3"/>
    </row>
    <row r="405368" spans="9:10" x14ac:dyDescent="0.2">
      <c r="I405368" s="3"/>
      <c r="J405368" s="3"/>
    </row>
    <row r="405369" spans="9:10" x14ac:dyDescent="0.2">
      <c r="I405369" s="3"/>
      <c r="J405369" s="3"/>
    </row>
    <row r="405370" spans="9:10" x14ac:dyDescent="0.2">
      <c r="I405370" s="3"/>
      <c r="J405370" s="3"/>
    </row>
    <row r="405371" spans="9:10" x14ac:dyDescent="0.2">
      <c r="I405371" s="3"/>
      <c r="J405371" s="3"/>
    </row>
    <row r="405372" spans="9:10" x14ac:dyDescent="0.2">
      <c r="I405372" s="3"/>
      <c r="J405372" s="3"/>
    </row>
    <row r="405373" spans="9:10" x14ac:dyDescent="0.2">
      <c r="I405373" s="3"/>
      <c r="J405373" s="3"/>
    </row>
    <row r="405374" spans="9:10" x14ac:dyDescent="0.2">
      <c r="I405374" s="3"/>
      <c r="J405374" s="3"/>
    </row>
    <row r="405375" spans="9:10" x14ac:dyDescent="0.2">
      <c r="I405375" s="3"/>
      <c r="J405375" s="3"/>
    </row>
    <row r="405376" spans="9:10" x14ac:dyDescent="0.2">
      <c r="I405376" s="3"/>
      <c r="J405376" s="3"/>
    </row>
    <row r="405377" spans="9:10" x14ac:dyDescent="0.2">
      <c r="I405377" s="3"/>
      <c r="J405377" s="3"/>
    </row>
    <row r="405378" spans="9:10" x14ac:dyDescent="0.2">
      <c r="I405378" s="3"/>
      <c r="J405378" s="3"/>
    </row>
    <row r="405379" spans="9:10" x14ac:dyDescent="0.2">
      <c r="I405379" s="3"/>
      <c r="J405379" s="3"/>
    </row>
    <row r="405380" spans="9:10" x14ac:dyDescent="0.2">
      <c r="I405380" s="3"/>
      <c r="J405380" s="3"/>
    </row>
    <row r="405381" spans="9:10" x14ac:dyDescent="0.2">
      <c r="I405381" s="3"/>
      <c r="J405381" s="3"/>
    </row>
    <row r="405382" spans="9:10" x14ac:dyDescent="0.2">
      <c r="I405382" s="3"/>
      <c r="J405382" s="3"/>
    </row>
    <row r="405383" spans="9:10" x14ac:dyDescent="0.2">
      <c r="I405383" s="3"/>
      <c r="J405383" s="3"/>
    </row>
    <row r="405384" spans="9:10" x14ac:dyDescent="0.2">
      <c r="I405384" s="3"/>
      <c r="J405384" s="3"/>
    </row>
    <row r="405385" spans="9:10" x14ac:dyDescent="0.2">
      <c r="I405385" s="3"/>
      <c r="J405385" s="3"/>
    </row>
    <row r="405386" spans="9:10" x14ac:dyDescent="0.2">
      <c r="I405386" s="3"/>
      <c r="J405386" s="3"/>
    </row>
    <row r="405387" spans="9:10" x14ac:dyDescent="0.2">
      <c r="I405387" s="3"/>
      <c r="J405387" s="3"/>
    </row>
    <row r="405388" spans="9:10" x14ac:dyDescent="0.2">
      <c r="I405388" s="3"/>
      <c r="J405388" s="3"/>
    </row>
    <row r="405389" spans="9:10" x14ac:dyDescent="0.2">
      <c r="I405389" s="3"/>
      <c r="J405389" s="3"/>
    </row>
    <row r="405390" spans="9:10" x14ac:dyDescent="0.2">
      <c r="I405390" s="3"/>
      <c r="J405390" s="3"/>
    </row>
    <row r="405391" spans="9:10" x14ac:dyDescent="0.2">
      <c r="I405391" s="3"/>
      <c r="J405391" s="3"/>
    </row>
    <row r="405392" spans="9:10" x14ac:dyDescent="0.2">
      <c r="I405392" s="3"/>
      <c r="J405392" s="3"/>
    </row>
    <row r="405393" spans="9:10" x14ac:dyDescent="0.2">
      <c r="I405393" s="3"/>
      <c r="J405393" s="3"/>
    </row>
    <row r="405394" spans="9:10" x14ac:dyDescent="0.2">
      <c r="I405394" s="3"/>
      <c r="J405394" s="3"/>
    </row>
    <row r="405395" spans="9:10" x14ac:dyDescent="0.2">
      <c r="I405395" s="3"/>
      <c r="J405395" s="3"/>
    </row>
    <row r="405396" spans="9:10" x14ac:dyDescent="0.2">
      <c r="I405396" s="3"/>
      <c r="J405396" s="3"/>
    </row>
    <row r="405397" spans="9:10" x14ac:dyDescent="0.2">
      <c r="I405397" s="3"/>
      <c r="J405397" s="3"/>
    </row>
    <row r="405398" spans="9:10" x14ac:dyDescent="0.2">
      <c r="I405398" s="3"/>
      <c r="J405398" s="3"/>
    </row>
    <row r="405399" spans="9:10" x14ac:dyDescent="0.2">
      <c r="I405399" s="3"/>
      <c r="J405399" s="3"/>
    </row>
    <row r="405400" spans="9:10" x14ac:dyDescent="0.2">
      <c r="I405400" s="3"/>
      <c r="J405400" s="3"/>
    </row>
    <row r="405401" spans="9:10" x14ac:dyDescent="0.2">
      <c r="I405401" s="3"/>
      <c r="J405401" s="3"/>
    </row>
    <row r="405402" spans="9:10" x14ac:dyDescent="0.2">
      <c r="I405402" s="3"/>
      <c r="J405402" s="3"/>
    </row>
    <row r="405403" spans="9:10" x14ac:dyDescent="0.2">
      <c r="I405403" s="3"/>
      <c r="J405403" s="3"/>
    </row>
    <row r="405404" spans="9:10" x14ac:dyDescent="0.2">
      <c r="I405404" s="3"/>
      <c r="J405404" s="3"/>
    </row>
    <row r="405405" spans="9:10" x14ac:dyDescent="0.2">
      <c r="I405405" s="3"/>
      <c r="J405405" s="3"/>
    </row>
    <row r="405406" spans="9:10" x14ac:dyDescent="0.2">
      <c r="I405406" s="3"/>
      <c r="J405406" s="3"/>
    </row>
    <row r="405407" spans="9:10" x14ac:dyDescent="0.2">
      <c r="I405407" s="3"/>
      <c r="J405407" s="3"/>
    </row>
    <row r="405408" spans="9:10" x14ac:dyDescent="0.2">
      <c r="I405408" s="3"/>
      <c r="J405408" s="3"/>
    </row>
    <row r="405409" spans="9:10" x14ac:dyDescent="0.2">
      <c r="I405409" s="3"/>
      <c r="J405409" s="3"/>
    </row>
    <row r="405410" spans="9:10" x14ac:dyDescent="0.2">
      <c r="I405410" s="3"/>
      <c r="J405410" s="3"/>
    </row>
    <row r="405411" spans="9:10" x14ac:dyDescent="0.2">
      <c r="I405411" s="3"/>
      <c r="J405411" s="3"/>
    </row>
    <row r="405412" spans="9:10" x14ac:dyDescent="0.2">
      <c r="I405412" s="3"/>
      <c r="J405412" s="3"/>
    </row>
    <row r="405413" spans="9:10" x14ac:dyDescent="0.2">
      <c r="I405413" s="3"/>
      <c r="J405413" s="3"/>
    </row>
    <row r="405414" spans="9:10" x14ac:dyDescent="0.2">
      <c r="I405414" s="3"/>
      <c r="J405414" s="3"/>
    </row>
    <row r="405415" spans="9:10" x14ac:dyDescent="0.2">
      <c r="I405415" s="3"/>
      <c r="J405415" s="3"/>
    </row>
    <row r="405416" spans="9:10" x14ac:dyDescent="0.2">
      <c r="I405416" s="3"/>
      <c r="J405416" s="3"/>
    </row>
    <row r="405417" spans="9:10" x14ac:dyDescent="0.2">
      <c r="I405417" s="3"/>
      <c r="J405417" s="3"/>
    </row>
    <row r="405418" spans="9:10" x14ac:dyDescent="0.2">
      <c r="I405418" s="3"/>
      <c r="J405418" s="3"/>
    </row>
    <row r="405419" spans="9:10" x14ac:dyDescent="0.2">
      <c r="I405419" s="3"/>
      <c r="J405419" s="3"/>
    </row>
    <row r="405420" spans="9:10" x14ac:dyDescent="0.2">
      <c r="I405420" s="3"/>
      <c r="J405420" s="3"/>
    </row>
    <row r="405421" spans="9:10" x14ac:dyDescent="0.2">
      <c r="I405421" s="3"/>
      <c r="J405421" s="3"/>
    </row>
    <row r="405422" spans="9:10" x14ac:dyDescent="0.2">
      <c r="I405422" s="3"/>
      <c r="J405422" s="3"/>
    </row>
    <row r="405423" spans="9:10" x14ac:dyDescent="0.2">
      <c r="I405423" s="3"/>
      <c r="J405423" s="3"/>
    </row>
    <row r="405424" spans="9:10" x14ac:dyDescent="0.2">
      <c r="I405424" s="3"/>
      <c r="J405424" s="3"/>
    </row>
    <row r="405425" spans="9:10" x14ac:dyDescent="0.2">
      <c r="I405425" s="3"/>
      <c r="J405425" s="3"/>
    </row>
    <row r="405426" spans="9:10" x14ac:dyDescent="0.2">
      <c r="I405426" s="3"/>
      <c r="J405426" s="3"/>
    </row>
    <row r="405427" spans="9:10" x14ac:dyDescent="0.2">
      <c r="I405427" s="3"/>
      <c r="J405427" s="3"/>
    </row>
    <row r="405428" spans="9:10" x14ac:dyDescent="0.2">
      <c r="I405428" s="3"/>
      <c r="J405428" s="3"/>
    </row>
    <row r="405429" spans="9:10" x14ac:dyDescent="0.2">
      <c r="I405429" s="3"/>
      <c r="J405429" s="3"/>
    </row>
    <row r="405430" spans="9:10" x14ac:dyDescent="0.2">
      <c r="I405430" s="3"/>
      <c r="J405430" s="3"/>
    </row>
    <row r="405431" spans="9:10" x14ac:dyDescent="0.2">
      <c r="I405431" s="3"/>
      <c r="J405431" s="3"/>
    </row>
    <row r="405432" spans="9:10" x14ac:dyDescent="0.2">
      <c r="I405432" s="3"/>
      <c r="J405432" s="3"/>
    </row>
    <row r="405433" spans="9:10" x14ac:dyDescent="0.2">
      <c r="I405433" s="3"/>
      <c r="J405433" s="3"/>
    </row>
    <row r="405434" spans="9:10" x14ac:dyDescent="0.2">
      <c r="I405434" s="3"/>
      <c r="J405434" s="3"/>
    </row>
    <row r="405435" spans="9:10" x14ac:dyDescent="0.2">
      <c r="I405435" s="3"/>
      <c r="J405435" s="3"/>
    </row>
    <row r="405436" spans="9:10" x14ac:dyDescent="0.2">
      <c r="I405436" s="3"/>
      <c r="J405436" s="3"/>
    </row>
    <row r="405437" spans="9:10" x14ac:dyDescent="0.2">
      <c r="I405437" s="3"/>
      <c r="J405437" s="3"/>
    </row>
    <row r="405438" spans="9:10" x14ac:dyDescent="0.2">
      <c r="I405438" s="3"/>
      <c r="J405438" s="3"/>
    </row>
    <row r="405439" spans="9:10" x14ac:dyDescent="0.2">
      <c r="I405439" s="3"/>
      <c r="J405439" s="3"/>
    </row>
    <row r="405440" spans="9:10" x14ac:dyDescent="0.2">
      <c r="I405440" s="3"/>
      <c r="J405440" s="3"/>
    </row>
    <row r="405441" spans="9:10" x14ac:dyDescent="0.2">
      <c r="I405441" s="3"/>
      <c r="J405441" s="3"/>
    </row>
    <row r="405442" spans="9:10" x14ac:dyDescent="0.2">
      <c r="I405442" s="3"/>
      <c r="J405442" s="3"/>
    </row>
    <row r="405443" spans="9:10" x14ac:dyDescent="0.2">
      <c r="I405443" s="3"/>
      <c r="J405443" s="3"/>
    </row>
    <row r="405444" spans="9:10" x14ac:dyDescent="0.2">
      <c r="I405444" s="3"/>
      <c r="J405444" s="3"/>
    </row>
    <row r="405445" spans="9:10" x14ac:dyDescent="0.2">
      <c r="I405445" s="3"/>
      <c r="J405445" s="3"/>
    </row>
    <row r="405446" spans="9:10" x14ac:dyDescent="0.2">
      <c r="I405446" s="3"/>
      <c r="J405446" s="3"/>
    </row>
    <row r="405447" spans="9:10" x14ac:dyDescent="0.2">
      <c r="I405447" s="3"/>
      <c r="J405447" s="3"/>
    </row>
    <row r="405448" spans="9:10" x14ac:dyDescent="0.2">
      <c r="I405448" s="3"/>
      <c r="J405448" s="3"/>
    </row>
    <row r="405449" spans="9:10" x14ac:dyDescent="0.2">
      <c r="I405449" s="3"/>
      <c r="J405449" s="3"/>
    </row>
    <row r="405450" spans="9:10" x14ac:dyDescent="0.2">
      <c r="I405450" s="3"/>
      <c r="J405450" s="3"/>
    </row>
    <row r="405451" spans="9:10" x14ac:dyDescent="0.2">
      <c r="I405451" s="3"/>
      <c r="J405451" s="3"/>
    </row>
    <row r="405452" spans="9:10" x14ac:dyDescent="0.2">
      <c r="I405452" s="3"/>
      <c r="J405452" s="3"/>
    </row>
    <row r="405453" spans="9:10" x14ac:dyDescent="0.2">
      <c r="I405453" s="3"/>
      <c r="J405453" s="3"/>
    </row>
    <row r="405454" spans="9:10" x14ac:dyDescent="0.2">
      <c r="I405454" s="3"/>
      <c r="J405454" s="3"/>
    </row>
    <row r="405455" spans="9:10" x14ac:dyDescent="0.2">
      <c r="I405455" s="3"/>
      <c r="J405455" s="3"/>
    </row>
    <row r="405456" spans="9:10" x14ac:dyDescent="0.2">
      <c r="I405456" s="3"/>
      <c r="J405456" s="3"/>
    </row>
    <row r="405457" spans="9:10" x14ac:dyDescent="0.2">
      <c r="I405457" s="3"/>
      <c r="J405457" s="3"/>
    </row>
    <row r="405458" spans="9:10" x14ac:dyDescent="0.2">
      <c r="I405458" s="3"/>
      <c r="J405458" s="3"/>
    </row>
    <row r="405459" spans="9:10" x14ac:dyDescent="0.2">
      <c r="I405459" s="3"/>
      <c r="J405459" s="3"/>
    </row>
    <row r="405460" spans="9:10" x14ac:dyDescent="0.2">
      <c r="I405460" s="3"/>
      <c r="J405460" s="3"/>
    </row>
    <row r="405461" spans="9:10" x14ac:dyDescent="0.2">
      <c r="I405461" s="3"/>
      <c r="J405461" s="3"/>
    </row>
    <row r="405462" spans="9:10" x14ac:dyDescent="0.2">
      <c r="I405462" s="3"/>
      <c r="J405462" s="3"/>
    </row>
    <row r="405463" spans="9:10" x14ac:dyDescent="0.2">
      <c r="I405463" s="3"/>
      <c r="J405463" s="3"/>
    </row>
    <row r="405464" spans="9:10" x14ac:dyDescent="0.2">
      <c r="I405464" s="3"/>
      <c r="J405464" s="3"/>
    </row>
    <row r="405465" spans="9:10" x14ac:dyDescent="0.2">
      <c r="I405465" s="3"/>
      <c r="J405465" s="3"/>
    </row>
    <row r="405466" spans="9:10" x14ac:dyDescent="0.2">
      <c r="I405466" s="3"/>
      <c r="J405466" s="3"/>
    </row>
    <row r="405467" spans="9:10" x14ac:dyDescent="0.2">
      <c r="I405467" s="3"/>
      <c r="J405467" s="3"/>
    </row>
    <row r="405468" spans="9:10" x14ac:dyDescent="0.2">
      <c r="I405468" s="3"/>
      <c r="J405468" s="3"/>
    </row>
    <row r="405469" spans="9:10" x14ac:dyDescent="0.2">
      <c r="I405469" s="3"/>
      <c r="J405469" s="3"/>
    </row>
    <row r="405470" spans="9:10" x14ac:dyDescent="0.2">
      <c r="I405470" s="3"/>
      <c r="J405470" s="3"/>
    </row>
    <row r="405471" spans="9:10" x14ac:dyDescent="0.2">
      <c r="I405471" s="3"/>
      <c r="J405471" s="3"/>
    </row>
    <row r="405472" spans="9:10" x14ac:dyDescent="0.2">
      <c r="I405472" s="3"/>
      <c r="J405472" s="3"/>
    </row>
    <row r="405473" spans="9:10" x14ac:dyDescent="0.2">
      <c r="I405473" s="3"/>
      <c r="J405473" s="3"/>
    </row>
    <row r="405474" spans="9:10" x14ac:dyDescent="0.2">
      <c r="I405474" s="3"/>
      <c r="J405474" s="3"/>
    </row>
    <row r="405475" spans="9:10" x14ac:dyDescent="0.2">
      <c r="I405475" s="3"/>
      <c r="J405475" s="3"/>
    </row>
    <row r="405476" spans="9:10" x14ac:dyDescent="0.2">
      <c r="I405476" s="3"/>
      <c r="J405476" s="3"/>
    </row>
    <row r="405477" spans="9:10" x14ac:dyDescent="0.2">
      <c r="I405477" s="3"/>
      <c r="J405477" s="3"/>
    </row>
    <row r="405478" spans="9:10" x14ac:dyDescent="0.2">
      <c r="I405478" s="3"/>
      <c r="J405478" s="3"/>
    </row>
    <row r="405479" spans="9:10" x14ac:dyDescent="0.2">
      <c r="I405479" s="3"/>
      <c r="J405479" s="3"/>
    </row>
    <row r="405480" spans="9:10" x14ac:dyDescent="0.2">
      <c r="I405480" s="3"/>
      <c r="J405480" s="3"/>
    </row>
    <row r="405481" spans="9:10" x14ac:dyDescent="0.2">
      <c r="I405481" s="3"/>
      <c r="J405481" s="3"/>
    </row>
    <row r="405482" spans="9:10" x14ac:dyDescent="0.2">
      <c r="I405482" s="3"/>
      <c r="J405482" s="3"/>
    </row>
    <row r="405483" spans="9:10" x14ac:dyDescent="0.2">
      <c r="I405483" s="3"/>
      <c r="J405483" s="3"/>
    </row>
    <row r="405484" spans="9:10" x14ac:dyDescent="0.2">
      <c r="I405484" s="3"/>
      <c r="J405484" s="3"/>
    </row>
    <row r="405485" spans="9:10" x14ac:dyDescent="0.2">
      <c r="I405485" s="3"/>
      <c r="J405485" s="3"/>
    </row>
    <row r="405486" spans="9:10" x14ac:dyDescent="0.2">
      <c r="I405486" s="3"/>
      <c r="J405486" s="3"/>
    </row>
    <row r="405487" spans="9:10" x14ac:dyDescent="0.2">
      <c r="I405487" s="3"/>
      <c r="J405487" s="3"/>
    </row>
    <row r="405488" spans="9:10" x14ac:dyDescent="0.2">
      <c r="I405488" s="3"/>
      <c r="J405488" s="3"/>
    </row>
    <row r="405489" spans="9:10" x14ac:dyDescent="0.2">
      <c r="I405489" s="3"/>
      <c r="J405489" s="3"/>
    </row>
    <row r="405490" spans="9:10" x14ac:dyDescent="0.2">
      <c r="I405490" s="3"/>
      <c r="J405490" s="3"/>
    </row>
    <row r="405491" spans="9:10" x14ac:dyDescent="0.2">
      <c r="I405491" s="3"/>
      <c r="J405491" s="3"/>
    </row>
    <row r="405492" spans="9:10" x14ac:dyDescent="0.2">
      <c r="I405492" s="3"/>
      <c r="J405492" s="3"/>
    </row>
    <row r="405493" spans="9:10" x14ac:dyDescent="0.2">
      <c r="I405493" s="3"/>
      <c r="J405493" s="3"/>
    </row>
    <row r="405494" spans="9:10" x14ac:dyDescent="0.2">
      <c r="I405494" s="3"/>
      <c r="J405494" s="3"/>
    </row>
    <row r="405495" spans="9:10" x14ac:dyDescent="0.2">
      <c r="I405495" s="3"/>
      <c r="J405495" s="3"/>
    </row>
    <row r="405496" spans="9:10" x14ac:dyDescent="0.2">
      <c r="I405496" s="3"/>
      <c r="J405496" s="3"/>
    </row>
    <row r="405497" spans="9:10" x14ac:dyDescent="0.2">
      <c r="I405497" s="3"/>
      <c r="J405497" s="3"/>
    </row>
    <row r="405498" spans="9:10" x14ac:dyDescent="0.2">
      <c r="I405498" s="3"/>
      <c r="J405498" s="3"/>
    </row>
    <row r="405499" spans="9:10" x14ac:dyDescent="0.2">
      <c r="I405499" s="3"/>
      <c r="J405499" s="3"/>
    </row>
    <row r="405500" spans="9:10" x14ac:dyDescent="0.2">
      <c r="I405500" s="3"/>
      <c r="J405500" s="3"/>
    </row>
    <row r="405501" spans="9:10" x14ac:dyDescent="0.2">
      <c r="I405501" s="3"/>
      <c r="J405501" s="3"/>
    </row>
    <row r="405502" spans="9:10" x14ac:dyDescent="0.2">
      <c r="I405502" s="3"/>
      <c r="J405502" s="3"/>
    </row>
    <row r="405503" spans="9:10" x14ac:dyDescent="0.2">
      <c r="I405503" s="3"/>
      <c r="J405503" s="3"/>
    </row>
    <row r="405504" spans="9:10" x14ac:dyDescent="0.2">
      <c r="I405504" s="3"/>
      <c r="J405504" s="3"/>
    </row>
    <row r="405505" spans="9:10" x14ac:dyDescent="0.2">
      <c r="I405505" s="3"/>
      <c r="J405505" s="3"/>
    </row>
    <row r="405506" spans="9:10" x14ac:dyDescent="0.2">
      <c r="I405506" s="3"/>
      <c r="J405506" s="3"/>
    </row>
    <row r="405507" spans="9:10" x14ac:dyDescent="0.2">
      <c r="I405507" s="3"/>
      <c r="J405507" s="3"/>
    </row>
    <row r="405508" spans="9:10" x14ac:dyDescent="0.2">
      <c r="I405508" s="3"/>
      <c r="J405508" s="3"/>
    </row>
    <row r="405509" spans="9:10" x14ac:dyDescent="0.2">
      <c r="I405509" s="3"/>
      <c r="J405509" s="3"/>
    </row>
    <row r="405510" spans="9:10" x14ac:dyDescent="0.2">
      <c r="I405510" s="3"/>
      <c r="J405510" s="3"/>
    </row>
    <row r="405511" spans="9:10" x14ac:dyDescent="0.2">
      <c r="I405511" s="3"/>
      <c r="J405511" s="3"/>
    </row>
    <row r="405512" spans="9:10" x14ac:dyDescent="0.2">
      <c r="I405512" s="3"/>
      <c r="J405512" s="3"/>
    </row>
    <row r="405513" spans="9:10" x14ac:dyDescent="0.2">
      <c r="I405513" s="3"/>
      <c r="J405513" s="3"/>
    </row>
    <row r="405514" spans="9:10" x14ac:dyDescent="0.2">
      <c r="I405514" s="3"/>
      <c r="J405514" s="3"/>
    </row>
    <row r="405515" spans="9:10" x14ac:dyDescent="0.2">
      <c r="I405515" s="3"/>
      <c r="J405515" s="3"/>
    </row>
    <row r="405516" spans="9:10" x14ac:dyDescent="0.2">
      <c r="I405516" s="3"/>
      <c r="J405516" s="3"/>
    </row>
    <row r="405517" spans="9:10" x14ac:dyDescent="0.2">
      <c r="I405517" s="3"/>
      <c r="J405517" s="3"/>
    </row>
    <row r="405518" spans="9:10" x14ac:dyDescent="0.2">
      <c r="I405518" s="3"/>
      <c r="J405518" s="3"/>
    </row>
    <row r="405519" spans="9:10" x14ac:dyDescent="0.2">
      <c r="I405519" s="3"/>
      <c r="J405519" s="3"/>
    </row>
    <row r="405520" spans="9:10" x14ac:dyDescent="0.2">
      <c r="I405520" s="3"/>
      <c r="J405520" s="3"/>
    </row>
    <row r="405521" spans="9:10" x14ac:dyDescent="0.2">
      <c r="I405521" s="3"/>
      <c r="J405521" s="3"/>
    </row>
    <row r="405522" spans="9:10" x14ac:dyDescent="0.2">
      <c r="I405522" s="3"/>
      <c r="J405522" s="3"/>
    </row>
    <row r="405523" spans="9:10" x14ac:dyDescent="0.2">
      <c r="I405523" s="3"/>
      <c r="J405523" s="3"/>
    </row>
    <row r="405524" spans="9:10" x14ac:dyDescent="0.2">
      <c r="I405524" s="3"/>
      <c r="J405524" s="3"/>
    </row>
    <row r="405525" spans="9:10" x14ac:dyDescent="0.2">
      <c r="I405525" s="3"/>
      <c r="J405525" s="3"/>
    </row>
    <row r="405526" spans="9:10" x14ac:dyDescent="0.2">
      <c r="I405526" s="3"/>
      <c r="J405526" s="3"/>
    </row>
    <row r="405527" spans="9:10" x14ac:dyDescent="0.2">
      <c r="I405527" s="3"/>
      <c r="J405527" s="3"/>
    </row>
    <row r="405528" spans="9:10" x14ac:dyDescent="0.2">
      <c r="I405528" s="3"/>
      <c r="J405528" s="3"/>
    </row>
    <row r="405529" spans="9:10" x14ac:dyDescent="0.2">
      <c r="I405529" s="3"/>
      <c r="J405529" s="3"/>
    </row>
    <row r="405530" spans="9:10" x14ac:dyDescent="0.2">
      <c r="I405530" s="3"/>
      <c r="J405530" s="3"/>
    </row>
    <row r="405531" spans="9:10" x14ac:dyDescent="0.2">
      <c r="I405531" s="3"/>
      <c r="J405531" s="3"/>
    </row>
    <row r="405532" spans="9:10" x14ac:dyDescent="0.2">
      <c r="I405532" s="3"/>
      <c r="J405532" s="3"/>
    </row>
    <row r="405533" spans="9:10" x14ac:dyDescent="0.2">
      <c r="I405533" s="3"/>
      <c r="J405533" s="3"/>
    </row>
    <row r="405534" spans="9:10" x14ac:dyDescent="0.2">
      <c r="I405534" s="3"/>
      <c r="J405534" s="3"/>
    </row>
    <row r="405535" spans="9:10" x14ac:dyDescent="0.2">
      <c r="I405535" s="3"/>
      <c r="J405535" s="3"/>
    </row>
    <row r="405536" spans="9:10" x14ac:dyDescent="0.2">
      <c r="I405536" s="3"/>
      <c r="J405536" s="3"/>
    </row>
    <row r="405537" spans="9:10" x14ac:dyDescent="0.2">
      <c r="I405537" s="3"/>
      <c r="J405537" s="3"/>
    </row>
    <row r="405538" spans="9:10" x14ac:dyDescent="0.2">
      <c r="I405538" s="3"/>
      <c r="J405538" s="3"/>
    </row>
    <row r="405539" spans="9:10" x14ac:dyDescent="0.2">
      <c r="I405539" s="3"/>
      <c r="J405539" s="3"/>
    </row>
    <row r="405540" spans="9:10" x14ac:dyDescent="0.2">
      <c r="I405540" s="3"/>
      <c r="J405540" s="3"/>
    </row>
    <row r="405541" spans="9:10" x14ac:dyDescent="0.2">
      <c r="I405541" s="3"/>
      <c r="J405541" s="3"/>
    </row>
    <row r="405542" spans="9:10" x14ac:dyDescent="0.2">
      <c r="I405542" s="3"/>
      <c r="J405542" s="3"/>
    </row>
    <row r="405543" spans="9:10" x14ac:dyDescent="0.2">
      <c r="I405543" s="3"/>
      <c r="J405543" s="3"/>
    </row>
    <row r="405544" spans="9:10" x14ac:dyDescent="0.2">
      <c r="I405544" s="3"/>
      <c r="J405544" s="3"/>
    </row>
    <row r="405545" spans="9:10" x14ac:dyDescent="0.2">
      <c r="I405545" s="3"/>
      <c r="J405545" s="3"/>
    </row>
    <row r="405546" spans="9:10" x14ac:dyDescent="0.2">
      <c r="I405546" s="3"/>
      <c r="J405546" s="3"/>
    </row>
    <row r="405547" spans="9:10" x14ac:dyDescent="0.2">
      <c r="I405547" s="3"/>
      <c r="J405547" s="3"/>
    </row>
    <row r="405548" spans="9:10" x14ac:dyDescent="0.2">
      <c r="I405548" s="3"/>
      <c r="J405548" s="3"/>
    </row>
    <row r="405549" spans="9:10" x14ac:dyDescent="0.2">
      <c r="I405549" s="3"/>
      <c r="J405549" s="3"/>
    </row>
    <row r="405550" spans="9:10" x14ac:dyDescent="0.2">
      <c r="I405550" s="3"/>
      <c r="J405550" s="3"/>
    </row>
    <row r="405551" spans="9:10" x14ac:dyDescent="0.2">
      <c r="I405551" s="3"/>
      <c r="J405551" s="3"/>
    </row>
    <row r="405552" spans="9:10" x14ac:dyDescent="0.2">
      <c r="I405552" s="3"/>
      <c r="J405552" s="3"/>
    </row>
    <row r="405553" spans="9:10" x14ac:dyDescent="0.2">
      <c r="I405553" s="3"/>
      <c r="J405553" s="3"/>
    </row>
    <row r="405554" spans="9:10" x14ac:dyDescent="0.2">
      <c r="I405554" s="3"/>
      <c r="J405554" s="3"/>
    </row>
    <row r="405555" spans="9:10" x14ac:dyDescent="0.2">
      <c r="I405555" s="3"/>
      <c r="J405555" s="3"/>
    </row>
    <row r="405556" spans="9:10" x14ac:dyDescent="0.2">
      <c r="I405556" s="3"/>
      <c r="J405556" s="3"/>
    </row>
    <row r="405557" spans="9:10" x14ac:dyDescent="0.2">
      <c r="I405557" s="3"/>
      <c r="J405557" s="3"/>
    </row>
    <row r="405558" spans="9:10" x14ac:dyDescent="0.2">
      <c r="I405558" s="3"/>
      <c r="J405558" s="3"/>
    </row>
    <row r="405559" spans="9:10" x14ac:dyDescent="0.2">
      <c r="I405559" s="3"/>
      <c r="J405559" s="3"/>
    </row>
    <row r="405560" spans="9:10" x14ac:dyDescent="0.2">
      <c r="I405560" s="3"/>
      <c r="J405560" s="3"/>
    </row>
    <row r="405561" spans="9:10" x14ac:dyDescent="0.2">
      <c r="I405561" s="3"/>
      <c r="J405561" s="3"/>
    </row>
    <row r="405562" spans="9:10" x14ac:dyDescent="0.2">
      <c r="I405562" s="3"/>
      <c r="J405562" s="3"/>
    </row>
    <row r="405563" spans="9:10" x14ac:dyDescent="0.2">
      <c r="I405563" s="3"/>
      <c r="J405563" s="3"/>
    </row>
    <row r="405564" spans="9:10" x14ac:dyDescent="0.2">
      <c r="I405564" s="3"/>
      <c r="J405564" s="3"/>
    </row>
    <row r="405565" spans="9:10" x14ac:dyDescent="0.2">
      <c r="I405565" s="3"/>
      <c r="J405565" s="3"/>
    </row>
    <row r="405566" spans="9:10" x14ac:dyDescent="0.2">
      <c r="I405566" s="3"/>
      <c r="J405566" s="3"/>
    </row>
    <row r="405567" spans="9:10" x14ac:dyDescent="0.2">
      <c r="I405567" s="3"/>
      <c r="J405567" s="3"/>
    </row>
    <row r="405568" spans="9:10" x14ac:dyDescent="0.2">
      <c r="I405568" s="3"/>
      <c r="J405568" s="3"/>
    </row>
    <row r="405569" spans="9:10" x14ac:dyDescent="0.2">
      <c r="I405569" s="3"/>
      <c r="J405569" s="3"/>
    </row>
    <row r="405570" spans="9:10" x14ac:dyDescent="0.2">
      <c r="I405570" s="3"/>
      <c r="J405570" s="3"/>
    </row>
    <row r="405571" spans="9:10" x14ac:dyDescent="0.2">
      <c r="I405571" s="3"/>
      <c r="J405571" s="3"/>
    </row>
    <row r="405572" spans="9:10" x14ac:dyDescent="0.2">
      <c r="I405572" s="3"/>
      <c r="J405572" s="3"/>
    </row>
    <row r="405573" spans="9:10" x14ac:dyDescent="0.2">
      <c r="I405573" s="3"/>
      <c r="J405573" s="3"/>
    </row>
    <row r="405574" spans="9:10" x14ac:dyDescent="0.2">
      <c r="I405574" s="3"/>
      <c r="J405574" s="3"/>
    </row>
    <row r="405575" spans="9:10" x14ac:dyDescent="0.2">
      <c r="I405575" s="3"/>
      <c r="J405575" s="3"/>
    </row>
    <row r="405576" spans="9:10" x14ac:dyDescent="0.2">
      <c r="I405576" s="3"/>
      <c r="J405576" s="3"/>
    </row>
    <row r="405577" spans="9:10" x14ac:dyDescent="0.2">
      <c r="I405577" s="3"/>
      <c r="J405577" s="3"/>
    </row>
    <row r="405578" spans="9:10" x14ac:dyDescent="0.2">
      <c r="I405578" s="3"/>
      <c r="J405578" s="3"/>
    </row>
    <row r="405579" spans="9:10" x14ac:dyDescent="0.2">
      <c r="I405579" s="3"/>
      <c r="J405579" s="3"/>
    </row>
    <row r="405580" spans="9:10" x14ac:dyDescent="0.2">
      <c r="I405580" s="3"/>
      <c r="J405580" s="3"/>
    </row>
    <row r="405581" spans="9:10" x14ac:dyDescent="0.2">
      <c r="I405581" s="3"/>
      <c r="J405581" s="3"/>
    </row>
    <row r="405582" spans="9:10" x14ac:dyDescent="0.2">
      <c r="I405582" s="3"/>
      <c r="J405582" s="3"/>
    </row>
    <row r="405583" spans="9:10" x14ac:dyDescent="0.2">
      <c r="I405583" s="3"/>
      <c r="J405583" s="3"/>
    </row>
    <row r="405584" spans="9:10" x14ac:dyDescent="0.2">
      <c r="I405584" s="3"/>
      <c r="J405584" s="3"/>
    </row>
    <row r="405585" spans="9:10" x14ac:dyDescent="0.2">
      <c r="I405585" s="3"/>
      <c r="J405585" s="3"/>
    </row>
    <row r="405586" spans="9:10" x14ac:dyDescent="0.2">
      <c r="I405586" s="3"/>
      <c r="J405586" s="3"/>
    </row>
    <row r="405587" spans="9:10" x14ac:dyDescent="0.2">
      <c r="I405587" s="3"/>
      <c r="J405587" s="3"/>
    </row>
    <row r="405588" spans="9:10" x14ac:dyDescent="0.2">
      <c r="I405588" s="3"/>
      <c r="J405588" s="3"/>
    </row>
    <row r="405589" spans="9:10" x14ac:dyDescent="0.2">
      <c r="I405589" s="3"/>
      <c r="J405589" s="3"/>
    </row>
    <row r="405590" spans="9:10" x14ac:dyDescent="0.2">
      <c r="I405590" s="3"/>
      <c r="J405590" s="3"/>
    </row>
    <row r="405591" spans="9:10" x14ac:dyDescent="0.2">
      <c r="I405591" s="3"/>
      <c r="J405591" s="3"/>
    </row>
    <row r="405592" spans="9:10" x14ac:dyDescent="0.2">
      <c r="I405592" s="3"/>
      <c r="J405592" s="3"/>
    </row>
    <row r="405593" spans="9:10" x14ac:dyDescent="0.2">
      <c r="I405593" s="3"/>
      <c r="J405593" s="3"/>
    </row>
    <row r="405594" spans="9:10" x14ac:dyDescent="0.2">
      <c r="I405594" s="3"/>
      <c r="J405594" s="3"/>
    </row>
    <row r="405595" spans="9:10" x14ac:dyDescent="0.2">
      <c r="I405595" s="3"/>
      <c r="J405595" s="3"/>
    </row>
    <row r="405596" spans="9:10" x14ac:dyDescent="0.2">
      <c r="I405596" s="3"/>
      <c r="J405596" s="3"/>
    </row>
    <row r="405597" spans="9:10" x14ac:dyDescent="0.2">
      <c r="I405597" s="3"/>
      <c r="J405597" s="3"/>
    </row>
    <row r="405598" spans="9:10" x14ac:dyDescent="0.2">
      <c r="I405598" s="3"/>
      <c r="J405598" s="3"/>
    </row>
    <row r="405599" spans="9:10" x14ac:dyDescent="0.2">
      <c r="I405599" s="3"/>
      <c r="J405599" s="3"/>
    </row>
    <row r="405600" spans="9:10" x14ac:dyDescent="0.2">
      <c r="I405600" s="3"/>
      <c r="J405600" s="3"/>
    </row>
    <row r="405601" spans="9:10" x14ac:dyDescent="0.2">
      <c r="I405601" s="3"/>
      <c r="J405601" s="3"/>
    </row>
    <row r="405602" spans="9:10" x14ac:dyDescent="0.2">
      <c r="I405602" s="3"/>
      <c r="J405602" s="3"/>
    </row>
    <row r="405603" spans="9:10" x14ac:dyDescent="0.2">
      <c r="I405603" s="3"/>
      <c r="J405603" s="3"/>
    </row>
    <row r="405604" spans="9:10" x14ac:dyDescent="0.2">
      <c r="I405604" s="3"/>
      <c r="J405604" s="3"/>
    </row>
    <row r="405605" spans="9:10" x14ac:dyDescent="0.2">
      <c r="I405605" s="3"/>
      <c r="J405605" s="3"/>
    </row>
    <row r="405606" spans="9:10" x14ac:dyDescent="0.2">
      <c r="I405606" s="3"/>
      <c r="J405606" s="3"/>
    </row>
    <row r="405607" spans="9:10" x14ac:dyDescent="0.2">
      <c r="I405607" s="3"/>
      <c r="J405607" s="3"/>
    </row>
    <row r="405608" spans="9:10" x14ac:dyDescent="0.2">
      <c r="I405608" s="3"/>
      <c r="J405608" s="3"/>
    </row>
    <row r="405609" spans="9:10" x14ac:dyDescent="0.2">
      <c r="I405609" s="3"/>
      <c r="J405609" s="3"/>
    </row>
    <row r="405610" spans="9:10" x14ac:dyDescent="0.2">
      <c r="I405610" s="3"/>
      <c r="J405610" s="3"/>
    </row>
    <row r="405611" spans="9:10" x14ac:dyDescent="0.2">
      <c r="I405611" s="3"/>
      <c r="J405611" s="3"/>
    </row>
    <row r="405612" spans="9:10" x14ac:dyDescent="0.2">
      <c r="I405612" s="3"/>
      <c r="J405612" s="3"/>
    </row>
    <row r="405613" spans="9:10" x14ac:dyDescent="0.2">
      <c r="I405613" s="3"/>
      <c r="J405613" s="3"/>
    </row>
    <row r="405614" spans="9:10" x14ac:dyDescent="0.2">
      <c r="I405614" s="3"/>
      <c r="J405614" s="3"/>
    </row>
    <row r="405615" spans="9:10" x14ac:dyDescent="0.2">
      <c r="I405615" s="3"/>
      <c r="J405615" s="3"/>
    </row>
    <row r="405616" spans="9:10" x14ac:dyDescent="0.2">
      <c r="I405616" s="3"/>
      <c r="J405616" s="3"/>
    </row>
    <row r="405617" spans="9:10" x14ac:dyDescent="0.2">
      <c r="I405617" s="3"/>
      <c r="J405617" s="3"/>
    </row>
    <row r="405618" spans="9:10" x14ac:dyDescent="0.2">
      <c r="I405618" s="3"/>
      <c r="J405618" s="3"/>
    </row>
    <row r="405619" spans="9:10" x14ac:dyDescent="0.2">
      <c r="I405619" s="3"/>
      <c r="J405619" s="3"/>
    </row>
    <row r="405620" spans="9:10" x14ac:dyDescent="0.2">
      <c r="I405620" s="3"/>
      <c r="J405620" s="3"/>
    </row>
    <row r="405621" spans="9:10" x14ac:dyDescent="0.2">
      <c r="I405621" s="3"/>
      <c r="J405621" s="3"/>
    </row>
    <row r="405622" spans="9:10" x14ac:dyDescent="0.2">
      <c r="I405622" s="3"/>
      <c r="J405622" s="3"/>
    </row>
    <row r="405623" spans="9:10" x14ac:dyDescent="0.2">
      <c r="I405623" s="3"/>
      <c r="J405623" s="3"/>
    </row>
    <row r="405624" spans="9:10" x14ac:dyDescent="0.2">
      <c r="I405624" s="3"/>
      <c r="J405624" s="3"/>
    </row>
    <row r="405625" spans="9:10" x14ac:dyDescent="0.2">
      <c r="I405625" s="3"/>
      <c r="J405625" s="3"/>
    </row>
    <row r="405626" spans="9:10" x14ac:dyDescent="0.2">
      <c r="I405626" s="3"/>
      <c r="J405626" s="3"/>
    </row>
    <row r="405627" spans="9:10" x14ac:dyDescent="0.2">
      <c r="I405627" s="3"/>
      <c r="J405627" s="3"/>
    </row>
    <row r="405628" spans="9:10" x14ac:dyDescent="0.2">
      <c r="I405628" s="3"/>
      <c r="J405628" s="3"/>
    </row>
    <row r="405629" spans="9:10" x14ac:dyDescent="0.2">
      <c r="I405629" s="3"/>
      <c r="J405629" s="3"/>
    </row>
    <row r="405630" spans="9:10" x14ac:dyDescent="0.2">
      <c r="I405630" s="3"/>
      <c r="J405630" s="3"/>
    </row>
    <row r="405631" spans="9:10" x14ac:dyDescent="0.2">
      <c r="I405631" s="3"/>
      <c r="J405631" s="3"/>
    </row>
    <row r="405632" spans="9:10" x14ac:dyDescent="0.2">
      <c r="I405632" s="3"/>
      <c r="J405632" s="3"/>
    </row>
    <row r="405633" spans="9:10" x14ac:dyDescent="0.2">
      <c r="I405633" s="3"/>
      <c r="J405633" s="3"/>
    </row>
    <row r="405634" spans="9:10" x14ac:dyDescent="0.2">
      <c r="I405634" s="3"/>
      <c r="J405634" s="3"/>
    </row>
    <row r="405635" spans="9:10" x14ac:dyDescent="0.2">
      <c r="I405635" s="3"/>
      <c r="J405635" s="3"/>
    </row>
    <row r="405636" spans="9:10" x14ac:dyDescent="0.2">
      <c r="I405636" s="3"/>
      <c r="J405636" s="3"/>
    </row>
    <row r="405637" spans="9:10" x14ac:dyDescent="0.2">
      <c r="I405637" s="3"/>
      <c r="J405637" s="3"/>
    </row>
    <row r="405638" spans="9:10" x14ac:dyDescent="0.2">
      <c r="I405638" s="3"/>
      <c r="J405638" s="3"/>
    </row>
    <row r="405639" spans="9:10" x14ac:dyDescent="0.2">
      <c r="I405639" s="3"/>
      <c r="J405639" s="3"/>
    </row>
    <row r="405640" spans="9:10" x14ac:dyDescent="0.2">
      <c r="I405640" s="3"/>
      <c r="J405640" s="3"/>
    </row>
    <row r="405641" spans="9:10" x14ac:dyDescent="0.2">
      <c r="I405641" s="3"/>
      <c r="J405641" s="3"/>
    </row>
    <row r="405642" spans="9:10" x14ac:dyDescent="0.2">
      <c r="I405642" s="3"/>
      <c r="J405642" s="3"/>
    </row>
    <row r="405643" spans="9:10" x14ac:dyDescent="0.2">
      <c r="I405643" s="3"/>
      <c r="J405643" s="3"/>
    </row>
    <row r="405644" spans="9:10" x14ac:dyDescent="0.2">
      <c r="I405644" s="3"/>
      <c r="J405644" s="3"/>
    </row>
    <row r="405645" spans="9:10" x14ac:dyDescent="0.2">
      <c r="I405645" s="3"/>
      <c r="J405645" s="3"/>
    </row>
    <row r="405646" spans="9:10" x14ac:dyDescent="0.2">
      <c r="I405646" s="3"/>
      <c r="J405646" s="3"/>
    </row>
    <row r="405647" spans="9:10" x14ac:dyDescent="0.2">
      <c r="I405647" s="3"/>
      <c r="J405647" s="3"/>
    </row>
    <row r="405648" spans="9:10" x14ac:dyDescent="0.2">
      <c r="I405648" s="3"/>
      <c r="J405648" s="3"/>
    </row>
    <row r="405649" spans="9:10" x14ac:dyDescent="0.2">
      <c r="I405649" s="3"/>
      <c r="J405649" s="3"/>
    </row>
    <row r="405650" spans="9:10" x14ac:dyDescent="0.2">
      <c r="I405650" s="3"/>
      <c r="J405650" s="3"/>
    </row>
    <row r="405651" spans="9:10" x14ac:dyDescent="0.2">
      <c r="I405651" s="3"/>
      <c r="J405651" s="3"/>
    </row>
    <row r="405652" spans="9:10" x14ac:dyDescent="0.2">
      <c r="I405652" s="3"/>
      <c r="J405652" s="3"/>
    </row>
    <row r="405653" spans="9:10" x14ac:dyDescent="0.2">
      <c r="I405653" s="3"/>
      <c r="J405653" s="3"/>
    </row>
    <row r="405654" spans="9:10" x14ac:dyDescent="0.2">
      <c r="I405654" s="3"/>
      <c r="J405654" s="3"/>
    </row>
    <row r="405655" spans="9:10" x14ac:dyDescent="0.2">
      <c r="I405655" s="3"/>
      <c r="J405655" s="3"/>
    </row>
    <row r="405656" spans="9:10" x14ac:dyDescent="0.2">
      <c r="I405656" s="3"/>
      <c r="J405656" s="3"/>
    </row>
    <row r="405657" spans="9:10" x14ac:dyDescent="0.2">
      <c r="I405657" s="3"/>
      <c r="J405657" s="3"/>
    </row>
    <row r="405658" spans="9:10" x14ac:dyDescent="0.2">
      <c r="I405658" s="3"/>
      <c r="J405658" s="3"/>
    </row>
    <row r="405659" spans="9:10" x14ac:dyDescent="0.2">
      <c r="I405659" s="3"/>
      <c r="J405659" s="3"/>
    </row>
    <row r="405660" spans="9:10" x14ac:dyDescent="0.2">
      <c r="I405660" s="3"/>
      <c r="J405660" s="3"/>
    </row>
    <row r="405661" spans="9:10" x14ac:dyDescent="0.2">
      <c r="I405661" s="3"/>
      <c r="J405661" s="3"/>
    </row>
    <row r="405662" spans="9:10" x14ac:dyDescent="0.2">
      <c r="I405662" s="3"/>
      <c r="J405662" s="3"/>
    </row>
    <row r="405663" spans="9:10" x14ac:dyDescent="0.2">
      <c r="I405663" s="3"/>
      <c r="J405663" s="3"/>
    </row>
    <row r="405664" spans="9:10" x14ac:dyDescent="0.2">
      <c r="I405664" s="3"/>
      <c r="J405664" s="3"/>
    </row>
    <row r="405665" spans="9:10" x14ac:dyDescent="0.2">
      <c r="I405665" s="3"/>
      <c r="J405665" s="3"/>
    </row>
    <row r="405666" spans="9:10" x14ac:dyDescent="0.2">
      <c r="I405666" s="3"/>
      <c r="J405666" s="3"/>
    </row>
    <row r="405667" spans="9:10" x14ac:dyDescent="0.2">
      <c r="I405667" s="3"/>
      <c r="J405667" s="3"/>
    </row>
    <row r="405668" spans="9:10" x14ac:dyDescent="0.2">
      <c r="I405668" s="3"/>
      <c r="J405668" s="3"/>
    </row>
    <row r="405669" spans="9:10" x14ac:dyDescent="0.2">
      <c r="I405669" s="3"/>
      <c r="J405669" s="3"/>
    </row>
    <row r="405670" spans="9:10" x14ac:dyDescent="0.2">
      <c r="I405670" s="3"/>
      <c r="J405670" s="3"/>
    </row>
    <row r="405671" spans="9:10" x14ac:dyDescent="0.2">
      <c r="I405671" s="3"/>
      <c r="J405671" s="3"/>
    </row>
    <row r="405672" spans="9:10" x14ac:dyDescent="0.2">
      <c r="I405672" s="3"/>
      <c r="J405672" s="3"/>
    </row>
    <row r="405673" spans="9:10" x14ac:dyDescent="0.2">
      <c r="I405673" s="3"/>
      <c r="J405673" s="3"/>
    </row>
    <row r="405674" spans="9:10" x14ac:dyDescent="0.2">
      <c r="I405674" s="3"/>
      <c r="J405674" s="3"/>
    </row>
    <row r="405675" spans="9:10" x14ac:dyDescent="0.2">
      <c r="I405675" s="3"/>
      <c r="J405675" s="3"/>
    </row>
    <row r="405676" spans="9:10" x14ac:dyDescent="0.2">
      <c r="I405676" s="3"/>
      <c r="J405676" s="3"/>
    </row>
    <row r="405677" spans="9:10" x14ac:dyDescent="0.2">
      <c r="I405677" s="3"/>
      <c r="J405677" s="3"/>
    </row>
    <row r="405678" spans="9:10" x14ac:dyDescent="0.2">
      <c r="I405678" s="3"/>
      <c r="J405678" s="3"/>
    </row>
    <row r="405679" spans="9:10" x14ac:dyDescent="0.2">
      <c r="I405679" s="3"/>
      <c r="J405679" s="3"/>
    </row>
    <row r="405680" spans="9:10" x14ac:dyDescent="0.2">
      <c r="I405680" s="3"/>
      <c r="J405680" s="3"/>
    </row>
    <row r="405681" spans="9:10" x14ac:dyDescent="0.2">
      <c r="I405681" s="3"/>
      <c r="J405681" s="3"/>
    </row>
    <row r="405682" spans="9:10" x14ac:dyDescent="0.2">
      <c r="I405682" s="3"/>
      <c r="J405682" s="3"/>
    </row>
    <row r="405683" spans="9:10" x14ac:dyDescent="0.2">
      <c r="I405683" s="3"/>
      <c r="J405683" s="3"/>
    </row>
    <row r="405684" spans="9:10" x14ac:dyDescent="0.2">
      <c r="I405684" s="3"/>
      <c r="J405684" s="3"/>
    </row>
    <row r="405685" spans="9:10" x14ac:dyDescent="0.2">
      <c r="I405685" s="3"/>
      <c r="J405685" s="3"/>
    </row>
    <row r="405686" spans="9:10" x14ac:dyDescent="0.2">
      <c r="I405686" s="3"/>
      <c r="J405686" s="3"/>
    </row>
    <row r="405687" spans="9:10" x14ac:dyDescent="0.2">
      <c r="I405687" s="3"/>
      <c r="J405687" s="3"/>
    </row>
    <row r="405688" spans="9:10" x14ac:dyDescent="0.2">
      <c r="I405688" s="3"/>
      <c r="J405688" s="3"/>
    </row>
    <row r="405689" spans="9:10" x14ac:dyDescent="0.2">
      <c r="I405689" s="3"/>
      <c r="J405689" s="3"/>
    </row>
    <row r="405690" spans="9:10" x14ac:dyDescent="0.2">
      <c r="I405690" s="3"/>
      <c r="J405690" s="3"/>
    </row>
    <row r="405691" spans="9:10" x14ac:dyDescent="0.2">
      <c r="I405691" s="3"/>
      <c r="J405691" s="3"/>
    </row>
    <row r="405692" spans="9:10" x14ac:dyDescent="0.2">
      <c r="I405692" s="3"/>
      <c r="J405692" s="3"/>
    </row>
    <row r="405693" spans="9:10" x14ac:dyDescent="0.2">
      <c r="I405693" s="3"/>
      <c r="J405693" s="3"/>
    </row>
    <row r="405694" spans="9:10" x14ac:dyDescent="0.2">
      <c r="I405694" s="3"/>
      <c r="J405694" s="3"/>
    </row>
    <row r="405695" spans="9:10" x14ac:dyDescent="0.2">
      <c r="I405695" s="3"/>
      <c r="J405695" s="3"/>
    </row>
    <row r="405696" spans="9:10" x14ac:dyDescent="0.2">
      <c r="I405696" s="3"/>
      <c r="J405696" s="3"/>
    </row>
    <row r="405697" spans="9:10" x14ac:dyDescent="0.2">
      <c r="I405697" s="3"/>
      <c r="J405697" s="3"/>
    </row>
    <row r="405698" spans="9:10" x14ac:dyDescent="0.2">
      <c r="I405698" s="3"/>
      <c r="J405698" s="3"/>
    </row>
    <row r="405699" spans="9:10" x14ac:dyDescent="0.2">
      <c r="I405699" s="3"/>
      <c r="J405699" s="3"/>
    </row>
    <row r="405700" spans="9:10" x14ac:dyDescent="0.2">
      <c r="I405700" s="3"/>
      <c r="J405700" s="3"/>
    </row>
    <row r="405701" spans="9:10" x14ac:dyDescent="0.2">
      <c r="I405701" s="3"/>
      <c r="J405701" s="3"/>
    </row>
    <row r="405702" spans="9:10" x14ac:dyDescent="0.2">
      <c r="I405702" s="3"/>
      <c r="J405702" s="3"/>
    </row>
    <row r="405703" spans="9:10" x14ac:dyDescent="0.2">
      <c r="I405703" s="3"/>
      <c r="J405703" s="3"/>
    </row>
    <row r="405704" spans="9:10" x14ac:dyDescent="0.2">
      <c r="I405704" s="3"/>
      <c r="J405704" s="3"/>
    </row>
    <row r="405705" spans="9:10" x14ac:dyDescent="0.2">
      <c r="I405705" s="3"/>
      <c r="J405705" s="3"/>
    </row>
    <row r="405706" spans="9:10" x14ac:dyDescent="0.2">
      <c r="I405706" s="3"/>
      <c r="J405706" s="3"/>
    </row>
    <row r="405707" spans="9:10" x14ac:dyDescent="0.2">
      <c r="I405707" s="3"/>
      <c r="J405707" s="3"/>
    </row>
    <row r="405708" spans="9:10" x14ac:dyDescent="0.2">
      <c r="I405708" s="3"/>
      <c r="J405708" s="3"/>
    </row>
    <row r="405709" spans="9:10" x14ac:dyDescent="0.2">
      <c r="I405709" s="3"/>
      <c r="J405709" s="3"/>
    </row>
    <row r="405710" spans="9:10" x14ac:dyDescent="0.2">
      <c r="I405710" s="3"/>
      <c r="J405710" s="3"/>
    </row>
    <row r="405711" spans="9:10" x14ac:dyDescent="0.2">
      <c r="I405711" s="3"/>
      <c r="J405711" s="3"/>
    </row>
    <row r="405712" spans="9:10" x14ac:dyDescent="0.2">
      <c r="I405712" s="3"/>
      <c r="J405712" s="3"/>
    </row>
    <row r="405713" spans="9:10" x14ac:dyDescent="0.2">
      <c r="I405713" s="3"/>
      <c r="J405713" s="3"/>
    </row>
    <row r="405714" spans="9:10" x14ac:dyDescent="0.2">
      <c r="I405714" s="3"/>
      <c r="J405714" s="3"/>
    </row>
    <row r="405715" spans="9:10" x14ac:dyDescent="0.2">
      <c r="I405715" s="3"/>
      <c r="J405715" s="3"/>
    </row>
    <row r="405716" spans="9:10" x14ac:dyDescent="0.2">
      <c r="I405716" s="3"/>
      <c r="J405716" s="3"/>
    </row>
    <row r="405717" spans="9:10" x14ac:dyDescent="0.2">
      <c r="I405717" s="3"/>
      <c r="J405717" s="3"/>
    </row>
    <row r="405718" spans="9:10" x14ac:dyDescent="0.2">
      <c r="I405718" s="3"/>
      <c r="J405718" s="3"/>
    </row>
    <row r="405719" spans="9:10" x14ac:dyDescent="0.2">
      <c r="I405719" s="3"/>
      <c r="J405719" s="3"/>
    </row>
    <row r="405720" spans="9:10" x14ac:dyDescent="0.2">
      <c r="I405720" s="3"/>
      <c r="J405720" s="3"/>
    </row>
    <row r="405721" spans="9:10" x14ac:dyDescent="0.2">
      <c r="I405721" s="3"/>
      <c r="J405721" s="3"/>
    </row>
    <row r="405722" spans="9:10" x14ac:dyDescent="0.2">
      <c r="I405722" s="3"/>
      <c r="J405722" s="3"/>
    </row>
    <row r="405723" spans="9:10" x14ac:dyDescent="0.2">
      <c r="I405723" s="3"/>
      <c r="J405723" s="3"/>
    </row>
    <row r="405724" spans="9:10" x14ac:dyDescent="0.2">
      <c r="I405724" s="3"/>
      <c r="J405724" s="3"/>
    </row>
    <row r="405725" spans="9:10" x14ac:dyDescent="0.2">
      <c r="I405725" s="3"/>
      <c r="J405725" s="3"/>
    </row>
    <row r="405726" spans="9:10" x14ac:dyDescent="0.2">
      <c r="I405726" s="3"/>
      <c r="J405726" s="3"/>
    </row>
    <row r="405727" spans="9:10" x14ac:dyDescent="0.2">
      <c r="I405727" s="3"/>
      <c r="J405727" s="3"/>
    </row>
    <row r="405728" spans="9:10" x14ac:dyDescent="0.2">
      <c r="I405728" s="3"/>
      <c r="J405728" s="3"/>
    </row>
    <row r="405729" spans="9:10" x14ac:dyDescent="0.2">
      <c r="I405729" s="3"/>
      <c r="J405729" s="3"/>
    </row>
    <row r="405730" spans="9:10" x14ac:dyDescent="0.2">
      <c r="I405730" s="3"/>
      <c r="J405730" s="3"/>
    </row>
    <row r="405731" spans="9:10" x14ac:dyDescent="0.2">
      <c r="I405731" s="3"/>
      <c r="J405731" s="3"/>
    </row>
    <row r="405732" spans="9:10" x14ac:dyDescent="0.2">
      <c r="I405732" s="3"/>
      <c r="J405732" s="3"/>
    </row>
    <row r="405733" spans="9:10" x14ac:dyDescent="0.2">
      <c r="I405733" s="3"/>
      <c r="J405733" s="3"/>
    </row>
    <row r="405734" spans="9:10" x14ac:dyDescent="0.2">
      <c r="I405734" s="3"/>
      <c r="J405734" s="3"/>
    </row>
    <row r="405735" spans="9:10" x14ac:dyDescent="0.2">
      <c r="I405735" s="3"/>
      <c r="J405735" s="3"/>
    </row>
    <row r="405736" spans="9:10" x14ac:dyDescent="0.2">
      <c r="I405736" s="3"/>
      <c r="J405736" s="3"/>
    </row>
    <row r="405737" spans="9:10" x14ac:dyDescent="0.2">
      <c r="I405737" s="3"/>
      <c r="J405737" s="3"/>
    </row>
    <row r="405738" spans="9:10" x14ac:dyDescent="0.2">
      <c r="I405738" s="3"/>
      <c r="J405738" s="3"/>
    </row>
    <row r="405739" spans="9:10" x14ac:dyDescent="0.2">
      <c r="I405739" s="3"/>
      <c r="J405739" s="3"/>
    </row>
    <row r="405740" spans="9:10" x14ac:dyDescent="0.2">
      <c r="I405740" s="3"/>
      <c r="J405740" s="3"/>
    </row>
    <row r="405741" spans="9:10" x14ac:dyDescent="0.2">
      <c r="I405741" s="3"/>
      <c r="J405741" s="3"/>
    </row>
    <row r="405742" spans="9:10" x14ac:dyDescent="0.2">
      <c r="I405742" s="3"/>
      <c r="J405742" s="3"/>
    </row>
    <row r="405743" spans="9:10" x14ac:dyDescent="0.2">
      <c r="I405743" s="3"/>
      <c r="J405743" s="3"/>
    </row>
    <row r="405744" spans="9:10" x14ac:dyDescent="0.2">
      <c r="I405744" s="3"/>
      <c r="J405744" s="3"/>
    </row>
    <row r="405745" spans="9:10" x14ac:dyDescent="0.2">
      <c r="I405745" s="3"/>
      <c r="J405745" s="3"/>
    </row>
    <row r="405746" spans="9:10" x14ac:dyDescent="0.2">
      <c r="I405746" s="3"/>
      <c r="J405746" s="3"/>
    </row>
    <row r="405747" spans="9:10" x14ac:dyDescent="0.2">
      <c r="I405747" s="3"/>
      <c r="J405747" s="3"/>
    </row>
    <row r="405748" spans="9:10" x14ac:dyDescent="0.2">
      <c r="I405748" s="3"/>
      <c r="J405748" s="3"/>
    </row>
    <row r="405749" spans="9:10" x14ac:dyDescent="0.2">
      <c r="I405749" s="3"/>
      <c r="J405749" s="3"/>
    </row>
    <row r="405750" spans="9:10" x14ac:dyDescent="0.2">
      <c r="I405750" s="3"/>
      <c r="J405750" s="3"/>
    </row>
    <row r="405751" spans="9:10" x14ac:dyDescent="0.2">
      <c r="I405751" s="3"/>
      <c r="J405751" s="3"/>
    </row>
    <row r="405752" spans="9:10" x14ac:dyDescent="0.2">
      <c r="I405752" s="3"/>
      <c r="J405752" s="3"/>
    </row>
    <row r="405753" spans="9:10" x14ac:dyDescent="0.2">
      <c r="I405753" s="3"/>
      <c r="J405753" s="3"/>
    </row>
    <row r="405754" spans="9:10" x14ac:dyDescent="0.2">
      <c r="I405754" s="3"/>
      <c r="J405754" s="3"/>
    </row>
    <row r="405755" spans="9:10" x14ac:dyDescent="0.2">
      <c r="I405755" s="3"/>
      <c r="J405755" s="3"/>
    </row>
    <row r="405756" spans="9:10" x14ac:dyDescent="0.2">
      <c r="I405756" s="3"/>
      <c r="J405756" s="3"/>
    </row>
    <row r="405757" spans="9:10" x14ac:dyDescent="0.2">
      <c r="I405757" s="3"/>
      <c r="J405757" s="3"/>
    </row>
    <row r="405758" spans="9:10" x14ac:dyDescent="0.2">
      <c r="I405758" s="3"/>
      <c r="J405758" s="3"/>
    </row>
    <row r="405759" spans="9:10" x14ac:dyDescent="0.2">
      <c r="I405759" s="3"/>
      <c r="J405759" s="3"/>
    </row>
    <row r="405760" spans="9:10" x14ac:dyDescent="0.2">
      <c r="I405760" s="3"/>
      <c r="J405760" s="3"/>
    </row>
    <row r="405761" spans="9:10" x14ac:dyDescent="0.2">
      <c r="I405761" s="3"/>
      <c r="J405761" s="3"/>
    </row>
    <row r="405762" spans="9:10" x14ac:dyDescent="0.2">
      <c r="I405762" s="3"/>
      <c r="J405762" s="3"/>
    </row>
    <row r="405763" spans="9:10" x14ac:dyDescent="0.2">
      <c r="I405763" s="3"/>
      <c r="J405763" s="3"/>
    </row>
    <row r="405764" spans="9:10" x14ac:dyDescent="0.2">
      <c r="I405764" s="3"/>
      <c r="J405764" s="3"/>
    </row>
    <row r="405765" spans="9:10" x14ac:dyDescent="0.2">
      <c r="I405765" s="3"/>
      <c r="J405765" s="3"/>
    </row>
    <row r="405766" spans="9:10" x14ac:dyDescent="0.2">
      <c r="I405766" s="3"/>
      <c r="J405766" s="3"/>
    </row>
    <row r="405767" spans="9:10" x14ac:dyDescent="0.2">
      <c r="I405767" s="3"/>
      <c r="J405767" s="3"/>
    </row>
    <row r="405768" spans="9:10" x14ac:dyDescent="0.2">
      <c r="I405768" s="3"/>
      <c r="J405768" s="3"/>
    </row>
    <row r="405769" spans="9:10" x14ac:dyDescent="0.2">
      <c r="I405769" s="3"/>
      <c r="J405769" s="3"/>
    </row>
    <row r="405770" spans="9:10" x14ac:dyDescent="0.2">
      <c r="I405770" s="3"/>
      <c r="J405770" s="3"/>
    </row>
    <row r="405771" spans="9:10" x14ac:dyDescent="0.2">
      <c r="I405771" s="3"/>
      <c r="J405771" s="3"/>
    </row>
    <row r="405772" spans="9:10" x14ac:dyDescent="0.2">
      <c r="I405772" s="3"/>
      <c r="J405772" s="3"/>
    </row>
    <row r="405773" spans="9:10" x14ac:dyDescent="0.2">
      <c r="I405773" s="3"/>
      <c r="J405773" s="3"/>
    </row>
    <row r="405774" spans="9:10" x14ac:dyDescent="0.2">
      <c r="I405774" s="3"/>
      <c r="J405774" s="3"/>
    </row>
    <row r="405775" spans="9:10" x14ac:dyDescent="0.2">
      <c r="I405775" s="3"/>
      <c r="J405775" s="3"/>
    </row>
    <row r="405776" spans="9:10" x14ac:dyDescent="0.2">
      <c r="I405776" s="3"/>
      <c r="J405776" s="3"/>
    </row>
    <row r="405777" spans="9:10" x14ac:dyDescent="0.2">
      <c r="I405777" s="3"/>
      <c r="J405777" s="3"/>
    </row>
    <row r="405778" spans="9:10" x14ac:dyDescent="0.2">
      <c r="I405778" s="3"/>
      <c r="J405778" s="3"/>
    </row>
    <row r="405779" spans="9:10" x14ac:dyDescent="0.2">
      <c r="I405779" s="3"/>
      <c r="J405779" s="3"/>
    </row>
    <row r="405780" spans="9:10" x14ac:dyDescent="0.2">
      <c r="I405780" s="3"/>
      <c r="J405780" s="3"/>
    </row>
    <row r="405781" spans="9:10" x14ac:dyDescent="0.2">
      <c r="I405781" s="3"/>
      <c r="J405781" s="3"/>
    </row>
    <row r="405782" spans="9:10" x14ac:dyDescent="0.2">
      <c r="I405782" s="3"/>
      <c r="J405782" s="3"/>
    </row>
    <row r="405783" spans="9:10" x14ac:dyDescent="0.2">
      <c r="I405783" s="3"/>
      <c r="J405783" s="3"/>
    </row>
    <row r="405784" spans="9:10" x14ac:dyDescent="0.2">
      <c r="I405784" s="3"/>
      <c r="J405784" s="3"/>
    </row>
    <row r="405785" spans="9:10" x14ac:dyDescent="0.2">
      <c r="I405785" s="3"/>
      <c r="J405785" s="3"/>
    </row>
    <row r="405786" spans="9:10" x14ac:dyDescent="0.2">
      <c r="I405786" s="3"/>
      <c r="J405786" s="3"/>
    </row>
    <row r="405787" spans="9:10" x14ac:dyDescent="0.2">
      <c r="I405787" s="3"/>
      <c r="J405787" s="3"/>
    </row>
    <row r="405788" spans="9:10" x14ac:dyDescent="0.2">
      <c r="I405788" s="3"/>
      <c r="J405788" s="3"/>
    </row>
    <row r="405789" spans="9:10" x14ac:dyDescent="0.2">
      <c r="I405789" s="3"/>
      <c r="J405789" s="3"/>
    </row>
    <row r="405790" spans="9:10" x14ac:dyDescent="0.2">
      <c r="I405790" s="3"/>
      <c r="J405790" s="3"/>
    </row>
    <row r="405791" spans="9:10" x14ac:dyDescent="0.2">
      <c r="I405791" s="3"/>
      <c r="J405791" s="3"/>
    </row>
    <row r="405792" spans="9:10" x14ac:dyDescent="0.2">
      <c r="I405792" s="3"/>
      <c r="J405792" s="3"/>
    </row>
    <row r="405793" spans="9:10" x14ac:dyDescent="0.2">
      <c r="I405793" s="3"/>
      <c r="J405793" s="3"/>
    </row>
    <row r="405794" spans="9:10" x14ac:dyDescent="0.2">
      <c r="I405794" s="3"/>
      <c r="J405794" s="3"/>
    </row>
    <row r="405795" spans="9:10" x14ac:dyDescent="0.2">
      <c r="I405795" s="3"/>
      <c r="J405795" s="3"/>
    </row>
    <row r="405796" spans="9:10" x14ac:dyDescent="0.2">
      <c r="I405796" s="3"/>
      <c r="J405796" s="3"/>
    </row>
    <row r="405797" spans="9:10" x14ac:dyDescent="0.2">
      <c r="I405797" s="3"/>
      <c r="J405797" s="3"/>
    </row>
    <row r="405798" spans="9:10" x14ac:dyDescent="0.2">
      <c r="I405798" s="3"/>
      <c r="J405798" s="3"/>
    </row>
    <row r="405799" spans="9:10" x14ac:dyDescent="0.2">
      <c r="I405799" s="3"/>
      <c r="J405799" s="3"/>
    </row>
    <row r="405800" spans="9:10" x14ac:dyDescent="0.2">
      <c r="I405800" s="3"/>
      <c r="J405800" s="3"/>
    </row>
    <row r="405801" spans="9:10" x14ac:dyDescent="0.2">
      <c r="I405801" s="3"/>
      <c r="J405801" s="3"/>
    </row>
    <row r="405802" spans="9:10" x14ac:dyDescent="0.2">
      <c r="I405802" s="3"/>
      <c r="J405802" s="3"/>
    </row>
    <row r="405803" spans="9:10" x14ac:dyDescent="0.2">
      <c r="I405803" s="3"/>
      <c r="J405803" s="3"/>
    </row>
    <row r="405804" spans="9:10" x14ac:dyDescent="0.2">
      <c r="I405804" s="3"/>
      <c r="J405804" s="3"/>
    </row>
    <row r="405805" spans="9:10" x14ac:dyDescent="0.2">
      <c r="I405805" s="3"/>
      <c r="J405805" s="3"/>
    </row>
    <row r="405806" spans="9:10" x14ac:dyDescent="0.2">
      <c r="I405806" s="3"/>
      <c r="J405806" s="3"/>
    </row>
    <row r="405807" spans="9:10" x14ac:dyDescent="0.2">
      <c r="I405807" s="3"/>
      <c r="J405807" s="3"/>
    </row>
    <row r="405808" spans="9:10" x14ac:dyDescent="0.2">
      <c r="I405808" s="3"/>
      <c r="J405808" s="3"/>
    </row>
    <row r="405809" spans="9:10" x14ac:dyDescent="0.2">
      <c r="I405809" s="3"/>
      <c r="J405809" s="3"/>
    </row>
    <row r="405810" spans="9:10" x14ac:dyDescent="0.2">
      <c r="I405810" s="3"/>
      <c r="J405810" s="3"/>
    </row>
    <row r="405811" spans="9:10" x14ac:dyDescent="0.2">
      <c r="I405811" s="3"/>
      <c r="J405811" s="3"/>
    </row>
    <row r="405812" spans="9:10" x14ac:dyDescent="0.2">
      <c r="I405812" s="3"/>
      <c r="J405812" s="3"/>
    </row>
    <row r="405813" spans="9:10" x14ac:dyDescent="0.2">
      <c r="I405813" s="3"/>
      <c r="J405813" s="3"/>
    </row>
    <row r="405814" spans="9:10" x14ac:dyDescent="0.2">
      <c r="I405814" s="3"/>
      <c r="J405814" s="3"/>
    </row>
    <row r="405815" spans="9:10" x14ac:dyDescent="0.2">
      <c r="I405815" s="3"/>
      <c r="J405815" s="3"/>
    </row>
    <row r="405816" spans="9:10" x14ac:dyDescent="0.2">
      <c r="I405816" s="3"/>
      <c r="J405816" s="3"/>
    </row>
    <row r="405817" spans="9:10" x14ac:dyDescent="0.2">
      <c r="I405817" s="3"/>
      <c r="J405817" s="3"/>
    </row>
    <row r="405818" spans="9:10" x14ac:dyDescent="0.2">
      <c r="I405818" s="3"/>
      <c r="J405818" s="3"/>
    </row>
    <row r="405819" spans="9:10" x14ac:dyDescent="0.2">
      <c r="I405819" s="3"/>
      <c r="J405819" s="3"/>
    </row>
    <row r="405820" spans="9:10" x14ac:dyDescent="0.2">
      <c r="I405820" s="3"/>
      <c r="J405820" s="3"/>
    </row>
    <row r="405821" spans="9:10" x14ac:dyDescent="0.2">
      <c r="I405821" s="3"/>
      <c r="J405821" s="3"/>
    </row>
    <row r="405822" spans="9:10" x14ac:dyDescent="0.2">
      <c r="I405822" s="3"/>
      <c r="J405822" s="3"/>
    </row>
    <row r="405823" spans="9:10" x14ac:dyDescent="0.2">
      <c r="I405823" s="3"/>
      <c r="J405823" s="3"/>
    </row>
    <row r="405824" spans="9:10" x14ac:dyDescent="0.2">
      <c r="I405824" s="3"/>
      <c r="J405824" s="3"/>
    </row>
    <row r="405825" spans="9:10" x14ac:dyDescent="0.2">
      <c r="I405825" s="3"/>
      <c r="J405825" s="3"/>
    </row>
    <row r="405826" spans="9:10" x14ac:dyDescent="0.2">
      <c r="I405826" s="3"/>
      <c r="J405826" s="3"/>
    </row>
    <row r="405827" spans="9:10" x14ac:dyDescent="0.2">
      <c r="I405827" s="3"/>
      <c r="J405827" s="3"/>
    </row>
    <row r="405828" spans="9:10" x14ac:dyDescent="0.2">
      <c r="I405828" s="3"/>
      <c r="J405828" s="3"/>
    </row>
    <row r="405829" spans="9:10" x14ac:dyDescent="0.2">
      <c r="I405829" s="3"/>
      <c r="J405829" s="3"/>
    </row>
    <row r="405830" spans="9:10" x14ac:dyDescent="0.2">
      <c r="I405830" s="3"/>
      <c r="J405830" s="3"/>
    </row>
    <row r="405831" spans="9:10" x14ac:dyDescent="0.2">
      <c r="I405831" s="3"/>
      <c r="J405831" s="3"/>
    </row>
    <row r="405832" spans="9:10" x14ac:dyDescent="0.2">
      <c r="I405832" s="3"/>
      <c r="J405832" s="3"/>
    </row>
    <row r="405833" spans="9:10" x14ac:dyDescent="0.2">
      <c r="I405833" s="3"/>
      <c r="J405833" s="3"/>
    </row>
    <row r="405834" spans="9:10" x14ac:dyDescent="0.2">
      <c r="I405834" s="3"/>
      <c r="J405834" s="3"/>
    </row>
    <row r="405835" spans="9:10" x14ac:dyDescent="0.2">
      <c r="I405835" s="3"/>
      <c r="J405835" s="3"/>
    </row>
    <row r="405836" spans="9:10" x14ac:dyDescent="0.2">
      <c r="I405836" s="3"/>
      <c r="J405836" s="3"/>
    </row>
    <row r="405837" spans="9:10" x14ac:dyDescent="0.2">
      <c r="I405837" s="3"/>
      <c r="J405837" s="3"/>
    </row>
    <row r="405838" spans="9:10" x14ac:dyDescent="0.2">
      <c r="I405838" s="3"/>
      <c r="J405838" s="3"/>
    </row>
    <row r="405839" spans="9:10" x14ac:dyDescent="0.2">
      <c r="I405839" s="3"/>
      <c r="J405839" s="3"/>
    </row>
    <row r="405840" spans="9:10" x14ac:dyDescent="0.2">
      <c r="I405840" s="3"/>
      <c r="J405840" s="3"/>
    </row>
    <row r="405841" spans="9:10" x14ac:dyDescent="0.2">
      <c r="I405841" s="3"/>
      <c r="J405841" s="3"/>
    </row>
    <row r="405842" spans="9:10" x14ac:dyDescent="0.2">
      <c r="I405842" s="3"/>
      <c r="J405842" s="3"/>
    </row>
    <row r="405843" spans="9:10" x14ac:dyDescent="0.2">
      <c r="I405843" s="3"/>
      <c r="J405843" s="3"/>
    </row>
    <row r="405844" spans="9:10" x14ac:dyDescent="0.2">
      <c r="I405844" s="3"/>
      <c r="J405844" s="3"/>
    </row>
    <row r="405845" spans="9:10" x14ac:dyDescent="0.2">
      <c r="I405845" s="3"/>
      <c r="J405845" s="3"/>
    </row>
    <row r="405846" spans="9:10" x14ac:dyDescent="0.2">
      <c r="I405846" s="3"/>
      <c r="J405846" s="3"/>
    </row>
    <row r="405847" spans="9:10" x14ac:dyDescent="0.2">
      <c r="I405847" s="3"/>
      <c r="J405847" s="3"/>
    </row>
    <row r="405848" spans="9:10" x14ac:dyDescent="0.2">
      <c r="I405848" s="3"/>
      <c r="J405848" s="3"/>
    </row>
    <row r="405849" spans="9:10" x14ac:dyDescent="0.2">
      <c r="I405849" s="3"/>
      <c r="J405849" s="3"/>
    </row>
    <row r="405850" spans="9:10" x14ac:dyDescent="0.2">
      <c r="I405850" s="3"/>
      <c r="J405850" s="3"/>
    </row>
    <row r="405851" spans="9:10" x14ac:dyDescent="0.2">
      <c r="I405851" s="3"/>
      <c r="J405851" s="3"/>
    </row>
    <row r="405852" spans="9:10" x14ac:dyDescent="0.2">
      <c r="I405852" s="3"/>
      <c r="J405852" s="3"/>
    </row>
    <row r="405853" spans="9:10" x14ac:dyDescent="0.2">
      <c r="I405853" s="3"/>
      <c r="J405853" s="3"/>
    </row>
    <row r="405854" spans="9:10" x14ac:dyDescent="0.2">
      <c r="I405854" s="3"/>
      <c r="J405854" s="3"/>
    </row>
    <row r="405855" spans="9:10" x14ac:dyDescent="0.2">
      <c r="I405855" s="3"/>
      <c r="J405855" s="3"/>
    </row>
    <row r="405856" spans="9:10" x14ac:dyDescent="0.2">
      <c r="I405856" s="3"/>
      <c r="J405856" s="3"/>
    </row>
    <row r="405857" spans="9:10" x14ac:dyDescent="0.2">
      <c r="I405857" s="3"/>
      <c r="J405857" s="3"/>
    </row>
    <row r="405858" spans="9:10" x14ac:dyDescent="0.2">
      <c r="I405858" s="3"/>
      <c r="J405858" s="3"/>
    </row>
    <row r="405859" spans="9:10" x14ac:dyDescent="0.2">
      <c r="I405859" s="3"/>
      <c r="J405859" s="3"/>
    </row>
    <row r="405860" spans="9:10" x14ac:dyDescent="0.2">
      <c r="I405860" s="3"/>
      <c r="J405860" s="3"/>
    </row>
    <row r="405861" spans="9:10" x14ac:dyDescent="0.2">
      <c r="I405861" s="3"/>
      <c r="J405861" s="3"/>
    </row>
    <row r="405862" spans="9:10" x14ac:dyDescent="0.2">
      <c r="I405862" s="3"/>
      <c r="J405862" s="3"/>
    </row>
    <row r="405863" spans="9:10" x14ac:dyDescent="0.2">
      <c r="I405863" s="3"/>
      <c r="J405863" s="3"/>
    </row>
    <row r="405864" spans="9:10" x14ac:dyDescent="0.2">
      <c r="I405864" s="3"/>
      <c r="J405864" s="3"/>
    </row>
    <row r="405865" spans="9:10" x14ac:dyDescent="0.2">
      <c r="I405865" s="3"/>
      <c r="J405865" s="3"/>
    </row>
    <row r="405866" spans="9:10" x14ac:dyDescent="0.2">
      <c r="I405866" s="3"/>
      <c r="J405866" s="3"/>
    </row>
    <row r="405867" spans="9:10" x14ac:dyDescent="0.2">
      <c r="I405867" s="3"/>
      <c r="J405867" s="3"/>
    </row>
    <row r="405868" spans="9:10" x14ac:dyDescent="0.2">
      <c r="I405868" s="3"/>
      <c r="J405868" s="3"/>
    </row>
    <row r="405869" spans="9:10" x14ac:dyDescent="0.2">
      <c r="I405869" s="3"/>
      <c r="J405869" s="3"/>
    </row>
    <row r="405870" spans="9:10" x14ac:dyDescent="0.2">
      <c r="I405870" s="3"/>
      <c r="J405870" s="3"/>
    </row>
    <row r="405871" spans="9:10" x14ac:dyDescent="0.2">
      <c r="I405871" s="3"/>
      <c r="J405871" s="3"/>
    </row>
    <row r="405872" spans="9:10" x14ac:dyDescent="0.2">
      <c r="I405872" s="3"/>
      <c r="J405872" s="3"/>
    </row>
    <row r="405873" spans="9:10" x14ac:dyDescent="0.2">
      <c r="I405873" s="3"/>
      <c r="J405873" s="3"/>
    </row>
    <row r="405874" spans="9:10" x14ac:dyDescent="0.2">
      <c r="I405874" s="3"/>
      <c r="J405874" s="3"/>
    </row>
    <row r="405875" spans="9:10" x14ac:dyDescent="0.2">
      <c r="I405875" s="3"/>
      <c r="J405875" s="3"/>
    </row>
    <row r="405876" spans="9:10" x14ac:dyDescent="0.2">
      <c r="I405876" s="3"/>
      <c r="J405876" s="3"/>
    </row>
    <row r="405877" spans="9:10" x14ac:dyDescent="0.2">
      <c r="I405877" s="3"/>
      <c r="J405877" s="3"/>
    </row>
    <row r="405878" spans="9:10" x14ac:dyDescent="0.2">
      <c r="I405878" s="3"/>
      <c r="J405878" s="3"/>
    </row>
    <row r="405879" spans="9:10" x14ac:dyDescent="0.2">
      <c r="I405879" s="3"/>
      <c r="J405879" s="3"/>
    </row>
    <row r="405880" spans="9:10" x14ac:dyDescent="0.2">
      <c r="I405880" s="3"/>
      <c r="J405880" s="3"/>
    </row>
    <row r="405881" spans="9:10" x14ac:dyDescent="0.2">
      <c r="I405881" s="3"/>
      <c r="J405881" s="3"/>
    </row>
    <row r="405882" spans="9:10" x14ac:dyDescent="0.2">
      <c r="I405882" s="3"/>
      <c r="J405882" s="3"/>
    </row>
    <row r="405883" spans="9:10" x14ac:dyDescent="0.2">
      <c r="I405883" s="3"/>
      <c r="J405883" s="3"/>
    </row>
    <row r="405884" spans="9:10" x14ac:dyDescent="0.2">
      <c r="I405884" s="3"/>
      <c r="J405884" s="3"/>
    </row>
    <row r="405885" spans="9:10" x14ac:dyDescent="0.2">
      <c r="I405885" s="3"/>
      <c r="J405885" s="3"/>
    </row>
    <row r="405886" spans="9:10" x14ac:dyDescent="0.2">
      <c r="I405886" s="3"/>
      <c r="J405886" s="3"/>
    </row>
    <row r="405887" spans="9:10" x14ac:dyDescent="0.2">
      <c r="I405887" s="3"/>
      <c r="J405887" s="3"/>
    </row>
    <row r="405888" spans="9:10" x14ac:dyDescent="0.2">
      <c r="I405888" s="3"/>
      <c r="J405888" s="3"/>
    </row>
    <row r="405889" spans="9:10" x14ac:dyDescent="0.2">
      <c r="I405889" s="3"/>
      <c r="J405889" s="3"/>
    </row>
    <row r="405890" spans="9:10" x14ac:dyDescent="0.2">
      <c r="I405890" s="3"/>
      <c r="J405890" s="3"/>
    </row>
    <row r="405891" spans="9:10" x14ac:dyDescent="0.2">
      <c r="I405891" s="3"/>
      <c r="J405891" s="3"/>
    </row>
    <row r="405892" spans="9:10" x14ac:dyDescent="0.2">
      <c r="I405892" s="3"/>
      <c r="J405892" s="3"/>
    </row>
    <row r="405893" spans="9:10" x14ac:dyDescent="0.2">
      <c r="I405893" s="3"/>
      <c r="J405893" s="3"/>
    </row>
    <row r="405894" spans="9:10" x14ac:dyDescent="0.2">
      <c r="I405894" s="3"/>
      <c r="J405894" s="3"/>
    </row>
    <row r="405895" spans="9:10" x14ac:dyDescent="0.2">
      <c r="I405895" s="3"/>
      <c r="J405895" s="3"/>
    </row>
    <row r="405896" spans="9:10" x14ac:dyDescent="0.2">
      <c r="I405896" s="3"/>
      <c r="J405896" s="3"/>
    </row>
    <row r="405897" spans="9:10" x14ac:dyDescent="0.2">
      <c r="I405897" s="3"/>
      <c r="J405897" s="3"/>
    </row>
    <row r="405898" spans="9:10" x14ac:dyDescent="0.2">
      <c r="I405898" s="3"/>
      <c r="J405898" s="3"/>
    </row>
    <row r="405899" spans="9:10" x14ac:dyDescent="0.2">
      <c r="I405899" s="3"/>
      <c r="J405899" s="3"/>
    </row>
    <row r="405900" spans="9:10" x14ac:dyDescent="0.2">
      <c r="I405900" s="3"/>
      <c r="J405900" s="3"/>
    </row>
    <row r="405901" spans="9:10" x14ac:dyDescent="0.2">
      <c r="I405901" s="3"/>
      <c r="J405901" s="3"/>
    </row>
    <row r="405902" spans="9:10" x14ac:dyDescent="0.2">
      <c r="I405902" s="3"/>
      <c r="J405902" s="3"/>
    </row>
    <row r="405903" spans="9:10" x14ac:dyDescent="0.2">
      <c r="I405903" s="3"/>
      <c r="J405903" s="3"/>
    </row>
    <row r="405904" spans="9:10" x14ac:dyDescent="0.2">
      <c r="I405904" s="3"/>
      <c r="J405904" s="3"/>
    </row>
    <row r="405905" spans="9:10" x14ac:dyDescent="0.2">
      <c r="I405905" s="3"/>
      <c r="J405905" s="3"/>
    </row>
    <row r="405906" spans="9:10" x14ac:dyDescent="0.2">
      <c r="I405906" s="3"/>
      <c r="J405906" s="3"/>
    </row>
    <row r="405907" spans="9:10" x14ac:dyDescent="0.2">
      <c r="I405907" s="3"/>
      <c r="J405907" s="3"/>
    </row>
    <row r="405908" spans="9:10" x14ac:dyDescent="0.2">
      <c r="I405908" s="3"/>
      <c r="J405908" s="3"/>
    </row>
    <row r="405909" spans="9:10" x14ac:dyDescent="0.2">
      <c r="I405909" s="3"/>
      <c r="J405909" s="3"/>
    </row>
    <row r="405910" spans="9:10" x14ac:dyDescent="0.2">
      <c r="I405910" s="3"/>
      <c r="J405910" s="3"/>
    </row>
    <row r="405911" spans="9:10" x14ac:dyDescent="0.2">
      <c r="I405911" s="3"/>
      <c r="J405911" s="3"/>
    </row>
    <row r="405912" spans="9:10" x14ac:dyDescent="0.2">
      <c r="I405912" s="3"/>
      <c r="J405912" s="3"/>
    </row>
    <row r="405913" spans="9:10" x14ac:dyDescent="0.2">
      <c r="I405913" s="3"/>
      <c r="J405913" s="3"/>
    </row>
    <row r="405914" spans="9:10" x14ac:dyDescent="0.2">
      <c r="I405914" s="3"/>
      <c r="J405914" s="3"/>
    </row>
    <row r="405915" spans="9:10" x14ac:dyDescent="0.2">
      <c r="I405915" s="3"/>
      <c r="J405915" s="3"/>
    </row>
    <row r="405916" spans="9:10" x14ac:dyDescent="0.2">
      <c r="I405916" s="3"/>
      <c r="J405916" s="3"/>
    </row>
    <row r="405917" spans="9:10" x14ac:dyDescent="0.2">
      <c r="I405917" s="3"/>
      <c r="J405917" s="3"/>
    </row>
    <row r="405918" spans="9:10" x14ac:dyDescent="0.2">
      <c r="I405918" s="3"/>
      <c r="J405918" s="3"/>
    </row>
    <row r="405919" spans="9:10" x14ac:dyDescent="0.2">
      <c r="I405919" s="3"/>
      <c r="J405919" s="3"/>
    </row>
    <row r="405920" spans="9:10" x14ac:dyDescent="0.2">
      <c r="I405920" s="3"/>
      <c r="J405920" s="3"/>
    </row>
    <row r="405921" spans="9:10" x14ac:dyDescent="0.2">
      <c r="I405921" s="3"/>
      <c r="J405921" s="3"/>
    </row>
    <row r="405922" spans="9:10" x14ac:dyDescent="0.2">
      <c r="I405922" s="3"/>
      <c r="J405922" s="3"/>
    </row>
    <row r="405923" spans="9:10" x14ac:dyDescent="0.2">
      <c r="I405923" s="3"/>
      <c r="J405923" s="3"/>
    </row>
    <row r="405924" spans="9:10" x14ac:dyDescent="0.2">
      <c r="I405924" s="3"/>
      <c r="J405924" s="3"/>
    </row>
    <row r="405925" spans="9:10" x14ac:dyDescent="0.2">
      <c r="I405925" s="3"/>
      <c r="J405925" s="3"/>
    </row>
    <row r="405926" spans="9:10" x14ac:dyDescent="0.2">
      <c r="I405926" s="3"/>
      <c r="J405926" s="3"/>
    </row>
    <row r="405927" spans="9:10" x14ac:dyDescent="0.2">
      <c r="I405927" s="3"/>
      <c r="J405927" s="3"/>
    </row>
    <row r="405928" spans="9:10" x14ac:dyDescent="0.2">
      <c r="I405928" s="3"/>
      <c r="J405928" s="3"/>
    </row>
    <row r="405929" spans="9:10" x14ac:dyDescent="0.2">
      <c r="I405929" s="3"/>
      <c r="J405929" s="3"/>
    </row>
    <row r="405930" spans="9:10" x14ac:dyDescent="0.2">
      <c r="I405930" s="3"/>
      <c r="J405930" s="3"/>
    </row>
    <row r="405931" spans="9:10" x14ac:dyDescent="0.2">
      <c r="I405931" s="3"/>
      <c r="J405931" s="3"/>
    </row>
    <row r="405932" spans="9:10" x14ac:dyDescent="0.2">
      <c r="I405932" s="3"/>
      <c r="J405932" s="3"/>
    </row>
    <row r="405933" spans="9:10" x14ac:dyDescent="0.2">
      <c r="I405933" s="3"/>
      <c r="J405933" s="3"/>
    </row>
    <row r="405934" spans="9:10" x14ac:dyDescent="0.2">
      <c r="I405934" s="3"/>
      <c r="J405934" s="3"/>
    </row>
    <row r="405935" spans="9:10" x14ac:dyDescent="0.2">
      <c r="I405935" s="3"/>
      <c r="J405935" s="3"/>
    </row>
    <row r="405936" spans="9:10" x14ac:dyDescent="0.2">
      <c r="I405936" s="3"/>
      <c r="J405936" s="3"/>
    </row>
    <row r="405937" spans="9:10" x14ac:dyDescent="0.2">
      <c r="I405937" s="3"/>
      <c r="J405937" s="3"/>
    </row>
    <row r="405938" spans="9:10" x14ac:dyDescent="0.2">
      <c r="I405938" s="3"/>
      <c r="J405938" s="3"/>
    </row>
    <row r="405939" spans="9:10" x14ac:dyDescent="0.2">
      <c r="I405939" s="3"/>
      <c r="J405939" s="3"/>
    </row>
    <row r="405940" spans="9:10" x14ac:dyDescent="0.2">
      <c r="I405940" s="3"/>
      <c r="J405940" s="3"/>
    </row>
    <row r="405941" spans="9:10" x14ac:dyDescent="0.2">
      <c r="I405941" s="3"/>
      <c r="J405941" s="3"/>
    </row>
    <row r="405942" spans="9:10" x14ac:dyDescent="0.2">
      <c r="I405942" s="3"/>
      <c r="J405942" s="3"/>
    </row>
    <row r="405943" spans="9:10" x14ac:dyDescent="0.2">
      <c r="I405943" s="3"/>
      <c r="J405943" s="3"/>
    </row>
    <row r="405944" spans="9:10" x14ac:dyDescent="0.2">
      <c r="I405944" s="3"/>
      <c r="J405944" s="3"/>
    </row>
    <row r="405945" spans="9:10" x14ac:dyDescent="0.2">
      <c r="I405945" s="3"/>
      <c r="J405945" s="3"/>
    </row>
    <row r="405946" spans="9:10" x14ac:dyDescent="0.2">
      <c r="I405946" s="3"/>
      <c r="J405946" s="3"/>
    </row>
    <row r="405947" spans="9:10" x14ac:dyDescent="0.2">
      <c r="I405947" s="3"/>
      <c r="J405947" s="3"/>
    </row>
    <row r="405948" spans="9:10" x14ac:dyDescent="0.2">
      <c r="I405948" s="3"/>
      <c r="J405948" s="3"/>
    </row>
    <row r="405949" spans="9:10" x14ac:dyDescent="0.2">
      <c r="I405949" s="3"/>
      <c r="J405949" s="3"/>
    </row>
    <row r="405950" spans="9:10" x14ac:dyDescent="0.2">
      <c r="I405950" s="3"/>
      <c r="J405950" s="3"/>
    </row>
    <row r="405951" spans="9:10" x14ac:dyDescent="0.2">
      <c r="I405951" s="3"/>
      <c r="J405951" s="3"/>
    </row>
    <row r="405952" spans="9:10" x14ac:dyDescent="0.2">
      <c r="I405952" s="3"/>
      <c r="J405952" s="3"/>
    </row>
    <row r="405953" spans="9:10" x14ac:dyDescent="0.2">
      <c r="I405953" s="3"/>
      <c r="J405953" s="3"/>
    </row>
    <row r="405954" spans="9:10" x14ac:dyDescent="0.2">
      <c r="I405954" s="3"/>
      <c r="J405954" s="3"/>
    </row>
    <row r="405955" spans="9:10" x14ac:dyDescent="0.2">
      <c r="I405955" s="3"/>
      <c r="J405955" s="3"/>
    </row>
    <row r="405956" spans="9:10" x14ac:dyDescent="0.2">
      <c r="I405956" s="3"/>
      <c r="J405956" s="3"/>
    </row>
    <row r="405957" spans="9:10" x14ac:dyDescent="0.2">
      <c r="I405957" s="3"/>
      <c r="J405957" s="3"/>
    </row>
    <row r="405958" spans="9:10" x14ac:dyDescent="0.2">
      <c r="I405958" s="3"/>
      <c r="J405958" s="3"/>
    </row>
    <row r="405959" spans="9:10" x14ac:dyDescent="0.2">
      <c r="I405959" s="3"/>
      <c r="J405959" s="3"/>
    </row>
    <row r="405960" spans="9:10" x14ac:dyDescent="0.2">
      <c r="I405960" s="3"/>
      <c r="J405960" s="3"/>
    </row>
    <row r="405961" spans="9:10" x14ac:dyDescent="0.2">
      <c r="I405961" s="3"/>
      <c r="J405961" s="3"/>
    </row>
    <row r="405962" spans="9:10" x14ac:dyDescent="0.2">
      <c r="I405962" s="3"/>
      <c r="J405962" s="3"/>
    </row>
    <row r="405963" spans="9:10" x14ac:dyDescent="0.2">
      <c r="I405963" s="3"/>
      <c r="J405963" s="3"/>
    </row>
    <row r="405964" spans="9:10" x14ac:dyDescent="0.2">
      <c r="I405964" s="3"/>
      <c r="J405964" s="3"/>
    </row>
    <row r="405965" spans="9:10" x14ac:dyDescent="0.2">
      <c r="I405965" s="3"/>
      <c r="J405965" s="3"/>
    </row>
    <row r="405966" spans="9:10" x14ac:dyDescent="0.2">
      <c r="I405966" s="3"/>
      <c r="J405966" s="3"/>
    </row>
    <row r="405967" spans="9:10" x14ac:dyDescent="0.2">
      <c r="I405967" s="3"/>
      <c r="J405967" s="3"/>
    </row>
    <row r="405968" spans="9:10" x14ac:dyDescent="0.2">
      <c r="I405968" s="3"/>
      <c r="J405968" s="3"/>
    </row>
    <row r="405969" spans="9:10" x14ac:dyDescent="0.2">
      <c r="I405969" s="3"/>
      <c r="J405969" s="3"/>
    </row>
    <row r="405970" spans="9:10" x14ac:dyDescent="0.2">
      <c r="I405970" s="3"/>
      <c r="J405970" s="3"/>
    </row>
    <row r="405971" spans="9:10" x14ac:dyDescent="0.2">
      <c r="I405971" s="3"/>
      <c r="J405971" s="3"/>
    </row>
    <row r="405972" spans="9:10" x14ac:dyDescent="0.2">
      <c r="I405972" s="3"/>
      <c r="J405972" s="3"/>
    </row>
    <row r="405973" spans="9:10" x14ac:dyDescent="0.2">
      <c r="I405973" s="3"/>
      <c r="J405973" s="3"/>
    </row>
    <row r="405974" spans="9:10" x14ac:dyDescent="0.2">
      <c r="I405974" s="3"/>
      <c r="J405974" s="3"/>
    </row>
    <row r="405975" spans="9:10" x14ac:dyDescent="0.2">
      <c r="I405975" s="3"/>
      <c r="J405975" s="3"/>
    </row>
    <row r="405976" spans="9:10" x14ac:dyDescent="0.2">
      <c r="I405976" s="3"/>
      <c r="J405976" s="3"/>
    </row>
    <row r="405977" spans="9:10" x14ac:dyDescent="0.2">
      <c r="I405977" s="3"/>
      <c r="J405977" s="3"/>
    </row>
    <row r="405978" spans="9:10" x14ac:dyDescent="0.2">
      <c r="I405978" s="3"/>
      <c r="J405978" s="3"/>
    </row>
    <row r="405979" spans="9:10" x14ac:dyDescent="0.2">
      <c r="I405979" s="3"/>
      <c r="J405979" s="3"/>
    </row>
    <row r="405980" spans="9:10" x14ac:dyDescent="0.2">
      <c r="I405980" s="3"/>
      <c r="J405980" s="3"/>
    </row>
    <row r="405981" spans="9:10" x14ac:dyDescent="0.2">
      <c r="I405981" s="3"/>
      <c r="J405981" s="3"/>
    </row>
    <row r="405982" spans="9:10" x14ac:dyDescent="0.2">
      <c r="I405982" s="3"/>
      <c r="J405982" s="3"/>
    </row>
    <row r="405983" spans="9:10" x14ac:dyDescent="0.2">
      <c r="I405983" s="3"/>
      <c r="J405983" s="3"/>
    </row>
    <row r="405984" spans="9:10" x14ac:dyDescent="0.2">
      <c r="I405984" s="3"/>
      <c r="J405984" s="3"/>
    </row>
    <row r="405985" spans="9:10" x14ac:dyDescent="0.2">
      <c r="I405985" s="3"/>
      <c r="J405985" s="3"/>
    </row>
    <row r="405986" spans="9:10" x14ac:dyDescent="0.2">
      <c r="I405986" s="3"/>
      <c r="J405986" s="3"/>
    </row>
    <row r="405987" spans="9:10" x14ac:dyDescent="0.2">
      <c r="I405987" s="3"/>
      <c r="J405987" s="3"/>
    </row>
    <row r="405988" spans="9:10" x14ac:dyDescent="0.2">
      <c r="I405988" s="3"/>
      <c r="J405988" s="3"/>
    </row>
    <row r="405989" spans="9:10" x14ac:dyDescent="0.2">
      <c r="I405989" s="3"/>
      <c r="J405989" s="3"/>
    </row>
    <row r="405990" spans="9:10" x14ac:dyDescent="0.2">
      <c r="I405990" s="3"/>
      <c r="J405990" s="3"/>
    </row>
    <row r="405991" spans="9:10" x14ac:dyDescent="0.2">
      <c r="I405991" s="3"/>
      <c r="J405991" s="3"/>
    </row>
    <row r="405992" spans="9:10" x14ac:dyDescent="0.2">
      <c r="I405992" s="3"/>
      <c r="J405992" s="3"/>
    </row>
    <row r="405993" spans="9:10" x14ac:dyDescent="0.2">
      <c r="I405993" s="3"/>
      <c r="J405993" s="3"/>
    </row>
    <row r="405994" spans="9:10" x14ac:dyDescent="0.2">
      <c r="I405994" s="3"/>
      <c r="J405994" s="3"/>
    </row>
    <row r="405995" spans="9:10" x14ac:dyDescent="0.2">
      <c r="I405995" s="3"/>
      <c r="J405995" s="3"/>
    </row>
    <row r="405996" spans="9:10" x14ac:dyDescent="0.2">
      <c r="I405996" s="3"/>
      <c r="J405996" s="3"/>
    </row>
    <row r="405997" spans="9:10" x14ac:dyDescent="0.2">
      <c r="I405997" s="3"/>
      <c r="J405997" s="3"/>
    </row>
    <row r="405998" spans="9:10" x14ac:dyDescent="0.2">
      <c r="I405998" s="3"/>
      <c r="J405998" s="3"/>
    </row>
    <row r="405999" spans="9:10" x14ac:dyDescent="0.2">
      <c r="I405999" s="3"/>
      <c r="J405999" s="3"/>
    </row>
    <row r="406000" spans="9:10" x14ac:dyDescent="0.2">
      <c r="I406000" s="3"/>
      <c r="J406000" s="3"/>
    </row>
    <row r="406001" spans="9:10" x14ac:dyDescent="0.2">
      <c r="I406001" s="3"/>
      <c r="J406001" s="3"/>
    </row>
    <row r="406002" spans="9:10" x14ac:dyDescent="0.2">
      <c r="I406002" s="3"/>
      <c r="J406002" s="3"/>
    </row>
    <row r="406003" spans="9:10" x14ac:dyDescent="0.2">
      <c r="I406003" s="3"/>
      <c r="J406003" s="3"/>
    </row>
    <row r="406004" spans="9:10" x14ac:dyDescent="0.2">
      <c r="I406004" s="3"/>
      <c r="J406004" s="3"/>
    </row>
    <row r="406005" spans="9:10" x14ac:dyDescent="0.2">
      <c r="I406005" s="3"/>
      <c r="J406005" s="3"/>
    </row>
    <row r="406006" spans="9:10" x14ac:dyDescent="0.2">
      <c r="I406006" s="3"/>
      <c r="J406006" s="3"/>
    </row>
    <row r="406007" spans="9:10" x14ac:dyDescent="0.2">
      <c r="I406007" s="3"/>
      <c r="J406007" s="3"/>
    </row>
    <row r="406008" spans="9:10" x14ac:dyDescent="0.2">
      <c r="I406008" s="3"/>
      <c r="J406008" s="3"/>
    </row>
    <row r="406009" spans="9:10" x14ac:dyDescent="0.2">
      <c r="I406009" s="3"/>
      <c r="J406009" s="3"/>
    </row>
    <row r="406010" spans="9:10" x14ac:dyDescent="0.2">
      <c r="I406010" s="3"/>
      <c r="J406010" s="3"/>
    </row>
    <row r="406011" spans="9:10" x14ac:dyDescent="0.2">
      <c r="I406011" s="3"/>
      <c r="J406011" s="3"/>
    </row>
    <row r="406012" spans="9:10" x14ac:dyDescent="0.2">
      <c r="I406012" s="3"/>
      <c r="J406012" s="3"/>
    </row>
    <row r="406013" spans="9:10" x14ac:dyDescent="0.2">
      <c r="I406013" s="3"/>
      <c r="J406013" s="3"/>
    </row>
    <row r="406014" spans="9:10" x14ac:dyDescent="0.2">
      <c r="I406014" s="3"/>
      <c r="J406014" s="3"/>
    </row>
    <row r="406015" spans="9:10" x14ac:dyDescent="0.2">
      <c r="I406015" s="3"/>
      <c r="J406015" s="3"/>
    </row>
    <row r="406016" spans="9:10" x14ac:dyDescent="0.2">
      <c r="I406016" s="3"/>
      <c r="J406016" s="3"/>
    </row>
    <row r="406017" spans="9:10" x14ac:dyDescent="0.2">
      <c r="I406017" s="3"/>
      <c r="J406017" s="3"/>
    </row>
    <row r="406018" spans="9:10" x14ac:dyDescent="0.2">
      <c r="I406018" s="3"/>
      <c r="J406018" s="3"/>
    </row>
    <row r="406019" spans="9:10" x14ac:dyDescent="0.2">
      <c r="I406019" s="3"/>
      <c r="J406019" s="3"/>
    </row>
    <row r="406020" spans="9:10" x14ac:dyDescent="0.2">
      <c r="I406020" s="3"/>
      <c r="J406020" s="3"/>
    </row>
    <row r="406021" spans="9:10" x14ac:dyDescent="0.2">
      <c r="I406021" s="3"/>
      <c r="J406021" s="3"/>
    </row>
    <row r="406022" spans="9:10" x14ac:dyDescent="0.2">
      <c r="I406022" s="3"/>
      <c r="J406022" s="3"/>
    </row>
    <row r="406023" spans="9:10" x14ac:dyDescent="0.2">
      <c r="I406023" s="3"/>
      <c r="J406023" s="3"/>
    </row>
    <row r="406024" spans="9:10" x14ac:dyDescent="0.2">
      <c r="I406024" s="3"/>
      <c r="J406024" s="3"/>
    </row>
    <row r="406025" spans="9:10" x14ac:dyDescent="0.2">
      <c r="I406025" s="3"/>
      <c r="J406025" s="3"/>
    </row>
    <row r="406026" spans="9:10" x14ac:dyDescent="0.2">
      <c r="I406026" s="3"/>
      <c r="J406026" s="3"/>
    </row>
    <row r="406027" spans="9:10" x14ac:dyDescent="0.2">
      <c r="I406027" s="3"/>
      <c r="J406027" s="3"/>
    </row>
    <row r="406028" spans="9:10" x14ac:dyDescent="0.2">
      <c r="I406028" s="3"/>
      <c r="J406028" s="3"/>
    </row>
    <row r="406029" spans="9:10" x14ac:dyDescent="0.2">
      <c r="I406029" s="3"/>
      <c r="J406029" s="3"/>
    </row>
    <row r="406030" spans="9:10" x14ac:dyDescent="0.2">
      <c r="I406030" s="3"/>
      <c r="J406030" s="3"/>
    </row>
    <row r="406031" spans="9:10" x14ac:dyDescent="0.2">
      <c r="I406031" s="3"/>
      <c r="J406031" s="3"/>
    </row>
    <row r="406032" spans="9:10" x14ac:dyDescent="0.2">
      <c r="I406032" s="3"/>
      <c r="J406032" s="3"/>
    </row>
    <row r="406033" spans="9:10" x14ac:dyDescent="0.2">
      <c r="I406033" s="3"/>
      <c r="J406033" s="3"/>
    </row>
    <row r="406034" spans="9:10" x14ac:dyDescent="0.2">
      <c r="I406034" s="3"/>
      <c r="J406034" s="3"/>
    </row>
    <row r="406035" spans="9:10" x14ac:dyDescent="0.2">
      <c r="I406035" s="3"/>
      <c r="J406035" s="3"/>
    </row>
    <row r="406036" spans="9:10" x14ac:dyDescent="0.2">
      <c r="I406036" s="3"/>
      <c r="J406036" s="3"/>
    </row>
    <row r="406037" spans="9:10" x14ac:dyDescent="0.2">
      <c r="I406037" s="3"/>
      <c r="J406037" s="3"/>
    </row>
    <row r="406038" spans="9:10" x14ac:dyDescent="0.2">
      <c r="I406038" s="3"/>
      <c r="J406038" s="3"/>
    </row>
    <row r="406039" spans="9:10" x14ac:dyDescent="0.2">
      <c r="I406039" s="3"/>
      <c r="J406039" s="3"/>
    </row>
    <row r="406040" spans="9:10" x14ac:dyDescent="0.2">
      <c r="I406040" s="3"/>
      <c r="J406040" s="3"/>
    </row>
    <row r="406041" spans="9:10" x14ac:dyDescent="0.2">
      <c r="I406041" s="3"/>
      <c r="J406041" s="3"/>
    </row>
    <row r="406042" spans="9:10" x14ac:dyDescent="0.2">
      <c r="I406042" s="3"/>
      <c r="J406042" s="3"/>
    </row>
    <row r="406043" spans="9:10" x14ac:dyDescent="0.2">
      <c r="I406043" s="3"/>
      <c r="J406043" s="3"/>
    </row>
    <row r="406044" spans="9:10" x14ac:dyDescent="0.2">
      <c r="I406044" s="3"/>
      <c r="J406044" s="3"/>
    </row>
    <row r="406045" spans="9:10" x14ac:dyDescent="0.2">
      <c r="I406045" s="3"/>
      <c r="J406045" s="3"/>
    </row>
    <row r="406046" spans="9:10" x14ac:dyDescent="0.2">
      <c r="I406046" s="3"/>
      <c r="J406046" s="3"/>
    </row>
    <row r="406047" spans="9:10" x14ac:dyDescent="0.2">
      <c r="I406047" s="3"/>
      <c r="J406047" s="3"/>
    </row>
    <row r="406048" spans="9:10" x14ac:dyDescent="0.2">
      <c r="I406048" s="3"/>
      <c r="J406048" s="3"/>
    </row>
    <row r="406049" spans="9:10" x14ac:dyDescent="0.2">
      <c r="I406049" s="3"/>
      <c r="J406049" s="3"/>
    </row>
    <row r="406050" spans="9:10" x14ac:dyDescent="0.2">
      <c r="I406050" s="3"/>
      <c r="J406050" s="3"/>
    </row>
    <row r="406051" spans="9:10" x14ac:dyDescent="0.2">
      <c r="I406051" s="3"/>
      <c r="J406051" s="3"/>
    </row>
    <row r="406052" spans="9:10" x14ac:dyDescent="0.2">
      <c r="I406052" s="3"/>
      <c r="J406052" s="3"/>
    </row>
    <row r="406053" spans="9:10" x14ac:dyDescent="0.2">
      <c r="I406053" s="3"/>
      <c r="J406053" s="3"/>
    </row>
    <row r="406054" spans="9:10" x14ac:dyDescent="0.2">
      <c r="I406054" s="3"/>
      <c r="J406054" s="3"/>
    </row>
    <row r="406055" spans="9:10" x14ac:dyDescent="0.2">
      <c r="I406055" s="3"/>
      <c r="J406055" s="3"/>
    </row>
    <row r="406056" spans="9:10" x14ac:dyDescent="0.2">
      <c r="I406056" s="3"/>
      <c r="J406056" s="3"/>
    </row>
    <row r="406057" spans="9:10" x14ac:dyDescent="0.2">
      <c r="I406057" s="3"/>
      <c r="J406057" s="3"/>
    </row>
    <row r="406058" spans="9:10" x14ac:dyDescent="0.2">
      <c r="I406058" s="3"/>
      <c r="J406058" s="3"/>
    </row>
    <row r="406059" spans="9:10" x14ac:dyDescent="0.2">
      <c r="I406059" s="3"/>
      <c r="J406059" s="3"/>
    </row>
    <row r="406060" spans="9:10" x14ac:dyDescent="0.2">
      <c r="I406060" s="3"/>
      <c r="J406060" s="3"/>
    </row>
    <row r="406061" spans="9:10" x14ac:dyDescent="0.2">
      <c r="I406061" s="3"/>
      <c r="J406061" s="3"/>
    </row>
    <row r="406062" spans="9:10" x14ac:dyDescent="0.2">
      <c r="I406062" s="3"/>
      <c r="J406062" s="3"/>
    </row>
    <row r="406063" spans="9:10" x14ac:dyDescent="0.2">
      <c r="I406063" s="3"/>
      <c r="J406063" s="3"/>
    </row>
    <row r="406064" spans="9:10" x14ac:dyDescent="0.2">
      <c r="I406064" s="3"/>
      <c r="J406064" s="3"/>
    </row>
    <row r="406065" spans="9:10" x14ac:dyDescent="0.2">
      <c r="I406065" s="3"/>
      <c r="J406065" s="3"/>
    </row>
    <row r="406066" spans="9:10" x14ac:dyDescent="0.2">
      <c r="I406066" s="3"/>
      <c r="J406066" s="3"/>
    </row>
    <row r="406067" spans="9:10" x14ac:dyDescent="0.2">
      <c r="I406067" s="3"/>
      <c r="J406067" s="3"/>
    </row>
    <row r="406068" spans="9:10" x14ac:dyDescent="0.2">
      <c r="I406068" s="3"/>
      <c r="J406068" s="3"/>
    </row>
    <row r="406069" spans="9:10" x14ac:dyDescent="0.2">
      <c r="I406069" s="3"/>
      <c r="J406069" s="3"/>
    </row>
    <row r="406070" spans="9:10" x14ac:dyDescent="0.2">
      <c r="I406070" s="3"/>
      <c r="J406070" s="3"/>
    </row>
    <row r="406071" spans="9:10" x14ac:dyDescent="0.2">
      <c r="I406071" s="3"/>
      <c r="J406071" s="3"/>
    </row>
    <row r="406072" spans="9:10" x14ac:dyDescent="0.2">
      <c r="I406072" s="3"/>
      <c r="J406072" s="3"/>
    </row>
    <row r="406073" spans="9:10" x14ac:dyDescent="0.2">
      <c r="I406073" s="3"/>
      <c r="J406073" s="3"/>
    </row>
    <row r="406074" spans="9:10" x14ac:dyDescent="0.2">
      <c r="I406074" s="3"/>
      <c r="J406074" s="3"/>
    </row>
    <row r="406075" spans="9:10" x14ac:dyDescent="0.2">
      <c r="I406075" s="3"/>
      <c r="J406075" s="3"/>
    </row>
    <row r="406076" spans="9:10" x14ac:dyDescent="0.2">
      <c r="I406076" s="3"/>
      <c r="J406076" s="3"/>
    </row>
    <row r="406077" spans="9:10" x14ac:dyDescent="0.2">
      <c r="I406077" s="3"/>
      <c r="J406077" s="3"/>
    </row>
    <row r="406078" spans="9:10" x14ac:dyDescent="0.2">
      <c r="I406078" s="3"/>
      <c r="J406078" s="3"/>
    </row>
    <row r="406079" spans="9:10" x14ac:dyDescent="0.2">
      <c r="I406079" s="3"/>
      <c r="J406079" s="3"/>
    </row>
    <row r="406080" spans="9:10" x14ac:dyDescent="0.2">
      <c r="I406080" s="3"/>
      <c r="J406080" s="3"/>
    </row>
    <row r="406081" spans="9:10" x14ac:dyDescent="0.2">
      <c r="I406081" s="3"/>
      <c r="J406081" s="3"/>
    </row>
    <row r="406082" spans="9:10" x14ac:dyDescent="0.2">
      <c r="I406082" s="3"/>
      <c r="J406082" s="3"/>
    </row>
    <row r="406083" spans="9:10" x14ac:dyDescent="0.2">
      <c r="I406083" s="3"/>
      <c r="J406083" s="3"/>
    </row>
    <row r="406084" spans="9:10" x14ac:dyDescent="0.2">
      <c r="I406084" s="3"/>
      <c r="J406084" s="3"/>
    </row>
    <row r="406085" spans="9:10" x14ac:dyDescent="0.2">
      <c r="I406085" s="3"/>
      <c r="J406085" s="3"/>
    </row>
    <row r="406086" spans="9:10" x14ac:dyDescent="0.2">
      <c r="I406086" s="3"/>
      <c r="J406086" s="3"/>
    </row>
    <row r="406087" spans="9:10" x14ac:dyDescent="0.2">
      <c r="I406087" s="3"/>
      <c r="J406087" s="3"/>
    </row>
    <row r="406088" spans="9:10" x14ac:dyDescent="0.2">
      <c r="I406088" s="3"/>
      <c r="J406088" s="3"/>
    </row>
    <row r="406089" spans="9:10" x14ac:dyDescent="0.2">
      <c r="I406089" s="3"/>
      <c r="J406089" s="3"/>
    </row>
    <row r="406090" spans="9:10" x14ac:dyDescent="0.2">
      <c r="I406090" s="3"/>
      <c r="J406090" s="3"/>
    </row>
    <row r="406091" spans="9:10" x14ac:dyDescent="0.2">
      <c r="I406091" s="3"/>
      <c r="J406091" s="3"/>
    </row>
    <row r="406092" spans="9:10" x14ac:dyDescent="0.2">
      <c r="I406092" s="3"/>
      <c r="J406092" s="3"/>
    </row>
    <row r="406093" spans="9:10" x14ac:dyDescent="0.2">
      <c r="I406093" s="3"/>
      <c r="J406093" s="3"/>
    </row>
    <row r="406094" spans="9:10" x14ac:dyDescent="0.2">
      <c r="I406094" s="3"/>
      <c r="J406094" s="3"/>
    </row>
    <row r="406095" spans="9:10" x14ac:dyDescent="0.2">
      <c r="I406095" s="3"/>
      <c r="J406095" s="3"/>
    </row>
    <row r="406096" spans="9:10" x14ac:dyDescent="0.2">
      <c r="I406096" s="3"/>
      <c r="J406096" s="3"/>
    </row>
    <row r="406097" spans="9:10" x14ac:dyDescent="0.2">
      <c r="I406097" s="3"/>
      <c r="J406097" s="3"/>
    </row>
    <row r="406098" spans="9:10" x14ac:dyDescent="0.2">
      <c r="I406098" s="3"/>
      <c r="J406098" s="3"/>
    </row>
    <row r="406099" spans="9:10" x14ac:dyDescent="0.2">
      <c r="I406099" s="3"/>
      <c r="J406099" s="3"/>
    </row>
    <row r="406100" spans="9:10" x14ac:dyDescent="0.2">
      <c r="I406100" s="3"/>
      <c r="J406100" s="3"/>
    </row>
    <row r="406101" spans="9:10" x14ac:dyDescent="0.2">
      <c r="I406101" s="3"/>
      <c r="J406101" s="3"/>
    </row>
    <row r="406102" spans="9:10" x14ac:dyDescent="0.2">
      <c r="I406102" s="3"/>
      <c r="J406102" s="3"/>
    </row>
    <row r="406103" spans="9:10" x14ac:dyDescent="0.2">
      <c r="I406103" s="3"/>
      <c r="J406103" s="3"/>
    </row>
    <row r="406104" spans="9:10" x14ac:dyDescent="0.2">
      <c r="I406104" s="3"/>
      <c r="J406104" s="3"/>
    </row>
    <row r="406105" spans="9:10" x14ac:dyDescent="0.2">
      <c r="I406105" s="3"/>
      <c r="J406105" s="3"/>
    </row>
    <row r="406106" spans="9:10" x14ac:dyDescent="0.2">
      <c r="I406106" s="3"/>
      <c r="J406106" s="3"/>
    </row>
    <row r="406107" spans="9:10" x14ac:dyDescent="0.2">
      <c r="I406107" s="3"/>
      <c r="J406107" s="3"/>
    </row>
    <row r="406108" spans="9:10" x14ac:dyDescent="0.2">
      <c r="I406108" s="3"/>
      <c r="J406108" s="3"/>
    </row>
    <row r="406109" spans="9:10" x14ac:dyDescent="0.2">
      <c r="I406109" s="3"/>
      <c r="J406109" s="3"/>
    </row>
    <row r="406110" spans="9:10" x14ac:dyDescent="0.2">
      <c r="I406110" s="3"/>
      <c r="J406110" s="3"/>
    </row>
    <row r="406111" spans="9:10" x14ac:dyDescent="0.2">
      <c r="I406111" s="3"/>
      <c r="J406111" s="3"/>
    </row>
    <row r="406112" spans="9:10" x14ac:dyDescent="0.2">
      <c r="I406112" s="3"/>
      <c r="J406112" s="3"/>
    </row>
    <row r="406113" spans="9:10" x14ac:dyDescent="0.2">
      <c r="I406113" s="3"/>
      <c r="J406113" s="3"/>
    </row>
    <row r="406114" spans="9:10" x14ac:dyDescent="0.2">
      <c r="I406114" s="3"/>
      <c r="J406114" s="3"/>
    </row>
    <row r="406115" spans="9:10" x14ac:dyDescent="0.2">
      <c r="I406115" s="3"/>
      <c r="J406115" s="3"/>
    </row>
    <row r="406116" spans="9:10" x14ac:dyDescent="0.2">
      <c r="I406116" s="3"/>
      <c r="J406116" s="3"/>
    </row>
    <row r="406117" spans="9:10" x14ac:dyDescent="0.2">
      <c r="I406117" s="3"/>
      <c r="J406117" s="3"/>
    </row>
    <row r="406118" spans="9:10" x14ac:dyDescent="0.2">
      <c r="I406118" s="3"/>
      <c r="J406118" s="3"/>
    </row>
    <row r="406119" spans="9:10" x14ac:dyDescent="0.2">
      <c r="I406119" s="3"/>
      <c r="J406119" s="3"/>
    </row>
    <row r="406120" spans="9:10" x14ac:dyDescent="0.2">
      <c r="I406120" s="3"/>
      <c r="J406120" s="3"/>
    </row>
    <row r="406121" spans="9:10" x14ac:dyDescent="0.2">
      <c r="I406121" s="3"/>
      <c r="J406121" s="3"/>
    </row>
    <row r="406122" spans="9:10" x14ac:dyDescent="0.2">
      <c r="I406122" s="3"/>
      <c r="J406122" s="3"/>
    </row>
    <row r="406123" spans="9:10" x14ac:dyDescent="0.2">
      <c r="I406123" s="3"/>
      <c r="J406123" s="3"/>
    </row>
    <row r="406124" spans="9:10" x14ac:dyDescent="0.2">
      <c r="I406124" s="3"/>
      <c r="J406124" s="3"/>
    </row>
    <row r="406125" spans="9:10" x14ac:dyDescent="0.2">
      <c r="I406125" s="3"/>
      <c r="J406125" s="3"/>
    </row>
    <row r="406126" spans="9:10" x14ac:dyDescent="0.2">
      <c r="I406126" s="3"/>
      <c r="J406126" s="3"/>
    </row>
    <row r="406127" spans="9:10" x14ac:dyDescent="0.2">
      <c r="I406127" s="3"/>
      <c r="J406127" s="3"/>
    </row>
    <row r="406128" spans="9:10" x14ac:dyDescent="0.2">
      <c r="I406128" s="3"/>
      <c r="J406128" s="3"/>
    </row>
    <row r="406129" spans="9:10" x14ac:dyDescent="0.2">
      <c r="I406129" s="3"/>
      <c r="J406129" s="3"/>
    </row>
    <row r="406130" spans="9:10" x14ac:dyDescent="0.2">
      <c r="I406130" s="3"/>
      <c r="J406130" s="3"/>
    </row>
    <row r="406131" spans="9:10" x14ac:dyDescent="0.2">
      <c r="I406131" s="3"/>
      <c r="J406131" s="3"/>
    </row>
    <row r="406132" spans="9:10" x14ac:dyDescent="0.2">
      <c r="I406132" s="3"/>
      <c r="J406132" s="3"/>
    </row>
    <row r="406133" spans="9:10" x14ac:dyDescent="0.2">
      <c r="I406133" s="3"/>
      <c r="J406133" s="3"/>
    </row>
    <row r="406134" spans="9:10" x14ac:dyDescent="0.2">
      <c r="I406134" s="3"/>
      <c r="J406134" s="3"/>
    </row>
    <row r="406135" spans="9:10" x14ac:dyDescent="0.2">
      <c r="I406135" s="3"/>
      <c r="J406135" s="3"/>
    </row>
    <row r="406136" spans="9:10" x14ac:dyDescent="0.2">
      <c r="I406136" s="3"/>
      <c r="J406136" s="3"/>
    </row>
    <row r="406137" spans="9:10" x14ac:dyDescent="0.2">
      <c r="I406137" s="3"/>
      <c r="J406137" s="3"/>
    </row>
    <row r="406138" spans="9:10" x14ac:dyDescent="0.2">
      <c r="I406138" s="3"/>
      <c r="J406138" s="3"/>
    </row>
    <row r="406139" spans="9:10" x14ac:dyDescent="0.2">
      <c r="I406139" s="3"/>
      <c r="J406139" s="3"/>
    </row>
    <row r="406140" spans="9:10" x14ac:dyDescent="0.2">
      <c r="I406140" s="3"/>
      <c r="J406140" s="3"/>
    </row>
    <row r="406141" spans="9:10" x14ac:dyDescent="0.2">
      <c r="I406141" s="3"/>
      <c r="J406141" s="3"/>
    </row>
    <row r="406142" spans="9:10" x14ac:dyDescent="0.2">
      <c r="I406142" s="3"/>
      <c r="J406142" s="3"/>
    </row>
    <row r="406143" spans="9:10" x14ac:dyDescent="0.2">
      <c r="I406143" s="3"/>
      <c r="J406143" s="3"/>
    </row>
    <row r="406144" spans="9:10" x14ac:dyDescent="0.2">
      <c r="I406144" s="3"/>
      <c r="J406144" s="3"/>
    </row>
    <row r="406145" spans="9:10" x14ac:dyDescent="0.2">
      <c r="I406145" s="3"/>
      <c r="J406145" s="3"/>
    </row>
    <row r="406146" spans="9:10" x14ac:dyDescent="0.2">
      <c r="I406146" s="3"/>
      <c r="J406146" s="3"/>
    </row>
    <row r="406147" spans="9:10" x14ac:dyDescent="0.2">
      <c r="I406147" s="3"/>
      <c r="J406147" s="3"/>
    </row>
    <row r="406148" spans="9:10" x14ac:dyDescent="0.2">
      <c r="I406148" s="3"/>
      <c r="J406148" s="3"/>
    </row>
    <row r="406149" spans="9:10" x14ac:dyDescent="0.2">
      <c r="I406149" s="3"/>
      <c r="J406149" s="3"/>
    </row>
    <row r="406150" spans="9:10" x14ac:dyDescent="0.2">
      <c r="I406150" s="3"/>
      <c r="J406150" s="3"/>
    </row>
    <row r="406151" spans="9:10" x14ac:dyDescent="0.2">
      <c r="I406151" s="3"/>
      <c r="J406151" s="3"/>
    </row>
    <row r="406152" spans="9:10" x14ac:dyDescent="0.2">
      <c r="I406152" s="3"/>
      <c r="J406152" s="3"/>
    </row>
    <row r="406153" spans="9:10" x14ac:dyDescent="0.2">
      <c r="I406153" s="3"/>
      <c r="J406153" s="3"/>
    </row>
    <row r="406154" spans="9:10" x14ac:dyDescent="0.2">
      <c r="I406154" s="3"/>
      <c r="J406154" s="3"/>
    </row>
    <row r="406155" spans="9:10" x14ac:dyDescent="0.2">
      <c r="I406155" s="3"/>
      <c r="J406155" s="3"/>
    </row>
    <row r="406156" spans="9:10" x14ac:dyDescent="0.2">
      <c r="I406156" s="3"/>
      <c r="J406156" s="3"/>
    </row>
    <row r="406157" spans="9:10" x14ac:dyDescent="0.2">
      <c r="I406157" s="3"/>
      <c r="J406157" s="3"/>
    </row>
    <row r="406158" spans="9:10" x14ac:dyDescent="0.2">
      <c r="I406158" s="3"/>
      <c r="J406158" s="3"/>
    </row>
    <row r="406159" spans="9:10" x14ac:dyDescent="0.2">
      <c r="I406159" s="3"/>
      <c r="J406159" s="3"/>
    </row>
    <row r="406160" spans="9:10" x14ac:dyDescent="0.2">
      <c r="I406160" s="3"/>
      <c r="J406160" s="3"/>
    </row>
    <row r="406161" spans="9:10" x14ac:dyDescent="0.2">
      <c r="I406161" s="3"/>
      <c r="J406161" s="3"/>
    </row>
    <row r="406162" spans="9:10" x14ac:dyDescent="0.2">
      <c r="I406162" s="3"/>
      <c r="J406162" s="3"/>
    </row>
    <row r="406163" spans="9:10" x14ac:dyDescent="0.2">
      <c r="I406163" s="3"/>
      <c r="J406163" s="3"/>
    </row>
    <row r="406164" spans="9:10" x14ac:dyDescent="0.2">
      <c r="I406164" s="3"/>
      <c r="J406164" s="3"/>
    </row>
    <row r="406165" spans="9:10" x14ac:dyDescent="0.2">
      <c r="I406165" s="3"/>
      <c r="J406165" s="3"/>
    </row>
    <row r="406166" spans="9:10" x14ac:dyDescent="0.2">
      <c r="I406166" s="3"/>
      <c r="J406166" s="3"/>
    </row>
    <row r="406167" spans="9:10" x14ac:dyDescent="0.2">
      <c r="I406167" s="3"/>
      <c r="J406167" s="3"/>
    </row>
    <row r="406168" spans="9:10" x14ac:dyDescent="0.2">
      <c r="I406168" s="3"/>
      <c r="J406168" s="3"/>
    </row>
    <row r="406169" spans="9:10" x14ac:dyDescent="0.2">
      <c r="I406169" s="3"/>
      <c r="J406169" s="3"/>
    </row>
    <row r="406170" spans="9:10" x14ac:dyDescent="0.2">
      <c r="I406170" s="3"/>
      <c r="J406170" s="3"/>
    </row>
    <row r="406171" spans="9:10" x14ac:dyDescent="0.2">
      <c r="I406171" s="3"/>
      <c r="J406171" s="3"/>
    </row>
    <row r="406172" spans="9:10" x14ac:dyDescent="0.2">
      <c r="I406172" s="3"/>
      <c r="J406172" s="3"/>
    </row>
    <row r="406173" spans="9:10" x14ac:dyDescent="0.2">
      <c r="I406173" s="3"/>
      <c r="J406173" s="3"/>
    </row>
    <row r="406174" spans="9:10" x14ac:dyDescent="0.2">
      <c r="I406174" s="3"/>
      <c r="J406174" s="3"/>
    </row>
    <row r="406175" spans="9:10" x14ac:dyDescent="0.2">
      <c r="I406175" s="3"/>
      <c r="J406175" s="3"/>
    </row>
    <row r="406176" spans="9:10" x14ac:dyDescent="0.2">
      <c r="I406176" s="3"/>
      <c r="J406176" s="3"/>
    </row>
    <row r="406177" spans="9:10" x14ac:dyDescent="0.2">
      <c r="I406177" s="3"/>
      <c r="J406177" s="3"/>
    </row>
    <row r="406178" spans="9:10" x14ac:dyDescent="0.2">
      <c r="I406178" s="3"/>
      <c r="J406178" s="3"/>
    </row>
    <row r="406179" spans="9:10" x14ac:dyDescent="0.2">
      <c r="I406179" s="3"/>
      <c r="J406179" s="3"/>
    </row>
    <row r="406180" spans="9:10" x14ac:dyDescent="0.2">
      <c r="I406180" s="3"/>
      <c r="J406180" s="3"/>
    </row>
    <row r="406181" spans="9:10" x14ac:dyDescent="0.2">
      <c r="I406181" s="3"/>
      <c r="J406181" s="3"/>
    </row>
    <row r="406182" spans="9:10" x14ac:dyDescent="0.2">
      <c r="I406182" s="3"/>
      <c r="J406182" s="3"/>
    </row>
    <row r="406183" spans="9:10" x14ac:dyDescent="0.2">
      <c r="I406183" s="3"/>
      <c r="J406183" s="3"/>
    </row>
    <row r="406184" spans="9:10" x14ac:dyDescent="0.2">
      <c r="I406184" s="3"/>
      <c r="J406184" s="3"/>
    </row>
    <row r="406185" spans="9:10" x14ac:dyDescent="0.2">
      <c r="I406185" s="3"/>
      <c r="J406185" s="3"/>
    </row>
    <row r="406186" spans="9:10" x14ac:dyDescent="0.2">
      <c r="I406186" s="3"/>
      <c r="J406186" s="3"/>
    </row>
    <row r="406187" spans="9:10" x14ac:dyDescent="0.2">
      <c r="I406187" s="3"/>
      <c r="J406187" s="3"/>
    </row>
    <row r="406188" spans="9:10" x14ac:dyDescent="0.2">
      <c r="I406188" s="3"/>
      <c r="J406188" s="3"/>
    </row>
    <row r="406189" spans="9:10" x14ac:dyDescent="0.2">
      <c r="I406189" s="3"/>
      <c r="J406189" s="3"/>
    </row>
    <row r="406190" spans="9:10" x14ac:dyDescent="0.2">
      <c r="I406190" s="3"/>
      <c r="J406190" s="3"/>
    </row>
    <row r="406191" spans="9:10" x14ac:dyDescent="0.2">
      <c r="I406191" s="3"/>
      <c r="J406191" s="3"/>
    </row>
    <row r="406192" spans="9:10" x14ac:dyDescent="0.2">
      <c r="I406192" s="3"/>
      <c r="J406192" s="3"/>
    </row>
    <row r="406193" spans="9:10" x14ac:dyDescent="0.2">
      <c r="I406193" s="3"/>
      <c r="J406193" s="3"/>
    </row>
    <row r="406194" spans="9:10" x14ac:dyDescent="0.2">
      <c r="I406194" s="3"/>
      <c r="J406194" s="3"/>
    </row>
    <row r="406195" spans="9:10" x14ac:dyDescent="0.2">
      <c r="I406195" s="3"/>
      <c r="J406195" s="3"/>
    </row>
    <row r="406196" spans="9:10" x14ac:dyDescent="0.2">
      <c r="I406196" s="3"/>
      <c r="J406196" s="3"/>
    </row>
    <row r="406197" spans="9:10" x14ac:dyDescent="0.2">
      <c r="I406197" s="3"/>
      <c r="J406197" s="3"/>
    </row>
    <row r="406198" spans="9:10" x14ac:dyDescent="0.2">
      <c r="I406198" s="3"/>
      <c r="J406198" s="3"/>
    </row>
    <row r="406199" spans="9:10" x14ac:dyDescent="0.2">
      <c r="I406199" s="3"/>
      <c r="J406199" s="3"/>
    </row>
    <row r="406200" spans="9:10" x14ac:dyDescent="0.2">
      <c r="I406200" s="3"/>
      <c r="J406200" s="3"/>
    </row>
    <row r="406201" spans="9:10" x14ac:dyDescent="0.2">
      <c r="I406201" s="3"/>
      <c r="J406201" s="3"/>
    </row>
    <row r="406202" spans="9:10" x14ac:dyDescent="0.2">
      <c r="I406202" s="3"/>
      <c r="J406202" s="3"/>
    </row>
    <row r="406203" spans="9:10" x14ac:dyDescent="0.2">
      <c r="I406203" s="3"/>
      <c r="J406203" s="3"/>
    </row>
    <row r="406204" spans="9:10" x14ac:dyDescent="0.2">
      <c r="I406204" s="3"/>
      <c r="J406204" s="3"/>
    </row>
    <row r="406205" spans="9:10" x14ac:dyDescent="0.2">
      <c r="I406205" s="3"/>
      <c r="J406205" s="3"/>
    </row>
    <row r="406206" spans="9:10" x14ac:dyDescent="0.2">
      <c r="I406206" s="3"/>
      <c r="J406206" s="3"/>
    </row>
    <row r="406207" spans="9:10" x14ac:dyDescent="0.2">
      <c r="I406207" s="3"/>
      <c r="J406207" s="3"/>
    </row>
    <row r="406208" spans="9:10" x14ac:dyDescent="0.2">
      <c r="I406208" s="3"/>
      <c r="J406208" s="3"/>
    </row>
    <row r="406209" spans="9:10" x14ac:dyDescent="0.2">
      <c r="I406209" s="3"/>
      <c r="J406209" s="3"/>
    </row>
    <row r="406210" spans="9:10" x14ac:dyDescent="0.2">
      <c r="I406210" s="3"/>
      <c r="J406210" s="3"/>
    </row>
    <row r="406211" spans="9:10" x14ac:dyDescent="0.2">
      <c r="I406211" s="3"/>
      <c r="J406211" s="3"/>
    </row>
    <row r="406212" spans="9:10" x14ac:dyDescent="0.2">
      <c r="I406212" s="3"/>
      <c r="J406212" s="3"/>
    </row>
    <row r="406213" spans="9:10" x14ac:dyDescent="0.2">
      <c r="I406213" s="3"/>
      <c r="J406213" s="3"/>
    </row>
    <row r="406214" spans="9:10" x14ac:dyDescent="0.2">
      <c r="I406214" s="3"/>
      <c r="J406214" s="3"/>
    </row>
    <row r="406215" spans="9:10" x14ac:dyDescent="0.2">
      <c r="I406215" s="3"/>
      <c r="J406215" s="3"/>
    </row>
    <row r="406216" spans="9:10" x14ac:dyDescent="0.2">
      <c r="I406216" s="3"/>
      <c r="J406216" s="3"/>
    </row>
    <row r="406217" spans="9:10" x14ac:dyDescent="0.2">
      <c r="I406217" s="3"/>
      <c r="J406217" s="3"/>
    </row>
    <row r="406218" spans="9:10" x14ac:dyDescent="0.2">
      <c r="I406218" s="3"/>
      <c r="J406218" s="3"/>
    </row>
    <row r="406219" spans="9:10" x14ac:dyDescent="0.2">
      <c r="I406219" s="3"/>
      <c r="J406219" s="3"/>
    </row>
    <row r="406220" spans="9:10" x14ac:dyDescent="0.2">
      <c r="I406220" s="3"/>
      <c r="J406220" s="3"/>
    </row>
    <row r="406221" spans="9:10" x14ac:dyDescent="0.2">
      <c r="I406221" s="3"/>
      <c r="J406221" s="3"/>
    </row>
    <row r="406222" spans="9:10" x14ac:dyDescent="0.2">
      <c r="I406222" s="3"/>
      <c r="J406222" s="3"/>
    </row>
    <row r="406223" spans="9:10" x14ac:dyDescent="0.2">
      <c r="I406223" s="3"/>
      <c r="J406223" s="3"/>
    </row>
    <row r="406224" spans="9:10" x14ac:dyDescent="0.2">
      <c r="I406224" s="3"/>
      <c r="J406224" s="3"/>
    </row>
    <row r="406225" spans="9:10" x14ac:dyDescent="0.2">
      <c r="I406225" s="3"/>
      <c r="J406225" s="3"/>
    </row>
    <row r="406226" spans="9:10" x14ac:dyDescent="0.2">
      <c r="I406226" s="3"/>
      <c r="J406226" s="3"/>
    </row>
    <row r="406227" spans="9:10" x14ac:dyDescent="0.2">
      <c r="I406227" s="3"/>
      <c r="J406227" s="3"/>
    </row>
    <row r="406228" spans="9:10" x14ac:dyDescent="0.2">
      <c r="I406228" s="3"/>
      <c r="J406228" s="3"/>
    </row>
    <row r="406229" spans="9:10" x14ac:dyDescent="0.2">
      <c r="I406229" s="3"/>
      <c r="J406229" s="3"/>
    </row>
    <row r="406230" spans="9:10" x14ac:dyDescent="0.2">
      <c r="I406230" s="3"/>
      <c r="J406230" s="3"/>
    </row>
    <row r="406231" spans="9:10" x14ac:dyDescent="0.2">
      <c r="I406231" s="3"/>
      <c r="J406231" s="3"/>
    </row>
    <row r="406232" spans="9:10" x14ac:dyDescent="0.2">
      <c r="I406232" s="3"/>
      <c r="J406232" s="3"/>
    </row>
    <row r="406233" spans="9:10" x14ac:dyDescent="0.2">
      <c r="I406233" s="3"/>
      <c r="J406233" s="3"/>
    </row>
    <row r="406234" spans="9:10" x14ac:dyDescent="0.2">
      <c r="I406234" s="3"/>
      <c r="J406234" s="3"/>
    </row>
    <row r="406235" spans="9:10" x14ac:dyDescent="0.2">
      <c r="I406235" s="3"/>
      <c r="J406235" s="3"/>
    </row>
    <row r="406236" spans="9:10" x14ac:dyDescent="0.2">
      <c r="I406236" s="3"/>
      <c r="J406236" s="3"/>
    </row>
    <row r="406237" spans="9:10" x14ac:dyDescent="0.2">
      <c r="I406237" s="3"/>
      <c r="J406237" s="3"/>
    </row>
    <row r="406238" spans="9:10" x14ac:dyDescent="0.2">
      <c r="I406238" s="3"/>
      <c r="J406238" s="3"/>
    </row>
    <row r="406239" spans="9:10" x14ac:dyDescent="0.2">
      <c r="I406239" s="3"/>
      <c r="J406239" s="3"/>
    </row>
    <row r="406240" spans="9:10" x14ac:dyDescent="0.2">
      <c r="I406240" s="3"/>
      <c r="J406240" s="3"/>
    </row>
    <row r="406241" spans="9:10" x14ac:dyDescent="0.2">
      <c r="I406241" s="3"/>
      <c r="J406241" s="3"/>
    </row>
    <row r="406242" spans="9:10" x14ac:dyDescent="0.2">
      <c r="I406242" s="3"/>
      <c r="J406242" s="3"/>
    </row>
    <row r="406243" spans="9:10" x14ac:dyDescent="0.2">
      <c r="I406243" s="3"/>
      <c r="J406243" s="3"/>
    </row>
    <row r="406244" spans="9:10" x14ac:dyDescent="0.2">
      <c r="I406244" s="3"/>
      <c r="J406244" s="3"/>
    </row>
    <row r="406245" spans="9:10" x14ac:dyDescent="0.2">
      <c r="I406245" s="3"/>
      <c r="J406245" s="3"/>
    </row>
    <row r="406246" spans="9:10" x14ac:dyDescent="0.2">
      <c r="I406246" s="3"/>
      <c r="J406246" s="3"/>
    </row>
    <row r="406247" spans="9:10" x14ac:dyDescent="0.2">
      <c r="I406247" s="3"/>
      <c r="J406247" s="3"/>
    </row>
    <row r="406248" spans="9:10" x14ac:dyDescent="0.2">
      <c r="I406248" s="3"/>
      <c r="J406248" s="3"/>
    </row>
    <row r="406249" spans="9:10" x14ac:dyDescent="0.2">
      <c r="I406249" s="3"/>
      <c r="J406249" s="3"/>
    </row>
    <row r="406250" spans="9:10" x14ac:dyDescent="0.2">
      <c r="I406250" s="3"/>
      <c r="J406250" s="3"/>
    </row>
    <row r="406251" spans="9:10" x14ac:dyDescent="0.2">
      <c r="I406251" s="3"/>
      <c r="J406251" s="3"/>
    </row>
    <row r="406252" spans="9:10" x14ac:dyDescent="0.2">
      <c r="I406252" s="3"/>
      <c r="J406252" s="3"/>
    </row>
    <row r="406253" spans="9:10" x14ac:dyDescent="0.2">
      <c r="I406253" s="3"/>
      <c r="J406253" s="3"/>
    </row>
    <row r="406254" spans="9:10" x14ac:dyDescent="0.2">
      <c r="I406254" s="3"/>
      <c r="J406254" s="3"/>
    </row>
    <row r="406255" spans="9:10" x14ac:dyDescent="0.2">
      <c r="I406255" s="3"/>
      <c r="J406255" s="3"/>
    </row>
    <row r="406256" spans="9:10" x14ac:dyDescent="0.2">
      <c r="I406256" s="3"/>
      <c r="J406256" s="3"/>
    </row>
    <row r="406257" spans="9:10" x14ac:dyDescent="0.2">
      <c r="I406257" s="3"/>
      <c r="J406257" s="3"/>
    </row>
    <row r="406258" spans="9:10" x14ac:dyDescent="0.2">
      <c r="I406258" s="3"/>
      <c r="J406258" s="3"/>
    </row>
    <row r="406259" spans="9:10" x14ac:dyDescent="0.2">
      <c r="I406259" s="3"/>
      <c r="J406259" s="3"/>
    </row>
    <row r="406260" spans="9:10" x14ac:dyDescent="0.2">
      <c r="I406260" s="3"/>
      <c r="J406260" s="3"/>
    </row>
    <row r="406261" spans="9:10" x14ac:dyDescent="0.2">
      <c r="I406261" s="3"/>
      <c r="J406261" s="3"/>
    </row>
    <row r="406262" spans="9:10" x14ac:dyDescent="0.2">
      <c r="I406262" s="3"/>
      <c r="J406262" s="3"/>
    </row>
    <row r="406263" spans="9:10" x14ac:dyDescent="0.2">
      <c r="I406263" s="3"/>
      <c r="J406263" s="3"/>
    </row>
    <row r="406264" spans="9:10" x14ac:dyDescent="0.2">
      <c r="I406264" s="3"/>
      <c r="J406264" s="3"/>
    </row>
    <row r="406265" spans="9:10" x14ac:dyDescent="0.2">
      <c r="I406265" s="3"/>
      <c r="J406265" s="3"/>
    </row>
    <row r="406266" spans="9:10" x14ac:dyDescent="0.2">
      <c r="I406266" s="3"/>
      <c r="J406266" s="3"/>
    </row>
    <row r="406267" spans="9:10" x14ac:dyDescent="0.2">
      <c r="I406267" s="3"/>
      <c r="J406267" s="3"/>
    </row>
    <row r="406268" spans="9:10" x14ac:dyDescent="0.2">
      <c r="I406268" s="3"/>
      <c r="J406268" s="3"/>
    </row>
    <row r="406269" spans="9:10" x14ac:dyDescent="0.2">
      <c r="I406269" s="3"/>
      <c r="J406269" s="3"/>
    </row>
    <row r="406270" spans="9:10" x14ac:dyDescent="0.2">
      <c r="I406270" s="3"/>
      <c r="J406270" s="3"/>
    </row>
    <row r="406271" spans="9:10" x14ac:dyDescent="0.2">
      <c r="I406271" s="3"/>
      <c r="J406271" s="3"/>
    </row>
    <row r="406272" spans="9:10" x14ac:dyDescent="0.2">
      <c r="I406272" s="3"/>
      <c r="J406272" s="3"/>
    </row>
    <row r="406273" spans="9:10" x14ac:dyDescent="0.2">
      <c r="I406273" s="3"/>
      <c r="J406273" s="3"/>
    </row>
    <row r="406274" spans="9:10" x14ac:dyDescent="0.2">
      <c r="I406274" s="3"/>
      <c r="J406274" s="3"/>
    </row>
    <row r="406275" spans="9:10" x14ac:dyDescent="0.2">
      <c r="I406275" s="3"/>
      <c r="J406275" s="3"/>
    </row>
    <row r="406276" spans="9:10" x14ac:dyDescent="0.2">
      <c r="I406276" s="3"/>
      <c r="J406276" s="3"/>
    </row>
    <row r="406277" spans="9:10" x14ac:dyDescent="0.2">
      <c r="I406277" s="3"/>
      <c r="J406277" s="3"/>
    </row>
    <row r="406278" spans="9:10" x14ac:dyDescent="0.2">
      <c r="I406278" s="3"/>
      <c r="J406278" s="3"/>
    </row>
    <row r="406279" spans="9:10" x14ac:dyDescent="0.2">
      <c r="I406279" s="3"/>
      <c r="J406279" s="3"/>
    </row>
    <row r="406280" spans="9:10" x14ac:dyDescent="0.2">
      <c r="I406280" s="3"/>
      <c r="J406280" s="3"/>
    </row>
    <row r="406281" spans="9:10" x14ac:dyDescent="0.2">
      <c r="I406281" s="3"/>
      <c r="J406281" s="3"/>
    </row>
    <row r="406282" spans="9:10" x14ac:dyDescent="0.2">
      <c r="I406282" s="3"/>
      <c r="J406282" s="3"/>
    </row>
    <row r="406283" spans="9:10" x14ac:dyDescent="0.2">
      <c r="I406283" s="3"/>
      <c r="J406283" s="3"/>
    </row>
    <row r="406284" spans="9:10" x14ac:dyDescent="0.2">
      <c r="I406284" s="3"/>
      <c r="J406284" s="3"/>
    </row>
    <row r="406285" spans="9:10" x14ac:dyDescent="0.2">
      <c r="I406285" s="3"/>
      <c r="J406285" s="3"/>
    </row>
    <row r="406286" spans="9:10" x14ac:dyDescent="0.2">
      <c r="I406286" s="3"/>
      <c r="J406286" s="3"/>
    </row>
    <row r="406287" spans="9:10" x14ac:dyDescent="0.2">
      <c r="I406287" s="3"/>
      <c r="J406287" s="3"/>
    </row>
    <row r="406288" spans="9:10" x14ac:dyDescent="0.2">
      <c r="I406288" s="3"/>
      <c r="J406288" s="3"/>
    </row>
    <row r="406289" spans="9:10" x14ac:dyDescent="0.2">
      <c r="I406289" s="3"/>
      <c r="J406289" s="3"/>
    </row>
    <row r="406290" spans="9:10" x14ac:dyDescent="0.2">
      <c r="I406290" s="3"/>
      <c r="J406290" s="3"/>
    </row>
    <row r="406291" spans="9:10" x14ac:dyDescent="0.2">
      <c r="I406291" s="3"/>
      <c r="J406291" s="3"/>
    </row>
    <row r="406292" spans="9:10" x14ac:dyDescent="0.2">
      <c r="I406292" s="3"/>
      <c r="J406292" s="3"/>
    </row>
    <row r="406293" spans="9:10" x14ac:dyDescent="0.2">
      <c r="I406293" s="3"/>
      <c r="J406293" s="3"/>
    </row>
    <row r="406294" spans="9:10" x14ac:dyDescent="0.2">
      <c r="I406294" s="3"/>
      <c r="J406294" s="3"/>
    </row>
    <row r="406295" spans="9:10" x14ac:dyDescent="0.2">
      <c r="I406295" s="3"/>
      <c r="J406295" s="3"/>
    </row>
    <row r="406296" spans="9:10" x14ac:dyDescent="0.2">
      <c r="I406296" s="3"/>
      <c r="J406296" s="3"/>
    </row>
    <row r="406297" spans="9:10" x14ac:dyDescent="0.2">
      <c r="I406297" s="3"/>
      <c r="J406297" s="3"/>
    </row>
    <row r="406298" spans="9:10" x14ac:dyDescent="0.2">
      <c r="I406298" s="3"/>
      <c r="J406298" s="3"/>
    </row>
    <row r="406299" spans="9:10" x14ac:dyDescent="0.2">
      <c r="I406299" s="3"/>
      <c r="J406299" s="3"/>
    </row>
    <row r="406300" spans="9:10" x14ac:dyDescent="0.2">
      <c r="I406300" s="3"/>
      <c r="J406300" s="3"/>
    </row>
    <row r="406301" spans="9:10" x14ac:dyDescent="0.2">
      <c r="I406301" s="3"/>
      <c r="J406301" s="3"/>
    </row>
    <row r="406302" spans="9:10" x14ac:dyDescent="0.2">
      <c r="I406302" s="3"/>
      <c r="J406302" s="3"/>
    </row>
    <row r="406303" spans="9:10" x14ac:dyDescent="0.2">
      <c r="I406303" s="3"/>
      <c r="J406303" s="3"/>
    </row>
    <row r="406304" spans="9:10" x14ac:dyDescent="0.2">
      <c r="I406304" s="3"/>
      <c r="J406304" s="3"/>
    </row>
    <row r="406305" spans="9:10" x14ac:dyDescent="0.2">
      <c r="I406305" s="3"/>
      <c r="J406305" s="3"/>
    </row>
    <row r="406306" spans="9:10" x14ac:dyDescent="0.2">
      <c r="I406306" s="3"/>
      <c r="J406306" s="3"/>
    </row>
    <row r="406307" spans="9:10" x14ac:dyDescent="0.2">
      <c r="I406307" s="3"/>
      <c r="J406307" s="3"/>
    </row>
    <row r="406308" spans="9:10" x14ac:dyDescent="0.2">
      <c r="I406308" s="3"/>
      <c r="J406308" s="3"/>
    </row>
    <row r="406309" spans="9:10" x14ac:dyDescent="0.2">
      <c r="I406309" s="3"/>
      <c r="J406309" s="3"/>
    </row>
    <row r="406310" spans="9:10" x14ac:dyDescent="0.2">
      <c r="I406310" s="3"/>
      <c r="J406310" s="3"/>
    </row>
    <row r="406311" spans="9:10" x14ac:dyDescent="0.2">
      <c r="I406311" s="3"/>
      <c r="J406311" s="3"/>
    </row>
    <row r="406312" spans="9:10" x14ac:dyDescent="0.2">
      <c r="I406312" s="3"/>
      <c r="J406312" s="3"/>
    </row>
    <row r="406313" spans="9:10" x14ac:dyDescent="0.2">
      <c r="I406313" s="3"/>
      <c r="J406313" s="3"/>
    </row>
    <row r="406314" spans="9:10" x14ac:dyDescent="0.2">
      <c r="I406314" s="3"/>
      <c r="J406314" s="3"/>
    </row>
    <row r="406315" spans="9:10" x14ac:dyDescent="0.2">
      <c r="I406315" s="3"/>
      <c r="J406315" s="3"/>
    </row>
    <row r="406316" spans="9:10" x14ac:dyDescent="0.2">
      <c r="I406316" s="3"/>
      <c r="J406316" s="3"/>
    </row>
    <row r="406317" spans="9:10" x14ac:dyDescent="0.2">
      <c r="I406317" s="3"/>
      <c r="J406317" s="3"/>
    </row>
    <row r="406318" spans="9:10" x14ac:dyDescent="0.2">
      <c r="I406318" s="3"/>
      <c r="J406318" s="3"/>
    </row>
    <row r="406319" spans="9:10" x14ac:dyDescent="0.2">
      <c r="I406319" s="3"/>
      <c r="J406319" s="3"/>
    </row>
    <row r="406320" spans="9:10" x14ac:dyDescent="0.2">
      <c r="I406320" s="3"/>
      <c r="J406320" s="3"/>
    </row>
    <row r="406321" spans="9:10" x14ac:dyDescent="0.2">
      <c r="I406321" s="3"/>
      <c r="J406321" s="3"/>
    </row>
    <row r="406322" spans="9:10" x14ac:dyDescent="0.2">
      <c r="I406322" s="3"/>
      <c r="J406322" s="3"/>
    </row>
    <row r="406323" spans="9:10" x14ac:dyDescent="0.2">
      <c r="I406323" s="3"/>
      <c r="J406323" s="3"/>
    </row>
    <row r="406324" spans="9:10" x14ac:dyDescent="0.2">
      <c r="I406324" s="3"/>
      <c r="J406324" s="3"/>
    </row>
    <row r="406325" spans="9:10" x14ac:dyDescent="0.2">
      <c r="I406325" s="3"/>
      <c r="J406325" s="3"/>
    </row>
    <row r="406326" spans="9:10" x14ac:dyDescent="0.2">
      <c r="I406326" s="3"/>
      <c r="J406326" s="3"/>
    </row>
    <row r="406327" spans="9:10" x14ac:dyDescent="0.2">
      <c r="I406327" s="3"/>
      <c r="J406327" s="3"/>
    </row>
    <row r="406328" spans="9:10" x14ac:dyDescent="0.2">
      <c r="I406328" s="3"/>
      <c r="J406328" s="3"/>
    </row>
    <row r="406329" spans="9:10" x14ac:dyDescent="0.2">
      <c r="I406329" s="3"/>
      <c r="J406329" s="3"/>
    </row>
    <row r="406330" spans="9:10" x14ac:dyDescent="0.2">
      <c r="I406330" s="3"/>
      <c r="J406330" s="3"/>
    </row>
    <row r="406331" spans="9:10" x14ac:dyDescent="0.2">
      <c r="I406331" s="3"/>
      <c r="J406331" s="3"/>
    </row>
    <row r="406332" spans="9:10" x14ac:dyDescent="0.2">
      <c r="I406332" s="3"/>
      <c r="J406332" s="3"/>
    </row>
    <row r="406333" spans="9:10" x14ac:dyDescent="0.2">
      <c r="I406333" s="3"/>
      <c r="J406333" s="3"/>
    </row>
    <row r="406334" spans="9:10" x14ac:dyDescent="0.2">
      <c r="I406334" s="3"/>
      <c r="J406334" s="3"/>
    </row>
    <row r="406335" spans="9:10" x14ac:dyDescent="0.2">
      <c r="I406335" s="3"/>
      <c r="J406335" s="3"/>
    </row>
    <row r="406336" spans="9:10" x14ac:dyDescent="0.2">
      <c r="I406336" s="3"/>
      <c r="J406336" s="3"/>
    </row>
    <row r="406337" spans="9:10" x14ac:dyDescent="0.2">
      <c r="I406337" s="3"/>
      <c r="J406337" s="3"/>
    </row>
    <row r="406338" spans="9:10" x14ac:dyDescent="0.2">
      <c r="I406338" s="3"/>
      <c r="J406338" s="3"/>
    </row>
    <row r="406339" spans="9:10" x14ac:dyDescent="0.2">
      <c r="I406339" s="3"/>
      <c r="J406339" s="3"/>
    </row>
    <row r="406340" spans="9:10" x14ac:dyDescent="0.2">
      <c r="I406340" s="3"/>
      <c r="J406340" s="3"/>
    </row>
    <row r="406341" spans="9:10" x14ac:dyDescent="0.2">
      <c r="I406341" s="3"/>
      <c r="J406341" s="3"/>
    </row>
    <row r="406342" spans="9:10" x14ac:dyDescent="0.2">
      <c r="I406342" s="3"/>
      <c r="J406342" s="3"/>
    </row>
    <row r="406343" spans="9:10" x14ac:dyDescent="0.2">
      <c r="I406343" s="3"/>
      <c r="J406343" s="3"/>
    </row>
    <row r="406344" spans="9:10" x14ac:dyDescent="0.2">
      <c r="I406344" s="3"/>
      <c r="J406344" s="3"/>
    </row>
    <row r="406345" spans="9:10" x14ac:dyDescent="0.2">
      <c r="I406345" s="3"/>
      <c r="J406345" s="3"/>
    </row>
    <row r="406346" spans="9:10" x14ac:dyDescent="0.2">
      <c r="I406346" s="3"/>
      <c r="J406346" s="3"/>
    </row>
    <row r="406347" spans="9:10" x14ac:dyDescent="0.2">
      <c r="I406347" s="3"/>
      <c r="J406347" s="3"/>
    </row>
    <row r="406348" spans="9:10" x14ac:dyDescent="0.2">
      <c r="I406348" s="3"/>
      <c r="J406348" s="3"/>
    </row>
    <row r="406349" spans="9:10" x14ac:dyDescent="0.2">
      <c r="I406349" s="3"/>
      <c r="J406349" s="3"/>
    </row>
    <row r="406350" spans="9:10" x14ac:dyDescent="0.2">
      <c r="I406350" s="3"/>
      <c r="J406350" s="3"/>
    </row>
    <row r="406351" spans="9:10" x14ac:dyDescent="0.2">
      <c r="I406351" s="3"/>
      <c r="J406351" s="3"/>
    </row>
    <row r="406352" spans="9:10" x14ac:dyDescent="0.2">
      <c r="I406352" s="3"/>
      <c r="J406352" s="3"/>
    </row>
    <row r="406353" spans="9:10" x14ac:dyDescent="0.2">
      <c r="I406353" s="3"/>
      <c r="J406353" s="3"/>
    </row>
    <row r="406354" spans="9:10" x14ac:dyDescent="0.2">
      <c r="I406354" s="3"/>
      <c r="J406354" s="3"/>
    </row>
    <row r="406355" spans="9:10" x14ac:dyDescent="0.2">
      <c r="I406355" s="3"/>
      <c r="J406355" s="3"/>
    </row>
    <row r="406356" spans="9:10" x14ac:dyDescent="0.2">
      <c r="I406356" s="3"/>
      <c r="J406356" s="3"/>
    </row>
    <row r="406357" spans="9:10" x14ac:dyDescent="0.2">
      <c r="I406357" s="3"/>
      <c r="J406357" s="3"/>
    </row>
    <row r="406358" spans="9:10" x14ac:dyDescent="0.2">
      <c r="I406358" s="3"/>
      <c r="J406358" s="3"/>
    </row>
    <row r="406359" spans="9:10" x14ac:dyDescent="0.2">
      <c r="I406359" s="3"/>
      <c r="J406359" s="3"/>
    </row>
    <row r="406360" spans="9:10" x14ac:dyDescent="0.2">
      <c r="I406360" s="3"/>
      <c r="J406360" s="3"/>
    </row>
    <row r="406361" spans="9:10" x14ac:dyDescent="0.2">
      <c r="I406361" s="3"/>
      <c r="J406361" s="3"/>
    </row>
    <row r="406362" spans="9:10" x14ac:dyDescent="0.2">
      <c r="I406362" s="3"/>
      <c r="J406362" s="3"/>
    </row>
    <row r="406363" spans="9:10" x14ac:dyDescent="0.2">
      <c r="I406363" s="3"/>
      <c r="J406363" s="3"/>
    </row>
    <row r="406364" spans="9:10" x14ac:dyDescent="0.2">
      <c r="I406364" s="3"/>
      <c r="J406364" s="3"/>
    </row>
    <row r="406365" spans="9:10" x14ac:dyDescent="0.2">
      <c r="I406365" s="3"/>
      <c r="J406365" s="3"/>
    </row>
    <row r="406366" spans="9:10" x14ac:dyDescent="0.2">
      <c r="I406366" s="3"/>
      <c r="J406366" s="3"/>
    </row>
    <row r="406367" spans="9:10" x14ac:dyDescent="0.2">
      <c r="I406367" s="3"/>
      <c r="J406367" s="3"/>
    </row>
    <row r="406368" spans="9:10" x14ac:dyDescent="0.2">
      <c r="I406368" s="3"/>
      <c r="J406368" s="3"/>
    </row>
    <row r="406369" spans="9:10" x14ac:dyDescent="0.2">
      <c r="I406369" s="3"/>
      <c r="J406369" s="3"/>
    </row>
    <row r="406370" spans="9:10" x14ac:dyDescent="0.2">
      <c r="I406370" s="3"/>
      <c r="J406370" s="3"/>
    </row>
    <row r="406371" spans="9:10" x14ac:dyDescent="0.2">
      <c r="I406371" s="3"/>
      <c r="J406371" s="3"/>
    </row>
    <row r="406372" spans="9:10" x14ac:dyDescent="0.2">
      <c r="I406372" s="3"/>
      <c r="J406372" s="3"/>
    </row>
    <row r="406373" spans="9:10" x14ac:dyDescent="0.2">
      <c r="I406373" s="3"/>
      <c r="J406373" s="3"/>
    </row>
    <row r="406374" spans="9:10" x14ac:dyDescent="0.2">
      <c r="I406374" s="3"/>
      <c r="J406374" s="3"/>
    </row>
    <row r="406375" spans="9:10" x14ac:dyDescent="0.2">
      <c r="I406375" s="3"/>
      <c r="J406375" s="3"/>
    </row>
    <row r="406376" spans="9:10" x14ac:dyDescent="0.2">
      <c r="I406376" s="3"/>
      <c r="J406376" s="3"/>
    </row>
    <row r="406377" spans="9:10" x14ac:dyDescent="0.2">
      <c r="I406377" s="3"/>
      <c r="J406377" s="3"/>
    </row>
    <row r="406378" spans="9:10" x14ac:dyDescent="0.2">
      <c r="I406378" s="3"/>
      <c r="J406378" s="3"/>
    </row>
    <row r="406379" spans="9:10" x14ac:dyDescent="0.2">
      <c r="I406379" s="3"/>
      <c r="J406379" s="3"/>
    </row>
    <row r="406380" spans="9:10" x14ac:dyDescent="0.2">
      <c r="I406380" s="3"/>
      <c r="J406380" s="3"/>
    </row>
    <row r="406381" spans="9:10" x14ac:dyDescent="0.2">
      <c r="I406381" s="3"/>
      <c r="J406381" s="3"/>
    </row>
    <row r="406382" spans="9:10" x14ac:dyDescent="0.2">
      <c r="I406382" s="3"/>
      <c r="J406382" s="3"/>
    </row>
    <row r="406383" spans="9:10" x14ac:dyDescent="0.2">
      <c r="I406383" s="3"/>
      <c r="J406383" s="3"/>
    </row>
    <row r="406384" spans="9:10" x14ac:dyDescent="0.2">
      <c r="I406384" s="3"/>
      <c r="J406384" s="3"/>
    </row>
    <row r="406385" spans="9:10" x14ac:dyDescent="0.2">
      <c r="I406385" s="3"/>
      <c r="J406385" s="3"/>
    </row>
    <row r="406386" spans="9:10" x14ac:dyDescent="0.2">
      <c r="I406386" s="3"/>
      <c r="J406386" s="3"/>
    </row>
    <row r="406387" spans="9:10" x14ac:dyDescent="0.2">
      <c r="I406387" s="3"/>
      <c r="J406387" s="3"/>
    </row>
    <row r="406388" spans="9:10" x14ac:dyDescent="0.2">
      <c r="I406388" s="3"/>
      <c r="J406388" s="3"/>
    </row>
    <row r="406389" spans="9:10" x14ac:dyDescent="0.2">
      <c r="I406389" s="3"/>
      <c r="J406389" s="3"/>
    </row>
    <row r="406390" spans="9:10" x14ac:dyDescent="0.2">
      <c r="I406390" s="3"/>
      <c r="J406390" s="3"/>
    </row>
    <row r="406391" spans="9:10" x14ac:dyDescent="0.2">
      <c r="I406391" s="3"/>
      <c r="J406391" s="3"/>
    </row>
    <row r="406392" spans="9:10" x14ac:dyDescent="0.2">
      <c r="I406392" s="3"/>
      <c r="J406392" s="3"/>
    </row>
    <row r="406393" spans="9:10" x14ac:dyDescent="0.2">
      <c r="I406393" s="3"/>
      <c r="J406393" s="3"/>
    </row>
    <row r="406394" spans="9:10" x14ac:dyDescent="0.2">
      <c r="I406394" s="3"/>
      <c r="J406394" s="3"/>
    </row>
    <row r="406395" spans="9:10" x14ac:dyDescent="0.2">
      <c r="I406395" s="3"/>
      <c r="J406395" s="3"/>
    </row>
    <row r="406396" spans="9:10" x14ac:dyDescent="0.2">
      <c r="I406396" s="3"/>
      <c r="J406396" s="3"/>
    </row>
    <row r="406397" spans="9:10" x14ac:dyDescent="0.2">
      <c r="I406397" s="3"/>
      <c r="J406397" s="3"/>
    </row>
    <row r="406398" spans="9:10" x14ac:dyDescent="0.2">
      <c r="I406398" s="3"/>
      <c r="J406398" s="3"/>
    </row>
    <row r="406399" spans="9:10" x14ac:dyDescent="0.2">
      <c r="I406399" s="3"/>
      <c r="J406399" s="3"/>
    </row>
    <row r="406400" spans="9:10" x14ac:dyDescent="0.2">
      <c r="I406400" s="3"/>
      <c r="J406400" s="3"/>
    </row>
    <row r="406401" spans="9:10" x14ac:dyDescent="0.2">
      <c r="I406401" s="3"/>
      <c r="J406401" s="3"/>
    </row>
    <row r="406402" spans="9:10" x14ac:dyDescent="0.2">
      <c r="I406402" s="3"/>
      <c r="J406402" s="3"/>
    </row>
    <row r="406403" spans="9:10" x14ac:dyDescent="0.2">
      <c r="I406403" s="3"/>
      <c r="J406403" s="3"/>
    </row>
    <row r="406404" spans="9:10" x14ac:dyDescent="0.2">
      <c r="I406404" s="3"/>
      <c r="J406404" s="3"/>
    </row>
    <row r="406405" spans="9:10" x14ac:dyDescent="0.2">
      <c r="I406405" s="3"/>
      <c r="J406405" s="3"/>
    </row>
    <row r="406406" spans="9:10" x14ac:dyDescent="0.2">
      <c r="I406406" s="3"/>
      <c r="J406406" s="3"/>
    </row>
    <row r="406407" spans="9:10" x14ac:dyDescent="0.2">
      <c r="I406407" s="3"/>
      <c r="J406407" s="3"/>
    </row>
    <row r="406408" spans="9:10" x14ac:dyDescent="0.2">
      <c r="I406408" s="3"/>
      <c r="J406408" s="3"/>
    </row>
    <row r="406409" spans="9:10" x14ac:dyDescent="0.2">
      <c r="I406409" s="3"/>
      <c r="J406409" s="3"/>
    </row>
    <row r="406410" spans="9:10" x14ac:dyDescent="0.2">
      <c r="I406410" s="3"/>
      <c r="J406410" s="3"/>
    </row>
    <row r="406411" spans="9:10" x14ac:dyDescent="0.2">
      <c r="I406411" s="3"/>
      <c r="J406411" s="3"/>
    </row>
    <row r="406412" spans="9:10" x14ac:dyDescent="0.2">
      <c r="I406412" s="3"/>
      <c r="J406412" s="3"/>
    </row>
    <row r="406413" spans="9:10" x14ac:dyDescent="0.2">
      <c r="I406413" s="3"/>
      <c r="J406413" s="3"/>
    </row>
    <row r="406414" spans="9:10" x14ac:dyDescent="0.2">
      <c r="I406414" s="3"/>
      <c r="J406414" s="3"/>
    </row>
    <row r="406415" spans="9:10" x14ac:dyDescent="0.2">
      <c r="I406415" s="3"/>
      <c r="J406415" s="3"/>
    </row>
    <row r="406416" spans="9:10" x14ac:dyDescent="0.2">
      <c r="I406416" s="3"/>
      <c r="J406416" s="3"/>
    </row>
    <row r="406417" spans="9:10" x14ac:dyDescent="0.2">
      <c r="I406417" s="3"/>
      <c r="J406417" s="3"/>
    </row>
    <row r="406418" spans="9:10" x14ac:dyDescent="0.2">
      <c r="I406418" s="3"/>
      <c r="J406418" s="3"/>
    </row>
    <row r="406419" spans="9:10" x14ac:dyDescent="0.2">
      <c r="I406419" s="3"/>
      <c r="J406419" s="3"/>
    </row>
    <row r="406420" spans="9:10" x14ac:dyDescent="0.2">
      <c r="I406420" s="3"/>
      <c r="J406420" s="3"/>
    </row>
    <row r="406421" spans="9:10" x14ac:dyDescent="0.2">
      <c r="I406421" s="3"/>
      <c r="J406421" s="3"/>
    </row>
    <row r="406422" spans="9:10" x14ac:dyDescent="0.2">
      <c r="I406422" s="3"/>
      <c r="J406422" s="3"/>
    </row>
    <row r="406423" spans="9:10" x14ac:dyDescent="0.2">
      <c r="I406423" s="3"/>
      <c r="J406423" s="3"/>
    </row>
    <row r="406424" spans="9:10" x14ac:dyDescent="0.2">
      <c r="I406424" s="3"/>
      <c r="J406424" s="3"/>
    </row>
    <row r="406425" spans="9:10" x14ac:dyDescent="0.2">
      <c r="I406425" s="3"/>
      <c r="J406425" s="3"/>
    </row>
    <row r="406426" spans="9:10" x14ac:dyDescent="0.2">
      <c r="I406426" s="3"/>
      <c r="J406426" s="3"/>
    </row>
    <row r="406427" spans="9:10" x14ac:dyDescent="0.2">
      <c r="I406427" s="3"/>
      <c r="J406427" s="3"/>
    </row>
    <row r="406428" spans="9:10" x14ac:dyDescent="0.2">
      <c r="I406428" s="3"/>
      <c r="J406428" s="3"/>
    </row>
    <row r="406429" spans="9:10" x14ac:dyDescent="0.2">
      <c r="I406429" s="3"/>
      <c r="J406429" s="3"/>
    </row>
    <row r="406430" spans="9:10" x14ac:dyDescent="0.2">
      <c r="I406430" s="3"/>
      <c r="J406430" s="3"/>
    </row>
    <row r="406431" spans="9:10" x14ac:dyDescent="0.2">
      <c r="I406431" s="3"/>
      <c r="J406431" s="3"/>
    </row>
    <row r="406432" spans="9:10" x14ac:dyDescent="0.2">
      <c r="I406432" s="3"/>
      <c r="J406432" s="3"/>
    </row>
    <row r="406433" spans="9:10" x14ac:dyDescent="0.2">
      <c r="I406433" s="3"/>
      <c r="J406433" s="3"/>
    </row>
    <row r="406434" spans="9:10" x14ac:dyDescent="0.2">
      <c r="I406434" s="3"/>
      <c r="J406434" s="3"/>
    </row>
    <row r="406435" spans="9:10" x14ac:dyDescent="0.2">
      <c r="I406435" s="3"/>
      <c r="J406435" s="3"/>
    </row>
    <row r="406436" spans="9:10" x14ac:dyDescent="0.2">
      <c r="I406436" s="3"/>
      <c r="J406436" s="3"/>
    </row>
    <row r="406437" spans="9:10" x14ac:dyDescent="0.2">
      <c r="I406437" s="3"/>
      <c r="J406437" s="3"/>
    </row>
    <row r="406438" spans="9:10" x14ac:dyDescent="0.2">
      <c r="I406438" s="3"/>
      <c r="J406438" s="3"/>
    </row>
    <row r="406439" spans="9:10" x14ac:dyDescent="0.2">
      <c r="I406439" s="3"/>
      <c r="J406439" s="3"/>
    </row>
    <row r="406440" spans="9:10" x14ac:dyDescent="0.2">
      <c r="I406440" s="3"/>
      <c r="J406440" s="3"/>
    </row>
    <row r="406441" spans="9:10" x14ac:dyDescent="0.2">
      <c r="I406441" s="3"/>
      <c r="J406441" s="3"/>
    </row>
    <row r="406442" spans="9:10" x14ac:dyDescent="0.2">
      <c r="I406442" s="3"/>
      <c r="J406442" s="3"/>
    </row>
    <row r="406443" spans="9:10" x14ac:dyDescent="0.2">
      <c r="I406443" s="3"/>
      <c r="J406443" s="3"/>
    </row>
    <row r="406444" spans="9:10" x14ac:dyDescent="0.2">
      <c r="I406444" s="3"/>
      <c r="J406444" s="3"/>
    </row>
    <row r="406445" spans="9:10" x14ac:dyDescent="0.2">
      <c r="I406445" s="3"/>
      <c r="J406445" s="3"/>
    </row>
    <row r="406446" spans="9:10" x14ac:dyDescent="0.2">
      <c r="I406446" s="3"/>
      <c r="J406446" s="3"/>
    </row>
    <row r="406447" spans="9:10" x14ac:dyDescent="0.2">
      <c r="I406447" s="3"/>
      <c r="J406447" s="3"/>
    </row>
    <row r="406448" spans="9:10" x14ac:dyDescent="0.2">
      <c r="I406448" s="3"/>
      <c r="J406448" s="3"/>
    </row>
    <row r="406449" spans="9:10" x14ac:dyDescent="0.2">
      <c r="I406449" s="3"/>
      <c r="J406449" s="3"/>
    </row>
    <row r="406450" spans="9:10" x14ac:dyDescent="0.2">
      <c r="I406450" s="3"/>
      <c r="J406450" s="3"/>
    </row>
    <row r="406451" spans="9:10" x14ac:dyDescent="0.2">
      <c r="I406451" s="3"/>
      <c r="J406451" s="3"/>
    </row>
    <row r="406452" spans="9:10" x14ac:dyDescent="0.2">
      <c r="I406452" s="3"/>
      <c r="J406452" s="3"/>
    </row>
    <row r="406453" spans="9:10" x14ac:dyDescent="0.2">
      <c r="I406453" s="3"/>
      <c r="J406453" s="3"/>
    </row>
    <row r="406454" spans="9:10" x14ac:dyDescent="0.2">
      <c r="I406454" s="3"/>
      <c r="J406454" s="3"/>
    </row>
    <row r="406455" spans="9:10" x14ac:dyDescent="0.2">
      <c r="I406455" s="3"/>
      <c r="J406455" s="3"/>
    </row>
    <row r="406456" spans="9:10" x14ac:dyDescent="0.2">
      <c r="I406456" s="3"/>
      <c r="J406456" s="3"/>
    </row>
    <row r="406457" spans="9:10" x14ac:dyDescent="0.2">
      <c r="I406457" s="3"/>
      <c r="J406457" s="3"/>
    </row>
    <row r="406458" spans="9:10" x14ac:dyDescent="0.2">
      <c r="I406458" s="3"/>
      <c r="J406458" s="3"/>
    </row>
    <row r="406459" spans="9:10" x14ac:dyDescent="0.2">
      <c r="I406459" s="3"/>
      <c r="J406459" s="3"/>
    </row>
    <row r="406460" spans="9:10" x14ac:dyDescent="0.2">
      <c r="I406460" s="3"/>
      <c r="J406460" s="3"/>
    </row>
    <row r="406461" spans="9:10" x14ac:dyDescent="0.2">
      <c r="I406461" s="3"/>
      <c r="J406461" s="3"/>
    </row>
    <row r="406462" spans="9:10" x14ac:dyDescent="0.2">
      <c r="I406462" s="3"/>
      <c r="J406462" s="3"/>
    </row>
    <row r="406463" spans="9:10" x14ac:dyDescent="0.2">
      <c r="I406463" s="3"/>
      <c r="J406463" s="3"/>
    </row>
    <row r="406464" spans="9:10" x14ac:dyDescent="0.2">
      <c r="I406464" s="3"/>
      <c r="J406464" s="3"/>
    </row>
    <row r="406465" spans="9:10" x14ac:dyDescent="0.2">
      <c r="I406465" s="3"/>
      <c r="J406465" s="3"/>
    </row>
    <row r="406466" spans="9:10" x14ac:dyDescent="0.2">
      <c r="I406466" s="3"/>
      <c r="J406466" s="3"/>
    </row>
    <row r="406467" spans="9:10" x14ac:dyDescent="0.2">
      <c r="I406467" s="3"/>
      <c r="J406467" s="3"/>
    </row>
    <row r="406468" spans="9:10" x14ac:dyDescent="0.2">
      <c r="I406468" s="3"/>
      <c r="J406468" s="3"/>
    </row>
    <row r="406469" spans="9:10" x14ac:dyDescent="0.2">
      <c r="I406469" s="3"/>
      <c r="J406469" s="3"/>
    </row>
    <row r="406470" spans="9:10" x14ac:dyDescent="0.2">
      <c r="I406470" s="3"/>
      <c r="J406470" s="3"/>
    </row>
    <row r="406471" spans="9:10" x14ac:dyDescent="0.2">
      <c r="I406471" s="3"/>
      <c r="J406471" s="3"/>
    </row>
    <row r="406472" spans="9:10" x14ac:dyDescent="0.2">
      <c r="I406472" s="3"/>
      <c r="J406472" s="3"/>
    </row>
    <row r="406473" spans="9:10" x14ac:dyDescent="0.2">
      <c r="I406473" s="3"/>
      <c r="J406473" s="3"/>
    </row>
    <row r="406474" spans="9:10" x14ac:dyDescent="0.2">
      <c r="I406474" s="3"/>
      <c r="J406474" s="3"/>
    </row>
    <row r="406475" spans="9:10" x14ac:dyDescent="0.2">
      <c r="I406475" s="3"/>
      <c r="J406475" s="3"/>
    </row>
    <row r="406476" spans="9:10" x14ac:dyDescent="0.2">
      <c r="I406476" s="3"/>
      <c r="J406476" s="3"/>
    </row>
    <row r="406477" spans="9:10" x14ac:dyDescent="0.2">
      <c r="I406477" s="3"/>
      <c r="J406477" s="3"/>
    </row>
    <row r="406478" spans="9:10" x14ac:dyDescent="0.2">
      <c r="I406478" s="3"/>
      <c r="J406478" s="3"/>
    </row>
    <row r="406479" spans="9:10" x14ac:dyDescent="0.2">
      <c r="I406479" s="3"/>
      <c r="J406479" s="3"/>
    </row>
    <row r="406480" spans="9:10" x14ac:dyDescent="0.2">
      <c r="I406480" s="3"/>
      <c r="J406480" s="3"/>
    </row>
    <row r="406481" spans="9:10" x14ac:dyDescent="0.2">
      <c r="I406481" s="3"/>
      <c r="J406481" s="3"/>
    </row>
    <row r="406482" spans="9:10" x14ac:dyDescent="0.2">
      <c r="I406482" s="3"/>
      <c r="J406482" s="3"/>
    </row>
    <row r="406483" spans="9:10" x14ac:dyDescent="0.2">
      <c r="I406483" s="3"/>
      <c r="J406483" s="3"/>
    </row>
    <row r="406484" spans="9:10" x14ac:dyDescent="0.2">
      <c r="I406484" s="3"/>
      <c r="J406484" s="3"/>
    </row>
    <row r="406485" spans="9:10" x14ac:dyDescent="0.2">
      <c r="I406485" s="3"/>
      <c r="J406485" s="3"/>
    </row>
    <row r="406486" spans="9:10" x14ac:dyDescent="0.2">
      <c r="I406486" s="3"/>
      <c r="J406486" s="3"/>
    </row>
    <row r="406487" spans="9:10" x14ac:dyDescent="0.2">
      <c r="I406487" s="3"/>
      <c r="J406487" s="3"/>
    </row>
    <row r="406488" spans="9:10" x14ac:dyDescent="0.2">
      <c r="I406488" s="3"/>
      <c r="J406488" s="3"/>
    </row>
    <row r="406489" spans="9:10" x14ac:dyDescent="0.2">
      <c r="I406489" s="3"/>
      <c r="J406489" s="3"/>
    </row>
    <row r="406490" spans="9:10" x14ac:dyDescent="0.2">
      <c r="I406490" s="3"/>
      <c r="J406490" s="3"/>
    </row>
    <row r="406491" spans="9:10" x14ac:dyDescent="0.2">
      <c r="I406491" s="3"/>
      <c r="J406491" s="3"/>
    </row>
    <row r="406492" spans="9:10" x14ac:dyDescent="0.2">
      <c r="I406492" s="3"/>
      <c r="J406492" s="3"/>
    </row>
    <row r="406493" spans="9:10" x14ac:dyDescent="0.2">
      <c r="I406493" s="3"/>
      <c r="J406493" s="3"/>
    </row>
    <row r="406494" spans="9:10" x14ac:dyDescent="0.2">
      <c r="I406494" s="3"/>
      <c r="J406494" s="3"/>
    </row>
    <row r="406495" spans="9:10" x14ac:dyDescent="0.2">
      <c r="I406495" s="3"/>
      <c r="J406495" s="3"/>
    </row>
    <row r="406496" spans="9:10" x14ac:dyDescent="0.2">
      <c r="I406496" s="3"/>
      <c r="J406496" s="3"/>
    </row>
    <row r="406497" spans="9:10" x14ac:dyDescent="0.2">
      <c r="I406497" s="3"/>
      <c r="J406497" s="3"/>
    </row>
    <row r="406498" spans="9:10" x14ac:dyDescent="0.2">
      <c r="I406498" s="3"/>
      <c r="J406498" s="3"/>
    </row>
    <row r="406499" spans="9:10" x14ac:dyDescent="0.2">
      <c r="I406499" s="3"/>
      <c r="J406499" s="3"/>
    </row>
    <row r="406500" spans="9:10" x14ac:dyDescent="0.2">
      <c r="I406500" s="3"/>
      <c r="J406500" s="3"/>
    </row>
    <row r="406501" spans="9:10" x14ac:dyDescent="0.2">
      <c r="I406501" s="3"/>
      <c r="J406501" s="3"/>
    </row>
    <row r="406502" spans="9:10" x14ac:dyDescent="0.2">
      <c r="I406502" s="3"/>
      <c r="J406502" s="3"/>
    </row>
    <row r="406503" spans="9:10" x14ac:dyDescent="0.2">
      <c r="I406503" s="3"/>
      <c r="J406503" s="3"/>
    </row>
    <row r="406504" spans="9:10" x14ac:dyDescent="0.2">
      <c r="I406504" s="3"/>
      <c r="J406504" s="3"/>
    </row>
    <row r="406505" spans="9:10" x14ac:dyDescent="0.2">
      <c r="I406505" s="3"/>
      <c r="J406505" s="3"/>
    </row>
    <row r="406506" spans="9:10" x14ac:dyDescent="0.2">
      <c r="I406506" s="3"/>
      <c r="J406506" s="3"/>
    </row>
    <row r="406507" spans="9:10" x14ac:dyDescent="0.2">
      <c r="I406507" s="3"/>
      <c r="J406507" s="3"/>
    </row>
    <row r="406508" spans="9:10" x14ac:dyDescent="0.2">
      <c r="I406508" s="3"/>
      <c r="J406508" s="3"/>
    </row>
    <row r="406509" spans="9:10" x14ac:dyDescent="0.2">
      <c r="I406509" s="3"/>
      <c r="J406509" s="3"/>
    </row>
    <row r="406510" spans="9:10" x14ac:dyDescent="0.2">
      <c r="I406510" s="3"/>
      <c r="J406510" s="3"/>
    </row>
    <row r="406511" spans="9:10" x14ac:dyDescent="0.2">
      <c r="I406511" s="3"/>
      <c r="J406511" s="3"/>
    </row>
    <row r="406512" spans="9:10" x14ac:dyDescent="0.2">
      <c r="I406512" s="3"/>
      <c r="J406512" s="3"/>
    </row>
    <row r="406513" spans="9:10" x14ac:dyDescent="0.2">
      <c r="I406513" s="3"/>
      <c r="J406513" s="3"/>
    </row>
    <row r="406514" spans="9:10" x14ac:dyDescent="0.2">
      <c r="I406514" s="3"/>
      <c r="J406514" s="3"/>
    </row>
    <row r="406515" spans="9:10" x14ac:dyDescent="0.2">
      <c r="I406515" s="3"/>
      <c r="J406515" s="3"/>
    </row>
    <row r="406516" spans="9:10" x14ac:dyDescent="0.2">
      <c r="I406516" s="3"/>
      <c r="J406516" s="3"/>
    </row>
    <row r="406517" spans="9:10" x14ac:dyDescent="0.2">
      <c r="I406517" s="3"/>
      <c r="J406517" s="3"/>
    </row>
    <row r="406518" spans="9:10" x14ac:dyDescent="0.2">
      <c r="I406518" s="3"/>
      <c r="J406518" s="3"/>
    </row>
    <row r="406519" spans="9:10" x14ac:dyDescent="0.2">
      <c r="I406519" s="3"/>
      <c r="J406519" s="3"/>
    </row>
    <row r="406520" spans="9:10" x14ac:dyDescent="0.2">
      <c r="I406520" s="3"/>
      <c r="J406520" s="3"/>
    </row>
    <row r="406521" spans="9:10" x14ac:dyDescent="0.2">
      <c r="I406521" s="3"/>
      <c r="J406521" s="3"/>
    </row>
    <row r="406522" spans="9:10" x14ac:dyDescent="0.2">
      <c r="I406522" s="3"/>
      <c r="J406522" s="3"/>
    </row>
    <row r="406523" spans="9:10" x14ac:dyDescent="0.2">
      <c r="I406523" s="3"/>
      <c r="J406523" s="3"/>
    </row>
    <row r="406524" spans="9:10" x14ac:dyDescent="0.2">
      <c r="I406524" s="3"/>
      <c r="J406524" s="3"/>
    </row>
    <row r="406525" spans="9:10" x14ac:dyDescent="0.2">
      <c r="I406525" s="3"/>
      <c r="J406525" s="3"/>
    </row>
    <row r="406526" spans="9:10" x14ac:dyDescent="0.2">
      <c r="I406526" s="3"/>
      <c r="J406526" s="3"/>
    </row>
    <row r="406527" spans="9:10" x14ac:dyDescent="0.2">
      <c r="I406527" s="3"/>
      <c r="J406527" s="3"/>
    </row>
    <row r="406528" spans="9:10" x14ac:dyDescent="0.2">
      <c r="I406528" s="3"/>
      <c r="J406528" s="3"/>
    </row>
    <row r="406529" spans="9:10" x14ac:dyDescent="0.2">
      <c r="I406529" s="3"/>
      <c r="J406529" s="3"/>
    </row>
    <row r="406530" spans="9:10" x14ac:dyDescent="0.2">
      <c r="I406530" s="3"/>
      <c r="J406530" s="3"/>
    </row>
    <row r="406531" spans="9:10" x14ac:dyDescent="0.2">
      <c r="I406531" s="3"/>
      <c r="J406531" s="3"/>
    </row>
    <row r="406532" spans="9:10" x14ac:dyDescent="0.2">
      <c r="I406532" s="3"/>
      <c r="J406532" s="3"/>
    </row>
    <row r="406533" spans="9:10" x14ac:dyDescent="0.2">
      <c r="I406533" s="3"/>
      <c r="J406533" s="3"/>
    </row>
    <row r="406534" spans="9:10" x14ac:dyDescent="0.2">
      <c r="I406534" s="3"/>
      <c r="J406534" s="3"/>
    </row>
    <row r="406535" spans="9:10" x14ac:dyDescent="0.2">
      <c r="I406535" s="3"/>
      <c r="J406535" s="3"/>
    </row>
    <row r="406536" spans="9:10" x14ac:dyDescent="0.2">
      <c r="I406536" s="3"/>
      <c r="J406536" s="3"/>
    </row>
    <row r="406537" spans="9:10" x14ac:dyDescent="0.2">
      <c r="I406537" s="3"/>
      <c r="J406537" s="3"/>
    </row>
    <row r="406538" spans="9:10" x14ac:dyDescent="0.2">
      <c r="I406538" s="3"/>
      <c r="J406538" s="3"/>
    </row>
    <row r="406539" spans="9:10" x14ac:dyDescent="0.2">
      <c r="I406539" s="3"/>
      <c r="J406539" s="3"/>
    </row>
    <row r="406540" spans="9:10" x14ac:dyDescent="0.2">
      <c r="I406540" s="3"/>
      <c r="J406540" s="3"/>
    </row>
    <row r="406541" spans="9:10" x14ac:dyDescent="0.2">
      <c r="I406541" s="3"/>
      <c r="J406541" s="3"/>
    </row>
    <row r="406542" spans="9:10" x14ac:dyDescent="0.2">
      <c r="I406542" s="3"/>
      <c r="J406542" s="3"/>
    </row>
    <row r="406543" spans="9:10" x14ac:dyDescent="0.2">
      <c r="I406543" s="3"/>
      <c r="J406543" s="3"/>
    </row>
    <row r="406544" spans="9:10" x14ac:dyDescent="0.2">
      <c r="I406544" s="3"/>
      <c r="J406544" s="3"/>
    </row>
    <row r="406545" spans="9:10" x14ac:dyDescent="0.2">
      <c r="I406545" s="3"/>
      <c r="J406545" s="3"/>
    </row>
    <row r="406546" spans="9:10" x14ac:dyDescent="0.2">
      <c r="I406546" s="3"/>
      <c r="J406546" s="3"/>
    </row>
    <row r="406547" spans="9:10" x14ac:dyDescent="0.2">
      <c r="I406547" s="3"/>
      <c r="J406547" s="3"/>
    </row>
    <row r="406548" spans="9:10" x14ac:dyDescent="0.2">
      <c r="I406548" s="3"/>
      <c r="J406548" s="3"/>
    </row>
    <row r="406549" spans="9:10" x14ac:dyDescent="0.2">
      <c r="I406549" s="3"/>
      <c r="J406549" s="3"/>
    </row>
    <row r="406550" spans="9:10" x14ac:dyDescent="0.2">
      <c r="I406550" s="3"/>
      <c r="J406550" s="3"/>
    </row>
    <row r="406551" spans="9:10" x14ac:dyDescent="0.2">
      <c r="I406551" s="3"/>
      <c r="J406551" s="3"/>
    </row>
    <row r="406552" spans="9:10" x14ac:dyDescent="0.2">
      <c r="I406552" s="3"/>
      <c r="J406552" s="3"/>
    </row>
    <row r="406553" spans="9:10" x14ac:dyDescent="0.2">
      <c r="I406553" s="3"/>
      <c r="J406553" s="3"/>
    </row>
    <row r="406554" spans="9:10" x14ac:dyDescent="0.2">
      <c r="I406554" s="3"/>
      <c r="J406554" s="3"/>
    </row>
    <row r="406555" spans="9:10" x14ac:dyDescent="0.2">
      <c r="I406555" s="3"/>
      <c r="J406555" s="3"/>
    </row>
    <row r="406556" spans="9:10" x14ac:dyDescent="0.2">
      <c r="I406556" s="3"/>
      <c r="J406556" s="3"/>
    </row>
    <row r="406557" spans="9:10" x14ac:dyDescent="0.2">
      <c r="I406557" s="3"/>
      <c r="J406557" s="3"/>
    </row>
    <row r="406558" spans="9:10" x14ac:dyDescent="0.2">
      <c r="I406558" s="3"/>
      <c r="J406558" s="3"/>
    </row>
    <row r="406559" spans="9:10" x14ac:dyDescent="0.2">
      <c r="I406559" s="3"/>
      <c r="J406559" s="3"/>
    </row>
    <row r="406560" spans="9:10" x14ac:dyDescent="0.2">
      <c r="I406560" s="3"/>
      <c r="J406560" s="3"/>
    </row>
    <row r="406561" spans="9:10" x14ac:dyDescent="0.2">
      <c r="I406561" s="3"/>
      <c r="J406561" s="3"/>
    </row>
    <row r="406562" spans="9:10" x14ac:dyDescent="0.2">
      <c r="I406562" s="3"/>
      <c r="J406562" s="3"/>
    </row>
    <row r="406563" spans="9:10" x14ac:dyDescent="0.2">
      <c r="I406563" s="3"/>
      <c r="J406563" s="3"/>
    </row>
    <row r="406564" spans="9:10" x14ac:dyDescent="0.2">
      <c r="I406564" s="3"/>
      <c r="J406564" s="3"/>
    </row>
    <row r="406565" spans="9:10" x14ac:dyDescent="0.2">
      <c r="I406565" s="3"/>
      <c r="J406565" s="3"/>
    </row>
    <row r="406566" spans="9:10" x14ac:dyDescent="0.2">
      <c r="I406566" s="3"/>
      <c r="J406566" s="3"/>
    </row>
    <row r="406567" spans="9:10" x14ac:dyDescent="0.2">
      <c r="I406567" s="3"/>
      <c r="J406567" s="3"/>
    </row>
    <row r="406568" spans="9:10" x14ac:dyDescent="0.2">
      <c r="I406568" s="3"/>
      <c r="J406568" s="3"/>
    </row>
    <row r="406569" spans="9:10" x14ac:dyDescent="0.2">
      <c r="I406569" s="3"/>
      <c r="J406569" s="3"/>
    </row>
    <row r="406570" spans="9:10" x14ac:dyDescent="0.2">
      <c r="I406570" s="3"/>
      <c r="J406570" s="3"/>
    </row>
    <row r="406571" spans="9:10" x14ac:dyDescent="0.2">
      <c r="I406571" s="3"/>
      <c r="J406571" s="3"/>
    </row>
    <row r="406572" spans="9:10" x14ac:dyDescent="0.2">
      <c r="I406572" s="3"/>
      <c r="J406572" s="3"/>
    </row>
    <row r="406573" spans="9:10" x14ac:dyDescent="0.2">
      <c r="I406573" s="3"/>
      <c r="J406573" s="3"/>
    </row>
    <row r="406574" spans="9:10" x14ac:dyDescent="0.2">
      <c r="I406574" s="3"/>
      <c r="J406574" s="3"/>
    </row>
    <row r="406575" spans="9:10" x14ac:dyDescent="0.2">
      <c r="I406575" s="3"/>
      <c r="J406575" s="3"/>
    </row>
    <row r="406576" spans="9:10" x14ac:dyDescent="0.2">
      <c r="I406576" s="3"/>
      <c r="J406576" s="3"/>
    </row>
    <row r="406577" spans="9:10" x14ac:dyDescent="0.2">
      <c r="I406577" s="3"/>
      <c r="J406577" s="3"/>
    </row>
    <row r="406578" spans="9:10" x14ac:dyDescent="0.2">
      <c r="I406578" s="3"/>
      <c r="J406578" s="3"/>
    </row>
    <row r="406579" spans="9:10" x14ac:dyDescent="0.2">
      <c r="I406579" s="3"/>
      <c r="J406579" s="3"/>
    </row>
    <row r="406580" spans="9:10" x14ac:dyDescent="0.2">
      <c r="I406580" s="3"/>
      <c r="J406580" s="3"/>
    </row>
    <row r="406581" spans="9:10" x14ac:dyDescent="0.2">
      <c r="I406581" s="3"/>
      <c r="J406581" s="3"/>
    </row>
    <row r="406582" spans="9:10" x14ac:dyDescent="0.2">
      <c r="I406582" s="3"/>
      <c r="J406582" s="3"/>
    </row>
    <row r="406583" spans="9:10" x14ac:dyDescent="0.2">
      <c r="I406583" s="3"/>
      <c r="J406583" s="3"/>
    </row>
    <row r="406584" spans="9:10" x14ac:dyDescent="0.2">
      <c r="I406584" s="3"/>
      <c r="J406584" s="3"/>
    </row>
    <row r="406585" spans="9:10" x14ac:dyDescent="0.2">
      <c r="I406585" s="3"/>
      <c r="J406585" s="3"/>
    </row>
    <row r="406586" spans="9:10" x14ac:dyDescent="0.2">
      <c r="I406586" s="3"/>
      <c r="J406586" s="3"/>
    </row>
    <row r="406587" spans="9:10" x14ac:dyDescent="0.2">
      <c r="I406587" s="3"/>
      <c r="J406587" s="3"/>
    </row>
    <row r="406588" spans="9:10" x14ac:dyDescent="0.2">
      <c r="I406588" s="3"/>
      <c r="J406588" s="3"/>
    </row>
    <row r="406589" spans="9:10" x14ac:dyDescent="0.2">
      <c r="I406589" s="3"/>
      <c r="J406589" s="3"/>
    </row>
    <row r="406590" spans="9:10" x14ac:dyDescent="0.2">
      <c r="I406590" s="3"/>
      <c r="J406590" s="3"/>
    </row>
    <row r="406591" spans="9:10" x14ac:dyDescent="0.2">
      <c r="I406591" s="3"/>
      <c r="J406591" s="3"/>
    </row>
    <row r="406592" spans="9:10" x14ac:dyDescent="0.2">
      <c r="I406592" s="3"/>
      <c r="J406592" s="3"/>
    </row>
    <row r="406593" spans="9:10" x14ac:dyDescent="0.2">
      <c r="I406593" s="3"/>
      <c r="J406593" s="3"/>
    </row>
    <row r="406594" spans="9:10" x14ac:dyDescent="0.2">
      <c r="I406594" s="3"/>
      <c r="J406594" s="3"/>
    </row>
    <row r="406595" spans="9:10" x14ac:dyDescent="0.2">
      <c r="I406595" s="3"/>
      <c r="J406595" s="3"/>
    </row>
    <row r="406596" spans="9:10" x14ac:dyDescent="0.2">
      <c r="I406596" s="3"/>
      <c r="J406596" s="3"/>
    </row>
    <row r="406597" spans="9:10" x14ac:dyDescent="0.2">
      <c r="I406597" s="3"/>
      <c r="J406597" s="3"/>
    </row>
    <row r="406598" spans="9:10" x14ac:dyDescent="0.2">
      <c r="I406598" s="3"/>
      <c r="J406598" s="3"/>
    </row>
    <row r="406599" spans="9:10" x14ac:dyDescent="0.2">
      <c r="I406599" s="3"/>
      <c r="J406599" s="3"/>
    </row>
    <row r="406600" spans="9:10" x14ac:dyDescent="0.2">
      <c r="I406600" s="3"/>
      <c r="J406600" s="3"/>
    </row>
    <row r="406601" spans="9:10" x14ac:dyDescent="0.2">
      <c r="I406601" s="3"/>
      <c r="J406601" s="3"/>
    </row>
    <row r="406602" spans="9:10" x14ac:dyDescent="0.2">
      <c r="I406602" s="3"/>
      <c r="J406602" s="3"/>
    </row>
    <row r="406603" spans="9:10" x14ac:dyDescent="0.2">
      <c r="I406603" s="3"/>
      <c r="J406603" s="3"/>
    </row>
    <row r="406604" spans="9:10" x14ac:dyDescent="0.2">
      <c r="I406604" s="3"/>
      <c r="J406604" s="3"/>
    </row>
    <row r="406605" spans="9:10" x14ac:dyDescent="0.2">
      <c r="I406605" s="3"/>
      <c r="J406605" s="3"/>
    </row>
    <row r="406606" spans="9:10" x14ac:dyDescent="0.2">
      <c r="I406606" s="3"/>
      <c r="J406606" s="3"/>
    </row>
    <row r="406607" spans="9:10" x14ac:dyDescent="0.2">
      <c r="I406607" s="3"/>
      <c r="J406607" s="3"/>
    </row>
    <row r="406608" spans="9:10" x14ac:dyDescent="0.2">
      <c r="I406608" s="3"/>
      <c r="J406608" s="3"/>
    </row>
    <row r="406609" spans="9:10" x14ac:dyDescent="0.2">
      <c r="I406609" s="3"/>
      <c r="J406609" s="3"/>
    </row>
    <row r="406610" spans="9:10" x14ac:dyDescent="0.2">
      <c r="I406610" s="3"/>
      <c r="J406610" s="3"/>
    </row>
    <row r="406611" spans="9:10" x14ac:dyDescent="0.2">
      <c r="I406611" s="3"/>
      <c r="J406611" s="3"/>
    </row>
    <row r="406612" spans="9:10" x14ac:dyDescent="0.2">
      <c r="I406612" s="3"/>
      <c r="J406612" s="3"/>
    </row>
    <row r="406613" spans="9:10" x14ac:dyDescent="0.2">
      <c r="I406613" s="3"/>
      <c r="J406613" s="3"/>
    </row>
    <row r="406614" spans="9:10" x14ac:dyDescent="0.2">
      <c r="I406614" s="3"/>
      <c r="J406614" s="3"/>
    </row>
    <row r="406615" spans="9:10" x14ac:dyDescent="0.2">
      <c r="I406615" s="3"/>
      <c r="J406615" s="3"/>
    </row>
    <row r="406616" spans="9:10" x14ac:dyDescent="0.2">
      <c r="I406616" s="3"/>
      <c r="J406616" s="3"/>
    </row>
    <row r="406617" spans="9:10" x14ac:dyDescent="0.2">
      <c r="I406617" s="3"/>
      <c r="J406617" s="3"/>
    </row>
    <row r="406618" spans="9:10" x14ac:dyDescent="0.2">
      <c r="I406618" s="3"/>
      <c r="J406618" s="3"/>
    </row>
    <row r="406619" spans="9:10" x14ac:dyDescent="0.2">
      <c r="I406619" s="3"/>
      <c r="J406619" s="3"/>
    </row>
    <row r="406620" spans="9:10" x14ac:dyDescent="0.2">
      <c r="I406620" s="3"/>
      <c r="J406620" s="3"/>
    </row>
    <row r="406621" spans="9:10" x14ac:dyDescent="0.2">
      <c r="I406621" s="3"/>
      <c r="J406621" s="3"/>
    </row>
    <row r="406622" spans="9:10" x14ac:dyDescent="0.2">
      <c r="I406622" s="3"/>
      <c r="J406622" s="3"/>
    </row>
    <row r="406623" spans="9:10" x14ac:dyDescent="0.2">
      <c r="I406623" s="3"/>
      <c r="J406623" s="3"/>
    </row>
    <row r="406624" spans="9:10" x14ac:dyDescent="0.2">
      <c r="I406624" s="3"/>
      <c r="J406624" s="3"/>
    </row>
    <row r="406625" spans="9:10" x14ac:dyDescent="0.2">
      <c r="I406625" s="3"/>
      <c r="J406625" s="3"/>
    </row>
    <row r="406626" spans="9:10" x14ac:dyDescent="0.2">
      <c r="I406626" s="3"/>
      <c r="J406626" s="3"/>
    </row>
    <row r="406627" spans="9:10" x14ac:dyDescent="0.2">
      <c r="I406627" s="3"/>
      <c r="J406627" s="3"/>
    </row>
    <row r="406628" spans="9:10" x14ac:dyDescent="0.2">
      <c r="I406628" s="3"/>
      <c r="J406628" s="3"/>
    </row>
    <row r="406629" spans="9:10" x14ac:dyDescent="0.2">
      <c r="I406629" s="3"/>
      <c r="J406629" s="3"/>
    </row>
    <row r="406630" spans="9:10" x14ac:dyDescent="0.2">
      <c r="I406630" s="3"/>
      <c r="J406630" s="3"/>
    </row>
    <row r="406631" spans="9:10" x14ac:dyDescent="0.2">
      <c r="I406631" s="3"/>
      <c r="J406631" s="3"/>
    </row>
    <row r="406632" spans="9:10" x14ac:dyDescent="0.2">
      <c r="I406632" s="3"/>
      <c r="J406632" s="3"/>
    </row>
    <row r="406633" spans="9:10" x14ac:dyDescent="0.2">
      <c r="I406633" s="3"/>
      <c r="J406633" s="3"/>
    </row>
    <row r="406634" spans="9:10" x14ac:dyDescent="0.2">
      <c r="I406634" s="3"/>
      <c r="J406634" s="3"/>
    </row>
    <row r="406635" spans="9:10" x14ac:dyDescent="0.2">
      <c r="I406635" s="3"/>
      <c r="J406635" s="3"/>
    </row>
    <row r="406636" spans="9:10" x14ac:dyDescent="0.2">
      <c r="I406636" s="3"/>
      <c r="J406636" s="3"/>
    </row>
    <row r="406637" spans="9:10" x14ac:dyDescent="0.2">
      <c r="I406637" s="3"/>
      <c r="J406637" s="3"/>
    </row>
    <row r="406638" spans="9:10" x14ac:dyDescent="0.2">
      <c r="I406638" s="3"/>
      <c r="J406638" s="3"/>
    </row>
    <row r="406639" spans="9:10" x14ac:dyDescent="0.2">
      <c r="I406639" s="3"/>
      <c r="J406639" s="3"/>
    </row>
    <row r="406640" spans="9:10" x14ac:dyDescent="0.2">
      <c r="I406640" s="3"/>
      <c r="J406640" s="3"/>
    </row>
    <row r="406641" spans="9:10" x14ac:dyDescent="0.2">
      <c r="I406641" s="3"/>
      <c r="J406641" s="3"/>
    </row>
    <row r="406642" spans="9:10" x14ac:dyDescent="0.2">
      <c r="I406642" s="3"/>
      <c r="J406642" s="3"/>
    </row>
    <row r="406643" spans="9:10" x14ac:dyDescent="0.2">
      <c r="I406643" s="3"/>
      <c r="J406643" s="3"/>
    </row>
    <row r="406644" spans="9:10" x14ac:dyDescent="0.2">
      <c r="I406644" s="3"/>
      <c r="J406644" s="3"/>
    </row>
    <row r="406645" spans="9:10" x14ac:dyDescent="0.2">
      <c r="I406645" s="3"/>
      <c r="J406645" s="3"/>
    </row>
    <row r="406646" spans="9:10" x14ac:dyDescent="0.2">
      <c r="I406646" s="3"/>
      <c r="J406646" s="3"/>
    </row>
    <row r="406647" spans="9:10" x14ac:dyDescent="0.2">
      <c r="I406647" s="3"/>
      <c r="J406647" s="3"/>
    </row>
    <row r="406648" spans="9:10" x14ac:dyDescent="0.2">
      <c r="I406648" s="3"/>
      <c r="J406648" s="3"/>
    </row>
    <row r="406649" spans="9:10" x14ac:dyDescent="0.2">
      <c r="I406649" s="3"/>
      <c r="J406649" s="3"/>
    </row>
    <row r="406650" spans="9:10" x14ac:dyDescent="0.2">
      <c r="I406650" s="3"/>
      <c r="J406650" s="3"/>
    </row>
    <row r="406651" spans="9:10" x14ac:dyDescent="0.2">
      <c r="I406651" s="3"/>
      <c r="J406651" s="3"/>
    </row>
    <row r="406652" spans="9:10" x14ac:dyDescent="0.2">
      <c r="I406652" s="3"/>
      <c r="J406652" s="3"/>
    </row>
    <row r="406653" spans="9:10" x14ac:dyDescent="0.2">
      <c r="I406653" s="3"/>
      <c r="J406653" s="3"/>
    </row>
    <row r="406654" spans="9:10" x14ac:dyDescent="0.2">
      <c r="I406654" s="3"/>
      <c r="J406654" s="3"/>
    </row>
    <row r="406655" spans="9:10" x14ac:dyDescent="0.2">
      <c r="I406655" s="3"/>
      <c r="J406655" s="3"/>
    </row>
    <row r="406656" spans="9:10" x14ac:dyDescent="0.2">
      <c r="I406656" s="3"/>
      <c r="J406656" s="3"/>
    </row>
    <row r="406657" spans="9:10" x14ac:dyDescent="0.2">
      <c r="I406657" s="3"/>
      <c r="J406657" s="3"/>
    </row>
    <row r="406658" spans="9:10" x14ac:dyDescent="0.2">
      <c r="I406658" s="3"/>
      <c r="J406658" s="3"/>
    </row>
    <row r="406659" spans="9:10" x14ac:dyDescent="0.2">
      <c r="I406659" s="3"/>
      <c r="J406659" s="3"/>
    </row>
    <row r="406660" spans="9:10" x14ac:dyDescent="0.2">
      <c r="I406660" s="3"/>
      <c r="J406660" s="3"/>
    </row>
    <row r="406661" spans="9:10" x14ac:dyDescent="0.2">
      <c r="I406661" s="3"/>
      <c r="J406661" s="3"/>
    </row>
    <row r="406662" spans="9:10" x14ac:dyDescent="0.2">
      <c r="I406662" s="3"/>
      <c r="J406662" s="3"/>
    </row>
    <row r="406663" spans="9:10" x14ac:dyDescent="0.2">
      <c r="I406663" s="3"/>
      <c r="J406663" s="3"/>
    </row>
    <row r="406664" spans="9:10" x14ac:dyDescent="0.2">
      <c r="I406664" s="3"/>
      <c r="J406664" s="3"/>
    </row>
    <row r="406665" spans="9:10" x14ac:dyDescent="0.2">
      <c r="I406665" s="3"/>
      <c r="J406665" s="3"/>
    </row>
    <row r="406666" spans="9:10" x14ac:dyDescent="0.2">
      <c r="I406666" s="3"/>
      <c r="J406666" s="3"/>
    </row>
    <row r="406667" spans="9:10" x14ac:dyDescent="0.2">
      <c r="I406667" s="3"/>
      <c r="J406667" s="3"/>
    </row>
    <row r="406668" spans="9:10" x14ac:dyDescent="0.2">
      <c r="I406668" s="3"/>
      <c r="J406668" s="3"/>
    </row>
    <row r="406669" spans="9:10" x14ac:dyDescent="0.2">
      <c r="I406669" s="3"/>
      <c r="J406669" s="3"/>
    </row>
    <row r="406670" spans="9:10" x14ac:dyDescent="0.2">
      <c r="I406670" s="3"/>
      <c r="J406670" s="3"/>
    </row>
    <row r="406671" spans="9:10" x14ac:dyDescent="0.2">
      <c r="I406671" s="3"/>
      <c r="J406671" s="3"/>
    </row>
    <row r="406672" spans="9:10" x14ac:dyDescent="0.2">
      <c r="I406672" s="3"/>
      <c r="J406672" s="3"/>
    </row>
    <row r="406673" spans="9:10" x14ac:dyDescent="0.2">
      <c r="I406673" s="3"/>
      <c r="J406673" s="3"/>
    </row>
    <row r="406674" spans="9:10" x14ac:dyDescent="0.2">
      <c r="I406674" s="3"/>
      <c r="J406674" s="3"/>
    </row>
    <row r="406675" spans="9:10" x14ac:dyDescent="0.2">
      <c r="I406675" s="3"/>
      <c r="J406675" s="3"/>
    </row>
    <row r="406676" spans="9:10" x14ac:dyDescent="0.2">
      <c r="I406676" s="3"/>
      <c r="J406676" s="3"/>
    </row>
    <row r="406677" spans="9:10" x14ac:dyDescent="0.2">
      <c r="I406677" s="3"/>
      <c r="J406677" s="3"/>
    </row>
    <row r="406678" spans="9:10" x14ac:dyDescent="0.2">
      <c r="I406678" s="3"/>
      <c r="J406678" s="3"/>
    </row>
    <row r="406679" spans="9:10" x14ac:dyDescent="0.2">
      <c r="I406679" s="3"/>
      <c r="J406679" s="3"/>
    </row>
    <row r="406680" spans="9:10" x14ac:dyDescent="0.2">
      <c r="I406680" s="3"/>
      <c r="J406680" s="3"/>
    </row>
    <row r="406681" spans="9:10" x14ac:dyDescent="0.2">
      <c r="I406681" s="3"/>
      <c r="J406681" s="3"/>
    </row>
    <row r="406682" spans="9:10" x14ac:dyDescent="0.2">
      <c r="I406682" s="3"/>
      <c r="J406682" s="3"/>
    </row>
    <row r="406683" spans="9:10" x14ac:dyDescent="0.2">
      <c r="I406683" s="3"/>
      <c r="J406683" s="3"/>
    </row>
    <row r="406684" spans="9:10" x14ac:dyDescent="0.2">
      <c r="I406684" s="3"/>
      <c r="J406684" s="3"/>
    </row>
    <row r="406685" spans="9:10" x14ac:dyDescent="0.2">
      <c r="I406685" s="3"/>
      <c r="J406685" s="3"/>
    </row>
    <row r="406686" spans="9:10" x14ac:dyDescent="0.2">
      <c r="I406686" s="3"/>
      <c r="J406686" s="3"/>
    </row>
    <row r="406687" spans="9:10" x14ac:dyDescent="0.2">
      <c r="I406687" s="3"/>
      <c r="J406687" s="3"/>
    </row>
    <row r="406688" spans="9:10" x14ac:dyDescent="0.2">
      <c r="I406688" s="3"/>
      <c r="J406688" s="3"/>
    </row>
    <row r="406689" spans="9:10" x14ac:dyDescent="0.2">
      <c r="I406689" s="3"/>
      <c r="J406689" s="3"/>
    </row>
    <row r="406690" spans="9:10" x14ac:dyDescent="0.2">
      <c r="I406690" s="3"/>
      <c r="J406690" s="3"/>
    </row>
    <row r="406691" spans="9:10" x14ac:dyDescent="0.2">
      <c r="I406691" s="3"/>
      <c r="J406691" s="3"/>
    </row>
    <row r="406692" spans="9:10" x14ac:dyDescent="0.2">
      <c r="I406692" s="3"/>
      <c r="J406692" s="3"/>
    </row>
    <row r="406693" spans="9:10" x14ac:dyDescent="0.2">
      <c r="I406693" s="3"/>
      <c r="J406693" s="3"/>
    </row>
    <row r="406694" spans="9:10" x14ac:dyDescent="0.2">
      <c r="I406694" s="3"/>
      <c r="J406694" s="3"/>
    </row>
    <row r="406695" spans="9:10" x14ac:dyDescent="0.2">
      <c r="I406695" s="3"/>
      <c r="J406695" s="3"/>
    </row>
    <row r="406696" spans="9:10" x14ac:dyDescent="0.2">
      <c r="I406696" s="3"/>
      <c r="J406696" s="3"/>
    </row>
    <row r="406697" spans="9:10" x14ac:dyDescent="0.2">
      <c r="I406697" s="3"/>
      <c r="J406697" s="3"/>
    </row>
    <row r="406698" spans="9:10" x14ac:dyDescent="0.2">
      <c r="I406698" s="3"/>
      <c r="J406698" s="3"/>
    </row>
    <row r="406699" spans="9:10" x14ac:dyDescent="0.2">
      <c r="I406699" s="3"/>
      <c r="J406699" s="3"/>
    </row>
    <row r="406700" spans="9:10" x14ac:dyDescent="0.2">
      <c r="I406700" s="3"/>
      <c r="J406700" s="3"/>
    </row>
    <row r="406701" spans="9:10" x14ac:dyDescent="0.2">
      <c r="I406701" s="3"/>
      <c r="J406701" s="3"/>
    </row>
    <row r="406702" spans="9:10" x14ac:dyDescent="0.2">
      <c r="I406702" s="3"/>
      <c r="J406702" s="3"/>
    </row>
    <row r="406703" spans="9:10" x14ac:dyDescent="0.2">
      <c r="I406703" s="3"/>
      <c r="J406703" s="3"/>
    </row>
    <row r="406704" spans="9:10" x14ac:dyDescent="0.2">
      <c r="I406704" s="3"/>
      <c r="J406704" s="3"/>
    </row>
    <row r="406705" spans="9:10" x14ac:dyDescent="0.2">
      <c r="I406705" s="3"/>
      <c r="J406705" s="3"/>
    </row>
    <row r="406706" spans="9:10" x14ac:dyDescent="0.2">
      <c r="I406706" s="3"/>
      <c r="J406706" s="3"/>
    </row>
    <row r="406707" spans="9:10" x14ac:dyDescent="0.2">
      <c r="I406707" s="3"/>
      <c r="J406707" s="3"/>
    </row>
    <row r="406708" spans="9:10" x14ac:dyDescent="0.2">
      <c r="I406708" s="3"/>
      <c r="J406708" s="3"/>
    </row>
    <row r="406709" spans="9:10" x14ac:dyDescent="0.2">
      <c r="I406709" s="3"/>
      <c r="J406709" s="3"/>
    </row>
    <row r="406710" spans="9:10" x14ac:dyDescent="0.2">
      <c r="I406710" s="3"/>
      <c r="J406710" s="3"/>
    </row>
    <row r="406711" spans="9:10" x14ac:dyDescent="0.2">
      <c r="I406711" s="3"/>
      <c r="J406711" s="3"/>
    </row>
    <row r="406712" spans="9:10" x14ac:dyDescent="0.2">
      <c r="I406712" s="3"/>
      <c r="J406712" s="3"/>
    </row>
    <row r="406713" spans="9:10" x14ac:dyDescent="0.2">
      <c r="I406713" s="3"/>
      <c r="J406713" s="3"/>
    </row>
    <row r="406714" spans="9:10" x14ac:dyDescent="0.2">
      <c r="I406714" s="3"/>
      <c r="J406714" s="3"/>
    </row>
    <row r="406715" spans="9:10" x14ac:dyDescent="0.2">
      <c r="I406715" s="3"/>
      <c r="J406715" s="3"/>
    </row>
    <row r="406716" spans="9:10" x14ac:dyDescent="0.2">
      <c r="I406716" s="3"/>
      <c r="J406716" s="3"/>
    </row>
    <row r="406717" spans="9:10" x14ac:dyDescent="0.2">
      <c r="I406717" s="3"/>
      <c r="J406717" s="3"/>
    </row>
    <row r="406718" spans="9:10" x14ac:dyDescent="0.2">
      <c r="I406718" s="3"/>
      <c r="J406718" s="3"/>
    </row>
    <row r="406719" spans="9:10" x14ac:dyDescent="0.2">
      <c r="I406719" s="3"/>
      <c r="J406719" s="3"/>
    </row>
    <row r="406720" spans="9:10" x14ac:dyDescent="0.2">
      <c r="I406720" s="3"/>
      <c r="J406720" s="3"/>
    </row>
    <row r="406721" spans="9:10" x14ac:dyDescent="0.2">
      <c r="I406721" s="3"/>
      <c r="J406721" s="3"/>
    </row>
    <row r="406722" spans="9:10" x14ac:dyDescent="0.2">
      <c r="I406722" s="3"/>
      <c r="J406722" s="3"/>
    </row>
    <row r="406723" spans="9:10" x14ac:dyDescent="0.2">
      <c r="I406723" s="3"/>
      <c r="J406723" s="3"/>
    </row>
    <row r="406724" spans="9:10" x14ac:dyDescent="0.2">
      <c r="I406724" s="3"/>
      <c r="J406724" s="3"/>
    </row>
    <row r="406725" spans="9:10" x14ac:dyDescent="0.2">
      <c r="I406725" s="3"/>
      <c r="J406725" s="3"/>
    </row>
    <row r="406726" spans="9:10" x14ac:dyDescent="0.2">
      <c r="I406726" s="3"/>
      <c r="J406726" s="3"/>
    </row>
    <row r="406727" spans="9:10" x14ac:dyDescent="0.2">
      <c r="I406727" s="3"/>
      <c r="J406727" s="3"/>
    </row>
    <row r="406728" spans="9:10" x14ac:dyDescent="0.2">
      <c r="I406728" s="3"/>
      <c r="J406728" s="3"/>
    </row>
    <row r="406729" spans="9:10" x14ac:dyDescent="0.2">
      <c r="I406729" s="3"/>
      <c r="J406729" s="3"/>
    </row>
    <row r="406730" spans="9:10" x14ac:dyDescent="0.2">
      <c r="I406730" s="3"/>
      <c r="J406730" s="3"/>
    </row>
    <row r="406731" spans="9:10" x14ac:dyDescent="0.2">
      <c r="I406731" s="3"/>
      <c r="J406731" s="3"/>
    </row>
    <row r="406732" spans="9:10" x14ac:dyDescent="0.2">
      <c r="I406732" s="3"/>
      <c r="J406732" s="3"/>
    </row>
    <row r="406733" spans="9:10" x14ac:dyDescent="0.2">
      <c r="I406733" s="3"/>
      <c r="J406733" s="3"/>
    </row>
    <row r="406734" spans="9:10" x14ac:dyDescent="0.2">
      <c r="I406734" s="3"/>
      <c r="J406734" s="3"/>
    </row>
    <row r="406735" spans="9:10" x14ac:dyDescent="0.2">
      <c r="I406735" s="3"/>
      <c r="J406735" s="3"/>
    </row>
    <row r="406736" spans="9:10" x14ac:dyDescent="0.2">
      <c r="I406736" s="3"/>
      <c r="J406736" s="3"/>
    </row>
    <row r="406737" spans="9:10" x14ac:dyDescent="0.2">
      <c r="I406737" s="3"/>
      <c r="J406737" s="3"/>
    </row>
    <row r="406738" spans="9:10" x14ac:dyDescent="0.2">
      <c r="I406738" s="3"/>
      <c r="J406738" s="3"/>
    </row>
    <row r="406739" spans="9:10" x14ac:dyDescent="0.2">
      <c r="I406739" s="3"/>
      <c r="J406739" s="3"/>
    </row>
    <row r="406740" spans="9:10" x14ac:dyDescent="0.2">
      <c r="I406740" s="3"/>
      <c r="J406740" s="3"/>
    </row>
    <row r="406741" spans="9:10" x14ac:dyDescent="0.2">
      <c r="I406741" s="3"/>
      <c r="J406741" s="3"/>
    </row>
    <row r="406742" spans="9:10" x14ac:dyDescent="0.2">
      <c r="I406742" s="3"/>
      <c r="J406742" s="3"/>
    </row>
    <row r="406743" spans="9:10" x14ac:dyDescent="0.2">
      <c r="I406743" s="3"/>
      <c r="J406743" s="3"/>
    </row>
    <row r="406744" spans="9:10" x14ac:dyDescent="0.2">
      <c r="I406744" s="3"/>
      <c r="J406744" s="3"/>
    </row>
    <row r="406745" spans="9:10" x14ac:dyDescent="0.2">
      <c r="I406745" s="3"/>
      <c r="J406745" s="3"/>
    </row>
    <row r="406746" spans="9:10" x14ac:dyDescent="0.2">
      <c r="I406746" s="3"/>
      <c r="J406746" s="3"/>
    </row>
    <row r="406747" spans="9:10" x14ac:dyDescent="0.2">
      <c r="I406747" s="3"/>
      <c r="J406747" s="3"/>
    </row>
    <row r="406748" spans="9:10" x14ac:dyDescent="0.2">
      <c r="I406748" s="3"/>
      <c r="J406748" s="3"/>
    </row>
    <row r="406749" spans="9:10" x14ac:dyDescent="0.2">
      <c r="I406749" s="3"/>
      <c r="J406749" s="3"/>
    </row>
    <row r="406750" spans="9:10" x14ac:dyDescent="0.2">
      <c r="I406750" s="3"/>
      <c r="J406750" s="3"/>
    </row>
    <row r="406751" spans="9:10" x14ac:dyDescent="0.2">
      <c r="I406751" s="3"/>
      <c r="J406751" s="3"/>
    </row>
    <row r="406752" spans="9:10" x14ac:dyDescent="0.2">
      <c r="I406752" s="3"/>
      <c r="J406752" s="3"/>
    </row>
    <row r="406753" spans="9:10" x14ac:dyDescent="0.2">
      <c r="I406753" s="3"/>
      <c r="J406753" s="3"/>
    </row>
    <row r="406754" spans="9:10" x14ac:dyDescent="0.2">
      <c r="I406754" s="3"/>
      <c r="J406754" s="3"/>
    </row>
    <row r="406755" spans="9:10" x14ac:dyDescent="0.2">
      <c r="I406755" s="3"/>
      <c r="J406755" s="3"/>
    </row>
    <row r="406756" spans="9:10" x14ac:dyDescent="0.2">
      <c r="I406756" s="3"/>
      <c r="J406756" s="3"/>
    </row>
    <row r="406757" spans="9:10" x14ac:dyDescent="0.2">
      <c r="I406757" s="3"/>
      <c r="J406757" s="3"/>
    </row>
    <row r="406758" spans="9:10" x14ac:dyDescent="0.2">
      <c r="I406758" s="3"/>
      <c r="J406758" s="3"/>
    </row>
    <row r="406759" spans="9:10" x14ac:dyDescent="0.2">
      <c r="I406759" s="3"/>
      <c r="J406759" s="3"/>
    </row>
    <row r="406760" spans="9:10" x14ac:dyDescent="0.2">
      <c r="I406760" s="3"/>
      <c r="J406760" s="3"/>
    </row>
    <row r="406761" spans="9:10" x14ac:dyDescent="0.2">
      <c r="I406761" s="3"/>
      <c r="J406761" s="3"/>
    </row>
    <row r="406762" spans="9:10" x14ac:dyDescent="0.2">
      <c r="I406762" s="3"/>
      <c r="J406762" s="3"/>
    </row>
    <row r="406763" spans="9:10" x14ac:dyDescent="0.2">
      <c r="I406763" s="3"/>
      <c r="J406763" s="3"/>
    </row>
    <row r="406764" spans="9:10" x14ac:dyDescent="0.2">
      <c r="I406764" s="3"/>
      <c r="J406764" s="3"/>
    </row>
    <row r="406765" spans="9:10" x14ac:dyDescent="0.2">
      <c r="I406765" s="3"/>
      <c r="J406765" s="3"/>
    </row>
    <row r="406766" spans="9:10" x14ac:dyDescent="0.2">
      <c r="I406766" s="3"/>
      <c r="J406766" s="3"/>
    </row>
    <row r="406767" spans="9:10" x14ac:dyDescent="0.2">
      <c r="I406767" s="3"/>
      <c r="J406767" s="3"/>
    </row>
    <row r="406768" spans="9:10" x14ac:dyDescent="0.2">
      <c r="I406768" s="3"/>
      <c r="J406768" s="3"/>
    </row>
    <row r="406769" spans="9:10" x14ac:dyDescent="0.2">
      <c r="I406769" s="3"/>
      <c r="J406769" s="3"/>
    </row>
    <row r="406770" spans="9:10" x14ac:dyDescent="0.2">
      <c r="I406770" s="3"/>
      <c r="J406770" s="3"/>
    </row>
    <row r="406771" spans="9:10" x14ac:dyDescent="0.2">
      <c r="I406771" s="3"/>
      <c r="J406771" s="3"/>
    </row>
    <row r="406772" spans="9:10" x14ac:dyDescent="0.2">
      <c r="I406772" s="3"/>
      <c r="J406772" s="3"/>
    </row>
    <row r="406773" spans="9:10" x14ac:dyDescent="0.2">
      <c r="I406773" s="3"/>
      <c r="J406773" s="3"/>
    </row>
    <row r="406774" spans="9:10" x14ac:dyDescent="0.2">
      <c r="I406774" s="3"/>
      <c r="J406774" s="3"/>
    </row>
    <row r="406775" spans="9:10" x14ac:dyDescent="0.2">
      <c r="I406775" s="3"/>
      <c r="J406775" s="3"/>
    </row>
    <row r="406776" spans="9:10" x14ac:dyDescent="0.2">
      <c r="I406776" s="3"/>
      <c r="J406776" s="3"/>
    </row>
    <row r="406777" spans="9:10" x14ac:dyDescent="0.2">
      <c r="I406777" s="3"/>
      <c r="J406777" s="3"/>
    </row>
    <row r="406778" spans="9:10" x14ac:dyDescent="0.2">
      <c r="I406778" s="3"/>
      <c r="J406778" s="3"/>
    </row>
    <row r="406779" spans="9:10" x14ac:dyDescent="0.2">
      <c r="I406779" s="3"/>
      <c r="J406779" s="3"/>
    </row>
    <row r="406780" spans="9:10" x14ac:dyDescent="0.2">
      <c r="I406780" s="3"/>
      <c r="J406780" s="3"/>
    </row>
    <row r="406781" spans="9:10" x14ac:dyDescent="0.2">
      <c r="I406781" s="3"/>
      <c r="J406781" s="3"/>
    </row>
    <row r="406782" spans="9:10" x14ac:dyDescent="0.2">
      <c r="I406782" s="3"/>
      <c r="J406782" s="3"/>
    </row>
    <row r="406783" spans="9:10" x14ac:dyDescent="0.2">
      <c r="I406783" s="3"/>
      <c r="J406783" s="3"/>
    </row>
    <row r="406784" spans="9:10" x14ac:dyDescent="0.2">
      <c r="I406784" s="3"/>
      <c r="J406784" s="3"/>
    </row>
    <row r="406785" spans="9:10" x14ac:dyDescent="0.2">
      <c r="I406785" s="3"/>
      <c r="J406785" s="3"/>
    </row>
    <row r="406786" spans="9:10" x14ac:dyDescent="0.2">
      <c r="I406786" s="3"/>
      <c r="J406786" s="3"/>
    </row>
    <row r="406787" spans="9:10" x14ac:dyDescent="0.2">
      <c r="I406787" s="3"/>
      <c r="J406787" s="3"/>
    </row>
    <row r="406788" spans="9:10" x14ac:dyDescent="0.2">
      <c r="I406788" s="3"/>
      <c r="J406788" s="3"/>
    </row>
    <row r="406789" spans="9:10" x14ac:dyDescent="0.2">
      <c r="I406789" s="3"/>
      <c r="J406789" s="3"/>
    </row>
    <row r="406790" spans="9:10" x14ac:dyDescent="0.2">
      <c r="I406790" s="3"/>
      <c r="J406790" s="3"/>
    </row>
    <row r="406791" spans="9:10" x14ac:dyDescent="0.2">
      <c r="I406791" s="3"/>
      <c r="J406791" s="3"/>
    </row>
    <row r="406792" spans="9:10" x14ac:dyDescent="0.2">
      <c r="I406792" s="3"/>
      <c r="J406792" s="3"/>
    </row>
    <row r="406793" spans="9:10" x14ac:dyDescent="0.2">
      <c r="I406793" s="3"/>
      <c r="J406793" s="3"/>
    </row>
    <row r="406794" spans="9:10" x14ac:dyDescent="0.2">
      <c r="I406794" s="3"/>
      <c r="J406794" s="3"/>
    </row>
    <row r="406795" spans="9:10" x14ac:dyDescent="0.2">
      <c r="I406795" s="3"/>
      <c r="J406795" s="3"/>
    </row>
    <row r="406796" spans="9:10" x14ac:dyDescent="0.2">
      <c r="I406796" s="3"/>
      <c r="J406796" s="3"/>
    </row>
    <row r="406797" spans="9:10" x14ac:dyDescent="0.2">
      <c r="I406797" s="3"/>
      <c r="J406797" s="3"/>
    </row>
    <row r="406798" spans="9:10" x14ac:dyDescent="0.2">
      <c r="I406798" s="3"/>
      <c r="J406798" s="3"/>
    </row>
    <row r="406799" spans="9:10" x14ac:dyDescent="0.2">
      <c r="I406799" s="3"/>
      <c r="J406799" s="3"/>
    </row>
    <row r="406800" spans="9:10" x14ac:dyDescent="0.2">
      <c r="I406800" s="3"/>
      <c r="J406800" s="3"/>
    </row>
    <row r="406801" spans="9:10" x14ac:dyDescent="0.2">
      <c r="I406801" s="3"/>
      <c r="J406801" s="3"/>
    </row>
    <row r="406802" spans="9:10" x14ac:dyDescent="0.2">
      <c r="I406802" s="3"/>
      <c r="J406802" s="3"/>
    </row>
    <row r="406803" spans="9:10" x14ac:dyDescent="0.2">
      <c r="I406803" s="3"/>
      <c r="J406803" s="3"/>
    </row>
    <row r="406804" spans="9:10" x14ac:dyDescent="0.2">
      <c r="I406804" s="3"/>
      <c r="J406804" s="3"/>
    </row>
    <row r="406805" spans="9:10" x14ac:dyDescent="0.2">
      <c r="I406805" s="3"/>
      <c r="J406805" s="3"/>
    </row>
    <row r="406806" spans="9:10" x14ac:dyDescent="0.2">
      <c r="I406806" s="3"/>
      <c r="J406806" s="3"/>
    </row>
    <row r="406807" spans="9:10" x14ac:dyDescent="0.2">
      <c r="I406807" s="3"/>
      <c r="J406807" s="3"/>
    </row>
    <row r="406808" spans="9:10" x14ac:dyDescent="0.2">
      <c r="I406808" s="3"/>
      <c r="J406808" s="3"/>
    </row>
    <row r="406809" spans="9:10" x14ac:dyDescent="0.2">
      <c r="I406809" s="3"/>
      <c r="J406809" s="3"/>
    </row>
    <row r="406810" spans="9:10" x14ac:dyDescent="0.2">
      <c r="I406810" s="3"/>
      <c r="J406810" s="3"/>
    </row>
    <row r="406811" spans="9:10" x14ac:dyDescent="0.2">
      <c r="I406811" s="3"/>
      <c r="J406811" s="3"/>
    </row>
    <row r="406812" spans="9:10" x14ac:dyDescent="0.2">
      <c r="I406812" s="3"/>
      <c r="J406812" s="3"/>
    </row>
    <row r="406813" spans="9:10" x14ac:dyDescent="0.2">
      <c r="I406813" s="3"/>
      <c r="J406813" s="3"/>
    </row>
    <row r="406814" spans="9:10" x14ac:dyDescent="0.2">
      <c r="I406814" s="3"/>
      <c r="J406814" s="3"/>
    </row>
    <row r="406815" spans="9:10" x14ac:dyDescent="0.2">
      <c r="I406815" s="3"/>
      <c r="J406815" s="3"/>
    </row>
    <row r="406816" spans="9:10" x14ac:dyDescent="0.2">
      <c r="I406816" s="3"/>
      <c r="J406816" s="3"/>
    </row>
    <row r="406817" spans="9:10" x14ac:dyDescent="0.2">
      <c r="I406817" s="3"/>
      <c r="J406817" s="3"/>
    </row>
    <row r="406818" spans="9:10" x14ac:dyDescent="0.2">
      <c r="I406818" s="3"/>
      <c r="J406818" s="3"/>
    </row>
    <row r="406819" spans="9:10" x14ac:dyDescent="0.2">
      <c r="I406819" s="3"/>
      <c r="J406819" s="3"/>
    </row>
    <row r="406820" spans="9:10" x14ac:dyDescent="0.2">
      <c r="I406820" s="3"/>
      <c r="J406820" s="3"/>
    </row>
    <row r="406821" spans="9:10" x14ac:dyDescent="0.2">
      <c r="I406821" s="3"/>
      <c r="J406821" s="3"/>
    </row>
    <row r="406822" spans="9:10" x14ac:dyDescent="0.2">
      <c r="I406822" s="3"/>
      <c r="J406822" s="3"/>
    </row>
    <row r="406823" spans="9:10" x14ac:dyDescent="0.2">
      <c r="I406823" s="3"/>
      <c r="J406823" s="3"/>
    </row>
    <row r="406824" spans="9:10" x14ac:dyDescent="0.2">
      <c r="I406824" s="3"/>
      <c r="J406824" s="3"/>
    </row>
    <row r="406825" spans="9:10" x14ac:dyDescent="0.2">
      <c r="I406825" s="3"/>
      <c r="J406825" s="3"/>
    </row>
    <row r="406826" spans="9:10" x14ac:dyDescent="0.2">
      <c r="I406826" s="3"/>
      <c r="J406826" s="3"/>
    </row>
    <row r="406827" spans="9:10" x14ac:dyDescent="0.2">
      <c r="I406827" s="3"/>
      <c r="J406827" s="3"/>
    </row>
    <row r="406828" spans="9:10" x14ac:dyDescent="0.2">
      <c r="I406828" s="3"/>
      <c r="J406828" s="3"/>
    </row>
    <row r="406829" spans="9:10" x14ac:dyDescent="0.2">
      <c r="I406829" s="3"/>
      <c r="J406829" s="3"/>
    </row>
    <row r="406830" spans="9:10" x14ac:dyDescent="0.2">
      <c r="I406830" s="3"/>
      <c r="J406830" s="3"/>
    </row>
    <row r="406831" spans="9:10" x14ac:dyDescent="0.2">
      <c r="I406831" s="3"/>
      <c r="J406831" s="3"/>
    </row>
    <row r="406832" spans="9:10" x14ac:dyDescent="0.2">
      <c r="I406832" s="3"/>
      <c r="J406832" s="3"/>
    </row>
    <row r="406833" spans="9:10" x14ac:dyDescent="0.2">
      <c r="I406833" s="3"/>
      <c r="J406833" s="3"/>
    </row>
    <row r="406834" spans="9:10" x14ac:dyDescent="0.2">
      <c r="I406834" s="3"/>
      <c r="J406834" s="3"/>
    </row>
    <row r="406835" spans="9:10" x14ac:dyDescent="0.2">
      <c r="I406835" s="3"/>
      <c r="J406835" s="3"/>
    </row>
    <row r="406836" spans="9:10" x14ac:dyDescent="0.2">
      <c r="I406836" s="3"/>
      <c r="J406836" s="3"/>
    </row>
    <row r="406837" spans="9:10" x14ac:dyDescent="0.2">
      <c r="I406837" s="3"/>
      <c r="J406837" s="3"/>
    </row>
    <row r="406838" spans="9:10" x14ac:dyDescent="0.2">
      <c r="I406838" s="3"/>
      <c r="J406838" s="3"/>
    </row>
    <row r="406839" spans="9:10" x14ac:dyDescent="0.2">
      <c r="I406839" s="3"/>
      <c r="J406839" s="3"/>
    </row>
    <row r="406840" spans="9:10" x14ac:dyDescent="0.2">
      <c r="I406840" s="3"/>
      <c r="J406840" s="3"/>
    </row>
    <row r="406841" spans="9:10" x14ac:dyDescent="0.2">
      <c r="I406841" s="3"/>
      <c r="J406841" s="3"/>
    </row>
    <row r="406842" spans="9:10" x14ac:dyDescent="0.2">
      <c r="I406842" s="3"/>
      <c r="J406842" s="3"/>
    </row>
    <row r="406843" spans="9:10" x14ac:dyDescent="0.2">
      <c r="I406843" s="3"/>
      <c r="J406843" s="3"/>
    </row>
    <row r="406844" spans="9:10" x14ac:dyDescent="0.2">
      <c r="I406844" s="3"/>
      <c r="J406844" s="3"/>
    </row>
    <row r="406845" spans="9:10" x14ac:dyDescent="0.2">
      <c r="I406845" s="3"/>
      <c r="J406845" s="3"/>
    </row>
    <row r="406846" spans="9:10" x14ac:dyDescent="0.2">
      <c r="I406846" s="3"/>
      <c r="J406846" s="3"/>
    </row>
    <row r="406847" spans="9:10" x14ac:dyDescent="0.2">
      <c r="I406847" s="3"/>
      <c r="J406847" s="3"/>
    </row>
    <row r="406848" spans="9:10" x14ac:dyDescent="0.2">
      <c r="I406848" s="3"/>
      <c r="J406848" s="3"/>
    </row>
    <row r="406849" spans="9:10" x14ac:dyDescent="0.2">
      <c r="I406849" s="3"/>
      <c r="J406849" s="3"/>
    </row>
    <row r="406850" spans="9:10" x14ac:dyDescent="0.2">
      <c r="I406850" s="3"/>
      <c r="J406850" s="3"/>
    </row>
    <row r="406851" spans="9:10" x14ac:dyDescent="0.2">
      <c r="I406851" s="3"/>
      <c r="J406851" s="3"/>
    </row>
    <row r="406852" spans="9:10" x14ac:dyDescent="0.2">
      <c r="I406852" s="3"/>
      <c r="J406852" s="3"/>
    </row>
    <row r="406853" spans="9:10" x14ac:dyDescent="0.2">
      <c r="I406853" s="3"/>
      <c r="J406853" s="3"/>
    </row>
    <row r="406854" spans="9:10" x14ac:dyDescent="0.2">
      <c r="I406854" s="3"/>
      <c r="J406854" s="3"/>
    </row>
    <row r="406855" spans="9:10" x14ac:dyDescent="0.2">
      <c r="I406855" s="3"/>
      <c r="J406855" s="3"/>
    </row>
    <row r="406856" spans="9:10" x14ac:dyDescent="0.2">
      <c r="I406856" s="3"/>
      <c r="J406856" s="3"/>
    </row>
    <row r="406857" spans="9:10" x14ac:dyDescent="0.2">
      <c r="I406857" s="3"/>
      <c r="J406857" s="3"/>
    </row>
    <row r="406858" spans="9:10" x14ac:dyDescent="0.2">
      <c r="I406858" s="3"/>
      <c r="J406858" s="3"/>
    </row>
    <row r="406859" spans="9:10" x14ac:dyDescent="0.2">
      <c r="I406859" s="3"/>
      <c r="J406859" s="3"/>
    </row>
    <row r="406860" spans="9:10" x14ac:dyDescent="0.2">
      <c r="I406860" s="3"/>
      <c r="J406860" s="3"/>
    </row>
    <row r="406861" spans="9:10" x14ac:dyDescent="0.2">
      <c r="I406861" s="3"/>
      <c r="J406861" s="3"/>
    </row>
    <row r="406862" spans="9:10" x14ac:dyDescent="0.2">
      <c r="I406862" s="3"/>
      <c r="J406862" s="3"/>
    </row>
    <row r="406863" spans="9:10" x14ac:dyDescent="0.2">
      <c r="I406863" s="3"/>
      <c r="J406863" s="3"/>
    </row>
    <row r="406864" spans="9:10" x14ac:dyDescent="0.2">
      <c r="I406864" s="3"/>
      <c r="J406864" s="3"/>
    </row>
    <row r="406865" spans="9:10" x14ac:dyDescent="0.2">
      <c r="I406865" s="3"/>
      <c r="J406865" s="3"/>
    </row>
    <row r="406866" spans="9:10" x14ac:dyDescent="0.2">
      <c r="I406866" s="3"/>
      <c r="J406866" s="3"/>
    </row>
    <row r="406867" spans="9:10" x14ac:dyDescent="0.2">
      <c r="I406867" s="3"/>
      <c r="J406867" s="3"/>
    </row>
    <row r="406868" spans="9:10" x14ac:dyDescent="0.2">
      <c r="I406868" s="3"/>
      <c r="J406868" s="3"/>
    </row>
    <row r="406869" spans="9:10" x14ac:dyDescent="0.2">
      <c r="I406869" s="3"/>
      <c r="J406869" s="3"/>
    </row>
    <row r="406870" spans="9:10" x14ac:dyDescent="0.2">
      <c r="I406870" s="3"/>
      <c r="J406870" s="3"/>
    </row>
    <row r="406871" spans="9:10" x14ac:dyDescent="0.2">
      <c r="I406871" s="3"/>
      <c r="J406871" s="3"/>
    </row>
    <row r="406872" spans="9:10" x14ac:dyDescent="0.2">
      <c r="I406872" s="3"/>
      <c r="J406872" s="3"/>
    </row>
    <row r="406873" spans="9:10" x14ac:dyDescent="0.2">
      <c r="I406873" s="3"/>
      <c r="J406873" s="3"/>
    </row>
    <row r="406874" spans="9:10" x14ac:dyDescent="0.2">
      <c r="I406874" s="3"/>
      <c r="J406874" s="3"/>
    </row>
    <row r="406875" spans="9:10" x14ac:dyDescent="0.2">
      <c r="I406875" s="3"/>
      <c r="J406875" s="3"/>
    </row>
    <row r="406876" spans="9:10" x14ac:dyDescent="0.2">
      <c r="I406876" s="3"/>
      <c r="J406876" s="3"/>
    </row>
    <row r="406877" spans="9:10" x14ac:dyDescent="0.2">
      <c r="I406877" s="3"/>
      <c r="J406877" s="3"/>
    </row>
    <row r="406878" spans="9:10" x14ac:dyDescent="0.2">
      <c r="I406878" s="3"/>
      <c r="J406878" s="3"/>
    </row>
    <row r="406879" spans="9:10" x14ac:dyDescent="0.2">
      <c r="I406879" s="3"/>
      <c r="J406879" s="3"/>
    </row>
    <row r="406880" spans="9:10" x14ac:dyDescent="0.2">
      <c r="I406880" s="3"/>
      <c r="J406880" s="3"/>
    </row>
    <row r="406881" spans="9:10" x14ac:dyDescent="0.2">
      <c r="I406881" s="3"/>
      <c r="J406881" s="3"/>
    </row>
    <row r="406882" spans="9:10" x14ac:dyDescent="0.2">
      <c r="I406882" s="3"/>
      <c r="J406882" s="3"/>
    </row>
    <row r="406883" spans="9:10" x14ac:dyDescent="0.2">
      <c r="I406883" s="3"/>
      <c r="J406883" s="3"/>
    </row>
    <row r="406884" spans="9:10" x14ac:dyDescent="0.2">
      <c r="I406884" s="3"/>
      <c r="J406884" s="3"/>
    </row>
    <row r="406885" spans="9:10" x14ac:dyDescent="0.2">
      <c r="I406885" s="3"/>
      <c r="J406885" s="3"/>
    </row>
    <row r="406886" spans="9:10" x14ac:dyDescent="0.2">
      <c r="I406886" s="3"/>
      <c r="J406886" s="3"/>
    </row>
    <row r="406887" spans="9:10" x14ac:dyDescent="0.2">
      <c r="I406887" s="3"/>
      <c r="J406887" s="3"/>
    </row>
    <row r="406888" spans="9:10" x14ac:dyDescent="0.2">
      <c r="I406888" s="3"/>
      <c r="J406888" s="3"/>
    </row>
    <row r="406889" spans="9:10" x14ac:dyDescent="0.2">
      <c r="I406889" s="3"/>
      <c r="J406889" s="3"/>
    </row>
    <row r="406890" spans="9:10" x14ac:dyDescent="0.2">
      <c r="I406890" s="3"/>
      <c r="J406890" s="3"/>
    </row>
    <row r="406891" spans="9:10" x14ac:dyDescent="0.2">
      <c r="I406891" s="3"/>
      <c r="J406891" s="3"/>
    </row>
    <row r="406892" spans="9:10" x14ac:dyDescent="0.2">
      <c r="I406892" s="3"/>
      <c r="J406892" s="3"/>
    </row>
    <row r="406893" spans="9:10" x14ac:dyDescent="0.2">
      <c r="I406893" s="3"/>
      <c r="J406893" s="3"/>
    </row>
    <row r="406894" spans="9:10" x14ac:dyDescent="0.2">
      <c r="I406894" s="3"/>
      <c r="J406894" s="3"/>
    </row>
    <row r="406895" spans="9:10" x14ac:dyDescent="0.2">
      <c r="I406895" s="3"/>
      <c r="J406895" s="3"/>
    </row>
    <row r="406896" spans="9:10" x14ac:dyDescent="0.2">
      <c r="I406896" s="3"/>
      <c r="J406896" s="3"/>
    </row>
    <row r="406897" spans="9:10" x14ac:dyDescent="0.2">
      <c r="I406897" s="3"/>
      <c r="J406897" s="3"/>
    </row>
    <row r="406898" spans="9:10" x14ac:dyDescent="0.2">
      <c r="I406898" s="3"/>
      <c r="J406898" s="3"/>
    </row>
    <row r="406899" spans="9:10" x14ac:dyDescent="0.2">
      <c r="I406899" s="3"/>
      <c r="J406899" s="3"/>
    </row>
    <row r="406900" spans="9:10" x14ac:dyDescent="0.2">
      <c r="I406900" s="3"/>
      <c r="J406900" s="3"/>
    </row>
    <row r="406901" spans="9:10" x14ac:dyDescent="0.2">
      <c r="I406901" s="3"/>
      <c r="J406901" s="3"/>
    </row>
    <row r="406902" spans="9:10" x14ac:dyDescent="0.2">
      <c r="I406902" s="3"/>
      <c r="J406902" s="3"/>
    </row>
    <row r="406903" spans="9:10" x14ac:dyDescent="0.2">
      <c r="I406903" s="3"/>
      <c r="J406903" s="3"/>
    </row>
    <row r="406904" spans="9:10" x14ac:dyDescent="0.2">
      <c r="I406904" s="3"/>
      <c r="J406904" s="3"/>
    </row>
    <row r="406905" spans="9:10" x14ac:dyDescent="0.2">
      <c r="I406905" s="3"/>
      <c r="J406905" s="3"/>
    </row>
    <row r="406906" spans="9:10" x14ac:dyDescent="0.2">
      <c r="I406906" s="3"/>
      <c r="J406906" s="3"/>
    </row>
    <row r="406907" spans="9:10" x14ac:dyDescent="0.2">
      <c r="I406907" s="3"/>
      <c r="J406907" s="3"/>
    </row>
    <row r="406908" spans="9:10" x14ac:dyDescent="0.2">
      <c r="I406908" s="3"/>
      <c r="J406908" s="3"/>
    </row>
    <row r="406909" spans="9:10" x14ac:dyDescent="0.2">
      <c r="I406909" s="3"/>
      <c r="J406909" s="3"/>
    </row>
    <row r="406910" spans="9:10" x14ac:dyDescent="0.2">
      <c r="I406910" s="3"/>
      <c r="J406910" s="3"/>
    </row>
    <row r="406911" spans="9:10" x14ac:dyDescent="0.2">
      <c r="I406911" s="3"/>
      <c r="J406911" s="3"/>
    </row>
    <row r="406912" spans="9:10" x14ac:dyDescent="0.2">
      <c r="I406912" s="3"/>
      <c r="J406912" s="3"/>
    </row>
    <row r="406913" spans="9:10" x14ac:dyDescent="0.2">
      <c r="I406913" s="3"/>
      <c r="J406913" s="3"/>
    </row>
    <row r="406914" spans="9:10" x14ac:dyDescent="0.2">
      <c r="I406914" s="3"/>
      <c r="J406914" s="3"/>
    </row>
    <row r="406915" spans="9:10" x14ac:dyDescent="0.2">
      <c r="I406915" s="3"/>
      <c r="J406915" s="3"/>
    </row>
    <row r="406916" spans="9:10" x14ac:dyDescent="0.2">
      <c r="I406916" s="3"/>
      <c r="J406916" s="3"/>
    </row>
    <row r="406917" spans="9:10" x14ac:dyDescent="0.2">
      <c r="I406917" s="3"/>
      <c r="J406917" s="3"/>
    </row>
    <row r="406918" spans="9:10" x14ac:dyDescent="0.2">
      <c r="I406918" s="3"/>
      <c r="J406918" s="3"/>
    </row>
    <row r="406919" spans="9:10" x14ac:dyDescent="0.2">
      <c r="I406919" s="3"/>
      <c r="J406919" s="3"/>
    </row>
    <row r="406920" spans="9:10" x14ac:dyDescent="0.2">
      <c r="I406920" s="3"/>
      <c r="J406920" s="3"/>
    </row>
    <row r="406921" spans="9:10" x14ac:dyDescent="0.2">
      <c r="I406921" s="3"/>
      <c r="J406921" s="3"/>
    </row>
    <row r="406922" spans="9:10" x14ac:dyDescent="0.2">
      <c r="I406922" s="3"/>
      <c r="J406922" s="3"/>
    </row>
    <row r="406923" spans="9:10" x14ac:dyDescent="0.2">
      <c r="I406923" s="3"/>
      <c r="J406923" s="3"/>
    </row>
    <row r="406924" spans="9:10" x14ac:dyDescent="0.2">
      <c r="I406924" s="3"/>
      <c r="J406924" s="3"/>
    </row>
    <row r="406925" spans="9:10" x14ac:dyDescent="0.2">
      <c r="I406925" s="3"/>
      <c r="J406925" s="3"/>
    </row>
    <row r="406926" spans="9:10" x14ac:dyDescent="0.2">
      <c r="I406926" s="3"/>
      <c r="J406926" s="3"/>
    </row>
    <row r="406927" spans="9:10" x14ac:dyDescent="0.2">
      <c r="I406927" s="3"/>
      <c r="J406927" s="3"/>
    </row>
    <row r="406928" spans="9:10" x14ac:dyDescent="0.2">
      <c r="I406928" s="3"/>
      <c r="J406928" s="3"/>
    </row>
    <row r="406929" spans="9:10" x14ac:dyDescent="0.2">
      <c r="I406929" s="3"/>
      <c r="J406929" s="3"/>
    </row>
    <row r="406930" spans="9:10" x14ac:dyDescent="0.2">
      <c r="I406930" s="3"/>
      <c r="J406930" s="3"/>
    </row>
    <row r="406931" spans="9:10" x14ac:dyDescent="0.2">
      <c r="I406931" s="3"/>
      <c r="J406931" s="3"/>
    </row>
    <row r="406932" spans="9:10" x14ac:dyDescent="0.2">
      <c r="I406932" s="3"/>
      <c r="J406932" s="3"/>
    </row>
    <row r="406933" spans="9:10" x14ac:dyDescent="0.2">
      <c r="I406933" s="3"/>
      <c r="J406933" s="3"/>
    </row>
    <row r="406934" spans="9:10" x14ac:dyDescent="0.2">
      <c r="I406934" s="3"/>
      <c r="J406934" s="3"/>
    </row>
    <row r="406935" spans="9:10" x14ac:dyDescent="0.2">
      <c r="I406935" s="3"/>
      <c r="J406935" s="3"/>
    </row>
    <row r="406936" spans="9:10" x14ac:dyDescent="0.2">
      <c r="I406936" s="3"/>
      <c r="J406936" s="3"/>
    </row>
    <row r="406937" spans="9:10" x14ac:dyDescent="0.2">
      <c r="I406937" s="3"/>
      <c r="J406937" s="3"/>
    </row>
    <row r="406938" spans="9:10" x14ac:dyDescent="0.2">
      <c r="I406938" s="3"/>
      <c r="J406938" s="3"/>
    </row>
    <row r="406939" spans="9:10" x14ac:dyDescent="0.2">
      <c r="I406939" s="3"/>
      <c r="J406939" s="3"/>
    </row>
    <row r="406940" spans="9:10" x14ac:dyDescent="0.2">
      <c r="I406940" s="3"/>
      <c r="J406940" s="3"/>
    </row>
    <row r="406941" spans="9:10" x14ac:dyDescent="0.2">
      <c r="I406941" s="3"/>
      <c r="J406941" s="3"/>
    </row>
    <row r="406942" spans="9:10" x14ac:dyDescent="0.2">
      <c r="I406942" s="3"/>
      <c r="J406942" s="3"/>
    </row>
    <row r="406943" spans="9:10" x14ac:dyDescent="0.2">
      <c r="I406943" s="3"/>
      <c r="J406943" s="3"/>
    </row>
    <row r="406944" spans="9:10" x14ac:dyDescent="0.2">
      <c r="I406944" s="3"/>
      <c r="J406944" s="3"/>
    </row>
    <row r="406945" spans="9:10" x14ac:dyDescent="0.2">
      <c r="I406945" s="3"/>
      <c r="J406945" s="3"/>
    </row>
    <row r="406946" spans="9:10" x14ac:dyDescent="0.2">
      <c r="I406946" s="3"/>
      <c r="J406946" s="3"/>
    </row>
    <row r="406947" spans="9:10" x14ac:dyDescent="0.2">
      <c r="I406947" s="3"/>
      <c r="J406947" s="3"/>
    </row>
    <row r="406948" spans="9:10" x14ac:dyDescent="0.2">
      <c r="I406948" s="3"/>
      <c r="J406948" s="3"/>
    </row>
    <row r="406949" spans="9:10" x14ac:dyDescent="0.2">
      <c r="I406949" s="3"/>
      <c r="J406949" s="3"/>
    </row>
    <row r="406950" spans="9:10" x14ac:dyDescent="0.2">
      <c r="I406950" s="3"/>
      <c r="J406950" s="3"/>
    </row>
    <row r="406951" spans="9:10" x14ac:dyDescent="0.2">
      <c r="I406951" s="3"/>
      <c r="J406951" s="3"/>
    </row>
    <row r="406952" spans="9:10" x14ac:dyDescent="0.2">
      <c r="I406952" s="3"/>
      <c r="J406952" s="3"/>
    </row>
    <row r="406953" spans="9:10" x14ac:dyDescent="0.2">
      <c r="I406953" s="3"/>
      <c r="J406953" s="3"/>
    </row>
    <row r="406954" spans="9:10" x14ac:dyDescent="0.2">
      <c r="I406954" s="3"/>
      <c r="J406954" s="3"/>
    </row>
    <row r="406955" spans="9:10" x14ac:dyDescent="0.2">
      <c r="I406955" s="3"/>
      <c r="J406955" s="3"/>
    </row>
    <row r="406956" spans="9:10" x14ac:dyDescent="0.2">
      <c r="I406956" s="3"/>
      <c r="J406956" s="3"/>
    </row>
    <row r="406957" spans="9:10" x14ac:dyDescent="0.2">
      <c r="I406957" s="3"/>
      <c r="J406957" s="3"/>
    </row>
    <row r="406958" spans="9:10" x14ac:dyDescent="0.2">
      <c r="I406958" s="3"/>
      <c r="J406958" s="3"/>
    </row>
    <row r="406959" spans="9:10" x14ac:dyDescent="0.2">
      <c r="I406959" s="3"/>
      <c r="J406959" s="3"/>
    </row>
    <row r="406960" spans="9:10" x14ac:dyDescent="0.2">
      <c r="I406960" s="3"/>
      <c r="J406960" s="3"/>
    </row>
    <row r="406961" spans="9:10" x14ac:dyDescent="0.2">
      <c r="I406961" s="3"/>
      <c r="J406961" s="3"/>
    </row>
    <row r="406962" spans="9:10" x14ac:dyDescent="0.2">
      <c r="I406962" s="3"/>
      <c r="J406962" s="3"/>
    </row>
    <row r="406963" spans="9:10" x14ac:dyDescent="0.2">
      <c r="I406963" s="3"/>
      <c r="J406963" s="3"/>
    </row>
    <row r="406964" spans="9:10" x14ac:dyDescent="0.2">
      <c r="I406964" s="3"/>
      <c r="J406964" s="3"/>
    </row>
    <row r="406965" spans="9:10" x14ac:dyDescent="0.2">
      <c r="I406965" s="3"/>
      <c r="J406965" s="3"/>
    </row>
    <row r="406966" spans="9:10" x14ac:dyDescent="0.2">
      <c r="I406966" s="3"/>
      <c r="J406966" s="3"/>
    </row>
    <row r="406967" spans="9:10" x14ac:dyDescent="0.2">
      <c r="I406967" s="3"/>
      <c r="J406967" s="3"/>
    </row>
    <row r="406968" spans="9:10" x14ac:dyDescent="0.2">
      <c r="I406968" s="3"/>
      <c r="J406968" s="3"/>
    </row>
    <row r="406969" spans="9:10" x14ac:dyDescent="0.2">
      <c r="I406969" s="3"/>
      <c r="J406969" s="3"/>
    </row>
    <row r="406970" spans="9:10" x14ac:dyDescent="0.2">
      <c r="I406970" s="3"/>
      <c r="J406970" s="3"/>
    </row>
    <row r="406971" spans="9:10" x14ac:dyDescent="0.2">
      <c r="I406971" s="3"/>
      <c r="J406971" s="3"/>
    </row>
    <row r="406972" spans="9:10" x14ac:dyDescent="0.2">
      <c r="I406972" s="3"/>
      <c r="J406972" s="3"/>
    </row>
    <row r="406973" spans="9:10" x14ac:dyDescent="0.2">
      <c r="I406973" s="3"/>
      <c r="J406973" s="3"/>
    </row>
    <row r="406974" spans="9:10" x14ac:dyDescent="0.2">
      <c r="I406974" s="3"/>
      <c r="J406974" s="3"/>
    </row>
    <row r="406975" spans="9:10" x14ac:dyDescent="0.2">
      <c r="I406975" s="3"/>
      <c r="J406975" s="3"/>
    </row>
    <row r="406976" spans="9:10" x14ac:dyDescent="0.2">
      <c r="I406976" s="3"/>
      <c r="J406976" s="3"/>
    </row>
    <row r="406977" spans="9:10" x14ac:dyDescent="0.2">
      <c r="I406977" s="3"/>
      <c r="J406977" s="3"/>
    </row>
    <row r="406978" spans="9:10" x14ac:dyDescent="0.2">
      <c r="I406978" s="3"/>
      <c r="J406978" s="3"/>
    </row>
    <row r="406979" spans="9:10" x14ac:dyDescent="0.2">
      <c r="I406979" s="3"/>
      <c r="J406979" s="3"/>
    </row>
    <row r="406980" spans="9:10" x14ac:dyDescent="0.2">
      <c r="I406980" s="3"/>
      <c r="J406980" s="3"/>
    </row>
    <row r="406981" spans="9:10" x14ac:dyDescent="0.2">
      <c r="I406981" s="3"/>
      <c r="J406981" s="3"/>
    </row>
    <row r="406982" spans="9:10" x14ac:dyDescent="0.2">
      <c r="I406982" s="3"/>
      <c r="J406982" s="3"/>
    </row>
    <row r="406983" spans="9:10" x14ac:dyDescent="0.2">
      <c r="I406983" s="3"/>
      <c r="J406983" s="3"/>
    </row>
    <row r="406984" spans="9:10" x14ac:dyDescent="0.2">
      <c r="I406984" s="3"/>
      <c r="J406984" s="3"/>
    </row>
    <row r="406985" spans="9:10" x14ac:dyDescent="0.2">
      <c r="I406985" s="3"/>
      <c r="J406985" s="3"/>
    </row>
    <row r="406986" spans="9:10" x14ac:dyDescent="0.2">
      <c r="I406986" s="3"/>
      <c r="J406986" s="3"/>
    </row>
    <row r="406987" spans="9:10" x14ac:dyDescent="0.2">
      <c r="I406987" s="3"/>
      <c r="J406987" s="3"/>
    </row>
    <row r="406988" spans="9:10" x14ac:dyDescent="0.2">
      <c r="I406988" s="3"/>
      <c r="J406988" s="3"/>
    </row>
    <row r="406989" spans="9:10" x14ac:dyDescent="0.2">
      <c r="I406989" s="3"/>
      <c r="J406989" s="3"/>
    </row>
    <row r="406990" spans="9:10" x14ac:dyDescent="0.2">
      <c r="I406990" s="3"/>
      <c r="J406990" s="3"/>
    </row>
    <row r="406991" spans="9:10" x14ac:dyDescent="0.2">
      <c r="I406991" s="3"/>
      <c r="J406991" s="3"/>
    </row>
    <row r="406992" spans="9:10" x14ac:dyDescent="0.2">
      <c r="I406992" s="3"/>
      <c r="J406992" s="3"/>
    </row>
    <row r="406993" spans="9:10" x14ac:dyDescent="0.2">
      <c r="I406993" s="3"/>
      <c r="J406993" s="3"/>
    </row>
    <row r="406994" spans="9:10" x14ac:dyDescent="0.2">
      <c r="I406994" s="3"/>
      <c r="J406994" s="3"/>
    </row>
    <row r="406995" spans="9:10" x14ac:dyDescent="0.2">
      <c r="I406995" s="3"/>
      <c r="J406995" s="3"/>
    </row>
    <row r="406996" spans="9:10" x14ac:dyDescent="0.2">
      <c r="I406996" s="3"/>
      <c r="J406996" s="3"/>
    </row>
    <row r="406997" spans="9:10" x14ac:dyDescent="0.2">
      <c r="I406997" s="3"/>
      <c r="J406997" s="3"/>
    </row>
    <row r="406998" spans="9:10" x14ac:dyDescent="0.2">
      <c r="I406998" s="3"/>
      <c r="J406998" s="3"/>
    </row>
    <row r="406999" spans="9:10" x14ac:dyDescent="0.2">
      <c r="I406999" s="3"/>
      <c r="J406999" s="3"/>
    </row>
    <row r="407000" spans="9:10" x14ac:dyDescent="0.2">
      <c r="I407000" s="3"/>
      <c r="J407000" s="3"/>
    </row>
    <row r="407001" spans="9:10" x14ac:dyDescent="0.2">
      <c r="I407001" s="3"/>
      <c r="J407001" s="3"/>
    </row>
    <row r="407002" spans="9:10" x14ac:dyDescent="0.2">
      <c r="I407002" s="3"/>
      <c r="J407002" s="3"/>
    </row>
    <row r="407003" spans="9:10" x14ac:dyDescent="0.2">
      <c r="I407003" s="3"/>
      <c r="J407003" s="3"/>
    </row>
    <row r="407004" spans="9:10" x14ac:dyDescent="0.2">
      <c r="I407004" s="3"/>
      <c r="J407004" s="3"/>
    </row>
    <row r="407005" spans="9:10" x14ac:dyDescent="0.2">
      <c r="I407005" s="3"/>
      <c r="J407005" s="3"/>
    </row>
    <row r="407006" spans="9:10" x14ac:dyDescent="0.2">
      <c r="I407006" s="3"/>
      <c r="J407006" s="3"/>
    </row>
    <row r="407007" spans="9:10" x14ac:dyDescent="0.2">
      <c r="I407007" s="3"/>
      <c r="J407007" s="3"/>
    </row>
    <row r="407008" spans="9:10" x14ac:dyDescent="0.2">
      <c r="I407008" s="3"/>
      <c r="J407008" s="3"/>
    </row>
    <row r="407009" spans="9:10" x14ac:dyDescent="0.2">
      <c r="I407009" s="3"/>
      <c r="J407009" s="3"/>
    </row>
    <row r="407010" spans="9:10" x14ac:dyDescent="0.2">
      <c r="I407010" s="3"/>
      <c r="J407010" s="3"/>
    </row>
    <row r="407011" spans="9:10" x14ac:dyDescent="0.2">
      <c r="I407011" s="3"/>
      <c r="J407011" s="3"/>
    </row>
    <row r="407012" spans="9:10" x14ac:dyDescent="0.2">
      <c r="I407012" s="3"/>
      <c r="J407012" s="3"/>
    </row>
    <row r="407013" spans="9:10" x14ac:dyDescent="0.2">
      <c r="I407013" s="3"/>
      <c r="J407013" s="3"/>
    </row>
    <row r="407014" spans="9:10" x14ac:dyDescent="0.2">
      <c r="I407014" s="3"/>
      <c r="J407014" s="3"/>
    </row>
    <row r="407015" spans="9:10" x14ac:dyDescent="0.2">
      <c r="I407015" s="3"/>
      <c r="J407015" s="3"/>
    </row>
    <row r="407016" spans="9:10" x14ac:dyDescent="0.2">
      <c r="I407016" s="3"/>
      <c r="J407016" s="3"/>
    </row>
    <row r="407017" spans="9:10" x14ac:dyDescent="0.2">
      <c r="I407017" s="3"/>
      <c r="J407017" s="3"/>
    </row>
    <row r="407018" spans="9:10" x14ac:dyDescent="0.2">
      <c r="I407018" s="3"/>
      <c r="J407018" s="3"/>
    </row>
    <row r="407019" spans="9:10" x14ac:dyDescent="0.2">
      <c r="I407019" s="3"/>
      <c r="J407019" s="3"/>
    </row>
    <row r="407020" spans="9:10" x14ac:dyDescent="0.2">
      <c r="I407020" s="3"/>
      <c r="J407020" s="3"/>
    </row>
    <row r="407021" spans="9:10" x14ac:dyDescent="0.2">
      <c r="I407021" s="3"/>
      <c r="J407021" s="3"/>
    </row>
    <row r="407022" spans="9:10" x14ac:dyDescent="0.2">
      <c r="I407022" s="3"/>
      <c r="J407022" s="3"/>
    </row>
    <row r="407023" spans="9:10" x14ac:dyDescent="0.2">
      <c r="I407023" s="3"/>
      <c r="J407023" s="3"/>
    </row>
    <row r="407024" spans="9:10" x14ac:dyDescent="0.2">
      <c r="I407024" s="3"/>
      <c r="J407024" s="3"/>
    </row>
    <row r="407025" spans="9:10" x14ac:dyDescent="0.2">
      <c r="I407025" s="3"/>
      <c r="J407025" s="3"/>
    </row>
    <row r="407026" spans="9:10" x14ac:dyDescent="0.2">
      <c r="I407026" s="3"/>
      <c r="J407026" s="3"/>
    </row>
    <row r="407027" spans="9:10" x14ac:dyDescent="0.2">
      <c r="I407027" s="3"/>
      <c r="J407027" s="3"/>
    </row>
    <row r="407028" spans="9:10" x14ac:dyDescent="0.2">
      <c r="I407028" s="3"/>
      <c r="J407028" s="3"/>
    </row>
    <row r="407029" spans="9:10" x14ac:dyDescent="0.2">
      <c r="I407029" s="3"/>
      <c r="J407029" s="3"/>
    </row>
    <row r="407030" spans="9:10" x14ac:dyDescent="0.2">
      <c r="I407030" s="3"/>
      <c r="J407030" s="3"/>
    </row>
    <row r="407031" spans="9:10" x14ac:dyDescent="0.2">
      <c r="I407031" s="3"/>
      <c r="J407031" s="3"/>
    </row>
    <row r="407032" spans="9:10" x14ac:dyDescent="0.2">
      <c r="I407032" s="3"/>
      <c r="J407032" s="3"/>
    </row>
    <row r="407033" spans="9:10" x14ac:dyDescent="0.2">
      <c r="I407033" s="3"/>
      <c r="J407033" s="3"/>
    </row>
    <row r="407034" spans="9:10" x14ac:dyDescent="0.2">
      <c r="I407034" s="3"/>
      <c r="J407034" s="3"/>
    </row>
    <row r="407035" spans="9:10" x14ac:dyDescent="0.2">
      <c r="I407035" s="3"/>
      <c r="J407035" s="3"/>
    </row>
    <row r="407036" spans="9:10" x14ac:dyDescent="0.2">
      <c r="I407036" s="3"/>
      <c r="J407036" s="3"/>
    </row>
    <row r="407037" spans="9:10" x14ac:dyDescent="0.2">
      <c r="I407037" s="3"/>
      <c r="J407037" s="3"/>
    </row>
    <row r="407038" spans="9:10" x14ac:dyDescent="0.2">
      <c r="I407038" s="3"/>
      <c r="J407038" s="3"/>
    </row>
    <row r="407039" spans="9:10" x14ac:dyDescent="0.2">
      <c r="I407039" s="3"/>
      <c r="J407039" s="3"/>
    </row>
    <row r="407040" spans="9:10" x14ac:dyDescent="0.2">
      <c r="I407040" s="3"/>
      <c r="J407040" s="3"/>
    </row>
    <row r="407041" spans="9:10" x14ac:dyDescent="0.2">
      <c r="I407041" s="3"/>
      <c r="J407041" s="3"/>
    </row>
    <row r="407042" spans="9:10" x14ac:dyDescent="0.2">
      <c r="I407042" s="3"/>
      <c r="J407042" s="3"/>
    </row>
    <row r="407043" spans="9:10" x14ac:dyDescent="0.2">
      <c r="I407043" s="3"/>
      <c r="J407043" s="3"/>
    </row>
    <row r="407044" spans="9:10" x14ac:dyDescent="0.2">
      <c r="I407044" s="3"/>
      <c r="J407044" s="3"/>
    </row>
    <row r="407045" spans="9:10" x14ac:dyDescent="0.2">
      <c r="I407045" s="3"/>
      <c r="J407045" s="3"/>
    </row>
    <row r="407046" spans="9:10" x14ac:dyDescent="0.2">
      <c r="I407046" s="3"/>
      <c r="J407046" s="3"/>
    </row>
    <row r="407047" spans="9:10" x14ac:dyDescent="0.2">
      <c r="I407047" s="3"/>
      <c r="J407047" s="3"/>
    </row>
    <row r="407048" spans="9:10" x14ac:dyDescent="0.2">
      <c r="I407048" s="3"/>
      <c r="J407048" s="3"/>
    </row>
    <row r="407049" spans="9:10" x14ac:dyDescent="0.2">
      <c r="I407049" s="3"/>
      <c r="J407049" s="3"/>
    </row>
    <row r="407050" spans="9:10" x14ac:dyDescent="0.2">
      <c r="I407050" s="3"/>
      <c r="J407050" s="3"/>
    </row>
    <row r="407051" spans="9:10" x14ac:dyDescent="0.2">
      <c r="I407051" s="3"/>
      <c r="J407051" s="3"/>
    </row>
    <row r="407052" spans="9:10" x14ac:dyDescent="0.2">
      <c r="I407052" s="3"/>
      <c r="J407052" s="3"/>
    </row>
    <row r="407053" spans="9:10" x14ac:dyDescent="0.2">
      <c r="I407053" s="3"/>
      <c r="J407053" s="3"/>
    </row>
    <row r="407054" spans="9:10" x14ac:dyDescent="0.2">
      <c r="I407054" s="3"/>
      <c r="J407054" s="3"/>
    </row>
    <row r="407055" spans="9:10" x14ac:dyDescent="0.2">
      <c r="I407055" s="3"/>
      <c r="J407055" s="3"/>
    </row>
    <row r="407056" spans="9:10" x14ac:dyDescent="0.2">
      <c r="I407056" s="3"/>
      <c r="J407056" s="3"/>
    </row>
    <row r="407057" spans="9:10" x14ac:dyDescent="0.2">
      <c r="I407057" s="3"/>
      <c r="J407057" s="3"/>
    </row>
    <row r="407058" spans="9:10" x14ac:dyDescent="0.2">
      <c r="I407058" s="3"/>
      <c r="J407058" s="3"/>
    </row>
    <row r="407059" spans="9:10" x14ac:dyDescent="0.2">
      <c r="I407059" s="3"/>
      <c r="J407059" s="3"/>
    </row>
    <row r="407060" spans="9:10" x14ac:dyDescent="0.2">
      <c r="I407060" s="3"/>
      <c r="J407060" s="3"/>
    </row>
    <row r="407061" spans="9:10" x14ac:dyDescent="0.2">
      <c r="I407061" s="3"/>
      <c r="J407061" s="3"/>
    </row>
    <row r="407062" spans="9:10" x14ac:dyDescent="0.2">
      <c r="I407062" s="3"/>
      <c r="J407062" s="3"/>
    </row>
    <row r="407063" spans="9:10" x14ac:dyDescent="0.2">
      <c r="I407063" s="3"/>
      <c r="J407063" s="3"/>
    </row>
    <row r="407064" spans="9:10" x14ac:dyDescent="0.2">
      <c r="I407064" s="3"/>
      <c r="J407064" s="3"/>
    </row>
    <row r="407065" spans="9:10" x14ac:dyDescent="0.2">
      <c r="I407065" s="3"/>
      <c r="J407065" s="3"/>
    </row>
    <row r="407066" spans="9:10" x14ac:dyDescent="0.2">
      <c r="I407066" s="3"/>
      <c r="J407066" s="3"/>
    </row>
    <row r="407067" spans="9:10" x14ac:dyDescent="0.2">
      <c r="I407067" s="3"/>
      <c r="J407067" s="3"/>
    </row>
    <row r="407068" spans="9:10" x14ac:dyDescent="0.2">
      <c r="I407068" s="3"/>
      <c r="J407068" s="3"/>
    </row>
    <row r="407069" spans="9:10" x14ac:dyDescent="0.2">
      <c r="I407069" s="3"/>
      <c r="J407069" s="3"/>
    </row>
    <row r="407070" spans="9:10" x14ac:dyDescent="0.2">
      <c r="I407070" s="3"/>
      <c r="J407070" s="3"/>
    </row>
    <row r="407071" spans="9:10" x14ac:dyDescent="0.2">
      <c r="I407071" s="3"/>
      <c r="J407071" s="3"/>
    </row>
    <row r="407072" spans="9:10" x14ac:dyDescent="0.2">
      <c r="I407072" s="3"/>
      <c r="J407072" s="3"/>
    </row>
    <row r="407073" spans="9:10" x14ac:dyDescent="0.2">
      <c r="I407073" s="3"/>
      <c r="J407073" s="3"/>
    </row>
    <row r="407074" spans="9:10" x14ac:dyDescent="0.2">
      <c r="I407074" s="3"/>
      <c r="J407074" s="3"/>
    </row>
    <row r="407075" spans="9:10" x14ac:dyDescent="0.2">
      <c r="I407075" s="3"/>
      <c r="J407075" s="3"/>
    </row>
    <row r="407076" spans="9:10" x14ac:dyDescent="0.2">
      <c r="I407076" s="3"/>
      <c r="J407076" s="3"/>
    </row>
    <row r="407077" spans="9:10" x14ac:dyDescent="0.2">
      <c r="I407077" s="3"/>
      <c r="J407077" s="3"/>
    </row>
    <row r="407078" spans="9:10" x14ac:dyDescent="0.2">
      <c r="I407078" s="3"/>
      <c r="J407078" s="3"/>
    </row>
    <row r="407079" spans="9:10" x14ac:dyDescent="0.2">
      <c r="I407079" s="3"/>
      <c r="J407079" s="3"/>
    </row>
    <row r="407080" spans="9:10" x14ac:dyDescent="0.2">
      <c r="I407080" s="3"/>
      <c r="J407080" s="3"/>
    </row>
    <row r="407081" spans="9:10" x14ac:dyDescent="0.2">
      <c r="I407081" s="3"/>
      <c r="J407081" s="3"/>
    </row>
    <row r="407082" spans="9:10" x14ac:dyDescent="0.2">
      <c r="I407082" s="3"/>
      <c r="J407082" s="3"/>
    </row>
    <row r="407083" spans="9:10" x14ac:dyDescent="0.2">
      <c r="I407083" s="3"/>
      <c r="J407083" s="3"/>
    </row>
    <row r="407084" spans="9:10" x14ac:dyDescent="0.2">
      <c r="I407084" s="3"/>
      <c r="J407084" s="3"/>
    </row>
    <row r="407085" spans="9:10" x14ac:dyDescent="0.2">
      <c r="I407085" s="3"/>
      <c r="J407085" s="3"/>
    </row>
    <row r="407086" spans="9:10" x14ac:dyDescent="0.2">
      <c r="I407086" s="3"/>
      <c r="J407086" s="3"/>
    </row>
    <row r="407087" spans="9:10" x14ac:dyDescent="0.2">
      <c r="I407087" s="3"/>
      <c r="J407087" s="3"/>
    </row>
    <row r="407088" spans="9:10" x14ac:dyDescent="0.2">
      <c r="I407088" s="3"/>
      <c r="J407088" s="3"/>
    </row>
    <row r="407089" spans="9:10" x14ac:dyDescent="0.2">
      <c r="I407089" s="3"/>
      <c r="J407089" s="3"/>
    </row>
    <row r="407090" spans="9:10" x14ac:dyDescent="0.2">
      <c r="I407090" s="3"/>
      <c r="J407090" s="3"/>
    </row>
    <row r="407091" spans="9:10" x14ac:dyDescent="0.2">
      <c r="I407091" s="3"/>
      <c r="J407091" s="3"/>
    </row>
    <row r="407092" spans="9:10" x14ac:dyDescent="0.2">
      <c r="I407092" s="3"/>
      <c r="J407092" s="3"/>
    </row>
    <row r="407093" spans="9:10" x14ac:dyDescent="0.2">
      <c r="I407093" s="3"/>
      <c r="J407093" s="3"/>
    </row>
    <row r="407094" spans="9:10" x14ac:dyDescent="0.2">
      <c r="I407094" s="3"/>
      <c r="J407094" s="3"/>
    </row>
    <row r="407095" spans="9:10" x14ac:dyDescent="0.2">
      <c r="I407095" s="3"/>
      <c r="J407095" s="3"/>
    </row>
    <row r="407096" spans="9:10" x14ac:dyDescent="0.2">
      <c r="I407096" s="3"/>
      <c r="J407096" s="3"/>
    </row>
    <row r="407097" spans="9:10" x14ac:dyDescent="0.2">
      <c r="I407097" s="3"/>
      <c r="J407097" s="3"/>
    </row>
    <row r="407098" spans="9:10" x14ac:dyDescent="0.2">
      <c r="I407098" s="3"/>
      <c r="J407098" s="3"/>
    </row>
    <row r="407099" spans="9:10" x14ac:dyDescent="0.2">
      <c r="I407099" s="3"/>
      <c r="J407099" s="3"/>
    </row>
    <row r="407100" spans="9:10" x14ac:dyDescent="0.2">
      <c r="I407100" s="3"/>
      <c r="J407100" s="3"/>
    </row>
    <row r="407101" spans="9:10" x14ac:dyDescent="0.2">
      <c r="I407101" s="3"/>
      <c r="J407101" s="3"/>
    </row>
    <row r="407102" spans="9:10" x14ac:dyDescent="0.2">
      <c r="I407102" s="3"/>
      <c r="J407102" s="3"/>
    </row>
    <row r="407103" spans="9:10" x14ac:dyDescent="0.2">
      <c r="I407103" s="3"/>
      <c r="J407103" s="3"/>
    </row>
    <row r="407104" spans="9:10" x14ac:dyDescent="0.2">
      <c r="I407104" s="3"/>
      <c r="J407104" s="3"/>
    </row>
    <row r="407105" spans="9:10" x14ac:dyDescent="0.2">
      <c r="I407105" s="3"/>
      <c r="J407105" s="3"/>
    </row>
    <row r="407106" spans="9:10" x14ac:dyDescent="0.2">
      <c r="I407106" s="3"/>
      <c r="J407106" s="3"/>
    </row>
    <row r="407107" spans="9:10" x14ac:dyDescent="0.2">
      <c r="I407107" s="3"/>
      <c r="J407107" s="3"/>
    </row>
    <row r="407108" spans="9:10" x14ac:dyDescent="0.2">
      <c r="I407108" s="3"/>
      <c r="J407108" s="3"/>
    </row>
    <row r="407109" spans="9:10" x14ac:dyDescent="0.2">
      <c r="I407109" s="3"/>
      <c r="J407109" s="3"/>
    </row>
    <row r="407110" spans="9:10" x14ac:dyDescent="0.2">
      <c r="I407110" s="3"/>
      <c r="J407110" s="3"/>
    </row>
    <row r="407111" spans="9:10" x14ac:dyDescent="0.2">
      <c r="I407111" s="3"/>
      <c r="J407111" s="3"/>
    </row>
    <row r="407112" spans="9:10" x14ac:dyDescent="0.2">
      <c r="I407112" s="3"/>
      <c r="J407112" s="3"/>
    </row>
    <row r="407113" spans="9:10" x14ac:dyDescent="0.2">
      <c r="I407113" s="3"/>
      <c r="J407113" s="3"/>
    </row>
    <row r="407114" spans="9:10" x14ac:dyDescent="0.2">
      <c r="I407114" s="3"/>
      <c r="J407114" s="3"/>
    </row>
    <row r="407115" spans="9:10" x14ac:dyDescent="0.2">
      <c r="I407115" s="3"/>
      <c r="J407115" s="3"/>
    </row>
    <row r="407116" spans="9:10" x14ac:dyDescent="0.2">
      <c r="I407116" s="3"/>
      <c r="J407116" s="3"/>
    </row>
    <row r="407117" spans="9:10" x14ac:dyDescent="0.2">
      <c r="I407117" s="3"/>
      <c r="J407117" s="3"/>
    </row>
    <row r="407118" spans="9:10" x14ac:dyDescent="0.2">
      <c r="I407118" s="3"/>
      <c r="J407118" s="3"/>
    </row>
    <row r="407119" spans="9:10" x14ac:dyDescent="0.2">
      <c r="I407119" s="3"/>
      <c r="J407119" s="3"/>
    </row>
    <row r="407120" spans="9:10" x14ac:dyDescent="0.2">
      <c r="I407120" s="3"/>
      <c r="J407120" s="3"/>
    </row>
    <row r="407121" spans="9:10" x14ac:dyDescent="0.2">
      <c r="I407121" s="3"/>
      <c r="J407121" s="3"/>
    </row>
    <row r="407122" spans="9:10" x14ac:dyDescent="0.2">
      <c r="I407122" s="3"/>
      <c r="J407122" s="3"/>
    </row>
    <row r="407123" spans="9:10" x14ac:dyDescent="0.2">
      <c r="I407123" s="3"/>
      <c r="J407123" s="3"/>
    </row>
    <row r="407124" spans="9:10" x14ac:dyDescent="0.2">
      <c r="I407124" s="3"/>
      <c r="J407124" s="3"/>
    </row>
    <row r="407125" spans="9:10" x14ac:dyDescent="0.2">
      <c r="I407125" s="3"/>
      <c r="J407125" s="3"/>
    </row>
    <row r="407126" spans="9:10" x14ac:dyDescent="0.2">
      <c r="I407126" s="3"/>
      <c r="J407126" s="3"/>
    </row>
    <row r="407127" spans="9:10" x14ac:dyDescent="0.2">
      <c r="I407127" s="3"/>
      <c r="J407127" s="3"/>
    </row>
    <row r="407128" spans="9:10" x14ac:dyDescent="0.2">
      <c r="I407128" s="3"/>
      <c r="J407128" s="3"/>
    </row>
    <row r="407129" spans="9:10" x14ac:dyDescent="0.2">
      <c r="I407129" s="3"/>
      <c r="J407129" s="3"/>
    </row>
    <row r="407130" spans="9:10" x14ac:dyDescent="0.2">
      <c r="I407130" s="3"/>
      <c r="J407130" s="3"/>
    </row>
    <row r="407131" spans="9:10" x14ac:dyDescent="0.2">
      <c r="I407131" s="3"/>
      <c r="J407131" s="3"/>
    </row>
    <row r="407132" spans="9:10" x14ac:dyDescent="0.2">
      <c r="I407132" s="3"/>
      <c r="J407132" s="3"/>
    </row>
    <row r="407133" spans="9:10" x14ac:dyDescent="0.2">
      <c r="I407133" s="3"/>
      <c r="J407133" s="3"/>
    </row>
    <row r="407134" spans="9:10" x14ac:dyDescent="0.2">
      <c r="I407134" s="3"/>
      <c r="J407134" s="3"/>
    </row>
    <row r="407135" spans="9:10" x14ac:dyDescent="0.2">
      <c r="I407135" s="3"/>
      <c r="J407135" s="3"/>
    </row>
    <row r="407136" spans="9:10" x14ac:dyDescent="0.2">
      <c r="I407136" s="3"/>
      <c r="J407136" s="3"/>
    </row>
    <row r="407137" spans="9:10" x14ac:dyDescent="0.2">
      <c r="I407137" s="3"/>
      <c r="J407137" s="3"/>
    </row>
    <row r="407138" spans="9:10" x14ac:dyDescent="0.2">
      <c r="I407138" s="3"/>
      <c r="J407138" s="3"/>
    </row>
    <row r="407139" spans="9:10" x14ac:dyDescent="0.2">
      <c r="I407139" s="3"/>
      <c r="J407139" s="3"/>
    </row>
    <row r="407140" spans="9:10" x14ac:dyDescent="0.2">
      <c r="I407140" s="3"/>
      <c r="J407140" s="3"/>
    </row>
    <row r="407141" spans="9:10" x14ac:dyDescent="0.2">
      <c r="I407141" s="3"/>
      <c r="J407141" s="3"/>
    </row>
    <row r="407142" spans="9:10" x14ac:dyDescent="0.2">
      <c r="I407142" s="3"/>
      <c r="J407142" s="3"/>
    </row>
    <row r="407143" spans="9:10" x14ac:dyDescent="0.2">
      <c r="I407143" s="3"/>
      <c r="J407143" s="3"/>
    </row>
    <row r="407144" spans="9:10" x14ac:dyDescent="0.2">
      <c r="I407144" s="3"/>
      <c r="J407144" s="3"/>
    </row>
    <row r="407145" spans="9:10" x14ac:dyDescent="0.2">
      <c r="I407145" s="3"/>
      <c r="J407145" s="3"/>
    </row>
    <row r="407146" spans="9:10" x14ac:dyDescent="0.2">
      <c r="I407146" s="3"/>
      <c r="J407146" s="3"/>
    </row>
    <row r="407147" spans="9:10" x14ac:dyDescent="0.2">
      <c r="I407147" s="3"/>
      <c r="J407147" s="3"/>
    </row>
    <row r="407148" spans="9:10" x14ac:dyDescent="0.2">
      <c r="I407148" s="3"/>
      <c r="J407148" s="3"/>
    </row>
    <row r="407149" spans="9:10" x14ac:dyDescent="0.2">
      <c r="I407149" s="3"/>
      <c r="J407149" s="3"/>
    </row>
    <row r="407150" spans="9:10" x14ac:dyDescent="0.2">
      <c r="I407150" s="3"/>
      <c r="J407150" s="3"/>
    </row>
    <row r="407151" spans="9:10" x14ac:dyDescent="0.2">
      <c r="I407151" s="3"/>
      <c r="J407151" s="3"/>
    </row>
    <row r="407152" spans="9:10" x14ac:dyDescent="0.2">
      <c r="I407152" s="3"/>
      <c r="J407152" s="3"/>
    </row>
    <row r="407153" spans="9:10" x14ac:dyDescent="0.2">
      <c r="I407153" s="3"/>
      <c r="J407153" s="3"/>
    </row>
    <row r="407154" spans="9:10" x14ac:dyDescent="0.2">
      <c r="I407154" s="3"/>
      <c r="J407154" s="3"/>
    </row>
    <row r="407155" spans="9:10" x14ac:dyDescent="0.2">
      <c r="I407155" s="3"/>
      <c r="J407155" s="3"/>
    </row>
    <row r="407156" spans="9:10" x14ac:dyDescent="0.2">
      <c r="I407156" s="3"/>
      <c r="J407156" s="3"/>
    </row>
    <row r="407157" spans="9:10" x14ac:dyDescent="0.2">
      <c r="I407157" s="3"/>
      <c r="J407157" s="3"/>
    </row>
    <row r="407158" spans="9:10" x14ac:dyDescent="0.2">
      <c r="I407158" s="3"/>
      <c r="J407158" s="3"/>
    </row>
    <row r="407159" spans="9:10" x14ac:dyDescent="0.2">
      <c r="I407159" s="3"/>
      <c r="J407159" s="3"/>
    </row>
    <row r="407160" spans="9:10" x14ac:dyDescent="0.2">
      <c r="I407160" s="3"/>
      <c r="J407160" s="3"/>
    </row>
    <row r="407161" spans="9:10" x14ac:dyDescent="0.2">
      <c r="I407161" s="3"/>
      <c r="J407161" s="3"/>
    </row>
    <row r="407162" spans="9:10" x14ac:dyDescent="0.2">
      <c r="I407162" s="3"/>
      <c r="J407162" s="3"/>
    </row>
    <row r="407163" spans="9:10" x14ac:dyDescent="0.2">
      <c r="I407163" s="3"/>
      <c r="J407163" s="3"/>
    </row>
    <row r="407164" spans="9:10" x14ac:dyDescent="0.2">
      <c r="I407164" s="3"/>
      <c r="J407164" s="3"/>
    </row>
    <row r="407165" spans="9:10" x14ac:dyDescent="0.2">
      <c r="I407165" s="3"/>
      <c r="J407165" s="3"/>
    </row>
    <row r="407166" spans="9:10" x14ac:dyDescent="0.2">
      <c r="I407166" s="3"/>
      <c r="J407166" s="3"/>
    </row>
    <row r="407167" spans="9:10" x14ac:dyDescent="0.2">
      <c r="I407167" s="3"/>
      <c r="J407167" s="3"/>
    </row>
    <row r="407168" spans="9:10" x14ac:dyDescent="0.2">
      <c r="I407168" s="3"/>
      <c r="J407168" s="3"/>
    </row>
    <row r="407169" spans="9:10" x14ac:dyDescent="0.2">
      <c r="I407169" s="3"/>
      <c r="J407169" s="3"/>
    </row>
    <row r="407170" spans="9:10" x14ac:dyDescent="0.2">
      <c r="I407170" s="3"/>
      <c r="J407170" s="3"/>
    </row>
    <row r="407171" spans="9:10" x14ac:dyDescent="0.2">
      <c r="I407171" s="3"/>
      <c r="J407171" s="3"/>
    </row>
    <row r="407172" spans="9:10" x14ac:dyDescent="0.2">
      <c r="I407172" s="3"/>
      <c r="J407172" s="3"/>
    </row>
    <row r="407173" spans="9:10" x14ac:dyDescent="0.2">
      <c r="I407173" s="3"/>
      <c r="J407173" s="3"/>
    </row>
    <row r="407174" spans="9:10" x14ac:dyDescent="0.2">
      <c r="I407174" s="3"/>
      <c r="J407174" s="3"/>
    </row>
    <row r="407175" spans="9:10" x14ac:dyDescent="0.2">
      <c r="I407175" s="3"/>
      <c r="J407175" s="3"/>
    </row>
    <row r="407176" spans="9:10" x14ac:dyDescent="0.2">
      <c r="I407176" s="3"/>
      <c r="J407176" s="3"/>
    </row>
    <row r="407177" spans="9:10" x14ac:dyDescent="0.2">
      <c r="I407177" s="3"/>
      <c r="J407177" s="3"/>
    </row>
    <row r="407178" spans="9:10" x14ac:dyDescent="0.2">
      <c r="I407178" s="3"/>
      <c r="J407178" s="3"/>
    </row>
    <row r="407179" spans="9:10" x14ac:dyDescent="0.2">
      <c r="I407179" s="3"/>
      <c r="J407179" s="3"/>
    </row>
    <row r="407180" spans="9:10" x14ac:dyDescent="0.2">
      <c r="I407180" s="3"/>
      <c r="J407180" s="3"/>
    </row>
    <row r="407181" spans="9:10" x14ac:dyDescent="0.2">
      <c r="I407181" s="3"/>
      <c r="J407181" s="3"/>
    </row>
    <row r="407182" spans="9:10" x14ac:dyDescent="0.2">
      <c r="I407182" s="3"/>
      <c r="J407182" s="3"/>
    </row>
    <row r="407183" spans="9:10" x14ac:dyDescent="0.2">
      <c r="I407183" s="3"/>
      <c r="J407183" s="3"/>
    </row>
    <row r="407184" spans="9:10" x14ac:dyDescent="0.2">
      <c r="I407184" s="3"/>
      <c r="J407184" s="3"/>
    </row>
    <row r="407185" spans="9:10" x14ac:dyDescent="0.2">
      <c r="I407185" s="3"/>
      <c r="J407185" s="3"/>
    </row>
    <row r="407186" spans="9:10" x14ac:dyDescent="0.2">
      <c r="I407186" s="3"/>
      <c r="J407186" s="3"/>
    </row>
    <row r="407187" spans="9:10" x14ac:dyDescent="0.2">
      <c r="I407187" s="3"/>
      <c r="J407187" s="3"/>
    </row>
    <row r="407188" spans="9:10" x14ac:dyDescent="0.2">
      <c r="I407188" s="3"/>
      <c r="J407188" s="3"/>
    </row>
    <row r="407189" spans="9:10" x14ac:dyDescent="0.2">
      <c r="I407189" s="3"/>
      <c r="J407189" s="3"/>
    </row>
    <row r="407190" spans="9:10" x14ac:dyDescent="0.2">
      <c r="I407190" s="3"/>
      <c r="J407190" s="3"/>
    </row>
    <row r="407191" spans="9:10" x14ac:dyDescent="0.2">
      <c r="I407191" s="3"/>
      <c r="J407191" s="3"/>
    </row>
    <row r="407192" spans="9:10" x14ac:dyDescent="0.2">
      <c r="I407192" s="3"/>
      <c r="J407192" s="3"/>
    </row>
    <row r="407193" spans="9:10" x14ac:dyDescent="0.2">
      <c r="I407193" s="3"/>
      <c r="J407193" s="3"/>
    </row>
    <row r="407194" spans="9:10" x14ac:dyDescent="0.2">
      <c r="I407194" s="3"/>
      <c r="J407194" s="3"/>
    </row>
    <row r="407195" spans="9:10" x14ac:dyDescent="0.2">
      <c r="I407195" s="3"/>
      <c r="J407195" s="3"/>
    </row>
    <row r="407196" spans="9:10" x14ac:dyDescent="0.2">
      <c r="I407196" s="3"/>
      <c r="J407196" s="3"/>
    </row>
    <row r="407197" spans="9:10" x14ac:dyDescent="0.2">
      <c r="I407197" s="3"/>
      <c r="J407197" s="3"/>
    </row>
    <row r="407198" spans="9:10" x14ac:dyDescent="0.2">
      <c r="I407198" s="3"/>
      <c r="J407198" s="3"/>
    </row>
    <row r="407199" spans="9:10" x14ac:dyDescent="0.2">
      <c r="I407199" s="3"/>
      <c r="J407199" s="3"/>
    </row>
    <row r="407200" spans="9:10" x14ac:dyDescent="0.2">
      <c r="I407200" s="3"/>
      <c r="J407200" s="3"/>
    </row>
    <row r="407201" spans="9:10" x14ac:dyDescent="0.2">
      <c r="I407201" s="3"/>
      <c r="J407201" s="3"/>
    </row>
    <row r="407202" spans="9:10" x14ac:dyDescent="0.2">
      <c r="I407202" s="3"/>
      <c r="J407202" s="3"/>
    </row>
    <row r="407203" spans="9:10" x14ac:dyDescent="0.2">
      <c r="I407203" s="3"/>
      <c r="J407203" s="3"/>
    </row>
    <row r="407204" spans="9:10" x14ac:dyDescent="0.2">
      <c r="I407204" s="3"/>
      <c r="J407204" s="3"/>
    </row>
    <row r="407205" spans="9:10" x14ac:dyDescent="0.2">
      <c r="I407205" s="3"/>
      <c r="J407205" s="3"/>
    </row>
    <row r="407206" spans="9:10" x14ac:dyDescent="0.2">
      <c r="I407206" s="3"/>
      <c r="J407206" s="3"/>
    </row>
    <row r="407207" spans="9:10" x14ac:dyDescent="0.2">
      <c r="I407207" s="3"/>
      <c r="J407207" s="3"/>
    </row>
    <row r="407208" spans="9:10" x14ac:dyDescent="0.2">
      <c r="I407208" s="3"/>
      <c r="J407208" s="3"/>
    </row>
    <row r="407209" spans="9:10" x14ac:dyDescent="0.2">
      <c r="I407209" s="3"/>
      <c r="J407209" s="3"/>
    </row>
    <row r="407210" spans="9:10" x14ac:dyDescent="0.2">
      <c r="I407210" s="3"/>
      <c r="J407210" s="3"/>
    </row>
    <row r="407211" spans="9:10" x14ac:dyDescent="0.2">
      <c r="I407211" s="3"/>
      <c r="J407211" s="3"/>
    </row>
    <row r="407212" spans="9:10" x14ac:dyDescent="0.2">
      <c r="I407212" s="3"/>
      <c r="J407212" s="3"/>
    </row>
    <row r="407213" spans="9:10" x14ac:dyDescent="0.2">
      <c r="I407213" s="3"/>
      <c r="J407213" s="3"/>
    </row>
    <row r="407214" spans="9:10" x14ac:dyDescent="0.2">
      <c r="I407214" s="3"/>
      <c r="J407214" s="3"/>
    </row>
    <row r="407215" spans="9:10" x14ac:dyDescent="0.2">
      <c r="I407215" s="3"/>
      <c r="J407215" s="3"/>
    </row>
    <row r="407216" spans="9:10" x14ac:dyDescent="0.2">
      <c r="I407216" s="3"/>
      <c r="J407216" s="3"/>
    </row>
    <row r="407217" spans="9:10" x14ac:dyDescent="0.2">
      <c r="I407217" s="3"/>
      <c r="J407217" s="3"/>
    </row>
    <row r="407218" spans="9:10" x14ac:dyDescent="0.2">
      <c r="I407218" s="3"/>
      <c r="J407218" s="3"/>
    </row>
    <row r="407219" spans="9:10" x14ac:dyDescent="0.2">
      <c r="I407219" s="3"/>
      <c r="J407219" s="3"/>
    </row>
    <row r="407220" spans="9:10" x14ac:dyDescent="0.2">
      <c r="I407220" s="3"/>
      <c r="J407220" s="3"/>
    </row>
    <row r="407221" spans="9:10" x14ac:dyDescent="0.2">
      <c r="I407221" s="3"/>
      <c r="J407221" s="3"/>
    </row>
    <row r="407222" spans="9:10" x14ac:dyDescent="0.2">
      <c r="I407222" s="3"/>
      <c r="J407222" s="3"/>
    </row>
    <row r="407223" spans="9:10" x14ac:dyDescent="0.2">
      <c r="I407223" s="3"/>
      <c r="J407223" s="3"/>
    </row>
    <row r="407224" spans="9:10" x14ac:dyDescent="0.2">
      <c r="I407224" s="3"/>
      <c r="J407224" s="3"/>
    </row>
    <row r="407225" spans="9:10" x14ac:dyDescent="0.2">
      <c r="I407225" s="3"/>
      <c r="J407225" s="3"/>
    </row>
    <row r="407226" spans="9:10" x14ac:dyDescent="0.2">
      <c r="I407226" s="3"/>
      <c r="J407226" s="3"/>
    </row>
    <row r="407227" spans="9:10" x14ac:dyDescent="0.2">
      <c r="I407227" s="3"/>
      <c r="J407227" s="3"/>
    </row>
    <row r="407228" spans="9:10" x14ac:dyDescent="0.2">
      <c r="I407228" s="3"/>
      <c r="J407228" s="3"/>
    </row>
    <row r="407229" spans="9:10" x14ac:dyDescent="0.2">
      <c r="I407229" s="3"/>
      <c r="J407229" s="3"/>
    </row>
    <row r="407230" spans="9:10" x14ac:dyDescent="0.2">
      <c r="I407230" s="3"/>
      <c r="J407230" s="3"/>
    </row>
    <row r="407231" spans="9:10" x14ac:dyDescent="0.2">
      <c r="I407231" s="3"/>
      <c r="J407231" s="3"/>
    </row>
    <row r="407232" spans="9:10" x14ac:dyDescent="0.2">
      <c r="I407232" s="3"/>
      <c r="J407232" s="3"/>
    </row>
    <row r="407233" spans="9:10" x14ac:dyDescent="0.2">
      <c r="I407233" s="3"/>
      <c r="J407233" s="3"/>
    </row>
    <row r="407234" spans="9:10" x14ac:dyDescent="0.2">
      <c r="I407234" s="3"/>
      <c r="J407234" s="3"/>
    </row>
    <row r="407235" spans="9:10" x14ac:dyDescent="0.2">
      <c r="I407235" s="3"/>
      <c r="J407235" s="3"/>
    </row>
    <row r="407236" spans="9:10" x14ac:dyDescent="0.2">
      <c r="I407236" s="3"/>
      <c r="J407236" s="3"/>
    </row>
    <row r="407237" spans="9:10" x14ac:dyDescent="0.2">
      <c r="I407237" s="3"/>
      <c r="J407237" s="3"/>
    </row>
    <row r="407238" spans="9:10" x14ac:dyDescent="0.2">
      <c r="I407238" s="3"/>
      <c r="J407238" s="3"/>
    </row>
    <row r="407239" spans="9:10" x14ac:dyDescent="0.2">
      <c r="I407239" s="3"/>
      <c r="J407239" s="3"/>
    </row>
    <row r="407240" spans="9:10" x14ac:dyDescent="0.2">
      <c r="I407240" s="3"/>
      <c r="J407240" s="3"/>
    </row>
    <row r="407241" spans="9:10" x14ac:dyDescent="0.2">
      <c r="I407241" s="3"/>
      <c r="J407241" s="3"/>
    </row>
    <row r="407242" spans="9:10" x14ac:dyDescent="0.2">
      <c r="I407242" s="3"/>
      <c r="J407242" s="3"/>
    </row>
    <row r="407243" spans="9:10" x14ac:dyDescent="0.2">
      <c r="I407243" s="3"/>
      <c r="J407243" s="3"/>
    </row>
    <row r="407244" spans="9:10" x14ac:dyDescent="0.2">
      <c r="I407244" s="3"/>
      <c r="J407244" s="3"/>
    </row>
    <row r="407245" spans="9:10" x14ac:dyDescent="0.2">
      <c r="I407245" s="3"/>
      <c r="J407245" s="3"/>
    </row>
    <row r="407246" spans="9:10" x14ac:dyDescent="0.2">
      <c r="I407246" s="3"/>
      <c r="J407246" s="3"/>
    </row>
    <row r="407247" spans="9:10" x14ac:dyDescent="0.2">
      <c r="I407247" s="3"/>
      <c r="J407247" s="3"/>
    </row>
    <row r="407248" spans="9:10" x14ac:dyDescent="0.2">
      <c r="I407248" s="3"/>
      <c r="J407248" s="3"/>
    </row>
    <row r="407249" spans="9:10" x14ac:dyDescent="0.2">
      <c r="I407249" s="3"/>
      <c r="J407249" s="3"/>
    </row>
    <row r="407250" spans="9:10" x14ac:dyDescent="0.2">
      <c r="I407250" s="3"/>
      <c r="J407250" s="3"/>
    </row>
    <row r="407251" spans="9:10" x14ac:dyDescent="0.2">
      <c r="I407251" s="3"/>
      <c r="J407251" s="3"/>
    </row>
    <row r="407252" spans="9:10" x14ac:dyDescent="0.2">
      <c r="I407252" s="3"/>
      <c r="J407252" s="3"/>
    </row>
    <row r="407253" spans="9:10" x14ac:dyDescent="0.2">
      <c r="I407253" s="3"/>
      <c r="J407253" s="3"/>
    </row>
    <row r="407254" spans="9:10" x14ac:dyDescent="0.2">
      <c r="I407254" s="3"/>
      <c r="J407254" s="3"/>
    </row>
    <row r="407255" spans="9:10" x14ac:dyDescent="0.2">
      <c r="I407255" s="3"/>
      <c r="J407255" s="3"/>
    </row>
    <row r="407256" spans="9:10" x14ac:dyDescent="0.2">
      <c r="I407256" s="3"/>
      <c r="J407256" s="3"/>
    </row>
    <row r="407257" spans="9:10" x14ac:dyDescent="0.2">
      <c r="I407257" s="3"/>
      <c r="J407257" s="3"/>
    </row>
    <row r="407258" spans="9:10" x14ac:dyDescent="0.2">
      <c r="I407258" s="3"/>
      <c r="J407258" s="3"/>
    </row>
    <row r="407259" spans="9:10" x14ac:dyDescent="0.2">
      <c r="I407259" s="3"/>
      <c r="J407259" s="3"/>
    </row>
    <row r="407260" spans="9:10" x14ac:dyDescent="0.2">
      <c r="I407260" s="3"/>
      <c r="J407260" s="3"/>
    </row>
    <row r="407261" spans="9:10" x14ac:dyDescent="0.2">
      <c r="I407261" s="3"/>
      <c r="J407261" s="3"/>
    </row>
    <row r="407262" spans="9:10" x14ac:dyDescent="0.2">
      <c r="I407262" s="3"/>
      <c r="J407262" s="3"/>
    </row>
    <row r="407263" spans="9:10" x14ac:dyDescent="0.2">
      <c r="I407263" s="3"/>
      <c r="J407263" s="3"/>
    </row>
    <row r="407264" spans="9:10" x14ac:dyDescent="0.2">
      <c r="I407264" s="3"/>
      <c r="J407264" s="3"/>
    </row>
    <row r="407265" spans="9:10" x14ac:dyDescent="0.2">
      <c r="I407265" s="3"/>
      <c r="J407265" s="3"/>
    </row>
    <row r="407266" spans="9:10" x14ac:dyDescent="0.2">
      <c r="I407266" s="3"/>
      <c r="J407266" s="3"/>
    </row>
    <row r="407267" spans="9:10" x14ac:dyDescent="0.2">
      <c r="I407267" s="3"/>
      <c r="J407267" s="3"/>
    </row>
    <row r="407268" spans="9:10" x14ac:dyDescent="0.2">
      <c r="I407268" s="3"/>
      <c r="J407268" s="3"/>
    </row>
    <row r="407269" spans="9:10" x14ac:dyDescent="0.2">
      <c r="I407269" s="3"/>
      <c r="J407269" s="3"/>
    </row>
    <row r="407270" spans="9:10" x14ac:dyDescent="0.2">
      <c r="I407270" s="3"/>
      <c r="J407270" s="3"/>
    </row>
    <row r="407271" spans="9:10" x14ac:dyDescent="0.2">
      <c r="I407271" s="3"/>
      <c r="J407271" s="3"/>
    </row>
    <row r="407272" spans="9:10" x14ac:dyDescent="0.2">
      <c r="I407272" s="3"/>
      <c r="J407272" s="3"/>
    </row>
    <row r="407273" spans="9:10" x14ac:dyDescent="0.2">
      <c r="I407273" s="3"/>
      <c r="J407273" s="3"/>
    </row>
    <row r="407274" spans="9:10" x14ac:dyDescent="0.2">
      <c r="I407274" s="3"/>
      <c r="J407274" s="3"/>
    </row>
    <row r="407275" spans="9:10" x14ac:dyDescent="0.2">
      <c r="I407275" s="3"/>
      <c r="J407275" s="3"/>
    </row>
    <row r="407276" spans="9:10" x14ac:dyDescent="0.2">
      <c r="I407276" s="3"/>
      <c r="J407276" s="3"/>
    </row>
    <row r="407277" spans="9:10" x14ac:dyDescent="0.2">
      <c r="I407277" s="3"/>
      <c r="J407277" s="3"/>
    </row>
    <row r="407278" spans="9:10" x14ac:dyDescent="0.2">
      <c r="I407278" s="3"/>
      <c r="J407278" s="3"/>
    </row>
    <row r="407279" spans="9:10" x14ac:dyDescent="0.2">
      <c r="I407279" s="3"/>
      <c r="J407279" s="3"/>
    </row>
    <row r="407280" spans="9:10" x14ac:dyDescent="0.2">
      <c r="I407280" s="3"/>
      <c r="J407280" s="3"/>
    </row>
    <row r="407281" spans="9:10" x14ac:dyDescent="0.2">
      <c r="I407281" s="3"/>
      <c r="J407281" s="3"/>
    </row>
    <row r="407282" spans="9:10" x14ac:dyDescent="0.2">
      <c r="I407282" s="3"/>
      <c r="J407282" s="3"/>
    </row>
    <row r="407283" spans="9:10" x14ac:dyDescent="0.2">
      <c r="I407283" s="3"/>
      <c r="J407283" s="3"/>
    </row>
    <row r="407284" spans="9:10" x14ac:dyDescent="0.2">
      <c r="I407284" s="3"/>
      <c r="J407284" s="3"/>
    </row>
    <row r="407285" spans="9:10" x14ac:dyDescent="0.2">
      <c r="I407285" s="3"/>
      <c r="J407285" s="3"/>
    </row>
    <row r="407286" spans="9:10" x14ac:dyDescent="0.2">
      <c r="I407286" s="3"/>
      <c r="J407286" s="3"/>
    </row>
    <row r="407287" spans="9:10" x14ac:dyDescent="0.2">
      <c r="I407287" s="3"/>
      <c r="J407287" s="3"/>
    </row>
    <row r="407288" spans="9:10" x14ac:dyDescent="0.2">
      <c r="I407288" s="3"/>
      <c r="J407288" s="3"/>
    </row>
    <row r="407289" spans="9:10" x14ac:dyDescent="0.2">
      <c r="I407289" s="3"/>
      <c r="J407289" s="3"/>
    </row>
    <row r="407290" spans="9:10" x14ac:dyDescent="0.2">
      <c r="I407290" s="3"/>
      <c r="J407290" s="3"/>
    </row>
    <row r="407291" spans="9:10" x14ac:dyDescent="0.2">
      <c r="I407291" s="3"/>
      <c r="J407291" s="3"/>
    </row>
    <row r="407292" spans="9:10" x14ac:dyDescent="0.2">
      <c r="I407292" s="3"/>
      <c r="J407292" s="3"/>
    </row>
    <row r="407293" spans="9:10" x14ac:dyDescent="0.2">
      <c r="I407293" s="3"/>
      <c r="J407293" s="3"/>
    </row>
    <row r="407294" spans="9:10" x14ac:dyDescent="0.2">
      <c r="I407294" s="3"/>
      <c r="J407294" s="3"/>
    </row>
    <row r="407295" spans="9:10" x14ac:dyDescent="0.2">
      <c r="I407295" s="3"/>
      <c r="J407295" s="3"/>
    </row>
    <row r="407296" spans="9:10" x14ac:dyDescent="0.2">
      <c r="I407296" s="3"/>
      <c r="J407296" s="3"/>
    </row>
    <row r="407297" spans="9:10" x14ac:dyDescent="0.2">
      <c r="I407297" s="3"/>
      <c r="J407297" s="3"/>
    </row>
    <row r="407298" spans="9:10" x14ac:dyDescent="0.2">
      <c r="I407298" s="3"/>
      <c r="J407298" s="3"/>
    </row>
    <row r="407299" spans="9:10" x14ac:dyDescent="0.2">
      <c r="I407299" s="3"/>
      <c r="J407299" s="3"/>
    </row>
    <row r="407300" spans="9:10" x14ac:dyDescent="0.2">
      <c r="I407300" s="3"/>
      <c r="J407300" s="3"/>
    </row>
    <row r="407301" spans="9:10" x14ac:dyDescent="0.2">
      <c r="I407301" s="3"/>
      <c r="J407301" s="3"/>
    </row>
    <row r="407302" spans="9:10" x14ac:dyDescent="0.2">
      <c r="I407302" s="3"/>
      <c r="J407302" s="3"/>
    </row>
    <row r="407303" spans="9:10" x14ac:dyDescent="0.2">
      <c r="I407303" s="3"/>
      <c r="J407303" s="3"/>
    </row>
    <row r="407304" spans="9:10" x14ac:dyDescent="0.2">
      <c r="I407304" s="3"/>
      <c r="J407304" s="3"/>
    </row>
    <row r="407305" spans="9:10" x14ac:dyDescent="0.2">
      <c r="I407305" s="3"/>
      <c r="J407305" s="3"/>
    </row>
    <row r="407306" spans="9:10" x14ac:dyDescent="0.2">
      <c r="I407306" s="3"/>
      <c r="J407306" s="3"/>
    </row>
    <row r="407307" spans="9:10" x14ac:dyDescent="0.2">
      <c r="I407307" s="3"/>
      <c r="J407307" s="3"/>
    </row>
    <row r="407308" spans="9:10" x14ac:dyDescent="0.2">
      <c r="I407308" s="3"/>
      <c r="J407308" s="3"/>
    </row>
    <row r="407309" spans="9:10" x14ac:dyDescent="0.2">
      <c r="I407309" s="3"/>
      <c r="J407309" s="3"/>
    </row>
    <row r="407310" spans="9:10" x14ac:dyDescent="0.2">
      <c r="I407310" s="3"/>
      <c r="J407310" s="3"/>
    </row>
    <row r="407311" spans="9:10" x14ac:dyDescent="0.2">
      <c r="I407311" s="3"/>
      <c r="J407311" s="3"/>
    </row>
    <row r="407312" spans="9:10" x14ac:dyDescent="0.2">
      <c r="I407312" s="3"/>
      <c r="J407312" s="3"/>
    </row>
    <row r="407313" spans="9:10" x14ac:dyDescent="0.2">
      <c r="I407313" s="3"/>
      <c r="J407313" s="3"/>
    </row>
    <row r="407314" spans="9:10" x14ac:dyDescent="0.2">
      <c r="I407314" s="3"/>
      <c r="J407314" s="3"/>
    </row>
    <row r="407315" spans="9:10" x14ac:dyDescent="0.2">
      <c r="I407315" s="3"/>
      <c r="J407315" s="3"/>
    </row>
    <row r="407316" spans="9:10" x14ac:dyDescent="0.2">
      <c r="I407316" s="3"/>
      <c r="J407316" s="3"/>
    </row>
    <row r="407317" spans="9:10" x14ac:dyDescent="0.2">
      <c r="I407317" s="3"/>
      <c r="J407317" s="3"/>
    </row>
    <row r="407318" spans="9:10" x14ac:dyDescent="0.2">
      <c r="I407318" s="3"/>
      <c r="J407318" s="3"/>
    </row>
    <row r="407319" spans="9:10" x14ac:dyDescent="0.2">
      <c r="I407319" s="3"/>
      <c r="J407319" s="3"/>
    </row>
    <row r="407320" spans="9:10" x14ac:dyDescent="0.2">
      <c r="I407320" s="3"/>
      <c r="J407320" s="3"/>
    </row>
    <row r="407321" spans="9:10" x14ac:dyDescent="0.2">
      <c r="I407321" s="3"/>
      <c r="J407321" s="3"/>
    </row>
    <row r="407322" spans="9:10" x14ac:dyDescent="0.2">
      <c r="I407322" s="3"/>
      <c r="J407322" s="3"/>
    </row>
    <row r="407323" spans="9:10" x14ac:dyDescent="0.2">
      <c r="I407323" s="3"/>
      <c r="J407323" s="3"/>
    </row>
    <row r="407324" spans="9:10" x14ac:dyDescent="0.2">
      <c r="I407324" s="3"/>
      <c r="J407324" s="3"/>
    </row>
    <row r="407325" spans="9:10" x14ac:dyDescent="0.2">
      <c r="I407325" s="3"/>
      <c r="J407325" s="3"/>
    </row>
    <row r="407326" spans="9:10" x14ac:dyDescent="0.2">
      <c r="I407326" s="3"/>
      <c r="J407326" s="3"/>
    </row>
    <row r="407327" spans="9:10" x14ac:dyDescent="0.2">
      <c r="I407327" s="3"/>
      <c r="J407327" s="3"/>
    </row>
    <row r="407328" spans="9:10" x14ac:dyDescent="0.2">
      <c r="I407328" s="3"/>
      <c r="J407328" s="3"/>
    </row>
    <row r="407329" spans="9:10" x14ac:dyDescent="0.2">
      <c r="I407329" s="3"/>
      <c r="J407329" s="3"/>
    </row>
    <row r="407330" spans="9:10" x14ac:dyDescent="0.2">
      <c r="I407330" s="3"/>
      <c r="J407330" s="3"/>
    </row>
    <row r="407331" spans="9:10" x14ac:dyDescent="0.2">
      <c r="I407331" s="3"/>
      <c r="J407331" s="3"/>
    </row>
    <row r="407332" spans="9:10" x14ac:dyDescent="0.2">
      <c r="I407332" s="3"/>
      <c r="J407332" s="3"/>
    </row>
    <row r="407333" spans="9:10" x14ac:dyDescent="0.2">
      <c r="I407333" s="3"/>
      <c r="J407333" s="3"/>
    </row>
    <row r="407334" spans="9:10" x14ac:dyDescent="0.2">
      <c r="I407334" s="3"/>
      <c r="J407334" s="3"/>
    </row>
    <row r="407335" spans="9:10" x14ac:dyDescent="0.2">
      <c r="I407335" s="3"/>
      <c r="J407335" s="3"/>
    </row>
    <row r="407336" spans="9:10" x14ac:dyDescent="0.2">
      <c r="I407336" s="3"/>
      <c r="J407336" s="3"/>
    </row>
    <row r="407337" spans="9:10" x14ac:dyDescent="0.2">
      <c r="I407337" s="3"/>
      <c r="J407337" s="3"/>
    </row>
    <row r="407338" spans="9:10" x14ac:dyDescent="0.2">
      <c r="I407338" s="3"/>
      <c r="J407338" s="3"/>
    </row>
    <row r="407339" spans="9:10" x14ac:dyDescent="0.2">
      <c r="I407339" s="3"/>
      <c r="J407339" s="3"/>
    </row>
    <row r="407340" spans="9:10" x14ac:dyDescent="0.2">
      <c r="I407340" s="3"/>
      <c r="J407340" s="3"/>
    </row>
    <row r="407341" spans="9:10" x14ac:dyDescent="0.2">
      <c r="I407341" s="3"/>
      <c r="J407341" s="3"/>
    </row>
    <row r="407342" spans="9:10" x14ac:dyDescent="0.2">
      <c r="I407342" s="3"/>
      <c r="J407342" s="3"/>
    </row>
    <row r="407343" spans="9:10" x14ac:dyDescent="0.2">
      <c r="I407343" s="3"/>
      <c r="J407343" s="3"/>
    </row>
    <row r="407344" spans="9:10" x14ac:dyDescent="0.2">
      <c r="I407344" s="3"/>
      <c r="J407344" s="3"/>
    </row>
    <row r="407345" spans="9:10" x14ac:dyDescent="0.2">
      <c r="I407345" s="3"/>
      <c r="J407345" s="3"/>
    </row>
    <row r="407346" spans="9:10" x14ac:dyDescent="0.2">
      <c r="I407346" s="3"/>
      <c r="J407346" s="3"/>
    </row>
    <row r="407347" spans="9:10" x14ac:dyDescent="0.2">
      <c r="I407347" s="3"/>
      <c r="J407347" s="3"/>
    </row>
    <row r="407348" spans="9:10" x14ac:dyDescent="0.2">
      <c r="I407348" s="3"/>
      <c r="J407348" s="3"/>
    </row>
    <row r="407349" spans="9:10" x14ac:dyDescent="0.2">
      <c r="I407349" s="3"/>
      <c r="J407349" s="3"/>
    </row>
    <row r="407350" spans="9:10" x14ac:dyDescent="0.2">
      <c r="I407350" s="3"/>
      <c r="J407350" s="3"/>
    </row>
    <row r="407351" spans="9:10" x14ac:dyDescent="0.2">
      <c r="I407351" s="3"/>
      <c r="J407351" s="3"/>
    </row>
    <row r="407352" spans="9:10" x14ac:dyDescent="0.2">
      <c r="I407352" s="3"/>
      <c r="J407352" s="3"/>
    </row>
    <row r="407353" spans="9:10" x14ac:dyDescent="0.2">
      <c r="I407353" s="3"/>
      <c r="J407353" s="3"/>
    </row>
    <row r="407354" spans="9:10" x14ac:dyDescent="0.2">
      <c r="I407354" s="3"/>
      <c r="J407354" s="3"/>
    </row>
    <row r="407355" spans="9:10" x14ac:dyDescent="0.2">
      <c r="I407355" s="3"/>
      <c r="J407355" s="3"/>
    </row>
    <row r="407356" spans="9:10" x14ac:dyDescent="0.2">
      <c r="I407356" s="3"/>
      <c r="J407356" s="3"/>
    </row>
    <row r="407357" spans="9:10" x14ac:dyDescent="0.2">
      <c r="I407357" s="3"/>
      <c r="J407357" s="3"/>
    </row>
    <row r="407358" spans="9:10" x14ac:dyDescent="0.2">
      <c r="I407358" s="3"/>
      <c r="J407358" s="3"/>
    </row>
    <row r="407359" spans="9:10" x14ac:dyDescent="0.2">
      <c r="I407359" s="3"/>
      <c r="J407359" s="3"/>
    </row>
    <row r="407360" spans="9:10" x14ac:dyDescent="0.2">
      <c r="I407360" s="3"/>
      <c r="J407360" s="3"/>
    </row>
    <row r="407361" spans="9:10" x14ac:dyDescent="0.2">
      <c r="I407361" s="3"/>
      <c r="J407361" s="3"/>
    </row>
    <row r="407362" spans="9:10" x14ac:dyDescent="0.2">
      <c r="I407362" s="3"/>
      <c r="J407362" s="3"/>
    </row>
    <row r="407363" spans="9:10" x14ac:dyDescent="0.2">
      <c r="I407363" s="3"/>
      <c r="J407363" s="3"/>
    </row>
    <row r="407364" spans="9:10" x14ac:dyDescent="0.2">
      <c r="I407364" s="3"/>
      <c r="J407364" s="3"/>
    </row>
    <row r="407365" spans="9:10" x14ac:dyDescent="0.2">
      <c r="I407365" s="3"/>
      <c r="J407365" s="3"/>
    </row>
    <row r="407366" spans="9:10" x14ac:dyDescent="0.2">
      <c r="I407366" s="3"/>
      <c r="J407366" s="3"/>
    </row>
    <row r="407367" spans="9:10" x14ac:dyDescent="0.2">
      <c r="I407367" s="3"/>
      <c r="J407367" s="3"/>
    </row>
    <row r="407368" spans="9:10" x14ac:dyDescent="0.2">
      <c r="I407368" s="3"/>
      <c r="J407368" s="3"/>
    </row>
    <row r="407369" spans="9:10" x14ac:dyDescent="0.2">
      <c r="I407369" s="3"/>
      <c r="J407369" s="3"/>
    </row>
    <row r="407370" spans="9:10" x14ac:dyDescent="0.2">
      <c r="I407370" s="3"/>
      <c r="J407370" s="3"/>
    </row>
    <row r="407371" spans="9:10" x14ac:dyDescent="0.2">
      <c r="I407371" s="3"/>
      <c r="J407371" s="3"/>
    </row>
    <row r="407372" spans="9:10" x14ac:dyDescent="0.2">
      <c r="I407372" s="3"/>
      <c r="J407372" s="3"/>
    </row>
    <row r="407373" spans="9:10" x14ac:dyDescent="0.2">
      <c r="I407373" s="3"/>
      <c r="J407373" s="3"/>
    </row>
    <row r="407374" spans="9:10" x14ac:dyDescent="0.2">
      <c r="I407374" s="3"/>
      <c r="J407374" s="3"/>
    </row>
    <row r="407375" spans="9:10" x14ac:dyDescent="0.2">
      <c r="I407375" s="3"/>
      <c r="J407375" s="3"/>
    </row>
    <row r="407376" spans="9:10" x14ac:dyDescent="0.2">
      <c r="I407376" s="3"/>
      <c r="J407376" s="3"/>
    </row>
    <row r="407377" spans="9:10" x14ac:dyDescent="0.2">
      <c r="I407377" s="3"/>
      <c r="J407377" s="3"/>
    </row>
    <row r="407378" spans="9:10" x14ac:dyDescent="0.2">
      <c r="I407378" s="3"/>
      <c r="J407378" s="3"/>
    </row>
    <row r="407379" spans="9:10" x14ac:dyDescent="0.2">
      <c r="I407379" s="3"/>
      <c r="J407379" s="3"/>
    </row>
    <row r="407380" spans="9:10" x14ac:dyDescent="0.2">
      <c r="I407380" s="3"/>
      <c r="J407380" s="3"/>
    </row>
    <row r="407381" spans="9:10" x14ac:dyDescent="0.2">
      <c r="I407381" s="3"/>
      <c r="J407381" s="3"/>
    </row>
    <row r="407382" spans="9:10" x14ac:dyDescent="0.2">
      <c r="I407382" s="3"/>
      <c r="J407382" s="3"/>
    </row>
    <row r="407383" spans="9:10" x14ac:dyDescent="0.2">
      <c r="I407383" s="3"/>
      <c r="J407383" s="3"/>
    </row>
    <row r="407384" spans="9:10" x14ac:dyDescent="0.2">
      <c r="I407384" s="3"/>
      <c r="J407384" s="3"/>
    </row>
    <row r="407385" spans="9:10" x14ac:dyDescent="0.2">
      <c r="I407385" s="3"/>
      <c r="J407385" s="3"/>
    </row>
    <row r="407386" spans="9:10" x14ac:dyDescent="0.2">
      <c r="I407386" s="3"/>
      <c r="J407386" s="3"/>
    </row>
    <row r="407387" spans="9:10" x14ac:dyDescent="0.2">
      <c r="I407387" s="3"/>
      <c r="J407387" s="3"/>
    </row>
    <row r="407388" spans="9:10" x14ac:dyDescent="0.2">
      <c r="I407388" s="3"/>
      <c r="J407388" s="3"/>
    </row>
    <row r="407389" spans="9:10" x14ac:dyDescent="0.2">
      <c r="I407389" s="3"/>
      <c r="J407389" s="3"/>
    </row>
    <row r="407390" spans="9:10" x14ac:dyDescent="0.2">
      <c r="I407390" s="3"/>
      <c r="J407390" s="3"/>
    </row>
    <row r="407391" spans="9:10" x14ac:dyDescent="0.2">
      <c r="I407391" s="3"/>
      <c r="J407391" s="3"/>
    </row>
    <row r="407392" spans="9:10" x14ac:dyDescent="0.2">
      <c r="I407392" s="3"/>
      <c r="J407392" s="3"/>
    </row>
    <row r="407393" spans="9:10" x14ac:dyDescent="0.2">
      <c r="I407393" s="3"/>
      <c r="J407393" s="3"/>
    </row>
    <row r="407394" spans="9:10" x14ac:dyDescent="0.2">
      <c r="I407394" s="3"/>
      <c r="J407394" s="3"/>
    </row>
    <row r="407395" spans="9:10" x14ac:dyDescent="0.2">
      <c r="I407395" s="3"/>
      <c r="J407395" s="3"/>
    </row>
    <row r="407396" spans="9:10" x14ac:dyDescent="0.2">
      <c r="I407396" s="3"/>
      <c r="J407396" s="3"/>
    </row>
    <row r="407397" spans="9:10" x14ac:dyDescent="0.2">
      <c r="I407397" s="3"/>
      <c r="J407397" s="3"/>
    </row>
    <row r="407398" spans="9:10" x14ac:dyDescent="0.2">
      <c r="I407398" s="3"/>
      <c r="J407398" s="3"/>
    </row>
    <row r="407399" spans="9:10" x14ac:dyDescent="0.2">
      <c r="I407399" s="3"/>
      <c r="J407399" s="3"/>
    </row>
    <row r="407400" spans="9:10" x14ac:dyDescent="0.2">
      <c r="I407400" s="3"/>
      <c r="J407400" s="3"/>
    </row>
    <row r="407401" spans="9:10" x14ac:dyDescent="0.2">
      <c r="I407401" s="3"/>
      <c r="J407401" s="3"/>
    </row>
    <row r="407402" spans="9:10" x14ac:dyDescent="0.2">
      <c r="I407402" s="3"/>
      <c r="J407402" s="3"/>
    </row>
    <row r="407403" spans="9:10" x14ac:dyDescent="0.2">
      <c r="I407403" s="3"/>
      <c r="J407403" s="3"/>
    </row>
    <row r="407404" spans="9:10" x14ac:dyDescent="0.2">
      <c r="I407404" s="3"/>
      <c r="J407404" s="3"/>
    </row>
    <row r="407405" spans="9:10" x14ac:dyDescent="0.2">
      <c r="I407405" s="3"/>
      <c r="J407405" s="3"/>
    </row>
    <row r="407406" spans="9:10" x14ac:dyDescent="0.2">
      <c r="I407406" s="3"/>
      <c r="J407406" s="3"/>
    </row>
    <row r="407407" spans="9:10" x14ac:dyDescent="0.2">
      <c r="I407407" s="3"/>
      <c r="J407407" s="3"/>
    </row>
    <row r="407408" spans="9:10" x14ac:dyDescent="0.2">
      <c r="I407408" s="3"/>
      <c r="J407408" s="3"/>
    </row>
    <row r="407409" spans="9:10" x14ac:dyDescent="0.2">
      <c r="I407409" s="3"/>
      <c r="J407409" s="3"/>
    </row>
    <row r="407410" spans="9:10" x14ac:dyDescent="0.2">
      <c r="I407410" s="3"/>
      <c r="J407410" s="3"/>
    </row>
    <row r="407411" spans="9:10" x14ac:dyDescent="0.2">
      <c r="I407411" s="3"/>
      <c r="J407411" s="3"/>
    </row>
    <row r="407412" spans="9:10" x14ac:dyDescent="0.2">
      <c r="I407412" s="3"/>
      <c r="J407412" s="3"/>
    </row>
    <row r="407413" spans="9:10" x14ac:dyDescent="0.2">
      <c r="I407413" s="3"/>
      <c r="J407413" s="3"/>
    </row>
    <row r="407414" spans="9:10" x14ac:dyDescent="0.2">
      <c r="I407414" s="3"/>
      <c r="J407414" s="3"/>
    </row>
    <row r="407415" spans="9:10" x14ac:dyDescent="0.2">
      <c r="I407415" s="3"/>
      <c r="J407415" s="3"/>
    </row>
    <row r="407416" spans="9:10" x14ac:dyDescent="0.2">
      <c r="I407416" s="3"/>
      <c r="J407416" s="3"/>
    </row>
    <row r="407417" spans="9:10" x14ac:dyDescent="0.2">
      <c r="I407417" s="3"/>
      <c r="J407417" s="3"/>
    </row>
    <row r="407418" spans="9:10" x14ac:dyDescent="0.2">
      <c r="I407418" s="3"/>
      <c r="J407418" s="3"/>
    </row>
    <row r="407419" spans="9:10" x14ac:dyDescent="0.2">
      <c r="I407419" s="3"/>
      <c r="J407419" s="3"/>
    </row>
    <row r="407420" spans="9:10" x14ac:dyDescent="0.2">
      <c r="I407420" s="3"/>
      <c r="J407420" s="3"/>
    </row>
    <row r="407421" spans="9:10" x14ac:dyDescent="0.2">
      <c r="I407421" s="3"/>
      <c r="J407421" s="3"/>
    </row>
    <row r="407422" spans="9:10" x14ac:dyDescent="0.2">
      <c r="I407422" s="3"/>
      <c r="J407422" s="3"/>
    </row>
    <row r="407423" spans="9:10" x14ac:dyDescent="0.2">
      <c r="I407423" s="3"/>
      <c r="J407423" s="3"/>
    </row>
    <row r="407424" spans="9:10" x14ac:dyDescent="0.2">
      <c r="I407424" s="3"/>
      <c r="J407424" s="3"/>
    </row>
    <row r="407425" spans="9:10" x14ac:dyDescent="0.2">
      <c r="I407425" s="3"/>
      <c r="J407425" s="3"/>
    </row>
    <row r="407426" spans="9:10" x14ac:dyDescent="0.2">
      <c r="I407426" s="3"/>
      <c r="J407426" s="3"/>
    </row>
    <row r="407427" spans="9:10" x14ac:dyDescent="0.2">
      <c r="I407427" s="3"/>
      <c r="J407427" s="3"/>
    </row>
    <row r="407428" spans="9:10" x14ac:dyDescent="0.2">
      <c r="I407428" s="3"/>
      <c r="J407428" s="3"/>
    </row>
    <row r="407429" spans="9:10" x14ac:dyDescent="0.2">
      <c r="I407429" s="3"/>
      <c r="J407429" s="3"/>
    </row>
    <row r="407430" spans="9:10" x14ac:dyDescent="0.2">
      <c r="I407430" s="3"/>
      <c r="J407430" s="3"/>
    </row>
    <row r="407431" spans="9:10" x14ac:dyDescent="0.2">
      <c r="I407431" s="3"/>
      <c r="J407431" s="3"/>
    </row>
    <row r="407432" spans="9:10" x14ac:dyDescent="0.2">
      <c r="I407432" s="3"/>
      <c r="J407432" s="3"/>
    </row>
    <row r="407433" spans="9:10" x14ac:dyDescent="0.2">
      <c r="I407433" s="3"/>
      <c r="J407433" s="3"/>
    </row>
    <row r="407434" spans="9:10" x14ac:dyDescent="0.2">
      <c r="I407434" s="3"/>
      <c r="J407434" s="3"/>
    </row>
    <row r="407435" spans="9:10" x14ac:dyDescent="0.2">
      <c r="I407435" s="3"/>
      <c r="J407435" s="3"/>
    </row>
    <row r="407436" spans="9:10" x14ac:dyDescent="0.2">
      <c r="I407436" s="3"/>
      <c r="J407436" s="3"/>
    </row>
    <row r="407437" spans="9:10" x14ac:dyDescent="0.2">
      <c r="I407437" s="3"/>
      <c r="J407437" s="3"/>
    </row>
    <row r="407438" spans="9:10" x14ac:dyDescent="0.2">
      <c r="I407438" s="3"/>
      <c r="J407438" s="3"/>
    </row>
    <row r="407439" spans="9:10" x14ac:dyDescent="0.2">
      <c r="I407439" s="3"/>
      <c r="J407439" s="3"/>
    </row>
    <row r="407440" spans="9:10" x14ac:dyDescent="0.2">
      <c r="I407440" s="3"/>
      <c r="J407440" s="3"/>
    </row>
    <row r="407441" spans="9:10" x14ac:dyDescent="0.2">
      <c r="I407441" s="3"/>
      <c r="J407441" s="3"/>
    </row>
    <row r="407442" spans="9:10" x14ac:dyDescent="0.2">
      <c r="I407442" s="3"/>
      <c r="J407442" s="3"/>
    </row>
    <row r="407443" spans="9:10" x14ac:dyDescent="0.2">
      <c r="I407443" s="3"/>
      <c r="J407443" s="3"/>
    </row>
    <row r="407444" spans="9:10" x14ac:dyDescent="0.2">
      <c r="I407444" s="3"/>
      <c r="J407444" s="3"/>
    </row>
    <row r="407445" spans="9:10" x14ac:dyDescent="0.2">
      <c r="I407445" s="3"/>
      <c r="J407445" s="3"/>
    </row>
    <row r="407446" spans="9:10" x14ac:dyDescent="0.2">
      <c r="I407446" s="3"/>
      <c r="J407446" s="3"/>
    </row>
    <row r="407447" spans="9:10" x14ac:dyDescent="0.2">
      <c r="I407447" s="3"/>
      <c r="J407447" s="3"/>
    </row>
    <row r="407448" spans="9:10" x14ac:dyDescent="0.2">
      <c r="I407448" s="3"/>
      <c r="J407448" s="3"/>
    </row>
    <row r="407449" spans="9:10" x14ac:dyDescent="0.2">
      <c r="I407449" s="3"/>
      <c r="J407449" s="3"/>
    </row>
    <row r="407450" spans="9:10" x14ac:dyDescent="0.2">
      <c r="I407450" s="3"/>
      <c r="J407450" s="3"/>
    </row>
    <row r="407451" spans="9:10" x14ac:dyDescent="0.2">
      <c r="I407451" s="3"/>
      <c r="J407451" s="3"/>
    </row>
    <row r="407452" spans="9:10" x14ac:dyDescent="0.2">
      <c r="I407452" s="3"/>
      <c r="J407452" s="3"/>
    </row>
    <row r="407453" spans="9:10" x14ac:dyDescent="0.2">
      <c r="I407453" s="3"/>
      <c r="J407453" s="3"/>
    </row>
    <row r="407454" spans="9:10" x14ac:dyDescent="0.2">
      <c r="I407454" s="3"/>
      <c r="J407454" s="3"/>
    </row>
    <row r="407455" spans="9:10" x14ac:dyDescent="0.2">
      <c r="I407455" s="3"/>
      <c r="J407455" s="3"/>
    </row>
    <row r="407456" spans="9:10" x14ac:dyDescent="0.2">
      <c r="I407456" s="3"/>
      <c r="J407456" s="3"/>
    </row>
    <row r="407457" spans="9:10" x14ac:dyDescent="0.2">
      <c r="I407457" s="3"/>
      <c r="J407457" s="3"/>
    </row>
    <row r="407458" spans="9:10" x14ac:dyDescent="0.2">
      <c r="I407458" s="3"/>
      <c r="J407458" s="3"/>
    </row>
    <row r="407459" spans="9:10" x14ac:dyDescent="0.2">
      <c r="I407459" s="3"/>
      <c r="J407459" s="3"/>
    </row>
    <row r="407460" spans="9:10" x14ac:dyDescent="0.2">
      <c r="I407460" s="3"/>
      <c r="J407460" s="3"/>
    </row>
    <row r="407461" spans="9:10" x14ac:dyDescent="0.2">
      <c r="I407461" s="3"/>
      <c r="J407461" s="3"/>
    </row>
    <row r="407462" spans="9:10" x14ac:dyDescent="0.2">
      <c r="I407462" s="3"/>
      <c r="J407462" s="3"/>
    </row>
    <row r="407463" spans="9:10" x14ac:dyDescent="0.2">
      <c r="I407463" s="3"/>
      <c r="J407463" s="3"/>
    </row>
    <row r="407464" spans="9:10" x14ac:dyDescent="0.2">
      <c r="I407464" s="3"/>
      <c r="J407464" s="3"/>
    </row>
    <row r="407465" spans="9:10" x14ac:dyDescent="0.2">
      <c r="I407465" s="3"/>
      <c r="J407465" s="3"/>
    </row>
    <row r="407466" spans="9:10" x14ac:dyDescent="0.2">
      <c r="I407466" s="3"/>
      <c r="J407466" s="3"/>
    </row>
    <row r="407467" spans="9:10" x14ac:dyDescent="0.2">
      <c r="I407467" s="3"/>
      <c r="J407467" s="3"/>
    </row>
    <row r="407468" spans="9:10" x14ac:dyDescent="0.2">
      <c r="I407468" s="3"/>
      <c r="J407468" s="3"/>
    </row>
    <row r="407469" spans="9:10" x14ac:dyDescent="0.2">
      <c r="I407469" s="3"/>
      <c r="J407469" s="3"/>
    </row>
    <row r="407470" spans="9:10" x14ac:dyDescent="0.2">
      <c r="I407470" s="3"/>
      <c r="J407470" s="3"/>
    </row>
    <row r="407471" spans="9:10" x14ac:dyDescent="0.2">
      <c r="I407471" s="3"/>
      <c r="J407471" s="3"/>
    </row>
    <row r="407472" spans="9:10" x14ac:dyDescent="0.2">
      <c r="I407472" s="3"/>
      <c r="J407472" s="3"/>
    </row>
    <row r="407473" spans="9:10" x14ac:dyDescent="0.2">
      <c r="I407473" s="3"/>
      <c r="J407473" s="3"/>
    </row>
    <row r="407474" spans="9:10" x14ac:dyDescent="0.2">
      <c r="I407474" s="3"/>
      <c r="J407474" s="3"/>
    </row>
    <row r="407475" spans="9:10" x14ac:dyDescent="0.2">
      <c r="I407475" s="3"/>
      <c r="J407475" s="3"/>
    </row>
    <row r="407476" spans="9:10" x14ac:dyDescent="0.2">
      <c r="I407476" s="3"/>
      <c r="J407476" s="3"/>
    </row>
    <row r="407477" spans="9:10" x14ac:dyDescent="0.2">
      <c r="I407477" s="3"/>
      <c r="J407477" s="3"/>
    </row>
    <row r="407478" spans="9:10" x14ac:dyDescent="0.2">
      <c r="I407478" s="3"/>
      <c r="J407478" s="3"/>
    </row>
    <row r="407479" spans="9:10" x14ac:dyDescent="0.2">
      <c r="I407479" s="3"/>
      <c r="J407479" s="3"/>
    </row>
    <row r="407480" spans="9:10" x14ac:dyDescent="0.2">
      <c r="I407480" s="3"/>
      <c r="J407480" s="3"/>
    </row>
    <row r="407481" spans="9:10" x14ac:dyDescent="0.2">
      <c r="I407481" s="3"/>
      <c r="J407481" s="3"/>
    </row>
    <row r="407482" spans="9:10" x14ac:dyDescent="0.2">
      <c r="I407482" s="3"/>
      <c r="J407482" s="3"/>
    </row>
    <row r="407483" spans="9:10" x14ac:dyDescent="0.2">
      <c r="I407483" s="3"/>
      <c r="J407483" s="3"/>
    </row>
    <row r="407484" spans="9:10" x14ac:dyDescent="0.2">
      <c r="I407484" s="3"/>
      <c r="J407484" s="3"/>
    </row>
    <row r="407485" spans="9:10" x14ac:dyDescent="0.2">
      <c r="I407485" s="3"/>
      <c r="J407485" s="3"/>
    </row>
    <row r="407486" spans="9:10" x14ac:dyDescent="0.2">
      <c r="I407486" s="3"/>
      <c r="J407486" s="3"/>
    </row>
    <row r="407487" spans="9:10" x14ac:dyDescent="0.2">
      <c r="I407487" s="3"/>
      <c r="J407487" s="3"/>
    </row>
    <row r="407488" spans="9:10" x14ac:dyDescent="0.2">
      <c r="I407488" s="3"/>
      <c r="J407488" s="3"/>
    </row>
    <row r="407489" spans="9:10" x14ac:dyDescent="0.2">
      <c r="I407489" s="3"/>
      <c r="J407489" s="3"/>
    </row>
    <row r="407490" spans="9:10" x14ac:dyDescent="0.2">
      <c r="I407490" s="3"/>
      <c r="J407490" s="3"/>
    </row>
    <row r="407491" spans="9:10" x14ac:dyDescent="0.2">
      <c r="I407491" s="3"/>
      <c r="J407491" s="3"/>
    </row>
    <row r="407492" spans="9:10" x14ac:dyDescent="0.2">
      <c r="I407492" s="3"/>
      <c r="J407492" s="3"/>
    </row>
    <row r="407493" spans="9:10" x14ac:dyDescent="0.2">
      <c r="I407493" s="3"/>
      <c r="J407493" s="3"/>
    </row>
    <row r="407494" spans="9:10" x14ac:dyDescent="0.2">
      <c r="I407494" s="3"/>
      <c r="J407494" s="3"/>
    </row>
    <row r="407495" spans="9:10" x14ac:dyDescent="0.2">
      <c r="I407495" s="3"/>
      <c r="J407495" s="3"/>
    </row>
    <row r="407496" spans="9:10" x14ac:dyDescent="0.2">
      <c r="I407496" s="3"/>
      <c r="J407496" s="3"/>
    </row>
    <row r="407497" spans="9:10" x14ac:dyDescent="0.2">
      <c r="I407497" s="3"/>
      <c r="J407497" s="3"/>
    </row>
    <row r="407498" spans="9:10" x14ac:dyDescent="0.2">
      <c r="I407498" s="3"/>
      <c r="J407498" s="3"/>
    </row>
    <row r="407499" spans="9:10" x14ac:dyDescent="0.2">
      <c r="I407499" s="3"/>
      <c r="J407499" s="3"/>
    </row>
    <row r="407500" spans="9:10" x14ac:dyDescent="0.2">
      <c r="I407500" s="3"/>
      <c r="J407500" s="3"/>
    </row>
    <row r="407501" spans="9:10" x14ac:dyDescent="0.2">
      <c r="I407501" s="3"/>
      <c r="J407501" s="3"/>
    </row>
    <row r="407502" spans="9:10" x14ac:dyDescent="0.2">
      <c r="I407502" s="3"/>
      <c r="J407502" s="3"/>
    </row>
    <row r="407503" spans="9:10" x14ac:dyDescent="0.2">
      <c r="I407503" s="3"/>
      <c r="J407503" s="3"/>
    </row>
    <row r="407504" spans="9:10" x14ac:dyDescent="0.2">
      <c r="I407504" s="3"/>
      <c r="J407504" s="3"/>
    </row>
    <row r="407505" spans="9:10" x14ac:dyDescent="0.2">
      <c r="I407505" s="3"/>
      <c r="J407505" s="3"/>
    </row>
    <row r="407506" spans="9:10" x14ac:dyDescent="0.2">
      <c r="I407506" s="3"/>
      <c r="J407506" s="3"/>
    </row>
    <row r="407507" spans="9:10" x14ac:dyDescent="0.2">
      <c r="I407507" s="3"/>
      <c r="J407507" s="3"/>
    </row>
    <row r="407508" spans="9:10" x14ac:dyDescent="0.2">
      <c r="I407508" s="3"/>
      <c r="J407508" s="3"/>
    </row>
    <row r="407509" spans="9:10" x14ac:dyDescent="0.2">
      <c r="I407509" s="3"/>
      <c r="J407509" s="3"/>
    </row>
    <row r="407510" spans="9:10" x14ac:dyDescent="0.2">
      <c r="I407510" s="3"/>
      <c r="J407510" s="3"/>
    </row>
    <row r="407511" spans="9:10" x14ac:dyDescent="0.2">
      <c r="I407511" s="3"/>
      <c r="J407511" s="3"/>
    </row>
    <row r="407512" spans="9:10" x14ac:dyDescent="0.2">
      <c r="I407512" s="3"/>
      <c r="J407512" s="3"/>
    </row>
    <row r="407513" spans="9:10" x14ac:dyDescent="0.2">
      <c r="I407513" s="3"/>
      <c r="J407513" s="3"/>
    </row>
    <row r="407514" spans="9:10" x14ac:dyDescent="0.2">
      <c r="I407514" s="3"/>
      <c r="J407514" s="3"/>
    </row>
    <row r="407515" spans="9:10" x14ac:dyDescent="0.2">
      <c r="I407515" s="3"/>
      <c r="J407515" s="3"/>
    </row>
    <row r="407516" spans="9:10" x14ac:dyDescent="0.2">
      <c r="I407516" s="3"/>
      <c r="J407516" s="3"/>
    </row>
    <row r="407517" spans="9:10" x14ac:dyDescent="0.2">
      <c r="I407517" s="3"/>
      <c r="J407517" s="3"/>
    </row>
    <row r="407518" spans="9:10" x14ac:dyDescent="0.2">
      <c r="I407518" s="3"/>
      <c r="J407518" s="3"/>
    </row>
    <row r="407519" spans="9:10" x14ac:dyDescent="0.2">
      <c r="I407519" s="3"/>
      <c r="J407519" s="3"/>
    </row>
    <row r="407520" spans="9:10" x14ac:dyDescent="0.2">
      <c r="I407520" s="3"/>
      <c r="J407520" s="3"/>
    </row>
    <row r="407521" spans="9:10" x14ac:dyDescent="0.2">
      <c r="I407521" s="3"/>
      <c r="J407521" s="3"/>
    </row>
    <row r="407522" spans="9:10" x14ac:dyDescent="0.2">
      <c r="I407522" s="3"/>
      <c r="J407522" s="3"/>
    </row>
    <row r="407523" spans="9:10" x14ac:dyDescent="0.2">
      <c r="I407523" s="3"/>
      <c r="J407523" s="3"/>
    </row>
    <row r="407524" spans="9:10" x14ac:dyDescent="0.2">
      <c r="I407524" s="3"/>
      <c r="J407524" s="3"/>
    </row>
    <row r="407525" spans="9:10" x14ac:dyDescent="0.2">
      <c r="I407525" s="3"/>
      <c r="J407525" s="3"/>
    </row>
    <row r="407526" spans="9:10" x14ac:dyDescent="0.2">
      <c r="I407526" s="3"/>
      <c r="J407526" s="3"/>
    </row>
    <row r="407527" spans="9:10" x14ac:dyDescent="0.2">
      <c r="I407527" s="3"/>
      <c r="J407527" s="3"/>
    </row>
    <row r="407528" spans="9:10" x14ac:dyDescent="0.2">
      <c r="I407528" s="3"/>
      <c r="J407528" s="3"/>
    </row>
    <row r="407529" spans="9:10" x14ac:dyDescent="0.2">
      <c r="I407529" s="3"/>
      <c r="J407529" s="3"/>
    </row>
    <row r="407530" spans="9:10" x14ac:dyDescent="0.2">
      <c r="I407530" s="3"/>
      <c r="J407530" s="3"/>
    </row>
    <row r="407531" spans="9:10" x14ac:dyDescent="0.2">
      <c r="I407531" s="3"/>
      <c r="J407531" s="3"/>
    </row>
    <row r="407532" spans="9:10" x14ac:dyDescent="0.2">
      <c r="I407532" s="3"/>
      <c r="J407532" s="3"/>
    </row>
    <row r="407533" spans="9:10" x14ac:dyDescent="0.2">
      <c r="I407533" s="3"/>
      <c r="J407533" s="3"/>
    </row>
    <row r="407534" spans="9:10" x14ac:dyDescent="0.2">
      <c r="I407534" s="3"/>
      <c r="J407534" s="3"/>
    </row>
    <row r="407535" spans="9:10" x14ac:dyDescent="0.2">
      <c r="I407535" s="3"/>
      <c r="J407535" s="3"/>
    </row>
    <row r="407536" spans="9:10" x14ac:dyDescent="0.2">
      <c r="I407536" s="3"/>
      <c r="J407536" s="3"/>
    </row>
    <row r="407537" spans="9:10" x14ac:dyDescent="0.2">
      <c r="I407537" s="3"/>
      <c r="J407537" s="3"/>
    </row>
    <row r="407538" spans="9:10" x14ac:dyDescent="0.2">
      <c r="I407538" s="3"/>
      <c r="J407538" s="3"/>
    </row>
    <row r="407539" spans="9:10" x14ac:dyDescent="0.2">
      <c r="I407539" s="3"/>
      <c r="J407539" s="3"/>
    </row>
    <row r="407540" spans="9:10" x14ac:dyDescent="0.2">
      <c r="I407540" s="3"/>
      <c r="J407540" s="3"/>
    </row>
    <row r="407541" spans="9:10" x14ac:dyDescent="0.2">
      <c r="I407541" s="3"/>
      <c r="J407541" s="3"/>
    </row>
    <row r="407542" spans="9:10" x14ac:dyDescent="0.2">
      <c r="I407542" s="3"/>
      <c r="J407542" s="3"/>
    </row>
    <row r="407543" spans="9:10" x14ac:dyDescent="0.2">
      <c r="I407543" s="3"/>
      <c r="J407543" s="3"/>
    </row>
    <row r="407544" spans="9:10" x14ac:dyDescent="0.2">
      <c r="I407544" s="3"/>
      <c r="J407544" s="3"/>
    </row>
    <row r="407545" spans="9:10" x14ac:dyDescent="0.2">
      <c r="I407545" s="3"/>
      <c r="J407545" s="3"/>
    </row>
    <row r="407546" spans="9:10" x14ac:dyDescent="0.2">
      <c r="I407546" s="3"/>
      <c r="J407546" s="3"/>
    </row>
    <row r="407547" spans="9:10" x14ac:dyDescent="0.2">
      <c r="I407547" s="3"/>
      <c r="J407547" s="3"/>
    </row>
    <row r="407548" spans="9:10" x14ac:dyDescent="0.2">
      <c r="I407548" s="3"/>
      <c r="J407548" s="3"/>
    </row>
    <row r="407549" spans="9:10" x14ac:dyDescent="0.2">
      <c r="I407549" s="3"/>
      <c r="J407549" s="3"/>
    </row>
    <row r="407550" spans="9:10" x14ac:dyDescent="0.2">
      <c r="I407550" s="3"/>
      <c r="J407550" s="3"/>
    </row>
    <row r="407551" spans="9:10" x14ac:dyDescent="0.2">
      <c r="I407551" s="3"/>
      <c r="J407551" s="3"/>
    </row>
    <row r="407552" spans="9:10" x14ac:dyDescent="0.2">
      <c r="I407552" s="3"/>
      <c r="J407552" s="3"/>
    </row>
    <row r="407553" spans="9:10" x14ac:dyDescent="0.2">
      <c r="I407553" s="3"/>
      <c r="J407553" s="3"/>
    </row>
    <row r="407554" spans="9:10" x14ac:dyDescent="0.2">
      <c r="I407554" s="3"/>
      <c r="J407554" s="3"/>
    </row>
    <row r="407555" spans="9:10" x14ac:dyDescent="0.2">
      <c r="I407555" s="3"/>
      <c r="J407555" s="3"/>
    </row>
    <row r="407556" spans="9:10" x14ac:dyDescent="0.2">
      <c r="I407556" s="3"/>
      <c r="J407556" s="3"/>
    </row>
    <row r="407557" spans="9:10" x14ac:dyDescent="0.2">
      <c r="I407557" s="3"/>
      <c r="J407557" s="3"/>
    </row>
    <row r="407558" spans="9:10" x14ac:dyDescent="0.2">
      <c r="I407558" s="3"/>
      <c r="J407558" s="3"/>
    </row>
    <row r="407559" spans="9:10" x14ac:dyDescent="0.2">
      <c r="I407559" s="3"/>
      <c r="J407559" s="3"/>
    </row>
    <row r="407560" spans="9:10" x14ac:dyDescent="0.2">
      <c r="I407560" s="3"/>
      <c r="J407560" s="3"/>
    </row>
    <row r="407561" spans="9:10" x14ac:dyDescent="0.2">
      <c r="I407561" s="3"/>
      <c r="J407561" s="3"/>
    </row>
    <row r="407562" spans="9:10" x14ac:dyDescent="0.2">
      <c r="I407562" s="3"/>
      <c r="J407562" s="3"/>
    </row>
    <row r="407563" spans="9:10" x14ac:dyDescent="0.2">
      <c r="I407563" s="3"/>
      <c r="J407563" s="3"/>
    </row>
    <row r="407564" spans="9:10" x14ac:dyDescent="0.2">
      <c r="I407564" s="3"/>
      <c r="J407564" s="3"/>
    </row>
    <row r="407565" spans="9:10" x14ac:dyDescent="0.2">
      <c r="I407565" s="3"/>
      <c r="J407565" s="3"/>
    </row>
    <row r="407566" spans="9:10" x14ac:dyDescent="0.2">
      <c r="I407566" s="3"/>
      <c r="J407566" s="3"/>
    </row>
    <row r="407567" spans="9:10" x14ac:dyDescent="0.2">
      <c r="I407567" s="3"/>
      <c r="J407567" s="3"/>
    </row>
    <row r="407568" spans="9:10" x14ac:dyDescent="0.2">
      <c r="I407568" s="3"/>
      <c r="J407568" s="3"/>
    </row>
    <row r="407569" spans="9:10" x14ac:dyDescent="0.2">
      <c r="I407569" s="3"/>
      <c r="J407569" s="3"/>
    </row>
    <row r="407570" spans="9:10" x14ac:dyDescent="0.2">
      <c r="I407570" s="3"/>
      <c r="J407570" s="3"/>
    </row>
    <row r="407571" spans="9:10" x14ac:dyDescent="0.2">
      <c r="I407571" s="3"/>
      <c r="J407571" s="3"/>
    </row>
    <row r="407572" spans="9:10" x14ac:dyDescent="0.2">
      <c r="I407572" s="3"/>
      <c r="J407572" s="3"/>
    </row>
    <row r="407573" spans="9:10" x14ac:dyDescent="0.2">
      <c r="I407573" s="3"/>
      <c r="J407573" s="3"/>
    </row>
    <row r="407574" spans="9:10" x14ac:dyDescent="0.2">
      <c r="I407574" s="3"/>
      <c r="J407574" s="3"/>
    </row>
    <row r="407575" spans="9:10" x14ac:dyDescent="0.2">
      <c r="I407575" s="3"/>
      <c r="J407575" s="3"/>
    </row>
    <row r="407576" spans="9:10" x14ac:dyDescent="0.2">
      <c r="I407576" s="3"/>
      <c r="J407576" s="3"/>
    </row>
    <row r="407577" spans="9:10" x14ac:dyDescent="0.2">
      <c r="I407577" s="3"/>
      <c r="J407577" s="3"/>
    </row>
    <row r="407578" spans="9:10" x14ac:dyDescent="0.2">
      <c r="I407578" s="3"/>
      <c r="J407578" s="3"/>
    </row>
    <row r="407579" spans="9:10" x14ac:dyDescent="0.2">
      <c r="I407579" s="3"/>
      <c r="J407579" s="3"/>
    </row>
    <row r="407580" spans="9:10" x14ac:dyDescent="0.2">
      <c r="I407580" s="3"/>
      <c r="J407580" s="3"/>
    </row>
    <row r="407581" spans="9:10" x14ac:dyDescent="0.2">
      <c r="I407581" s="3"/>
      <c r="J407581" s="3"/>
    </row>
    <row r="407582" spans="9:10" x14ac:dyDescent="0.2">
      <c r="I407582" s="3"/>
      <c r="J407582" s="3"/>
    </row>
    <row r="407583" spans="9:10" x14ac:dyDescent="0.2">
      <c r="I407583" s="3"/>
      <c r="J407583" s="3"/>
    </row>
    <row r="407584" spans="9:10" x14ac:dyDescent="0.2">
      <c r="I407584" s="3"/>
      <c r="J407584" s="3"/>
    </row>
    <row r="407585" spans="9:10" x14ac:dyDescent="0.2">
      <c r="I407585" s="3"/>
      <c r="J407585" s="3"/>
    </row>
    <row r="407586" spans="9:10" x14ac:dyDescent="0.2">
      <c r="I407586" s="3"/>
      <c r="J407586" s="3"/>
    </row>
    <row r="407587" spans="9:10" x14ac:dyDescent="0.2">
      <c r="I407587" s="3"/>
      <c r="J407587" s="3"/>
    </row>
    <row r="407588" spans="9:10" x14ac:dyDescent="0.2">
      <c r="I407588" s="3"/>
      <c r="J407588" s="3"/>
    </row>
    <row r="407589" spans="9:10" x14ac:dyDescent="0.2">
      <c r="I407589" s="3"/>
      <c r="J407589" s="3"/>
    </row>
    <row r="407590" spans="9:10" x14ac:dyDescent="0.2">
      <c r="I407590" s="3"/>
      <c r="J407590" s="3"/>
    </row>
    <row r="407591" spans="9:10" x14ac:dyDescent="0.2">
      <c r="I407591" s="3"/>
      <c r="J407591" s="3"/>
    </row>
    <row r="407592" spans="9:10" x14ac:dyDescent="0.2">
      <c r="I407592" s="3"/>
      <c r="J407592" s="3"/>
    </row>
    <row r="407593" spans="9:10" x14ac:dyDescent="0.2">
      <c r="I407593" s="3"/>
      <c r="J407593" s="3"/>
    </row>
    <row r="407594" spans="9:10" x14ac:dyDescent="0.2">
      <c r="I407594" s="3"/>
      <c r="J407594" s="3"/>
    </row>
    <row r="407595" spans="9:10" x14ac:dyDescent="0.2">
      <c r="I407595" s="3"/>
      <c r="J407595" s="3"/>
    </row>
    <row r="407596" spans="9:10" x14ac:dyDescent="0.2">
      <c r="I407596" s="3"/>
      <c r="J407596" s="3"/>
    </row>
    <row r="407597" spans="9:10" x14ac:dyDescent="0.2">
      <c r="I407597" s="3"/>
      <c r="J407597" s="3"/>
    </row>
    <row r="407598" spans="9:10" x14ac:dyDescent="0.2">
      <c r="I407598" s="3"/>
      <c r="J407598" s="3"/>
    </row>
    <row r="407599" spans="9:10" x14ac:dyDescent="0.2">
      <c r="I407599" s="3"/>
      <c r="J407599" s="3"/>
    </row>
    <row r="407600" spans="9:10" x14ac:dyDescent="0.2">
      <c r="I407600" s="3"/>
      <c r="J407600" s="3"/>
    </row>
    <row r="407601" spans="9:10" x14ac:dyDescent="0.2">
      <c r="I407601" s="3"/>
      <c r="J407601" s="3"/>
    </row>
    <row r="407602" spans="9:10" x14ac:dyDescent="0.2">
      <c r="I407602" s="3"/>
      <c r="J407602" s="3"/>
    </row>
    <row r="407603" spans="9:10" x14ac:dyDescent="0.2">
      <c r="I407603" s="3"/>
      <c r="J407603" s="3"/>
    </row>
    <row r="407604" spans="9:10" x14ac:dyDescent="0.2">
      <c r="I407604" s="3"/>
      <c r="J407604" s="3"/>
    </row>
    <row r="407605" spans="9:10" x14ac:dyDescent="0.2">
      <c r="I407605" s="3"/>
      <c r="J407605" s="3"/>
    </row>
    <row r="407606" spans="9:10" x14ac:dyDescent="0.2">
      <c r="I407606" s="3"/>
      <c r="J407606" s="3"/>
    </row>
    <row r="407607" spans="9:10" x14ac:dyDescent="0.2">
      <c r="I407607" s="3"/>
      <c r="J407607" s="3"/>
    </row>
    <row r="407608" spans="9:10" x14ac:dyDescent="0.2">
      <c r="I407608" s="3"/>
      <c r="J407608" s="3"/>
    </row>
    <row r="407609" spans="9:10" x14ac:dyDescent="0.2">
      <c r="I407609" s="3"/>
      <c r="J407609" s="3"/>
    </row>
    <row r="407610" spans="9:10" x14ac:dyDescent="0.2">
      <c r="I407610" s="3"/>
      <c r="J407610" s="3"/>
    </row>
    <row r="407611" spans="9:10" x14ac:dyDescent="0.2">
      <c r="I407611" s="3"/>
      <c r="J407611" s="3"/>
    </row>
    <row r="407612" spans="9:10" x14ac:dyDescent="0.2">
      <c r="I407612" s="3"/>
      <c r="J407612" s="3"/>
    </row>
    <row r="407613" spans="9:10" x14ac:dyDescent="0.2">
      <c r="I407613" s="3"/>
      <c r="J407613" s="3"/>
    </row>
    <row r="407614" spans="9:10" x14ac:dyDescent="0.2">
      <c r="I407614" s="3"/>
      <c r="J407614" s="3"/>
    </row>
    <row r="407615" spans="9:10" x14ac:dyDescent="0.2">
      <c r="I407615" s="3"/>
      <c r="J407615" s="3"/>
    </row>
    <row r="407616" spans="9:10" x14ac:dyDescent="0.2">
      <c r="I407616" s="3"/>
      <c r="J407616" s="3"/>
    </row>
    <row r="407617" spans="9:10" x14ac:dyDescent="0.2">
      <c r="I407617" s="3"/>
      <c r="J407617" s="3"/>
    </row>
    <row r="407618" spans="9:10" x14ac:dyDescent="0.2">
      <c r="I407618" s="3"/>
      <c r="J407618" s="3"/>
    </row>
    <row r="407619" spans="9:10" x14ac:dyDescent="0.2">
      <c r="I407619" s="3"/>
      <c r="J407619" s="3"/>
    </row>
    <row r="407620" spans="9:10" x14ac:dyDescent="0.2">
      <c r="I407620" s="3"/>
      <c r="J407620" s="3"/>
    </row>
    <row r="407621" spans="9:10" x14ac:dyDescent="0.2">
      <c r="I407621" s="3"/>
      <c r="J407621" s="3"/>
    </row>
    <row r="407622" spans="9:10" x14ac:dyDescent="0.2">
      <c r="I407622" s="3"/>
      <c r="J407622" s="3"/>
    </row>
    <row r="407623" spans="9:10" x14ac:dyDescent="0.2">
      <c r="I407623" s="3"/>
      <c r="J407623" s="3"/>
    </row>
    <row r="407624" spans="9:10" x14ac:dyDescent="0.2">
      <c r="I407624" s="3"/>
      <c r="J407624" s="3"/>
    </row>
    <row r="407625" spans="9:10" x14ac:dyDescent="0.2">
      <c r="I407625" s="3"/>
      <c r="J407625" s="3"/>
    </row>
    <row r="407626" spans="9:10" x14ac:dyDescent="0.2">
      <c r="I407626" s="3"/>
      <c r="J407626" s="3"/>
    </row>
    <row r="407627" spans="9:10" x14ac:dyDescent="0.2">
      <c r="I407627" s="3"/>
      <c r="J407627" s="3"/>
    </row>
    <row r="407628" spans="9:10" x14ac:dyDescent="0.2">
      <c r="I407628" s="3"/>
      <c r="J407628" s="3"/>
    </row>
    <row r="407629" spans="9:10" x14ac:dyDescent="0.2">
      <c r="I407629" s="3"/>
      <c r="J407629" s="3"/>
    </row>
    <row r="407630" spans="9:10" x14ac:dyDescent="0.2">
      <c r="I407630" s="3"/>
      <c r="J407630" s="3"/>
    </row>
    <row r="407631" spans="9:10" x14ac:dyDescent="0.2">
      <c r="I407631" s="3"/>
      <c r="J407631" s="3"/>
    </row>
    <row r="407632" spans="9:10" x14ac:dyDescent="0.2">
      <c r="I407632" s="3"/>
      <c r="J407632" s="3"/>
    </row>
    <row r="407633" spans="9:10" x14ac:dyDescent="0.2">
      <c r="I407633" s="3"/>
      <c r="J407633" s="3"/>
    </row>
    <row r="407634" spans="9:10" x14ac:dyDescent="0.2">
      <c r="I407634" s="3"/>
      <c r="J407634" s="3"/>
    </row>
    <row r="407635" spans="9:10" x14ac:dyDescent="0.2">
      <c r="I407635" s="3"/>
      <c r="J407635" s="3"/>
    </row>
    <row r="407636" spans="9:10" x14ac:dyDescent="0.2">
      <c r="I407636" s="3"/>
      <c r="J407636" s="3"/>
    </row>
    <row r="407637" spans="9:10" x14ac:dyDescent="0.2">
      <c r="I407637" s="3"/>
      <c r="J407637" s="3"/>
    </row>
    <row r="407638" spans="9:10" x14ac:dyDescent="0.2">
      <c r="I407638" s="3"/>
      <c r="J407638" s="3"/>
    </row>
    <row r="407639" spans="9:10" x14ac:dyDescent="0.2">
      <c r="I407639" s="3"/>
      <c r="J407639" s="3"/>
    </row>
    <row r="407640" spans="9:10" x14ac:dyDescent="0.2">
      <c r="I407640" s="3"/>
      <c r="J407640" s="3"/>
    </row>
    <row r="407641" spans="9:10" x14ac:dyDescent="0.2">
      <c r="I407641" s="3"/>
      <c r="J407641" s="3"/>
    </row>
    <row r="407642" spans="9:10" x14ac:dyDescent="0.2">
      <c r="I407642" s="3"/>
      <c r="J407642" s="3"/>
    </row>
    <row r="407643" spans="9:10" x14ac:dyDescent="0.2">
      <c r="I407643" s="3"/>
      <c r="J407643" s="3"/>
    </row>
    <row r="407644" spans="9:10" x14ac:dyDescent="0.2">
      <c r="I407644" s="3"/>
      <c r="J407644" s="3"/>
    </row>
    <row r="407645" spans="9:10" x14ac:dyDescent="0.2">
      <c r="I407645" s="3"/>
      <c r="J407645" s="3"/>
    </row>
    <row r="407646" spans="9:10" x14ac:dyDescent="0.2">
      <c r="I407646" s="3"/>
      <c r="J407646" s="3"/>
    </row>
    <row r="407647" spans="9:10" x14ac:dyDescent="0.2">
      <c r="I407647" s="3"/>
      <c r="J407647" s="3"/>
    </row>
    <row r="407648" spans="9:10" x14ac:dyDescent="0.2">
      <c r="I407648" s="3"/>
      <c r="J407648" s="3"/>
    </row>
    <row r="407649" spans="9:10" x14ac:dyDescent="0.2">
      <c r="I407649" s="3"/>
      <c r="J407649" s="3"/>
    </row>
    <row r="407650" spans="9:10" x14ac:dyDescent="0.2">
      <c r="I407650" s="3"/>
      <c r="J407650" s="3"/>
    </row>
    <row r="407651" spans="9:10" x14ac:dyDescent="0.2">
      <c r="I407651" s="3"/>
      <c r="J407651" s="3"/>
    </row>
    <row r="407652" spans="9:10" x14ac:dyDescent="0.2">
      <c r="I407652" s="3"/>
      <c r="J407652" s="3"/>
    </row>
    <row r="407653" spans="9:10" x14ac:dyDescent="0.2">
      <c r="I407653" s="3"/>
      <c r="J407653" s="3"/>
    </row>
    <row r="407654" spans="9:10" x14ac:dyDescent="0.2">
      <c r="I407654" s="3"/>
      <c r="J407654" s="3"/>
    </row>
    <row r="407655" spans="9:10" x14ac:dyDescent="0.2">
      <c r="I407655" s="3"/>
      <c r="J407655" s="3"/>
    </row>
    <row r="407656" spans="9:10" x14ac:dyDescent="0.2">
      <c r="I407656" s="3"/>
      <c r="J407656" s="3"/>
    </row>
    <row r="407657" spans="9:10" x14ac:dyDescent="0.2">
      <c r="I407657" s="3"/>
      <c r="J407657" s="3"/>
    </row>
    <row r="407658" spans="9:10" x14ac:dyDescent="0.2">
      <c r="I407658" s="3"/>
      <c r="J407658" s="3"/>
    </row>
    <row r="407659" spans="9:10" x14ac:dyDescent="0.2">
      <c r="I407659" s="3"/>
      <c r="J407659" s="3"/>
    </row>
    <row r="407660" spans="9:10" x14ac:dyDescent="0.2">
      <c r="I407660" s="3"/>
      <c r="J407660" s="3"/>
    </row>
    <row r="407661" spans="9:10" x14ac:dyDescent="0.2">
      <c r="I407661" s="3"/>
      <c r="J407661" s="3"/>
    </row>
    <row r="407662" spans="9:10" x14ac:dyDescent="0.2">
      <c r="I407662" s="3"/>
      <c r="J407662" s="3"/>
    </row>
    <row r="407663" spans="9:10" x14ac:dyDescent="0.2">
      <c r="I407663" s="3"/>
      <c r="J407663" s="3"/>
    </row>
    <row r="407664" spans="9:10" x14ac:dyDescent="0.2">
      <c r="I407664" s="3"/>
      <c r="J407664" s="3"/>
    </row>
    <row r="407665" spans="9:10" x14ac:dyDescent="0.2">
      <c r="I407665" s="3"/>
      <c r="J407665" s="3"/>
    </row>
    <row r="407666" spans="9:10" x14ac:dyDescent="0.2">
      <c r="I407666" s="3"/>
      <c r="J407666" s="3"/>
    </row>
    <row r="407667" spans="9:10" x14ac:dyDescent="0.2">
      <c r="I407667" s="3"/>
      <c r="J407667" s="3"/>
    </row>
    <row r="407668" spans="9:10" x14ac:dyDescent="0.2">
      <c r="I407668" s="3"/>
      <c r="J407668" s="3"/>
    </row>
    <row r="407669" spans="9:10" x14ac:dyDescent="0.2">
      <c r="I407669" s="3"/>
      <c r="J407669" s="3"/>
    </row>
    <row r="407670" spans="9:10" x14ac:dyDescent="0.2">
      <c r="I407670" s="3"/>
      <c r="J407670" s="3"/>
    </row>
    <row r="407671" spans="9:10" x14ac:dyDescent="0.2">
      <c r="I407671" s="3"/>
      <c r="J407671" s="3"/>
    </row>
    <row r="407672" spans="9:10" x14ac:dyDescent="0.2">
      <c r="I407672" s="3"/>
      <c r="J407672" s="3"/>
    </row>
    <row r="407673" spans="9:10" x14ac:dyDescent="0.2">
      <c r="I407673" s="3"/>
      <c r="J407673" s="3"/>
    </row>
    <row r="407674" spans="9:10" x14ac:dyDescent="0.2">
      <c r="I407674" s="3"/>
      <c r="J407674" s="3"/>
    </row>
    <row r="407675" spans="9:10" x14ac:dyDescent="0.2">
      <c r="I407675" s="3"/>
      <c r="J407675" s="3"/>
    </row>
    <row r="407676" spans="9:10" x14ac:dyDescent="0.2">
      <c r="I407676" s="3"/>
      <c r="J407676" s="3"/>
    </row>
    <row r="407677" spans="9:10" x14ac:dyDescent="0.2">
      <c r="I407677" s="3"/>
      <c r="J407677" s="3"/>
    </row>
    <row r="407678" spans="9:10" x14ac:dyDescent="0.2">
      <c r="I407678" s="3"/>
      <c r="J407678" s="3"/>
    </row>
    <row r="407679" spans="9:10" x14ac:dyDescent="0.2">
      <c r="I407679" s="3"/>
      <c r="J407679" s="3"/>
    </row>
    <row r="407680" spans="9:10" x14ac:dyDescent="0.2">
      <c r="I407680" s="3"/>
      <c r="J407680" s="3"/>
    </row>
    <row r="407681" spans="9:10" x14ac:dyDescent="0.2">
      <c r="I407681" s="3"/>
      <c r="J407681" s="3"/>
    </row>
    <row r="407682" spans="9:10" x14ac:dyDescent="0.2">
      <c r="I407682" s="3"/>
      <c r="J407682" s="3"/>
    </row>
    <row r="407683" spans="9:10" x14ac:dyDescent="0.2">
      <c r="I407683" s="3"/>
      <c r="J407683" s="3"/>
    </row>
    <row r="407684" spans="9:10" x14ac:dyDescent="0.2">
      <c r="I407684" s="3"/>
      <c r="J407684" s="3"/>
    </row>
    <row r="407685" spans="9:10" x14ac:dyDescent="0.2">
      <c r="I407685" s="3"/>
      <c r="J407685" s="3"/>
    </row>
    <row r="407686" spans="9:10" x14ac:dyDescent="0.2">
      <c r="I407686" s="3"/>
      <c r="J407686" s="3"/>
    </row>
    <row r="407687" spans="9:10" x14ac:dyDescent="0.2">
      <c r="I407687" s="3"/>
      <c r="J407687" s="3"/>
    </row>
    <row r="407688" spans="9:10" x14ac:dyDescent="0.2">
      <c r="I407688" s="3"/>
      <c r="J407688" s="3"/>
    </row>
    <row r="407689" spans="9:10" x14ac:dyDescent="0.2">
      <c r="I407689" s="3"/>
      <c r="J407689" s="3"/>
    </row>
    <row r="407690" spans="9:10" x14ac:dyDescent="0.2">
      <c r="I407690" s="3"/>
      <c r="J407690" s="3"/>
    </row>
    <row r="407691" spans="9:10" x14ac:dyDescent="0.2">
      <c r="I407691" s="3"/>
      <c r="J407691" s="3"/>
    </row>
    <row r="407692" spans="9:10" x14ac:dyDescent="0.2">
      <c r="I407692" s="3"/>
      <c r="J407692" s="3"/>
    </row>
    <row r="407693" spans="9:10" x14ac:dyDescent="0.2">
      <c r="I407693" s="3"/>
      <c r="J407693" s="3"/>
    </row>
    <row r="407694" spans="9:10" x14ac:dyDescent="0.2">
      <c r="I407694" s="3"/>
      <c r="J407694" s="3"/>
    </row>
    <row r="407695" spans="9:10" x14ac:dyDescent="0.2">
      <c r="I407695" s="3"/>
      <c r="J407695" s="3"/>
    </row>
    <row r="407696" spans="9:10" x14ac:dyDescent="0.2">
      <c r="I407696" s="3"/>
      <c r="J407696" s="3"/>
    </row>
    <row r="407697" spans="9:10" x14ac:dyDescent="0.2">
      <c r="I407697" s="3"/>
      <c r="J407697" s="3"/>
    </row>
    <row r="407698" spans="9:10" x14ac:dyDescent="0.2">
      <c r="I407698" s="3"/>
      <c r="J407698" s="3"/>
    </row>
    <row r="407699" spans="9:10" x14ac:dyDescent="0.2">
      <c r="I407699" s="3"/>
      <c r="J407699" s="3"/>
    </row>
    <row r="407700" spans="9:10" x14ac:dyDescent="0.2">
      <c r="I407700" s="3"/>
      <c r="J407700" s="3"/>
    </row>
    <row r="407701" spans="9:10" x14ac:dyDescent="0.2">
      <c r="I407701" s="3"/>
      <c r="J407701" s="3"/>
    </row>
    <row r="407702" spans="9:10" x14ac:dyDescent="0.2">
      <c r="I407702" s="3"/>
      <c r="J407702" s="3"/>
    </row>
    <row r="407703" spans="9:10" x14ac:dyDescent="0.2">
      <c r="I407703" s="3"/>
      <c r="J407703" s="3"/>
    </row>
    <row r="407704" spans="9:10" x14ac:dyDescent="0.2">
      <c r="I407704" s="3"/>
      <c r="J407704" s="3"/>
    </row>
    <row r="407705" spans="9:10" x14ac:dyDescent="0.2">
      <c r="I407705" s="3"/>
      <c r="J407705" s="3"/>
    </row>
    <row r="407706" spans="9:10" x14ac:dyDescent="0.2">
      <c r="I407706" s="3"/>
      <c r="J407706" s="3"/>
    </row>
    <row r="407707" spans="9:10" x14ac:dyDescent="0.2">
      <c r="I407707" s="3"/>
      <c r="J407707" s="3"/>
    </row>
    <row r="407708" spans="9:10" x14ac:dyDescent="0.2">
      <c r="I407708" s="3"/>
      <c r="J407708" s="3"/>
    </row>
    <row r="407709" spans="9:10" x14ac:dyDescent="0.2">
      <c r="I407709" s="3"/>
      <c r="J407709" s="3"/>
    </row>
    <row r="407710" spans="9:10" x14ac:dyDescent="0.2">
      <c r="I407710" s="3"/>
      <c r="J407710" s="3"/>
    </row>
    <row r="407711" spans="9:10" x14ac:dyDescent="0.2">
      <c r="I407711" s="3"/>
      <c r="J407711" s="3"/>
    </row>
    <row r="407712" spans="9:10" x14ac:dyDescent="0.2">
      <c r="I407712" s="3"/>
      <c r="J407712" s="3"/>
    </row>
    <row r="407713" spans="9:10" x14ac:dyDescent="0.2">
      <c r="I407713" s="3"/>
      <c r="J407713" s="3"/>
    </row>
    <row r="407714" spans="9:10" x14ac:dyDescent="0.2">
      <c r="I407714" s="3"/>
      <c r="J407714" s="3"/>
    </row>
    <row r="407715" spans="9:10" x14ac:dyDescent="0.2">
      <c r="I407715" s="3"/>
      <c r="J407715" s="3"/>
    </row>
    <row r="407716" spans="9:10" x14ac:dyDescent="0.2">
      <c r="I407716" s="3"/>
      <c r="J407716" s="3"/>
    </row>
    <row r="407717" spans="9:10" x14ac:dyDescent="0.2">
      <c r="I407717" s="3"/>
      <c r="J407717" s="3"/>
    </row>
    <row r="407718" spans="9:10" x14ac:dyDescent="0.2">
      <c r="I407718" s="3"/>
      <c r="J407718" s="3"/>
    </row>
    <row r="407719" spans="9:10" x14ac:dyDescent="0.2">
      <c r="I407719" s="3"/>
      <c r="J407719" s="3"/>
    </row>
    <row r="407720" spans="9:10" x14ac:dyDescent="0.2">
      <c r="I407720" s="3"/>
      <c r="J407720" s="3"/>
    </row>
    <row r="407721" spans="9:10" x14ac:dyDescent="0.2">
      <c r="I407721" s="3"/>
      <c r="J407721" s="3"/>
    </row>
    <row r="407722" spans="9:10" x14ac:dyDescent="0.2">
      <c r="I407722" s="3"/>
      <c r="J407722" s="3"/>
    </row>
    <row r="407723" spans="9:10" x14ac:dyDescent="0.2">
      <c r="I407723" s="3"/>
      <c r="J407723" s="3"/>
    </row>
    <row r="407724" spans="9:10" x14ac:dyDescent="0.2">
      <c r="I407724" s="3"/>
      <c r="J407724" s="3"/>
    </row>
    <row r="407725" spans="9:10" x14ac:dyDescent="0.2">
      <c r="I407725" s="3"/>
      <c r="J407725" s="3"/>
    </row>
    <row r="407726" spans="9:10" x14ac:dyDescent="0.2">
      <c r="I407726" s="3"/>
      <c r="J407726" s="3"/>
    </row>
    <row r="407727" spans="9:10" x14ac:dyDescent="0.2">
      <c r="I407727" s="3"/>
      <c r="J407727" s="3"/>
    </row>
    <row r="407728" spans="9:10" x14ac:dyDescent="0.2">
      <c r="I407728" s="3"/>
      <c r="J407728" s="3"/>
    </row>
    <row r="407729" spans="9:10" x14ac:dyDescent="0.2">
      <c r="I407729" s="3"/>
      <c r="J407729" s="3"/>
    </row>
    <row r="407730" spans="9:10" x14ac:dyDescent="0.2">
      <c r="I407730" s="3"/>
      <c r="J407730" s="3"/>
    </row>
    <row r="407731" spans="9:10" x14ac:dyDescent="0.2">
      <c r="I407731" s="3"/>
      <c r="J407731" s="3"/>
    </row>
    <row r="407732" spans="9:10" x14ac:dyDescent="0.2">
      <c r="I407732" s="3"/>
      <c r="J407732" s="3"/>
    </row>
    <row r="407733" spans="9:10" x14ac:dyDescent="0.2">
      <c r="I407733" s="3"/>
      <c r="J407733" s="3"/>
    </row>
    <row r="407734" spans="9:10" x14ac:dyDescent="0.2">
      <c r="I407734" s="3"/>
      <c r="J407734" s="3"/>
    </row>
    <row r="407735" spans="9:10" x14ac:dyDescent="0.2">
      <c r="I407735" s="3"/>
      <c r="J407735" s="3"/>
    </row>
    <row r="407736" spans="9:10" x14ac:dyDescent="0.2">
      <c r="I407736" s="3"/>
      <c r="J407736" s="3"/>
    </row>
    <row r="407737" spans="9:10" x14ac:dyDescent="0.2">
      <c r="I407737" s="3"/>
      <c r="J407737" s="3"/>
    </row>
    <row r="407738" spans="9:10" x14ac:dyDescent="0.2">
      <c r="I407738" s="3"/>
      <c r="J407738" s="3"/>
    </row>
    <row r="407739" spans="9:10" x14ac:dyDescent="0.2">
      <c r="I407739" s="3"/>
      <c r="J407739" s="3"/>
    </row>
    <row r="407740" spans="9:10" x14ac:dyDescent="0.2">
      <c r="I407740" s="3"/>
      <c r="J407740" s="3"/>
    </row>
    <row r="407741" spans="9:10" x14ac:dyDescent="0.2">
      <c r="I407741" s="3"/>
      <c r="J407741" s="3"/>
    </row>
    <row r="407742" spans="9:10" x14ac:dyDescent="0.2">
      <c r="I407742" s="3"/>
      <c r="J407742" s="3"/>
    </row>
    <row r="407743" spans="9:10" x14ac:dyDescent="0.2">
      <c r="I407743" s="3"/>
      <c r="J407743" s="3"/>
    </row>
    <row r="407744" spans="9:10" x14ac:dyDescent="0.2">
      <c r="I407744" s="3"/>
      <c r="J407744" s="3"/>
    </row>
    <row r="407745" spans="9:10" x14ac:dyDescent="0.2">
      <c r="I407745" s="3"/>
      <c r="J407745" s="3"/>
    </row>
    <row r="407746" spans="9:10" x14ac:dyDescent="0.2">
      <c r="I407746" s="3"/>
      <c r="J407746" s="3"/>
    </row>
    <row r="407747" spans="9:10" x14ac:dyDescent="0.2">
      <c r="I407747" s="3"/>
      <c r="J407747" s="3"/>
    </row>
    <row r="407748" spans="9:10" x14ac:dyDescent="0.2">
      <c r="I407748" s="3"/>
      <c r="J407748" s="3"/>
    </row>
    <row r="407749" spans="9:10" x14ac:dyDescent="0.2">
      <c r="I407749" s="3"/>
      <c r="J407749" s="3"/>
    </row>
    <row r="407750" spans="9:10" x14ac:dyDescent="0.2">
      <c r="I407750" s="3"/>
      <c r="J407750" s="3"/>
    </row>
    <row r="407751" spans="9:10" x14ac:dyDescent="0.2">
      <c r="I407751" s="3"/>
      <c r="J407751" s="3"/>
    </row>
    <row r="407752" spans="9:10" x14ac:dyDescent="0.2">
      <c r="I407752" s="3"/>
      <c r="J407752" s="3"/>
    </row>
    <row r="407753" spans="9:10" x14ac:dyDescent="0.2">
      <c r="I407753" s="3"/>
      <c r="J407753" s="3"/>
    </row>
    <row r="407754" spans="9:10" x14ac:dyDescent="0.2">
      <c r="I407754" s="3"/>
      <c r="J407754" s="3"/>
    </row>
    <row r="407755" spans="9:10" x14ac:dyDescent="0.2">
      <c r="I407755" s="3"/>
      <c r="J407755" s="3"/>
    </row>
    <row r="407756" spans="9:10" x14ac:dyDescent="0.2">
      <c r="I407756" s="3"/>
      <c r="J407756" s="3"/>
    </row>
    <row r="407757" spans="9:10" x14ac:dyDescent="0.2">
      <c r="I407757" s="3"/>
      <c r="J407757" s="3"/>
    </row>
    <row r="407758" spans="9:10" x14ac:dyDescent="0.2">
      <c r="I407758" s="3"/>
      <c r="J407758" s="3"/>
    </row>
    <row r="407759" spans="9:10" x14ac:dyDescent="0.2">
      <c r="I407759" s="3"/>
      <c r="J407759" s="3"/>
    </row>
    <row r="407760" spans="9:10" x14ac:dyDescent="0.2">
      <c r="I407760" s="3"/>
      <c r="J407760" s="3"/>
    </row>
    <row r="407761" spans="9:10" x14ac:dyDescent="0.2">
      <c r="I407761" s="3"/>
      <c r="J407761" s="3"/>
    </row>
    <row r="407762" spans="9:10" x14ac:dyDescent="0.2">
      <c r="I407762" s="3"/>
      <c r="J407762" s="3"/>
    </row>
    <row r="407763" spans="9:10" x14ac:dyDescent="0.2">
      <c r="I407763" s="3"/>
      <c r="J407763" s="3"/>
    </row>
    <row r="407764" spans="9:10" x14ac:dyDescent="0.2">
      <c r="I407764" s="3"/>
      <c r="J407764" s="3"/>
    </row>
    <row r="407765" spans="9:10" x14ac:dyDescent="0.2">
      <c r="I407765" s="3"/>
      <c r="J407765" s="3"/>
    </row>
    <row r="407766" spans="9:10" x14ac:dyDescent="0.2">
      <c r="I407766" s="3"/>
      <c r="J407766" s="3"/>
    </row>
    <row r="407767" spans="9:10" x14ac:dyDescent="0.2">
      <c r="I407767" s="3"/>
      <c r="J407767" s="3"/>
    </row>
    <row r="407768" spans="9:10" x14ac:dyDescent="0.2">
      <c r="I407768" s="3"/>
      <c r="J407768" s="3"/>
    </row>
    <row r="407769" spans="9:10" x14ac:dyDescent="0.2">
      <c r="I407769" s="3"/>
      <c r="J407769" s="3"/>
    </row>
    <row r="407770" spans="9:10" x14ac:dyDescent="0.2">
      <c r="I407770" s="3"/>
      <c r="J407770" s="3"/>
    </row>
    <row r="407771" spans="9:10" x14ac:dyDescent="0.2">
      <c r="I407771" s="3"/>
      <c r="J407771" s="3"/>
    </row>
    <row r="407772" spans="9:10" x14ac:dyDescent="0.2">
      <c r="I407772" s="3"/>
      <c r="J407772" s="3"/>
    </row>
    <row r="407773" spans="9:10" x14ac:dyDescent="0.2">
      <c r="I407773" s="3"/>
      <c r="J407773" s="3"/>
    </row>
    <row r="407774" spans="9:10" x14ac:dyDescent="0.2">
      <c r="I407774" s="3"/>
      <c r="J407774" s="3"/>
    </row>
    <row r="407775" spans="9:10" x14ac:dyDescent="0.2">
      <c r="I407775" s="3"/>
      <c r="J407775" s="3"/>
    </row>
    <row r="407776" spans="9:10" x14ac:dyDescent="0.2">
      <c r="I407776" s="3"/>
      <c r="J407776" s="3"/>
    </row>
    <row r="407777" spans="9:10" x14ac:dyDescent="0.2">
      <c r="I407777" s="3"/>
      <c r="J407777" s="3"/>
    </row>
    <row r="407778" spans="9:10" x14ac:dyDescent="0.2">
      <c r="I407778" s="3"/>
      <c r="J407778" s="3"/>
    </row>
    <row r="407779" spans="9:10" x14ac:dyDescent="0.2">
      <c r="I407779" s="3"/>
      <c r="J407779" s="3"/>
    </row>
    <row r="407780" spans="9:10" x14ac:dyDescent="0.2">
      <c r="I407780" s="3"/>
      <c r="J407780" s="3"/>
    </row>
    <row r="407781" spans="9:10" x14ac:dyDescent="0.2">
      <c r="I407781" s="3"/>
      <c r="J407781" s="3"/>
    </row>
    <row r="407782" spans="9:10" x14ac:dyDescent="0.2">
      <c r="I407782" s="3"/>
      <c r="J407782" s="3"/>
    </row>
    <row r="407783" spans="9:10" x14ac:dyDescent="0.2">
      <c r="I407783" s="3"/>
      <c r="J407783" s="3"/>
    </row>
    <row r="407784" spans="9:10" x14ac:dyDescent="0.2">
      <c r="I407784" s="3"/>
      <c r="J407784" s="3"/>
    </row>
    <row r="407785" spans="9:10" x14ac:dyDescent="0.2">
      <c r="I407785" s="3"/>
      <c r="J407785" s="3"/>
    </row>
    <row r="407786" spans="9:10" x14ac:dyDescent="0.2">
      <c r="I407786" s="3"/>
      <c r="J407786" s="3"/>
    </row>
    <row r="407787" spans="9:10" x14ac:dyDescent="0.2">
      <c r="I407787" s="3"/>
      <c r="J407787" s="3"/>
    </row>
    <row r="407788" spans="9:10" x14ac:dyDescent="0.2">
      <c r="I407788" s="3"/>
      <c r="J407788" s="3"/>
    </row>
    <row r="407789" spans="9:10" x14ac:dyDescent="0.2">
      <c r="I407789" s="3"/>
      <c r="J407789" s="3"/>
    </row>
    <row r="407790" spans="9:10" x14ac:dyDescent="0.2">
      <c r="I407790" s="3"/>
      <c r="J407790" s="3"/>
    </row>
    <row r="407791" spans="9:10" x14ac:dyDescent="0.2">
      <c r="I407791" s="3"/>
      <c r="J407791" s="3"/>
    </row>
    <row r="407792" spans="9:10" x14ac:dyDescent="0.2">
      <c r="I407792" s="3"/>
      <c r="J407792" s="3"/>
    </row>
    <row r="407793" spans="9:10" x14ac:dyDescent="0.2">
      <c r="I407793" s="3"/>
      <c r="J407793" s="3"/>
    </row>
    <row r="407794" spans="9:10" x14ac:dyDescent="0.2">
      <c r="I407794" s="3"/>
      <c r="J407794" s="3"/>
    </row>
    <row r="407795" spans="9:10" x14ac:dyDescent="0.2">
      <c r="I407795" s="3"/>
      <c r="J407795" s="3"/>
    </row>
    <row r="407796" spans="9:10" x14ac:dyDescent="0.2">
      <c r="I407796" s="3"/>
      <c r="J407796" s="3"/>
    </row>
    <row r="407797" spans="9:10" x14ac:dyDescent="0.2">
      <c r="I407797" s="3"/>
      <c r="J407797" s="3"/>
    </row>
    <row r="407798" spans="9:10" x14ac:dyDescent="0.2">
      <c r="I407798" s="3"/>
      <c r="J407798" s="3"/>
    </row>
    <row r="407799" spans="9:10" x14ac:dyDescent="0.2">
      <c r="I407799" s="3"/>
      <c r="J407799" s="3"/>
    </row>
    <row r="407800" spans="9:10" x14ac:dyDescent="0.2">
      <c r="I407800" s="3"/>
      <c r="J407800" s="3"/>
    </row>
    <row r="407801" spans="9:10" x14ac:dyDescent="0.2">
      <c r="I407801" s="3"/>
      <c r="J407801" s="3"/>
    </row>
    <row r="407802" spans="9:10" x14ac:dyDescent="0.2">
      <c r="I407802" s="3"/>
      <c r="J407802" s="3"/>
    </row>
    <row r="407803" spans="9:10" x14ac:dyDescent="0.2">
      <c r="I407803" s="3"/>
      <c r="J407803" s="3"/>
    </row>
    <row r="407804" spans="9:10" x14ac:dyDescent="0.2">
      <c r="I407804" s="3"/>
      <c r="J407804" s="3"/>
    </row>
    <row r="407805" spans="9:10" x14ac:dyDescent="0.2">
      <c r="I407805" s="3"/>
      <c r="J407805" s="3"/>
    </row>
    <row r="407806" spans="9:10" x14ac:dyDescent="0.2">
      <c r="I407806" s="3"/>
      <c r="J407806" s="3"/>
    </row>
    <row r="407807" spans="9:10" x14ac:dyDescent="0.2">
      <c r="I407807" s="3"/>
      <c r="J407807" s="3"/>
    </row>
    <row r="407808" spans="9:10" x14ac:dyDescent="0.2">
      <c r="I407808" s="3"/>
      <c r="J407808" s="3"/>
    </row>
    <row r="407809" spans="9:10" x14ac:dyDescent="0.2">
      <c r="I407809" s="3"/>
      <c r="J407809" s="3"/>
    </row>
    <row r="407810" spans="9:10" x14ac:dyDescent="0.2">
      <c r="I407810" s="3"/>
      <c r="J407810" s="3"/>
    </row>
    <row r="407811" spans="9:10" x14ac:dyDescent="0.2">
      <c r="I407811" s="3"/>
      <c r="J407811" s="3"/>
    </row>
    <row r="407812" spans="9:10" x14ac:dyDescent="0.2">
      <c r="I407812" s="3"/>
      <c r="J407812" s="3"/>
    </row>
    <row r="407813" spans="9:10" x14ac:dyDescent="0.2">
      <c r="I407813" s="3"/>
      <c r="J407813" s="3"/>
    </row>
    <row r="407814" spans="9:10" x14ac:dyDescent="0.2">
      <c r="I407814" s="3"/>
      <c r="J407814" s="3"/>
    </row>
    <row r="407815" spans="9:10" x14ac:dyDescent="0.2">
      <c r="I407815" s="3"/>
      <c r="J407815" s="3"/>
    </row>
    <row r="407816" spans="9:10" x14ac:dyDescent="0.2">
      <c r="I407816" s="3"/>
      <c r="J407816" s="3"/>
    </row>
    <row r="407817" spans="9:10" x14ac:dyDescent="0.2">
      <c r="I407817" s="3"/>
      <c r="J407817" s="3"/>
    </row>
    <row r="407818" spans="9:10" x14ac:dyDescent="0.2">
      <c r="I407818" s="3"/>
      <c r="J407818" s="3"/>
    </row>
    <row r="407819" spans="9:10" x14ac:dyDescent="0.2">
      <c r="I407819" s="3"/>
      <c r="J407819" s="3"/>
    </row>
    <row r="407820" spans="9:10" x14ac:dyDescent="0.2">
      <c r="I407820" s="3"/>
      <c r="J407820" s="3"/>
    </row>
    <row r="407821" spans="9:10" x14ac:dyDescent="0.2">
      <c r="I407821" s="3"/>
      <c r="J407821" s="3"/>
    </row>
    <row r="407822" spans="9:10" x14ac:dyDescent="0.2">
      <c r="I407822" s="3"/>
      <c r="J407822" s="3"/>
    </row>
    <row r="407823" spans="9:10" x14ac:dyDescent="0.2">
      <c r="I407823" s="3"/>
      <c r="J407823" s="3"/>
    </row>
    <row r="407824" spans="9:10" x14ac:dyDescent="0.2">
      <c r="I407824" s="3"/>
      <c r="J407824" s="3"/>
    </row>
    <row r="407825" spans="9:10" x14ac:dyDescent="0.2">
      <c r="I407825" s="3"/>
      <c r="J407825" s="3"/>
    </row>
    <row r="407826" spans="9:10" x14ac:dyDescent="0.2">
      <c r="I407826" s="3"/>
      <c r="J407826" s="3"/>
    </row>
    <row r="407827" spans="9:10" x14ac:dyDescent="0.2">
      <c r="I407827" s="3"/>
      <c r="J407827" s="3"/>
    </row>
    <row r="407828" spans="9:10" x14ac:dyDescent="0.2">
      <c r="I407828" s="3"/>
      <c r="J407828" s="3"/>
    </row>
    <row r="407829" spans="9:10" x14ac:dyDescent="0.2">
      <c r="I407829" s="3"/>
      <c r="J407829" s="3"/>
    </row>
    <row r="407830" spans="9:10" x14ac:dyDescent="0.2">
      <c r="I407830" s="3"/>
      <c r="J407830" s="3"/>
    </row>
    <row r="407831" spans="9:10" x14ac:dyDescent="0.2">
      <c r="I407831" s="3"/>
      <c r="J407831" s="3"/>
    </row>
    <row r="407832" spans="9:10" x14ac:dyDescent="0.2">
      <c r="I407832" s="3"/>
      <c r="J407832" s="3"/>
    </row>
    <row r="407833" spans="9:10" x14ac:dyDescent="0.2">
      <c r="I407833" s="3"/>
      <c r="J407833" s="3"/>
    </row>
    <row r="407834" spans="9:10" x14ac:dyDescent="0.2">
      <c r="I407834" s="3"/>
      <c r="J407834" s="3"/>
    </row>
    <row r="407835" spans="9:10" x14ac:dyDescent="0.2">
      <c r="I407835" s="3"/>
      <c r="J407835" s="3"/>
    </row>
    <row r="407836" spans="9:10" x14ac:dyDescent="0.2">
      <c r="I407836" s="3"/>
      <c r="J407836" s="3"/>
    </row>
    <row r="407837" spans="9:10" x14ac:dyDescent="0.2">
      <c r="I407837" s="3"/>
      <c r="J407837" s="3"/>
    </row>
    <row r="407838" spans="9:10" x14ac:dyDescent="0.2">
      <c r="I407838" s="3"/>
      <c r="J407838" s="3"/>
    </row>
    <row r="407839" spans="9:10" x14ac:dyDescent="0.2">
      <c r="I407839" s="3"/>
      <c r="J407839" s="3"/>
    </row>
    <row r="407840" spans="9:10" x14ac:dyDescent="0.2">
      <c r="I407840" s="3"/>
      <c r="J407840" s="3"/>
    </row>
    <row r="407841" spans="9:10" x14ac:dyDescent="0.2">
      <c r="I407841" s="3"/>
      <c r="J407841" s="3"/>
    </row>
    <row r="407842" spans="9:10" x14ac:dyDescent="0.2">
      <c r="I407842" s="3"/>
      <c r="J407842" s="3"/>
    </row>
    <row r="407843" spans="9:10" x14ac:dyDescent="0.2">
      <c r="I407843" s="3"/>
      <c r="J407843" s="3"/>
    </row>
    <row r="407844" spans="9:10" x14ac:dyDescent="0.2">
      <c r="I407844" s="3"/>
      <c r="J407844" s="3"/>
    </row>
    <row r="407845" spans="9:10" x14ac:dyDescent="0.2">
      <c r="I407845" s="3"/>
      <c r="J407845" s="3"/>
    </row>
    <row r="407846" spans="9:10" x14ac:dyDescent="0.2">
      <c r="I407846" s="3"/>
      <c r="J407846" s="3"/>
    </row>
    <row r="407847" spans="9:10" x14ac:dyDescent="0.2">
      <c r="I407847" s="3"/>
      <c r="J407847" s="3"/>
    </row>
    <row r="407848" spans="9:10" x14ac:dyDescent="0.2">
      <c r="I407848" s="3"/>
      <c r="J407848" s="3"/>
    </row>
    <row r="407849" spans="9:10" x14ac:dyDescent="0.2">
      <c r="I407849" s="3"/>
      <c r="J407849" s="3"/>
    </row>
    <row r="407850" spans="9:10" x14ac:dyDescent="0.2">
      <c r="I407850" s="3"/>
      <c r="J407850" s="3"/>
    </row>
    <row r="407851" spans="9:10" x14ac:dyDescent="0.2">
      <c r="I407851" s="3"/>
      <c r="J407851" s="3"/>
    </row>
    <row r="407852" spans="9:10" x14ac:dyDescent="0.2">
      <c r="I407852" s="3"/>
      <c r="J407852" s="3"/>
    </row>
    <row r="407853" spans="9:10" x14ac:dyDescent="0.2">
      <c r="I407853" s="3"/>
      <c r="J407853" s="3"/>
    </row>
    <row r="407854" spans="9:10" x14ac:dyDescent="0.2">
      <c r="I407854" s="3"/>
      <c r="J407854" s="3"/>
    </row>
    <row r="407855" spans="9:10" x14ac:dyDescent="0.2">
      <c r="I407855" s="3"/>
      <c r="J407855" s="3"/>
    </row>
    <row r="407856" spans="9:10" x14ac:dyDescent="0.2">
      <c r="I407856" s="3"/>
      <c r="J407856" s="3"/>
    </row>
    <row r="407857" spans="9:10" x14ac:dyDescent="0.2">
      <c r="I407857" s="3"/>
      <c r="J407857" s="3"/>
    </row>
    <row r="407858" spans="9:10" x14ac:dyDescent="0.2">
      <c r="I407858" s="3"/>
      <c r="J407858" s="3"/>
    </row>
    <row r="407859" spans="9:10" x14ac:dyDescent="0.2">
      <c r="I407859" s="3"/>
      <c r="J407859" s="3"/>
    </row>
    <row r="407860" spans="9:10" x14ac:dyDescent="0.2">
      <c r="I407860" s="3"/>
      <c r="J407860" s="3"/>
    </row>
    <row r="407861" spans="9:10" x14ac:dyDescent="0.2">
      <c r="I407861" s="3"/>
      <c r="J407861" s="3"/>
    </row>
    <row r="407862" spans="9:10" x14ac:dyDescent="0.2">
      <c r="I407862" s="3"/>
      <c r="J407862" s="3"/>
    </row>
    <row r="407863" spans="9:10" x14ac:dyDescent="0.2">
      <c r="I407863" s="3"/>
      <c r="J407863" s="3"/>
    </row>
    <row r="407864" spans="9:10" x14ac:dyDescent="0.2">
      <c r="I407864" s="3"/>
      <c r="J407864" s="3"/>
    </row>
    <row r="407865" spans="9:10" x14ac:dyDescent="0.2">
      <c r="I407865" s="3"/>
      <c r="J407865" s="3"/>
    </row>
    <row r="407866" spans="9:10" x14ac:dyDescent="0.2">
      <c r="I407866" s="3"/>
      <c r="J407866" s="3"/>
    </row>
    <row r="407867" spans="9:10" x14ac:dyDescent="0.2">
      <c r="I407867" s="3"/>
      <c r="J407867" s="3"/>
    </row>
    <row r="407868" spans="9:10" x14ac:dyDescent="0.2">
      <c r="I407868" s="3"/>
      <c r="J407868" s="3"/>
    </row>
    <row r="407869" spans="9:10" x14ac:dyDescent="0.2">
      <c r="I407869" s="3"/>
      <c r="J407869" s="3"/>
    </row>
    <row r="407870" spans="9:10" x14ac:dyDescent="0.2">
      <c r="I407870" s="3"/>
      <c r="J407870" s="3"/>
    </row>
    <row r="407871" spans="9:10" x14ac:dyDescent="0.2">
      <c r="I407871" s="3"/>
      <c r="J407871" s="3"/>
    </row>
    <row r="407872" spans="9:10" x14ac:dyDescent="0.2">
      <c r="I407872" s="3"/>
      <c r="J407872" s="3"/>
    </row>
    <row r="407873" spans="9:10" x14ac:dyDescent="0.2">
      <c r="I407873" s="3"/>
      <c r="J407873" s="3"/>
    </row>
    <row r="407874" spans="9:10" x14ac:dyDescent="0.2">
      <c r="I407874" s="3"/>
      <c r="J407874" s="3"/>
    </row>
    <row r="407875" spans="9:10" x14ac:dyDescent="0.2">
      <c r="I407875" s="3"/>
      <c r="J407875" s="3"/>
    </row>
    <row r="407876" spans="9:10" x14ac:dyDescent="0.2">
      <c r="I407876" s="3"/>
      <c r="J407876" s="3"/>
    </row>
    <row r="407877" spans="9:10" x14ac:dyDescent="0.2">
      <c r="I407877" s="3"/>
      <c r="J407877" s="3"/>
    </row>
    <row r="407878" spans="9:10" x14ac:dyDescent="0.2">
      <c r="I407878" s="3"/>
      <c r="J407878" s="3"/>
    </row>
    <row r="407879" spans="9:10" x14ac:dyDescent="0.2">
      <c r="I407879" s="3"/>
      <c r="J407879" s="3"/>
    </row>
    <row r="407880" spans="9:10" x14ac:dyDescent="0.2">
      <c r="I407880" s="3"/>
      <c r="J407880" s="3"/>
    </row>
    <row r="407881" spans="9:10" x14ac:dyDescent="0.2">
      <c r="I407881" s="3"/>
      <c r="J407881" s="3"/>
    </row>
    <row r="407882" spans="9:10" x14ac:dyDescent="0.2">
      <c r="I407882" s="3"/>
      <c r="J407882" s="3"/>
    </row>
    <row r="407883" spans="9:10" x14ac:dyDescent="0.2">
      <c r="I407883" s="3"/>
      <c r="J407883" s="3"/>
    </row>
    <row r="407884" spans="9:10" x14ac:dyDescent="0.2">
      <c r="I407884" s="3"/>
      <c r="J407884" s="3"/>
    </row>
    <row r="407885" spans="9:10" x14ac:dyDescent="0.2">
      <c r="I407885" s="3"/>
      <c r="J407885" s="3"/>
    </row>
    <row r="407886" spans="9:10" x14ac:dyDescent="0.2">
      <c r="I407886" s="3"/>
      <c r="J407886" s="3"/>
    </row>
    <row r="407887" spans="9:10" x14ac:dyDescent="0.2">
      <c r="I407887" s="3"/>
      <c r="J407887" s="3"/>
    </row>
    <row r="407888" spans="9:10" x14ac:dyDescent="0.2">
      <c r="I407888" s="3"/>
      <c r="J407888" s="3"/>
    </row>
    <row r="407889" spans="9:10" x14ac:dyDescent="0.2">
      <c r="I407889" s="3"/>
      <c r="J407889" s="3"/>
    </row>
    <row r="407890" spans="9:10" x14ac:dyDescent="0.2">
      <c r="I407890" s="3"/>
      <c r="J407890" s="3"/>
    </row>
    <row r="407891" spans="9:10" x14ac:dyDescent="0.2">
      <c r="I407891" s="3"/>
      <c r="J407891" s="3"/>
    </row>
    <row r="407892" spans="9:10" x14ac:dyDescent="0.2">
      <c r="I407892" s="3"/>
      <c r="J407892" s="3"/>
    </row>
    <row r="407893" spans="9:10" x14ac:dyDescent="0.2">
      <c r="I407893" s="3"/>
      <c r="J407893" s="3"/>
    </row>
    <row r="407894" spans="9:10" x14ac:dyDescent="0.2">
      <c r="I407894" s="3"/>
      <c r="J407894" s="3"/>
    </row>
    <row r="407895" spans="9:10" x14ac:dyDescent="0.2">
      <c r="I407895" s="3"/>
      <c r="J407895" s="3"/>
    </row>
    <row r="407896" spans="9:10" x14ac:dyDescent="0.2">
      <c r="I407896" s="3"/>
      <c r="J407896" s="3"/>
    </row>
    <row r="407897" spans="9:10" x14ac:dyDescent="0.2">
      <c r="I407897" s="3"/>
      <c r="J407897" s="3"/>
    </row>
    <row r="407898" spans="9:10" x14ac:dyDescent="0.2">
      <c r="I407898" s="3"/>
      <c r="J407898" s="3"/>
    </row>
    <row r="407899" spans="9:10" x14ac:dyDescent="0.2">
      <c r="I407899" s="3"/>
      <c r="J407899" s="3"/>
    </row>
    <row r="407900" spans="9:10" x14ac:dyDescent="0.2">
      <c r="I407900" s="3"/>
      <c r="J407900" s="3"/>
    </row>
    <row r="407901" spans="9:10" x14ac:dyDescent="0.2">
      <c r="I407901" s="3"/>
      <c r="J407901" s="3"/>
    </row>
    <row r="407902" spans="9:10" x14ac:dyDescent="0.2">
      <c r="I407902" s="3"/>
      <c r="J407902" s="3"/>
    </row>
    <row r="407903" spans="9:10" x14ac:dyDescent="0.2">
      <c r="I407903" s="3"/>
      <c r="J407903" s="3"/>
    </row>
    <row r="407904" spans="9:10" x14ac:dyDescent="0.2">
      <c r="I407904" s="3"/>
      <c r="J407904" s="3"/>
    </row>
    <row r="407905" spans="9:10" x14ac:dyDescent="0.2">
      <c r="I407905" s="3"/>
      <c r="J407905" s="3"/>
    </row>
    <row r="407906" spans="9:10" x14ac:dyDescent="0.2">
      <c r="I407906" s="3"/>
      <c r="J407906" s="3"/>
    </row>
    <row r="407907" spans="9:10" x14ac:dyDescent="0.2">
      <c r="I407907" s="3"/>
      <c r="J407907" s="3"/>
    </row>
    <row r="407908" spans="9:10" x14ac:dyDescent="0.2">
      <c r="I407908" s="3"/>
      <c r="J407908" s="3"/>
    </row>
    <row r="407909" spans="9:10" x14ac:dyDescent="0.2">
      <c r="I407909" s="3"/>
      <c r="J407909" s="3"/>
    </row>
    <row r="407910" spans="9:10" x14ac:dyDescent="0.2">
      <c r="I407910" s="3"/>
      <c r="J407910" s="3"/>
    </row>
    <row r="407911" spans="9:10" x14ac:dyDescent="0.2">
      <c r="I407911" s="3"/>
      <c r="J407911" s="3"/>
    </row>
    <row r="407912" spans="9:10" x14ac:dyDescent="0.2">
      <c r="I407912" s="3"/>
      <c r="J407912" s="3"/>
    </row>
    <row r="407913" spans="9:10" x14ac:dyDescent="0.2">
      <c r="I407913" s="3"/>
      <c r="J407913" s="3"/>
    </row>
    <row r="407914" spans="9:10" x14ac:dyDescent="0.2">
      <c r="I407914" s="3"/>
      <c r="J407914" s="3"/>
    </row>
    <row r="407915" spans="9:10" x14ac:dyDescent="0.2">
      <c r="I407915" s="3"/>
      <c r="J407915" s="3"/>
    </row>
    <row r="407916" spans="9:10" x14ac:dyDescent="0.2">
      <c r="I407916" s="3"/>
      <c r="J407916" s="3"/>
    </row>
    <row r="407917" spans="9:10" x14ac:dyDescent="0.2">
      <c r="I407917" s="3"/>
      <c r="J407917" s="3"/>
    </row>
    <row r="407918" spans="9:10" x14ac:dyDescent="0.2">
      <c r="I407918" s="3"/>
      <c r="J407918" s="3"/>
    </row>
    <row r="407919" spans="9:10" x14ac:dyDescent="0.2">
      <c r="I407919" s="3"/>
      <c r="J407919" s="3"/>
    </row>
    <row r="407920" spans="9:10" x14ac:dyDescent="0.2">
      <c r="I407920" s="3"/>
      <c r="J407920" s="3"/>
    </row>
    <row r="407921" spans="9:10" x14ac:dyDescent="0.2">
      <c r="I407921" s="3"/>
      <c r="J407921" s="3"/>
    </row>
    <row r="407922" spans="9:10" x14ac:dyDescent="0.2">
      <c r="I407922" s="3"/>
      <c r="J407922" s="3"/>
    </row>
    <row r="407923" spans="9:10" x14ac:dyDescent="0.2">
      <c r="I407923" s="3"/>
      <c r="J407923" s="3"/>
    </row>
    <row r="407924" spans="9:10" x14ac:dyDescent="0.2">
      <c r="I407924" s="3"/>
      <c r="J407924" s="3"/>
    </row>
    <row r="407925" spans="9:10" x14ac:dyDescent="0.2">
      <c r="I407925" s="3"/>
      <c r="J407925" s="3"/>
    </row>
    <row r="407926" spans="9:10" x14ac:dyDescent="0.2">
      <c r="I407926" s="3"/>
      <c r="J407926" s="3"/>
    </row>
    <row r="407927" spans="9:10" x14ac:dyDescent="0.2">
      <c r="I407927" s="3"/>
      <c r="J407927" s="3"/>
    </row>
    <row r="407928" spans="9:10" x14ac:dyDescent="0.2">
      <c r="I407928" s="3"/>
      <c r="J407928" s="3"/>
    </row>
    <row r="407929" spans="9:10" x14ac:dyDescent="0.2">
      <c r="I407929" s="3"/>
      <c r="J407929" s="3"/>
    </row>
    <row r="407930" spans="9:10" x14ac:dyDescent="0.2">
      <c r="I407930" s="3"/>
      <c r="J407930" s="3"/>
    </row>
    <row r="407931" spans="9:10" x14ac:dyDescent="0.2">
      <c r="I407931" s="3"/>
      <c r="J407931" s="3"/>
    </row>
    <row r="407932" spans="9:10" x14ac:dyDescent="0.2">
      <c r="I407932" s="3"/>
      <c r="J407932" s="3"/>
    </row>
    <row r="407933" spans="9:10" x14ac:dyDescent="0.2">
      <c r="I407933" s="3"/>
      <c r="J407933" s="3"/>
    </row>
    <row r="407934" spans="9:10" x14ac:dyDescent="0.2">
      <c r="I407934" s="3"/>
      <c r="J407934" s="3"/>
    </row>
    <row r="407935" spans="9:10" x14ac:dyDescent="0.2">
      <c r="I407935" s="3"/>
      <c r="J407935" s="3"/>
    </row>
    <row r="407936" spans="9:10" x14ac:dyDescent="0.2">
      <c r="I407936" s="3"/>
      <c r="J407936" s="3"/>
    </row>
    <row r="407937" spans="9:10" x14ac:dyDescent="0.2">
      <c r="I407937" s="3"/>
      <c r="J407937" s="3"/>
    </row>
    <row r="407938" spans="9:10" x14ac:dyDescent="0.2">
      <c r="I407938" s="3"/>
      <c r="J407938" s="3"/>
    </row>
    <row r="407939" spans="9:10" x14ac:dyDescent="0.2">
      <c r="I407939" s="3"/>
      <c r="J407939" s="3"/>
    </row>
    <row r="407940" spans="9:10" x14ac:dyDescent="0.2">
      <c r="I407940" s="3"/>
      <c r="J407940" s="3"/>
    </row>
    <row r="407941" spans="9:10" x14ac:dyDescent="0.2">
      <c r="I407941" s="3"/>
      <c r="J407941" s="3"/>
    </row>
    <row r="407942" spans="9:10" x14ac:dyDescent="0.2">
      <c r="I407942" s="3"/>
      <c r="J407942" s="3"/>
    </row>
    <row r="407943" spans="9:10" x14ac:dyDescent="0.2">
      <c r="I407943" s="3"/>
      <c r="J407943" s="3"/>
    </row>
    <row r="407944" spans="9:10" x14ac:dyDescent="0.2">
      <c r="I407944" s="3"/>
      <c r="J407944" s="3"/>
    </row>
    <row r="407945" spans="9:10" x14ac:dyDescent="0.2">
      <c r="I407945" s="3"/>
      <c r="J407945" s="3"/>
    </row>
    <row r="407946" spans="9:10" x14ac:dyDescent="0.2">
      <c r="I407946" s="3"/>
      <c r="J407946" s="3"/>
    </row>
    <row r="407947" spans="9:10" x14ac:dyDescent="0.2">
      <c r="I407947" s="3"/>
      <c r="J407947" s="3"/>
    </row>
    <row r="407948" spans="9:10" x14ac:dyDescent="0.2">
      <c r="I407948" s="3"/>
      <c r="J407948" s="3"/>
    </row>
    <row r="407949" spans="9:10" x14ac:dyDescent="0.2">
      <c r="I407949" s="3"/>
      <c r="J407949" s="3"/>
    </row>
    <row r="407950" spans="9:10" x14ac:dyDescent="0.2">
      <c r="I407950" s="3"/>
      <c r="J407950" s="3"/>
    </row>
    <row r="407951" spans="9:10" x14ac:dyDescent="0.2">
      <c r="I407951" s="3"/>
      <c r="J407951" s="3"/>
    </row>
    <row r="407952" spans="9:10" x14ac:dyDescent="0.2">
      <c r="I407952" s="3"/>
      <c r="J407952" s="3"/>
    </row>
    <row r="407953" spans="9:10" x14ac:dyDescent="0.2">
      <c r="I407953" s="3"/>
      <c r="J407953" s="3"/>
    </row>
    <row r="407954" spans="9:10" x14ac:dyDescent="0.2">
      <c r="I407954" s="3"/>
      <c r="J407954" s="3"/>
    </row>
    <row r="407955" spans="9:10" x14ac:dyDescent="0.2">
      <c r="I407955" s="3"/>
      <c r="J407955" s="3"/>
    </row>
    <row r="407956" spans="9:10" x14ac:dyDescent="0.2">
      <c r="I407956" s="3"/>
      <c r="J407956" s="3"/>
    </row>
    <row r="407957" spans="9:10" x14ac:dyDescent="0.2">
      <c r="I407957" s="3"/>
      <c r="J407957" s="3"/>
    </row>
    <row r="407958" spans="9:10" x14ac:dyDescent="0.2">
      <c r="I407958" s="3"/>
      <c r="J407958" s="3"/>
    </row>
    <row r="407959" spans="9:10" x14ac:dyDescent="0.2">
      <c r="I407959" s="3"/>
      <c r="J407959" s="3"/>
    </row>
    <row r="407960" spans="9:10" x14ac:dyDescent="0.2">
      <c r="I407960" s="3"/>
      <c r="J407960" s="3"/>
    </row>
    <row r="407961" spans="9:10" x14ac:dyDescent="0.2">
      <c r="I407961" s="3"/>
      <c r="J407961" s="3"/>
    </row>
    <row r="407962" spans="9:10" x14ac:dyDescent="0.2">
      <c r="I407962" s="3"/>
      <c r="J407962" s="3"/>
    </row>
    <row r="407963" spans="9:10" x14ac:dyDescent="0.2">
      <c r="I407963" s="3"/>
      <c r="J407963" s="3"/>
    </row>
    <row r="407964" spans="9:10" x14ac:dyDescent="0.2">
      <c r="I407964" s="3"/>
      <c r="J407964" s="3"/>
    </row>
    <row r="407965" spans="9:10" x14ac:dyDescent="0.2">
      <c r="I407965" s="3"/>
      <c r="J407965" s="3"/>
    </row>
    <row r="407966" spans="9:10" x14ac:dyDescent="0.2">
      <c r="I407966" s="3"/>
      <c r="J407966" s="3"/>
    </row>
    <row r="407967" spans="9:10" x14ac:dyDescent="0.2">
      <c r="I407967" s="3"/>
      <c r="J407967" s="3"/>
    </row>
    <row r="407968" spans="9:10" x14ac:dyDescent="0.2">
      <c r="I407968" s="3"/>
      <c r="J407968" s="3"/>
    </row>
    <row r="407969" spans="9:10" x14ac:dyDescent="0.2">
      <c r="I407969" s="3"/>
      <c r="J407969" s="3"/>
    </row>
    <row r="407970" spans="9:10" x14ac:dyDescent="0.2">
      <c r="I407970" s="3"/>
      <c r="J407970" s="3"/>
    </row>
    <row r="407971" spans="9:10" x14ac:dyDescent="0.2">
      <c r="I407971" s="3"/>
      <c r="J407971" s="3"/>
    </row>
    <row r="407972" spans="9:10" x14ac:dyDescent="0.2">
      <c r="I407972" s="3"/>
      <c r="J407972" s="3"/>
    </row>
    <row r="407973" spans="9:10" x14ac:dyDescent="0.2">
      <c r="I407973" s="3"/>
      <c r="J407973" s="3"/>
    </row>
    <row r="407974" spans="9:10" x14ac:dyDescent="0.2">
      <c r="I407974" s="3"/>
      <c r="J407974" s="3"/>
    </row>
    <row r="407975" spans="9:10" x14ac:dyDescent="0.2">
      <c r="I407975" s="3"/>
      <c r="J407975" s="3"/>
    </row>
    <row r="407976" spans="9:10" x14ac:dyDescent="0.2">
      <c r="I407976" s="3"/>
      <c r="J407976" s="3"/>
    </row>
    <row r="407977" spans="9:10" x14ac:dyDescent="0.2">
      <c r="I407977" s="3"/>
      <c r="J407977" s="3"/>
    </row>
    <row r="407978" spans="9:10" x14ac:dyDescent="0.2">
      <c r="I407978" s="3"/>
      <c r="J407978" s="3"/>
    </row>
    <row r="407979" spans="9:10" x14ac:dyDescent="0.2">
      <c r="I407979" s="3"/>
      <c r="J407979" s="3"/>
    </row>
    <row r="407980" spans="9:10" x14ac:dyDescent="0.2">
      <c r="I407980" s="3"/>
      <c r="J407980" s="3"/>
    </row>
    <row r="407981" spans="9:10" x14ac:dyDescent="0.2">
      <c r="I407981" s="3"/>
      <c r="J407981" s="3"/>
    </row>
    <row r="407982" spans="9:10" x14ac:dyDescent="0.2">
      <c r="I407982" s="3"/>
      <c r="J407982" s="3"/>
    </row>
    <row r="407983" spans="9:10" x14ac:dyDescent="0.2">
      <c r="I407983" s="3"/>
      <c r="J407983" s="3"/>
    </row>
    <row r="407984" spans="9:10" x14ac:dyDescent="0.2">
      <c r="I407984" s="3"/>
      <c r="J407984" s="3"/>
    </row>
    <row r="407985" spans="9:10" x14ac:dyDescent="0.2">
      <c r="I407985" s="3"/>
      <c r="J407985" s="3"/>
    </row>
    <row r="407986" spans="9:10" x14ac:dyDescent="0.2">
      <c r="I407986" s="3"/>
      <c r="J407986" s="3"/>
    </row>
    <row r="407987" spans="9:10" x14ac:dyDescent="0.2">
      <c r="I407987" s="3"/>
      <c r="J407987" s="3"/>
    </row>
    <row r="407988" spans="9:10" x14ac:dyDescent="0.2">
      <c r="I407988" s="3"/>
      <c r="J407988" s="3"/>
    </row>
    <row r="407989" spans="9:10" x14ac:dyDescent="0.2">
      <c r="I407989" s="3"/>
      <c r="J407989" s="3"/>
    </row>
    <row r="407990" spans="9:10" x14ac:dyDescent="0.2">
      <c r="I407990" s="3"/>
      <c r="J407990" s="3"/>
    </row>
    <row r="407991" spans="9:10" x14ac:dyDescent="0.2">
      <c r="I407991" s="3"/>
      <c r="J407991" s="3"/>
    </row>
    <row r="407992" spans="9:10" x14ac:dyDescent="0.2">
      <c r="I407992" s="3"/>
      <c r="J407992" s="3"/>
    </row>
    <row r="407993" spans="9:10" x14ac:dyDescent="0.2">
      <c r="I407993" s="3"/>
      <c r="J407993" s="3"/>
    </row>
    <row r="407994" spans="9:10" x14ac:dyDescent="0.2">
      <c r="I407994" s="3"/>
      <c r="J407994" s="3"/>
    </row>
    <row r="407995" spans="9:10" x14ac:dyDescent="0.2">
      <c r="I407995" s="3"/>
      <c r="J407995" s="3"/>
    </row>
    <row r="407996" spans="9:10" x14ac:dyDescent="0.2">
      <c r="I407996" s="3"/>
      <c r="J407996" s="3"/>
    </row>
    <row r="407997" spans="9:10" x14ac:dyDescent="0.2">
      <c r="I407997" s="3"/>
      <c r="J407997" s="3"/>
    </row>
    <row r="407998" spans="9:10" x14ac:dyDescent="0.2">
      <c r="I407998" s="3"/>
      <c r="J407998" s="3"/>
    </row>
    <row r="407999" spans="9:10" x14ac:dyDescent="0.2">
      <c r="I407999" s="3"/>
      <c r="J407999" s="3"/>
    </row>
    <row r="408000" spans="9:10" x14ac:dyDescent="0.2">
      <c r="I408000" s="3"/>
      <c r="J408000" s="3"/>
    </row>
    <row r="408001" spans="9:10" x14ac:dyDescent="0.2">
      <c r="I408001" s="3"/>
      <c r="J408001" s="3"/>
    </row>
    <row r="408002" spans="9:10" x14ac:dyDescent="0.2">
      <c r="I408002" s="3"/>
      <c r="J408002" s="3"/>
    </row>
    <row r="408003" spans="9:10" x14ac:dyDescent="0.2">
      <c r="I408003" s="3"/>
      <c r="J408003" s="3"/>
    </row>
    <row r="408004" spans="9:10" x14ac:dyDescent="0.2">
      <c r="I408004" s="3"/>
      <c r="J408004" s="3"/>
    </row>
    <row r="408005" spans="9:10" x14ac:dyDescent="0.2">
      <c r="I408005" s="3"/>
      <c r="J408005" s="3"/>
    </row>
    <row r="408006" spans="9:10" x14ac:dyDescent="0.2">
      <c r="I408006" s="3"/>
      <c r="J408006" s="3"/>
    </row>
    <row r="408007" spans="9:10" x14ac:dyDescent="0.2">
      <c r="I408007" s="3"/>
      <c r="J408007" s="3"/>
    </row>
    <row r="408008" spans="9:10" x14ac:dyDescent="0.2">
      <c r="I408008" s="3"/>
      <c r="J408008" s="3"/>
    </row>
    <row r="408009" spans="9:10" x14ac:dyDescent="0.2">
      <c r="I408009" s="3"/>
      <c r="J408009" s="3"/>
    </row>
    <row r="408010" spans="9:10" x14ac:dyDescent="0.2">
      <c r="I408010" s="3"/>
      <c r="J408010" s="3"/>
    </row>
    <row r="408011" spans="9:10" x14ac:dyDescent="0.2">
      <c r="I408011" s="3"/>
      <c r="J408011" s="3"/>
    </row>
    <row r="408012" spans="9:10" x14ac:dyDescent="0.2">
      <c r="I408012" s="3"/>
      <c r="J408012" s="3"/>
    </row>
    <row r="408013" spans="9:10" x14ac:dyDescent="0.2">
      <c r="I408013" s="3"/>
      <c r="J408013" s="3"/>
    </row>
    <row r="408014" spans="9:10" x14ac:dyDescent="0.2">
      <c r="I408014" s="3"/>
      <c r="J408014" s="3"/>
    </row>
    <row r="408015" spans="9:10" x14ac:dyDescent="0.2">
      <c r="I408015" s="3"/>
      <c r="J408015" s="3"/>
    </row>
    <row r="408016" spans="9:10" x14ac:dyDescent="0.2">
      <c r="I408016" s="3"/>
      <c r="J408016" s="3"/>
    </row>
    <row r="408017" spans="9:10" x14ac:dyDescent="0.2">
      <c r="I408017" s="3"/>
      <c r="J408017" s="3"/>
    </row>
    <row r="408018" spans="9:10" x14ac:dyDescent="0.2">
      <c r="I408018" s="3"/>
      <c r="J408018" s="3"/>
    </row>
    <row r="408019" spans="9:10" x14ac:dyDescent="0.2">
      <c r="I408019" s="3"/>
      <c r="J408019" s="3"/>
    </row>
    <row r="408020" spans="9:10" x14ac:dyDescent="0.2">
      <c r="I408020" s="3"/>
      <c r="J408020" s="3"/>
    </row>
    <row r="408021" spans="9:10" x14ac:dyDescent="0.2">
      <c r="I408021" s="3"/>
      <c r="J408021" s="3"/>
    </row>
    <row r="408022" spans="9:10" x14ac:dyDescent="0.2">
      <c r="I408022" s="3"/>
      <c r="J408022" s="3"/>
    </row>
    <row r="408023" spans="9:10" x14ac:dyDescent="0.2">
      <c r="I408023" s="3"/>
      <c r="J408023" s="3"/>
    </row>
    <row r="408024" spans="9:10" x14ac:dyDescent="0.2">
      <c r="I408024" s="3"/>
      <c r="J408024" s="3"/>
    </row>
    <row r="408025" spans="9:10" x14ac:dyDescent="0.2">
      <c r="I408025" s="3"/>
      <c r="J408025" s="3"/>
    </row>
    <row r="408026" spans="9:10" x14ac:dyDescent="0.2">
      <c r="I408026" s="3"/>
      <c r="J408026" s="3"/>
    </row>
    <row r="408027" spans="9:10" x14ac:dyDescent="0.2">
      <c r="I408027" s="3"/>
      <c r="J408027" s="3"/>
    </row>
    <row r="408028" spans="9:10" x14ac:dyDescent="0.2">
      <c r="I408028" s="3"/>
      <c r="J408028" s="3"/>
    </row>
    <row r="408029" spans="9:10" x14ac:dyDescent="0.2">
      <c r="I408029" s="3"/>
      <c r="J408029" s="3"/>
    </row>
    <row r="408030" spans="9:10" x14ac:dyDescent="0.2">
      <c r="I408030" s="3"/>
      <c r="J408030" s="3"/>
    </row>
    <row r="408031" spans="9:10" x14ac:dyDescent="0.2">
      <c r="I408031" s="3"/>
      <c r="J408031" s="3"/>
    </row>
    <row r="408032" spans="9:10" x14ac:dyDescent="0.2">
      <c r="I408032" s="3"/>
      <c r="J408032" s="3"/>
    </row>
    <row r="408033" spans="9:10" x14ac:dyDescent="0.2">
      <c r="I408033" s="3"/>
      <c r="J408033" s="3"/>
    </row>
    <row r="408034" spans="9:10" x14ac:dyDescent="0.2">
      <c r="I408034" s="3"/>
      <c r="J408034" s="3"/>
    </row>
    <row r="408035" spans="9:10" x14ac:dyDescent="0.2">
      <c r="I408035" s="3"/>
      <c r="J408035" s="3"/>
    </row>
    <row r="408036" spans="9:10" x14ac:dyDescent="0.2">
      <c r="I408036" s="3"/>
      <c r="J408036" s="3"/>
    </row>
    <row r="408037" spans="9:10" x14ac:dyDescent="0.2">
      <c r="I408037" s="3"/>
      <c r="J408037" s="3"/>
    </row>
    <row r="408038" spans="9:10" x14ac:dyDescent="0.2">
      <c r="I408038" s="3"/>
      <c r="J408038" s="3"/>
    </row>
    <row r="408039" spans="9:10" x14ac:dyDescent="0.2">
      <c r="I408039" s="3"/>
      <c r="J408039" s="3"/>
    </row>
    <row r="408040" spans="9:10" x14ac:dyDescent="0.2">
      <c r="I408040" s="3"/>
      <c r="J408040" s="3"/>
    </row>
    <row r="408041" spans="9:10" x14ac:dyDescent="0.2">
      <c r="I408041" s="3"/>
      <c r="J408041" s="3"/>
    </row>
    <row r="408042" spans="9:10" x14ac:dyDescent="0.2">
      <c r="I408042" s="3"/>
      <c r="J408042" s="3"/>
    </row>
    <row r="408043" spans="9:10" x14ac:dyDescent="0.2">
      <c r="I408043" s="3"/>
      <c r="J408043" s="3"/>
    </row>
    <row r="408044" spans="9:10" x14ac:dyDescent="0.2">
      <c r="I408044" s="3"/>
      <c r="J408044" s="3"/>
    </row>
    <row r="408045" spans="9:10" x14ac:dyDescent="0.2">
      <c r="I408045" s="3"/>
      <c r="J408045" s="3"/>
    </row>
    <row r="408046" spans="9:10" x14ac:dyDescent="0.2">
      <c r="I408046" s="3"/>
      <c r="J408046" s="3"/>
    </row>
    <row r="408047" spans="9:10" x14ac:dyDescent="0.2">
      <c r="I408047" s="3"/>
      <c r="J408047" s="3"/>
    </row>
    <row r="408048" spans="9:10" x14ac:dyDescent="0.2">
      <c r="I408048" s="3"/>
      <c r="J408048" s="3"/>
    </row>
    <row r="408049" spans="9:10" x14ac:dyDescent="0.2">
      <c r="I408049" s="3"/>
      <c r="J408049" s="3"/>
    </row>
    <row r="408050" spans="9:10" x14ac:dyDescent="0.2">
      <c r="I408050" s="3"/>
      <c r="J408050" s="3"/>
    </row>
    <row r="408051" spans="9:10" x14ac:dyDescent="0.2">
      <c r="I408051" s="3"/>
      <c r="J408051" s="3"/>
    </row>
    <row r="408052" spans="9:10" x14ac:dyDescent="0.2">
      <c r="I408052" s="3"/>
      <c r="J408052" s="3"/>
    </row>
    <row r="408053" spans="9:10" x14ac:dyDescent="0.2">
      <c r="I408053" s="3"/>
      <c r="J408053" s="3"/>
    </row>
    <row r="408054" spans="9:10" x14ac:dyDescent="0.2">
      <c r="I408054" s="3"/>
      <c r="J408054" s="3"/>
    </row>
    <row r="408055" spans="9:10" x14ac:dyDescent="0.2">
      <c r="I408055" s="3"/>
      <c r="J408055" s="3"/>
    </row>
    <row r="408056" spans="9:10" x14ac:dyDescent="0.2">
      <c r="I408056" s="3"/>
      <c r="J408056" s="3"/>
    </row>
    <row r="408057" spans="9:10" x14ac:dyDescent="0.2">
      <c r="I408057" s="3"/>
      <c r="J408057" s="3"/>
    </row>
    <row r="408058" spans="9:10" x14ac:dyDescent="0.2">
      <c r="I408058" s="3"/>
      <c r="J408058" s="3"/>
    </row>
    <row r="408059" spans="9:10" x14ac:dyDescent="0.2">
      <c r="I408059" s="3"/>
      <c r="J408059" s="3"/>
    </row>
    <row r="408060" spans="9:10" x14ac:dyDescent="0.2">
      <c r="I408060" s="3"/>
      <c r="J408060" s="3"/>
    </row>
    <row r="408061" spans="9:10" x14ac:dyDescent="0.2">
      <c r="I408061" s="3"/>
      <c r="J408061" s="3"/>
    </row>
    <row r="408062" spans="9:10" x14ac:dyDescent="0.2">
      <c r="I408062" s="3"/>
      <c r="J408062" s="3"/>
    </row>
    <row r="408063" spans="9:10" x14ac:dyDescent="0.2">
      <c r="I408063" s="3"/>
      <c r="J408063" s="3"/>
    </row>
    <row r="408064" spans="9:10" x14ac:dyDescent="0.2">
      <c r="I408064" s="3"/>
      <c r="J408064" s="3"/>
    </row>
    <row r="408065" spans="9:10" x14ac:dyDescent="0.2">
      <c r="I408065" s="3"/>
      <c r="J408065" s="3"/>
    </row>
    <row r="408066" spans="9:10" x14ac:dyDescent="0.2">
      <c r="I408066" s="3"/>
      <c r="J408066" s="3"/>
    </row>
    <row r="408067" spans="9:10" x14ac:dyDescent="0.2">
      <c r="I408067" s="3"/>
      <c r="J408067" s="3"/>
    </row>
    <row r="408068" spans="9:10" x14ac:dyDescent="0.2">
      <c r="I408068" s="3"/>
      <c r="J408068" s="3"/>
    </row>
    <row r="408069" spans="9:10" x14ac:dyDescent="0.2">
      <c r="I408069" s="3"/>
      <c r="J408069" s="3"/>
    </row>
    <row r="408070" spans="9:10" x14ac:dyDescent="0.2">
      <c r="I408070" s="3"/>
      <c r="J408070" s="3"/>
    </row>
    <row r="408071" spans="9:10" x14ac:dyDescent="0.2">
      <c r="I408071" s="3"/>
      <c r="J408071" s="3"/>
    </row>
    <row r="408072" spans="9:10" x14ac:dyDescent="0.2">
      <c r="I408072" s="3"/>
      <c r="J408072" s="3"/>
    </row>
    <row r="408073" spans="9:10" x14ac:dyDescent="0.2">
      <c r="I408073" s="3"/>
      <c r="J408073" s="3"/>
    </row>
    <row r="408074" spans="9:10" x14ac:dyDescent="0.2">
      <c r="I408074" s="3"/>
      <c r="J408074" s="3"/>
    </row>
    <row r="408075" spans="9:10" x14ac:dyDescent="0.2">
      <c r="I408075" s="3"/>
      <c r="J408075" s="3"/>
    </row>
    <row r="408076" spans="9:10" x14ac:dyDescent="0.2">
      <c r="I408076" s="3"/>
      <c r="J408076" s="3"/>
    </row>
    <row r="408077" spans="9:10" x14ac:dyDescent="0.2">
      <c r="I408077" s="3"/>
      <c r="J408077" s="3"/>
    </row>
    <row r="408078" spans="9:10" x14ac:dyDescent="0.2">
      <c r="I408078" s="3"/>
      <c r="J408078" s="3"/>
    </row>
    <row r="408079" spans="9:10" x14ac:dyDescent="0.2">
      <c r="I408079" s="3"/>
      <c r="J408079" s="3"/>
    </row>
    <row r="408080" spans="9:10" x14ac:dyDescent="0.2">
      <c r="I408080" s="3"/>
      <c r="J408080" s="3"/>
    </row>
    <row r="408081" spans="9:10" x14ac:dyDescent="0.2">
      <c r="I408081" s="3"/>
      <c r="J408081" s="3"/>
    </row>
    <row r="408082" spans="9:10" x14ac:dyDescent="0.2">
      <c r="I408082" s="3"/>
      <c r="J408082" s="3"/>
    </row>
    <row r="408083" spans="9:10" x14ac:dyDescent="0.2">
      <c r="I408083" s="3"/>
      <c r="J408083" s="3"/>
    </row>
    <row r="408084" spans="9:10" x14ac:dyDescent="0.2">
      <c r="I408084" s="3"/>
      <c r="J408084" s="3"/>
    </row>
    <row r="408085" spans="9:10" x14ac:dyDescent="0.2">
      <c r="I408085" s="3"/>
      <c r="J408085" s="3"/>
    </row>
    <row r="408086" spans="9:10" x14ac:dyDescent="0.2">
      <c r="I408086" s="3"/>
      <c r="J408086" s="3"/>
    </row>
    <row r="408087" spans="9:10" x14ac:dyDescent="0.2">
      <c r="I408087" s="3"/>
      <c r="J408087" s="3"/>
    </row>
    <row r="408088" spans="9:10" x14ac:dyDescent="0.2">
      <c r="I408088" s="3"/>
      <c r="J408088" s="3"/>
    </row>
    <row r="408089" spans="9:10" x14ac:dyDescent="0.2">
      <c r="I408089" s="3"/>
      <c r="J408089" s="3"/>
    </row>
    <row r="408090" spans="9:10" x14ac:dyDescent="0.2">
      <c r="I408090" s="3"/>
      <c r="J408090" s="3"/>
    </row>
    <row r="408091" spans="9:10" x14ac:dyDescent="0.2">
      <c r="I408091" s="3"/>
      <c r="J408091" s="3"/>
    </row>
    <row r="408092" spans="9:10" x14ac:dyDescent="0.2">
      <c r="I408092" s="3"/>
      <c r="J408092" s="3"/>
    </row>
    <row r="408093" spans="9:10" x14ac:dyDescent="0.2">
      <c r="I408093" s="3"/>
      <c r="J408093" s="3"/>
    </row>
    <row r="408094" spans="9:10" x14ac:dyDescent="0.2">
      <c r="I408094" s="3"/>
      <c r="J408094" s="3"/>
    </row>
    <row r="408095" spans="9:10" x14ac:dyDescent="0.2">
      <c r="I408095" s="3"/>
      <c r="J408095" s="3"/>
    </row>
    <row r="408096" spans="9:10" x14ac:dyDescent="0.2">
      <c r="I408096" s="3"/>
      <c r="J408096" s="3"/>
    </row>
    <row r="408097" spans="9:10" x14ac:dyDescent="0.2">
      <c r="I408097" s="3"/>
      <c r="J408097" s="3"/>
    </row>
    <row r="408098" spans="9:10" x14ac:dyDescent="0.2">
      <c r="I408098" s="3"/>
      <c r="J408098" s="3"/>
    </row>
    <row r="408099" spans="9:10" x14ac:dyDescent="0.2">
      <c r="I408099" s="3"/>
      <c r="J408099" s="3"/>
    </row>
    <row r="408100" spans="9:10" x14ac:dyDescent="0.2">
      <c r="I408100" s="3"/>
      <c r="J408100" s="3"/>
    </row>
    <row r="408101" spans="9:10" x14ac:dyDescent="0.2">
      <c r="I408101" s="3"/>
      <c r="J408101" s="3"/>
    </row>
    <row r="408102" spans="9:10" x14ac:dyDescent="0.2">
      <c r="I408102" s="3"/>
      <c r="J408102" s="3"/>
    </row>
    <row r="408103" spans="9:10" x14ac:dyDescent="0.2">
      <c r="I408103" s="3"/>
      <c r="J408103" s="3"/>
    </row>
    <row r="408104" spans="9:10" x14ac:dyDescent="0.2">
      <c r="I408104" s="3"/>
      <c r="J408104" s="3"/>
    </row>
    <row r="408105" spans="9:10" x14ac:dyDescent="0.2">
      <c r="I408105" s="3"/>
      <c r="J408105" s="3"/>
    </row>
    <row r="408106" spans="9:10" x14ac:dyDescent="0.2">
      <c r="I408106" s="3"/>
      <c r="J408106" s="3"/>
    </row>
    <row r="408107" spans="9:10" x14ac:dyDescent="0.2">
      <c r="I408107" s="3"/>
      <c r="J408107" s="3"/>
    </row>
    <row r="408108" spans="9:10" x14ac:dyDescent="0.2">
      <c r="I408108" s="3"/>
      <c r="J408108" s="3"/>
    </row>
    <row r="408109" spans="9:10" x14ac:dyDescent="0.2">
      <c r="I408109" s="3"/>
      <c r="J408109" s="3"/>
    </row>
    <row r="408110" spans="9:10" x14ac:dyDescent="0.2">
      <c r="I408110" s="3"/>
      <c r="J408110" s="3"/>
    </row>
    <row r="408111" spans="9:10" x14ac:dyDescent="0.2">
      <c r="I408111" s="3"/>
      <c r="J408111" s="3"/>
    </row>
    <row r="408112" spans="9:10" x14ac:dyDescent="0.2">
      <c r="I408112" s="3"/>
      <c r="J408112" s="3"/>
    </row>
    <row r="408113" spans="9:10" x14ac:dyDescent="0.2">
      <c r="I408113" s="3"/>
      <c r="J408113" s="3"/>
    </row>
    <row r="408114" spans="9:10" x14ac:dyDescent="0.2">
      <c r="I408114" s="3"/>
      <c r="J408114" s="3"/>
    </row>
    <row r="408115" spans="9:10" x14ac:dyDescent="0.2">
      <c r="I408115" s="3"/>
      <c r="J408115" s="3"/>
    </row>
    <row r="408116" spans="9:10" x14ac:dyDescent="0.2">
      <c r="I408116" s="3"/>
      <c r="J408116" s="3"/>
    </row>
    <row r="408117" spans="9:10" x14ac:dyDescent="0.2">
      <c r="I408117" s="3"/>
      <c r="J408117" s="3"/>
    </row>
    <row r="408118" spans="9:10" x14ac:dyDescent="0.2">
      <c r="I408118" s="3"/>
      <c r="J408118" s="3"/>
    </row>
    <row r="408119" spans="9:10" x14ac:dyDescent="0.2">
      <c r="I408119" s="3"/>
      <c r="J408119" s="3"/>
    </row>
    <row r="408120" spans="9:10" x14ac:dyDescent="0.2">
      <c r="I408120" s="3"/>
      <c r="J408120" s="3"/>
    </row>
    <row r="408121" spans="9:10" x14ac:dyDescent="0.2">
      <c r="I408121" s="3"/>
      <c r="J408121" s="3"/>
    </row>
    <row r="408122" spans="9:10" x14ac:dyDescent="0.2">
      <c r="I408122" s="3"/>
      <c r="J408122" s="3"/>
    </row>
    <row r="408123" spans="9:10" x14ac:dyDescent="0.2">
      <c r="I408123" s="3"/>
      <c r="J408123" s="3"/>
    </row>
    <row r="408124" spans="9:10" x14ac:dyDescent="0.2">
      <c r="I408124" s="3"/>
      <c r="J408124" s="3"/>
    </row>
    <row r="408125" spans="9:10" x14ac:dyDescent="0.2">
      <c r="I408125" s="3"/>
      <c r="J408125" s="3"/>
    </row>
    <row r="408126" spans="9:10" x14ac:dyDescent="0.2">
      <c r="I408126" s="3"/>
      <c r="J408126" s="3"/>
    </row>
    <row r="408127" spans="9:10" x14ac:dyDescent="0.2">
      <c r="I408127" s="3"/>
      <c r="J408127" s="3"/>
    </row>
    <row r="408128" spans="9:10" x14ac:dyDescent="0.2">
      <c r="I408128" s="3"/>
      <c r="J408128" s="3"/>
    </row>
    <row r="408129" spans="9:10" x14ac:dyDescent="0.2">
      <c r="I408129" s="3"/>
      <c r="J408129" s="3"/>
    </row>
    <row r="408130" spans="9:10" x14ac:dyDescent="0.2">
      <c r="I408130" s="3"/>
      <c r="J408130" s="3"/>
    </row>
    <row r="408131" spans="9:10" x14ac:dyDescent="0.2">
      <c r="I408131" s="3"/>
      <c r="J408131" s="3"/>
    </row>
    <row r="408132" spans="9:10" x14ac:dyDescent="0.2">
      <c r="I408132" s="3"/>
      <c r="J408132" s="3"/>
    </row>
    <row r="408133" spans="9:10" x14ac:dyDescent="0.2">
      <c r="I408133" s="3"/>
      <c r="J408133" s="3"/>
    </row>
    <row r="408134" spans="9:10" x14ac:dyDescent="0.2">
      <c r="I408134" s="3"/>
      <c r="J408134" s="3"/>
    </row>
    <row r="408135" spans="9:10" x14ac:dyDescent="0.2">
      <c r="I408135" s="3"/>
      <c r="J408135" s="3"/>
    </row>
    <row r="408136" spans="9:10" x14ac:dyDescent="0.2">
      <c r="I408136" s="3"/>
      <c r="J408136" s="3"/>
    </row>
    <row r="408137" spans="9:10" x14ac:dyDescent="0.2">
      <c r="I408137" s="3"/>
      <c r="J408137" s="3"/>
    </row>
    <row r="408138" spans="9:10" x14ac:dyDescent="0.2">
      <c r="I408138" s="3"/>
      <c r="J408138" s="3"/>
    </row>
    <row r="408139" spans="9:10" x14ac:dyDescent="0.2">
      <c r="I408139" s="3"/>
      <c r="J408139" s="3"/>
    </row>
    <row r="408140" spans="9:10" x14ac:dyDescent="0.2">
      <c r="I408140" s="3"/>
      <c r="J408140" s="3"/>
    </row>
    <row r="408141" spans="9:10" x14ac:dyDescent="0.2">
      <c r="I408141" s="3"/>
      <c r="J408141" s="3"/>
    </row>
    <row r="408142" spans="9:10" x14ac:dyDescent="0.2">
      <c r="I408142" s="3"/>
      <c r="J408142" s="3"/>
    </row>
    <row r="408143" spans="9:10" x14ac:dyDescent="0.2">
      <c r="I408143" s="3"/>
      <c r="J408143" s="3"/>
    </row>
    <row r="408144" spans="9:10" x14ac:dyDescent="0.2">
      <c r="I408144" s="3"/>
      <c r="J408144" s="3"/>
    </row>
    <row r="408145" spans="9:10" x14ac:dyDescent="0.2">
      <c r="I408145" s="3"/>
      <c r="J408145" s="3"/>
    </row>
    <row r="408146" spans="9:10" x14ac:dyDescent="0.2">
      <c r="I408146" s="3"/>
      <c r="J408146" s="3"/>
    </row>
    <row r="408147" spans="9:10" x14ac:dyDescent="0.2">
      <c r="I408147" s="3"/>
      <c r="J408147" s="3"/>
    </row>
    <row r="408148" spans="9:10" x14ac:dyDescent="0.2">
      <c r="I408148" s="3"/>
      <c r="J408148" s="3"/>
    </row>
    <row r="408149" spans="9:10" x14ac:dyDescent="0.2">
      <c r="I408149" s="3"/>
      <c r="J408149" s="3"/>
    </row>
    <row r="408150" spans="9:10" x14ac:dyDescent="0.2">
      <c r="I408150" s="3"/>
      <c r="J408150" s="3"/>
    </row>
    <row r="408151" spans="9:10" x14ac:dyDescent="0.2">
      <c r="I408151" s="3"/>
      <c r="J408151" s="3"/>
    </row>
    <row r="408152" spans="9:10" x14ac:dyDescent="0.2">
      <c r="I408152" s="3"/>
      <c r="J408152" s="3"/>
    </row>
    <row r="408153" spans="9:10" x14ac:dyDescent="0.2">
      <c r="I408153" s="3"/>
      <c r="J408153" s="3"/>
    </row>
    <row r="408154" spans="9:10" x14ac:dyDescent="0.2">
      <c r="I408154" s="3"/>
      <c r="J408154" s="3"/>
    </row>
    <row r="408155" spans="9:10" x14ac:dyDescent="0.2">
      <c r="I408155" s="3"/>
      <c r="J408155" s="3"/>
    </row>
    <row r="408156" spans="9:10" x14ac:dyDescent="0.2">
      <c r="I408156" s="3"/>
      <c r="J408156" s="3"/>
    </row>
    <row r="408157" spans="9:10" x14ac:dyDescent="0.2">
      <c r="I408157" s="3"/>
      <c r="J408157" s="3"/>
    </row>
    <row r="408158" spans="9:10" x14ac:dyDescent="0.2">
      <c r="I408158" s="3"/>
      <c r="J408158" s="3"/>
    </row>
    <row r="408159" spans="9:10" x14ac:dyDescent="0.2">
      <c r="I408159" s="3"/>
      <c r="J408159" s="3"/>
    </row>
    <row r="408160" spans="9:10" x14ac:dyDescent="0.2">
      <c r="I408160" s="3"/>
      <c r="J408160" s="3"/>
    </row>
    <row r="408161" spans="9:10" x14ac:dyDescent="0.2">
      <c r="I408161" s="3"/>
      <c r="J408161" s="3"/>
    </row>
    <row r="408162" spans="9:10" x14ac:dyDescent="0.2">
      <c r="I408162" s="3"/>
      <c r="J408162" s="3"/>
    </row>
    <row r="408163" spans="9:10" x14ac:dyDescent="0.2">
      <c r="I408163" s="3"/>
      <c r="J408163" s="3"/>
    </row>
    <row r="408164" spans="9:10" x14ac:dyDescent="0.2">
      <c r="I408164" s="3"/>
      <c r="J408164" s="3"/>
    </row>
    <row r="408165" spans="9:10" x14ac:dyDescent="0.2">
      <c r="I408165" s="3"/>
      <c r="J408165" s="3"/>
    </row>
    <row r="408166" spans="9:10" x14ac:dyDescent="0.2">
      <c r="I408166" s="3"/>
      <c r="J408166" s="3"/>
    </row>
    <row r="408167" spans="9:10" x14ac:dyDescent="0.2">
      <c r="I408167" s="3"/>
      <c r="J408167" s="3"/>
    </row>
    <row r="408168" spans="9:10" x14ac:dyDescent="0.2">
      <c r="I408168" s="3"/>
      <c r="J408168" s="3"/>
    </row>
    <row r="408169" spans="9:10" x14ac:dyDescent="0.2">
      <c r="I408169" s="3"/>
      <c r="J408169" s="3"/>
    </row>
    <row r="408170" spans="9:10" x14ac:dyDescent="0.2">
      <c r="I408170" s="3"/>
      <c r="J408170" s="3"/>
    </row>
    <row r="408171" spans="9:10" x14ac:dyDescent="0.2">
      <c r="I408171" s="3"/>
      <c r="J408171" s="3"/>
    </row>
    <row r="408172" spans="9:10" x14ac:dyDescent="0.2">
      <c r="I408172" s="3"/>
      <c r="J408172" s="3"/>
    </row>
    <row r="408173" spans="9:10" x14ac:dyDescent="0.2">
      <c r="I408173" s="3"/>
      <c r="J408173" s="3"/>
    </row>
    <row r="408174" spans="9:10" x14ac:dyDescent="0.2">
      <c r="I408174" s="3"/>
      <c r="J408174" s="3"/>
    </row>
    <row r="408175" spans="9:10" x14ac:dyDescent="0.2">
      <c r="I408175" s="3"/>
      <c r="J408175" s="3"/>
    </row>
    <row r="408176" spans="9:10" x14ac:dyDescent="0.2">
      <c r="I408176" s="3"/>
      <c r="J408176" s="3"/>
    </row>
    <row r="408177" spans="9:10" x14ac:dyDescent="0.2">
      <c r="I408177" s="3"/>
      <c r="J408177" s="3"/>
    </row>
    <row r="408178" spans="9:10" x14ac:dyDescent="0.2">
      <c r="I408178" s="3"/>
      <c r="J408178" s="3"/>
    </row>
    <row r="408179" spans="9:10" x14ac:dyDescent="0.2">
      <c r="I408179" s="3"/>
      <c r="J408179" s="3"/>
    </row>
    <row r="408180" spans="9:10" x14ac:dyDescent="0.2">
      <c r="I408180" s="3"/>
      <c r="J408180" s="3"/>
    </row>
    <row r="408181" spans="9:10" x14ac:dyDescent="0.2">
      <c r="I408181" s="3"/>
      <c r="J408181" s="3"/>
    </row>
    <row r="408182" spans="9:10" x14ac:dyDescent="0.2">
      <c r="I408182" s="3"/>
      <c r="J408182" s="3"/>
    </row>
    <row r="408183" spans="9:10" x14ac:dyDescent="0.2">
      <c r="I408183" s="3"/>
      <c r="J408183" s="3"/>
    </row>
    <row r="408184" spans="9:10" x14ac:dyDescent="0.2">
      <c r="I408184" s="3"/>
      <c r="J408184" s="3"/>
    </row>
    <row r="408185" spans="9:10" x14ac:dyDescent="0.2">
      <c r="I408185" s="3"/>
      <c r="J408185" s="3"/>
    </row>
    <row r="408186" spans="9:10" x14ac:dyDescent="0.2">
      <c r="I408186" s="3"/>
      <c r="J408186" s="3"/>
    </row>
    <row r="408187" spans="9:10" x14ac:dyDescent="0.2">
      <c r="I408187" s="3"/>
      <c r="J408187" s="3"/>
    </row>
    <row r="408188" spans="9:10" x14ac:dyDescent="0.2">
      <c r="I408188" s="3"/>
      <c r="J408188" s="3"/>
    </row>
    <row r="408189" spans="9:10" x14ac:dyDescent="0.2">
      <c r="I408189" s="3"/>
      <c r="J408189" s="3"/>
    </row>
    <row r="408190" spans="9:10" x14ac:dyDescent="0.2">
      <c r="I408190" s="3"/>
      <c r="J408190" s="3"/>
    </row>
    <row r="408191" spans="9:10" x14ac:dyDescent="0.2">
      <c r="I408191" s="3"/>
      <c r="J408191" s="3"/>
    </row>
    <row r="408192" spans="9:10" x14ac:dyDescent="0.2">
      <c r="I408192" s="3"/>
      <c r="J408192" s="3"/>
    </row>
    <row r="408193" spans="9:10" x14ac:dyDescent="0.2">
      <c r="I408193" s="3"/>
      <c r="J408193" s="3"/>
    </row>
    <row r="408194" spans="9:10" x14ac:dyDescent="0.2">
      <c r="I408194" s="3"/>
      <c r="J408194" s="3"/>
    </row>
    <row r="408195" spans="9:10" x14ac:dyDescent="0.2">
      <c r="I408195" s="3"/>
      <c r="J408195" s="3"/>
    </row>
    <row r="408196" spans="9:10" x14ac:dyDescent="0.2">
      <c r="I408196" s="3"/>
      <c r="J408196" s="3"/>
    </row>
    <row r="408197" spans="9:10" x14ac:dyDescent="0.2">
      <c r="I408197" s="3"/>
      <c r="J408197" s="3"/>
    </row>
    <row r="408198" spans="9:10" x14ac:dyDescent="0.2">
      <c r="I408198" s="3"/>
      <c r="J408198" s="3"/>
    </row>
    <row r="408199" spans="9:10" x14ac:dyDescent="0.2">
      <c r="I408199" s="3"/>
      <c r="J408199" s="3"/>
    </row>
    <row r="408200" spans="9:10" x14ac:dyDescent="0.2">
      <c r="I408200" s="3"/>
      <c r="J408200" s="3"/>
    </row>
    <row r="408201" spans="9:10" x14ac:dyDescent="0.2">
      <c r="I408201" s="3"/>
      <c r="J408201" s="3"/>
    </row>
    <row r="408202" spans="9:10" x14ac:dyDescent="0.2">
      <c r="I408202" s="3"/>
      <c r="J408202" s="3"/>
    </row>
    <row r="408203" spans="9:10" x14ac:dyDescent="0.2">
      <c r="I408203" s="3"/>
      <c r="J408203" s="3"/>
    </row>
    <row r="408204" spans="9:10" x14ac:dyDescent="0.2">
      <c r="I408204" s="3"/>
      <c r="J408204" s="3"/>
    </row>
    <row r="408205" spans="9:10" x14ac:dyDescent="0.2">
      <c r="I408205" s="3"/>
      <c r="J408205" s="3"/>
    </row>
    <row r="408206" spans="9:10" x14ac:dyDescent="0.2">
      <c r="I408206" s="3"/>
      <c r="J408206" s="3"/>
    </row>
    <row r="408207" spans="9:10" x14ac:dyDescent="0.2">
      <c r="I408207" s="3"/>
      <c r="J408207" s="3"/>
    </row>
    <row r="408208" spans="9:10" x14ac:dyDescent="0.2">
      <c r="I408208" s="3"/>
      <c r="J408208" s="3"/>
    </row>
    <row r="408209" spans="9:10" x14ac:dyDescent="0.2">
      <c r="I408209" s="3"/>
      <c r="J408209" s="3"/>
    </row>
    <row r="408210" spans="9:10" x14ac:dyDescent="0.2">
      <c r="I408210" s="3"/>
      <c r="J408210" s="3"/>
    </row>
    <row r="408211" spans="9:10" x14ac:dyDescent="0.2">
      <c r="I408211" s="3"/>
      <c r="J408211" s="3"/>
    </row>
    <row r="408212" spans="9:10" x14ac:dyDescent="0.2">
      <c r="I408212" s="3"/>
      <c r="J408212" s="3"/>
    </row>
    <row r="408213" spans="9:10" x14ac:dyDescent="0.2">
      <c r="I408213" s="3"/>
      <c r="J408213" s="3"/>
    </row>
    <row r="408214" spans="9:10" x14ac:dyDescent="0.2">
      <c r="I408214" s="3"/>
      <c r="J408214" s="3"/>
    </row>
    <row r="408215" spans="9:10" x14ac:dyDescent="0.2">
      <c r="I408215" s="3"/>
      <c r="J408215" s="3"/>
    </row>
    <row r="408216" spans="9:10" x14ac:dyDescent="0.2">
      <c r="I408216" s="3"/>
      <c r="J408216" s="3"/>
    </row>
    <row r="408217" spans="9:10" x14ac:dyDescent="0.2">
      <c r="I408217" s="3"/>
      <c r="J408217" s="3"/>
    </row>
    <row r="408218" spans="9:10" x14ac:dyDescent="0.2">
      <c r="I408218" s="3"/>
      <c r="J408218" s="3"/>
    </row>
    <row r="408219" spans="9:10" x14ac:dyDescent="0.2">
      <c r="I408219" s="3"/>
      <c r="J408219" s="3"/>
    </row>
    <row r="408220" spans="9:10" x14ac:dyDescent="0.2">
      <c r="I408220" s="3"/>
      <c r="J408220" s="3"/>
    </row>
    <row r="408221" spans="9:10" x14ac:dyDescent="0.2">
      <c r="I408221" s="3"/>
      <c r="J408221" s="3"/>
    </row>
    <row r="408222" spans="9:10" x14ac:dyDescent="0.2">
      <c r="I408222" s="3"/>
      <c r="J408222" s="3"/>
    </row>
    <row r="408223" spans="9:10" x14ac:dyDescent="0.2">
      <c r="I408223" s="3"/>
      <c r="J408223" s="3"/>
    </row>
    <row r="408224" spans="9:10" x14ac:dyDescent="0.2">
      <c r="I408224" s="3"/>
      <c r="J408224" s="3"/>
    </row>
    <row r="408225" spans="9:10" x14ac:dyDescent="0.2">
      <c r="I408225" s="3"/>
      <c r="J408225" s="3"/>
    </row>
    <row r="408226" spans="9:10" x14ac:dyDescent="0.2">
      <c r="I408226" s="3"/>
      <c r="J408226" s="3"/>
    </row>
    <row r="408227" spans="9:10" x14ac:dyDescent="0.2">
      <c r="I408227" s="3"/>
      <c r="J408227" s="3"/>
    </row>
    <row r="408228" spans="9:10" x14ac:dyDescent="0.2">
      <c r="I408228" s="3"/>
      <c r="J408228" s="3"/>
    </row>
    <row r="408229" spans="9:10" x14ac:dyDescent="0.2">
      <c r="I408229" s="3"/>
      <c r="J408229" s="3"/>
    </row>
    <row r="408230" spans="9:10" x14ac:dyDescent="0.2">
      <c r="I408230" s="3"/>
      <c r="J408230" s="3"/>
    </row>
    <row r="408231" spans="9:10" x14ac:dyDescent="0.2">
      <c r="I408231" s="3"/>
      <c r="J408231" s="3"/>
    </row>
    <row r="408232" spans="9:10" x14ac:dyDescent="0.2">
      <c r="I408232" s="3"/>
      <c r="J408232" s="3"/>
    </row>
    <row r="408233" spans="9:10" x14ac:dyDescent="0.2">
      <c r="I408233" s="3"/>
      <c r="J408233" s="3"/>
    </row>
    <row r="408234" spans="9:10" x14ac:dyDescent="0.2">
      <c r="I408234" s="3"/>
      <c r="J408234" s="3"/>
    </row>
    <row r="408235" spans="9:10" x14ac:dyDescent="0.2">
      <c r="I408235" s="3"/>
      <c r="J408235" s="3"/>
    </row>
    <row r="408236" spans="9:10" x14ac:dyDescent="0.2">
      <c r="I408236" s="3"/>
      <c r="J408236" s="3"/>
    </row>
    <row r="408237" spans="9:10" x14ac:dyDescent="0.2">
      <c r="I408237" s="3"/>
      <c r="J408237" s="3"/>
    </row>
    <row r="408238" spans="9:10" x14ac:dyDescent="0.2">
      <c r="I408238" s="3"/>
      <c r="J408238" s="3"/>
    </row>
    <row r="408239" spans="9:10" x14ac:dyDescent="0.2">
      <c r="I408239" s="3"/>
      <c r="J408239" s="3"/>
    </row>
    <row r="408240" spans="9:10" x14ac:dyDescent="0.2">
      <c r="I408240" s="3"/>
      <c r="J408240" s="3"/>
    </row>
    <row r="408241" spans="9:10" x14ac:dyDescent="0.2">
      <c r="I408241" s="3"/>
      <c r="J408241" s="3"/>
    </row>
    <row r="408242" spans="9:10" x14ac:dyDescent="0.2">
      <c r="I408242" s="3"/>
      <c r="J408242" s="3"/>
    </row>
    <row r="408243" spans="9:10" x14ac:dyDescent="0.2">
      <c r="I408243" s="3"/>
      <c r="J408243" s="3"/>
    </row>
    <row r="408244" spans="9:10" x14ac:dyDescent="0.2">
      <c r="I408244" s="3"/>
      <c r="J408244" s="3"/>
    </row>
    <row r="408245" spans="9:10" x14ac:dyDescent="0.2">
      <c r="I408245" s="3"/>
      <c r="J408245" s="3"/>
    </row>
    <row r="408246" spans="9:10" x14ac:dyDescent="0.2">
      <c r="I408246" s="3"/>
      <c r="J408246" s="3"/>
    </row>
    <row r="408247" spans="9:10" x14ac:dyDescent="0.2">
      <c r="I408247" s="3"/>
      <c r="J408247" s="3"/>
    </row>
    <row r="408248" spans="9:10" x14ac:dyDescent="0.2">
      <c r="I408248" s="3"/>
      <c r="J408248" s="3"/>
    </row>
    <row r="408249" spans="9:10" x14ac:dyDescent="0.2">
      <c r="I408249" s="3"/>
      <c r="J408249" s="3"/>
    </row>
    <row r="408250" spans="9:10" x14ac:dyDescent="0.2">
      <c r="I408250" s="3"/>
      <c r="J408250" s="3"/>
    </row>
    <row r="408251" spans="9:10" x14ac:dyDescent="0.2">
      <c r="I408251" s="3"/>
      <c r="J408251" s="3"/>
    </row>
    <row r="408252" spans="9:10" x14ac:dyDescent="0.2">
      <c r="I408252" s="3"/>
      <c r="J408252" s="3"/>
    </row>
    <row r="408253" spans="9:10" x14ac:dyDescent="0.2">
      <c r="I408253" s="3"/>
      <c r="J408253" s="3"/>
    </row>
    <row r="408254" spans="9:10" x14ac:dyDescent="0.2">
      <c r="I408254" s="3"/>
      <c r="J408254" s="3"/>
    </row>
    <row r="408255" spans="9:10" x14ac:dyDescent="0.2">
      <c r="I408255" s="3"/>
      <c r="J408255" s="3"/>
    </row>
    <row r="408256" spans="9:10" x14ac:dyDescent="0.2">
      <c r="I408256" s="3"/>
      <c r="J408256" s="3"/>
    </row>
    <row r="408257" spans="9:10" x14ac:dyDescent="0.2">
      <c r="I408257" s="3"/>
      <c r="J408257" s="3"/>
    </row>
    <row r="408258" spans="9:10" x14ac:dyDescent="0.2">
      <c r="I408258" s="3"/>
      <c r="J408258" s="3"/>
    </row>
    <row r="408259" spans="9:10" x14ac:dyDescent="0.2">
      <c r="I408259" s="3"/>
      <c r="J408259" s="3"/>
    </row>
    <row r="408260" spans="9:10" x14ac:dyDescent="0.2">
      <c r="I408260" s="3"/>
      <c r="J408260" s="3"/>
    </row>
    <row r="408261" spans="9:10" x14ac:dyDescent="0.2">
      <c r="I408261" s="3"/>
      <c r="J408261" s="3"/>
    </row>
    <row r="408262" spans="9:10" x14ac:dyDescent="0.2">
      <c r="I408262" s="3"/>
      <c r="J408262" s="3"/>
    </row>
    <row r="408263" spans="9:10" x14ac:dyDescent="0.2">
      <c r="I408263" s="3"/>
      <c r="J408263" s="3"/>
    </row>
    <row r="408264" spans="9:10" x14ac:dyDescent="0.2">
      <c r="I408264" s="3"/>
      <c r="J408264" s="3"/>
    </row>
    <row r="408265" spans="9:10" x14ac:dyDescent="0.2">
      <c r="I408265" s="3"/>
      <c r="J408265" s="3"/>
    </row>
    <row r="408266" spans="9:10" x14ac:dyDescent="0.2">
      <c r="I408266" s="3"/>
      <c r="J408266" s="3"/>
    </row>
    <row r="408267" spans="9:10" x14ac:dyDescent="0.2">
      <c r="I408267" s="3"/>
      <c r="J408267" s="3"/>
    </row>
    <row r="408268" spans="9:10" x14ac:dyDescent="0.2">
      <c r="I408268" s="3"/>
      <c r="J408268" s="3"/>
    </row>
    <row r="408269" spans="9:10" x14ac:dyDescent="0.2">
      <c r="I408269" s="3"/>
      <c r="J408269" s="3"/>
    </row>
    <row r="408270" spans="9:10" x14ac:dyDescent="0.2">
      <c r="I408270" s="3"/>
      <c r="J408270" s="3"/>
    </row>
    <row r="408271" spans="9:10" x14ac:dyDescent="0.2">
      <c r="I408271" s="3"/>
      <c r="J408271" s="3"/>
    </row>
    <row r="408272" spans="9:10" x14ac:dyDescent="0.2">
      <c r="I408272" s="3"/>
      <c r="J408272" s="3"/>
    </row>
    <row r="408273" spans="9:10" x14ac:dyDescent="0.2">
      <c r="I408273" s="3"/>
      <c r="J408273" s="3"/>
    </row>
    <row r="408274" spans="9:10" x14ac:dyDescent="0.2">
      <c r="I408274" s="3"/>
      <c r="J408274" s="3"/>
    </row>
    <row r="408275" spans="9:10" x14ac:dyDescent="0.2">
      <c r="I408275" s="3"/>
      <c r="J408275" s="3"/>
    </row>
    <row r="408276" spans="9:10" x14ac:dyDescent="0.2">
      <c r="I408276" s="3"/>
      <c r="J408276" s="3"/>
    </row>
    <row r="408277" spans="9:10" x14ac:dyDescent="0.2">
      <c r="I408277" s="3"/>
      <c r="J408277" s="3"/>
    </row>
    <row r="408278" spans="9:10" x14ac:dyDescent="0.2">
      <c r="I408278" s="3"/>
      <c r="J408278" s="3"/>
    </row>
    <row r="408279" spans="9:10" x14ac:dyDescent="0.2">
      <c r="I408279" s="3"/>
      <c r="J408279" s="3"/>
    </row>
    <row r="408280" spans="9:10" x14ac:dyDescent="0.2">
      <c r="I408280" s="3"/>
      <c r="J408280" s="3"/>
    </row>
    <row r="408281" spans="9:10" x14ac:dyDescent="0.2">
      <c r="I408281" s="3"/>
      <c r="J408281" s="3"/>
    </row>
    <row r="408282" spans="9:10" x14ac:dyDescent="0.2">
      <c r="I408282" s="3"/>
      <c r="J408282" s="3"/>
    </row>
    <row r="408283" spans="9:10" x14ac:dyDescent="0.2">
      <c r="I408283" s="3"/>
      <c r="J408283" s="3"/>
    </row>
    <row r="408284" spans="9:10" x14ac:dyDescent="0.2">
      <c r="I408284" s="3"/>
      <c r="J408284" s="3"/>
    </row>
    <row r="408285" spans="9:10" x14ac:dyDescent="0.2">
      <c r="I408285" s="3"/>
      <c r="J408285" s="3"/>
    </row>
    <row r="408286" spans="9:10" x14ac:dyDescent="0.2">
      <c r="I408286" s="3"/>
      <c r="J408286" s="3"/>
    </row>
    <row r="408287" spans="9:10" x14ac:dyDescent="0.2">
      <c r="I408287" s="3"/>
      <c r="J408287" s="3"/>
    </row>
    <row r="408288" spans="9:10" x14ac:dyDescent="0.2">
      <c r="I408288" s="3"/>
      <c r="J408288" s="3"/>
    </row>
    <row r="408289" spans="9:10" x14ac:dyDescent="0.2">
      <c r="I408289" s="3"/>
      <c r="J408289" s="3"/>
    </row>
    <row r="408290" spans="9:10" x14ac:dyDescent="0.2">
      <c r="I408290" s="3"/>
      <c r="J408290" s="3"/>
    </row>
    <row r="408291" spans="9:10" x14ac:dyDescent="0.2">
      <c r="I408291" s="3"/>
      <c r="J408291" s="3"/>
    </row>
    <row r="408292" spans="9:10" x14ac:dyDescent="0.2">
      <c r="I408292" s="3"/>
      <c r="J408292" s="3"/>
    </row>
    <row r="408293" spans="9:10" x14ac:dyDescent="0.2">
      <c r="I408293" s="3"/>
      <c r="J408293" s="3"/>
    </row>
    <row r="408294" spans="9:10" x14ac:dyDescent="0.2">
      <c r="I408294" s="3"/>
      <c r="J408294" s="3"/>
    </row>
    <row r="408295" spans="9:10" x14ac:dyDescent="0.2">
      <c r="I408295" s="3"/>
      <c r="J408295" s="3"/>
    </row>
    <row r="408296" spans="9:10" x14ac:dyDescent="0.2">
      <c r="I408296" s="3"/>
      <c r="J408296" s="3"/>
    </row>
    <row r="408297" spans="9:10" x14ac:dyDescent="0.2">
      <c r="I408297" s="3"/>
      <c r="J408297" s="3"/>
    </row>
    <row r="408298" spans="9:10" x14ac:dyDescent="0.2">
      <c r="I408298" s="3"/>
      <c r="J408298" s="3"/>
    </row>
    <row r="408299" spans="9:10" x14ac:dyDescent="0.2">
      <c r="I408299" s="3"/>
      <c r="J408299" s="3"/>
    </row>
    <row r="408300" spans="9:10" x14ac:dyDescent="0.2">
      <c r="I408300" s="3"/>
      <c r="J408300" s="3"/>
    </row>
    <row r="408301" spans="9:10" x14ac:dyDescent="0.2">
      <c r="I408301" s="3"/>
      <c r="J408301" s="3"/>
    </row>
    <row r="408302" spans="9:10" x14ac:dyDescent="0.2">
      <c r="I408302" s="3"/>
      <c r="J408302" s="3"/>
    </row>
    <row r="408303" spans="9:10" x14ac:dyDescent="0.2">
      <c r="I408303" s="3"/>
      <c r="J408303" s="3"/>
    </row>
    <row r="408304" spans="9:10" x14ac:dyDescent="0.2">
      <c r="I408304" s="3"/>
      <c r="J408304" s="3"/>
    </row>
    <row r="408305" spans="9:10" x14ac:dyDescent="0.2">
      <c r="I408305" s="3"/>
      <c r="J408305" s="3"/>
    </row>
    <row r="408306" spans="9:10" x14ac:dyDescent="0.2">
      <c r="I408306" s="3"/>
      <c r="J408306" s="3"/>
    </row>
    <row r="408307" spans="9:10" x14ac:dyDescent="0.2">
      <c r="I408307" s="3"/>
      <c r="J408307" s="3"/>
    </row>
    <row r="408308" spans="9:10" x14ac:dyDescent="0.2">
      <c r="I408308" s="3"/>
      <c r="J408308" s="3"/>
    </row>
    <row r="408309" spans="9:10" x14ac:dyDescent="0.2">
      <c r="I408309" s="3"/>
      <c r="J408309" s="3"/>
    </row>
    <row r="408310" spans="9:10" x14ac:dyDescent="0.2">
      <c r="I408310" s="3"/>
      <c r="J408310" s="3"/>
    </row>
    <row r="408311" spans="9:10" x14ac:dyDescent="0.2">
      <c r="I408311" s="3"/>
      <c r="J408311" s="3"/>
    </row>
    <row r="408312" spans="9:10" x14ac:dyDescent="0.2">
      <c r="I408312" s="3"/>
      <c r="J408312" s="3"/>
    </row>
    <row r="408313" spans="9:10" x14ac:dyDescent="0.2">
      <c r="I408313" s="3"/>
      <c r="J408313" s="3"/>
    </row>
    <row r="408314" spans="9:10" x14ac:dyDescent="0.2">
      <c r="I408314" s="3"/>
      <c r="J408314" s="3"/>
    </row>
    <row r="408315" spans="9:10" x14ac:dyDescent="0.2">
      <c r="I408315" s="3"/>
      <c r="J408315" s="3"/>
    </row>
    <row r="408316" spans="9:10" x14ac:dyDescent="0.2">
      <c r="I408316" s="3"/>
      <c r="J408316" s="3"/>
    </row>
    <row r="408317" spans="9:10" x14ac:dyDescent="0.2">
      <c r="I408317" s="3"/>
      <c r="J408317" s="3"/>
    </row>
    <row r="408318" spans="9:10" x14ac:dyDescent="0.2">
      <c r="I408318" s="3"/>
      <c r="J408318" s="3"/>
    </row>
    <row r="408319" spans="9:10" x14ac:dyDescent="0.2">
      <c r="I408319" s="3"/>
      <c r="J408319" s="3"/>
    </row>
    <row r="408320" spans="9:10" x14ac:dyDescent="0.2">
      <c r="I408320" s="3"/>
      <c r="J408320" s="3"/>
    </row>
    <row r="408321" spans="9:10" x14ac:dyDescent="0.2">
      <c r="I408321" s="3"/>
      <c r="J408321" s="3"/>
    </row>
    <row r="408322" spans="9:10" x14ac:dyDescent="0.2">
      <c r="I408322" s="3"/>
      <c r="J408322" s="3"/>
    </row>
    <row r="408323" spans="9:10" x14ac:dyDescent="0.2">
      <c r="I408323" s="3"/>
      <c r="J408323" s="3"/>
    </row>
    <row r="408324" spans="9:10" x14ac:dyDescent="0.2">
      <c r="I408324" s="3"/>
      <c r="J408324" s="3"/>
    </row>
    <row r="408325" spans="9:10" x14ac:dyDescent="0.2">
      <c r="I408325" s="3"/>
      <c r="J408325" s="3"/>
    </row>
    <row r="408326" spans="9:10" x14ac:dyDescent="0.2">
      <c r="I408326" s="3"/>
      <c r="J408326" s="3"/>
    </row>
    <row r="408327" spans="9:10" x14ac:dyDescent="0.2">
      <c r="I408327" s="3"/>
      <c r="J408327" s="3"/>
    </row>
    <row r="408328" spans="9:10" x14ac:dyDescent="0.2">
      <c r="I408328" s="3"/>
      <c r="J408328" s="3"/>
    </row>
    <row r="408329" spans="9:10" x14ac:dyDescent="0.2">
      <c r="I408329" s="3"/>
      <c r="J408329" s="3"/>
    </row>
    <row r="408330" spans="9:10" x14ac:dyDescent="0.2">
      <c r="I408330" s="3"/>
      <c r="J408330" s="3"/>
    </row>
    <row r="408331" spans="9:10" x14ac:dyDescent="0.2">
      <c r="I408331" s="3"/>
      <c r="J408331" s="3"/>
    </row>
    <row r="408332" spans="9:10" x14ac:dyDescent="0.2">
      <c r="I408332" s="3"/>
      <c r="J408332" s="3"/>
    </row>
    <row r="408333" spans="9:10" x14ac:dyDescent="0.2">
      <c r="I408333" s="3"/>
      <c r="J408333" s="3"/>
    </row>
    <row r="408334" spans="9:10" x14ac:dyDescent="0.2">
      <c r="I408334" s="3"/>
      <c r="J408334" s="3"/>
    </row>
    <row r="408335" spans="9:10" x14ac:dyDescent="0.2">
      <c r="I408335" s="3"/>
      <c r="J408335" s="3"/>
    </row>
    <row r="408336" spans="9:10" x14ac:dyDescent="0.2">
      <c r="I408336" s="3"/>
      <c r="J408336" s="3"/>
    </row>
    <row r="408337" spans="9:10" x14ac:dyDescent="0.2">
      <c r="I408337" s="3"/>
      <c r="J408337" s="3"/>
    </row>
    <row r="408338" spans="9:10" x14ac:dyDescent="0.2">
      <c r="I408338" s="3"/>
      <c r="J408338" s="3"/>
    </row>
    <row r="408339" spans="9:10" x14ac:dyDescent="0.2">
      <c r="I408339" s="3"/>
      <c r="J408339" s="3"/>
    </row>
    <row r="408340" spans="9:10" x14ac:dyDescent="0.2">
      <c r="I408340" s="3"/>
      <c r="J408340" s="3"/>
    </row>
    <row r="408341" spans="9:10" x14ac:dyDescent="0.2">
      <c r="I408341" s="3"/>
      <c r="J408341" s="3"/>
    </row>
    <row r="408342" spans="9:10" x14ac:dyDescent="0.2">
      <c r="I408342" s="3"/>
      <c r="J408342" s="3"/>
    </row>
    <row r="408343" spans="9:10" x14ac:dyDescent="0.2">
      <c r="I408343" s="3"/>
      <c r="J408343" s="3"/>
    </row>
    <row r="408344" spans="9:10" x14ac:dyDescent="0.2">
      <c r="I408344" s="3"/>
      <c r="J408344" s="3"/>
    </row>
    <row r="408345" spans="9:10" x14ac:dyDescent="0.2">
      <c r="I408345" s="3"/>
      <c r="J408345" s="3"/>
    </row>
    <row r="408346" spans="9:10" x14ac:dyDescent="0.2">
      <c r="I408346" s="3"/>
      <c r="J408346" s="3"/>
    </row>
    <row r="408347" spans="9:10" x14ac:dyDescent="0.2">
      <c r="I408347" s="3"/>
      <c r="J408347" s="3"/>
    </row>
    <row r="408348" spans="9:10" x14ac:dyDescent="0.2">
      <c r="I408348" s="3"/>
      <c r="J408348" s="3"/>
    </row>
    <row r="408349" spans="9:10" x14ac:dyDescent="0.2">
      <c r="I408349" s="3"/>
      <c r="J408349" s="3"/>
    </row>
    <row r="408350" spans="9:10" x14ac:dyDescent="0.2">
      <c r="I408350" s="3"/>
      <c r="J408350" s="3"/>
    </row>
    <row r="408351" spans="9:10" x14ac:dyDescent="0.2">
      <c r="I408351" s="3"/>
      <c r="J408351" s="3"/>
    </row>
    <row r="408352" spans="9:10" x14ac:dyDescent="0.2">
      <c r="I408352" s="3"/>
      <c r="J408352" s="3"/>
    </row>
    <row r="408353" spans="9:10" x14ac:dyDescent="0.2">
      <c r="I408353" s="3"/>
      <c r="J408353" s="3"/>
    </row>
    <row r="408354" spans="9:10" x14ac:dyDescent="0.2">
      <c r="I408354" s="3"/>
      <c r="J408354" s="3"/>
    </row>
    <row r="408355" spans="9:10" x14ac:dyDescent="0.2">
      <c r="I408355" s="3"/>
      <c r="J408355" s="3"/>
    </row>
    <row r="408356" spans="9:10" x14ac:dyDescent="0.2">
      <c r="I408356" s="3"/>
      <c r="J408356" s="3"/>
    </row>
    <row r="408357" spans="9:10" x14ac:dyDescent="0.2">
      <c r="I408357" s="3"/>
      <c r="J408357" s="3"/>
    </row>
    <row r="408358" spans="9:10" x14ac:dyDescent="0.2">
      <c r="I408358" s="3"/>
      <c r="J408358" s="3"/>
    </row>
    <row r="408359" spans="9:10" x14ac:dyDescent="0.2">
      <c r="I408359" s="3"/>
      <c r="J408359" s="3"/>
    </row>
    <row r="408360" spans="9:10" x14ac:dyDescent="0.2">
      <c r="I408360" s="3"/>
      <c r="J408360" s="3"/>
    </row>
    <row r="408361" spans="9:10" x14ac:dyDescent="0.2">
      <c r="I408361" s="3"/>
      <c r="J408361" s="3"/>
    </row>
    <row r="408362" spans="9:10" x14ac:dyDescent="0.2">
      <c r="I408362" s="3"/>
      <c r="J408362" s="3"/>
    </row>
    <row r="408363" spans="9:10" x14ac:dyDescent="0.2">
      <c r="I408363" s="3"/>
      <c r="J408363" s="3"/>
    </row>
    <row r="408364" spans="9:10" x14ac:dyDescent="0.2">
      <c r="I408364" s="3"/>
      <c r="J408364" s="3"/>
    </row>
    <row r="408365" spans="9:10" x14ac:dyDescent="0.2">
      <c r="I408365" s="3"/>
      <c r="J408365" s="3"/>
    </row>
    <row r="408366" spans="9:10" x14ac:dyDescent="0.2">
      <c r="I408366" s="3"/>
      <c r="J408366" s="3"/>
    </row>
    <row r="408367" spans="9:10" x14ac:dyDescent="0.2">
      <c r="I408367" s="3"/>
      <c r="J408367" s="3"/>
    </row>
    <row r="408368" spans="9:10" x14ac:dyDescent="0.2">
      <c r="I408368" s="3"/>
      <c r="J408368" s="3"/>
    </row>
    <row r="408369" spans="9:10" x14ac:dyDescent="0.2">
      <c r="I408369" s="3"/>
      <c r="J408369" s="3"/>
    </row>
    <row r="408370" spans="9:10" x14ac:dyDescent="0.2">
      <c r="I408370" s="3"/>
      <c r="J408370" s="3"/>
    </row>
    <row r="408371" spans="9:10" x14ac:dyDescent="0.2">
      <c r="I408371" s="3"/>
      <c r="J408371" s="3"/>
    </row>
    <row r="408372" spans="9:10" x14ac:dyDescent="0.2">
      <c r="I408372" s="3"/>
      <c r="J408372" s="3"/>
    </row>
    <row r="408373" spans="9:10" x14ac:dyDescent="0.2">
      <c r="I408373" s="3"/>
      <c r="J408373" s="3"/>
    </row>
    <row r="408374" spans="9:10" x14ac:dyDescent="0.2">
      <c r="I408374" s="3"/>
      <c r="J408374" s="3"/>
    </row>
    <row r="408375" spans="9:10" x14ac:dyDescent="0.2">
      <c r="I408375" s="3"/>
      <c r="J408375" s="3"/>
    </row>
    <row r="408376" spans="9:10" x14ac:dyDescent="0.2">
      <c r="I408376" s="3"/>
      <c r="J408376" s="3"/>
    </row>
    <row r="408377" spans="9:10" x14ac:dyDescent="0.2">
      <c r="I408377" s="3"/>
      <c r="J408377" s="3"/>
    </row>
    <row r="408378" spans="9:10" x14ac:dyDescent="0.2">
      <c r="I408378" s="3"/>
      <c r="J408378" s="3"/>
    </row>
    <row r="408379" spans="9:10" x14ac:dyDescent="0.2">
      <c r="I408379" s="3"/>
      <c r="J408379" s="3"/>
    </row>
    <row r="408380" spans="9:10" x14ac:dyDescent="0.2">
      <c r="I408380" s="3"/>
      <c r="J408380" s="3"/>
    </row>
    <row r="408381" spans="9:10" x14ac:dyDescent="0.2">
      <c r="I408381" s="3"/>
      <c r="J408381" s="3"/>
    </row>
    <row r="408382" spans="9:10" x14ac:dyDescent="0.2">
      <c r="I408382" s="3"/>
      <c r="J408382" s="3"/>
    </row>
    <row r="408383" spans="9:10" x14ac:dyDescent="0.2">
      <c r="I408383" s="3"/>
      <c r="J408383" s="3"/>
    </row>
    <row r="408384" spans="9:10" x14ac:dyDescent="0.2">
      <c r="I408384" s="3"/>
      <c r="J408384" s="3"/>
    </row>
    <row r="408385" spans="9:10" x14ac:dyDescent="0.2">
      <c r="I408385" s="3"/>
      <c r="J408385" s="3"/>
    </row>
    <row r="408386" spans="9:10" x14ac:dyDescent="0.2">
      <c r="I408386" s="3"/>
      <c r="J408386" s="3"/>
    </row>
    <row r="408387" spans="9:10" x14ac:dyDescent="0.2">
      <c r="I408387" s="3"/>
      <c r="J408387" s="3"/>
    </row>
    <row r="408388" spans="9:10" x14ac:dyDescent="0.2">
      <c r="I408388" s="3"/>
      <c r="J408388" s="3"/>
    </row>
    <row r="408389" spans="9:10" x14ac:dyDescent="0.2">
      <c r="I408389" s="3"/>
      <c r="J408389" s="3"/>
    </row>
    <row r="408390" spans="9:10" x14ac:dyDescent="0.2">
      <c r="I408390" s="3"/>
      <c r="J408390" s="3"/>
    </row>
    <row r="408391" spans="9:10" x14ac:dyDescent="0.2">
      <c r="I408391" s="3"/>
      <c r="J408391" s="3"/>
    </row>
    <row r="408392" spans="9:10" x14ac:dyDescent="0.2">
      <c r="I408392" s="3"/>
      <c r="J408392" s="3"/>
    </row>
    <row r="408393" spans="9:10" x14ac:dyDescent="0.2">
      <c r="I408393" s="3"/>
      <c r="J408393" s="3"/>
    </row>
    <row r="408394" spans="9:10" x14ac:dyDescent="0.2">
      <c r="I408394" s="3"/>
      <c r="J408394" s="3"/>
    </row>
    <row r="408395" spans="9:10" x14ac:dyDescent="0.2">
      <c r="I408395" s="3"/>
      <c r="J408395" s="3"/>
    </row>
    <row r="408396" spans="9:10" x14ac:dyDescent="0.2">
      <c r="I408396" s="3"/>
      <c r="J408396" s="3"/>
    </row>
    <row r="408397" spans="9:10" x14ac:dyDescent="0.2">
      <c r="I408397" s="3"/>
      <c r="J408397" s="3"/>
    </row>
    <row r="408398" spans="9:10" x14ac:dyDescent="0.2">
      <c r="I408398" s="3"/>
      <c r="J408398" s="3"/>
    </row>
    <row r="408399" spans="9:10" x14ac:dyDescent="0.2">
      <c r="I408399" s="3"/>
      <c r="J408399" s="3"/>
    </row>
    <row r="408400" spans="9:10" x14ac:dyDescent="0.2">
      <c r="I408400" s="3"/>
      <c r="J408400" s="3"/>
    </row>
    <row r="408401" spans="9:10" x14ac:dyDescent="0.2">
      <c r="I408401" s="3"/>
      <c r="J408401" s="3"/>
    </row>
    <row r="408402" spans="9:10" x14ac:dyDescent="0.2">
      <c r="I408402" s="3"/>
      <c r="J408402" s="3"/>
    </row>
    <row r="408403" spans="9:10" x14ac:dyDescent="0.2">
      <c r="I408403" s="3"/>
      <c r="J408403" s="3"/>
    </row>
    <row r="408404" spans="9:10" x14ac:dyDescent="0.2">
      <c r="I408404" s="3"/>
      <c r="J408404" s="3"/>
    </row>
    <row r="408405" spans="9:10" x14ac:dyDescent="0.2">
      <c r="I408405" s="3"/>
      <c r="J408405" s="3"/>
    </row>
    <row r="408406" spans="9:10" x14ac:dyDescent="0.2">
      <c r="I408406" s="3"/>
      <c r="J408406" s="3"/>
    </row>
    <row r="408407" spans="9:10" x14ac:dyDescent="0.2">
      <c r="I408407" s="3"/>
      <c r="J408407" s="3"/>
    </row>
    <row r="408408" spans="9:10" x14ac:dyDescent="0.2">
      <c r="I408408" s="3"/>
      <c r="J408408" s="3"/>
    </row>
    <row r="408409" spans="9:10" x14ac:dyDescent="0.2">
      <c r="I408409" s="3"/>
      <c r="J408409" s="3"/>
    </row>
    <row r="408410" spans="9:10" x14ac:dyDescent="0.2">
      <c r="I408410" s="3"/>
      <c r="J408410" s="3"/>
    </row>
    <row r="408411" spans="9:10" x14ac:dyDescent="0.2">
      <c r="I408411" s="3"/>
      <c r="J408411" s="3"/>
    </row>
    <row r="408412" spans="9:10" x14ac:dyDescent="0.2">
      <c r="I408412" s="3"/>
      <c r="J408412" s="3"/>
    </row>
    <row r="408413" spans="9:10" x14ac:dyDescent="0.2">
      <c r="I408413" s="3"/>
      <c r="J408413" s="3"/>
    </row>
    <row r="408414" spans="9:10" x14ac:dyDescent="0.2">
      <c r="I408414" s="3"/>
      <c r="J408414" s="3"/>
    </row>
    <row r="408415" spans="9:10" x14ac:dyDescent="0.2">
      <c r="I408415" s="3"/>
      <c r="J408415" s="3"/>
    </row>
    <row r="408416" spans="9:10" x14ac:dyDescent="0.2">
      <c r="I408416" s="3"/>
      <c r="J408416" s="3"/>
    </row>
    <row r="408417" spans="9:10" x14ac:dyDescent="0.2">
      <c r="I408417" s="3"/>
      <c r="J408417" s="3"/>
    </row>
    <row r="408418" spans="9:10" x14ac:dyDescent="0.2">
      <c r="I408418" s="3"/>
      <c r="J408418" s="3"/>
    </row>
    <row r="408419" spans="9:10" x14ac:dyDescent="0.2">
      <c r="I408419" s="3"/>
      <c r="J408419" s="3"/>
    </row>
    <row r="408420" spans="9:10" x14ac:dyDescent="0.2">
      <c r="I408420" s="3"/>
      <c r="J408420" s="3"/>
    </row>
    <row r="408421" spans="9:10" x14ac:dyDescent="0.2">
      <c r="I408421" s="3"/>
      <c r="J408421" s="3"/>
    </row>
    <row r="408422" spans="9:10" x14ac:dyDescent="0.2">
      <c r="I408422" s="3"/>
      <c r="J408422" s="3"/>
    </row>
    <row r="408423" spans="9:10" x14ac:dyDescent="0.2">
      <c r="I408423" s="3"/>
      <c r="J408423" s="3"/>
    </row>
    <row r="408424" spans="9:10" x14ac:dyDescent="0.2">
      <c r="I408424" s="3"/>
      <c r="J408424" s="3"/>
    </row>
    <row r="408425" spans="9:10" x14ac:dyDescent="0.2">
      <c r="I408425" s="3"/>
      <c r="J408425" s="3"/>
    </row>
    <row r="408426" spans="9:10" x14ac:dyDescent="0.2">
      <c r="I408426" s="3"/>
      <c r="J408426" s="3"/>
    </row>
    <row r="408427" spans="9:10" x14ac:dyDescent="0.2">
      <c r="I408427" s="3"/>
      <c r="J408427" s="3"/>
    </row>
    <row r="408428" spans="9:10" x14ac:dyDescent="0.2">
      <c r="I408428" s="3"/>
      <c r="J408428" s="3"/>
    </row>
    <row r="408429" spans="9:10" x14ac:dyDescent="0.2">
      <c r="I408429" s="3"/>
      <c r="J408429" s="3"/>
    </row>
    <row r="408430" spans="9:10" x14ac:dyDescent="0.2">
      <c r="I408430" s="3"/>
      <c r="J408430" s="3"/>
    </row>
    <row r="408431" spans="9:10" x14ac:dyDescent="0.2">
      <c r="I408431" s="3"/>
      <c r="J408431" s="3"/>
    </row>
    <row r="408432" spans="9:10" x14ac:dyDescent="0.2">
      <c r="I408432" s="3"/>
      <c r="J408432" s="3"/>
    </row>
    <row r="408433" spans="9:10" x14ac:dyDescent="0.2">
      <c r="I408433" s="3"/>
      <c r="J408433" s="3"/>
    </row>
    <row r="408434" spans="9:10" x14ac:dyDescent="0.2">
      <c r="I408434" s="3"/>
      <c r="J408434" s="3"/>
    </row>
    <row r="408435" spans="9:10" x14ac:dyDescent="0.2">
      <c r="I408435" s="3"/>
      <c r="J408435" s="3"/>
    </row>
    <row r="408436" spans="9:10" x14ac:dyDescent="0.2">
      <c r="I408436" s="3"/>
      <c r="J408436" s="3"/>
    </row>
    <row r="408437" spans="9:10" x14ac:dyDescent="0.2">
      <c r="I408437" s="3"/>
      <c r="J408437" s="3"/>
    </row>
    <row r="408438" spans="9:10" x14ac:dyDescent="0.2">
      <c r="I408438" s="3"/>
      <c r="J408438" s="3"/>
    </row>
    <row r="408439" spans="9:10" x14ac:dyDescent="0.2">
      <c r="I408439" s="3"/>
      <c r="J408439" s="3"/>
    </row>
    <row r="408440" spans="9:10" x14ac:dyDescent="0.2">
      <c r="I408440" s="3"/>
      <c r="J408440" s="3"/>
    </row>
    <row r="408441" spans="9:10" x14ac:dyDescent="0.2">
      <c r="I408441" s="3"/>
      <c r="J408441" s="3"/>
    </row>
    <row r="408442" spans="9:10" x14ac:dyDescent="0.2">
      <c r="I408442" s="3"/>
      <c r="J408442" s="3"/>
    </row>
    <row r="408443" spans="9:10" x14ac:dyDescent="0.2">
      <c r="I408443" s="3"/>
      <c r="J408443" s="3"/>
    </row>
    <row r="408444" spans="9:10" x14ac:dyDescent="0.2">
      <c r="I408444" s="3"/>
      <c r="J408444" s="3"/>
    </row>
    <row r="408445" spans="9:10" x14ac:dyDescent="0.2">
      <c r="I408445" s="3"/>
      <c r="J408445" s="3"/>
    </row>
    <row r="408446" spans="9:10" x14ac:dyDescent="0.2">
      <c r="I408446" s="3"/>
      <c r="J408446" s="3"/>
    </row>
    <row r="408447" spans="9:10" x14ac:dyDescent="0.2">
      <c r="I408447" s="3"/>
      <c r="J408447" s="3"/>
    </row>
    <row r="408448" spans="9:10" x14ac:dyDescent="0.2">
      <c r="I408448" s="3"/>
      <c r="J408448" s="3"/>
    </row>
    <row r="408449" spans="9:10" x14ac:dyDescent="0.2">
      <c r="I408449" s="3"/>
      <c r="J408449" s="3"/>
    </row>
    <row r="408450" spans="9:10" x14ac:dyDescent="0.2">
      <c r="I408450" s="3"/>
      <c r="J408450" s="3"/>
    </row>
    <row r="408451" spans="9:10" x14ac:dyDescent="0.2">
      <c r="I408451" s="3"/>
      <c r="J408451" s="3"/>
    </row>
    <row r="408452" spans="9:10" x14ac:dyDescent="0.2">
      <c r="I408452" s="3"/>
      <c r="J408452" s="3"/>
    </row>
    <row r="408453" spans="9:10" x14ac:dyDescent="0.2">
      <c r="I408453" s="3"/>
      <c r="J408453" s="3"/>
    </row>
    <row r="408454" spans="9:10" x14ac:dyDescent="0.2">
      <c r="I408454" s="3"/>
      <c r="J408454" s="3"/>
    </row>
    <row r="408455" spans="9:10" x14ac:dyDescent="0.2">
      <c r="I408455" s="3"/>
      <c r="J408455" s="3"/>
    </row>
    <row r="408456" spans="9:10" x14ac:dyDescent="0.2">
      <c r="I408456" s="3"/>
      <c r="J408456" s="3"/>
    </row>
    <row r="408457" spans="9:10" x14ac:dyDescent="0.2">
      <c r="I408457" s="3"/>
      <c r="J408457" s="3"/>
    </row>
    <row r="408458" spans="9:10" x14ac:dyDescent="0.2">
      <c r="I408458" s="3"/>
      <c r="J408458" s="3"/>
    </row>
    <row r="408459" spans="9:10" x14ac:dyDescent="0.2">
      <c r="I408459" s="3"/>
      <c r="J408459" s="3"/>
    </row>
    <row r="408460" spans="9:10" x14ac:dyDescent="0.2">
      <c r="I408460" s="3"/>
      <c r="J408460" s="3"/>
    </row>
    <row r="408461" spans="9:10" x14ac:dyDescent="0.2">
      <c r="I408461" s="3"/>
      <c r="J408461" s="3"/>
    </row>
    <row r="408462" spans="9:10" x14ac:dyDescent="0.2">
      <c r="I408462" s="3"/>
      <c r="J408462" s="3"/>
    </row>
    <row r="408463" spans="9:10" x14ac:dyDescent="0.2">
      <c r="I408463" s="3"/>
      <c r="J408463" s="3"/>
    </row>
    <row r="408464" spans="9:10" x14ac:dyDescent="0.2">
      <c r="I408464" s="3"/>
      <c r="J408464" s="3"/>
    </row>
    <row r="408465" spans="9:10" x14ac:dyDescent="0.2">
      <c r="I408465" s="3"/>
      <c r="J408465" s="3"/>
    </row>
    <row r="408466" spans="9:10" x14ac:dyDescent="0.2">
      <c r="I408466" s="3"/>
      <c r="J408466" s="3"/>
    </row>
    <row r="408467" spans="9:10" x14ac:dyDescent="0.2">
      <c r="I408467" s="3"/>
      <c r="J408467" s="3"/>
    </row>
    <row r="408468" spans="9:10" x14ac:dyDescent="0.2">
      <c r="I408468" s="3"/>
      <c r="J408468" s="3"/>
    </row>
    <row r="408469" spans="9:10" x14ac:dyDescent="0.2">
      <c r="I408469" s="3"/>
      <c r="J408469" s="3"/>
    </row>
    <row r="408470" spans="9:10" x14ac:dyDescent="0.2">
      <c r="I408470" s="3"/>
      <c r="J408470" s="3"/>
    </row>
    <row r="408471" spans="9:10" x14ac:dyDescent="0.2">
      <c r="I408471" s="3"/>
      <c r="J408471" s="3"/>
    </row>
    <row r="408472" spans="9:10" x14ac:dyDescent="0.2">
      <c r="I408472" s="3"/>
      <c r="J408472" s="3"/>
    </row>
    <row r="408473" spans="9:10" x14ac:dyDescent="0.2">
      <c r="I408473" s="3"/>
      <c r="J408473" s="3"/>
    </row>
    <row r="408474" spans="9:10" x14ac:dyDescent="0.2">
      <c r="I408474" s="3"/>
      <c r="J408474" s="3"/>
    </row>
    <row r="408475" spans="9:10" x14ac:dyDescent="0.2">
      <c r="I408475" s="3"/>
      <c r="J408475" s="3"/>
    </row>
    <row r="408476" spans="9:10" x14ac:dyDescent="0.2">
      <c r="I408476" s="3"/>
      <c r="J408476" s="3"/>
    </row>
    <row r="408477" spans="9:10" x14ac:dyDescent="0.2">
      <c r="I408477" s="3"/>
      <c r="J408477" s="3"/>
    </row>
    <row r="408478" spans="9:10" x14ac:dyDescent="0.2">
      <c r="I408478" s="3"/>
      <c r="J408478" s="3"/>
    </row>
    <row r="408479" spans="9:10" x14ac:dyDescent="0.2">
      <c r="I408479" s="3"/>
      <c r="J408479" s="3"/>
    </row>
    <row r="408480" spans="9:10" x14ac:dyDescent="0.2">
      <c r="I408480" s="3"/>
      <c r="J408480" s="3"/>
    </row>
    <row r="408481" spans="9:10" x14ac:dyDescent="0.2">
      <c r="I408481" s="3"/>
      <c r="J408481" s="3"/>
    </row>
    <row r="408482" spans="9:10" x14ac:dyDescent="0.2">
      <c r="I408482" s="3"/>
      <c r="J408482" s="3"/>
    </row>
    <row r="408483" spans="9:10" x14ac:dyDescent="0.2">
      <c r="I408483" s="3"/>
      <c r="J408483" s="3"/>
    </row>
    <row r="408484" spans="9:10" x14ac:dyDescent="0.2">
      <c r="I408484" s="3"/>
      <c r="J408484" s="3"/>
    </row>
    <row r="408485" spans="9:10" x14ac:dyDescent="0.2">
      <c r="I408485" s="3"/>
      <c r="J408485" s="3"/>
    </row>
    <row r="408486" spans="9:10" x14ac:dyDescent="0.2">
      <c r="I408486" s="3"/>
      <c r="J408486" s="3"/>
    </row>
    <row r="408487" spans="9:10" x14ac:dyDescent="0.2">
      <c r="I408487" s="3"/>
      <c r="J408487" s="3"/>
    </row>
    <row r="408488" spans="9:10" x14ac:dyDescent="0.2">
      <c r="I408488" s="3"/>
      <c r="J408488" s="3"/>
    </row>
    <row r="408489" spans="9:10" x14ac:dyDescent="0.2">
      <c r="I408489" s="3"/>
      <c r="J408489" s="3"/>
    </row>
    <row r="408490" spans="9:10" x14ac:dyDescent="0.2">
      <c r="I408490" s="3"/>
      <c r="J408490" s="3"/>
    </row>
    <row r="408491" spans="9:10" x14ac:dyDescent="0.2">
      <c r="I408491" s="3"/>
      <c r="J408491" s="3"/>
    </row>
    <row r="408492" spans="9:10" x14ac:dyDescent="0.2">
      <c r="I408492" s="3"/>
      <c r="J408492" s="3"/>
    </row>
    <row r="408493" spans="9:10" x14ac:dyDescent="0.2">
      <c r="I408493" s="3"/>
      <c r="J408493" s="3"/>
    </row>
    <row r="408494" spans="9:10" x14ac:dyDescent="0.2">
      <c r="I408494" s="3"/>
      <c r="J408494" s="3"/>
    </row>
    <row r="408495" spans="9:10" x14ac:dyDescent="0.2">
      <c r="I408495" s="3"/>
      <c r="J408495" s="3"/>
    </row>
    <row r="408496" spans="9:10" x14ac:dyDescent="0.2">
      <c r="I408496" s="3"/>
      <c r="J408496" s="3"/>
    </row>
    <row r="408497" spans="9:10" x14ac:dyDescent="0.2">
      <c r="I408497" s="3"/>
      <c r="J408497" s="3"/>
    </row>
    <row r="408498" spans="9:10" x14ac:dyDescent="0.2">
      <c r="I408498" s="3"/>
      <c r="J408498" s="3"/>
    </row>
    <row r="408499" spans="9:10" x14ac:dyDescent="0.2">
      <c r="I408499" s="3"/>
      <c r="J408499" s="3"/>
    </row>
    <row r="408500" spans="9:10" x14ac:dyDescent="0.2">
      <c r="I408500" s="3"/>
      <c r="J408500" s="3"/>
    </row>
    <row r="408501" spans="9:10" x14ac:dyDescent="0.2">
      <c r="I408501" s="3"/>
      <c r="J408501" s="3"/>
    </row>
    <row r="408502" spans="9:10" x14ac:dyDescent="0.2">
      <c r="I408502" s="3"/>
      <c r="J408502" s="3"/>
    </row>
    <row r="408503" spans="9:10" x14ac:dyDescent="0.2">
      <c r="I408503" s="3"/>
      <c r="J408503" s="3"/>
    </row>
    <row r="408504" spans="9:10" x14ac:dyDescent="0.2">
      <c r="I408504" s="3"/>
      <c r="J408504" s="3"/>
    </row>
    <row r="408505" spans="9:10" x14ac:dyDescent="0.2">
      <c r="I408505" s="3"/>
      <c r="J408505" s="3"/>
    </row>
    <row r="408506" spans="9:10" x14ac:dyDescent="0.2">
      <c r="I408506" s="3"/>
      <c r="J408506" s="3"/>
    </row>
    <row r="408507" spans="9:10" x14ac:dyDescent="0.2">
      <c r="I408507" s="3"/>
      <c r="J408507" s="3"/>
    </row>
    <row r="408508" spans="9:10" x14ac:dyDescent="0.2">
      <c r="I408508" s="3"/>
      <c r="J408508" s="3"/>
    </row>
    <row r="408509" spans="9:10" x14ac:dyDescent="0.2">
      <c r="I408509" s="3"/>
      <c r="J408509" s="3"/>
    </row>
    <row r="408510" spans="9:10" x14ac:dyDescent="0.2">
      <c r="I408510" s="3"/>
      <c r="J408510" s="3"/>
    </row>
    <row r="408511" spans="9:10" x14ac:dyDescent="0.2">
      <c r="I408511" s="3"/>
      <c r="J408511" s="3"/>
    </row>
    <row r="408512" spans="9:10" x14ac:dyDescent="0.2">
      <c r="I408512" s="3"/>
      <c r="J408512" s="3"/>
    </row>
    <row r="408513" spans="9:10" x14ac:dyDescent="0.2">
      <c r="I408513" s="3"/>
      <c r="J408513" s="3"/>
    </row>
    <row r="408514" spans="9:10" x14ac:dyDescent="0.2">
      <c r="I408514" s="3"/>
      <c r="J408514" s="3"/>
    </row>
    <row r="408515" spans="9:10" x14ac:dyDescent="0.2">
      <c r="I408515" s="3"/>
      <c r="J408515" s="3"/>
    </row>
    <row r="408516" spans="9:10" x14ac:dyDescent="0.2">
      <c r="I408516" s="3"/>
      <c r="J408516" s="3"/>
    </row>
    <row r="408517" spans="9:10" x14ac:dyDescent="0.2">
      <c r="I408517" s="3"/>
      <c r="J408517" s="3"/>
    </row>
    <row r="408518" spans="9:10" x14ac:dyDescent="0.2">
      <c r="I408518" s="3"/>
      <c r="J408518" s="3"/>
    </row>
    <row r="408519" spans="9:10" x14ac:dyDescent="0.2">
      <c r="I408519" s="3"/>
      <c r="J408519" s="3"/>
    </row>
    <row r="408520" spans="9:10" x14ac:dyDescent="0.2">
      <c r="I408520" s="3"/>
      <c r="J408520" s="3"/>
    </row>
    <row r="408521" spans="9:10" x14ac:dyDescent="0.2">
      <c r="I408521" s="3"/>
      <c r="J408521" s="3"/>
    </row>
    <row r="408522" spans="9:10" x14ac:dyDescent="0.2">
      <c r="I408522" s="3"/>
      <c r="J408522" s="3"/>
    </row>
    <row r="408523" spans="9:10" x14ac:dyDescent="0.2">
      <c r="I408523" s="3"/>
      <c r="J408523" s="3"/>
    </row>
    <row r="408524" spans="9:10" x14ac:dyDescent="0.2">
      <c r="I408524" s="3"/>
      <c r="J408524" s="3"/>
    </row>
    <row r="408525" spans="9:10" x14ac:dyDescent="0.2">
      <c r="I408525" s="3"/>
      <c r="J408525" s="3"/>
    </row>
    <row r="408526" spans="9:10" x14ac:dyDescent="0.2">
      <c r="I408526" s="3"/>
      <c r="J408526" s="3"/>
    </row>
    <row r="408527" spans="9:10" x14ac:dyDescent="0.2">
      <c r="I408527" s="3"/>
      <c r="J408527" s="3"/>
    </row>
    <row r="408528" spans="9:10" x14ac:dyDescent="0.2">
      <c r="I408528" s="3"/>
      <c r="J408528" s="3"/>
    </row>
    <row r="408529" spans="9:10" x14ac:dyDescent="0.2">
      <c r="I408529" s="3"/>
      <c r="J408529" s="3"/>
    </row>
    <row r="408530" spans="9:10" x14ac:dyDescent="0.2">
      <c r="I408530" s="3"/>
      <c r="J408530" s="3"/>
    </row>
    <row r="408531" spans="9:10" x14ac:dyDescent="0.2">
      <c r="I408531" s="3"/>
      <c r="J408531" s="3"/>
    </row>
    <row r="408532" spans="9:10" x14ac:dyDescent="0.2">
      <c r="I408532" s="3"/>
      <c r="J408532" s="3"/>
    </row>
    <row r="408533" spans="9:10" x14ac:dyDescent="0.2">
      <c r="I408533" s="3"/>
      <c r="J408533" s="3"/>
    </row>
    <row r="408534" spans="9:10" x14ac:dyDescent="0.2">
      <c r="I408534" s="3"/>
      <c r="J408534" s="3"/>
    </row>
    <row r="408535" spans="9:10" x14ac:dyDescent="0.2">
      <c r="I408535" s="3"/>
      <c r="J408535" s="3"/>
    </row>
    <row r="408536" spans="9:10" x14ac:dyDescent="0.2">
      <c r="I408536" s="3"/>
      <c r="J408536" s="3"/>
    </row>
    <row r="408537" spans="9:10" x14ac:dyDescent="0.2">
      <c r="I408537" s="3"/>
      <c r="J408537" s="3"/>
    </row>
    <row r="408538" spans="9:10" x14ac:dyDescent="0.2">
      <c r="I408538" s="3"/>
      <c r="J408538" s="3"/>
    </row>
    <row r="408539" spans="9:10" x14ac:dyDescent="0.2">
      <c r="I408539" s="3"/>
      <c r="J408539" s="3"/>
    </row>
    <row r="408540" spans="9:10" x14ac:dyDescent="0.2">
      <c r="I408540" s="3"/>
      <c r="J408540" s="3"/>
    </row>
    <row r="408541" spans="9:10" x14ac:dyDescent="0.2">
      <c r="I408541" s="3"/>
      <c r="J408541" s="3"/>
    </row>
    <row r="408542" spans="9:10" x14ac:dyDescent="0.2">
      <c r="I408542" s="3"/>
      <c r="J408542" s="3"/>
    </row>
    <row r="408543" spans="9:10" x14ac:dyDescent="0.2">
      <c r="I408543" s="3"/>
      <c r="J408543" s="3"/>
    </row>
    <row r="408544" spans="9:10" x14ac:dyDescent="0.2">
      <c r="I408544" s="3"/>
      <c r="J408544" s="3"/>
    </row>
    <row r="408545" spans="9:10" x14ac:dyDescent="0.2">
      <c r="I408545" s="3"/>
      <c r="J408545" s="3"/>
    </row>
    <row r="408546" spans="9:10" x14ac:dyDescent="0.2">
      <c r="I408546" s="3"/>
      <c r="J408546" s="3"/>
    </row>
    <row r="408547" spans="9:10" x14ac:dyDescent="0.2">
      <c r="I408547" s="3"/>
      <c r="J408547" s="3"/>
    </row>
    <row r="408548" spans="9:10" x14ac:dyDescent="0.2">
      <c r="I408548" s="3"/>
      <c r="J408548" s="3"/>
    </row>
    <row r="408549" spans="9:10" x14ac:dyDescent="0.2">
      <c r="I408549" s="3"/>
      <c r="J408549" s="3"/>
    </row>
    <row r="408550" spans="9:10" x14ac:dyDescent="0.2">
      <c r="I408550" s="3"/>
      <c r="J408550" s="3"/>
    </row>
    <row r="408551" spans="9:10" x14ac:dyDescent="0.2">
      <c r="I408551" s="3"/>
      <c r="J408551" s="3"/>
    </row>
    <row r="408552" spans="9:10" x14ac:dyDescent="0.2">
      <c r="I408552" s="3"/>
      <c r="J408552" s="3"/>
    </row>
    <row r="408553" spans="9:10" x14ac:dyDescent="0.2">
      <c r="I408553" s="3"/>
      <c r="J408553" s="3"/>
    </row>
    <row r="408554" spans="9:10" x14ac:dyDescent="0.2">
      <c r="I408554" s="3"/>
      <c r="J408554" s="3"/>
    </row>
    <row r="408555" spans="9:10" x14ac:dyDescent="0.2">
      <c r="I408555" s="3"/>
      <c r="J408555" s="3"/>
    </row>
    <row r="408556" spans="9:10" x14ac:dyDescent="0.2">
      <c r="I408556" s="3"/>
      <c r="J408556" s="3"/>
    </row>
    <row r="408557" spans="9:10" x14ac:dyDescent="0.2">
      <c r="I408557" s="3"/>
      <c r="J408557" s="3"/>
    </row>
    <row r="408558" spans="9:10" x14ac:dyDescent="0.2">
      <c r="I408558" s="3"/>
      <c r="J408558" s="3"/>
    </row>
    <row r="408559" spans="9:10" x14ac:dyDescent="0.2">
      <c r="I408559" s="3"/>
      <c r="J408559" s="3"/>
    </row>
    <row r="408560" spans="9:10" x14ac:dyDescent="0.2">
      <c r="I408560" s="3"/>
      <c r="J408560" s="3"/>
    </row>
    <row r="408561" spans="9:10" x14ac:dyDescent="0.2">
      <c r="I408561" s="3"/>
      <c r="J408561" s="3"/>
    </row>
    <row r="408562" spans="9:10" x14ac:dyDescent="0.2">
      <c r="I408562" s="3"/>
      <c r="J408562" s="3"/>
    </row>
    <row r="408563" spans="9:10" x14ac:dyDescent="0.2">
      <c r="I408563" s="3"/>
      <c r="J408563" s="3"/>
    </row>
    <row r="408564" spans="9:10" x14ac:dyDescent="0.2">
      <c r="I408564" s="3"/>
      <c r="J408564" s="3"/>
    </row>
    <row r="408565" spans="9:10" x14ac:dyDescent="0.2">
      <c r="I408565" s="3"/>
      <c r="J408565" s="3"/>
    </row>
    <row r="408566" spans="9:10" x14ac:dyDescent="0.2">
      <c r="I408566" s="3"/>
      <c r="J408566" s="3"/>
    </row>
    <row r="408567" spans="9:10" x14ac:dyDescent="0.2">
      <c r="I408567" s="3"/>
      <c r="J408567" s="3"/>
    </row>
    <row r="408568" spans="9:10" x14ac:dyDescent="0.2">
      <c r="I408568" s="3"/>
      <c r="J408568" s="3"/>
    </row>
    <row r="408569" spans="9:10" x14ac:dyDescent="0.2">
      <c r="I408569" s="3"/>
      <c r="J408569" s="3"/>
    </row>
    <row r="408570" spans="9:10" x14ac:dyDescent="0.2">
      <c r="I408570" s="3"/>
      <c r="J408570" s="3"/>
    </row>
    <row r="408571" spans="9:10" x14ac:dyDescent="0.2">
      <c r="I408571" s="3"/>
      <c r="J408571" s="3"/>
    </row>
    <row r="408572" spans="9:10" x14ac:dyDescent="0.2">
      <c r="I408572" s="3"/>
      <c r="J408572" s="3"/>
    </row>
    <row r="408573" spans="9:10" x14ac:dyDescent="0.2">
      <c r="I408573" s="3"/>
      <c r="J408573" s="3"/>
    </row>
    <row r="408574" spans="9:10" x14ac:dyDescent="0.2">
      <c r="I408574" s="3"/>
      <c r="J408574" s="3"/>
    </row>
    <row r="408575" spans="9:10" x14ac:dyDescent="0.2">
      <c r="I408575" s="3"/>
      <c r="J408575" s="3"/>
    </row>
    <row r="408576" spans="9:10" x14ac:dyDescent="0.2">
      <c r="I408576" s="3"/>
      <c r="J408576" s="3"/>
    </row>
    <row r="408577" spans="9:10" x14ac:dyDescent="0.2">
      <c r="I408577" s="3"/>
      <c r="J408577" s="3"/>
    </row>
    <row r="408578" spans="9:10" x14ac:dyDescent="0.2">
      <c r="I408578" s="3"/>
      <c r="J408578" s="3"/>
    </row>
    <row r="408579" spans="9:10" x14ac:dyDescent="0.2">
      <c r="I408579" s="3"/>
      <c r="J408579" s="3"/>
    </row>
    <row r="408580" spans="9:10" x14ac:dyDescent="0.2">
      <c r="I408580" s="3"/>
      <c r="J408580" s="3"/>
    </row>
    <row r="408581" spans="9:10" x14ac:dyDescent="0.2">
      <c r="I408581" s="3"/>
      <c r="J408581" s="3"/>
    </row>
    <row r="408582" spans="9:10" x14ac:dyDescent="0.2">
      <c r="I408582" s="3"/>
      <c r="J408582" s="3"/>
    </row>
    <row r="408583" spans="9:10" x14ac:dyDescent="0.2">
      <c r="I408583" s="3"/>
      <c r="J408583" s="3"/>
    </row>
    <row r="408584" spans="9:10" x14ac:dyDescent="0.2">
      <c r="I408584" s="3"/>
      <c r="J408584" s="3"/>
    </row>
    <row r="408585" spans="9:10" x14ac:dyDescent="0.2">
      <c r="I408585" s="3"/>
      <c r="J408585" s="3"/>
    </row>
    <row r="408586" spans="9:10" x14ac:dyDescent="0.2">
      <c r="I408586" s="3"/>
      <c r="J408586" s="3"/>
    </row>
    <row r="408587" spans="9:10" x14ac:dyDescent="0.2">
      <c r="I408587" s="3"/>
      <c r="J408587" s="3"/>
    </row>
    <row r="408588" spans="9:10" x14ac:dyDescent="0.2">
      <c r="I408588" s="3"/>
      <c r="J408588" s="3"/>
    </row>
    <row r="408589" spans="9:10" x14ac:dyDescent="0.2">
      <c r="I408589" s="3"/>
      <c r="J408589" s="3"/>
    </row>
    <row r="408590" spans="9:10" x14ac:dyDescent="0.2">
      <c r="I408590" s="3"/>
      <c r="J408590" s="3"/>
    </row>
    <row r="408591" spans="9:10" x14ac:dyDescent="0.2">
      <c r="I408591" s="3"/>
      <c r="J408591" s="3"/>
    </row>
    <row r="408592" spans="9:10" x14ac:dyDescent="0.2">
      <c r="I408592" s="3"/>
      <c r="J408592" s="3"/>
    </row>
    <row r="408593" spans="9:10" x14ac:dyDescent="0.2">
      <c r="I408593" s="3"/>
      <c r="J408593" s="3"/>
    </row>
    <row r="408594" spans="9:10" x14ac:dyDescent="0.2">
      <c r="I408594" s="3"/>
      <c r="J408594" s="3"/>
    </row>
    <row r="408595" spans="9:10" x14ac:dyDescent="0.2">
      <c r="I408595" s="3"/>
      <c r="J408595" s="3"/>
    </row>
    <row r="408596" spans="9:10" x14ac:dyDescent="0.2">
      <c r="I408596" s="3"/>
      <c r="J408596" s="3"/>
    </row>
    <row r="408597" spans="9:10" x14ac:dyDescent="0.2">
      <c r="I408597" s="3"/>
      <c r="J408597" s="3"/>
    </row>
    <row r="408598" spans="9:10" x14ac:dyDescent="0.2">
      <c r="I408598" s="3"/>
      <c r="J408598" s="3"/>
    </row>
    <row r="408599" spans="9:10" x14ac:dyDescent="0.2">
      <c r="I408599" s="3"/>
      <c r="J408599" s="3"/>
    </row>
    <row r="408600" spans="9:10" x14ac:dyDescent="0.2">
      <c r="I408600" s="3"/>
      <c r="J408600" s="3"/>
    </row>
    <row r="408601" spans="9:10" x14ac:dyDescent="0.2">
      <c r="I408601" s="3"/>
      <c r="J408601" s="3"/>
    </row>
    <row r="408602" spans="9:10" x14ac:dyDescent="0.2">
      <c r="I408602" s="3"/>
      <c r="J408602" s="3"/>
    </row>
    <row r="408603" spans="9:10" x14ac:dyDescent="0.2">
      <c r="I408603" s="3"/>
      <c r="J408603" s="3"/>
    </row>
    <row r="408604" spans="9:10" x14ac:dyDescent="0.2">
      <c r="I408604" s="3"/>
      <c r="J408604" s="3"/>
    </row>
    <row r="408605" spans="9:10" x14ac:dyDescent="0.2">
      <c r="I408605" s="3"/>
      <c r="J408605" s="3"/>
    </row>
    <row r="408606" spans="9:10" x14ac:dyDescent="0.2">
      <c r="I408606" s="3"/>
      <c r="J408606" s="3"/>
    </row>
    <row r="408607" spans="9:10" x14ac:dyDescent="0.2">
      <c r="I408607" s="3"/>
      <c r="J408607" s="3"/>
    </row>
    <row r="408608" spans="9:10" x14ac:dyDescent="0.2">
      <c r="I408608" s="3"/>
      <c r="J408608" s="3"/>
    </row>
    <row r="408609" spans="9:10" x14ac:dyDescent="0.2">
      <c r="I408609" s="3"/>
      <c r="J408609" s="3"/>
    </row>
    <row r="408610" spans="9:10" x14ac:dyDescent="0.2">
      <c r="I408610" s="3"/>
      <c r="J408610" s="3"/>
    </row>
    <row r="408611" spans="9:10" x14ac:dyDescent="0.2">
      <c r="I408611" s="3"/>
      <c r="J408611" s="3"/>
    </row>
    <row r="408612" spans="9:10" x14ac:dyDescent="0.2">
      <c r="I408612" s="3"/>
      <c r="J408612" s="3"/>
    </row>
    <row r="408613" spans="9:10" x14ac:dyDescent="0.2">
      <c r="I408613" s="3"/>
      <c r="J408613" s="3"/>
    </row>
    <row r="408614" spans="9:10" x14ac:dyDescent="0.2">
      <c r="I408614" s="3"/>
      <c r="J408614" s="3"/>
    </row>
    <row r="408615" spans="9:10" x14ac:dyDescent="0.2">
      <c r="I408615" s="3"/>
      <c r="J408615" s="3"/>
    </row>
    <row r="408616" spans="9:10" x14ac:dyDescent="0.2">
      <c r="I408616" s="3"/>
      <c r="J408616" s="3"/>
    </row>
    <row r="408617" spans="9:10" x14ac:dyDescent="0.2">
      <c r="I408617" s="3"/>
      <c r="J408617" s="3"/>
    </row>
    <row r="408618" spans="9:10" x14ac:dyDescent="0.2">
      <c r="I408618" s="3"/>
      <c r="J408618" s="3"/>
    </row>
    <row r="408619" spans="9:10" x14ac:dyDescent="0.2">
      <c r="I408619" s="3"/>
      <c r="J408619" s="3"/>
    </row>
    <row r="408620" spans="9:10" x14ac:dyDescent="0.2">
      <c r="I408620" s="3"/>
      <c r="J408620" s="3"/>
    </row>
    <row r="408621" spans="9:10" x14ac:dyDescent="0.2">
      <c r="I408621" s="3"/>
      <c r="J408621" s="3"/>
    </row>
    <row r="408622" spans="9:10" x14ac:dyDescent="0.2">
      <c r="I408622" s="3"/>
      <c r="J408622" s="3"/>
    </row>
    <row r="408623" spans="9:10" x14ac:dyDescent="0.2">
      <c r="I408623" s="3"/>
      <c r="J408623" s="3"/>
    </row>
    <row r="408624" spans="9:10" x14ac:dyDescent="0.2">
      <c r="I408624" s="3"/>
      <c r="J408624" s="3"/>
    </row>
    <row r="408625" spans="9:10" x14ac:dyDescent="0.2">
      <c r="I408625" s="3"/>
      <c r="J408625" s="3"/>
    </row>
    <row r="408626" spans="9:10" x14ac:dyDescent="0.2">
      <c r="I408626" s="3"/>
      <c r="J408626" s="3"/>
    </row>
    <row r="408627" spans="9:10" x14ac:dyDescent="0.2">
      <c r="I408627" s="3"/>
      <c r="J408627" s="3"/>
    </row>
    <row r="408628" spans="9:10" x14ac:dyDescent="0.2">
      <c r="I408628" s="3"/>
      <c r="J408628" s="3"/>
    </row>
    <row r="408629" spans="9:10" x14ac:dyDescent="0.2">
      <c r="I408629" s="3"/>
      <c r="J408629" s="3"/>
    </row>
    <row r="408630" spans="9:10" x14ac:dyDescent="0.2">
      <c r="I408630" s="3"/>
      <c r="J408630" s="3"/>
    </row>
    <row r="408631" spans="9:10" x14ac:dyDescent="0.2">
      <c r="I408631" s="3"/>
      <c r="J408631" s="3"/>
    </row>
    <row r="408632" spans="9:10" x14ac:dyDescent="0.2">
      <c r="I408632" s="3"/>
      <c r="J408632" s="3"/>
    </row>
    <row r="408633" spans="9:10" x14ac:dyDescent="0.2">
      <c r="I408633" s="3"/>
      <c r="J408633" s="3"/>
    </row>
    <row r="408634" spans="9:10" x14ac:dyDescent="0.2">
      <c r="I408634" s="3"/>
      <c r="J408634" s="3"/>
    </row>
    <row r="408635" spans="9:10" x14ac:dyDescent="0.2">
      <c r="I408635" s="3"/>
      <c r="J408635" s="3"/>
    </row>
    <row r="408636" spans="9:10" x14ac:dyDescent="0.2">
      <c r="I408636" s="3"/>
      <c r="J408636" s="3"/>
    </row>
    <row r="408637" spans="9:10" x14ac:dyDescent="0.2">
      <c r="I408637" s="3"/>
      <c r="J408637" s="3"/>
    </row>
    <row r="408638" spans="9:10" x14ac:dyDescent="0.2">
      <c r="I408638" s="3"/>
      <c r="J408638" s="3"/>
    </row>
    <row r="408639" spans="9:10" x14ac:dyDescent="0.2">
      <c r="I408639" s="3"/>
      <c r="J408639" s="3"/>
    </row>
    <row r="408640" spans="9:10" x14ac:dyDescent="0.2">
      <c r="I408640" s="3"/>
      <c r="J408640" s="3"/>
    </row>
    <row r="408641" spans="9:10" x14ac:dyDescent="0.2">
      <c r="I408641" s="3"/>
      <c r="J408641" s="3"/>
    </row>
    <row r="408642" spans="9:10" x14ac:dyDescent="0.2">
      <c r="I408642" s="3"/>
      <c r="J408642" s="3"/>
    </row>
    <row r="408643" spans="9:10" x14ac:dyDescent="0.2">
      <c r="I408643" s="3"/>
      <c r="J408643" s="3"/>
    </row>
    <row r="408644" spans="9:10" x14ac:dyDescent="0.2">
      <c r="I408644" s="3"/>
      <c r="J408644" s="3"/>
    </row>
    <row r="408645" spans="9:10" x14ac:dyDescent="0.2">
      <c r="I408645" s="3"/>
      <c r="J408645" s="3"/>
    </row>
    <row r="408646" spans="9:10" x14ac:dyDescent="0.2">
      <c r="I408646" s="3"/>
      <c r="J408646" s="3"/>
    </row>
    <row r="408647" spans="9:10" x14ac:dyDescent="0.2">
      <c r="I408647" s="3"/>
      <c r="J408647" s="3"/>
    </row>
    <row r="408648" spans="9:10" x14ac:dyDescent="0.2">
      <c r="I408648" s="3"/>
      <c r="J408648" s="3"/>
    </row>
    <row r="408649" spans="9:10" x14ac:dyDescent="0.2">
      <c r="I408649" s="3"/>
      <c r="J408649" s="3"/>
    </row>
    <row r="408650" spans="9:10" x14ac:dyDescent="0.2">
      <c r="I408650" s="3"/>
      <c r="J408650" s="3"/>
    </row>
    <row r="408651" spans="9:10" x14ac:dyDescent="0.2">
      <c r="I408651" s="3"/>
      <c r="J408651" s="3"/>
    </row>
    <row r="408652" spans="9:10" x14ac:dyDescent="0.2">
      <c r="I408652" s="3"/>
      <c r="J408652" s="3"/>
    </row>
    <row r="408653" spans="9:10" x14ac:dyDescent="0.2">
      <c r="I408653" s="3"/>
      <c r="J408653" s="3"/>
    </row>
    <row r="408654" spans="9:10" x14ac:dyDescent="0.2">
      <c r="I408654" s="3"/>
      <c r="J408654" s="3"/>
    </row>
    <row r="408655" spans="9:10" x14ac:dyDescent="0.2">
      <c r="I408655" s="3"/>
      <c r="J408655" s="3"/>
    </row>
    <row r="408656" spans="9:10" x14ac:dyDescent="0.2">
      <c r="I408656" s="3"/>
      <c r="J408656" s="3"/>
    </row>
    <row r="408657" spans="9:10" x14ac:dyDescent="0.2">
      <c r="I408657" s="3"/>
      <c r="J408657" s="3"/>
    </row>
    <row r="408658" spans="9:10" x14ac:dyDescent="0.2">
      <c r="I408658" s="3"/>
      <c r="J408658" s="3"/>
    </row>
    <row r="408659" spans="9:10" x14ac:dyDescent="0.2">
      <c r="I408659" s="3"/>
      <c r="J408659" s="3"/>
    </row>
    <row r="408660" spans="9:10" x14ac:dyDescent="0.2">
      <c r="I408660" s="3"/>
      <c r="J408660" s="3"/>
    </row>
    <row r="408661" spans="9:10" x14ac:dyDescent="0.2">
      <c r="I408661" s="3"/>
      <c r="J408661" s="3"/>
    </row>
    <row r="408662" spans="9:10" x14ac:dyDescent="0.2">
      <c r="I408662" s="3"/>
      <c r="J408662" s="3"/>
    </row>
    <row r="408663" spans="9:10" x14ac:dyDescent="0.2">
      <c r="I408663" s="3"/>
      <c r="J408663" s="3"/>
    </row>
    <row r="408664" spans="9:10" x14ac:dyDescent="0.2">
      <c r="I408664" s="3"/>
      <c r="J408664" s="3"/>
    </row>
    <row r="408665" spans="9:10" x14ac:dyDescent="0.2">
      <c r="I408665" s="3"/>
      <c r="J408665" s="3"/>
    </row>
    <row r="408666" spans="9:10" x14ac:dyDescent="0.2">
      <c r="I408666" s="3"/>
      <c r="J408666" s="3"/>
    </row>
    <row r="408667" spans="9:10" x14ac:dyDescent="0.2">
      <c r="I408667" s="3"/>
      <c r="J408667" s="3"/>
    </row>
    <row r="408668" spans="9:10" x14ac:dyDescent="0.2">
      <c r="I408668" s="3"/>
      <c r="J408668" s="3"/>
    </row>
    <row r="408669" spans="9:10" x14ac:dyDescent="0.2">
      <c r="I408669" s="3"/>
      <c r="J408669" s="3"/>
    </row>
    <row r="408670" spans="9:10" x14ac:dyDescent="0.2">
      <c r="I408670" s="3"/>
      <c r="J408670" s="3"/>
    </row>
    <row r="408671" spans="9:10" x14ac:dyDescent="0.2">
      <c r="I408671" s="3"/>
      <c r="J408671" s="3"/>
    </row>
    <row r="408672" spans="9:10" x14ac:dyDescent="0.2">
      <c r="I408672" s="3"/>
      <c r="J408672" s="3"/>
    </row>
    <row r="408673" spans="9:10" x14ac:dyDescent="0.2">
      <c r="I408673" s="3"/>
      <c r="J408673" s="3"/>
    </row>
    <row r="408674" spans="9:10" x14ac:dyDescent="0.2">
      <c r="I408674" s="3"/>
      <c r="J408674" s="3"/>
    </row>
    <row r="408675" spans="9:10" x14ac:dyDescent="0.2">
      <c r="I408675" s="3"/>
      <c r="J408675" s="3"/>
    </row>
    <row r="408676" spans="9:10" x14ac:dyDescent="0.2">
      <c r="I408676" s="3"/>
      <c r="J408676" s="3"/>
    </row>
    <row r="408677" spans="9:10" x14ac:dyDescent="0.2">
      <c r="I408677" s="3"/>
      <c r="J408677" s="3"/>
    </row>
    <row r="408678" spans="9:10" x14ac:dyDescent="0.2">
      <c r="I408678" s="3"/>
      <c r="J408678" s="3"/>
    </row>
    <row r="408679" spans="9:10" x14ac:dyDescent="0.2">
      <c r="I408679" s="3"/>
      <c r="J408679" s="3"/>
    </row>
    <row r="408680" spans="9:10" x14ac:dyDescent="0.2">
      <c r="I408680" s="3"/>
      <c r="J408680" s="3"/>
    </row>
    <row r="408681" spans="9:10" x14ac:dyDescent="0.2">
      <c r="I408681" s="3"/>
      <c r="J408681" s="3"/>
    </row>
    <row r="408682" spans="9:10" x14ac:dyDescent="0.2">
      <c r="I408682" s="3"/>
      <c r="J408682" s="3"/>
    </row>
    <row r="408683" spans="9:10" x14ac:dyDescent="0.2">
      <c r="I408683" s="3"/>
      <c r="J408683" s="3"/>
    </row>
    <row r="408684" spans="9:10" x14ac:dyDescent="0.2">
      <c r="I408684" s="3"/>
      <c r="J408684" s="3"/>
    </row>
    <row r="408685" spans="9:10" x14ac:dyDescent="0.2">
      <c r="I408685" s="3"/>
      <c r="J408685" s="3"/>
    </row>
    <row r="408686" spans="9:10" x14ac:dyDescent="0.2">
      <c r="I408686" s="3"/>
      <c r="J408686" s="3"/>
    </row>
    <row r="408687" spans="9:10" x14ac:dyDescent="0.2">
      <c r="I408687" s="3"/>
      <c r="J408687" s="3"/>
    </row>
    <row r="408688" spans="9:10" x14ac:dyDescent="0.2">
      <c r="I408688" s="3"/>
      <c r="J408688" s="3"/>
    </row>
    <row r="408689" spans="9:10" x14ac:dyDescent="0.2">
      <c r="I408689" s="3"/>
      <c r="J408689" s="3"/>
    </row>
    <row r="408690" spans="9:10" x14ac:dyDescent="0.2">
      <c r="I408690" s="3"/>
      <c r="J408690" s="3"/>
    </row>
    <row r="408691" spans="9:10" x14ac:dyDescent="0.2">
      <c r="I408691" s="3"/>
      <c r="J408691" s="3"/>
    </row>
    <row r="408692" spans="9:10" x14ac:dyDescent="0.2">
      <c r="I408692" s="3"/>
      <c r="J408692" s="3"/>
    </row>
    <row r="408693" spans="9:10" x14ac:dyDescent="0.2">
      <c r="I408693" s="3"/>
      <c r="J408693" s="3"/>
    </row>
    <row r="408694" spans="9:10" x14ac:dyDescent="0.2">
      <c r="I408694" s="3"/>
      <c r="J408694" s="3"/>
    </row>
    <row r="408695" spans="9:10" x14ac:dyDescent="0.2">
      <c r="I408695" s="3"/>
      <c r="J408695" s="3"/>
    </row>
    <row r="408696" spans="9:10" x14ac:dyDescent="0.2">
      <c r="I408696" s="3"/>
      <c r="J408696" s="3"/>
    </row>
    <row r="408697" spans="9:10" x14ac:dyDescent="0.2">
      <c r="I408697" s="3"/>
      <c r="J408697" s="3"/>
    </row>
    <row r="408698" spans="9:10" x14ac:dyDescent="0.2">
      <c r="I408698" s="3"/>
      <c r="J408698" s="3"/>
    </row>
    <row r="408699" spans="9:10" x14ac:dyDescent="0.2">
      <c r="I408699" s="3"/>
      <c r="J408699" s="3"/>
    </row>
    <row r="408700" spans="9:10" x14ac:dyDescent="0.2">
      <c r="I408700" s="3"/>
      <c r="J408700" s="3"/>
    </row>
    <row r="408701" spans="9:10" x14ac:dyDescent="0.2">
      <c r="I408701" s="3"/>
      <c r="J408701" s="3"/>
    </row>
    <row r="408702" spans="9:10" x14ac:dyDescent="0.2">
      <c r="I408702" s="3"/>
      <c r="J408702" s="3"/>
    </row>
    <row r="408703" spans="9:10" x14ac:dyDescent="0.2">
      <c r="I408703" s="3"/>
      <c r="J408703" s="3"/>
    </row>
    <row r="408704" spans="9:10" x14ac:dyDescent="0.2">
      <c r="I408704" s="3"/>
      <c r="J408704" s="3"/>
    </row>
    <row r="408705" spans="9:10" x14ac:dyDescent="0.2">
      <c r="I408705" s="3"/>
      <c r="J408705" s="3"/>
    </row>
    <row r="408706" spans="9:10" x14ac:dyDescent="0.2">
      <c r="I408706" s="3"/>
      <c r="J408706" s="3"/>
    </row>
    <row r="408707" spans="9:10" x14ac:dyDescent="0.2">
      <c r="I408707" s="3"/>
      <c r="J408707" s="3"/>
    </row>
    <row r="408708" spans="9:10" x14ac:dyDescent="0.2">
      <c r="I408708" s="3"/>
      <c r="J408708" s="3"/>
    </row>
    <row r="408709" spans="9:10" x14ac:dyDescent="0.2">
      <c r="I408709" s="3"/>
      <c r="J408709" s="3"/>
    </row>
    <row r="408710" spans="9:10" x14ac:dyDescent="0.2">
      <c r="I408710" s="3"/>
      <c r="J408710" s="3"/>
    </row>
    <row r="408711" spans="9:10" x14ac:dyDescent="0.2">
      <c r="I408711" s="3"/>
      <c r="J408711" s="3"/>
    </row>
    <row r="408712" spans="9:10" x14ac:dyDescent="0.2">
      <c r="I408712" s="3"/>
      <c r="J408712" s="3"/>
    </row>
    <row r="408713" spans="9:10" x14ac:dyDescent="0.2">
      <c r="I408713" s="3"/>
      <c r="J408713" s="3"/>
    </row>
    <row r="408714" spans="9:10" x14ac:dyDescent="0.2">
      <c r="I408714" s="3"/>
      <c r="J408714" s="3"/>
    </row>
    <row r="408715" spans="9:10" x14ac:dyDescent="0.2">
      <c r="I408715" s="3"/>
      <c r="J408715" s="3"/>
    </row>
    <row r="408716" spans="9:10" x14ac:dyDescent="0.2">
      <c r="I408716" s="3"/>
      <c r="J408716" s="3"/>
    </row>
    <row r="408717" spans="9:10" x14ac:dyDescent="0.2">
      <c r="I408717" s="3"/>
      <c r="J408717" s="3"/>
    </row>
    <row r="408718" spans="9:10" x14ac:dyDescent="0.2">
      <c r="I408718" s="3"/>
      <c r="J408718" s="3"/>
    </row>
    <row r="408719" spans="9:10" x14ac:dyDescent="0.2">
      <c r="I408719" s="3"/>
      <c r="J408719" s="3"/>
    </row>
    <row r="408720" spans="9:10" x14ac:dyDescent="0.2">
      <c r="I408720" s="3"/>
      <c r="J408720" s="3"/>
    </row>
    <row r="408721" spans="9:10" x14ac:dyDescent="0.2">
      <c r="I408721" s="3"/>
      <c r="J408721" s="3"/>
    </row>
    <row r="408722" spans="9:10" x14ac:dyDescent="0.2">
      <c r="I408722" s="3"/>
      <c r="J408722" s="3"/>
    </row>
    <row r="408723" spans="9:10" x14ac:dyDescent="0.2">
      <c r="I408723" s="3"/>
      <c r="J408723" s="3"/>
    </row>
    <row r="408724" spans="9:10" x14ac:dyDescent="0.2">
      <c r="I408724" s="3"/>
      <c r="J408724" s="3"/>
    </row>
    <row r="408725" spans="9:10" x14ac:dyDescent="0.2">
      <c r="I408725" s="3"/>
      <c r="J408725" s="3"/>
    </row>
    <row r="408726" spans="9:10" x14ac:dyDescent="0.2">
      <c r="I408726" s="3"/>
      <c r="J408726" s="3"/>
    </row>
    <row r="408727" spans="9:10" x14ac:dyDescent="0.2">
      <c r="I408727" s="3"/>
      <c r="J408727" s="3"/>
    </row>
    <row r="408728" spans="9:10" x14ac:dyDescent="0.2">
      <c r="I408728" s="3"/>
      <c r="J408728" s="3"/>
    </row>
    <row r="408729" spans="9:10" x14ac:dyDescent="0.2">
      <c r="I408729" s="3"/>
      <c r="J408729" s="3"/>
    </row>
    <row r="408730" spans="9:10" x14ac:dyDescent="0.2">
      <c r="I408730" s="3"/>
      <c r="J408730" s="3"/>
    </row>
    <row r="408731" spans="9:10" x14ac:dyDescent="0.2">
      <c r="I408731" s="3"/>
      <c r="J408731" s="3"/>
    </row>
    <row r="408732" spans="9:10" x14ac:dyDescent="0.2">
      <c r="I408732" s="3"/>
      <c r="J408732" s="3"/>
    </row>
    <row r="408733" spans="9:10" x14ac:dyDescent="0.2">
      <c r="I408733" s="3"/>
      <c r="J408733" s="3"/>
    </row>
    <row r="408734" spans="9:10" x14ac:dyDescent="0.2">
      <c r="I408734" s="3"/>
      <c r="J408734" s="3"/>
    </row>
    <row r="408735" spans="9:10" x14ac:dyDescent="0.2">
      <c r="I408735" s="3"/>
      <c r="J408735" s="3"/>
    </row>
    <row r="408736" spans="9:10" x14ac:dyDescent="0.2">
      <c r="I408736" s="3"/>
      <c r="J408736" s="3"/>
    </row>
    <row r="408737" spans="9:10" x14ac:dyDescent="0.2">
      <c r="I408737" s="3"/>
      <c r="J408737" s="3"/>
    </row>
    <row r="408738" spans="9:10" x14ac:dyDescent="0.2">
      <c r="I408738" s="3"/>
      <c r="J408738" s="3"/>
    </row>
    <row r="408739" spans="9:10" x14ac:dyDescent="0.2">
      <c r="I408739" s="3"/>
      <c r="J408739" s="3"/>
    </row>
    <row r="408740" spans="9:10" x14ac:dyDescent="0.2">
      <c r="I408740" s="3"/>
      <c r="J408740" s="3"/>
    </row>
    <row r="408741" spans="9:10" x14ac:dyDescent="0.2">
      <c r="I408741" s="3"/>
      <c r="J408741" s="3"/>
    </row>
    <row r="408742" spans="9:10" x14ac:dyDescent="0.2">
      <c r="I408742" s="3"/>
      <c r="J408742" s="3"/>
    </row>
    <row r="408743" spans="9:10" x14ac:dyDescent="0.2">
      <c r="I408743" s="3"/>
      <c r="J408743" s="3"/>
    </row>
    <row r="408744" spans="9:10" x14ac:dyDescent="0.2">
      <c r="I408744" s="3"/>
      <c r="J408744" s="3"/>
    </row>
    <row r="408745" spans="9:10" x14ac:dyDescent="0.2">
      <c r="I408745" s="3"/>
      <c r="J408745" s="3"/>
    </row>
    <row r="408746" spans="9:10" x14ac:dyDescent="0.2">
      <c r="I408746" s="3"/>
      <c r="J408746" s="3"/>
    </row>
    <row r="408747" spans="9:10" x14ac:dyDescent="0.2">
      <c r="I408747" s="3"/>
      <c r="J408747" s="3"/>
    </row>
    <row r="408748" spans="9:10" x14ac:dyDescent="0.2">
      <c r="I408748" s="3"/>
      <c r="J408748" s="3"/>
    </row>
    <row r="408749" spans="9:10" x14ac:dyDescent="0.2">
      <c r="I408749" s="3"/>
      <c r="J408749" s="3"/>
    </row>
    <row r="408750" spans="9:10" x14ac:dyDescent="0.2">
      <c r="I408750" s="3"/>
      <c r="J408750" s="3"/>
    </row>
    <row r="408751" spans="9:10" x14ac:dyDescent="0.2">
      <c r="I408751" s="3"/>
      <c r="J408751" s="3"/>
    </row>
    <row r="408752" spans="9:10" x14ac:dyDescent="0.2">
      <c r="I408752" s="3"/>
      <c r="J408752" s="3"/>
    </row>
    <row r="408753" spans="9:10" x14ac:dyDescent="0.2">
      <c r="I408753" s="3"/>
      <c r="J408753" s="3"/>
    </row>
    <row r="408754" spans="9:10" x14ac:dyDescent="0.2">
      <c r="I408754" s="3"/>
      <c r="J408754" s="3"/>
    </row>
    <row r="408755" spans="9:10" x14ac:dyDescent="0.2">
      <c r="I408755" s="3"/>
      <c r="J408755" s="3"/>
    </row>
    <row r="408756" spans="9:10" x14ac:dyDescent="0.2">
      <c r="I408756" s="3"/>
      <c r="J408756" s="3"/>
    </row>
    <row r="408757" spans="9:10" x14ac:dyDescent="0.2">
      <c r="I408757" s="3"/>
      <c r="J408757" s="3"/>
    </row>
    <row r="408758" spans="9:10" x14ac:dyDescent="0.2">
      <c r="I408758" s="3"/>
      <c r="J408758" s="3"/>
    </row>
    <row r="408759" spans="9:10" x14ac:dyDescent="0.2">
      <c r="I408759" s="3"/>
      <c r="J408759" s="3"/>
    </row>
    <row r="408760" spans="9:10" x14ac:dyDescent="0.2">
      <c r="I408760" s="3"/>
      <c r="J408760" s="3"/>
    </row>
    <row r="408761" spans="9:10" x14ac:dyDescent="0.2">
      <c r="I408761" s="3"/>
      <c r="J408761" s="3"/>
    </row>
    <row r="408762" spans="9:10" x14ac:dyDescent="0.2">
      <c r="I408762" s="3"/>
      <c r="J408762" s="3"/>
    </row>
    <row r="408763" spans="9:10" x14ac:dyDescent="0.2">
      <c r="I408763" s="3"/>
      <c r="J408763" s="3"/>
    </row>
    <row r="408764" spans="9:10" x14ac:dyDescent="0.2">
      <c r="I408764" s="3"/>
      <c r="J408764" s="3"/>
    </row>
    <row r="408765" spans="9:10" x14ac:dyDescent="0.2">
      <c r="I408765" s="3"/>
      <c r="J408765" s="3"/>
    </row>
    <row r="408766" spans="9:10" x14ac:dyDescent="0.2">
      <c r="I408766" s="3"/>
      <c r="J408766" s="3"/>
    </row>
    <row r="408767" spans="9:10" x14ac:dyDescent="0.2">
      <c r="I408767" s="3"/>
      <c r="J408767" s="3"/>
    </row>
    <row r="408768" spans="9:10" x14ac:dyDescent="0.2">
      <c r="I408768" s="3"/>
      <c r="J408768" s="3"/>
    </row>
    <row r="408769" spans="9:10" x14ac:dyDescent="0.2">
      <c r="I408769" s="3"/>
      <c r="J408769" s="3"/>
    </row>
    <row r="408770" spans="9:10" x14ac:dyDescent="0.2">
      <c r="I408770" s="3"/>
      <c r="J408770" s="3"/>
    </row>
    <row r="408771" spans="9:10" x14ac:dyDescent="0.2">
      <c r="I408771" s="3"/>
      <c r="J408771" s="3"/>
    </row>
    <row r="408772" spans="9:10" x14ac:dyDescent="0.2">
      <c r="I408772" s="3"/>
      <c r="J408772" s="3"/>
    </row>
    <row r="408773" spans="9:10" x14ac:dyDescent="0.2">
      <c r="I408773" s="3"/>
      <c r="J408773" s="3"/>
    </row>
    <row r="408774" spans="9:10" x14ac:dyDescent="0.2">
      <c r="I408774" s="3"/>
      <c r="J408774" s="3"/>
    </row>
    <row r="408775" spans="9:10" x14ac:dyDescent="0.2">
      <c r="I408775" s="3"/>
      <c r="J408775" s="3"/>
    </row>
    <row r="408776" spans="9:10" x14ac:dyDescent="0.2">
      <c r="I408776" s="3"/>
      <c r="J408776" s="3"/>
    </row>
    <row r="408777" spans="9:10" x14ac:dyDescent="0.2">
      <c r="I408777" s="3"/>
      <c r="J408777" s="3"/>
    </row>
    <row r="408778" spans="9:10" x14ac:dyDescent="0.2">
      <c r="I408778" s="3"/>
      <c r="J408778" s="3"/>
    </row>
    <row r="408779" spans="9:10" x14ac:dyDescent="0.2">
      <c r="I408779" s="3"/>
      <c r="J408779" s="3"/>
    </row>
    <row r="408780" spans="9:10" x14ac:dyDescent="0.2">
      <c r="I408780" s="3"/>
      <c r="J408780" s="3"/>
    </row>
    <row r="408781" spans="9:10" x14ac:dyDescent="0.2">
      <c r="I408781" s="3"/>
      <c r="J408781" s="3"/>
    </row>
    <row r="408782" spans="9:10" x14ac:dyDescent="0.2">
      <c r="I408782" s="3"/>
      <c r="J408782" s="3"/>
    </row>
    <row r="408783" spans="9:10" x14ac:dyDescent="0.2">
      <c r="I408783" s="3"/>
      <c r="J408783" s="3"/>
    </row>
    <row r="408784" spans="9:10" x14ac:dyDescent="0.2">
      <c r="I408784" s="3"/>
      <c r="J408784" s="3"/>
    </row>
    <row r="408785" spans="9:10" x14ac:dyDescent="0.2">
      <c r="I408785" s="3"/>
      <c r="J408785" s="3"/>
    </row>
    <row r="408786" spans="9:10" x14ac:dyDescent="0.2">
      <c r="I408786" s="3"/>
      <c r="J408786" s="3"/>
    </row>
    <row r="408787" spans="9:10" x14ac:dyDescent="0.2">
      <c r="I408787" s="3"/>
      <c r="J408787" s="3"/>
    </row>
    <row r="408788" spans="9:10" x14ac:dyDescent="0.2">
      <c r="I408788" s="3"/>
      <c r="J408788" s="3"/>
    </row>
    <row r="408789" spans="9:10" x14ac:dyDescent="0.2">
      <c r="I408789" s="3"/>
      <c r="J408789" s="3"/>
    </row>
    <row r="408790" spans="9:10" x14ac:dyDescent="0.2">
      <c r="I408790" s="3"/>
      <c r="J408790" s="3"/>
    </row>
    <row r="408791" spans="9:10" x14ac:dyDescent="0.2">
      <c r="I408791" s="3"/>
      <c r="J408791" s="3"/>
    </row>
    <row r="408792" spans="9:10" x14ac:dyDescent="0.2">
      <c r="I408792" s="3"/>
      <c r="J408792" s="3"/>
    </row>
    <row r="408793" spans="9:10" x14ac:dyDescent="0.2">
      <c r="I408793" s="3"/>
      <c r="J408793" s="3"/>
    </row>
    <row r="408794" spans="9:10" x14ac:dyDescent="0.2">
      <c r="I408794" s="3"/>
      <c r="J408794" s="3"/>
    </row>
    <row r="408795" spans="9:10" x14ac:dyDescent="0.2">
      <c r="I408795" s="3"/>
      <c r="J408795" s="3"/>
    </row>
    <row r="408796" spans="9:10" x14ac:dyDescent="0.2">
      <c r="I408796" s="3"/>
      <c r="J408796" s="3"/>
    </row>
    <row r="408797" spans="9:10" x14ac:dyDescent="0.2">
      <c r="I408797" s="3"/>
      <c r="J408797" s="3"/>
    </row>
    <row r="408798" spans="9:10" x14ac:dyDescent="0.2">
      <c r="I408798" s="3"/>
      <c r="J408798" s="3"/>
    </row>
    <row r="408799" spans="9:10" x14ac:dyDescent="0.2">
      <c r="I408799" s="3"/>
      <c r="J408799" s="3"/>
    </row>
    <row r="408800" spans="9:10" x14ac:dyDescent="0.2">
      <c r="I408800" s="3"/>
      <c r="J408800" s="3"/>
    </row>
    <row r="408801" spans="9:10" x14ac:dyDescent="0.2">
      <c r="I408801" s="3"/>
      <c r="J408801" s="3"/>
    </row>
    <row r="408802" spans="9:10" x14ac:dyDescent="0.2">
      <c r="I408802" s="3"/>
      <c r="J408802" s="3"/>
    </row>
    <row r="408803" spans="9:10" x14ac:dyDescent="0.2">
      <c r="I408803" s="3"/>
      <c r="J408803" s="3"/>
    </row>
    <row r="408804" spans="9:10" x14ac:dyDescent="0.2">
      <c r="I408804" s="3"/>
      <c r="J408804" s="3"/>
    </row>
    <row r="408805" spans="9:10" x14ac:dyDescent="0.2">
      <c r="I408805" s="3"/>
      <c r="J408805" s="3"/>
    </row>
    <row r="408806" spans="9:10" x14ac:dyDescent="0.2">
      <c r="I408806" s="3"/>
      <c r="J408806" s="3"/>
    </row>
    <row r="408807" spans="9:10" x14ac:dyDescent="0.2">
      <c r="I408807" s="3"/>
      <c r="J408807" s="3"/>
    </row>
    <row r="408808" spans="9:10" x14ac:dyDescent="0.2">
      <c r="I408808" s="3"/>
      <c r="J408808" s="3"/>
    </row>
    <row r="408809" spans="9:10" x14ac:dyDescent="0.2">
      <c r="I408809" s="3"/>
      <c r="J408809" s="3"/>
    </row>
    <row r="408810" spans="9:10" x14ac:dyDescent="0.2">
      <c r="I408810" s="3"/>
      <c r="J408810" s="3"/>
    </row>
    <row r="408811" spans="9:10" x14ac:dyDescent="0.2">
      <c r="I408811" s="3"/>
      <c r="J408811" s="3"/>
    </row>
    <row r="408812" spans="9:10" x14ac:dyDescent="0.2">
      <c r="I408812" s="3"/>
      <c r="J408812" s="3"/>
    </row>
    <row r="408813" spans="9:10" x14ac:dyDescent="0.2">
      <c r="I408813" s="3"/>
      <c r="J408813" s="3"/>
    </row>
    <row r="408814" spans="9:10" x14ac:dyDescent="0.2">
      <c r="I408814" s="3"/>
      <c r="J408814" s="3"/>
    </row>
    <row r="408815" spans="9:10" x14ac:dyDescent="0.2">
      <c r="I408815" s="3"/>
      <c r="J408815" s="3"/>
    </row>
    <row r="408816" spans="9:10" x14ac:dyDescent="0.2">
      <c r="I408816" s="3"/>
      <c r="J408816" s="3"/>
    </row>
    <row r="408817" spans="9:10" x14ac:dyDescent="0.2">
      <c r="I408817" s="3"/>
      <c r="J408817" s="3"/>
    </row>
    <row r="408818" spans="9:10" x14ac:dyDescent="0.2">
      <c r="I408818" s="3"/>
      <c r="J408818" s="3"/>
    </row>
    <row r="408819" spans="9:10" x14ac:dyDescent="0.2">
      <c r="I408819" s="3"/>
      <c r="J408819" s="3"/>
    </row>
    <row r="408820" spans="9:10" x14ac:dyDescent="0.2">
      <c r="I408820" s="3"/>
      <c r="J408820" s="3"/>
    </row>
    <row r="408821" spans="9:10" x14ac:dyDescent="0.2">
      <c r="I408821" s="3"/>
      <c r="J408821" s="3"/>
    </row>
    <row r="408822" spans="9:10" x14ac:dyDescent="0.2">
      <c r="I408822" s="3"/>
      <c r="J408822" s="3"/>
    </row>
    <row r="408823" spans="9:10" x14ac:dyDescent="0.2">
      <c r="I408823" s="3"/>
      <c r="J408823" s="3"/>
    </row>
    <row r="408824" spans="9:10" x14ac:dyDescent="0.2">
      <c r="I408824" s="3"/>
      <c r="J408824" s="3"/>
    </row>
    <row r="408825" spans="9:10" x14ac:dyDescent="0.2">
      <c r="I408825" s="3"/>
      <c r="J408825" s="3"/>
    </row>
    <row r="408826" spans="9:10" x14ac:dyDescent="0.2">
      <c r="I408826" s="3"/>
      <c r="J408826" s="3"/>
    </row>
    <row r="408827" spans="9:10" x14ac:dyDescent="0.2">
      <c r="I408827" s="3"/>
      <c r="J408827" s="3"/>
    </row>
    <row r="408828" spans="9:10" x14ac:dyDescent="0.2">
      <c r="I408828" s="3"/>
      <c r="J408828" s="3"/>
    </row>
    <row r="408829" spans="9:10" x14ac:dyDescent="0.2">
      <c r="I408829" s="3"/>
      <c r="J408829" s="3"/>
    </row>
    <row r="408830" spans="9:10" x14ac:dyDescent="0.2">
      <c r="I408830" s="3"/>
      <c r="J408830" s="3"/>
    </row>
    <row r="408831" spans="9:10" x14ac:dyDescent="0.2">
      <c r="I408831" s="3"/>
      <c r="J408831" s="3"/>
    </row>
    <row r="408832" spans="9:10" x14ac:dyDescent="0.2">
      <c r="I408832" s="3"/>
      <c r="J408832" s="3"/>
    </row>
    <row r="408833" spans="9:10" x14ac:dyDescent="0.2">
      <c r="I408833" s="3"/>
      <c r="J408833" s="3"/>
    </row>
    <row r="408834" spans="9:10" x14ac:dyDescent="0.2">
      <c r="I408834" s="3"/>
      <c r="J408834" s="3"/>
    </row>
    <row r="408835" spans="9:10" x14ac:dyDescent="0.2">
      <c r="I408835" s="3"/>
      <c r="J408835" s="3"/>
    </row>
    <row r="408836" spans="9:10" x14ac:dyDescent="0.2">
      <c r="I408836" s="3"/>
      <c r="J408836" s="3"/>
    </row>
    <row r="408837" spans="9:10" x14ac:dyDescent="0.2">
      <c r="I408837" s="3"/>
      <c r="J408837" s="3"/>
    </row>
    <row r="408838" spans="9:10" x14ac:dyDescent="0.2">
      <c r="I408838" s="3"/>
      <c r="J408838" s="3"/>
    </row>
    <row r="408839" spans="9:10" x14ac:dyDescent="0.2">
      <c r="I408839" s="3"/>
      <c r="J408839" s="3"/>
    </row>
    <row r="408840" spans="9:10" x14ac:dyDescent="0.2">
      <c r="I408840" s="3"/>
      <c r="J408840" s="3"/>
    </row>
    <row r="408841" spans="9:10" x14ac:dyDescent="0.2">
      <c r="I408841" s="3"/>
      <c r="J408841" s="3"/>
    </row>
    <row r="408842" spans="9:10" x14ac:dyDescent="0.2">
      <c r="I408842" s="3"/>
      <c r="J408842" s="3"/>
    </row>
    <row r="408843" spans="9:10" x14ac:dyDescent="0.2">
      <c r="I408843" s="3"/>
      <c r="J408843" s="3"/>
    </row>
    <row r="408844" spans="9:10" x14ac:dyDescent="0.2">
      <c r="I408844" s="3"/>
      <c r="J408844" s="3"/>
    </row>
    <row r="408845" spans="9:10" x14ac:dyDescent="0.2">
      <c r="I408845" s="3"/>
      <c r="J408845" s="3"/>
    </row>
    <row r="408846" spans="9:10" x14ac:dyDescent="0.2">
      <c r="I408846" s="3"/>
      <c r="J408846" s="3"/>
    </row>
    <row r="408847" spans="9:10" x14ac:dyDescent="0.2">
      <c r="I408847" s="3"/>
      <c r="J408847" s="3"/>
    </row>
    <row r="408848" spans="9:10" x14ac:dyDescent="0.2">
      <c r="I408848" s="3"/>
      <c r="J408848" s="3"/>
    </row>
    <row r="408849" spans="9:10" x14ac:dyDescent="0.2">
      <c r="I408849" s="3"/>
      <c r="J408849" s="3"/>
    </row>
    <row r="408850" spans="9:10" x14ac:dyDescent="0.2">
      <c r="I408850" s="3"/>
      <c r="J408850" s="3"/>
    </row>
    <row r="408851" spans="9:10" x14ac:dyDescent="0.2">
      <c r="I408851" s="3"/>
      <c r="J408851" s="3"/>
    </row>
    <row r="408852" spans="9:10" x14ac:dyDescent="0.2">
      <c r="I408852" s="3"/>
      <c r="J408852" s="3"/>
    </row>
    <row r="408853" spans="9:10" x14ac:dyDescent="0.2">
      <c r="I408853" s="3"/>
      <c r="J408853" s="3"/>
    </row>
    <row r="408854" spans="9:10" x14ac:dyDescent="0.2">
      <c r="I408854" s="3"/>
      <c r="J408854" s="3"/>
    </row>
    <row r="408855" spans="9:10" x14ac:dyDescent="0.2">
      <c r="I408855" s="3"/>
      <c r="J408855" s="3"/>
    </row>
    <row r="408856" spans="9:10" x14ac:dyDescent="0.2">
      <c r="I408856" s="3"/>
      <c r="J408856" s="3"/>
    </row>
    <row r="408857" spans="9:10" x14ac:dyDescent="0.2">
      <c r="I408857" s="3"/>
      <c r="J408857" s="3"/>
    </row>
    <row r="408858" spans="9:10" x14ac:dyDescent="0.2">
      <c r="I408858" s="3"/>
      <c r="J408858" s="3"/>
    </row>
    <row r="408859" spans="9:10" x14ac:dyDescent="0.2">
      <c r="I408859" s="3"/>
      <c r="J408859" s="3"/>
    </row>
    <row r="408860" spans="9:10" x14ac:dyDescent="0.2">
      <c r="I408860" s="3"/>
      <c r="J408860" s="3"/>
    </row>
    <row r="408861" spans="9:10" x14ac:dyDescent="0.2">
      <c r="I408861" s="3"/>
      <c r="J408861" s="3"/>
    </row>
    <row r="408862" spans="9:10" x14ac:dyDescent="0.2">
      <c r="I408862" s="3"/>
      <c r="J408862" s="3"/>
    </row>
    <row r="408863" spans="9:10" x14ac:dyDescent="0.2">
      <c r="I408863" s="3"/>
      <c r="J408863" s="3"/>
    </row>
    <row r="408864" spans="9:10" x14ac:dyDescent="0.2">
      <c r="I408864" s="3"/>
      <c r="J408864" s="3"/>
    </row>
    <row r="408865" spans="9:10" x14ac:dyDescent="0.2">
      <c r="I408865" s="3"/>
      <c r="J408865" s="3"/>
    </row>
    <row r="408866" spans="9:10" x14ac:dyDescent="0.2">
      <c r="I408866" s="3"/>
      <c r="J408866" s="3"/>
    </row>
    <row r="408867" spans="9:10" x14ac:dyDescent="0.2">
      <c r="I408867" s="3"/>
      <c r="J408867" s="3"/>
    </row>
    <row r="408868" spans="9:10" x14ac:dyDescent="0.2">
      <c r="I408868" s="3"/>
      <c r="J408868" s="3"/>
    </row>
    <row r="408869" spans="9:10" x14ac:dyDescent="0.2">
      <c r="I408869" s="3"/>
      <c r="J408869" s="3"/>
    </row>
    <row r="408870" spans="9:10" x14ac:dyDescent="0.2">
      <c r="I408870" s="3"/>
      <c r="J408870" s="3"/>
    </row>
    <row r="408871" spans="9:10" x14ac:dyDescent="0.2">
      <c r="I408871" s="3"/>
      <c r="J408871" s="3"/>
    </row>
    <row r="408872" spans="9:10" x14ac:dyDescent="0.2">
      <c r="I408872" s="3"/>
      <c r="J408872" s="3"/>
    </row>
    <row r="408873" spans="9:10" x14ac:dyDescent="0.2">
      <c r="I408873" s="3"/>
      <c r="J408873" s="3"/>
    </row>
    <row r="408874" spans="9:10" x14ac:dyDescent="0.2">
      <c r="I408874" s="3"/>
      <c r="J408874" s="3"/>
    </row>
    <row r="408875" spans="9:10" x14ac:dyDescent="0.2">
      <c r="I408875" s="3"/>
      <c r="J408875" s="3"/>
    </row>
    <row r="408876" spans="9:10" x14ac:dyDescent="0.2">
      <c r="I408876" s="3"/>
      <c r="J408876" s="3"/>
    </row>
    <row r="408877" spans="9:10" x14ac:dyDescent="0.2">
      <c r="I408877" s="3"/>
      <c r="J408877" s="3"/>
    </row>
    <row r="408878" spans="9:10" x14ac:dyDescent="0.2">
      <c r="I408878" s="3"/>
      <c r="J408878" s="3"/>
    </row>
    <row r="408879" spans="9:10" x14ac:dyDescent="0.2">
      <c r="I408879" s="3"/>
      <c r="J408879" s="3"/>
    </row>
    <row r="408880" spans="9:10" x14ac:dyDescent="0.2">
      <c r="I408880" s="3"/>
      <c r="J408880" s="3"/>
    </row>
    <row r="408881" spans="9:10" x14ac:dyDescent="0.2">
      <c r="I408881" s="3"/>
      <c r="J408881" s="3"/>
    </row>
    <row r="408882" spans="9:10" x14ac:dyDescent="0.2">
      <c r="I408882" s="3"/>
      <c r="J408882" s="3"/>
    </row>
    <row r="408883" spans="9:10" x14ac:dyDescent="0.2">
      <c r="I408883" s="3"/>
      <c r="J408883" s="3"/>
    </row>
    <row r="408884" spans="9:10" x14ac:dyDescent="0.2">
      <c r="I408884" s="3"/>
      <c r="J408884" s="3"/>
    </row>
    <row r="408885" spans="9:10" x14ac:dyDescent="0.2">
      <c r="I408885" s="3"/>
      <c r="J408885" s="3"/>
    </row>
    <row r="408886" spans="9:10" x14ac:dyDescent="0.2">
      <c r="I408886" s="3"/>
      <c r="J408886" s="3"/>
    </row>
    <row r="408887" spans="9:10" x14ac:dyDescent="0.2">
      <c r="I408887" s="3"/>
      <c r="J408887" s="3"/>
    </row>
    <row r="408888" spans="9:10" x14ac:dyDescent="0.2">
      <c r="I408888" s="3"/>
      <c r="J408888" s="3"/>
    </row>
    <row r="408889" spans="9:10" x14ac:dyDescent="0.2">
      <c r="I408889" s="3"/>
      <c r="J408889" s="3"/>
    </row>
    <row r="408890" spans="9:10" x14ac:dyDescent="0.2">
      <c r="I408890" s="3"/>
      <c r="J408890" s="3"/>
    </row>
    <row r="408891" spans="9:10" x14ac:dyDescent="0.2">
      <c r="I408891" s="3"/>
      <c r="J408891" s="3"/>
    </row>
    <row r="408892" spans="9:10" x14ac:dyDescent="0.2">
      <c r="I408892" s="3"/>
      <c r="J408892" s="3"/>
    </row>
    <row r="408893" spans="9:10" x14ac:dyDescent="0.2">
      <c r="I408893" s="3"/>
      <c r="J408893" s="3"/>
    </row>
    <row r="408894" spans="9:10" x14ac:dyDescent="0.2">
      <c r="I408894" s="3"/>
      <c r="J408894" s="3"/>
    </row>
    <row r="408895" spans="9:10" x14ac:dyDescent="0.2">
      <c r="I408895" s="3"/>
      <c r="J408895" s="3"/>
    </row>
    <row r="408896" spans="9:10" x14ac:dyDescent="0.2">
      <c r="I408896" s="3"/>
      <c r="J408896" s="3"/>
    </row>
    <row r="408897" spans="9:10" x14ac:dyDescent="0.2">
      <c r="I408897" s="3"/>
      <c r="J408897" s="3"/>
    </row>
    <row r="408898" spans="9:10" x14ac:dyDescent="0.2">
      <c r="I408898" s="3"/>
      <c r="J408898" s="3"/>
    </row>
    <row r="408899" spans="9:10" x14ac:dyDescent="0.2">
      <c r="I408899" s="3"/>
      <c r="J408899" s="3"/>
    </row>
    <row r="408900" spans="9:10" x14ac:dyDescent="0.2">
      <c r="I408900" s="3"/>
      <c r="J408900" s="3"/>
    </row>
    <row r="408901" spans="9:10" x14ac:dyDescent="0.2">
      <c r="I408901" s="3"/>
      <c r="J408901" s="3"/>
    </row>
    <row r="408902" spans="9:10" x14ac:dyDescent="0.2">
      <c r="I408902" s="3"/>
      <c r="J408902" s="3"/>
    </row>
    <row r="408903" spans="9:10" x14ac:dyDescent="0.2">
      <c r="I408903" s="3"/>
      <c r="J408903" s="3"/>
    </row>
    <row r="408904" spans="9:10" x14ac:dyDescent="0.2">
      <c r="I408904" s="3"/>
      <c r="J408904" s="3"/>
    </row>
    <row r="408905" spans="9:10" x14ac:dyDescent="0.2">
      <c r="I408905" s="3"/>
      <c r="J408905" s="3"/>
    </row>
    <row r="408906" spans="9:10" x14ac:dyDescent="0.2">
      <c r="I408906" s="3"/>
      <c r="J408906" s="3"/>
    </row>
    <row r="408907" spans="9:10" x14ac:dyDescent="0.2">
      <c r="I408907" s="3"/>
      <c r="J408907" s="3"/>
    </row>
    <row r="408908" spans="9:10" x14ac:dyDescent="0.2">
      <c r="I408908" s="3"/>
      <c r="J408908" s="3"/>
    </row>
    <row r="408909" spans="9:10" x14ac:dyDescent="0.2">
      <c r="I408909" s="3"/>
      <c r="J408909" s="3"/>
    </row>
    <row r="408910" spans="9:10" x14ac:dyDescent="0.2">
      <c r="I408910" s="3"/>
      <c r="J408910" s="3"/>
    </row>
    <row r="408911" spans="9:10" x14ac:dyDescent="0.2">
      <c r="I408911" s="3"/>
      <c r="J408911" s="3"/>
    </row>
    <row r="408912" spans="9:10" x14ac:dyDescent="0.2">
      <c r="I408912" s="3"/>
      <c r="J408912" s="3"/>
    </row>
    <row r="408913" spans="9:10" x14ac:dyDescent="0.2">
      <c r="I408913" s="3"/>
      <c r="J408913" s="3"/>
    </row>
    <row r="408914" spans="9:10" x14ac:dyDescent="0.2">
      <c r="I408914" s="3"/>
      <c r="J408914" s="3"/>
    </row>
    <row r="408915" spans="9:10" x14ac:dyDescent="0.2">
      <c r="I408915" s="3"/>
      <c r="J408915" s="3"/>
    </row>
    <row r="408916" spans="9:10" x14ac:dyDescent="0.2">
      <c r="I408916" s="3"/>
      <c r="J408916" s="3"/>
    </row>
    <row r="408917" spans="9:10" x14ac:dyDescent="0.2">
      <c r="I408917" s="3"/>
      <c r="J408917" s="3"/>
    </row>
    <row r="408918" spans="9:10" x14ac:dyDescent="0.2">
      <c r="I408918" s="3"/>
      <c r="J408918" s="3"/>
    </row>
    <row r="408919" spans="9:10" x14ac:dyDescent="0.2">
      <c r="I408919" s="3"/>
      <c r="J408919" s="3"/>
    </row>
    <row r="408920" spans="9:10" x14ac:dyDescent="0.2">
      <c r="I408920" s="3"/>
      <c r="J408920" s="3"/>
    </row>
    <row r="408921" spans="9:10" x14ac:dyDescent="0.2">
      <c r="I408921" s="3"/>
      <c r="J408921" s="3"/>
    </row>
    <row r="408922" spans="9:10" x14ac:dyDescent="0.2">
      <c r="I408922" s="3"/>
      <c r="J408922" s="3"/>
    </row>
    <row r="408923" spans="9:10" x14ac:dyDescent="0.2">
      <c r="I408923" s="3"/>
      <c r="J408923" s="3"/>
    </row>
    <row r="408924" spans="9:10" x14ac:dyDescent="0.2">
      <c r="I408924" s="3"/>
      <c r="J408924" s="3"/>
    </row>
    <row r="408925" spans="9:10" x14ac:dyDescent="0.2">
      <c r="I408925" s="3"/>
      <c r="J408925" s="3"/>
    </row>
    <row r="408926" spans="9:10" x14ac:dyDescent="0.2">
      <c r="I408926" s="3"/>
      <c r="J408926" s="3"/>
    </row>
    <row r="408927" spans="9:10" x14ac:dyDescent="0.2">
      <c r="I408927" s="3"/>
      <c r="J408927" s="3"/>
    </row>
    <row r="408928" spans="9:10" x14ac:dyDescent="0.2">
      <c r="I408928" s="3"/>
      <c r="J408928" s="3"/>
    </row>
    <row r="408929" spans="9:10" x14ac:dyDescent="0.2">
      <c r="I408929" s="3"/>
      <c r="J408929" s="3"/>
    </row>
    <row r="408930" spans="9:10" x14ac:dyDescent="0.2">
      <c r="I408930" s="3"/>
      <c r="J408930" s="3"/>
    </row>
    <row r="408931" spans="9:10" x14ac:dyDescent="0.2">
      <c r="I408931" s="3"/>
      <c r="J408931" s="3"/>
    </row>
    <row r="408932" spans="9:10" x14ac:dyDescent="0.2">
      <c r="I408932" s="3"/>
      <c r="J408932" s="3"/>
    </row>
    <row r="408933" spans="9:10" x14ac:dyDescent="0.2">
      <c r="I408933" s="3"/>
      <c r="J408933" s="3"/>
    </row>
    <row r="408934" spans="9:10" x14ac:dyDescent="0.2">
      <c r="I408934" s="3"/>
      <c r="J408934" s="3"/>
    </row>
    <row r="408935" spans="9:10" x14ac:dyDescent="0.2">
      <c r="I408935" s="3"/>
      <c r="J408935" s="3"/>
    </row>
    <row r="408936" spans="9:10" x14ac:dyDescent="0.2">
      <c r="I408936" s="3"/>
      <c r="J408936" s="3"/>
    </row>
    <row r="408937" spans="9:10" x14ac:dyDescent="0.2">
      <c r="I408937" s="3"/>
      <c r="J408937" s="3"/>
    </row>
    <row r="408938" spans="9:10" x14ac:dyDescent="0.2">
      <c r="I408938" s="3"/>
      <c r="J408938" s="3"/>
    </row>
    <row r="408939" spans="9:10" x14ac:dyDescent="0.2">
      <c r="I408939" s="3"/>
      <c r="J408939" s="3"/>
    </row>
    <row r="408940" spans="9:10" x14ac:dyDescent="0.2">
      <c r="I408940" s="3"/>
      <c r="J408940" s="3"/>
    </row>
    <row r="408941" spans="9:10" x14ac:dyDescent="0.2">
      <c r="I408941" s="3"/>
      <c r="J408941" s="3"/>
    </row>
    <row r="408942" spans="9:10" x14ac:dyDescent="0.2">
      <c r="I408942" s="3"/>
      <c r="J408942" s="3"/>
    </row>
    <row r="408943" spans="9:10" x14ac:dyDescent="0.2">
      <c r="I408943" s="3"/>
      <c r="J408943" s="3"/>
    </row>
    <row r="408944" spans="9:10" x14ac:dyDescent="0.2">
      <c r="I408944" s="3"/>
      <c r="J408944" s="3"/>
    </row>
    <row r="408945" spans="9:10" x14ac:dyDescent="0.2">
      <c r="I408945" s="3"/>
      <c r="J408945" s="3"/>
    </row>
    <row r="408946" spans="9:10" x14ac:dyDescent="0.2">
      <c r="I408946" s="3"/>
      <c r="J408946" s="3"/>
    </row>
    <row r="408947" spans="9:10" x14ac:dyDescent="0.2">
      <c r="I408947" s="3"/>
      <c r="J408947" s="3"/>
    </row>
    <row r="408948" spans="9:10" x14ac:dyDescent="0.2">
      <c r="I408948" s="3"/>
      <c r="J408948" s="3"/>
    </row>
    <row r="408949" spans="9:10" x14ac:dyDescent="0.2">
      <c r="I408949" s="3"/>
      <c r="J408949" s="3"/>
    </row>
    <row r="408950" spans="9:10" x14ac:dyDescent="0.2">
      <c r="I408950" s="3"/>
      <c r="J408950" s="3"/>
    </row>
    <row r="408951" spans="9:10" x14ac:dyDescent="0.2">
      <c r="I408951" s="3"/>
      <c r="J408951" s="3"/>
    </row>
    <row r="408952" spans="9:10" x14ac:dyDescent="0.2">
      <c r="I408952" s="3"/>
      <c r="J408952" s="3"/>
    </row>
    <row r="408953" spans="9:10" x14ac:dyDescent="0.2">
      <c r="I408953" s="3"/>
      <c r="J408953" s="3"/>
    </row>
    <row r="408954" spans="9:10" x14ac:dyDescent="0.2">
      <c r="I408954" s="3"/>
      <c r="J408954" s="3"/>
    </row>
    <row r="408955" spans="9:10" x14ac:dyDescent="0.2">
      <c r="I408955" s="3"/>
      <c r="J408955" s="3"/>
    </row>
    <row r="408956" spans="9:10" x14ac:dyDescent="0.2">
      <c r="I408956" s="3"/>
      <c r="J408956" s="3"/>
    </row>
    <row r="408957" spans="9:10" x14ac:dyDescent="0.2">
      <c r="I408957" s="3"/>
      <c r="J408957" s="3"/>
    </row>
    <row r="408958" spans="9:10" x14ac:dyDescent="0.2">
      <c r="I408958" s="3"/>
      <c r="J408958" s="3"/>
    </row>
    <row r="408959" spans="9:10" x14ac:dyDescent="0.2">
      <c r="I408959" s="3"/>
      <c r="J408959" s="3"/>
    </row>
    <row r="408960" spans="9:10" x14ac:dyDescent="0.2">
      <c r="I408960" s="3"/>
      <c r="J408960" s="3"/>
    </row>
    <row r="408961" spans="9:10" x14ac:dyDescent="0.2">
      <c r="I408961" s="3"/>
      <c r="J408961" s="3"/>
    </row>
    <row r="408962" spans="9:10" x14ac:dyDescent="0.2">
      <c r="I408962" s="3"/>
      <c r="J408962" s="3"/>
    </row>
    <row r="408963" spans="9:10" x14ac:dyDescent="0.2">
      <c r="I408963" s="3"/>
      <c r="J408963" s="3"/>
    </row>
    <row r="408964" spans="9:10" x14ac:dyDescent="0.2">
      <c r="I408964" s="3"/>
      <c r="J408964" s="3"/>
    </row>
    <row r="408965" spans="9:10" x14ac:dyDescent="0.2">
      <c r="I408965" s="3"/>
      <c r="J408965" s="3"/>
    </row>
    <row r="408966" spans="9:10" x14ac:dyDescent="0.2">
      <c r="I408966" s="3"/>
      <c r="J408966" s="3"/>
    </row>
    <row r="408967" spans="9:10" x14ac:dyDescent="0.2">
      <c r="I408967" s="3"/>
      <c r="J408967" s="3"/>
    </row>
    <row r="408968" spans="9:10" x14ac:dyDescent="0.2">
      <c r="I408968" s="3"/>
      <c r="J408968" s="3"/>
    </row>
    <row r="408969" spans="9:10" x14ac:dyDescent="0.2">
      <c r="I408969" s="3"/>
      <c r="J408969" s="3"/>
    </row>
    <row r="408970" spans="9:10" x14ac:dyDescent="0.2">
      <c r="I408970" s="3"/>
      <c r="J408970" s="3"/>
    </row>
    <row r="408971" spans="9:10" x14ac:dyDescent="0.2">
      <c r="I408971" s="3"/>
      <c r="J408971" s="3"/>
    </row>
    <row r="408972" spans="9:10" x14ac:dyDescent="0.2">
      <c r="I408972" s="3"/>
      <c r="J408972" s="3"/>
    </row>
    <row r="408973" spans="9:10" x14ac:dyDescent="0.2">
      <c r="I408973" s="3"/>
      <c r="J408973" s="3"/>
    </row>
    <row r="408974" spans="9:10" x14ac:dyDescent="0.2">
      <c r="I408974" s="3"/>
      <c r="J408974" s="3"/>
    </row>
    <row r="408975" spans="9:10" x14ac:dyDescent="0.2">
      <c r="I408975" s="3"/>
      <c r="J408975" s="3"/>
    </row>
    <row r="408976" spans="9:10" x14ac:dyDescent="0.2">
      <c r="I408976" s="3"/>
      <c r="J408976" s="3"/>
    </row>
    <row r="408977" spans="9:10" x14ac:dyDescent="0.2">
      <c r="I408977" s="3"/>
      <c r="J408977" s="3"/>
    </row>
    <row r="408978" spans="9:10" x14ac:dyDescent="0.2">
      <c r="I408978" s="3"/>
      <c r="J408978" s="3"/>
    </row>
    <row r="408979" spans="9:10" x14ac:dyDescent="0.2">
      <c r="I408979" s="3"/>
      <c r="J408979" s="3"/>
    </row>
    <row r="408980" spans="9:10" x14ac:dyDescent="0.2">
      <c r="I408980" s="3"/>
      <c r="J408980" s="3"/>
    </row>
    <row r="408981" spans="9:10" x14ac:dyDescent="0.2">
      <c r="I408981" s="3"/>
      <c r="J408981" s="3"/>
    </row>
    <row r="408982" spans="9:10" x14ac:dyDescent="0.2">
      <c r="I408982" s="3"/>
      <c r="J408982" s="3"/>
    </row>
    <row r="408983" spans="9:10" x14ac:dyDescent="0.2">
      <c r="I408983" s="3"/>
      <c r="J408983" s="3"/>
    </row>
    <row r="408984" spans="9:10" x14ac:dyDescent="0.2">
      <c r="I408984" s="3"/>
      <c r="J408984" s="3"/>
    </row>
    <row r="408985" spans="9:10" x14ac:dyDescent="0.2">
      <c r="I408985" s="3"/>
      <c r="J408985" s="3"/>
    </row>
    <row r="408986" spans="9:10" x14ac:dyDescent="0.2">
      <c r="I408986" s="3"/>
      <c r="J408986" s="3"/>
    </row>
    <row r="408987" spans="9:10" x14ac:dyDescent="0.2">
      <c r="I408987" s="3"/>
      <c r="J408987" s="3"/>
    </row>
    <row r="408988" spans="9:10" x14ac:dyDescent="0.2">
      <c r="I408988" s="3"/>
      <c r="J408988" s="3"/>
    </row>
    <row r="408989" spans="9:10" x14ac:dyDescent="0.2">
      <c r="I408989" s="3"/>
      <c r="J408989" s="3"/>
    </row>
    <row r="408990" spans="9:10" x14ac:dyDescent="0.2">
      <c r="I408990" s="3"/>
      <c r="J408990" s="3"/>
    </row>
    <row r="408991" spans="9:10" x14ac:dyDescent="0.2">
      <c r="I408991" s="3"/>
      <c r="J408991" s="3"/>
    </row>
    <row r="408992" spans="9:10" x14ac:dyDescent="0.2">
      <c r="I408992" s="3"/>
      <c r="J408992" s="3"/>
    </row>
    <row r="408993" spans="9:10" x14ac:dyDescent="0.2">
      <c r="I408993" s="3"/>
      <c r="J408993" s="3"/>
    </row>
    <row r="408994" spans="9:10" x14ac:dyDescent="0.2">
      <c r="I408994" s="3"/>
      <c r="J408994" s="3"/>
    </row>
    <row r="408995" spans="9:10" x14ac:dyDescent="0.2">
      <c r="I408995" s="3"/>
      <c r="J408995" s="3"/>
    </row>
    <row r="408996" spans="9:10" x14ac:dyDescent="0.2">
      <c r="I408996" s="3"/>
      <c r="J408996" s="3"/>
    </row>
    <row r="408997" spans="9:10" x14ac:dyDescent="0.2">
      <c r="I408997" s="3"/>
      <c r="J408997" s="3"/>
    </row>
    <row r="408998" spans="9:10" x14ac:dyDescent="0.2">
      <c r="I408998" s="3"/>
      <c r="J408998" s="3"/>
    </row>
    <row r="408999" spans="9:10" x14ac:dyDescent="0.2">
      <c r="I408999" s="3"/>
      <c r="J408999" s="3"/>
    </row>
    <row r="409000" spans="9:10" x14ac:dyDescent="0.2">
      <c r="I409000" s="3"/>
      <c r="J409000" s="3"/>
    </row>
    <row r="409001" spans="9:10" x14ac:dyDescent="0.2">
      <c r="I409001" s="3"/>
      <c r="J409001" s="3"/>
    </row>
    <row r="409002" spans="9:10" x14ac:dyDescent="0.2">
      <c r="I409002" s="3"/>
      <c r="J409002" s="3"/>
    </row>
    <row r="409003" spans="9:10" x14ac:dyDescent="0.2">
      <c r="I409003" s="3"/>
      <c r="J409003" s="3"/>
    </row>
    <row r="409004" spans="9:10" x14ac:dyDescent="0.2">
      <c r="I409004" s="3"/>
      <c r="J409004" s="3"/>
    </row>
    <row r="409005" spans="9:10" x14ac:dyDescent="0.2">
      <c r="I409005" s="3"/>
      <c r="J409005" s="3"/>
    </row>
    <row r="409006" spans="9:10" x14ac:dyDescent="0.2">
      <c r="I409006" s="3"/>
      <c r="J409006" s="3"/>
    </row>
    <row r="409007" spans="9:10" x14ac:dyDescent="0.2">
      <c r="I409007" s="3"/>
      <c r="J409007" s="3"/>
    </row>
    <row r="409008" spans="9:10" x14ac:dyDescent="0.2">
      <c r="I409008" s="3"/>
      <c r="J409008" s="3"/>
    </row>
    <row r="409009" spans="9:10" x14ac:dyDescent="0.2">
      <c r="I409009" s="3"/>
      <c r="J409009" s="3"/>
    </row>
    <row r="409010" spans="9:10" x14ac:dyDescent="0.2">
      <c r="I409010" s="3"/>
      <c r="J409010" s="3"/>
    </row>
    <row r="409011" spans="9:10" x14ac:dyDescent="0.2">
      <c r="I409011" s="3"/>
      <c r="J409011" s="3"/>
    </row>
    <row r="409012" spans="9:10" x14ac:dyDescent="0.2">
      <c r="I409012" s="3"/>
      <c r="J409012" s="3"/>
    </row>
    <row r="409013" spans="9:10" x14ac:dyDescent="0.2">
      <c r="I409013" s="3"/>
      <c r="J409013" s="3"/>
    </row>
    <row r="409014" spans="9:10" x14ac:dyDescent="0.2">
      <c r="I409014" s="3"/>
      <c r="J409014" s="3"/>
    </row>
    <row r="409015" spans="9:10" x14ac:dyDescent="0.2">
      <c r="I409015" s="3"/>
      <c r="J409015" s="3"/>
    </row>
    <row r="409016" spans="9:10" x14ac:dyDescent="0.2">
      <c r="I409016" s="3"/>
      <c r="J409016" s="3"/>
    </row>
    <row r="409017" spans="9:10" x14ac:dyDescent="0.2">
      <c r="I409017" s="3"/>
      <c r="J409017" s="3"/>
    </row>
    <row r="409018" spans="9:10" x14ac:dyDescent="0.2">
      <c r="I409018" s="3"/>
      <c r="J409018" s="3"/>
    </row>
    <row r="409019" spans="9:10" x14ac:dyDescent="0.2">
      <c r="I409019" s="3"/>
      <c r="J409019" s="3"/>
    </row>
    <row r="409020" spans="9:10" x14ac:dyDescent="0.2">
      <c r="I409020" s="3"/>
      <c r="J409020" s="3"/>
    </row>
    <row r="409021" spans="9:10" x14ac:dyDescent="0.2">
      <c r="I409021" s="3"/>
      <c r="J409021" s="3"/>
    </row>
    <row r="409022" spans="9:10" x14ac:dyDescent="0.2">
      <c r="I409022" s="3"/>
      <c r="J409022" s="3"/>
    </row>
    <row r="409023" spans="9:10" x14ac:dyDescent="0.2">
      <c r="I409023" s="3"/>
      <c r="J409023" s="3"/>
    </row>
    <row r="409024" spans="9:10" x14ac:dyDescent="0.2">
      <c r="I409024" s="3"/>
      <c r="J409024" s="3"/>
    </row>
    <row r="409025" spans="9:10" x14ac:dyDescent="0.2">
      <c r="I409025" s="3"/>
      <c r="J409025" s="3"/>
    </row>
    <row r="409026" spans="9:10" x14ac:dyDescent="0.2">
      <c r="I409026" s="3"/>
      <c r="J409026" s="3"/>
    </row>
    <row r="409027" spans="9:10" x14ac:dyDescent="0.2">
      <c r="I409027" s="3"/>
      <c r="J409027" s="3"/>
    </row>
    <row r="409028" spans="9:10" x14ac:dyDescent="0.2">
      <c r="I409028" s="3"/>
      <c r="J409028" s="3"/>
    </row>
    <row r="409029" spans="9:10" x14ac:dyDescent="0.2">
      <c r="I409029" s="3"/>
      <c r="J409029" s="3"/>
    </row>
    <row r="409030" spans="9:10" x14ac:dyDescent="0.2">
      <c r="I409030" s="3"/>
      <c r="J409030" s="3"/>
    </row>
    <row r="409031" spans="9:10" x14ac:dyDescent="0.2">
      <c r="I409031" s="3"/>
      <c r="J409031" s="3"/>
    </row>
    <row r="409032" spans="9:10" x14ac:dyDescent="0.2">
      <c r="I409032" s="3"/>
      <c r="J409032" s="3"/>
    </row>
    <row r="409033" spans="9:10" x14ac:dyDescent="0.2">
      <c r="I409033" s="3"/>
      <c r="J409033" s="3"/>
    </row>
    <row r="409034" spans="9:10" x14ac:dyDescent="0.2">
      <c r="I409034" s="3"/>
      <c r="J409034" s="3"/>
    </row>
    <row r="409035" spans="9:10" x14ac:dyDescent="0.2">
      <c r="I409035" s="3"/>
      <c r="J409035" s="3"/>
    </row>
    <row r="409036" spans="9:10" x14ac:dyDescent="0.2">
      <c r="I409036" s="3"/>
      <c r="J409036" s="3"/>
    </row>
    <row r="409037" spans="9:10" x14ac:dyDescent="0.2">
      <c r="I409037" s="3"/>
      <c r="J409037" s="3"/>
    </row>
    <row r="409038" spans="9:10" x14ac:dyDescent="0.2">
      <c r="I409038" s="3"/>
      <c r="J409038" s="3"/>
    </row>
    <row r="409039" spans="9:10" x14ac:dyDescent="0.2">
      <c r="I409039" s="3"/>
      <c r="J409039" s="3"/>
    </row>
    <row r="409040" spans="9:10" x14ac:dyDescent="0.2">
      <c r="I409040" s="3"/>
      <c r="J409040" s="3"/>
    </row>
    <row r="409041" spans="9:10" x14ac:dyDescent="0.2">
      <c r="I409041" s="3"/>
      <c r="J409041" s="3"/>
    </row>
    <row r="409042" spans="9:10" x14ac:dyDescent="0.2">
      <c r="I409042" s="3"/>
      <c r="J409042" s="3"/>
    </row>
    <row r="409043" spans="9:10" x14ac:dyDescent="0.2">
      <c r="I409043" s="3"/>
      <c r="J409043" s="3"/>
    </row>
    <row r="409044" spans="9:10" x14ac:dyDescent="0.2">
      <c r="I409044" s="3"/>
      <c r="J409044" s="3"/>
    </row>
    <row r="409045" spans="9:10" x14ac:dyDescent="0.2">
      <c r="I409045" s="3"/>
      <c r="J409045" s="3"/>
    </row>
    <row r="409046" spans="9:10" x14ac:dyDescent="0.2">
      <c r="I409046" s="3"/>
      <c r="J409046" s="3"/>
    </row>
    <row r="409047" spans="9:10" x14ac:dyDescent="0.2">
      <c r="I409047" s="3"/>
      <c r="J409047" s="3"/>
    </row>
    <row r="409048" spans="9:10" x14ac:dyDescent="0.2">
      <c r="I409048" s="3"/>
      <c r="J409048" s="3"/>
    </row>
    <row r="409049" spans="9:10" x14ac:dyDescent="0.2">
      <c r="I409049" s="3"/>
      <c r="J409049" s="3"/>
    </row>
    <row r="409050" spans="9:10" x14ac:dyDescent="0.2">
      <c r="I409050" s="3"/>
      <c r="J409050" s="3"/>
    </row>
    <row r="409051" spans="9:10" x14ac:dyDescent="0.2">
      <c r="I409051" s="3"/>
      <c r="J409051" s="3"/>
    </row>
    <row r="409052" spans="9:10" x14ac:dyDescent="0.2">
      <c r="I409052" s="3"/>
      <c r="J409052" s="3"/>
    </row>
    <row r="409053" spans="9:10" x14ac:dyDescent="0.2">
      <c r="I409053" s="3"/>
      <c r="J409053" s="3"/>
    </row>
    <row r="409054" spans="9:10" x14ac:dyDescent="0.2">
      <c r="I409054" s="3"/>
      <c r="J409054" s="3"/>
    </row>
    <row r="409055" spans="9:10" x14ac:dyDescent="0.2">
      <c r="I409055" s="3"/>
      <c r="J409055" s="3"/>
    </row>
    <row r="409056" spans="9:10" x14ac:dyDescent="0.2">
      <c r="I409056" s="3"/>
      <c r="J409056" s="3"/>
    </row>
    <row r="409057" spans="9:10" x14ac:dyDescent="0.2">
      <c r="I409057" s="3"/>
      <c r="J409057" s="3"/>
    </row>
    <row r="409058" spans="9:10" x14ac:dyDescent="0.2">
      <c r="I409058" s="3"/>
      <c r="J409058" s="3"/>
    </row>
    <row r="409059" spans="9:10" x14ac:dyDescent="0.2">
      <c r="I409059" s="3"/>
      <c r="J409059" s="3"/>
    </row>
    <row r="409060" spans="9:10" x14ac:dyDescent="0.2">
      <c r="I409060" s="3"/>
      <c r="J409060" s="3"/>
    </row>
    <row r="409061" spans="9:10" x14ac:dyDescent="0.2">
      <c r="I409061" s="3"/>
      <c r="J409061" s="3"/>
    </row>
    <row r="409062" spans="9:10" x14ac:dyDescent="0.2">
      <c r="I409062" s="3"/>
      <c r="J409062" s="3"/>
    </row>
    <row r="409063" spans="9:10" x14ac:dyDescent="0.2">
      <c r="I409063" s="3"/>
      <c r="J409063" s="3"/>
    </row>
    <row r="409064" spans="9:10" x14ac:dyDescent="0.2">
      <c r="I409064" s="3"/>
      <c r="J409064" s="3"/>
    </row>
    <row r="409065" spans="9:10" x14ac:dyDescent="0.2">
      <c r="I409065" s="3"/>
      <c r="J409065" s="3"/>
    </row>
    <row r="409066" spans="9:10" x14ac:dyDescent="0.2">
      <c r="I409066" s="3"/>
      <c r="J409066" s="3"/>
    </row>
    <row r="409067" spans="9:10" x14ac:dyDescent="0.2">
      <c r="I409067" s="3"/>
      <c r="J409067" s="3"/>
    </row>
    <row r="409068" spans="9:10" x14ac:dyDescent="0.2">
      <c r="I409068" s="3"/>
      <c r="J409068" s="3"/>
    </row>
    <row r="409069" spans="9:10" x14ac:dyDescent="0.2">
      <c r="I409069" s="3"/>
      <c r="J409069" s="3"/>
    </row>
    <row r="409070" spans="9:10" x14ac:dyDescent="0.2">
      <c r="I409070" s="3"/>
      <c r="J409070" s="3"/>
    </row>
    <row r="409071" spans="9:10" x14ac:dyDescent="0.2">
      <c r="I409071" s="3"/>
      <c r="J409071" s="3"/>
    </row>
    <row r="409072" spans="9:10" x14ac:dyDescent="0.2">
      <c r="I409072" s="3"/>
      <c r="J409072" s="3"/>
    </row>
    <row r="409073" spans="9:10" x14ac:dyDescent="0.2">
      <c r="I409073" s="3"/>
      <c r="J409073" s="3"/>
    </row>
    <row r="409074" spans="9:10" x14ac:dyDescent="0.2">
      <c r="I409074" s="3"/>
      <c r="J409074" s="3"/>
    </row>
    <row r="409075" spans="9:10" x14ac:dyDescent="0.2">
      <c r="I409075" s="3"/>
      <c r="J409075" s="3"/>
    </row>
    <row r="409076" spans="9:10" x14ac:dyDescent="0.2">
      <c r="I409076" s="3"/>
      <c r="J409076" s="3"/>
    </row>
    <row r="409077" spans="9:10" x14ac:dyDescent="0.2">
      <c r="I409077" s="3"/>
      <c r="J409077" s="3"/>
    </row>
    <row r="409078" spans="9:10" x14ac:dyDescent="0.2">
      <c r="I409078" s="3"/>
      <c r="J409078" s="3"/>
    </row>
    <row r="409079" spans="9:10" x14ac:dyDescent="0.2">
      <c r="I409079" s="3"/>
      <c r="J409079" s="3"/>
    </row>
    <row r="409080" spans="9:10" x14ac:dyDescent="0.2">
      <c r="I409080" s="3"/>
      <c r="J409080" s="3"/>
    </row>
    <row r="409081" spans="9:10" x14ac:dyDescent="0.2">
      <c r="I409081" s="3"/>
      <c r="J409081" s="3"/>
    </row>
    <row r="409082" spans="9:10" x14ac:dyDescent="0.2">
      <c r="I409082" s="3"/>
      <c r="J409082" s="3"/>
    </row>
    <row r="409083" spans="9:10" x14ac:dyDescent="0.2">
      <c r="I409083" s="3"/>
      <c r="J409083" s="3"/>
    </row>
    <row r="409084" spans="9:10" x14ac:dyDescent="0.2">
      <c r="I409084" s="3"/>
      <c r="J409084" s="3"/>
    </row>
    <row r="409085" spans="9:10" x14ac:dyDescent="0.2">
      <c r="I409085" s="3"/>
      <c r="J409085" s="3"/>
    </row>
    <row r="409086" spans="9:10" x14ac:dyDescent="0.2">
      <c r="I409086" s="3"/>
      <c r="J409086" s="3"/>
    </row>
    <row r="409087" spans="9:10" x14ac:dyDescent="0.2">
      <c r="I409087" s="3"/>
      <c r="J409087" s="3"/>
    </row>
    <row r="409088" spans="9:10" x14ac:dyDescent="0.2">
      <c r="I409088" s="3"/>
      <c r="J409088" s="3"/>
    </row>
    <row r="409089" spans="9:10" x14ac:dyDescent="0.2">
      <c r="I409089" s="3"/>
      <c r="J409089" s="3"/>
    </row>
    <row r="409090" spans="9:10" x14ac:dyDescent="0.2">
      <c r="I409090" s="3"/>
      <c r="J409090" s="3"/>
    </row>
    <row r="409091" spans="9:10" x14ac:dyDescent="0.2">
      <c r="I409091" s="3"/>
      <c r="J409091" s="3"/>
    </row>
    <row r="409092" spans="9:10" x14ac:dyDescent="0.2">
      <c r="I409092" s="3"/>
      <c r="J409092" s="3"/>
    </row>
    <row r="409093" spans="9:10" x14ac:dyDescent="0.2">
      <c r="I409093" s="3"/>
      <c r="J409093" s="3"/>
    </row>
    <row r="409094" spans="9:10" x14ac:dyDescent="0.2">
      <c r="I409094" s="3"/>
      <c r="J409094" s="3"/>
    </row>
    <row r="409095" spans="9:10" x14ac:dyDescent="0.2">
      <c r="I409095" s="3"/>
      <c r="J409095" s="3"/>
    </row>
    <row r="409096" spans="9:10" x14ac:dyDescent="0.2">
      <c r="I409096" s="3"/>
      <c r="J409096" s="3"/>
    </row>
    <row r="409097" spans="9:10" x14ac:dyDescent="0.2">
      <c r="I409097" s="3"/>
      <c r="J409097" s="3"/>
    </row>
    <row r="409098" spans="9:10" x14ac:dyDescent="0.2">
      <c r="I409098" s="3"/>
      <c r="J409098" s="3"/>
    </row>
    <row r="409099" spans="9:10" x14ac:dyDescent="0.2">
      <c r="I409099" s="3"/>
      <c r="J409099" s="3"/>
    </row>
    <row r="409100" spans="9:10" x14ac:dyDescent="0.2">
      <c r="I409100" s="3"/>
      <c r="J409100" s="3"/>
    </row>
    <row r="409101" spans="9:10" x14ac:dyDescent="0.2">
      <c r="I409101" s="3"/>
      <c r="J409101" s="3"/>
    </row>
    <row r="409102" spans="9:10" x14ac:dyDescent="0.2">
      <c r="I409102" s="3"/>
      <c r="J409102" s="3"/>
    </row>
    <row r="409103" spans="9:10" x14ac:dyDescent="0.2">
      <c r="I409103" s="3"/>
      <c r="J409103" s="3"/>
    </row>
    <row r="409104" spans="9:10" x14ac:dyDescent="0.2">
      <c r="I409104" s="3"/>
      <c r="J409104" s="3"/>
    </row>
    <row r="409105" spans="9:10" x14ac:dyDescent="0.2">
      <c r="I409105" s="3"/>
      <c r="J409105" s="3"/>
    </row>
    <row r="409106" spans="9:10" x14ac:dyDescent="0.2">
      <c r="I409106" s="3"/>
      <c r="J409106" s="3"/>
    </row>
    <row r="409107" spans="9:10" x14ac:dyDescent="0.2">
      <c r="I409107" s="3"/>
      <c r="J409107" s="3"/>
    </row>
    <row r="409108" spans="9:10" x14ac:dyDescent="0.2">
      <c r="I409108" s="3"/>
      <c r="J409108" s="3"/>
    </row>
    <row r="409109" spans="9:10" x14ac:dyDescent="0.2">
      <c r="I409109" s="3"/>
      <c r="J409109" s="3"/>
    </row>
    <row r="409110" spans="9:10" x14ac:dyDescent="0.2">
      <c r="I409110" s="3"/>
      <c r="J409110" s="3"/>
    </row>
    <row r="409111" spans="9:10" x14ac:dyDescent="0.2">
      <c r="I409111" s="3"/>
      <c r="J409111" s="3"/>
    </row>
    <row r="409112" spans="9:10" x14ac:dyDescent="0.2">
      <c r="I409112" s="3"/>
      <c r="J409112" s="3"/>
    </row>
    <row r="409113" spans="9:10" x14ac:dyDescent="0.2">
      <c r="I409113" s="3"/>
      <c r="J409113" s="3"/>
    </row>
    <row r="409114" spans="9:10" x14ac:dyDescent="0.2">
      <c r="I409114" s="3"/>
      <c r="J409114" s="3"/>
    </row>
    <row r="409115" spans="9:10" x14ac:dyDescent="0.2">
      <c r="I409115" s="3"/>
      <c r="J409115" s="3"/>
    </row>
    <row r="409116" spans="9:10" x14ac:dyDescent="0.2">
      <c r="I409116" s="3"/>
      <c r="J409116" s="3"/>
    </row>
    <row r="409117" spans="9:10" x14ac:dyDescent="0.2">
      <c r="I409117" s="3"/>
      <c r="J409117" s="3"/>
    </row>
    <row r="409118" spans="9:10" x14ac:dyDescent="0.2">
      <c r="I409118" s="3"/>
      <c r="J409118" s="3"/>
    </row>
    <row r="409119" spans="9:10" x14ac:dyDescent="0.2">
      <c r="I409119" s="3"/>
      <c r="J409119" s="3"/>
    </row>
    <row r="409120" spans="9:10" x14ac:dyDescent="0.2">
      <c r="I409120" s="3"/>
      <c r="J409120" s="3"/>
    </row>
    <row r="409121" spans="9:10" x14ac:dyDescent="0.2">
      <c r="I409121" s="3"/>
      <c r="J409121" s="3"/>
    </row>
    <row r="409122" spans="9:10" x14ac:dyDescent="0.2">
      <c r="I409122" s="3"/>
      <c r="J409122" s="3"/>
    </row>
    <row r="409123" spans="9:10" x14ac:dyDescent="0.2">
      <c r="I409123" s="3"/>
      <c r="J409123" s="3"/>
    </row>
    <row r="409124" spans="9:10" x14ac:dyDescent="0.2">
      <c r="I409124" s="3"/>
      <c r="J409124" s="3"/>
    </row>
    <row r="409125" spans="9:10" x14ac:dyDescent="0.2">
      <c r="I409125" s="3"/>
      <c r="J409125" s="3"/>
    </row>
    <row r="409126" spans="9:10" x14ac:dyDescent="0.2">
      <c r="I409126" s="3"/>
      <c r="J409126" s="3"/>
    </row>
    <row r="409127" spans="9:10" x14ac:dyDescent="0.2">
      <c r="I409127" s="3"/>
      <c r="J409127" s="3"/>
    </row>
    <row r="409128" spans="9:10" x14ac:dyDescent="0.2">
      <c r="I409128" s="3"/>
      <c r="J409128" s="3"/>
    </row>
    <row r="409129" spans="9:10" x14ac:dyDescent="0.2">
      <c r="I409129" s="3"/>
      <c r="J409129" s="3"/>
    </row>
    <row r="409130" spans="9:10" x14ac:dyDescent="0.2">
      <c r="I409130" s="3"/>
      <c r="J409130" s="3"/>
    </row>
    <row r="409131" spans="9:10" x14ac:dyDescent="0.2">
      <c r="I409131" s="3"/>
      <c r="J409131" s="3"/>
    </row>
    <row r="409132" spans="9:10" x14ac:dyDescent="0.2">
      <c r="I409132" s="3"/>
      <c r="J409132" s="3"/>
    </row>
    <row r="409133" spans="9:10" x14ac:dyDescent="0.2">
      <c r="I409133" s="3"/>
      <c r="J409133" s="3"/>
    </row>
    <row r="409134" spans="9:10" x14ac:dyDescent="0.2">
      <c r="I409134" s="3"/>
      <c r="J409134" s="3"/>
    </row>
    <row r="409135" spans="9:10" x14ac:dyDescent="0.2">
      <c r="I409135" s="3"/>
      <c r="J409135" s="3"/>
    </row>
    <row r="409136" spans="9:10" x14ac:dyDescent="0.2">
      <c r="I409136" s="3"/>
      <c r="J409136" s="3"/>
    </row>
    <row r="409137" spans="9:10" x14ac:dyDescent="0.2">
      <c r="I409137" s="3"/>
      <c r="J409137" s="3"/>
    </row>
    <row r="409138" spans="9:10" x14ac:dyDescent="0.2">
      <c r="I409138" s="3"/>
      <c r="J409138" s="3"/>
    </row>
    <row r="409139" spans="9:10" x14ac:dyDescent="0.2">
      <c r="I409139" s="3"/>
      <c r="J409139" s="3"/>
    </row>
    <row r="409140" spans="9:10" x14ac:dyDescent="0.2">
      <c r="I409140" s="3"/>
      <c r="J409140" s="3"/>
    </row>
    <row r="409141" spans="9:10" x14ac:dyDescent="0.2">
      <c r="I409141" s="3"/>
      <c r="J409141" s="3"/>
    </row>
    <row r="409142" spans="9:10" x14ac:dyDescent="0.2">
      <c r="I409142" s="3"/>
      <c r="J409142" s="3"/>
    </row>
    <row r="409143" spans="9:10" x14ac:dyDescent="0.2">
      <c r="I409143" s="3"/>
      <c r="J409143" s="3"/>
    </row>
    <row r="409144" spans="9:10" x14ac:dyDescent="0.2">
      <c r="I409144" s="3"/>
      <c r="J409144" s="3"/>
    </row>
    <row r="409145" spans="9:10" x14ac:dyDescent="0.2">
      <c r="I409145" s="3"/>
      <c r="J409145" s="3"/>
    </row>
    <row r="409146" spans="9:10" x14ac:dyDescent="0.2">
      <c r="I409146" s="3"/>
      <c r="J409146" s="3"/>
    </row>
    <row r="409147" spans="9:10" x14ac:dyDescent="0.2">
      <c r="I409147" s="3"/>
      <c r="J409147" s="3"/>
    </row>
    <row r="409148" spans="9:10" x14ac:dyDescent="0.2">
      <c r="I409148" s="3"/>
      <c r="J409148" s="3"/>
    </row>
    <row r="409149" spans="9:10" x14ac:dyDescent="0.2">
      <c r="I409149" s="3"/>
      <c r="J409149" s="3"/>
    </row>
    <row r="409150" spans="9:10" x14ac:dyDescent="0.2">
      <c r="I409150" s="3"/>
      <c r="J409150" s="3"/>
    </row>
    <row r="409151" spans="9:10" x14ac:dyDescent="0.2">
      <c r="I409151" s="3"/>
      <c r="J409151" s="3"/>
    </row>
    <row r="409152" spans="9:10" x14ac:dyDescent="0.2">
      <c r="I409152" s="3"/>
      <c r="J409152" s="3"/>
    </row>
    <row r="409153" spans="9:10" x14ac:dyDescent="0.2">
      <c r="I409153" s="3"/>
      <c r="J409153" s="3"/>
    </row>
    <row r="409154" spans="9:10" x14ac:dyDescent="0.2">
      <c r="I409154" s="3"/>
      <c r="J409154" s="3"/>
    </row>
    <row r="409155" spans="9:10" x14ac:dyDescent="0.2">
      <c r="I409155" s="3"/>
      <c r="J409155" s="3"/>
    </row>
    <row r="409156" spans="9:10" x14ac:dyDescent="0.2">
      <c r="I409156" s="3"/>
      <c r="J409156" s="3"/>
    </row>
    <row r="409157" spans="9:10" x14ac:dyDescent="0.2">
      <c r="I409157" s="3"/>
      <c r="J409157" s="3"/>
    </row>
    <row r="409158" spans="9:10" x14ac:dyDescent="0.2">
      <c r="I409158" s="3"/>
      <c r="J409158" s="3"/>
    </row>
    <row r="409159" spans="9:10" x14ac:dyDescent="0.2">
      <c r="I409159" s="3"/>
      <c r="J409159" s="3"/>
    </row>
    <row r="409160" spans="9:10" x14ac:dyDescent="0.2">
      <c r="I409160" s="3"/>
      <c r="J409160" s="3"/>
    </row>
    <row r="409161" spans="9:10" x14ac:dyDescent="0.2">
      <c r="I409161" s="3"/>
      <c r="J409161" s="3"/>
    </row>
    <row r="409162" spans="9:10" x14ac:dyDescent="0.2">
      <c r="I409162" s="3"/>
      <c r="J409162" s="3"/>
    </row>
    <row r="409163" spans="9:10" x14ac:dyDescent="0.2">
      <c r="I409163" s="3"/>
      <c r="J409163" s="3"/>
    </row>
    <row r="409164" spans="9:10" x14ac:dyDescent="0.2">
      <c r="I409164" s="3"/>
      <c r="J409164" s="3"/>
    </row>
    <row r="409165" spans="9:10" x14ac:dyDescent="0.2">
      <c r="I409165" s="3"/>
      <c r="J409165" s="3"/>
    </row>
    <row r="409166" spans="9:10" x14ac:dyDescent="0.2">
      <c r="I409166" s="3"/>
      <c r="J409166" s="3"/>
    </row>
    <row r="409167" spans="9:10" x14ac:dyDescent="0.2">
      <c r="I409167" s="3"/>
      <c r="J409167" s="3"/>
    </row>
    <row r="409168" spans="9:10" x14ac:dyDescent="0.2">
      <c r="I409168" s="3"/>
      <c r="J409168" s="3"/>
    </row>
    <row r="409169" spans="9:10" x14ac:dyDescent="0.2">
      <c r="I409169" s="3"/>
      <c r="J409169" s="3"/>
    </row>
    <row r="409170" spans="9:10" x14ac:dyDescent="0.2">
      <c r="I409170" s="3"/>
      <c r="J409170" s="3"/>
    </row>
    <row r="409171" spans="9:10" x14ac:dyDescent="0.2">
      <c r="I409171" s="3"/>
      <c r="J409171" s="3"/>
    </row>
    <row r="409172" spans="9:10" x14ac:dyDescent="0.2">
      <c r="I409172" s="3"/>
      <c r="J409172" s="3"/>
    </row>
    <row r="409173" spans="9:10" x14ac:dyDescent="0.2">
      <c r="I409173" s="3"/>
      <c r="J409173" s="3"/>
    </row>
    <row r="409174" spans="9:10" x14ac:dyDescent="0.2">
      <c r="I409174" s="3"/>
      <c r="J409174" s="3"/>
    </row>
    <row r="409175" spans="9:10" x14ac:dyDescent="0.2">
      <c r="I409175" s="3"/>
      <c r="J409175" s="3"/>
    </row>
    <row r="409176" spans="9:10" x14ac:dyDescent="0.2">
      <c r="I409176" s="3"/>
      <c r="J409176" s="3"/>
    </row>
    <row r="409177" spans="9:10" x14ac:dyDescent="0.2">
      <c r="I409177" s="3"/>
      <c r="J409177" s="3"/>
    </row>
    <row r="409178" spans="9:10" x14ac:dyDescent="0.2">
      <c r="I409178" s="3"/>
      <c r="J409178" s="3"/>
    </row>
    <row r="409179" spans="9:10" x14ac:dyDescent="0.2">
      <c r="I409179" s="3"/>
      <c r="J409179" s="3"/>
    </row>
    <row r="409180" spans="9:10" x14ac:dyDescent="0.2">
      <c r="I409180" s="3"/>
      <c r="J409180" s="3"/>
    </row>
    <row r="409181" spans="9:10" x14ac:dyDescent="0.2">
      <c r="I409181" s="3"/>
      <c r="J409181" s="3"/>
    </row>
    <row r="409182" spans="9:10" x14ac:dyDescent="0.2">
      <c r="I409182" s="3"/>
      <c r="J409182" s="3"/>
    </row>
    <row r="409183" spans="9:10" x14ac:dyDescent="0.2">
      <c r="I409183" s="3"/>
      <c r="J409183" s="3"/>
    </row>
    <row r="409184" spans="9:10" x14ac:dyDescent="0.2">
      <c r="I409184" s="3"/>
      <c r="J409184" s="3"/>
    </row>
    <row r="409185" spans="9:10" x14ac:dyDescent="0.2">
      <c r="I409185" s="3"/>
      <c r="J409185" s="3"/>
    </row>
    <row r="409186" spans="9:10" x14ac:dyDescent="0.2">
      <c r="I409186" s="3"/>
      <c r="J409186" s="3"/>
    </row>
    <row r="409187" spans="9:10" x14ac:dyDescent="0.2">
      <c r="I409187" s="3"/>
      <c r="J409187" s="3"/>
    </row>
    <row r="409188" spans="9:10" x14ac:dyDescent="0.2">
      <c r="I409188" s="3"/>
      <c r="J409188" s="3"/>
    </row>
    <row r="409189" spans="9:10" x14ac:dyDescent="0.2">
      <c r="I409189" s="3"/>
      <c r="J409189" s="3"/>
    </row>
    <row r="409190" spans="9:10" x14ac:dyDescent="0.2">
      <c r="I409190" s="3"/>
      <c r="J409190" s="3"/>
    </row>
    <row r="409191" spans="9:10" x14ac:dyDescent="0.2">
      <c r="I409191" s="3"/>
      <c r="J409191" s="3"/>
    </row>
    <row r="409192" spans="9:10" x14ac:dyDescent="0.2">
      <c r="I409192" s="3"/>
      <c r="J409192" s="3"/>
    </row>
    <row r="409193" spans="9:10" x14ac:dyDescent="0.2">
      <c r="I409193" s="3"/>
      <c r="J409193" s="3"/>
    </row>
    <row r="409194" spans="9:10" x14ac:dyDescent="0.2">
      <c r="I409194" s="3"/>
      <c r="J409194" s="3"/>
    </row>
    <row r="409195" spans="9:10" x14ac:dyDescent="0.2">
      <c r="I409195" s="3"/>
      <c r="J409195" s="3"/>
    </row>
    <row r="409196" spans="9:10" x14ac:dyDescent="0.2">
      <c r="I409196" s="3"/>
      <c r="J409196" s="3"/>
    </row>
    <row r="409197" spans="9:10" x14ac:dyDescent="0.2">
      <c r="I409197" s="3"/>
      <c r="J409197" s="3"/>
    </row>
    <row r="409198" spans="9:10" x14ac:dyDescent="0.2">
      <c r="I409198" s="3"/>
      <c r="J409198" s="3"/>
    </row>
    <row r="409199" spans="9:10" x14ac:dyDescent="0.2">
      <c r="I409199" s="3"/>
      <c r="J409199" s="3"/>
    </row>
    <row r="409200" spans="9:10" x14ac:dyDescent="0.2">
      <c r="I409200" s="3"/>
      <c r="J409200" s="3"/>
    </row>
    <row r="409201" spans="9:10" x14ac:dyDescent="0.2">
      <c r="I409201" s="3"/>
      <c r="J409201" s="3"/>
    </row>
    <row r="409202" spans="9:10" x14ac:dyDescent="0.2">
      <c r="I409202" s="3"/>
      <c r="J409202" s="3"/>
    </row>
    <row r="409203" spans="9:10" x14ac:dyDescent="0.2">
      <c r="I409203" s="3"/>
      <c r="J409203" s="3"/>
    </row>
    <row r="409204" spans="9:10" x14ac:dyDescent="0.2">
      <c r="I409204" s="3"/>
      <c r="J409204" s="3"/>
    </row>
    <row r="409205" spans="9:10" x14ac:dyDescent="0.2">
      <c r="I409205" s="3"/>
      <c r="J409205" s="3"/>
    </row>
    <row r="409206" spans="9:10" x14ac:dyDescent="0.2">
      <c r="I409206" s="3"/>
      <c r="J409206" s="3"/>
    </row>
    <row r="409207" spans="9:10" x14ac:dyDescent="0.2">
      <c r="I409207" s="3"/>
      <c r="J409207" s="3"/>
    </row>
    <row r="409208" spans="9:10" x14ac:dyDescent="0.2">
      <c r="I409208" s="3"/>
      <c r="J409208" s="3"/>
    </row>
    <row r="409209" spans="9:10" x14ac:dyDescent="0.2">
      <c r="I409209" s="3"/>
      <c r="J409209" s="3"/>
    </row>
    <row r="409210" spans="9:10" x14ac:dyDescent="0.2">
      <c r="I409210" s="3"/>
      <c r="J409210" s="3"/>
    </row>
    <row r="409211" spans="9:10" x14ac:dyDescent="0.2">
      <c r="I409211" s="3"/>
      <c r="J409211" s="3"/>
    </row>
    <row r="409212" spans="9:10" x14ac:dyDescent="0.2">
      <c r="I409212" s="3"/>
      <c r="J409212" s="3"/>
    </row>
    <row r="409213" spans="9:10" x14ac:dyDescent="0.2">
      <c r="I409213" s="3"/>
      <c r="J409213" s="3"/>
    </row>
    <row r="409214" spans="9:10" x14ac:dyDescent="0.2">
      <c r="I409214" s="3"/>
      <c r="J409214" s="3"/>
    </row>
    <row r="409215" spans="9:10" x14ac:dyDescent="0.2">
      <c r="I409215" s="3"/>
      <c r="J409215" s="3"/>
    </row>
    <row r="409216" spans="9:10" x14ac:dyDescent="0.2">
      <c r="I409216" s="3"/>
      <c r="J409216" s="3"/>
    </row>
    <row r="409217" spans="9:10" x14ac:dyDescent="0.2">
      <c r="I409217" s="3"/>
      <c r="J409217" s="3"/>
    </row>
    <row r="409218" spans="9:10" x14ac:dyDescent="0.2">
      <c r="I409218" s="3"/>
      <c r="J409218" s="3"/>
    </row>
    <row r="409219" spans="9:10" x14ac:dyDescent="0.2">
      <c r="I409219" s="3"/>
      <c r="J409219" s="3"/>
    </row>
    <row r="409220" spans="9:10" x14ac:dyDescent="0.2">
      <c r="I409220" s="3"/>
      <c r="J409220" s="3"/>
    </row>
    <row r="409221" spans="9:10" x14ac:dyDescent="0.2">
      <c r="I409221" s="3"/>
      <c r="J409221" s="3"/>
    </row>
    <row r="409222" spans="9:10" x14ac:dyDescent="0.2">
      <c r="I409222" s="3"/>
      <c r="J409222" s="3"/>
    </row>
    <row r="409223" spans="9:10" x14ac:dyDescent="0.2">
      <c r="I409223" s="3"/>
      <c r="J409223" s="3"/>
    </row>
    <row r="409224" spans="9:10" x14ac:dyDescent="0.2">
      <c r="I409224" s="3"/>
      <c r="J409224" s="3"/>
    </row>
    <row r="409225" spans="9:10" x14ac:dyDescent="0.2">
      <c r="I409225" s="3"/>
      <c r="J409225" s="3"/>
    </row>
    <row r="409226" spans="9:10" x14ac:dyDescent="0.2">
      <c r="I409226" s="3"/>
      <c r="J409226" s="3"/>
    </row>
    <row r="409227" spans="9:10" x14ac:dyDescent="0.2">
      <c r="I409227" s="3"/>
      <c r="J409227" s="3"/>
    </row>
    <row r="409228" spans="9:10" x14ac:dyDescent="0.2">
      <c r="I409228" s="3"/>
      <c r="J409228" s="3"/>
    </row>
    <row r="409229" spans="9:10" x14ac:dyDescent="0.2">
      <c r="I409229" s="3"/>
      <c r="J409229" s="3"/>
    </row>
    <row r="409230" spans="9:10" x14ac:dyDescent="0.2">
      <c r="I409230" s="3"/>
      <c r="J409230" s="3"/>
    </row>
    <row r="409231" spans="9:10" x14ac:dyDescent="0.2">
      <c r="I409231" s="3"/>
      <c r="J409231" s="3"/>
    </row>
    <row r="409232" spans="9:10" x14ac:dyDescent="0.2">
      <c r="I409232" s="3"/>
      <c r="J409232" s="3"/>
    </row>
    <row r="409233" spans="9:10" x14ac:dyDescent="0.2">
      <c r="I409233" s="3"/>
      <c r="J409233" s="3"/>
    </row>
    <row r="409234" spans="9:10" x14ac:dyDescent="0.2">
      <c r="I409234" s="3"/>
      <c r="J409234" s="3"/>
    </row>
    <row r="409235" spans="9:10" x14ac:dyDescent="0.2">
      <c r="I409235" s="3"/>
      <c r="J409235" s="3"/>
    </row>
    <row r="409236" spans="9:10" x14ac:dyDescent="0.2">
      <c r="I409236" s="3"/>
      <c r="J409236" s="3"/>
    </row>
    <row r="409237" spans="9:10" x14ac:dyDescent="0.2">
      <c r="I409237" s="3"/>
      <c r="J409237" s="3"/>
    </row>
    <row r="409238" spans="9:10" x14ac:dyDescent="0.2">
      <c r="I409238" s="3"/>
      <c r="J409238" s="3"/>
    </row>
    <row r="409239" spans="9:10" x14ac:dyDescent="0.2">
      <c r="I409239" s="3"/>
      <c r="J409239" s="3"/>
    </row>
    <row r="409240" spans="9:10" x14ac:dyDescent="0.2">
      <c r="I409240" s="3"/>
      <c r="J409240" s="3"/>
    </row>
    <row r="409241" spans="9:10" x14ac:dyDescent="0.2">
      <c r="I409241" s="3"/>
      <c r="J409241" s="3"/>
    </row>
    <row r="409242" spans="9:10" x14ac:dyDescent="0.2">
      <c r="I409242" s="3"/>
      <c r="J409242" s="3"/>
    </row>
    <row r="409243" spans="9:10" x14ac:dyDescent="0.2">
      <c r="I409243" s="3"/>
      <c r="J409243" s="3"/>
    </row>
    <row r="409244" spans="9:10" x14ac:dyDescent="0.2">
      <c r="I409244" s="3"/>
      <c r="J409244" s="3"/>
    </row>
    <row r="409245" spans="9:10" x14ac:dyDescent="0.2">
      <c r="I409245" s="3"/>
      <c r="J409245" s="3"/>
    </row>
    <row r="409246" spans="9:10" x14ac:dyDescent="0.2">
      <c r="I409246" s="3"/>
      <c r="J409246" s="3"/>
    </row>
    <row r="409247" spans="9:10" x14ac:dyDescent="0.2">
      <c r="I409247" s="3"/>
      <c r="J409247" s="3"/>
    </row>
    <row r="409248" spans="9:10" x14ac:dyDescent="0.2">
      <c r="I409248" s="3"/>
      <c r="J409248" s="3"/>
    </row>
    <row r="409249" spans="9:10" x14ac:dyDescent="0.2">
      <c r="I409249" s="3"/>
      <c r="J409249" s="3"/>
    </row>
    <row r="409250" spans="9:10" x14ac:dyDescent="0.2">
      <c r="I409250" s="3"/>
      <c r="J409250" s="3"/>
    </row>
    <row r="409251" spans="9:10" x14ac:dyDescent="0.2">
      <c r="I409251" s="3"/>
      <c r="J409251" s="3"/>
    </row>
    <row r="409252" spans="9:10" x14ac:dyDescent="0.2">
      <c r="I409252" s="3"/>
      <c r="J409252" s="3"/>
    </row>
    <row r="409253" spans="9:10" x14ac:dyDescent="0.2">
      <c r="I409253" s="3"/>
      <c r="J409253" s="3"/>
    </row>
    <row r="409254" spans="9:10" x14ac:dyDescent="0.2">
      <c r="I409254" s="3"/>
      <c r="J409254" s="3"/>
    </row>
    <row r="409255" spans="9:10" x14ac:dyDescent="0.2">
      <c r="I409255" s="3"/>
      <c r="J409255" s="3"/>
    </row>
    <row r="409256" spans="9:10" x14ac:dyDescent="0.2">
      <c r="I409256" s="3"/>
      <c r="J409256" s="3"/>
    </row>
    <row r="409257" spans="9:10" x14ac:dyDescent="0.2">
      <c r="I409257" s="3"/>
      <c r="J409257" s="3"/>
    </row>
    <row r="409258" spans="9:10" x14ac:dyDescent="0.2">
      <c r="I409258" s="3"/>
      <c r="J409258" s="3"/>
    </row>
    <row r="409259" spans="9:10" x14ac:dyDescent="0.2">
      <c r="I409259" s="3"/>
      <c r="J409259" s="3"/>
    </row>
    <row r="409260" spans="9:10" x14ac:dyDescent="0.2">
      <c r="I409260" s="3"/>
      <c r="J409260" s="3"/>
    </row>
    <row r="409261" spans="9:10" x14ac:dyDescent="0.2">
      <c r="I409261" s="3"/>
      <c r="J409261" s="3"/>
    </row>
    <row r="409262" spans="9:10" x14ac:dyDescent="0.2">
      <c r="I409262" s="3"/>
      <c r="J409262" s="3"/>
    </row>
    <row r="409263" spans="9:10" x14ac:dyDescent="0.2">
      <c r="I409263" s="3"/>
      <c r="J409263" s="3"/>
    </row>
    <row r="409264" spans="9:10" x14ac:dyDescent="0.2">
      <c r="I409264" s="3"/>
      <c r="J409264" s="3"/>
    </row>
    <row r="409265" spans="9:10" x14ac:dyDescent="0.2">
      <c r="I409265" s="3"/>
      <c r="J409265" s="3"/>
    </row>
    <row r="409266" spans="9:10" x14ac:dyDescent="0.2">
      <c r="I409266" s="3"/>
      <c r="J409266" s="3"/>
    </row>
    <row r="409267" spans="9:10" x14ac:dyDescent="0.2">
      <c r="I409267" s="3"/>
      <c r="J409267" s="3"/>
    </row>
    <row r="409268" spans="9:10" x14ac:dyDescent="0.2">
      <c r="I409268" s="3"/>
      <c r="J409268" s="3"/>
    </row>
    <row r="409269" spans="9:10" x14ac:dyDescent="0.2">
      <c r="I409269" s="3"/>
      <c r="J409269" s="3"/>
    </row>
    <row r="409270" spans="9:10" x14ac:dyDescent="0.2">
      <c r="I409270" s="3"/>
      <c r="J409270" s="3"/>
    </row>
    <row r="409271" spans="9:10" x14ac:dyDescent="0.2">
      <c r="I409271" s="3"/>
      <c r="J409271" s="3"/>
    </row>
    <row r="409272" spans="9:10" x14ac:dyDescent="0.2">
      <c r="I409272" s="3"/>
      <c r="J409272" s="3"/>
    </row>
    <row r="409273" spans="9:10" x14ac:dyDescent="0.2">
      <c r="I409273" s="3"/>
      <c r="J409273" s="3"/>
    </row>
    <row r="409274" spans="9:10" x14ac:dyDescent="0.2">
      <c r="I409274" s="3"/>
      <c r="J409274" s="3"/>
    </row>
    <row r="409275" spans="9:10" x14ac:dyDescent="0.2">
      <c r="I409275" s="3"/>
      <c r="J409275" s="3"/>
    </row>
    <row r="409276" spans="9:10" x14ac:dyDescent="0.2">
      <c r="I409276" s="3"/>
      <c r="J409276" s="3"/>
    </row>
    <row r="409277" spans="9:10" x14ac:dyDescent="0.2">
      <c r="I409277" s="3"/>
      <c r="J409277" s="3"/>
    </row>
    <row r="409278" spans="9:10" x14ac:dyDescent="0.2">
      <c r="I409278" s="3"/>
      <c r="J409278" s="3"/>
    </row>
    <row r="409279" spans="9:10" x14ac:dyDescent="0.2">
      <c r="I409279" s="3"/>
      <c r="J409279" s="3"/>
    </row>
    <row r="409280" spans="9:10" x14ac:dyDescent="0.2">
      <c r="I409280" s="3"/>
      <c r="J409280" s="3"/>
    </row>
    <row r="409281" spans="9:10" x14ac:dyDescent="0.2">
      <c r="I409281" s="3"/>
      <c r="J409281" s="3"/>
    </row>
    <row r="409282" spans="9:10" x14ac:dyDescent="0.2">
      <c r="I409282" s="3"/>
      <c r="J409282" s="3"/>
    </row>
    <row r="409283" spans="9:10" x14ac:dyDescent="0.2">
      <c r="I409283" s="3"/>
      <c r="J409283" s="3"/>
    </row>
    <row r="409284" spans="9:10" x14ac:dyDescent="0.2">
      <c r="I409284" s="3"/>
      <c r="J409284" s="3"/>
    </row>
    <row r="409285" spans="9:10" x14ac:dyDescent="0.2">
      <c r="I409285" s="3"/>
      <c r="J409285" s="3"/>
    </row>
    <row r="409286" spans="9:10" x14ac:dyDescent="0.2">
      <c r="I409286" s="3"/>
      <c r="J409286" s="3"/>
    </row>
    <row r="409287" spans="9:10" x14ac:dyDescent="0.2">
      <c r="I409287" s="3"/>
      <c r="J409287" s="3"/>
    </row>
    <row r="409288" spans="9:10" x14ac:dyDescent="0.2">
      <c r="I409288" s="3"/>
      <c r="J409288" s="3"/>
    </row>
    <row r="409289" spans="9:10" x14ac:dyDescent="0.2">
      <c r="I409289" s="3"/>
      <c r="J409289" s="3"/>
    </row>
    <row r="409290" spans="9:10" x14ac:dyDescent="0.2">
      <c r="I409290" s="3"/>
      <c r="J409290" s="3"/>
    </row>
    <row r="409291" spans="9:10" x14ac:dyDescent="0.2">
      <c r="I409291" s="3"/>
      <c r="J409291" s="3"/>
    </row>
    <row r="409292" spans="9:10" x14ac:dyDescent="0.2">
      <c r="I409292" s="3"/>
      <c r="J409292" s="3"/>
    </row>
    <row r="409293" spans="9:10" x14ac:dyDescent="0.2">
      <c r="I409293" s="3"/>
      <c r="J409293" s="3"/>
    </row>
    <row r="409294" spans="9:10" x14ac:dyDescent="0.2">
      <c r="I409294" s="3"/>
      <c r="J409294" s="3"/>
    </row>
    <row r="409295" spans="9:10" x14ac:dyDescent="0.2">
      <c r="I409295" s="3"/>
      <c r="J409295" s="3"/>
    </row>
    <row r="409296" spans="9:10" x14ac:dyDescent="0.2">
      <c r="I409296" s="3"/>
      <c r="J409296" s="3"/>
    </row>
    <row r="409297" spans="9:10" x14ac:dyDescent="0.2">
      <c r="I409297" s="3"/>
      <c r="J409297" s="3"/>
    </row>
    <row r="409298" spans="9:10" x14ac:dyDescent="0.2">
      <c r="I409298" s="3"/>
      <c r="J409298" s="3"/>
    </row>
    <row r="409299" spans="9:10" x14ac:dyDescent="0.2">
      <c r="I409299" s="3"/>
      <c r="J409299" s="3"/>
    </row>
    <row r="409300" spans="9:10" x14ac:dyDescent="0.2">
      <c r="I409300" s="3"/>
      <c r="J409300" s="3"/>
    </row>
    <row r="409301" spans="9:10" x14ac:dyDescent="0.2">
      <c r="I409301" s="3"/>
      <c r="J409301" s="3"/>
    </row>
    <row r="409302" spans="9:10" x14ac:dyDescent="0.2">
      <c r="I409302" s="3"/>
      <c r="J409302" s="3"/>
    </row>
    <row r="409303" spans="9:10" x14ac:dyDescent="0.2">
      <c r="I409303" s="3"/>
      <c r="J409303" s="3"/>
    </row>
    <row r="409304" spans="9:10" x14ac:dyDescent="0.2">
      <c r="I409304" s="3"/>
      <c r="J409304" s="3"/>
    </row>
    <row r="409305" spans="9:10" x14ac:dyDescent="0.2">
      <c r="I409305" s="3"/>
      <c r="J409305" s="3"/>
    </row>
    <row r="409306" spans="9:10" x14ac:dyDescent="0.2">
      <c r="I409306" s="3"/>
      <c r="J409306" s="3"/>
    </row>
    <row r="409307" spans="9:10" x14ac:dyDescent="0.2">
      <c r="I409307" s="3"/>
      <c r="J409307" s="3"/>
    </row>
    <row r="409308" spans="9:10" x14ac:dyDescent="0.2">
      <c r="I409308" s="3"/>
      <c r="J409308" s="3"/>
    </row>
    <row r="409309" spans="9:10" x14ac:dyDescent="0.2">
      <c r="I409309" s="3"/>
      <c r="J409309" s="3"/>
    </row>
    <row r="409310" spans="9:10" x14ac:dyDescent="0.2">
      <c r="I409310" s="3"/>
      <c r="J409310" s="3"/>
    </row>
    <row r="409311" spans="9:10" x14ac:dyDescent="0.2">
      <c r="I409311" s="3"/>
      <c r="J409311" s="3"/>
    </row>
    <row r="409312" spans="9:10" x14ac:dyDescent="0.2">
      <c r="I409312" s="3"/>
      <c r="J409312" s="3"/>
    </row>
    <row r="409313" spans="9:10" x14ac:dyDescent="0.2">
      <c r="I409313" s="3"/>
      <c r="J409313" s="3"/>
    </row>
    <row r="409314" spans="9:10" x14ac:dyDescent="0.2">
      <c r="I409314" s="3"/>
      <c r="J409314" s="3"/>
    </row>
    <row r="409315" spans="9:10" x14ac:dyDescent="0.2">
      <c r="I409315" s="3"/>
      <c r="J409315" s="3"/>
    </row>
    <row r="409316" spans="9:10" x14ac:dyDescent="0.2">
      <c r="I409316" s="3"/>
      <c r="J409316" s="3"/>
    </row>
    <row r="409317" spans="9:10" x14ac:dyDescent="0.2">
      <c r="I409317" s="3"/>
      <c r="J409317" s="3"/>
    </row>
    <row r="409318" spans="9:10" x14ac:dyDescent="0.2">
      <c r="I409318" s="3"/>
      <c r="J409318" s="3"/>
    </row>
    <row r="409319" spans="9:10" x14ac:dyDescent="0.2">
      <c r="I409319" s="3"/>
      <c r="J409319" s="3"/>
    </row>
    <row r="409320" spans="9:10" x14ac:dyDescent="0.2">
      <c r="I409320" s="3"/>
      <c r="J409320" s="3"/>
    </row>
    <row r="409321" spans="9:10" x14ac:dyDescent="0.2">
      <c r="I409321" s="3"/>
      <c r="J409321" s="3"/>
    </row>
    <row r="409322" spans="9:10" x14ac:dyDescent="0.2">
      <c r="I409322" s="3"/>
      <c r="J409322" s="3"/>
    </row>
    <row r="409323" spans="9:10" x14ac:dyDescent="0.2">
      <c r="I409323" s="3"/>
      <c r="J409323" s="3"/>
    </row>
    <row r="409324" spans="9:10" x14ac:dyDescent="0.2">
      <c r="I409324" s="3"/>
      <c r="J409324" s="3"/>
    </row>
    <row r="409325" spans="9:10" x14ac:dyDescent="0.2">
      <c r="I409325" s="3"/>
      <c r="J409325" s="3"/>
    </row>
    <row r="409326" spans="9:10" x14ac:dyDescent="0.2">
      <c r="I409326" s="3"/>
      <c r="J409326" s="3"/>
    </row>
    <row r="409327" spans="9:10" x14ac:dyDescent="0.2">
      <c r="I409327" s="3"/>
      <c r="J409327" s="3"/>
    </row>
    <row r="409328" spans="9:10" x14ac:dyDescent="0.2">
      <c r="I409328" s="3"/>
      <c r="J409328" s="3"/>
    </row>
    <row r="409329" spans="9:10" x14ac:dyDescent="0.2">
      <c r="I409329" s="3"/>
      <c r="J409329" s="3"/>
    </row>
    <row r="409330" spans="9:10" x14ac:dyDescent="0.2">
      <c r="I409330" s="3"/>
      <c r="J409330" s="3"/>
    </row>
    <row r="409331" spans="9:10" x14ac:dyDescent="0.2">
      <c r="I409331" s="3"/>
      <c r="J409331" s="3"/>
    </row>
    <row r="409332" spans="9:10" x14ac:dyDescent="0.2">
      <c r="I409332" s="3"/>
      <c r="J409332" s="3"/>
    </row>
    <row r="409333" spans="9:10" x14ac:dyDescent="0.2">
      <c r="I409333" s="3"/>
      <c r="J409333" s="3"/>
    </row>
    <row r="409334" spans="9:10" x14ac:dyDescent="0.2">
      <c r="I409334" s="3"/>
      <c r="J409334" s="3"/>
    </row>
    <row r="409335" spans="9:10" x14ac:dyDescent="0.2">
      <c r="I409335" s="3"/>
      <c r="J409335" s="3"/>
    </row>
    <row r="409336" spans="9:10" x14ac:dyDescent="0.2">
      <c r="I409336" s="3"/>
      <c r="J409336" s="3"/>
    </row>
    <row r="409337" spans="9:10" x14ac:dyDescent="0.2">
      <c r="I409337" s="3"/>
      <c r="J409337" s="3"/>
    </row>
    <row r="409338" spans="9:10" x14ac:dyDescent="0.2">
      <c r="I409338" s="3"/>
      <c r="J409338" s="3"/>
    </row>
    <row r="409339" spans="9:10" x14ac:dyDescent="0.2">
      <c r="I409339" s="3"/>
      <c r="J409339" s="3"/>
    </row>
    <row r="409340" spans="9:10" x14ac:dyDescent="0.2">
      <c r="I409340" s="3"/>
      <c r="J409340" s="3"/>
    </row>
    <row r="409341" spans="9:10" x14ac:dyDescent="0.2">
      <c r="I409341" s="3"/>
      <c r="J409341" s="3"/>
    </row>
    <row r="409342" spans="9:10" x14ac:dyDescent="0.2">
      <c r="I409342" s="3"/>
      <c r="J409342" s="3"/>
    </row>
    <row r="409343" spans="9:10" x14ac:dyDescent="0.2">
      <c r="I409343" s="3"/>
      <c r="J409343" s="3"/>
    </row>
    <row r="409344" spans="9:10" x14ac:dyDescent="0.2">
      <c r="I409344" s="3"/>
      <c r="J409344" s="3"/>
    </row>
    <row r="409345" spans="9:10" x14ac:dyDescent="0.2">
      <c r="I409345" s="3"/>
      <c r="J409345" s="3"/>
    </row>
    <row r="409346" spans="9:10" x14ac:dyDescent="0.2">
      <c r="I409346" s="3"/>
      <c r="J409346" s="3"/>
    </row>
    <row r="409347" spans="9:10" x14ac:dyDescent="0.2">
      <c r="I409347" s="3"/>
      <c r="J409347" s="3"/>
    </row>
    <row r="409348" spans="9:10" x14ac:dyDescent="0.2">
      <c r="I409348" s="3"/>
      <c r="J409348" s="3"/>
    </row>
    <row r="409349" spans="9:10" x14ac:dyDescent="0.2">
      <c r="I409349" s="3"/>
      <c r="J409349" s="3"/>
    </row>
    <row r="409350" spans="9:10" x14ac:dyDescent="0.2">
      <c r="I409350" s="3"/>
      <c r="J409350" s="3"/>
    </row>
    <row r="409351" spans="9:10" x14ac:dyDescent="0.2">
      <c r="I409351" s="3"/>
      <c r="J409351" s="3"/>
    </row>
    <row r="409352" spans="9:10" x14ac:dyDescent="0.2">
      <c r="I409352" s="3"/>
      <c r="J409352" s="3"/>
    </row>
    <row r="409353" spans="9:10" x14ac:dyDescent="0.2">
      <c r="I409353" s="3"/>
      <c r="J409353" s="3"/>
    </row>
    <row r="409354" spans="9:10" x14ac:dyDescent="0.2">
      <c r="I409354" s="3"/>
      <c r="J409354" s="3"/>
    </row>
    <row r="409355" spans="9:10" x14ac:dyDescent="0.2">
      <c r="I409355" s="3"/>
      <c r="J409355" s="3"/>
    </row>
    <row r="409356" spans="9:10" x14ac:dyDescent="0.2">
      <c r="I409356" s="3"/>
      <c r="J409356" s="3"/>
    </row>
    <row r="409357" spans="9:10" x14ac:dyDescent="0.2">
      <c r="I409357" s="3"/>
      <c r="J409357" s="3"/>
    </row>
    <row r="409358" spans="9:10" x14ac:dyDescent="0.2">
      <c r="I409358" s="3"/>
      <c r="J409358" s="3"/>
    </row>
    <row r="409359" spans="9:10" x14ac:dyDescent="0.2">
      <c r="I409359" s="3"/>
      <c r="J409359" s="3"/>
    </row>
    <row r="409360" spans="9:10" x14ac:dyDescent="0.2">
      <c r="I409360" s="3"/>
      <c r="J409360" s="3"/>
    </row>
    <row r="409361" spans="9:10" x14ac:dyDescent="0.2">
      <c r="I409361" s="3"/>
      <c r="J409361" s="3"/>
    </row>
    <row r="409362" spans="9:10" x14ac:dyDescent="0.2">
      <c r="I409362" s="3"/>
      <c r="J409362" s="3"/>
    </row>
    <row r="409363" spans="9:10" x14ac:dyDescent="0.2">
      <c r="I409363" s="3"/>
      <c r="J409363" s="3"/>
    </row>
    <row r="409364" spans="9:10" x14ac:dyDescent="0.2">
      <c r="I409364" s="3"/>
      <c r="J409364" s="3"/>
    </row>
    <row r="409365" spans="9:10" x14ac:dyDescent="0.2">
      <c r="I409365" s="3"/>
      <c r="J409365" s="3"/>
    </row>
    <row r="409366" spans="9:10" x14ac:dyDescent="0.2">
      <c r="I409366" s="3"/>
      <c r="J409366" s="3"/>
    </row>
    <row r="409367" spans="9:10" x14ac:dyDescent="0.2">
      <c r="I409367" s="3"/>
      <c r="J409367" s="3"/>
    </row>
    <row r="409368" spans="9:10" x14ac:dyDescent="0.2">
      <c r="I409368" s="3"/>
      <c r="J409368" s="3"/>
    </row>
    <row r="409369" spans="9:10" x14ac:dyDescent="0.2">
      <c r="I409369" s="3"/>
      <c r="J409369" s="3"/>
    </row>
    <row r="409370" spans="9:10" x14ac:dyDescent="0.2">
      <c r="I409370" s="3"/>
      <c r="J409370" s="3"/>
    </row>
    <row r="409371" spans="9:10" x14ac:dyDescent="0.2">
      <c r="I409371" s="3"/>
      <c r="J409371" s="3"/>
    </row>
    <row r="409372" spans="9:10" x14ac:dyDescent="0.2">
      <c r="I409372" s="3"/>
      <c r="J409372" s="3"/>
    </row>
    <row r="409373" spans="9:10" x14ac:dyDescent="0.2">
      <c r="I409373" s="3"/>
      <c r="J409373" s="3"/>
    </row>
    <row r="409374" spans="9:10" x14ac:dyDescent="0.2">
      <c r="I409374" s="3"/>
      <c r="J409374" s="3"/>
    </row>
    <row r="409375" spans="9:10" x14ac:dyDescent="0.2">
      <c r="I409375" s="3"/>
      <c r="J409375" s="3"/>
    </row>
    <row r="409376" spans="9:10" x14ac:dyDescent="0.2">
      <c r="I409376" s="3"/>
      <c r="J409376" s="3"/>
    </row>
    <row r="409377" spans="9:10" x14ac:dyDescent="0.2">
      <c r="I409377" s="3"/>
      <c r="J409377" s="3"/>
    </row>
    <row r="409378" spans="9:10" x14ac:dyDescent="0.2">
      <c r="I409378" s="3"/>
      <c r="J409378" s="3"/>
    </row>
    <row r="409379" spans="9:10" x14ac:dyDescent="0.2">
      <c r="I409379" s="3"/>
      <c r="J409379" s="3"/>
    </row>
    <row r="409380" spans="9:10" x14ac:dyDescent="0.2">
      <c r="I409380" s="3"/>
      <c r="J409380" s="3"/>
    </row>
    <row r="409381" spans="9:10" x14ac:dyDescent="0.2">
      <c r="I409381" s="3"/>
      <c r="J409381" s="3"/>
    </row>
    <row r="409382" spans="9:10" x14ac:dyDescent="0.2">
      <c r="I409382" s="3"/>
      <c r="J409382" s="3"/>
    </row>
    <row r="409383" spans="9:10" x14ac:dyDescent="0.2">
      <c r="I409383" s="3"/>
      <c r="J409383" s="3"/>
    </row>
    <row r="409384" spans="9:10" x14ac:dyDescent="0.2">
      <c r="I409384" s="3"/>
      <c r="J409384" s="3"/>
    </row>
    <row r="409385" spans="9:10" x14ac:dyDescent="0.2">
      <c r="I409385" s="3"/>
      <c r="J409385" s="3"/>
    </row>
    <row r="409386" spans="9:10" x14ac:dyDescent="0.2">
      <c r="I409386" s="3"/>
      <c r="J409386" s="3"/>
    </row>
    <row r="409387" spans="9:10" x14ac:dyDescent="0.2">
      <c r="I409387" s="3"/>
      <c r="J409387" s="3"/>
    </row>
    <row r="409388" spans="9:10" x14ac:dyDescent="0.2">
      <c r="I409388" s="3"/>
      <c r="J409388" s="3"/>
    </row>
    <row r="409389" spans="9:10" x14ac:dyDescent="0.2">
      <c r="I409389" s="3"/>
      <c r="J409389" s="3"/>
    </row>
    <row r="409390" spans="9:10" x14ac:dyDescent="0.2">
      <c r="I409390" s="3"/>
      <c r="J409390" s="3"/>
    </row>
    <row r="409391" spans="9:10" x14ac:dyDescent="0.2">
      <c r="I409391" s="3"/>
      <c r="J409391" s="3"/>
    </row>
    <row r="409392" spans="9:10" x14ac:dyDescent="0.2">
      <c r="I409392" s="3"/>
      <c r="J409392" s="3"/>
    </row>
    <row r="409393" spans="9:10" x14ac:dyDescent="0.2">
      <c r="I409393" s="3"/>
      <c r="J409393" s="3"/>
    </row>
    <row r="409394" spans="9:10" x14ac:dyDescent="0.2">
      <c r="I409394" s="3"/>
      <c r="J409394" s="3"/>
    </row>
    <row r="409395" spans="9:10" x14ac:dyDescent="0.2">
      <c r="I409395" s="3"/>
      <c r="J409395" s="3"/>
    </row>
    <row r="409396" spans="9:10" x14ac:dyDescent="0.2">
      <c r="I409396" s="3"/>
      <c r="J409396" s="3"/>
    </row>
    <row r="409397" spans="9:10" x14ac:dyDescent="0.2">
      <c r="I409397" s="3"/>
      <c r="J409397" s="3"/>
    </row>
    <row r="409398" spans="9:10" x14ac:dyDescent="0.2">
      <c r="I409398" s="3"/>
      <c r="J409398" s="3"/>
    </row>
    <row r="409399" spans="9:10" x14ac:dyDescent="0.2">
      <c r="I409399" s="3"/>
      <c r="J409399" s="3"/>
    </row>
    <row r="409400" spans="9:10" x14ac:dyDescent="0.2">
      <c r="I409400" s="3"/>
      <c r="J409400" s="3"/>
    </row>
    <row r="409401" spans="9:10" x14ac:dyDescent="0.2">
      <c r="I409401" s="3"/>
      <c r="J409401" s="3"/>
    </row>
    <row r="409402" spans="9:10" x14ac:dyDescent="0.2">
      <c r="I409402" s="3"/>
      <c r="J409402" s="3"/>
    </row>
    <row r="409403" spans="9:10" x14ac:dyDescent="0.2">
      <c r="I409403" s="3"/>
      <c r="J409403" s="3"/>
    </row>
    <row r="409404" spans="9:10" x14ac:dyDescent="0.2">
      <c r="I409404" s="3"/>
      <c r="J409404" s="3"/>
    </row>
    <row r="409405" spans="9:10" x14ac:dyDescent="0.2">
      <c r="I409405" s="3"/>
      <c r="J409405" s="3"/>
    </row>
    <row r="409406" spans="9:10" x14ac:dyDescent="0.2">
      <c r="I409406" s="3"/>
      <c r="J409406" s="3"/>
    </row>
    <row r="409407" spans="9:10" x14ac:dyDescent="0.2">
      <c r="I409407" s="3"/>
      <c r="J409407" s="3"/>
    </row>
    <row r="409408" spans="9:10" x14ac:dyDescent="0.2">
      <c r="I409408" s="3"/>
      <c r="J409408" s="3"/>
    </row>
    <row r="409409" spans="9:10" x14ac:dyDescent="0.2">
      <c r="I409409" s="3"/>
      <c r="J409409" s="3"/>
    </row>
    <row r="409410" spans="9:10" x14ac:dyDescent="0.2">
      <c r="I409410" s="3"/>
      <c r="J409410" s="3"/>
    </row>
    <row r="409411" spans="9:10" x14ac:dyDescent="0.2">
      <c r="I409411" s="3"/>
      <c r="J409411" s="3"/>
    </row>
    <row r="409412" spans="9:10" x14ac:dyDescent="0.2">
      <c r="I409412" s="3"/>
      <c r="J409412" s="3"/>
    </row>
    <row r="409413" spans="9:10" x14ac:dyDescent="0.2">
      <c r="I409413" s="3"/>
      <c r="J409413" s="3"/>
    </row>
    <row r="409414" spans="9:10" x14ac:dyDescent="0.2">
      <c r="I409414" s="3"/>
      <c r="J409414" s="3"/>
    </row>
    <row r="409415" spans="9:10" x14ac:dyDescent="0.2">
      <c r="I409415" s="3"/>
      <c r="J409415" s="3"/>
    </row>
    <row r="409416" spans="9:10" x14ac:dyDescent="0.2">
      <c r="I409416" s="3"/>
      <c r="J409416" s="3"/>
    </row>
    <row r="409417" spans="9:10" x14ac:dyDescent="0.2">
      <c r="I409417" s="3"/>
      <c r="J409417" s="3"/>
    </row>
    <row r="409418" spans="9:10" x14ac:dyDescent="0.2">
      <c r="I409418" s="3"/>
      <c r="J409418" s="3"/>
    </row>
    <row r="409419" spans="9:10" x14ac:dyDescent="0.2">
      <c r="I409419" s="3"/>
      <c r="J409419" s="3"/>
    </row>
    <row r="409420" spans="9:10" x14ac:dyDescent="0.2">
      <c r="I409420" s="3"/>
      <c r="J409420" s="3"/>
    </row>
    <row r="409421" spans="9:10" x14ac:dyDescent="0.2">
      <c r="I409421" s="3"/>
      <c r="J409421" s="3"/>
    </row>
    <row r="409422" spans="9:10" x14ac:dyDescent="0.2">
      <c r="I409422" s="3"/>
      <c r="J409422" s="3"/>
    </row>
    <row r="409423" spans="9:10" x14ac:dyDescent="0.2">
      <c r="I409423" s="3"/>
      <c r="J409423" s="3"/>
    </row>
    <row r="409424" spans="9:10" x14ac:dyDescent="0.2">
      <c r="I409424" s="3"/>
      <c r="J409424" s="3"/>
    </row>
    <row r="409425" spans="9:10" x14ac:dyDescent="0.2">
      <c r="I409425" s="3"/>
      <c r="J409425" s="3"/>
    </row>
    <row r="409426" spans="9:10" x14ac:dyDescent="0.2">
      <c r="I409426" s="3"/>
      <c r="J409426" s="3"/>
    </row>
    <row r="409427" spans="9:10" x14ac:dyDescent="0.2">
      <c r="I409427" s="3"/>
      <c r="J409427" s="3"/>
    </row>
    <row r="409428" spans="9:10" x14ac:dyDescent="0.2">
      <c r="I409428" s="3"/>
      <c r="J409428" s="3"/>
    </row>
    <row r="409429" spans="9:10" x14ac:dyDescent="0.2">
      <c r="I409429" s="3"/>
      <c r="J409429" s="3"/>
    </row>
    <row r="409430" spans="9:10" x14ac:dyDescent="0.2">
      <c r="I409430" s="3"/>
      <c r="J409430" s="3"/>
    </row>
    <row r="409431" spans="9:10" x14ac:dyDescent="0.2">
      <c r="I409431" s="3"/>
      <c r="J409431" s="3"/>
    </row>
    <row r="409432" spans="9:10" x14ac:dyDescent="0.2">
      <c r="I409432" s="3"/>
      <c r="J409432" s="3"/>
    </row>
    <row r="409433" spans="9:10" x14ac:dyDescent="0.2">
      <c r="I409433" s="3"/>
      <c r="J409433" s="3"/>
    </row>
    <row r="409434" spans="9:10" x14ac:dyDescent="0.2">
      <c r="I409434" s="3"/>
      <c r="J409434" s="3"/>
    </row>
    <row r="409435" spans="9:10" x14ac:dyDescent="0.2">
      <c r="I409435" s="3"/>
      <c r="J409435" s="3"/>
    </row>
    <row r="409436" spans="9:10" x14ac:dyDescent="0.2">
      <c r="I409436" s="3"/>
      <c r="J409436" s="3"/>
    </row>
    <row r="409437" spans="9:10" x14ac:dyDescent="0.2">
      <c r="I409437" s="3"/>
      <c r="J409437" s="3"/>
    </row>
    <row r="409438" spans="9:10" x14ac:dyDescent="0.2">
      <c r="I409438" s="3"/>
      <c r="J409438" s="3"/>
    </row>
    <row r="409439" spans="9:10" x14ac:dyDescent="0.2">
      <c r="I409439" s="3"/>
      <c r="J409439" s="3"/>
    </row>
    <row r="409440" spans="9:10" x14ac:dyDescent="0.2">
      <c r="I409440" s="3"/>
      <c r="J409440" s="3"/>
    </row>
    <row r="409441" spans="9:10" x14ac:dyDescent="0.2">
      <c r="I409441" s="3"/>
      <c r="J409441" s="3"/>
    </row>
    <row r="409442" spans="9:10" x14ac:dyDescent="0.2">
      <c r="I409442" s="3"/>
      <c r="J409442" s="3"/>
    </row>
    <row r="409443" spans="9:10" x14ac:dyDescent="0.2">
      <c r="I409443" s="3"/>
      <c r="J409443" s="3"/>
    </row>
    <row r="409444" spans="9:10" x14ac:dyDescent="0.2">
      <c r="I409444" s="3"/>
      <c r="J409444" s="3"/>
    </row>
    <row r="409445" spans="9:10" x14ac:dyDescent="0.2">
      <c r="I409445" s="3"/>
      <c r="J409445" s="3"/>
    </row>
    <row r="409446" spans="9:10" x14ac:dyDescent="0.2">
      <c r="I409446" s="3"/>
      <c r="J409446" s="3"/>
    </row>
    <row r="409447" spans="9:10" x14ac:dyDescent="0.2">
      <c r="I409447" s="3"/>
      <c r="J409447" s="3"/>
    </row>
    <row r="409448" spans="9:10" x14ac:dyDescent="0.2">
      <c r="I409448" s="3"/>
      <c r="J409448" s="3"/>
    </row>
    <row r="409449" spans="9:10" x14ac:dyDescent="0.2">
      <c r="I409449" s="3"/>
      <c r="J409449" s="3"/>
    </row>
    <row r="409450" spans="9:10" x14ac:dyDescent="0.2">
      <c r="I409450" s="3"/>
      <c r="J409450" s="3"/>
    </row>
    <row r="409451" spans="9:10" x14ac:dyDescent="0.2">
      <c r="I409451" s="3"/>
      <c r="J409451" s="3"/>
    </row>
    <row r="409452" spans="9:10" x14ac:dyDescent="0.2">
      <c r="I409452" s="3"/>
      <c r="J409452" s="3"/>
    </row>
    <row r="409453" spans="9:10" x14ac:dyDescent="0.2">
      <c r="I409453" s="3"/>
      <c r="J409453" s="3"/>
    </row>
    <row r="409454" spans="9:10" x14ac:dyDescent="0.2">
      <c r="I409454" s="3"/>
      <c r="J409454" s="3"/>
    </row>
    <row r="409455" spans="9:10" x14ac:dyDescent="0.2">
      <c r="I409455" s="3"/>
      <c r="J409455" s="3"/>
    </row>
    <row r="409456" spans="9:10" x14ac:dyDescent="0.2">
      <c r="I409456" s="3"/>
      <c r="J409456" s="3"/>
    </row>
    <row r="409457" spans="9:10" x14ac:dyDescent="0.2">
      <c r="I409457" s="3"/>
      <c r="J409457" s="3"/>
    </row>
    <row r="409458" spans="9:10" x14ac:dyDescent="0.2">
      <c r="I409458" s="3"/>
      <c r="J409458" s="3"/>
    </row>
    <row r="409459" spans="9:10" x14ac:dyDescent="0.2">
      <c r="I409459" s="3"/>
      <c r="J409459" s="3"/>
    </row>
    <row r="409460" spans="9:10" x14ac:dyDescent="0.2">
      <c r="I409460" s="3"/>
      <c r="J409460" s="3"/>
    </row>
    <row r="409461" spans="9:10" x14ac:dyDescent="0.2">
      <c r="I409461" s="3"/>
      <c r="J409461" s="3"/>
    </row>
    <row r="409462" spans="9:10" x14ac:dyDescent="0.2">
      <c r="I409462" s="3"/>
      <c r="J409462" s="3"/>
    </row>
    <row r="409463" spans="9:10" x14ac:dyDescent="0.2">
      <c r="I409463" s="3"/>
      <c r="J409463" s="3"/>
    </row>
    <row r="409464" spans="9:10" x14ac:dyDescent="0.2">
      <c r="I409464" s="3"/>
      <c r="J409464" s="3"/>
    </row>
    <row r="409465" spans="9:10" x14ac:dyDescent="0.2">
      <c r="I409465" s="3"/>
      <c r="J409465" s="3"/>
    </row>
    <row r="409466" spans="9:10" x14ac:dyDescent="0.2">
      <c r="I409466" s="3"/>
      <c r="J409466" s="3"/>
    </row>
    <row r="409467" spans="9:10" x14ac:dyDescent="0.2">
      <c r="I409467" s="3"/>
      <c r="J409467" s="3"/>
    </row>
    <row r="409468" spans="9:10" x14ac:dyDescent="0.2">
      <c r="I409468" s="3"/>
      <c r="J409468" s="3"/>
    </row>
    <row r="409469" spans="9:10" x14ac:dyDescent="0.2">
      <c r="I409469" s="3"/>
      <c r="J409469" s="3"/>
    </row>
    <row r="409470" spans="9:10" x14ac:dyDescent="0.2">
      <c r="I409470" s="3"/>
      <c r="J409470" s="3"/>
    </row>
    <row r="409471" spans="9:10" x14ac:dyDescent="0.2">
      <c r="I409471" s="3"/>
      <c r="J409471" s="3"/>
    </row>
    <row r="409472" spans="9:10" x14ac:dyDescent="0.2">
      <c r="I409472" s="3"/>
      <c r="J409472" s="3"/>
    </row>
    <row r="409473" spans="9:10" x14ac:dyDescent="0.2">
      <c r="I409473" s="3"/>
      <c r="J409473" s="3"/>
    </row>
    <row r="409474" spans="9:10" x14ac:dyDescent="0.2">
      <c r="I409474" s="3"/>
      <c r="J409474" s="3"/>
    </row>
    <row r="409475" spans="9:10" x14ac:dyDescent="0.2">
      <c r="I409475" s="3"/>
      <c r="J409475" s="3"/>
    </row>
    <row r="409476" spans="9:10" x14ac:dyDescent="0.2">
      <c r="I409476" s="3"/>
      <c r="J409476" s="3"/>
    </row>
    <row r="409477" spans="9:10" x14ac:dyDescent="0.2">
      <c r="I409477" s="3"/>
      <c r="J409477" s="3"/>
    </row>
    <row r="409478" spans="9:10" x14ac:dyDescent="0.2">
      <c r="I409478" s="3"/>
      <c r="J409478" s="3"/>
    </row>
    <row r="409479" spans="9:10" x14ac:dyDescent="0.2">
      <c r="I409479" s="3"/>
      <c r="J409479" s="3"/>
    </row>
    <row r="409480" spans="9:10" x14ac:dyDescent="0.2">
      <c r="I409480" s="3"/>
      <c r="J409480" s="3"/>
    </row>
    <row r="409481" spans="9:10" x14ac:dyDescent="0.2">
      <c r="I409481" s="3"/>
      <c r="J409481" s="3"/>
    </row>
    <row r="409482" spans="9:10" x14ac:dyDescent="0.2">
      <c r="I409482" s="3"/>
      <c r="J409482" s="3"/>
    </row>
    <row r="409483" spans="9:10" x14ac:dyDescent="0.2">
      <c r="I409483" s="3"/>
      <c r="J409483" s="3"/>
    </row>
    <row r="409484" spans="9:10" x14ac:dyDescent="0.2">
      <c r="I409484" s="3"/>
      <c r="J409484" s="3"/>
    </row>
    <row r="409485" spans="9:10" x14ac:dyDescent="0.2">
      <c r="I409485" s="3"/>
      <c r="J409485" s="3"/>
    </row>
    <row r="409486" spans="9:10" x14ac:dyDescent="0.2">
      <c r="I409486" s="3"/>
      <c r="J409486" s="3"/>
    </row>
    <row r="409487" spans="9:10" x14ac:dyDescent="0.2">
      <c r="I409487" s="3"/>
      <c r="J409487" s="3"/>
    </row>
    <row r="409488" spans="9:10" x14ac:dyDescent="0.2">
      <c r="I409488" s="3"/>
      <c r="J409488" s="3"/>
    </row>
    <row r="409489" spans="9:10" x14ac:dyDescent="0.2">
      <c r="I409489" s="3"/>
      <c r="J409489" s="3"/>
    </row>
    <row r="409490" spans="9:10" x14ac:dyDescent="0.2">
      <c r="I409490" s="3"/>
      <c r="J409490" s="3"/>
    </row>
    <row r="409491" spans="9:10" x14ac:dyDescent="0.2">
      <c r="I409491" s="3"/>
      <c r="J409491" s="3"/>
    </row>
    <row r="409492" spans="9:10" x14ac:dyDescent="0.2">
      <c r="I409492" s="3"/>
      <c r="J409492" s="3"/>
    </row>
    <row r="409493" spans="9:10" x14ac:dyDescent="0.2">
      <c r="I409493" s="3"/>
      <c r="J409493" s="3"/>
    </row>
    <row r="409494" spans="9:10" x14ac:dyDescent="0.2">
      <c r="I409494" s="3"/>
      <c r="J409494" s="3"/>
    </row>
    <row r="409495" spans="9:10" x14ac:dyDescent="0.2">
      <c r="I409495" s="3"/>
      <c r="J409495" s="3"/>
    </row>
    <row r="409496" spans="9:10" x14ac:dyDescent="0.2">
      <c r="I409496" s="3"/>
      <c r="J409496" s="3"/>
    </row>
    <row r="409497" spans="9:10" x14ac:dyDescent="0.2">
      <c r="I409497" s="3"/>
      <c r="J409497" s="3"/>
    </row>
    <row r="409498" spans="9:10" x14ac:dyDescent="0.2">
      <c r="I409498" s="3"/>
      <c r="J409498" s="3"/>
    </row>
    <row r="409499" spans="9:10" x14ac:dyDescent="0.2">
      <c r="I409499" s="3"/>
      <c r="J409499" s="3"/>
    </row>
    <row r="409500" spans="9:10" x14ac:dyDescent="0.2">
      <c r="I409500" s="3"/>
      <c r="J409500" s="3"/>
    </row>
    <row r="409501" spans="9:10" x14ac:dyDescent="0.2">
      <c r="I409501" s="3"/>
      <c r="J409501" s="3"/>
    </row>
    <row r="409502" spans="9:10" x14ac:dyDescent="0.2">
      <c r="I409502" s="3"/>
      <c r="J409502" s="3"/>
    </row>
    <row r="409503" spans="9:10" x14ac:dyDescent="0.2">
      <c r="I409503" s="3"/>
      <c r="J409503" s="3"/>
    </row>
    <row r="409504" spans="9:10" x14ac:dyDescent="0.2">
      <c r="I409504" s="3"/>
      <c r="J409504" s="3"/>
    </row>
    <row r="409505" spans="9:10" x14ac:dyDescent="0.2">
      <c r="I409505" s="3"/>
      <c r="J409505" s="3"/>
    </row>
    <row r="409506" spans="9:10" x14ac:dyDescent="0.2">
      <c r="I409506" s="3"/>
      <c r="J409506" s="3"/>
    </row>
    <row r="409507" spans="9:10" x14ac:dyDescent="0.2">
      <c r="I409507" s="3"/>
      <c r="J409507" s="3"/>
    </row>
    <row r="409508" spans="9:10" x14ac:dyDescent="0.2">
      <c r="I409508" s="3"/>
      <c r="J409508" s="3"/>
    </row>
    <row r="409509" spans="9:10" x14ac:dyDescent="0.2">
      <c r="I409509" s="3"/>
      <c r="J409509" s="3"/>
    </row>
    <row r="409510" spans="9:10" x14ac:dyDescent="0.2">
      <c r="I409510" s="3"/>
      <c r="J409510" s="3"/>
    </row>
    <row r="409511" spans="9:10" x14ac:dyDescent="0.2">
      <c r="I409511" s="3"/>
      <c r="J409511" s="3"/>
    </row>
    <row r="409512" spans="9:10" x14ac:dyDescent="0.2">
      <c r="I409512" s="3"/>
      <c r="J409512" s="3"/>
    </row>
    <row r="409513" spans="9:10" x14ac:dyDescent="0.2">
      <c r="I409513" s="3"/>
      <c r="J409513" s="3"/>
    </row>
    <row r="409514" spans="9:10" x14ac:dyDescent="0.2">
      <c r="I409514" s="3"/>
      <c r="J409514" s="3"/>
    </row>
    <row r="409515" spans="9:10" x14ac:dyDescent="0.2">
      <c r="I409515" s="3"/>
      <c r="J409515" s="3"/>
    </row>
    <row r="409516" spans="9:10" x14ac:dyDescent="0.2">
      <c r="I409516" s="3"/>
      <c r="J409516" s="3"/>
    </row>
    <row r="409517" spans="9:10" x14ac:dyDescent="0.2">
      <c r="I409517" s="3"/>
      <c r="J409517" s="3"/>
    </row>
    <row r="409518" spans="9:10" x14ac:dyDescent="0.2">
      <c r="I409518" s="3"/>
      <c r="J409518" s="3"/>
    </row>
    <row r="409519" spans="9:10" x14ac:dyDescent="0.2">
      <c r="I409519" s="3"/>
      <c r="J409519" s="3"/>
    </row>
    <row r="409520" spans="9:10" x14ac:dyDescent="0.2">
      <c r="I409520" s="3"/>
      <c r="J409520" s="3"/>
    </row>
    <row r="409521" spans="9:10" x14ac:dyDescent="0.2">
      <c r="I409521" s="3"/>
      <c r="J409521" s="3"/>
    </row>
    <row r="409522" spans="9:10" x14ac:dyDescent="0.2">
      <c r="I409522" s="3"/>
      <c r="J409522" s="3"/>
    </row>
    <row r="409523" spans="9:10" x14ac:dyDescent="0.2">
      <c r="I409523" s="3"/>
      <c r="J409523" s="3"/>
    </row>
    <row r="409524" spans="9:10" x14ac:dyDescent="0.2">
      <c r="I409524" s="3"/>
      <c r="J409524" s="3"/>
    </row>
    <row r="409525" spans="9:10" x14ac:dyDescent="0.2">
      <c r="I409525" s="3"/>
      <c r="J409525" s="3"/>
    </row>
    <row r="409526" spans="9:10" x14ac:dyDescent="0.2">
      <c r="I409526" s="3"/>
      <c r="J409526" s="3"/>
    </row>
    <row r="409527" spans="9:10" x14ac:dyDescent="0.2">
      <c r="I409527" s="3"/>
      <c r="J409527" s="3"/>
    </row>
    <row r="409528" spans="9:10" x14ac:dyDescent="0.2">
      <c r="I409528" s="3"/>
      <c r="J409528" s="3"/>
    </row>
    <row r="409529" spans="9:10" x14ac:dyDescent="0.2">
      <c r="I409529" s="3"/>
      <c r="J409529" s="3"/>
    </row>
    <row r="409530" spans="9:10" x14ac:dyDescent="0.2">
      <c r="I409530" s="3"/>
      <c r="J409530" s="3"/>
    </row>
    <row r="409531" spans="9:10" x14ac:dyDescent="0.2">
      <c r="I409531" s="3"/>
      <c r="J409531" s="3"/>
    </row>
    <row r="409532" spans="9:10" x14ac:dyDescent="0.2">
      <c r="I409532" s="3"/>
      <c r="J409532" s="3"/>
    </row>
    <row r="409533" spans="9:10" x14ac:dyDescent="0.2">
      <c r="I409533" s="3"/>
      <c r="J409533" s="3"/>
    </row>
    <row r="409534" spans="9:10" x14ac:dyDescent="0.2">
      <c r="I409534" s="3"/>
      <c r="J409534" s="3"/>
    </row>
    <row r="409535" spans="9:10" x14ac:dyDescent="0.2">
      <c r="I409535" s="3"/>
      <c r="J409535" s="3"/>
    </row>
    <row r="409536" spans="9:10" x14ac:dyDescent="0.2">
      <c r="I409536" s="3"/>
      <c r="J409536" s="3"/>
    </row>
    <row r="409537" spans="9:10" x14ac:dyDescent="0.2">
      <c r="I409537" s="3"/>
      <c r="J409537" s="3"/>
    </row>
    <row r="409538" spans="9:10" x14ac:dyDescent="0.2">
      <c r="I409538" s="3"/>
      <c r="J409538" s="3"/>
    </row>
    <row r="409539" spans="9:10" x14ac:dyDescent="0.2">
      <c r="I409539" s="3"/>
      <c r="J409539" s="3"/>
    </row>
    <row r="409540" spans="9:10" x14ac:dyDescent="0.2">
      <c r="I409540" s="3"/>
      <c r="J409540" s="3"/>
    </row>
    <row r="409541" spans="9:10" x14ac:dyDescent="0.2">
      <c r="I409541" s="3"/>
      <c r="J409541" s="3"/>
    </row>
    <row r="409542" spans="9:10" x14ac:dyDescent="0.2">
      <c r="I409542" s="3"/>
      <c r="J409542" s="3"/>
    </row>
    <row r="409543" spans="9:10" x14ac:dyDescent="0.2">
      <c r="I409543" s="3"/>
      <c r="J409543" s="3"/>
    </row>
    <row r="409544" spans="9:10" x14ac:dyDescent="0.2">
      <c r="I409544" s="3"/>
      <c r="J409544" s="3"/>
    </row>
    <row r="409545" spans="9:10" x14ac:dyDescent="0.2">
      <c r="I409545" s="3"/>
      <c r="J409545" s="3"/>
    </row>
    <row r="409546" spans="9:10" x14ac:dyDescent="0.2">
      <c r="I409546" s="3"/>
      <c r="J409546" s="3"/>
    </row>
    <row r="409547" spans="9:10" x14ac:dyDescent="0.2">
      <c r="I409547" s="3"/>
      <c r="J409547" s="3"/>
    </row>
    <row r="409548" spans="9:10" x14ac:dyDescent="0.2">
      <c r="I409548" s="3"/>
      <c r="J409548" s="3"/>
    </row>
    <row r="409549" spans="9:10" x14ac:dyDescent="0.2">
      <c r="I409549" s="3"/>
      <c r="J409549" s="3"/>
    </row>
    <row r="409550" spans="9:10" x14ac:dyDescent="0.2">
      <c r="I409550" s="3"/>
      <c r="J409550" s="3"/>
    </row>
    <row r="409551" spans="9:10" x14ac:dyDescent="0.2">
      <c r="I409551" s="3"/>
      <c r="J409551" s="3"/>
    </row>
    <row r="409552" spans="9:10" x14ac:dyDescent="0.2">
      <c r="I409552" s="3"/>
      <c r="J409552" s="3"/>
    </row>
    <row r="409553" spans="9:10" x14ac:dyDescent="0.2">
      <c r="I409553" s="3"/>
      <c r="J409553" s="3"/>
    </row>
    <row r="409554" spans="9:10" x14ac:dyDescent="0.2">
      <c r="I409554" s="3"/>
      <c r="J409554" s="3"/>
    </row>
    <row r="409555" spans="9:10" x14ac:dyDescent="0.2">
      <c r="I409555" s="3"/>
      <c r="J409555" s="3"/>
    </row>
    <row r="409556" spans="9:10" x14ac:dyDescent="0.2">
      <c r="I409556" s="3"/>
      <c r="J409556" s="3"/>
    </row>
    <row r="409557" spans="9:10" x14ac:dyDescent="0.2">
      <c r="I409557" s="3"/>
      <c r="J409557" s="3"/>
    </row>
    <row r="409558" spans="9:10" x14ac:dyDescent="0.2">
      <c r="I409558" s="3"/>
      <c r="J409558" s="3"/>
    </row>
    <row r="409559" spans="9:10" x14ac:dyDescent="0.2">
      <c r="I409559" s="3"/>
      <c r="J409559" s="3"/>
    </row>
    <row r="409560" spans="9:10" x14ac:dyDescent="0.2">
      <c r="I409560" s="3"/>
      <c r="J409560" s="3"/>
    </row>
    <row r="409561" spans="9:10" x14ac:dyDescent="0.2">
      <c r="I409561" s="3"/>
      <c r="J409561" s="3"/>
    </row>
    <row r="409562" spans="9:10" x14ac:dyDescent="0.2">
      <c r="I409562" s="3"/>
      <c r="J409562" s="3"/>
    </row>
    <row r="409563" spans="9:10" x14ac:dyDescent="0.2">
      <c r="I409563" s="3"/>
      <c r="J409563" s="3"/>
    </row>
    <row r="409564" spans="9:10" x14ac:dyDescent="0.2">
      <c r="I409564" s="3"/>
      <c r="J409564" s="3"/>
    </row>
    <row r="409565" spans="9:10" x14ac:dyDescent="0.2">
      <c r="I409565" s="3"/>
      <c r="J409565" s="3"/>
    </row>
    <row r="409566" spans="9:10" x14ac:dyDescent="0.2">
      <c r="I409566" s="3"/>
      <c r="J409566" s="3"/>
    </row>
    <row r="409567" spans="9:10" x14ac:dyDescent="0.2">
      <c r="I409567" s="3"/>
      <c r="J409567" s="3"/>
    </row>
    <row r="409568" spans="9:10" x14ac:dyDescent="0.2">
      <c r="I409568" s="3"/>
      <c r="J409568" s="3"/>
    </row>
    <row r="409569" spans="9:10" x14ac:dyDescent="0.2">
      <c r="I409569" s="3"/>
      <c r="J409569" s="3"/>
    </row>
    <row r="409570" spans="9:10" x14ac:dyDescent="0.2">
      <c r="I409570" s="3"/>
      <c r="J409570" s="3"/>
    </row>
    <row r="409571" spans="9:10" x14ac:dyDescent="0.2">
      <c r="I409571" s="3"/>
      <c r="J409571" s="3"/>
    </row>
    <row r="409572" spans="9:10" x14ac:dyDescent="0.2">
      <c r="I409572" s="3"/>
      <c r="J409572" s="3"/>
    </row>
    <row r="409573" spans="9:10" x14ac:dyDescent="0.2">
      <c r="I409573" s="3"/>
      <c r="J409573" s="3"/>
    </row>
    <row r="409574" spans="9:10" x14ac:dyDescent="0.2">
      <c r="I409574" s="3"/>
      <c r="J409574" s="3"/>
    </row>
    <row r="409575" spans="9:10" x14ac:dyDescent="0.2">
      <c r="I409575" s="3"/>
      <c r="J409575" s="3"/>
    </row>
    <row r="409576" spans="9:10" x14ac:dyDescent="0.2">
      <c r="I409576" s="3"/>
      <c r="J409576" s="3"/>
    </row>
    <row r="409577" spans="9:10" x14ac:dyDescent="0.2">
      <c r="I409577" s="3"/>
      <c r="J409577" s="3"/>
    </row>
    <row r="409578" spans="9:10" x14ac:dyDescent="0.2">
      <c r="I409578" s="3"/>
      <c r="J409578" s="3"/>
    </row>
    <row r="409579" spans="9:10" x14ac:dyDescent="0.2">
      <c r="I409579" s="3"/>
      <c r="J409579" s="3"/>
    </row>
    <row r="409580" spans="9:10" x14ac:dyDescent="0.2">
      <c r="I409580" s="3"/>
      <c r="J409580" s="3"/>
    </row>
    <row r="409581" spans="9:10" x14ac:dyDescent="0.2">
      <c r="I409581" s="3"/>
      <c r="J409581" s="3"/>
    </row>
    <row r="409582" spans="9:10" x14ac:dyDescent="0.2">
      <c r="I409582" s="3"/>
      <c r="J409582" s="3"/>
    </row>
    <row r="409583" spans="9:10" x14ac:dyDescent="0.2">
      <c r="I409583" s="3"/>
      <c r="J409583" s="3"/>
    </row>
    <row r="409584" spans="9:10" x14ac:dyDescent="0.2">
      <c r="I409584" s="3"/>
      <c r="J409584" s="3"/>
    </row>
    <row r="409585" spans="9:10" x14ac:dyDescent="0.2">
      <c r="I409585" s="3"/>
      <c r="J409585" s="3"/>
    </row>
    <row r="409586" spans="9:10" x14ac:dyDescent="0.2">
      <c r="I409586" s="3"/>
      <c r="J409586" s="3"/>
    </row>
    <row r="409587" spans="9:10" x14ac:dyDescent="0.2">
      <c r="I409587" s="3"/>
      <c r="J409587" s="3"/>
    </row>
    <row r="409588" spans="9:10" x14ac:dyDescent="0.2">
      <c r="I409588" s="3"/>
      <c r="J409588" s="3"/>
    </row>
    <row r="409589" spans="9:10" x14ac:dyDescent="0.2">
      <c r="I409589" s="3"/>
      <c r="J409589" s="3"/>
    </row>
    <row r="409590" spans="9:10" x14ac:dyDescent="0.2">
      <c r="I409590" s="3"/>
      <c r="J409590" s="3"/>
    </row>
    <row r="409591" spans="9:10" x14ac:dyDescent="0.2">
      <c r="I409591" s="3"/>
      <c r="J409591" s="3"/>
    </row>
    <row r="409592" spans="9:10" x14ac:dyDescent="0.2">
      <c r="I409592" s="3"/>
      <c r="J409592" s="3"/>
    </row>
    <row r="409593" spans="9:10" x14ac:dyDescent="0.2">
      <c r="I409593" s="3"/>
      <c r="J409593" s="3"/>
    </row>
    <row r="409594" spans="9:10" x14ac:dyDescent="0.2">
      <c r="I409594" s="3"/>
      <c r="J409594" s="3"/>
    </row>
    <row r="409595" spans="9:10" x14ac:dyDescent="0.2">
      <c r="I409595" s="3"/>
      <c r="J409595" s="3"/>
    </row>
    <row r="409596" spans="9:10" x14ac:dyDescent="0.2">
      <c r="I409596" s="3"/>
      <c r="J409596" s="3"/>
    </row>
    <row r="409597" spans="9:10" x14ac:dyDescent="0.2">
      <c r="I409597" s="3"/>
      <c r="J409597" s="3"/>
    </row>
    <row r="409598" spans="9:10" x14ac:dyDescent="0.2">
      <c r="I409598" s="3"/>
      <c r="J409598" s="3"/>
    </row>
    <row r="409599" spans="9:10" x14ac:dyDescent="0.2">
      <c r="I409599" s="3"/>
      <c r="J409599" s="3"/>
    </row>
    <row r="409600" spans="9:10" x14ac:dyDescent="0.2">
      <c r="I409600" s="3"/>
      <c r="J409600" s="3"/>
    </row>
    <row r="409601" spans="9:10" x14ac:dyDescent="0.2">
      <c r="I409601" s="3"/>
      <c r="J409601" s="3"/>
    </row>
    <row r="409602" spans="9:10" x14ac:dyDescent="0.2">
      <c r="I409602" s="3"/>
      <c r="J409602" s="3"/>
    </row>
    <row r="409603" spans="9:10" x14ac:dyDescent="0.2">
      <c r="I409603" s="3"/>
      <c r="J409603" s="3"/>
    </row>
    <row r="409604" spans="9:10" x14ac:dyDescent="0.2">
      <c r="I409604" s="3"/>
      <c r="J409604" s="3"/>
    </row>
    <row r="409605" spans="9:10" x14ac:dyDescent="0.2">
      <c r="I409605" s="3"/>
      <c r="J409605" s="3"/>
    </row>
    <row r="409606" spans="9:10" x14ac:dyDescent="0.2">
      <c r="I409606" s="3"/>
      <c r="J409606" s="3"/>
    </row>
    <row r="409607" spans="9:10" x14ac:dyDescent="0.2">
      <c r="I409607" s="3"/>
      <c r="J409607" s="3"/>
    </row>
    <row r="409608" spans="9:10" x14ac:dyDescent="0.2">
      <c r="I409608" s="3"/>
      <c r="J409608" s="3"/>
    </row>
    <row r="409609" spans="9:10" x14ac:dyDescent="0.2">
      <c r="I409609" s="3"/>
      <c r="J409609" s="3"/>
    </row>
    <row r="409610" spans="9:10" x14ac:dyDescent="0.2">
      <c r="I409610" s="3"/>
      <c r="J409610" s="3"/>
    </row>
    <row r="409611" spans="9:10" x14ac:dyDescent="0.2">
      <c r="I409611" s="3"/>
      <c r="J409611" s="3"/>
    </row>
    <row r="409612" spans="9:10" x14ac:dyDescent="0.2">
      <c r="I409612" s="3"/>
      <c r="J409612" s="3"/>
    </row>
    <row r="409613" spans="9:10" x14ac:dyDescent="0.2">
      <c r="I409613" s="3"/>
      <c r="J409613" s="3"/>
    </row>
    <row r="409614" spans="9:10" x14ac:dyDescent="0.2">
      <c r="I409614" s="3"/>
      <c r="J409614" s="3"/>
    </row>
    <row r="409615" spans="9:10" x14ac:dyDescent="0.2">
      <c r="I409615" s="3"/>
      <c r="J409615" s="3"/>
    </row>
    <row r="409616" spans="9:10" x14ac:dyDescent="0.2">
      <c r="I409616" s="3"/>
      <c r="J409616" s="3"/>
    </row>
    <row r="409617" spans="9:10" x14ac:dyDescent="0.2">
      <c r="I409617" s="3"/>
      <c r="J409617" s="3"/>
    </row>
    <row r="409618" spans="9:10" x14ac:dyDescent="0.2">
      <c r="I409618" s="3"/>
      <c r="J409618" s="3"/>
    </row>
    <row r="409619" spans="9:10" x14ac:dyDescent="0.2">
      <c r="I409619" s="3"/>
      <c r="J409619" s="3"/>
    </row>
    <row r="409620" spans="9:10" x14ac:dyDescent="0.2">
      <c r="I409620" s="3"/>
      <c r="J409620" s="3"/>
    </row>
    <row r="409621" spans="9:10" x14ac:dyDescent="0.2">
      <c r="I409621" s="3"/>
      <c r="J409621" s="3"/>
    </row>
    <row r="409622" spans="9:10" x14ac:dyDescent="0.2">
      <c r="I409622" s="3"/>
      <c r="J409622" s="3"/>
    </row>
    <row r="409623" spans="9:10" x14ac:dyDescent="0.2">
      <c r="I409623" s="3"/>
      <c r="J409623" s="3"/>
    </row>
    <row r="409624" spans="9:10" x14ac:dyDescent="0.2">
      <c r="I409624" s="3"/>
      <c r="J409624" s="3"/>
    </row>
    <row r="409625" spans="9:10" x14ac:dyDescent="0.2">
      <c r="I409625" s="3"/>
      <c r="J409625" s="3"/>
    </row>
    <row r="409626" spans="9:10" x14ac:dyDescent="0.2">
      <c r="I409626" s="3"/>
      <c r="J409626" s="3"/>
    </row>
    <row r="409627" spans="9:10" x14ac:dyDescent="0.2">
      <c r="I409627" s="3"/>
      <c r="J409627" s="3"/>
    </row>
    <row r="409628" spans="9:10" x14ac:dyDescent="0.2">
      <c r="I409628" s="3"/>
      <c r="J409628" s="3"/>
    </row>
    <row r="409629" spans="9:10" x14ac:dyDescent="0.2">
      <c r="I409629" s="3"/>
      <c r="J409629" s="3"/>
    </row>
    <row r="409630" spans="9:10" x14ac:dyDescent="0.2">
      <c r="I409630" s="3"/>
      <c r="J409630" s="3"/>
    </row>
    <row r="409631" spans="9:10" x14ac:dyDescent="0.2">
      <c r="I409631" s="3"/>
      <c r="J409631" s="3"/>
    </row>
    <row r="409632" spans="9:10" x14ac:dyDescent="0.2">
      <c r="I409632" s="3"/>
      <c r="J409632" s="3"/>
    </row>
    <row r="409633" spans="9:10" x14ac:dyDescent="0.2">
      <c r="I409633" s="3"/>
      <c r="J409633" s="3"/>
    </row>
    <row r="409634" spans="9:10" x14ac:dyDescent="0.2">
      <c r="I409634" s="3"/>
      <c r="J409634" s="3"/>
    </row>
    <row r="409635" spans="9:10" x14ac:dyDescent="0.2">
      <c r="I409635" s="3"/>
      <c r="J409635" s="3"/>
    </row>
    <row r="409636" spans="9:10" x14ac:dyDescent="0.2">
      <c r="I409636" s="3"/>
      <c r="J409636" s="3"/>
    </row>
    <row r="409637" spans="9:10" x14ac:dyDescent="0.2">
      <c r="I409637" s="3"/>
      <c r="J409637" s="3"/>
    </row>
    <row r="409638" spans="9:10" x14ac:dyDescent="0.2">
      <c r="I409638" s="3"/>
      <c r="J409638" s="3"/>
    </row>
    <row r="409639" spans="9:10" x14ac:dyDescent="0.2">
      <c r="I409639" s="3"/>
      <c r="J409639" s="3"/>
    </row>
    <row r="409640" spans="9:10" x14ac:dyDescent="0.2">
      <c r="I409640" s="3"/>
      <c r="J409640" s="3"/>
    </row>
    <row r="409641" spans="9:10" x14ac:dyDescent="0.2">
      <c r="I409641" s="3"/>
      <c r="J409641" s="3"/>
    </row>
    <row r="409642" spans="9:10" x14ac:dyDescent="0.2">
      <c r="I409642" s="3"/>
      <c r="J409642" s="3"/>
    </row>
    <row r="409643" spans="9:10" x14ac:dyDescent="0.2">
      <c r="I409643" s="3"/>
      <c r="J409643" s="3"/>
    </row>
    <row r="409644" spans="9:10" x14ac:dyDescent="0.2">
      <c r="I409644" s="3"/>
      <c r="J409644" s="3"/>
    </row>
    <row r="409645" spans="9:10" x14ac:dyDescent="0.2">
      <c r="I409645" s="3"/>
      <c r="J409645" s="3"/>
    </row>
    <row r="409646" spans="9:10" x14ac:dyDescent="0.2">
      <c r="I409646" s="3"/>
      <c r="J409646" s="3"/>
    </row>
    <row r="409647" spans="9:10" x14ac:dyDescent="0.2">
      <c r="I409647" s="3"/>
      <c r="J409647" s="3"/>
    </row>
    <row r="409648" spans="9:10" x14ac:dyDescent="0.2">
      <c r="I409648" s="3"/>
      <c r="J409648" s="3"/>
    </row>
    <row r="409649" spans="9:10" x14ac:dyDescent="0.2">
      <c r="I409649" s="3"/>
      <c r="J409649" s="3"/>
    </row>
    <row r="409650" spans="9:10" x14ac:dyDescent="0.2">
      <c r="I409650" s="3"/>
      <c r="J409650" s="3"/>
    </row>
    <row r="409651" spans="9:10" x14ac:dyDescent="0.2">
      <c r="I409651" s="3"/>
      <c r="J409651" s="3"/>
    </row>
    <row r="409652" spans="9:10" x14ac:dyDescent="0.2">
      <c r="I409652" s="3"/>
      <c r="J409652" s="3"/>
    </row>
    <row r="409653" spans="9:10" x14ac:dyDescent="0.2">
      <c r="I409653" s="3"/>
      <c r="J409653" s="3"/>
    </row>
    <row r="409654" spans="9:10" x14ac:dyDescent="0.2">
      <c r="I409654" s="3"/>
      <c r="J409654" s="3"/>
    </row>
    <row r="409655" spans="9:10" x14ac:dyDescent="0.2">
      <c r="I409655" s="3"/>
      <c r="J409655" s="3"/>
    </row>
    <row r="409656" spans="9:10" x14ac:dyDescent="0.2">
      <c r="I409656" s="3"/>
      <c r="J409656" s="3"/>
    </row>
    <row r="409657" spans="9:10" x14ac:dyDescent="0.2">
      <c r="I409657" s="3"/>
      <c r="J409657" s="3"/>
    </row>
    <row r="409658" spans="9:10" x14ac:dyDescent="0.2">
      <c r="I409658" s="3"/>
      <c r="J409658" s="3"/>
    </row>
    <row r="409659" spans="9:10" x14ac:dyDescent="0.2">
      <c r="I409659" s="3"/>
      <c r="J409659" s="3"/>
    </row>
    <row r="409660" spans="9:10" x14ac:dyDescent="0.2">
      <c r="I409660" s="3"/>
      <c r="J409660" s="3"/>
    </row>
    <row r="409661" spans="9:10" x14ac:dyDescent="0.2">
      <c r="I409661" s="3"/>
      <c r="J409661" s="3"/>
    </row>
    <row r="409662" spans="9:10" x14ac:dyDescent="0.2">
      <c r="I409662" s="3"/>
      <c r="J409662" s="3"/>
    </row>
    <row r="409663" spans="9:10" x14ac:dyDescent="0.2">
      <c r="I409663" s="3"/>
      <c r="J409663" s="3"/>
    </row>
    <row r="409664" spans="9:10" x14ac:dyDescent="0.2">
      <c r="I409664" s="3"/>
      <c r="J409664" s="3"/>
    </row>
    <row r="409665" spans="9:10" x14ac:dyDescent="0.2">
      <c r="I409665" s="3"/>
      <c r="J409665" s="3"/>
    </row>
    <row r="409666" spans="9:10" x14ac:dyDescent="0.2">
      <c r="I409666" s="3"/>
      <c r="J409666" s="3"/>
    </row>
    <row r="409667" spans="9:10" x14ac:dyDescent="0.2">
      <c r="I409667" s="3"/>
      <c r="J409667" s="3"/>
    </row>
    <row r="409668" spans="9:10" x14ac:dyDescent="0.2">
      <c r="I409668" s="3"/>
      <c r="J409668" s="3"/>
    </row>
    <row r="409669" spans="9:10" x14ac:dyDescent="0.2">
      <c r="I409669" s="3"/>
      <c r="J409669" s="3"/>
    </row>
    <row r="409670" spans="9:10" x14ac:dyDescent="0.2">
      <c r="I409670" s="3"/>
      <c r="J409670" s="3"/>
    </row>
    <row r="409671" spans="9:10" x14ac:dyDescent="0.2">
      <c r="I409671" s="3"/>
      <c r="J409671" s="3"/>
    </row>
    <row r="409672" spans="9:10" x14ac:dyDescent="0.2">
      <c r="I409672" s="3"/>
      <c r="J409672" s="3"/>
    </row>
    <row r="409673" spans="9:10" x14ac:dyDescent="0.2">
      <c r="I409673" s="3"/>
      <c r="J409673" s="3"/>
    </row>
    <row r="409674" spans="9:10" x14ac:dyDescent="0.2">
      <c r="I409674" s="3"/>
      <c r="J409674" s="3"/>
    </row>
    <row r="409675" spans="9:10" x14ac:dyDescent="0.2">
      <c r="I409675" s="3"/>
      <c r="J409675" s="3"/>
    </row>
    <row r="409676" spans="9:10" x14ac:dyDescent="0.2">
      <c r="I409676" s="3"/>
      <c r="J409676" s="3"/>
    </row>
    <row r="409677" spans="9:10" x14ac:dyDescent="0.2">
      <c r="I409677" s="3"/>
      <c r="J409677" s="3"/>
    </row>
    <row r="409678" spans="9:10" x14ac:dyDescent="0.2">
      <c r="I409678" s="3"/>
      <c r="J409678" s="3"/>
    </row>
    <row r="409679" spans="9:10" x14ac:dyDescent="0.2">
      <c r="I409679" s="3"/>
      <c r="J409679" s="3"/>
    </row>
    <row r="409680" spans="9:10" x14ac:dyDescent="0.2">
      <c r="I409680" s="3"/>
      <c r="J409680" s="3"/>
    </row>
    <row r="409681" spans="9:10" x14ac:dyDescent="0.2">
      <c r="I409681" s="3"/>
      <c r="J409681" s="3"/>
    </row>
    <row r="409682" spans="9:10" x14ac:dyDescent="0.2">
      <c r="I409682" s="3"/>
      <c r="J409682" s="3"/>
    </row>
    <row r="409683" spans="9:10" x14ac:dyDescent="0.2">
      <c r="I409683" s="3"/>
      <c r="J409683" s="3"/>
    </row>
    <row r="409684" spans="9:10" x14ac:dyDescent="0.2">
      <c r="I409684" s="3"/>
      <c r="J409684" s="3"/>
    </row>
    <row r="409685" spans="9:10" x14ac:dyDescent="0.2">
      <c r="I409685" s="3"/>
      <c r="J409685" s="3"/>
    </row>
    <row r="409686" spans="9:10" x14ac:dyDescent="0.2">
      <c r="I409686" s="3"/>
      <c r="J409686" s="3"/>
    </row>
    <row r="409687" spans="9:10" x14ac:dyDescent="0.2">
      <c r="I409687" s="3"/>
      <c r="J409687" s="3"/>
    </row>
    <row r="409688" spans="9:10" x14ac:dyDescent="0.2">
      <c r="I409688" s="3"/>
      <c r="J409688" s="3"/>
    </row>
    <row r="409689" spans="9:10" x14ac:dyDescent="0.2">
      <c r="I409689" s="3"/>
      <c r="J409689" s="3"/>
    </row>
    <row r="409690" spans="9:10" x14ac:dyDescent="0.2">
      <c r="I409690" s="3"/>
      <c r="J409690" s="3"/>
    </row>
    <row r="409691" spans="9:10" x14ac:dyDescent="0.2">
      <c r="I409691" s="3"/>
      <c r="J409691" s="3"/>
    </row>
    <row r="409692" spans="9:10" x14ac:dyDescent="0.2">
      <c r="I409692" s="3"/>
      <c r="J409692" s="3"/>
    </row>
    <row r="409693" spans="9:10" x14ac:dyDescent="0.2">
      <c r="I409693" s="3"/>
      <c r="J409693" s="3"/>
    </row>
    <row r="409694" spans="9:10" x14ac:dyDescent="0.2">
      <c r="I409694" s="3"/>
      <c r="J409694" s="3"/>
    </row>
    <row r="409695" spans="9:10" x14ac:dyDescent="0.2">
      <c r="I409695" s="3"/>
      <c r="J409695" s="3"/>
    </row>
    <row r="409696" spans="9:10" x14ac:dyDescent="0.2">
      <c r="I409696" s="3"/>
      <c r="J409696" s="3"/>
    </row>
    <row r="409697" spans="9:10" x14ac:dyDescent="0.2">
      <c r="I409697" s="3"/>
      <c r="J409697" s="3"/>
    </row>
    <row r="409698" spans="9:10" x14ac:dyDescent="0.2">
      <c r="I409698" s="3"/>
      <c r="J409698" s="3"/>
    </row>
    <row r="409699" spans="9:10" x14ac:dyDescent="0.2">
      <c r="I409699" s="3"/>
      <c r="J409699" s="3"/>
    </row>
    <row r="409700" spans="9:10" x14ac:dyDescent="0.2">
      <c r="I409700" s="3"/>
      <c r="J409700" s="3"/>
    </row>
    <row r="409701" spans="9:10" x14ac:dyDescent="0.2">
      <c r="I409701" s="3"/>
      <c r="J409701" s="3"/>
    </row>
    <row r="409702" spans="9:10" x14ac:dyDescent="0.2">
      <c r="I409702" s="3"/>
      <c r="J409702" s="3"/>
    </row>
    <row r="409703" spans="9:10" x14ac:dyDescent="0.2">
      <c r="I409703" s="3"/>
      <c r="J409703" s="3"/>
    </row>
    <row r="409704" spans="9:10" x14ac:dyDescent="0.2">
      <c r="I409704" s="3"/>
      <c r="J409704" s="3"/>
    </row>
    <row r="409705" spans="9:10" x14ac:dyDescent="0.2">
      <c r="I409705" s="3"/>
      <c r="J409705" s="3"/>
    </row>
    <row r="409706" spans="9:10" x14ac:dyDescent="0.2">
      <c r="I409706" s="3"/>
      <c r="J409706" s="3"/>
    </row>
    <row r="409707" spans="9:10" x14ac:dyDescent="0.2">
      <c r="I409707" s="3"/>
      <c r="J409707" s="3"/>
    </row>
    <row r="409708" spans="9:10" x14ac:dyDescent="0.2">
      <c r="I409708" s="3"/>
      <c r="J409708" s="3"/>
    </row>
    <row r="409709" spans="9:10" x14ac:dyDescent="0.2">
      <c r="I409709" s="3"/>
      <c r="J409709" s="3"/>
    </row>
    <row r="409710" spans="9:10" x14ac:dyDescent="0.2">
      <c r="I409710" s="3"/>
      <c r="J409710" s="3"/>
    </row>
    <row r="409711" spans="9:10" x14ac:dyDescent="0.2">
      <c r="I409711" s="3"/>
      <c r="J409711" s="3"/>
    </row>
    <row r="409712" spans="9:10" x14ac:dyDescent="0.2">
      <c r="I409712" s="3"/>
      <c r="J409712" s="3"/>
    </row>
    <row r="409713" spans="9:10" x14ac:dyDescent="0.2">
      <c r="I409713" s="3"/>
      <c r="J409713" s="3"/>
    </row>
    <row r="409714" spans="9:10" x14ac:dyDescent="0.2">
      <c r="I409714" s="3"/>
      <c r="J409714" s="3"/>
    </row>
    <row r="409715" spans="9:10" x14ac:dyDescent="0.2">
      <c r="I409715" s="3"/>
      <c r="J409715" s="3"/>
    </row>
    <row r="409716" spans="9:10" x14ac:dyDescent="0.2">
      <c r="I409716" s="3"/>
      <c r="J409716" s="3"/>
    </row>
    <row r="409717" spans="9:10" x14ac:dyDescent="0.2">
      <c r="I409717" s="3"/>
      <c r="J409717" s="3"/>
    </row>
    <row r="409718" spans="9:10" x14ac:dyDescent="0.2">
      <c r="I409718" s="3"/>
      <c r="J409718" s="3"/>
    </row>
    <row r="409719" spans="9:10" x14ac:dyDescent="0.2">
      <c r="I409719" s="3"/>
      <c r="J409719" s="3"/>
    </row>
    <row r="409720" spans="9:10" x14ac:dyDescent="0.2">
      <c r="I409720" s="3"/>
      <c r="J409720" s="3"/>
    </row>
    <row r="409721" spans="9:10" x14ac:dyDescent="0.2">
      <c r="I409721" s="3"/>
      <c r="J409721" s="3"/>
    </row>
    <row r="409722" spans="9:10" x14ac:dyDescent="0.2">
      <c r="I409722" s="3"/>
      <c r="J409722" s="3"/>
    </row>
    <row r="409723" spans="9:10" x14ac:dyDescent="0.2">
      <c r="I409723" s="3"/>
      <c r="J409723" s="3"/>
    </row>
    <row r="409724" spans="9:10" x14ac:dyDescent="0.2">
      <c r="I409724" s="3"/>
      <c r="J409724" s="3"/>
    </row>
    <row r="409725" spans="9:10" x14ac:dyDescent="0.2">
      <c r="I409725" s="3"/>
      <c r="J409725" s="3"/>
    </row>
    <row r="409726" spans="9:10" x14ac:dyDescent="0.2">
      <c r="I409726" s="3"/>
      <c r="J409726" s="3"/>
    </row>
    <row r="409727" spans="9:10" x14ac:dyDescent="0.2">
      <c r="I409727" s="3"/>
      <c r="J409727" s="3"/>
    </row>
    <row r="409728" spans="9:10" x14ac:dyDescent="0.2">
      <c r="I409728" s="3"/>
      <c r="J409728" s="3"/>
    </row>
    <row r="409729" spans="9:10" x14ac:dyDescent="0.2">
      <c r="I409729" s="3"/>
      <c r="J409729" s="3"/>
    </row>
    <row r="409730" spans="9:10" x14ac:dyDescent="0.2">
      <c r="I409730" s="3"/>
      <c r="J409730" s="3"/>
    </row>
    <row r="409731" spans="9:10" x14ac:dyDescent="0.2">
      <c r="I409731" s="3"/>
      <c r="J409731" s="3"/>
    </row>
    <row r="409732" spans="9:10" x14ac:dyDescent="0.2">
      <c r="I409732" s="3"/>
      <c r="J409732" s="3"/>
    </row>
    <row r="409733" spans="9:10" x14ac:dyDescent="0.2">
      <c r="I409733" s="3"/>
      <c r="J409733" s="3"/>
    </row>
    <row r="409734" spans="9:10" x14ac:dyDescent="0.2">
      <c r="I409734" s="3"/>
      <c r="J409734" s="3"/>
    </row>
    <row r="409735" spans="9:10" x14ac:dyDescent="0.2">
      <c r="I409735" s="3"/>
      <c r="J409735" s="3"/>
    </row>
    <row r="409736" spans="9:10" x14ac:dyDescent="0.2">
      <c r="I409736" s="3"/>
      <c r="J409736" s="3"/>
    </row>
    <row r="409737" spans="9:10" x14ac:dyDescent="0.2">
      <c r="I409737" s="3"/>
      <c r="J409737" s="3"/>
    </row>
    <row r="409738" spans="9:10" x14ac:dyDescent="0.2">
      <c r="I409738" s="3"/>
      <c r="J409738" s="3"/>
    </row>
    <row r="409739" spans="9:10" x14ac:dyDescent="0.2">
      <c r="I409739" s="3"/>
      <c r="J409739" s="3"/>
    </row>
    <row r="409740" spans="9:10" x14ac:dyDescent="0.2">
      <c r="I409740" s="3"/>
      <c r="J409740" s="3"/>
    </row>
    <row r="409741" spans="9:10" x14ac:dyDescent="0.2">
      <c r="I409741" s="3"/>
      <c r="J409741" s="3"/>
    </row>
    <row r="409742" spans="9:10" x14ac:dyDescent="0.2">
      <c r="I409742" s="3"/>
      <c r="J409742" s="3"/>
    </row>
    <row r="409743" spans="9:10" x14ac:dyDescent="0.2">
      <c r="I409743" s="3"/>
      <c r="J409743" s="3"/>
    </row>
    <row r="409744" spans="9:10" x14ac:dyDescent="0.2">
      <c r="I409744" s="3"/>
      <c r="J409744" s="3"/>
    </row>
    <row r="409745" spans="9:10" x14ac:dyDescent="0.2">
      <c r="I409745" s="3"/>
      <c r="J409745" s="3"/>
    </row>
    <row r="409746" spans="9:10" x14ac:dyDescent="0.2">
      <c r="I409746" s="3"/>
      <c r="J409746" s="3"/>
    </row>
    <row r="409747" spans="9:10" x14ac:dyDescent="0.2">
      <c r="I409747" s="3"/>
      <c r="J409747" s="3"/>
    </row>
    <row r="409748" spans="9:10" x14ac:dyDescent="0.2">
      <c r="I409748" s="3"/>
      <c r="J409748" s="3"/>
    </row>
    <row r="409749" spans="9:10" x14ac:dyDescent="0.2">
      <c r="I409749" s="3"/>
      <c r="J409749" s="3"/>
    </row>
    <row r="409750" spans="9:10" x14ac:dyDescent="0.2">
      <c r="I409750" s="3"/>
      <c r="J409750" s="3"/>
    </row>
    <row r="409751" spans="9:10" x14ac:dyDescent="0.2">
      <c r="I409751" s="3"/>
      <c r="J409751" s="3"/>
    </row>
    <row r="409752" spans="9:10" x14ac:dyDescent="0.2">
      <c r="I409752" s="3"/>
      <c r="J409752" s="3"/>
    </row>
    <row r="409753" spans="9:10" x14ac:dyDescent="0.2">
      <c r="I409753" s="3"/>
      <c r="J409753" s="3"/>
    </row>
    <row r="409754" spans="9:10" x14ac:dyDescent="0.2">
      <c r="I409754" s="3"/>
      <c r="J409754" s="3"/>
    </row>
    <row r="409755" spans="9:10" x14ac:dyDescent="0.2">
      <c r="I409755" s="3"/>
      <c r="J409755" s="3"/>
    </row>
    <row r="409756" spans="9:10" x14ac:dyDescent="0.2">
      <c r="I409756" s="3"/>
      <c r="J409756" s="3"/>
    </row>
    <row r="409757" spans="9:10" x14ac:dyDescent="0.2">
      <c r="I409757" s="3"/>
      <c r="J409757" s="3"/>
    </row>
    <row r="409758" spans="9:10" x14ac:dyDescent="0.2">
      <c r="I409758" s="3"/>
      <c r="J409758" s="3"/>
    </row>
    <row r="409759" spans="9:10" x14ac:dyDescent="0.2">
      <c r="I409759" s="3"/>
      <c r="J409759" s="3"/>
    </row>
    <row r="409760" spans="9:10" x14ac:dyDescent="0.2">
      <c r="I409760" s="3"/>
      <c r="J409760" s="3"/>
    </row>
    <row r="409761" spans="9:10" x14ac:dyDescent="0.2">
      <c r="I409761" s="3"/>
      <c r="J409761" s="3"/>
    </row>
    <row r="409762" spans="9:10" x14ac:dyDescent="0.2">
      <c r="I409762" s="3"/>
      <c r="J409762" s="3"/>
    </row>
    <row r="409763" spans="9:10" x14ac:dyDescent="0.2">
      <c r="I409763" s="3"/>
      <c r="J409763" s="3"/>
    </row>
    <row r="409764" spans="9:10" x14ac:dyDescent="0.2">
      <c r="I409764" s="3"/>
      <c r="J409764" s="3"/>
    </row>
    <row r="409765" spans="9:10" x14ac:dyDescent="0.2">
      <c r="I409765" s="3"/>
      <c r="J409765" s="3"/>
    </row>
    <row r="409766" spans="9:10" x14ac:dyDescent="0.2">
      <c r="I409766" s="3"/>
      <c r="J409766" s="3"/>
    </row>
    <row r="409767" spans="9:10" x14ac:dyDescent="0.2">
      <c r="I409767" s="3"/>
      <c r="J409767" s="3"/>
    </row>
    <row r="409768" spans="9:10" x14ac:dyDescent="0.2">
      <c r="I409768" s="3"/>
      <c r="J409768" s="3"/>
    </row>
    <row r="409769" spans="9:10" x14ac:dyDescent="0.2">
      <c r="I409769" s="3"/>
      <c r="J409769" s="3"/>
    </row>
    <row r="409770" spans="9:10" x14ac:dyDescent="0.2">
      <c r="I409770" s="3"/>
      <c r="J409770" s="3"/>
    </row>
    <row r="409771" spans="9:10" x14ac:dyDescent="0.2">
      <c r="I409771" s="3"/>
      <c r="J409771" s="3"/>
    </row>
    <row r="409772" spans="9:10" x14ac:dyDescent="0.2">
      <c r="I409772" s="3"/>
      <c r="J409772" s="3"/>
    </row>
    <row r="409773" spans="9:10" x14ac:dyDescent="0.2">
      <c r="I409773" s="3"/>
      <c r="J409773" s="3"/>
    </row>
    <row r="409774" spans="9:10" x14ac:dyDescent="0.2">
      <c r="I409774" s="3"/>
      <c r="J409774" s="3"/>
    </row>
    <row r="409775" spans="9:10" x14ac:dyDescent="0.2">
      <c r="I409775" s="3"/>
      <c r="J409775" s="3"/>
    </row>
    <row r="409776" spans="9:10" x14ac:dyDescent="0.2">
      <c r="I409776" s="3"/>
      <c r="J409776" s="3"/>
    </row>
    <row r="409777" spans="9:10" x14ac:dyDescent="0.2">
      <c r="I409777" s="3"/>
      <c r="J409777" s="3"/>
    </row>
    <row r="409778" spans="9:10" x14ac:dyDescent="0.2">
      <c r="I409778" s="3"/>
      <c r="J409778" s="3"/>
    </row>
    <row r="409779" spans="9:10" x14ac:dyDescent="0.2">
      <c r="I409779" s="3"/>
      <c r="J409779" s="3"/>
    </row>
    <row r="409780" spans="9:10" x14ac:dyDescent="0.2">
      <c r="I409780" s="3"/>
      <c r="J409780" s="3"/>
    </row>
    <row r="409781" spans="9:10" x14ac:dyDescent="0.2">
      <c r="I409781" s="3"/>
      <c r="J409781" s="3"/>
    </row>
    <row r="409782" spans="9:10" x14ac:dyDescent="0.2">
      <c r="I409782" s="3"/>
      <c r="J409782" s="3"/>
    </row>
    <row r="409783" spans="9:10" x14ac:dyDescent="0.2">
      <c r="I409783" s="3"/>
      <c r="J409783" s="3"/>
    </row>
    <row r="409784" spans="9:10" x14ac:dyDescent="0.2">
      <c r="I409784" s="3"/>
      <c r="J409784" s="3"/>
    </row>
    <row r="409785" spans="9:10" x14ac:dyDescent="0.2">
      <c r="I409785" s="3"/>
      <c r="J409785" s="3"/>
    </row>
    <row r="409786" spans="9:10" x14ac:dyDescent="0.2">
      <c r="I409786" s="3"/>
      <c r="J409786" s="3"/>
    </row>
    <row r="409787" spans="9:10" x14ac:dyDescent="0.2">
      <c r="I409787" s="3"/>
      <c r="J409787" s="3"/>
    </row>
    <row r="409788" spans="9:10" x14ac:dyDescent="0.2">
      <c r="I409788" s="3"/>
      <c r="J409788" s="3"/>
    </row>
    <row r="409789" spans="9:10" x14ac:dyDescent="0.2">
      <c r="I409789" s="3"/>
      <c r="J409789" s="3"/>
    </row>
    <row r="409790" spans="9:10" x14ac:dyDescent="0.2">
      <c r="I409790" s="3"/>
      <c r="J409790" s="3"/>
    </row>
    <row r="409791" spans="9:10" x14ac:dyDescent="0.2">
      <c r="I409791" s="3"/>
      <c r="J409791" s="3"/>
    </row>
    <row r="409792" spans="9:10" x14ac:dyDescent="0.2">
      <c r="I409792" s="3"/>
      <c r="J409792" s="3"/>
    </row>
    <row r="409793" spans="9:10" x14ac:dyDescent="0.2">
      <c r="I409793" s="3"/>
      <c r="J409793" s="3"/>
    </row>
    <row r="409794" spans="9:10" x14ac:dyDescent="0.2">
      <c r="I409794" s="3"/>
      <c r="J409794" s="3"/>
    </row>
    <row r="409795" spans="9:10" x14ac:dyDescent="0.2">
      <c r="I409795" s="3"/>
      <c r="J409795" s="3"/>
    </row>
    <row r="409796" spans="9:10" x14ac:dyDescent="0.2">
      <c r="I409796" s="3"/>
      <c r="J409796" s="3"/>
    </row>
    <row r="409797" spans="9:10" x14ac:dyDescent="0.2">
      <c r="I409797" s="3"/>
      <c r="J409797" s="3"/>
    </row>
    <row r="409798" spans="9:10" x14ac:dyDescent="0.2">
      <c r="I409798" s="3"/>
      <c r="J409798" s="3"/>
    </row>
    <row r="409799" spans="9:10" x14ac:dyDescent="0.2">
      <c r="I409799" s="3"/>
      <c r="J409799" s="3"/>
    </row>
    <row r="409800" spans="9:10" x14ac:dyDescent="0.2">
      <c r="I409800" s="3"/>
      <c r="J409800" s="3"/>
    </row>
    <row r="409801" spans="9:10" x14ac:dyDescent="0.2">
      <c r="I409801" s="3"/>
      <c r="J409801" s="3"/>
    </row>
    <row r="409802" spans="9:10" x14ac:dyDescent="0.2">
      <c r="I409802" s="3"/>
      <c r="J409802" s="3"/>
    </row>
    <row r="409803" spans="9:10" x14ac:dyDescent="0.2">
      <c r="I409803" s="3"/>
      <c r="J409803" s="3"/>
    </row>
    <row r="409804" spans="9:10" x14ac:dyDescent="0.2">
      <c r="I409804" s="3"/>
      <c r="J409804" s="3"/>
    </row>
    <row r="409805" spans="9:10" x14ac:dyDescent="0.2">
      <c r="I409805" s="3"/>
      <c r="J409805" s="3"/>
    </row>
    <row r="409806" spans="9:10" x14ac:dyDescent="0.2">
      <c r="I409806" s="3"/>
      <c r="J409806" s="3"/>
    </row>
    <row r="409807" spans="9:10" x14ac:dyDescent="0.2">
      <c r="I409807" s="3"/>
      <c r="J409807" s="3"/>
    </row>
    <row r="409808" spans="9:10" x14ac:dyDescent="0.2">
      <c r="I409808" s="3"/>
      <c r="J409808" s="3"/>
    </row>
    <row r="409809" spans="9:10" x14ac:dyDescent="0.2">
      <c r="I409809" s="3"/>
      <c r="J409809" s="3"/>
    </row>
    <row r="409810" spans="9:10" x14ac:dyDescent="0.2">
      <c r="I409810" s="3"/>
      <c r="J409810" s="3"/>
    </row>
    <row r="409811" spans="9:10" x14ac:dyDescent="0.2">
      <c r="I409811" s="3"/>
      <c r="J409811" s="3"/>
    </row>
    <row r="409812" spans="9:10" x14ac:dyDescent="0.2">
      <c r="I409812" s="3"/>
      <c r="J409812" s="3"/>
    </row>
    <row r="409813" spans="9:10" x14ac:dyDescent="0.2">
      <c r="I409813" s="3"/>
      <c r="J409813" s="3"/>
    </row>
    <row r="409814" spans="9:10" x14ac:dyDescent="0.2">
      <c r="I409814" s="3"/>
      <c r="J409814" s="3"/>
    </row>
    <row r="409815" spans="9:10" x14ac:dyDescent="0.2">
      <c r="I409815" s="3"/>
      <c r="J409815" s="3"/>
    </row>
    <row r="409816" spans="9:10" x14ac:dyDescent="0.2">
      <c r="I409816" s="3"/>
      <c r="J409816" s="3"/>
    </row>
    <row r="409817" spans="9:10" x14ac:dyDescent="0.2">
      <c r="I409817" s="3"/>
      <c r="J409817" s="3"/>
    </row>
    <row r="409818" spans="9:10" x14ac:dyDescent="0.2">
      <c r="I409818" s="3"/>
      <c r="J409818" s="3"/>
    </row>
    <row r="409819" spans="9:10" x14ac:dyDescent="0.2">
      <c r="I409819" s="3"/>
      <c r="J409819" s="3"/>
    </row>
    <row r="409820" spans="9:10" x14ac:dyDescent="0.2">
      <c r="I409820" s="3"/>
      <c r="J409820" s="3"/>
    </row>
    <row r="409821" spans="9:10" x14ac:dyDescent="0.2">
      <c r="I409821" s="3"/>
      <c r="J409821" s="3"/>
    </row>
    <row r="409822" spans="9:10" x14ac:dyDescent="0.2">
      <c r="I409822" s="3"/>
      <c r="J409822" s="3"/>
    </row>
    <row r="409823" spans="9:10" x14ac:dyDescent="0.2">
      <c r="I409823" s="3"/>
      <c r="J409823" s="3"/>
    </row>
    <row r="409824" spans="9:10" x14ac:dyDescent="0.2">
      <c r="I409824" s="3"/>
      <c r="J409824" s="3"/>
    </row>
    <row r="409825" spans="9:10" x14ac:dyDescent="0.2">
      <c r="I409825" s="3"/>
      <c r="J409825" s="3"/>
    </row>
    <row r="409826" spans="9:10" x14ac:dyDescent="0.2">
      <c r="I409826" s="3"/>
      <c r="J409826" s="3"/>
    </row>
    <row r="409827" spans="9:10" x14ac:dyDescent="0.2">
      <c r="I409827" s="3"/>
      <c r="J409827" s="3"/>
    </row>
    <row r="409828" spans="9:10" x14ac:dyDescent="0.2">
      <c r="I409828" s="3"/>
      <c r="J409828" s="3"/>
    </row>
    <row r="409829" spans="9:10" x14ac:dyDescent="0.2">
      <c r="I409829" s="3"/>
      <c r="J409829" s="3"/>
    </row>
    <row r="409830" spans="9:10" x14ac:dyDescent="0.2">
      <c r="I409830" s="3"/>
      <c r="J409830" s="3"/>
    </row>
    <row r="409831" spans="9:10" x14ac:dyDescent="0.2">
      <c r="I409831" s="3"/>
      <c r="J409831" s="3"/>
    </row>
    <row r="409832" spans="9:10" x14ac:dyDescent="0.2">
      <c r="I409832" s="3"/>
      <c r="J409832" s="3"/>
    </row>
    <row r="409833" spans="9:10" x14ac:dyDescent="0.2">
      <c r="I409833" s="3"/>
      <c r="J409833" s="3"/>
    </row>
    <row r="409834" spans="9:10" x14ac:dyDescent="0.2">
      <c r="I409834" s="3"/>
      <c r="J409834" s="3"/>
    </row>
    <row r="409835" spans="9:10" x14ac:dyDescent="0.2">
      <c r="I409835" s="3"/>
      <c r="J409835" s="3"/>
    </row>
    <row r="409836" spans="9:10" x14ac:dyDescent="0.2">
      <c r="I409836" s="3"/>
      <c r="J409836" s="3"/>
    </row>
    <row r="409837" spans="9:10" x14ac:dyDescent="0.2">
      <c r="I409837" s="3"/>
      <c r="J409837" s="3"/>
    </row>
    <row r="409838" spans="9:10" x14ac:dyDescent="0.2">
      <c r="I409838" s="3"/>
      <c r="J409838" s="3"/>
    </row>
    <row r="409839" spans="9:10" x14ac:dyDescent="0.2">
      <c r="I409839" s="3"/>
      <c r="J409839" s="3"/>
    </row>
    <row r="409840" spans="9:10" x14ac:dyDescent="0.2">
      <c r="I409840" s="3"/>
      <c r="J409840" s="3"/>
    </row>
    <row r="409841" spans="9:10" x14ac:dyDescent="0.2">
      <c r="I409841" s="3"/>
      <c r="J409841" s="3"/>
    </row>
    <row r="409842" spans="9:10" x14ac:dyDescent="0.2">
      <c r="I409842" s="3"/>
      <c r="J409842" s="3"/>
    </row>
    <row r="409843" spans="9:10" x14ac:dyDescent="0.2">
      <c r="I409843" s="3"/>
      <c r="J409843" s="3"/>
    </row>
    <row r="409844" spans="9:10" x14ac:dyDescent="0.2">
      <c r="I409844" s="3"/>
      <c r="J409844" s="3"/>
    </row>
    <row r="409845" spans="9:10" x14ac:dyDescent="0.2">
      <c r="I409845" s="3"/>
      <c r="J409845" s="3"/>
    </row>
    <row r="409846" spans="9:10" x14ac:dyDescent="0.2">
      <c r="I409846" s="3"/>
      <c r="J409846" s="3"/>
    </row>
    <row r="409847" spans="9:10" x14ac:dyDescent="0.2">
      <c r="I409847" s="3"/>
      <c r="J409847" s="3"/>
    </row>
    <row r="409848" spans="9:10" x14ac:dyDescent="0.2">
      <c r="I409848" s="3"/>
      <c r="J409848" s="3"/>
    </row>
    <row r="409849" spans="9:10" x14ac:dyDescent="0.2">
      <c r="I409849" s="3"/>
      <c r="J409849" s="3"/>
    </row>
    <row r="409850" spans="9:10" x14ac:dyDescent="0.2">
      <c r="I409850" s="3"/>
      <c r="J409850" s="3"/>
    </row>
    <row r="409851" spans="9:10" x14ac:dyDescent="0.2">
      <c r="I409851" s="3"/>
      <c r="J409851" s="3"/>
    </row>
    <row r="409852" spans="9:10" x14ac:dyDescent="0.2">
      <c r="I409852" s="3"/>
      <c r="J409852" s="3"/>
    </row>
    <row r="409853" spans="9:10" x14ac:dyDescent="0.2">
      <c r="I409853" s="3"/>
      <c r="J409853" s="3"/>
    </row>
    <row r="409854" spans="9:10" x14ac:dyDescent="0.2">
      <c r="I409854" s="3"/>
      <c r="J409854" s="3"/>
    </row>
    <row r="409855" spans="9:10" x14ac:dyDescent="0.2">
      <c r="I409855" s="3"/>
      <c r="J409855" s="3"/>
    </row>
    <row r="409856" spans="9:10" x14ac:dyDescent="0.2">
      <c r="I409856" s="3"/>
      <c r="J409856" s="3"/>
    </row>
    <row r="409857" spans="9:10" x14ac:dyDescent="0.2">
      <c r="I409857" s="3"/>
      <c r="J409857" s="3"/>
    </row>
    <row r="409858" spans="9:10" x14ac:dyDescent="0.2">
      <c r="I409858" s="3"/>
      <c r="J409858" s="3"/>
    </row>
    <row r="409859" spans="9:10" x14ac:dyDescent="0.2">
      <c r="I409859" s="3"/>
      <c r="J409859" s="3"/>
    </row>
    <row r="409860" spans="9:10" x14ac:dyDescent="0.2">
      <c r="I409860" s="3"/>
      <c r="J409860" s="3"/>
    </row>
    <row r="409861" spans="9:10" x14ac:dyDescent="0.2">
      <c r="I409861" s="3"/>
      <c r="J409861" s="3"/>
    </row>
    <row r="409862" spans="9:10" x14ac:dyDescent="0.2">
      <c r="I409862" s="3"/>
      <c r="J409862" s="3"/>
    </row>
    <row r="409863" spans="9:10" x14ac:dyDescent="0.2">
      <c r="I409863" s="3"/>
      <c r="J409863" s="3"/>
    </row>
    <row r="409864" spans="9:10" x14ac:dyDescent="0.2">
      <c r="I409864" s="3"/>
      <c r="J409864" s="3"/>
    </row>
    <row r="409865" spans="9:10" x14ac:dyDescent="0.2">
      <c r="I409865" s="3"/>
      <c r="J409865" s="3"/>
    </row>
    <row r="409866" spans="9:10" x14ac:dyDescent="0.2">
      <c r="I409866" s="3"/>
      <c r="J409866" s="3"/>
    </row>
    <row r="409867" spans="9:10" x14ac:dyDescent="0.2">
      <c r="I409867" s="3"/>
      <c r="J409867" s="3"/>
    </row>
    <row r="409868" spans="9:10" x14ac:dyDescent="0.2">
      <c r="I409868" s="3"/>
      <c r="J409868" s="3"/>
    </row>
    <row r="409869" spans="9:10" x14ac:dyDescent="0.2">
      <c r="I409869" s="3"/>
      <c r="J409869" s="3"/>
    </row>
    <row r="409870" spans="9:10" x14ac:dyDescent="0.2">
      <c r="I409870" s="3"/>
      <c r="J409870" s="3"/>
    </row>
    <row r="409871" spans="9:10" x14ac:dyDescent="0.2">
      <c r="I409871" s="3"/>
      <c r="J409871" s="3"/>
    </row>
    <row r="409872" spans="9:10" x14ac:dyDescent="0.2">
      <c r="I409872" s="3"/>
      <c r="J409872" s="3"/>
    </row>
    <row r="409873" spans="9:10" x14ac:dyDescent="0.2">
      <c r="I409873" s="3"/>
      <c r="J409873" s="3"/>
    </row>
    <row r="409874" spans="9:10" x14ac:dyDescent="0.2">
      <c r="I409874" s="3"/>
      <c r="J409874" s="3"/>
    </row>
    <row r="409875" spans="9:10" x14ac:dyDescent="0.2">
      <c r="I409875" s="3"/>
      <c r="J409875" s="3"/>
    </row>
    <row r="409876" spans="9:10" x14ac:dyDescent="0.2">
      <c r="I409876" s="3"/>
      <c r="J409876" s="3"/>
    </row>
    <row r="409877" spans="9:10" x14ac:dyDescent="0.2">
      <c r="I409877" s="3"/>
      <c r="J409877" s="3"/>
    </row>
    <row r="409878" spans="9:10" x14ac:dyDescent="0.2">
      <c r="I409878" s="3"/>
      <c r="J409878" s="3"/>
    </row>
    <row r="409879" spans="9:10" x14ac:dyDescent="0.2">
      <c r="I409879" s="3"/>
      <c r="J409879" s="3"/>
    </row>
    <row r="409880" spans="9:10" x14ac:dyDescent="0.2">
      <c r="I409880" s="3"/>
      <c r="J409880" s="3"/>
    </row>
    <row r="409881" spans="9:10" x14ac:dyDescent="0.2">
      <c r="I409881" s="3"/>
      <c r="J409881" s="3"/>
    </row>
    <row r="409882" spans="9:10" x14ac:dyDescent="0.2">
      <c r="I409882" s="3"/>
      <c r="J409882" s="3"/>
    </row>
    <row r="409883" spans="9:10" x14ac:dyDescent="0.2">
      <c r="I409883" s="3"/>
      <c r="J409883" s="3"/>
    </row>
    <row r="409884" spans="9:10" x14ac:dyDescent="0.2">
      <c r="I409884" s="3"/>
      <c r="J409884" s="3"/>
    </row>
    <row r="409885" spans="9:10" x14ac:dyDescent="0.2">
      <c r="I409885" s="3"/>
      <c r="J409885" s="3"/>
    </row>
    <row r="409886" spans="9:10" x14ac:dyDescent="0.2">
      <c r="I409886" s="3"/>
      <c r="J409886" s="3"/>
    </row>
    <row r="409887" spans="9:10" x14ac:dyDescent="0.2">
      <c r="I409887" s="3"/>
      <c r="J409887" s="3"/>
    </row>
    <row r="409888" spans="9:10" x14ac:dyDescent="0.2">
      <c r="I409888" s="3"/>
      <c r="J409888" s="3"/>
    </row>
    <row r="409889" spans="9:10" x14ac:dyDescent="0.2">
      <c r="I409889" s="3"/>
      <c r="J409889" s="3"/>
    </row>
    <row r="409890" spans="9:10" x14ac:dyDescent="0.2">
      <c r="I409890" s="3"/>
      <c r="J409890" s="3"/>
    </row>
    <row r="409891" spans="9:10" x14ac:dyDescent="0.2">
      <c r="I409891" s="3"/>
      <c r="J409891" s="3"/>
    </row>
    <row r="409892" spans="9:10" x14ac:dyDescent="0.2">
      <c r="I409892" s="3"/>
      <c r="J409892" s="3"/>
    </row>
    <row r="409893" spans="9:10" x14ac:dyDescent="0.2">
      <c r="I409893" s="3"/>
      <c r="J409893" s="3"/>
    </row>
    <row r="409894" spans="9:10" x14ac:dyDescent="0.2">
      <c r="I409894" s="3"/>
      <c r="J409894" s="3"/>
    </row>
    <row r="409895" spans="9:10" x14ac:dyDescent="0.2">
      <c r="I409895" s="3"/>
      <c r="J409895" s="3"/>
    </row>
    <row r="409896" spans="9:10" x14ac:dyDescent="0.2">
      <c r="I409896" s="3"/>
      <c r="J409896" s="3"/>
    </row>
    <row r="409897" spans="9:10" x14ac:dyDescent="0.2">
      <c r="I409897" s="3"/>
      <c r="J409897" s="3"/>
    </row>
    <row r="409898" spans="9:10" x14ac:dyDescent="0.2">
      <c r="I409898" s="3"/>
      <c r="J409898" s="3"/>
    </row>
    <row r="409899" spans="9:10" x14ac:dyDescent="0.2">
      <c r="I409899" s="3"/>
      <c r="J409899" s="3"/>
    </row>
    <row r="409900" spans="9:10" x14ac:dyDescent="0.2">
      <c r="I409900" s="3"/>
      <c r="J409900" s="3"/>
    </row>
    <row r="409901" spans="9:10" x14ac:dyDescent="0.2">
      <c r="I409901" s="3"/>
      <c r="J409901" s="3"/>
    </row>
    <row r="409902" spans="9:10" x14ac:dyDescent="0.2">
      <c r="I409902" s="3"/>
      <c r="J409902" s="3"/>
    </row>
    <row r="409903" spans="9:10" x14ac:dyDescent="0.2">
      <c r="I409903" s="3"/>
      <c r="J409903" s="3"/>
    </row>
    <row r="409904" spans="9:10" x14ac:dyDescent="0.2">
      <c r="I409904" s="3"/>
      <c r="J409904" s="3"/>
    </row>
    <row r="409905" spans="9:10" x14ac:dyDescent="0.2">
      <c r="I409905" s="3"/>
      <c r="J409905" s="3"/>
    </row>
    <row r="409906" spans="9:10" x14ac:dyDescent="0.2">
      <c r="I409906" s="3"/>
      <c r="J409906" s="3"/>
    </row>
    <row r="409907" spans="9:10" x14ac:dyDescent="0.2">
      <c r="I409907" s="3"/>
      <c r="J409907" s="3"/>
    </row>
    <row r="409908" spans="9:10" x14ac:dyDescent="0.2">
      <c r="I409908" s="3"/>
      <c r="J409908" s="3"/>
    </row>
    <row r="409909" spans="9:10" x14ac:dyDescent="0.2">
      <c r="I409909" s="3"/>
      <c r="J409909" s="3"/>
    </row>
    <row r="409910" spans="9:10" x14ac:dyDescent="0.2">
      <c r="I409910" s="3"/>
      <c r="J409910" s="3"/>
    </row>
    <row r="409911" spans="9:10" x14ac:dyDescent="0.2">
      <c r="I409911" s="3"/>
      <c r="J409911" s="3"/>
    </row>
    <row r="409912" spans="9:10" x14ac:dyDescent="0.2">
      <c r="I409912" s="3"/>
      <c r="J409912" s="3"/>
    </row>
    <row r="409913" spans="9:10" x14ac:dyDescent="0.2">
      <c r="I409913" s="3"/>
      <c r="J409913" s="3"/>
    </row>
    <row r="409914" spans="9:10" x14ac:dyDescent="0.2">
      <c r="I409914" s="3"/>
      <c r="J409914" s="3"/>
    </row>
    <row r="409915" spans="9:10" x14ac:dyDescent="0.2">
      <c r="I409915" s="3"/>
      <c r="J409915" s="3"/>
    </row>
    <row r="409916" spans="9:10" x14ac:dyDescent="0.2">
      <c r="I409916" s="3"/>
      <c r="J409916" s="3"/>
    </row>
    <row r="409917" spans="9:10" x14ac:dyDescent="0.2">
      <c r="I409917" s="3"/>
      <c r="J409917" s="3"/>
    </row>
    <row r="409918" spans="9:10" x14ac:dyDescent="0.2">
      <c r="I409918" s="3"/>
      <c r="J409918" s="3"/>
    </row>
    <row r="409919" spans="9:10" x14ac:dyDescent="0.2">
      <c r="I409919" s="3"/>
      <c r="J409919" s="3"/>
    </row>
    <row r="409920" spans="9:10" x14ac:dyDescent="0.2">
      <c r="I409920" s="3"/>
      <c r="J409920" s="3"/>
    </row>
    <row r="409921" spans="9:10" x14ac:dyDescent="0.2">
      <c r="I409921" s="3"/>
      <c r="J409921" s="3"/>
    </row>
    <row r="409922" spans="9:10" x14ac:dyDescent="0.2">
      <c r="I409922" s="3"/>
      <c r="J409922" s="3"/>
    </row>
    <row r="409923" spans="9:10" x14ac:dyDescent="0.2">
      <c r="I409923" s="3"/>
      <c r="J409923" s="3"/>
    </row>
    <row r="409924" spans="9:10" x14ac:dyDescent="0.2">
      <c r="I409924" s="3"/>
      <c r="J409924" s="3"/>
    </row>
    <row r="409925" spans="9:10" x14ac:dyDescent="0.2">
      <c r="I409925" s="3"/>
      <c r="J409925" s="3"/>
    </row>
    <row r="409926" spans="9:10" x14ac:dyDescent="0.2">
      <c r="I409926" s="3"/>
      <c r="J409926" s="3"/>
    </row>
    <row r="409927" spans="9:10" x14ac:dyDescent="0.2">
      <c r="I409927" s="3"/>
      <c r="J409927" s="3"/>
    </row>
    <row r="409928" spans="9:10" x14ac:dyDescent="0.2">
      <c r="I409928" s="3"/>
      <c r="J409928" s="3"/>
    </row>
    <row r="409929" spans="9:10" x14ac:dyDescent="0.2">
      <c r="I409929" s="3"/>
      <c r="J409929" s="3"/>
    </row>
    <row r="409930" spans="9:10" x14ac:dyDescent="0.2">
      <c r="I409930" s="3"/>
      <c r="J409930" s="3"/>
    </row>
    <row r="409931" spans="9:10" x14ac:dyDescent="0.2">
      <c r="I409931" s="3"/>
      <c r="J409931" s="3"/>
    </row>
    <row r="409932" spans="9:10" x14ac:dyDescent="0.2">
      <c r="I409932" s="3"/>
      <c r="J409932" s="3"/>
    </row>
    <row r="409933" spans="9:10" x14ac:dyDescent="0.2">
      <c r="I409933" s="3"/>
      <c r="J409933" s="3"/>
    </row>
    <row r="409934" spans="9:10" x14ac:dyDescent="0.2">
      <c r="I409934" s="3"/>
      <c r="J409934" s="3"/>
    </row>
    <row r="409935" spans="9:10" x14ac:dyDescent="0.2">
      <c r="I409935" s="3"/>
      <c r="J409935" s="3"/>
    </row>
    <row r="409936" spans="9:10" x14ac:dyDescent="0.2">
      <c r="I409936" s="3"/>
      <c r="J409936" s="3"/>
    </row>
    <row r="409937" spans="9:10" x14ac:dyDescent="0.2">
      <c r="I409937" s="3"/>
      <c r="J409937" s="3"/>
    </row>
    <row r="409938" spans="9:10" x14ac:dyDescent="0.2">
      <c r="I409938" s="3"/>
      <c r="J409938" s="3"/>
    </row>
    <row r="409939" spans="9:10" x14ac:dyDescent="0.2">
      <c r="I409939" s="3"/>
      <c r="J409939" s="3"/>
    </row>
    <row r="409940" spans="9:10" x14ac:dyDescent="0.2">
      <c r="I409940" s="3"/>
      <c r="J409940" s="3"/>
    </row>
    <row r="409941" spans="9:10" x14ac:dyDescent="0.2">
      <c r="I409941" s="3"/>
      <c r="J409941" s="3"/>
    </row>
    <row r="409942" spans="9:10" x14ac:dyDescent="0.2">
      <c r="I409942" s="3"/>
      <c r="J409942" s="3"/>
    </row>
    <row r="409943" spans="9:10" x14ac:dyDescent="0.2">
      <c r="I409943" s="3"/>
      <c r="J409943" s="3"/>
    </row>
    <row r="409944" spans="9:10" x14ac:dyDescent="0.2">
      <c r="I409944" s="3"/>
      <c r="J409944" s="3"/>
    </row>
    <row r="409945" spans="9:10" x14ac:dyDescent="0.2">
      <c r="I409945" s="3"/>
      <c r="J409945" s="3"/>
    </row>
    <row r="409946" spans="9:10" x14ac:dyDescent="0.2">
      <c r="I409946" s="3"/>
      <c r="J409946" s="3"/>
    </row>
    <row r="409947" spans="9:10" x14ac:dyDescent="0.2">
      <c r="I409947" s="3"/>
      <c r="J409947" s="3"/>
    </row>
    <row r="409948" spans="9:10" x14ac:dyDescent="0.2">
      <c r="I409948" s="3"/>
      <c r="J409948" s="3"/>
    </row>
    <row r="409949" spans="9:10" x14ac:dyDescent="0.2">
      <c r="I409949" s="3"/>
      <c r="J409949" s="3"/>
    </row>
    <row r="409950" spans="9:10" x14ac:dyDescent="0.2">
      <c r="I409950" s="3"/>
      <c r="J409950" s="3"/>
    </row>
    <row r="409951" spans="9:10" x14ac:dyDescent="0.2">
      <c r="I409951" s="3"/>
      <c r="J409951" s="3"/>
    </row>
    <row r="409952" spans="9:10" x14ac:dyDescent="0.2">
      <c r="I409952" s="3"/>
      <c r="J409952" s="3"/>
    </row>
    <row r="409953" spans="9:10" x14ac:dyDescent="0.2">
      <c r="I409953" s="3"/>
      <c r="J409953" s="3"/>
    </row>
    <row r="409954" spans="9:10" x14ac:dyDescent="0.2">
      <c r="I409954" s="3"/>
      <c r="J409954" s="3"/>
    </row>
    <row r="409955" spans="9:10" x14ac:dyDescent="0.2">
      <c r="I409955" s="3"/>
      <c r="J409955" s="3"/>
    </row>
    <row r="409956" spans="9:10" x14ac:dyDescent="0.2">
      <c r="I409956" s="3"/>
      <c r="J409956" s="3"/>
    </row>
    <row r="409957" spans="9:10" x14ac:dyDescent="0.2">
      <c r="I409957" s="3"/>
      <c r="J409957" s="3"/>
    </row>
    <row r="409958" spans="9:10" x14ac:dyDescent="0.2">
      <c r="I409958" s="3"/>
      <c r="J409958" s="3"/>
    </row>
    <row r="409959" spans="9:10" x14ac:dyDescent="0.2">
      <c r="I409959" s="3"/>
      <c r="J409959" s="3"/>
    </row>
    <row r="409960" spans="9:10" x14ac:dyDescent="0.2">
      <c r="I409960" s="3"/>
      <c r="J409960" s="3"/>
    </row>
    <row r="409961" spans="9:10" x14ac:dyDescent="0.2">
      <c r="I409961" s="3"/>
      <c r="J409961" s="3"/>
    </row>
    <row r="409962" spans="9:10" x14ac:dyDescent="0.2">
      <c r="I409962" s="3"/>
      <c r="J409962" s="3"/>
    </row>
    <row r="409963" spans="9:10" x14ac:dyDescent="0.2">
      <c r="I409963" s="3"/>
      <c r="J409963" s="3"/>
    </row>
    <row r="409964" spans="9:10" x14ac:dyDescent="0.2">
      <c r="I409964" s="3"/>
      <c r="J409964" s="3"/>
    </row>
    <row r="409965" spans="9:10" x14ac:dyDescent="0.2">
      <c r="I409965" s="3"/>
      <c r="J409965" s="3"/>
    </row>
    <row r="409966" spans="9:10" x14ac:dyDescent="0.2">
      <c r="I409966" s="3"/>
      <c r="J409966" s="3"/>
    </row>
    <row r="409967" spans="9:10" x14ac:dyDescent="0.2">
      <c r="I409967" s="3"/>
      <c r="J409967" s="3"/>
    </row>
    <row r="409968" spans="9:10" x14ac:dyDescent="0.2">
      <c r="I409968" s="3"/>
      <c r="J409968" s="3"/>
    </row>
    <row r="409969" spans="9:10" x14ac:dyDescent="0.2">
      <c r="I409969" s="3"/>
      <c r="J409969" s="3"/>
    </row>
    <row r="409970" spans="9:10" x14ac:dyDescent="0.2">
      <c r="I409970" s="3"/>
      <c r="J409970" s="3"/>
    </row>
    <row r="409971" spans="9:10" x14ac:dyDescent="0.2">
      <c r="I409971" s="3"/>
      <c r="J409971" s="3"/>
    </row>
    <row r="409972" spans="9:10" x14ac:dyDescent="0.2">
      <c r="I409972" s="3"/>
      <c r="J409972" s="3"/>
    </row>
    <row r="409973" spans="9:10" x14ac:dyDescent="0.2">
      <c r="I409973" s="3"/>
      <c r="J409973" s="3"/>
    </row>
    <row r="409974" spans="9:10" x14ac:dyDescent="0.2">
      <c r="I409974" s="3"/>
      <c r="J409974" s="3"/>
    </row>
    <row r="409975" spans="9:10" x14ac:dyDescent="0.2">
      <c r="I409975" s="3"/>
      <c r="J409975" s="3"/>
    </row>
    <row r="409976" spans="9:10" x14ac:dyDescent="0.2">
      <c r="I409976" s="3"/>
      <c r="J409976" s="3"/>
    </row>
    <row r="409977" spans="9:10" x14ac:dyDescent="0.2">
      <c r="I409977" s="3"/>
      <c r="J409977" s="3"/>
    </row>
    <row r="409978" spans="9:10" x14ac:dyDescent="0.2">
      <c r="I409978" s="3"/>
      <c r="J409978" s="3"/>
    </row>
    <row r="409979" spans="9:10" x14ac:dyDescent="0.2">
      <c r="I409979" s="3"/>
      <c r="J409979" s="3"/>
    </row>
    <row r="409980" spans="9:10" x14ac:dyDescent="0.2">
      <c r="I409980" s="3"/>
      <c r="J409980" s="3"/>
    </row>
    <row r="409981" spans="9:10" x14ac:dyDescent="0.2">
      <c r="I409981" s="3"/>
      <c r="J409981" s="3"/>
    </row>
    <row r="409982" spans="9:10" x14ac:dyDescent="0.2">
      <c r="I409982" s="3"/>
      <c r="J409982" s="3"/>
    </row>
    <row r="409983" spans="9:10" x14ac:dyDescent="0.2">
      <c r="I409983" s="3"/>
      <c r="J409983" s="3"/>
    </row>
    <row r="409984" spans="9:10" x14ac:dyDescent="0.2">
      <c r="I409984" s="3"/>
      <c r="J409984" s="3"/>
    </row>
    <row r="409985" spans="9:10" x14ac:dyDescent="0.2">
      <c r="I409985" s="3"/>
      <c r="J409985" s="3"/>
    </row>
    <row r="409986" spans="9:10" x14ac:dyDescent="0.2">
      <c r="I409986" s="3"/>
      <c r="J409986" s="3"/>
    </row>
    <row r="409987" spans="9:10" x14ac:dyDescent="0.2">
      <c r="I409987" s="3"/>
      <c r="J409987" s="3"/>
    </row>
    <row r="409988" spans="9:10" x14ac:dyDescent="0.2">
      <c r="I409988" s="3"/>
      <c r="J409988" s="3"/>
    </row>
    <row r="409989" spans="9:10" x14ac:dyDescent="0.2">
      <c r="I409989" s="3"/>
      <c r="J409989" s="3"/>
    </row>
    <row r="409990" spans="9:10" x14ac:dyDescent="0.2">
      <c r="I409990" s="3"/>
      <c r="J409990" s="3"/>
    </row>
    <row r="409991" spans="9:10" x14ac:dyDescent="0.2">
      <c r="I409991" s="3"/>
      <c r="J409991" s="3"/>
    </row>
    <row r="409992" spans="9:10" x14ac:dyDescent="0.2">
      <c r="I409992" s="3"/>
      <c r="J409992" s="3"/>
    </row>
    <row r="409993" spans="9:10" x14ac:dyDescent="0.2">
      <c r="I409993" s="3"/>
      <c r="J409993" s="3"/>
    </row>
    <row r="409994" spans="9:10" x14ac:dyDescent="0.2">
      <c r="I409994" s="3"/>
      <c r="J409994" s="3"/>
    </row>
    <row r="409995" spans="9:10" x14ac:dyDescent="0.2">
      <c r="I409995" s="3"/>
      <c r="J409995" s="3"/>
    </row>
    <row r="409996" spans="9:10" x14ac:dyDescent="0.2">
      <c r="I409996" s="3"/>
      <c r="J409996" s="3"/>
    </row>
    <row r="409997" spans="9:10" x14ac:dyDescent="0.2">
      <c r="I409997" s="3"/>
      <c r="J409997" s="3"/>
    </row>
    <row r="409998" spans="9:10" x14ac:dyDescent="0.2">
      <c r="I409998" s="3"/>
      <c r="J409998" s="3"/>
    </row>
    <row r="409999" spans="9:10" x14ac:dyDescent="0.2">
      <c r="I409999" s="3"/>
      <c r="J409999" s="3"/>
    </row>
    <row r="410000" spans="9:10" x14ac:dyDescent="0.2">
      <c r="I410000" s="3"/>
      <c r="J410000" s="3"/>
    </row>
    <row r="410001" spans="9:10" x14ac:dyDescent="0.2">
      <c r="I410001" s="3"/>
      <c r="J410001" s="3"/>
    </row>
    <row r="410002" spans="9:10" x14ac:dyDescent="0.2">
      <c r="I410002" s="3"/>
      <c r="J410002" s="3"/>
    </row>
    <row r="410003" spans="9:10" x14ac:dyDescent="0.2">
      <c r="I410003" s="3"/>
      <c r="J410003" s="3"/>
    </row>
    <row r="410004" spans="9:10" x14ac:dyDescent="0.2">
      <c r="I410004" s="3"/>
      <c r="J410004" s="3"/>
    </row>
    <row r="410005" spans="9:10" x14ac:dyDescent="0.2">
      <c r="I410005" s="3"/>
      <c r="J410005" s="3"/>
    </row>
    <row r="410006" spans="9:10" x14ac:dyDescent="0.2">
      <c r="I410006" s="3"/>
      <c r="J410006" s="3"/>
    </row>
    <row r="410007" spans="9:10" x14ac:dyDescent="0.2">
      <c r="I410007" s="3"/>
      <c r="J410007" s="3"/>
    </row>
    <row r="410008" spans="9:10" x14ac:dyDescent="0.2">
      <c r="I410008" s="3"/>
      <c r="J410008" s="3"/>
    </row>
    <row r="410009" spans="9:10" x14ac:dyDescent="0.2">
      <c r="I410009" s="3"/>
      <c r="J410009" s="3"/>
    </row>
    <row r="410010" spans="9:10" x14ac:dyDescent="0.2">
      <c r="I410010" s="3"/>
      <c r="J410010" s="3"/>
    </row>
    <row r="410011" spans="9:10" x14ac:dyDescent="0.2">
      <c r="I410011" s="3"/>
      <c r="J410011" s="3"/>
    </row>
    <row r="410012" spans="9:10" x14ac:dyDescent="0.2">
      <c r="I410012" s="3"/>
      <c r="J410012" s="3"/>
    </row>
    <row r="410013" spans="9:10" x14ac:dyDescent="0.2">
      <c r="I410013" s="3"/>
      <c r="J410013" s="3"/>
    </row>
    <row r="410014" spans="9:10" x14ac:dyDescent="0.2">
      <c r="I410014" s="3"/>
      <c r="J410014" s="3"/>
    </row>
    <row r="410015" spans="9:10" x14ac:dyDescent="0.2">
      <c r="I410015" s="3"/>
      <c r="J410015" s="3"/>
    </row>
    <row r="410016" spans="9:10" x14ac:dyDescent="0.2">
      <c r="I410016" s="3"/>
      <c r="J410016" s="3"/>
    </row>
    <row r="410017" spans="9:10" x14ac:dyDescent="0.2">
      <c r="I410017" s="3"/>
      <c r="J410017" s="3"/>
    </row>
    <row r="410018" spans="9:10" x14ac:dyDescent="0.2">
      <c r="I410018" s="3"/>
      <c r="J410018" s="3"/>
    </row>
    <row r="410019" spans="9:10" x14ac:dyDescent="0.2">
      <c r="I410019" s="3"/>
      <c r="J410019" s="3"/>
    </row>
    <row r="410020" spans="9:10" x14ac:dyDescent="0.2">
      <c r="I410020" s="3"/>
      <c r="J410020" s="3"/>
    </row>
    <row r="410021" spans="9:10" x14ac:dyDescent="0.2">
      <c r="I410021" s="3"/>
      <c r="J410021" s="3"/>
    </row>
    <row r="410022" spans="9:10" x14ac:dyDescent="0.2">
      <c r="I410022" s="3"/>
      <c r="J410022" s="3"/>
    </row>
    <row r="410023" spans="9:10" x14ac:dyDescent="0.2">
      <c r="I410023" s="3"/>
      <c r="J410023" s="3"/>
    </row>
    <row r="410024" spans="9:10" x14ac:dyDescent="0.2">
      <c r="I410024" s="3"/>
      <c r="J410024" s="3"/>
    </row>
    <row r="410025" spans="9:10" x14ac:dyDescent="0.2">
      <c r="I410025" s="3"/>
      <c r="J410025" s="3"/>
    </row>
    <row r="410026" spans="9:10" x14ac:dyDescent="0.2">
      <c r="I410026" s="3"/>
      <c r="J410026" s="3"/>
    </row>
    <row r="410027" spans="9:10" x14ac:dyDescent="0.2">
      <c r="I410027" s="3"/>
      <c r="J410027" s="3"/>
    </row>
    <row r="410028" spans="9:10" x14ac:dyDescent="0.2">
      <c r="I410028" s="3"/>
      <c r="J410028" s="3"/>
    </row>
    <row r="410029" spans="9:10" x14ac:dyDescent="0.2">
      <c r="I410029" s="3"/>
      <c r="J410029" s="3"/>
    </row>
    <row r="410030" spans="9:10" x14ac:dyDescent="0.2">
      <c r="I410030" s="3"/>
      <c r="J410030" s="3"/>
    </row>
    <row r="410031" spans="9:10" x14ac:dyDescent="0.2">
      <c r="I410031" s="3"/>
      <c r="J410031" s="3"/>
    </row>
    <row r="410032" spans="9:10" x14ac:dyDescent="0.2">
      <c r="I410032" s="3"/>
      <c r="J410032" s="3"/>
    </row>
    <row r="410033" spans="9:10" x14ac:dyDescent="0.2">
      <c r="I410033" s="3"/>
      <c r="J410033" s="3"/>
    </row>
    <row r="410034" spans="9:10" x14ac:dyDescent="0.2">
      <c r="I410034" s="3"/>
      <c r="J410034" s="3"/>
    </row>
    <row r="410035" spans="9:10" x14ac:dyDescent="0.2">
      <c r="I410035" s="3"/>
      <c r="J410035" s="3"/>
    </row>
    <row r="410036" spans="9:10" x14ac:dyDescent="0.2">
      <c r="I410036" s="3"/>
      <c r="J410036" s="3"/>
    </row>
    <row r="410037" spans="9:10" x14ac:dyDescent="0.2">
      <c r="I410037" s="3"/>
      <c r="J410037" s="3"/>
    </row>
    <row r="410038" spans="9:10" x14ac:dyDescent="0.2">
      <c r="I410038" s="3"/>
      <c r="J410038" s="3"/>
    </row>
    <row r="410039" spans="9:10" x14ac:dyDescent="0.2">
      <c r="I410039" s="3"/>
      <c r="J410039" s="3"/>
    </row>
    <row r="410040" spans="9:10" x14ac:dyDescent="0.2">
      <c r="I410040" s="3"/>
      <c r="J410040" s="3"/>
    </row>
    <row r="410041" spans="9:10" x14ac:dyDescent="0.2">
      <c r="I410041" s="3"/>
      <c r="J410041" s="3"/>
    </row>
    <row r="410042" spans="9:10" x14ac:dyDescent="0.2">
      <c r="I410042" s="3"/>
      <c r="J410042" s="3"/>
    </row>
    <row r="410043" spans="9:10" x14ac:dyDescent="0.2">
      <c r="I410043" s="3"/>
      <c r="J410043" s="3"/>
    </row>
    <row r="410044" spans="9:10" x14ac:dyDescent="0.2">
      <c r="I410044" s="3"/>
      <c r="J410044" s="3"/>
    </row>
    <row r="410045" spans="9:10" x14ac:dyDescent="0.2">
      <c r="I410045" s="3"/>
      <c r="J410045" s="3"/>
    </row>
    <row r="410046" spans="9:10" x14ac:dyDescent="0.2">
      <c r="I410046" s="3"/>
      <c r="J410046" s="3"/>
    </row>
    <row r="410047" spans="9:10" x14ac:dyDescent="0.2">
      <c r="I410047" s="3"/>
      <c r="J410047" s="3"/>
    </row>
    <row r="410048" spans="9:10" x14ac:dyDescent="0.2">
      <c r="I410048" s="3"/>
      <c r="J410048" s="3"/>
    </row>
    <row r="410049" spans="9:10" x14ac:dyDescent="0.2">
      <c r="I410049" s="3"/>
      <c r="J410049" s="3"/>
    </row>
    <row r="410050" spans="9:10" x14ac:dyDescent="0.2">
      <c r="I410050" s="3"/>
      <c r="J410050" s="3"/>
    </row>
    <row r="410051" spans="9:10" x14ac:dyDescent="0.2">
      <c r="I410051" s="3"/>
      <c r="J410051" s="3"/>
    </row>
    <row r="410052" spans="9:10" x14ac:dyDescent="0.2">
      <c r="I410052" s="3"/>
      <c r="J410052" s="3"/>
    </row>
    <row r="410053" spans="9:10" x14ac:dyDescent="0.2">
      <c r="I410053" s="3"/>
      <c r="J410053" s="3"/>
    </row>
    <row r="410054" spans="9:10" x14ac:dyDescent="0.2">
      <c r="I410054" s="3"/>
      <c r="J410054" s="3"/>
    </row>
    <row r="410055" spans="9:10" x14ac:dyDescent="0.2">
      <c r="I410055" s="3"/>
      <c r="J410055" s="3"/>
    </row>
    <row r="410056" spans="9:10" x14ac:dyDescent="0.2">
      <c r="I410056" s="3"/>
      <c r="J410056" s="3"/>
    </row>
    <row r="410057" spans="9:10" x14ac:dyDescent="0.2">
      <c r="I410057" s="3"/>
      <c r="J410057" s="3"/>
    </row>
    <row r="410058" spans="9:10" x14ac:dyDescent="0.2">
      <c r="I410058" s="3"/>
      <c r="J410058" s="3"/>
    </row>
    <row r="410059" spans="9:10" x14ac:dyDescent="0.2">
      <c r="I410059" s="3"/>
      <c r="J410059" s="3"/>
    </row>
    <row r="410060" spans="9:10" x14ac:dyDescent="0.2">
      <c r="I410060" s="3"/>
      <c r="J410060" s="3"/>
    </row>
    <row r="410061" spans="9:10" x14ac:dyDescent="0.2">
      <c r="I410061" s="3"/>
      <c r="J410061" s="3"/>
    </row>
    <row r="410062" spans="9:10" x14ac:dyDescent="0.2">
      <c r="I410062" s="3"/>
      <c r="J410062" s="3"/>
    </row>
    <row r="410063" spans="9:10" x14ac:dyDescent="0.2">
      <c r="I410063" s="3"/>
      <c r="J410063" s="3"/>
    </row>
    <row r="410064" spans="9:10" x14ac:dyDescent="0.2">
      <c r="I410064" s="3"/>
      <c r="J410064" s="3"/>
    </row>
    <row r="410065" spans="9:10" x14ac:dyDescent="0.2">
      <c r="I410065" s="3"/>
      <c r="J410065" s="3"/>
    </row>
    <row r="410066" spans="9:10" x14ac:dyDescent="0.2">
      <c r="I410066" s="3"/>
      <c r="J410066" s="3"/>
    </row>
    <row r="410067" spans="9:10" x14ac:dyDescent="0.2">
      <c r="I410067" s="3"/>
      <c r="J410067" s="3"/>
    </row>
    <row r="410068" spans="9:10" x14ac:dyDescent="0.2">
      <c r="I410068" s="3"/>
      <c r="J410068" s="3"/>
    </row>
    <row r="410069" spans="9:10" x14ac:dyDescent="0.2">
      <c r="I410069" s="3"/>
      <c r="J410069" s="3"/>
    </row>
    <row r="410070" spans="9:10" x14ac:dyDescent="0.2">
      <c r="I410070" s="3"/>
      <c r="J410070" s="3"/>
    </row>
    <row r="410071" spans="9:10" x14ac:dyDescent="0.2">
      <c r="I410071" s="3"/>
      <c r="J410071" s="3"/>
    </row>
    <row r="410072" spans="9:10" x14ac:dyDescent="0.2">
      <c r="I410072" s="3"/>
      <c r="J410072" s="3"/>
    </row>
    <row r="410073" spans="9:10" x14ac:dyDescent="0.2">
      <c r="I410073" s="3"/>
      <c r="J410073" s="3"/>
    </row>
    <row r="410074" spans="9:10" x14ac:dyDescent="0.2">
      <c r="I410074" s="3"/>
      <c r="J410074" s="3"/>
    </row>
    <row r="410075" spans="9:10" x14ac:dyDescent="0.2">
      <c r="I410075" s="3"/>
      <c r="J410075" s="3"/>
    </row>
    <row r="410076" spans="9:10" x14ac:dyDescent="0.2">
      <c r="I410076" s="3"/>
      <c r="J410076" s="3"/>
    </row>
    <row r="410077" spans="9:10" x14ac:dyDescent="0.2">
      <c r="I410077" s="3"/>
      <c r="J410077" s="3"/>
    </row>
    <row r="410078" spans="9:10" x14ac:dyDescent="0.2">
      <c r="I410078" s="3"/>
      <c r="J410078" s="3"/>
    </row>
    <row r="410079" spans="9:10" x14ac:dyDescent="0.2">
      <c r="I410079" s="3"/>
      <c r="J410079" s="3"/>
    </row>
    <row r="410080" spans="9:10" x14ac:dyDescent="0.2">
      <c r="I410080" s="3"/>
      <c r="J410080" s="3"/>
    </row>
    <row r="410081" spans="9:10" x14ac:dyDescent="0.2">
      <c r="I410081" s="3"/>
      <c r="J410081" s="3"/>
    </row>
    <row r="410082" spans="9:10" x14ac:dyDescent="0.2">
      <c r="I410082" s="3"/>
      <c r="J410082" s="3"/>
    </row>
    <row r="410083" spans="9:10" x14ac:dyDescent="0.2">
      <c r="I410083" s="3"/>
      <c r="J410083" s="3"/>
    </row>
    <row r="410084" spans="9:10" x14ac:dyDescent="0.2">
      <c r="I410084" s="3"/>
      <c r="J410084" s="3"/>
    </row>
    <row r="410085" spans="9:10" x14ac:dyDescent="0.2">
      <c r="I410085" s="3"/>
      <c r="J410085" s="3"/>
    </row>
    <row r="410086" spans="9:10" x14ac:dyDescent="0.2">
      <c r="I410086" s="3"/>
      <c r="J410086" s="3"/>
    </row>
    <row r="410087" spans="9:10" x14ac:dyDescent="0.2">
      <c r="I410087" s="3"/>
      <c r="J410087" s="3"/>
    </row>
    <row r="410088" spans="9:10" x14ac:dyDescent="0.2">
      <c r="I410088" s="3"/>
      <c r="J410088" s="3"/>
    </row>
    <row r="410089" spans="9:10" x14ac:dyDescent="0.2">
      <c r="I410089" s="3"/>
      <c r="J410089" s="3"/>
    </row>
    <row r="410090" spans="9:10" x14ac:dyDescent="0.2">
      <c r="I410090" s="3"/>
      <c r="J410090" s="3"/>
    </row>
    <row r="410091" spans="9:10" x14ac:dyDescent="0.2">
      <c r="I410091" s="3"/>
      <c r="J410091" s="3"/>
    </row>
    <row r="410092" spans="9:10" x14ac:dyDescent="0.2">
      <c r="I410092" s="3"/>
      <c r="J410092" s="3"/>
    </row>
    <row r="410093" spans="9:10" x14ac:dyDescent="0.2">
      <c r="I410093" s="3"/>
      <c r="J410093" s="3"/>
    </row>
    <row r="410094" spans="9:10" x14ac:dyDescent="0.2">
      <c r="I410094" s="3"/>
      <c r="J410094" s="3"/>
    </row>
    <row r="410095" spans="9:10" x14ac:dyDescent="0.2">
      <c r="I410095" s="3"/>
      <c r="J410095" s="3"/>
    </row>
    <row r="410096" spans="9:10" x14ac:dyDescent="0.2">
      <c r="I410096" s="3"/>
      <c r="J410096" s="3"/>
    </row>
    <row r="410097" spans="9:10" x14ac:dyDescent="0.2">
      <c r="I410097" s="3"/>
      <c r="J410097" s="3"/>
    </row>
    <row r="410098" spans="9:10" x14ac:dyDescent="0.2">
      <c r="I410098" s="3"/>
      <c r="J410098" s="3"/>
    </row>
    <row r="410099" spans="9:10" x14ac:dyDescent="0.2">
      <c r="I410099" s="3"/>
      <c r="J410099" s="3"/>
    </row>
    <row r="410100" spans="9:10" x14ac:dyDescent="0.2">
      <c r="I410100" s="3"/>
      <c r="J410100" s="3"/>
    </row>
    <row r="410101" spans="9:10" x14ac:dyDescent="0.2">
      <c r="I410101" s="3"/>
      <c r="J410101" s="3"/>
    </row>
    <row r="410102" spans="9:10" x14ac:dyDescent="0.2">
      <c r="I410102" s="3"/>
      <c r="J410102" s="3"/>
    </row>
    <row r="410103" spans="9:10" x14ac:dyDescent="0.2">
      <c r="I410103" s="3"/>
      <c r="J410103" s="3"/>
    </row>
    <row r="410104" spans="9:10" x14ac:dyDescent="0.2">
      <c r="I410104" s="3"/>
      <c r="J410104" s="3"/>
    </row>
    <row r="410105" spans="9:10" x14ac:dyDescent="0.2">
      <c r="I410105" s="3"/>
      <c r="J410105" s="3"/>
    </row>
    <row r="410106" spans="9:10" x14ac:dyDescent="0.2">
      <c r="I410106" s="3"/>
      <c r="J410106" s="3"/>
    </row>
    <row r="410107" spans="9:10" x14ac:dyDescent="0.2">
      <c r="I410107" s="3"/>
      <c r="J410107" s="3"/>
    </row>
    <row r="410108" spans="9:10" x14ac:dyDescent="0.2">
      <c r="I410108" s="3"/>
      <c r="J410108" s="3"/>
    </row>
    <row r="410109" spans="9:10" x14ac:dyDescent="0.2">
      <c r="I410109" s="3"/>
      <c r="J410109" s="3"/>
    </row>
    <row r="410110" spans="9:10" x14ac:dyDescent="0.2">
      <c r="I410110" s="3"/>
      <c r="J410110" s="3"/>
    </row>
    <row r="410111" spans="9:10" x14ac:dyDescent="0.2">
      <c r="I410111" s="3"/>
      <c r="J410111" s="3"/>
    </row>
    <row r="410112" spans="9:10" x14ac:dyDescent="0.2">
      <c r="I410112" s="3"/>
      <c r="J410112" s="3"/>
    </row>
    <row r="410113" spans="9:10" x14ac:dyDescent="0.2">
      <c r="I410113" s="3"/>
      <c r="J410113" s="3"/>
    </row>
    <row r="410114" spans="9:10" x14ac:dyDescent="0.2">
      <c r="I410114" s="3"/>
      <c r="J410114" s="3"/>
    </row>
    <row r="410115" spans="9:10" x14ac:dyDescent="0.2">
      <c r="I410115" s="3"/>
      <c r="J410115" s="3"/>
    </row>
    <row r="410116" spans="9:10" x14ac:dyDescent="0.2">
      <c r="I410116" s="3"/>
      <c r="J410116" s="3"/>
    </row>
    <row r="410117" spans="9:10" x14ac:dyDescent="0.2">
      <c r="I410117" s="3"/>
      <c r="J410117" s="3"/>
    </row>
    <row r="410118" spans="9:10" x14ac:dyDescent="0.2">
      <c r="I410118" s="3"/>
      <c r="J410118" s="3"/>
    </row>
    <row r="410119" spans="9:10" x14ac:dyDescent="0.2">
      <c r="I410119" s="3"/>
      <c r="J410119" s="3"/>
    </row>
    <row r="410120" spans="9:10" x14ac:dyDescent="0.2">
      <c r="I410120" s="3"/>
      <c r="J410120" s="3"/>
    </row>
    <row r="410121" spans="9:10" x14ac:dyDescent="0.2">
      <c r="I410121" s="3"/>
      <c r="J410121" s="3"/>
    </row>
    <row r="410122" spans="9:10" x14ac:dyDescent="0.2">
      <c r="I410122" s="3"/>
      <c r="J410122" s="3"/>
    </row>
    <row r="410123" spans="9:10" x14ac:dyDescent="0.2">
      <c r="I410123" s="3"/>
      <c r="J410123" s="3"/>
    </row>
    <row r="410124" spans="9:10" x14ac:dyDescent="0.2">
      <c r="I410124" s="3"/>
      <c r="J410124" s="3"/>
    </row>
    <row r="410125" spans="9:10" x14ac:dyDescent="0.2">
      <c r="I410125" s="3"/>
      <c r="J410125" s="3"/>
    </row>
    <row r="410126" spans="9:10" x14ac:dyDescent="0.2">
      <c r="I410126" s="3"/>
      <c r="J410126" s="3"/>
    </row>
    <row r="410127" spans="9:10" x14ac:dyDescent="0.2">
      <c r="I410127" s="3"/>
      <c r="J410127" s="3"/>
    </row>
    <row r="410128" spans="9:10" x14ac:dyDescent="0.2">
      <c r="I410128" s="3"/>
      <c r="J410128" s="3"/>
    </row>
    <row r="410129" spans="9:10" x14ac:dyDescent="0.2">
      <c r="I410129" s="3"/>
      <c r="J410129" s="3"/>
    </row>
    <row r="410130" spans="9:10" x14ac:dyDescent="0.2">
      <c r="I410130" s="3"/>
      <c r="J410130" s="3"/>
    </row>
    <row r="410131" spans="9:10" x14ac:dyDescent="0.2">
      <c r="I410131" s="3"/>
      <c r="J410131" s="3"/>
    </row>
    <row r="410132" spans="9:10" x14ac:dyDescent="0.2">
      <c r="I410132" s="3"/>
      <c r="J410132" s="3"/>
    </row>
    <row r="410133" spans="9:10" x14ac:dyDescent="0.2">
      <c r="I410133" s="3"/>
      <c r="J410133" s="3"/>
    </row>
    <row r="410134" spans="9:10" x14ac:dyDescent="0.2">
      <c r="I410134" s="3"/>
      <c r="J410134" s="3"/>
    </row>
    <row r="410135" spans="9:10" x14ac:dyDescent="0.2">
      <c r="I410135" s="3"/>
      <c r="J410135" s="3"/>
    </row>
    <row r="410136" spans="9:10" x14ac:dyDescent="0.2">
      <c r="I410136" s="3"/>
      <c r="J410136" s="3"/>
    </row>
    <row r="410137" spans="9:10" x14ac:dyDescent="0.2">
      <c r="I410137" s="3"/>
      <c r="J410137" s="3"/>
    </row>
    <row r="410138" spans="9:10" x14ac:dyDescent="0.2">
      <c r="I410138" s="3"/>
      <c r="J410138" s="3"/>
    </row>
    <row r="410139" spans="9:10" x14ac:dyDescent="0.2">
      <c r="I410139" s="3"/>
      <c r="J410139" s="3"/>
    </row>
    <row r="410140" spans="9:10" x14ac:dyDescent="0.2">
      <c r="I410140" s="3"/>
      <c r="J410140" s="3"/>
    </row>
    <row r="410141" spans="9:10" x14ac:dyDescent="0.2">
      <c r="I410141" s="3"/>
      <c r="J410141" s="3"/>
    </row>
    <row r="410142" spans="9:10" x14ac:dyDescent="0.2">
      <c r="I410142" s="3"/>
      <c r="J410142" s="3"/>
    </row>
    <row r="410143" spans="9:10" x14ac:dyDescent="0.2">
      <c r="I410143" s="3"/>
      <c r="J410143" s="3"/>
    </row>
    <row r="410144" spans="9:10" x14ac:dyDescent="0.2">
      <c r="I410144" s="3"/>
      <c r="J410144" s="3"/>
    </row>
    <row r="410145" spans="9:10" x14ac:dyDescent="0.2">
      <c r="I410145" s="3"/>
      <c r="J410145" s="3"/>
    </row>
    <row r="410146" spans="9:10" x14ac:dyDescent="0.2">
      <c r="I410146" s="3"/>
      <c r="J410146" s="3"/>
    </row>
    <row r="410147" spans="9:10" x14ac:dyDescent="0.2">
      <c r="I410147" s="3"/>
      <c r="J410147" s="3"/>
    </row>
    <row r="410148" spans="9:10" x14ac:dyDescent="0.2">
      <c r="I410148" s="3"/>
      <c r="J410148" s="3"/>
    </row>
    <row r="410149" spans="9:10" x14ac:dyDescent="0.2">
      <c r="I410149" s="3"/>
      <c r="J410149" s="3"/>
    </row>
    <row r="410150" spans="9:10" x14ac:dyDescent="0.2">
      <c r="I410150" s="3"/>
      <c r="J410150" s="3"/>
    </row>
    <row r="410151" spans="9:10" x14ac:dyDescent="0.2">
      <c r="I410151" s="3"/>
      <c r="J410151" s="3"/>
    </row>
    <row r="410152" spans="9:10" x14ac:dyDescent="0.2">
      <c r="I410152" s="3"/>
      <c r="J410152" s="3"/>
    </row>
    <row r="410153" spans="9:10" x14ac:dyDescent="0.2">
      <c r="I410153" s="3"/>
      <c r="J410153" s="3"/>
    </row>
    <row r="410154" spans="9:10" x14ac:dyDescent="0.2">
      <c r="I410154" s="3"/>
      <c r="J410154" s="3"/>
    </row>
    <row r="410155" spans="9:10" x14ac:dyDescent="0.2">
      <c r="I410155" s="3"/>
      <c r="J410155" s="3"/>
    </row>
    <row r="410156" spans="9:10" x14ac:dyDescent="0.2">
      <c r="I410156" s="3"/>
      <c r="J410156" s="3"/>
    </row>
    <row r="410157" spans="9:10" x14ac:dyDescent="0.2">
      <c r="I410157" s="3"/>
      <c r="J410157" s="3"/>
    </row>
    <row r="410158" spans="9:10" x14ac:dyDescent="0.2">
      <c r="I410158" s="3"/>
      <c r="J410158" s="3"/>
    </row>
    <row r="410159" spans="9:10" x14ac:dyDescent="0.2">
      <c r="I410159" s="3"/>
      <c r="J410159" s="3"/>
    </row>
    <row r="410160" spans="9:10" x14ac:dyDescent="0.2">
      <c r="I410160" s="3"/>
      <c r="J410160" s="3"/>
    </row>
    <row r="410161" spans="9:10" x14ac:dyDescent="0.2">
      <c r="I410161" s="3"/>
      <c r="J410161" s="3"/>
    </row>
    <row r="410162" spans="9:10" x14ac:dyDescent="0.2">
      <c r="I410162" s="3"/>
      <c r="J410162" s="3"/>
    </row>
    <row r="410163" spans="9:10" x14ac:dyDescent="0.2">
      <c r="I410163" s="3"/>
      <c r="J410163" s="3"/>
    </row>
    <row r="410164" spans="9:10" x14ac:dyDescent="0.2">
      <c r="I410164" s="3"/>
      <c r="J410164" s="3"/>
    </row>
    <row r="410165" spans="9:10" x14ac:dyDescent="0.2">
      <c r="I410165" s="3"/>
      <c r="J410165" s="3"/>
    </row>
    <row r="410166" spans="9:10" x14ac:dyDescent="0.2">
      <c r="I410166" s="3"/>
      <c r="J410166" s="3"/>
    </row>
    <row r="410167" spans="9:10" x14ac:dyDescent="0.2">
      <c r="I410167" s="3"/>
      <c r="J410167" s="3"/>
    </row>
    <row r="410168" spans="9:10" x14ac:dyDescent="0.2">
      <c r="I410168" s="3"/>
      <c r="J410168" s="3"/>
    </row>
    <row r="410169" spans="9:10" x14ac:dyDescent="0.2">
      <c r="I410169" s="3"/>
      <c r="J410169" s="3"/>
    </row>
    <row r="410170" spans="9:10" x14ac:dyDescent="0.2">
      <c r="I410170" s="3"/>
      <c r="J410170" s="3"/>
    </row>
    <row r="410171" spans="9:10" x14ac:dyDescent="0.2">
      <c r="I410171" s="3"/>
      <c r="J410171" s="3"/>
    </row>
    <row r="410172" spans="9:10" x14ac:dyDescent="0.2">
      <c r="I410172" s="3"/>
      <c r="J410172" s="3"/>
    </row>
    <row r="410173" spans="9:10" x14ac:dyDescent="0.2">
      <c r="I410173" s="3"/>
      <c r="J410173" s="3"/>
    </row>
    <row r="410174" spans="9:10" x14ac:dyDescent="0.2">
      <c r="I410174" s="3"/>
      <c r="J410174" s="3"/>
    </row>
    <row r="410175" spans="9:10" x14ac:dyDescent="0.2">
      <c r="I410175" s="3"/>
      <c r="J410175" s="3"/>
    </row>
    <row r="410176" spans="9:10" x14ac:dyDescent="0.2">
      <c r="I410176" s="3"/>
      <c r="J410176" s="3"/>
    </row>
    <row r="410177" spans="9:10" x14ac:dyDescent="0.2">
      <c r="I410177" s="3"/>
      <c r="J410177" s="3"/>
    </row>
    <row r="410178" spans="9:10" x14ac:dyDescent="0.2">
      <c r="I410178" s="3"/>
      <c r="J410178" s="3"/>
    </row>
    <row r="410179" spans="9:10" x14ac:dyDescent="0.2">
      <c r="I410179" s="3"/>
      <c r="J410179" s="3"/>
    </row>
    <row r="410180" spans="9:10" x14ac:dyDescent="0.2">
      <c r="I410180" s="3"/>
      <c r="J410180" s="3"/>
    </row>
    <row r="410181" spans="9:10" x14ac:dyDescent="0.2">
      <c r="I410181" s="3"/>
      <c r="J410181" s="3"/>
    </row>
    <row r="410182" spans="9:10" x14ac:dyDescent="0.2">
      <c r="I410182" s="3"/>
      <c r="J410182" s="3"/>
    </row>
    <row r="410183" spans="9:10" x14ac:dyDescent="0.2">
      <c r="I410183" s="3"/>
      <c r="J410183" s="3"/>
    </row>
    <row r="410184" spans="9:10" x14ac:dyDescent="0.2">
      <c r="I410184" s="3"/>
      <c r="J410184" s="3"/>
    </row>
    <row r="410185" spans="9:10" x14ac:dyDescent="0.2">
      <c r="I410185" s="3"/>
      <c r="J410185" s="3"/>
    </row>
    <row r="410186" spans="9:10" x14ac:dyDescent="0.2">
      <c r="I410186" s="3"/>
      <c r="J410186" s="3"/>
    </row>
    <row r="410187" spans="9:10" x14ac:dyDescent="0.2">
      <c r="I410187" s="3"/>
      <c r="J410187" s="3"/>
    </row>
    <row r="410188" spans="9:10" x14ac:dyDescent="0.2">
      <c r="I410188" s="3"/>
      <c r="J410188" s="3"/>
    </row>
    <row r="410189" spans="9:10" x14ac:dyDescent="0.2">
      <c r="I410189" s="3"/>
      <c r="J410189" s="3"/>
    </row>
    <row r="410190" spans="9:10" x14ac:dyDescent="0.2">
      <c r="I410190" s="3"/>
      <c r="J410190" s="3"/>
    </row>
    <row r="410191" spans="9:10" x14ac:dyDescent="0.2">
      <c r="I410191" s="3"/>
      <c r="J410191" s="3"/>
    </row>
    <row r="410192" spans="9:10" x14ac:dyDescent="0.2">
      <c r="I410192" s="3"/>
      <c r="J410192" s="3"/>
    </row>
    <row r="410193" spans="9:10" x14ac:dyDescent="0.2">
      <c r="I410193" s="3"/>
      <c r="J410193" s="3"/>
    </row>
    <row r="410194" spans="9:10" x14ac:dyDescent="0.2">
      <c r="I410194" s="3"/>
      <c r="J410194" s="3"/>
    </row>
    <row r="410195" spans="9:10" x14ac:dyDescent="0.2">
      <c r="I410195" s="3"/>
      <c r="J410195" s="3"/>
    </row>
    <row r="410196" spans="9:10" x14ac:dyDescent="0.2">
      <c r="I410196" s="3"/>
      <c r="J410196" s="3"/>
    </row>
    <row r="410197" spans="9:10" x14ac:dyDescent="0.2">
      <c r="I410197" s="3"/>
      <c r="J410197" s="3"/>
    </row>
    <row r="410198" spans="9:10" x14ac:dyDescent="0.2">
      <c r="I410198" s="3"/>
      <c r="J410198" s="3"/>
    </row>
    <row r="410199" spans="9:10" x14ac:dyDescent="0.2">
      <c r="I410199" s="3"/>
      <c r="J410199" s="3"/>
    </row>
    <row r="410200" spans="9:10" x14ac:dyDescent="0.2">
      <c r="I410200" s="3"/>
      <c r="J410200" s="3"/>
    </row>
    <row r="410201" spans="9:10" x14ac:dyDescent="0.2">
      <c r="I410201" s="3"/>
      <c r="J410201" s="3"/>
    </row>
    <row r="410202" spans="9:10" x14ac:dyDescent="0.2">
      <c r="I410202" s="3"/>
      <c r="J410202" s="3"/>
    </row>
    <row r="410203" spans="9:10" x14ac:dyDescent="0.2">
      <c r="I410203" s="3"/>
      <c r="J410203" s="3"/>
    </row>
    <row r="410204" spans="9:10" x14ac:dyDescent="0.2">
      <c r="I410204" s="3"/>
      <c r="J410204" s="3"/>
    </row>
    <row r="410205" spans="9:10" x14ac:dyDescent="0.2">
      <c r="I410205" s="3"/>
      <c r="J410205" s="3"/>
    </row>
    <row r="410206" spans="9:10" x14ac:dyDescent="0.2">
      <c r="I410206" s="3"/>
      <c r="J410206" s="3"/>
    </row>
    <row r="410207" spans="9:10" x14ac:dyDescent="0.2">
      <c r="I410207" s="3"/>
      <c r="J410207" s="3"/>
    </row>
    <row r="410208" spans="9:10" x14ac:dyDescent="0.2">
      <c r="I410208" s="3"/>
      <c r="J410208" s="3"/>
    </row>
    <row r="410209" spans="9:10" x14ac:dyDescent="0.2">
      <c r="I410209" s="3"/>
      <c r="J410209" s="3"/>
    </row>
    <row r="410210" spans="9:10" x14ac:dyDescent="0.2">
      <c r="I410210" s="3"/>
      <c r="J410210" s="3"/>
    </row>
    <row r="410211" spans="9:10" x14ac:dyDescent="0.2">
      <c r="I410211" s="3"/>
      <c r="J410211" s="3"/>
    </row>
    <row r="410212" spans="9:10" x14ac:dyDescent="0.2">
      <c r="I410212" s="3"/>
      <c r="J410212" s="3"/>
    </row>
    <row r="410213" spans="9:10" x14ac:dyDescent="0.2">
      <c r="I410213" s="3"/>
      <c r="J410213" s="3"/>
    </row>
    <row r="410214" spans="9:10" x14ac:dyDescent="0.2">
      <c r="I410214" s="3"/>
      <c r="J410214" s="3"/>
    </row>
    <row r="410215" spans="9:10" x14ac:dyDescent="0.2">
      <c r="I410215" s="3"/>
      <c r="J410215" s="3"/>
    </row>
    <row r="410216" spans="9:10" x14ac:dyDescent="0.2">
      <c r="I410216" s="3"/>
      <c r="J410216" s="3"/>
    </row>
    <row r="410217" spans="9:10" x14ac:dyDescent="0.2">
      <c r="I410217" s="3"/>
      <c r="J410217" s="3"/>
    </row>
    <row r="410218" spans="9:10" x14ac:dyDescent="0.2">
      <c r="I410218" s="3"/>
      <c r="J410218" s="3"/>
    </row>
    <row r="410219" spans="9:10" x14ac:dyDescent="0.2">
      <c r="I410219" s="3"/>
      <c r="J410219" s="3"/>
    </row>
    <row r="410220" spans="9:10" x14ac:dyDescent="0.2">
      <c r="I410220" s="3"/>
      <c r="J410220" s="3"/>
    </row>
    <row r="410221" spans="9:10" x14ac:dyDescent="0.2">
      <c r="I410221" s="3"/>
      <c r="J410221" s="3"/>
    </row>
    <row r="410222" spans="9:10" x14ac:dyDescent="0.2">
      <c r="I410222" s="3"/>
      <c r="J410222" s="3"/>
    </row>
    <row r="410223" spans="9:10" x14ac:dyDescent="0.2">
      <c r="I410223" s="3"/>
      <c r="J410223" s="3"/>
    </row>
    <row r="410224" spans="9:10" x14ac:dyDescent="0.2">
      <c r="I410224" s="3"/>
      <c r="J410224" s="3"/>
    </row>
    <row r="410225" spans="9:10" x14ac:dyDescent="0.2">
      <c r="I410225" s="3"/>
      <c r="J410225" s="3"/>
    </row>
    <row r="410226" spans="9:10" x14ac:dyDescent="0.2">
      <c r="I410226" s="3"/>
      <c r="J410226" s="3"/>
    </row>
    <row r="410227" spans="9:10" x14ac:dyDescent="0.2">
      <c r="I410227" s="3"/>
      <c r="J410227" s="3"/>
    </row>
    <row r="410228" spans="9:10" x14ac:dyDescent="0.2">
      <c r="I410228" s="3"/>
      <c r="J410228" s="3"/>
    </row>
    <row r="410229" spans="9:10" x14ac:dyDescent="0.2">
      <c r="I410229" s="3"/>
      <c r="J410229" s="3"/>
    </row>
    <row r="410230" spans="9:10" x14ac:dyDescent="0.2">
      <c r="I410230" s="3"/>
      <c r="J410230" s="3"/>
    </row>
    <row r="410231" spans="9:10" x14ac:dyDescent="0.2">
      <c r="I410231" s="3"/>
      <c r="J410231" s="3"/>
    </row>
    <row r="410232" spans="9:10" x14ac:dyDescent="0.2">
      <c r="I410232" s="3"/>
      <c r="J410232" s="3"/>
    </row>
    <row r="410233" spans="9:10" x14ac:dyDescent="0.2">
      <c r="I410233" s="3"/>
      <c r="J410233" s="3"/>
    </row>
    <row r="410234" spans="9:10" x14ac:dyDescent="0.2">
      <c r="I410234" s="3"/>
      <c r="J410234" s="3"/>
    </row>
    <row r="410235" spans="9:10" x14ac:dyDescent="0.2">
      <c r="I410235" s="3"/>
      <c r="J410235" s="3"/>
    </row>
    <row r="410236" spans="9:10" x14ac:dyDescent="0.2">
      <c r="I410236" s="3"/>
      <c r="J410236" s="3"/>
    </row>
    <row r="410237" spans="9:10" x14ac:dyDescent="0.2">
      <c r="I410237" s="3"/>
      <c r="J410237" s="3"/>
    </row>
    <row r="410238" spans="9:10" x14ac:dyDescent="0.2">
      <c r="I410238" s="3"/>
      <c r="J410238" s="3"/>
    </row>
    <row r="410239" spans="9:10" x14ac:dyDescent="0.2">
      <c r="I410239" s="3"/>
      <c r="J410239" s="3"/>
    </row>
    <row r="410240" spans="9:10" x14ac:dyDescent="0.2">
      <c r="I410240" s="3"/>
      <c r="J410240" s="3"/>
    </row>
    <row r="410241" spans="9:10" x14ac:dyDescent="0.2">
      <c r="I410241" s="3"/>
      <c r="J410241" s="3"/>
    </row>
    <row r="410242" spans="9:10" x14ac:dyDescent="0.2">
      <c r="I410242" s="3"/>
      <c r="J410242" s="3"/>
    </row>
    <row r="410243" spans="9:10" x14ac:dyDescent="0.2">
      <c r="I410243" s="3"/>
      <c r="J410243" s="3"/>
    </row>
    <row r="410244" spans="9:10" x14ac:dyDescent="0.2">
      <c r="I410244" s="3"/>
      <c r="J410244" s="3"/>
    </row>
    <row r="410245" spans="9:10" x14ac:dyDescent="0.2">
      <c r="I410245" s="3"/>
      <c r="J410245" s="3"/>
    </row>
    <row r="410246" spans="9:10" x14ac:dyDescent="0.2">
      <c r="I410246" s="3"/>
      <c r="J410246" s="3"/>
    </row>
    <row r="410247" spans="9:10" x14ac:dyDescent="0.2">
      <c r="I410247" s="3"/>
      <c r="J410247" s="3"/>
    </row>
    <row r="410248" spans="9:10" x14ac:dyDescent="0.2">
      <c r="I410248" s="3"/>
      <c r="J410248" s="3"/>
    </row>
    <row r="410249" spans="9:10" x14ac:dyDescent="0.2">
      <c r="I410249" s="3"/>
      <c r="J410249" s="3"/>
    </row>
    <row r="410250" spans="9:10" x14ac:dyDescent="0.2">
      <c r="I410250" s="3"/>
      <c r="J410250" s="3"/>
    </row>
    <row r="410251" spans="9:10" x14ac:dyDescent="0.2">
      <c r="I410251" s="3"/>
      <c r="J410251" s="3"/>
    </row>
    <row r="410252" spans="9:10" x14ac:dyDescent="0.2">
      <c r="I410252" s="3"/>
      <c r="J410252" s="3"/>
    </row>
    <row r="410253" spans="9:10" x14ac:dyDescent="0.2">
      <c r="I410253" s="3"/>
      <c r="J410253" s="3"/>
    </row>
    <row r="410254" spans="9:10" x14ac:dyDescent="0.2">
      <c r="I410254" s="3"/>
      <c r="J410254" s="3"/>
    </row>
    <row r="410255" spans="9:10" x14ac:dyDescent="0.2">
      <c r="I410255" s="3"/>
      <c r="J410255" s="3"/>
    </row>
    <row r="410256" spans="9:10" x14ac:dyDescent="0.2">
      <c r="I410256" s="3"/>
      <c r="J410256" s="3"/>
    </row>
    <row r="410257" spans="9:10" x14ac:dyDescent="0.2">
      <c r="I410257" s="3"/>
      <c r="J410257" s="3"/>
    </row>
    <row r="410258" spans="9:10" x14ac:dyDescent="0.2">
      <c r="I410258" s="3"/>
      <c r="J410258" s="3"/>
    </row>
    <row r="410259" spans="9:10" x14ac:dyDescent="0.2">
      <c r="I410259" s="3"/>
      <c r="J410259" s="3"/>
    </row>
    <row r="410260" spans="9:10" x14ac:dyDescent="0.2">
      <c r="I410260" s="3"/>
      <c r="J410260" s="3"/>
    </row>
    <row r="410261" spans="9:10" x14ac:dyDescent="0.2">
      <c r="I410261" s="3"/>
      <c r="J410261" s="3"/>
    </row>
    <row r="410262" spans="9:10" x14ac:dyDescent="0.2">
      <c r="I410262" s="3"/>
      <c r="J410262" s="3"/>
    </row>
    <row r="410263" spans="9:10" x14ac:dyDescent="0.2">
      <c r="I410263" s="3"/>
      <c r="J410263" s="3"/>
    </row>
    <row r="410264" spans="9:10" x14ac:dyDescent="0.2">
      <c r="I410264" s="3"/>
      <c r="J410264" s="3"/>
    </row>
    <row r="410265" spans="9:10" x14ac:dyDescent="0.2">
      <c r="I410265" s="3"/>
      <c r="J410265" s="3"/>
    </row>
    <row r="410266" spans="9:10" x14ac:dyDescent="0.2">
      <c r="I410266" s="3"/>
      <c r="J410266" s="3"/>
    </row>
    <row r="410267" spans="9:10" x14ac:dyDescent="0.2">
      <c r="I410267" s="3"/>
      <c r="J410267" s="3"/>
    </row>
    <row r="410268" spans="9:10" x14ac:dyDescent="0.2">
      <c r="I410268" s="3"/>
      <c r="J410268" s="3"/>
    </row>
    <row r="410269" spans="9:10" x14ac:dyDescent="0.2">
      <c r="I410269" s="3"/>
      <c r="J410269" s="3"/>
    </row>
    <row r="410270" spans="9:10" x14ac:dyDescent="0.2">
      <c r="I410270" s="3"/>
      <c r="J410270" s="3"/>
    </row>
    <row r="410271" spans="9:10" x14ac:dyDescent="0.2">
      <c r="I410271" s="3"/>
      <c r="J410271" s="3"/>
    </row>
    <row r="410272" spans="9:10" x14ac:dyDescent="0.2">
      <c r="I410272" s="3"/>
      <c r="J410272" s="3"/>
    </row>
    <row r="410273" spans="9:10" x14ac:dyDescent="0.2">
      <c r="I410273" s="3"/>
      <c r="J410273" s="3"/>
    </row>
    <row r="410274" spans="9:10" x14ac:dyDescent="0.2">
      <c r="I410274" s="3"/>
      <c r="J410274" s="3"/>
    </row>
    <row r="410275" spans="9:10" x14ac:dyDescent="0.2">
      <c r="I410275" s="3"/>
      <c r="J410275" s="3"/>
    </row>
    <row r="410276" spans="9:10" x14ac:dyDescent="0.2">
      <c r="I410276" s="3"/>
      <c r="J410276" s="3"/>
    </row>
    <row r="410277" spans="9:10" x14ac:dyDescent="0.2">
      <c r="I410277" s="3"/>
      <c r="J410277" s="3"/>
    </row>
    <row r="410278" spans="9:10" x14ac:dyDescent="0.2">
      <c r="I410278" s="3"/>
      <c r="J410278" s="3"/>
    </row>
    <row r="410279" spans="9:10" x14ac:dyDescent="0.2">
      <c r="I410279" s="3"/>
      <c r="J410279" s="3"/>
    </row>
    <row r="410280" spans="9:10" x14ac:dyDescent="0.2">
      <c r="I410280" s="3"/>
      <c r="J410280" s="3"/>
    </row>
    <row r="410281" spans="9:10" x14ac:dyDescent="0.2">
      <c r="I410281" s="3"/>
      <c r="J410281" s="3"/>
    </row>
    <row r="410282" spans="9:10" x14ac:dyDescent="0.2">
      <c r="I410282" s="3"/>
      <c r="J410282" s="3"/>
    </row>
    <row r="410283" spans="9:10" x14ac:dyDescent="0.2">
      <c r="I410283" s="3"/>
      <c r="J410283" s="3"/>
    </row>
    <row r="410284" spans="9:10" x14ac:dyDescent="0.2">
      <c r="I410284" s="3"/>
      <c r="J410284" s="3"/>
    </row>
    <row r="410285" spans="9:10" x14ac:dyDescent="0.2">
      <c r="I410285" s="3"/>
      <c r="J410285" s="3"/>
    </row>
    <row r="410286" spans="9:10" x14ac:dyDescent="0.2">
      <c r="I410286" s="3"/>
      <c r="J410286" s="3"/>
    </row>
    <row r="410287" spans="9:10" x14ac:dyDescent="0.2">
      <c r="I410287" s="3"/>
      <c r="J410287" s="3"/>
    </row>
    <row r="410288" spans="9:10" x14ac:dyDescent="0.2">
      <c r="I410288" s="3"/>
      <c r="J410288" s="3"/>
    </row>
    <row r="410289" spans="9:10" x14ac:dyDescent="0.2">
      <c r="I410289" s="3"/>
      <c r="J410289" s="3"/>
    </row>
    <row r="410290" spans="9:10" x14ac:dyDescent="0.2">
      <c r="I410290" s="3"/>
      <c r="J410290" s="3"/>
    </row>
    <row r="410291" spans="9:10" x14ac:dyDescent="0.2">
      <c r="I410291" s="3"/>
      <c r="J410291" s="3"/>
    </row>
    <row r="410292" spans="9:10" x14ac:dyDescent="0.2">
      <c r="I410292" s="3"/>
      <c r="J410292" s="3"/>
    </row>
    <row r="410293" spans="9:10" x14ac:dyDescent="0.2">
      <c r="I410293" s="3"/>
      <c r="J410293" s="3"/>
    </row>
    <row r="410294" spans="9:10" x14ac:dyDescent="0.2">
      <c r="I410294" s="3"/>
      <c r="J410294" s="3"/>
    </row>
    <row r="410295" spans="9:10" x14ac:dyDescent="0.2">
      <c r="I410295" s="3"/>
      <c r="J410295" s="3"/>
    </row>
    <row r="410296" spans="9:10" x14ac:dyDescent="0.2">
      <c r="I410296" s="3"/>
      <c r="J410296" s="3"/>
    </row>
    <row r="410297" spans="9:10" x14ac:dyDescent="0.2">
      <c r="I410297" s="3"/>
      <c r="J410297" s="3"/>
    </row>
    <row r="410298" spans="9:10" x14ac:dyDescent="0.2">
      <c r="I410298" s="3"/>
      <c r="J410298" s="3"/>
    </row>
    <row r="410299" spans="9:10" x14ac:dyDescent="0.2">
      <c r="I410299" s="3"/>
      <c r="J410299" s="3"/>
    </row>
    <row r="410300" spans="9:10" x14ac:dyDescent="0.2">
      <c r="I410300" s="3"/>
      <c r="J410300" s="3"/>
    </row>
    <row r="410301" spans="9:10" x14ac:dyDescent="0.2">
      <c r="I410301" s="3"/>
      <c r="J410301" s="3"/>
    </row>
    <row r="410302" spans="9:10" x14ac:dyDescent="0.2">
      <c r="I410302" s="3"/>
      <c r="J410302" s="3"/>
    </row>
    <row r="410303" spans="9:10" x14ac:dyDescent="0.2">
      <c r="I410303" s="3"/>
      <c r="J410303" s="3"/>
    </row>
    <row r="410304" spans="9:10" x14ac:dyDescent="0.2">
      <c r="I410304" s="3"/>
      <c r="J410304" s="3"/>
    </row>
    <row r="410305" spans="9:10" x14ac:dyDescent="0.2">
      <c r="I410305" s="3"/>
      <c r="J410305" s="3"/>
    </row>
    <row r="410306" spans="9:10" x14ac:dyDescent="0.2">
      <c r="I410306" s="3"/>
      <c r="J410306" s="3"/>
    </row>
    <row r="410307" spans="9:10" x14ac:dyDescent="0.2">
      <c r="I410307" s="3"/>
      <c r="J410307" s="3"/>
    </row>
    <row r="410308" spans="9:10" x14ac:dyDescent="0.2">
      <c r="I410308" s="3"/>
      <c r="J410308" s="3"/>
    </row>
    <row r="410309" spans="9:10" x14ac:dyDescent="0.2">
      <c r="I410309" s="3"/>
      <c r="J410309" s="3"/>
    </row>
    <row r="410310" spans="9:10" x14ac:dyDescent="0.2">
      <c r="I410310" s="3"/>
      <c r="J410310" s="3"/>
    </row>
    <row r="410311" spans="9:10" x14ac:dyDescent="0.2">
      <c r="I410311" s="3"/>
      <c r="J410311" s="3"/>
    </row>
    <row r="410312" spans="9:10" x14ac:dyDescent="0.2">
      <c r="I410312" s="3"/>
      <c r="J410312" s="3"/>
    </row>
    <row r="410313" spans="9:10" x14ac:dyDescent="0.2">
      <c r="I410313" s="3"/>
      <c r="J410313" s="3"/>
    </row>
    <row r="410314" spans="9:10" x14ac:dyDescent="0.2">
      <c r="I410314" s="3"/>
      <c r="J410314" s="3"/>
    </row>
    <row r="410315" spans="9:10" x14ac:dyDescent="0.2">
      <c r="I410315" s="3"/>
      <c r="J410315" s="3"/>
    </row>
    <row r="410316" spans="9:10" x14ac:dyDescent="0.2">
      <c r="I410316" s="3"/>
      <c r="J410316" s="3"/>
    </row>
    <row r="410317" spans="9:10" x14ac:dyDescent="0.2">
      <c r="I410317" s="3"/>
      <c r="J410317" s="3"/>
    </row>
    <row r="410318" spans="9:10" x14ac:dyDescent="0.2">
      <c r="I410318" s="3"/>
      <c r="J410318" s="3"/>
    </row>
    <row r="410319" spans="9:10" x14ac:dyDescent="0.2">
      <c r="I410319" s="3"/>
      <c r="J410319" s="3"/>
    </row>
    <row r="410320" spans="9:10" x14ac:dyDescent="0.2">
      <c r="I410320" s="3"/>
      <c r="J410320" s="3"/>
    </row>
    <row r="410321" spans="9:10" x14ac:dyDescent="0.2">
      <c r="I410321" s="3"/>
      <c r="J410321" s="3"/>
    </row>
    <row r="410322" spans="9:10" x14ac:dyDescent="0.2">
      <c r="I410322" s="3"/>
      <c r="J410322" s="3"/>
    </row>
    <row r="410323" spans="9:10" x14ac:dyDescent="0.2">
      <c r="I410323" s="3"/>
      <c r="J410323" s="3"/>
    </row>
    <row r="410324" spans="9:10" x14ac:dyDescent="0.2">
      <c r="I410324" s="3"/>
      <c r="J410324" s="3"/>
    </row>
    <row r="410325" spans="9:10" x14ac:dyDescent="0.2">
      <c r="I410325" s="3"/>
      <c r="J410325" s="3"/>
    </row>
    <row r="410326" spans="9:10" x14ac:dyDescent="0.2">
      <c r="I410326" s="3"/>
      <c r="J410326" s="3"/>
    </row>
    <row r="410327" spans="9:10" x14ac:dyDescent="0.2">
      <c r="I410327" s="3"/>
      <c r="J410327" s="3"/>
    </row>
    <row r="410328" spans="9:10" x14ac:dyDescent="0.2">
      <c r="I410328" s="3"/>
      <c r="J410328" s="3"/>
    </row>
    <row r="410329" spans="9:10" x14ac:dyDescent="0.2">
      <c r="I410329" s="3"/>
      <c r="J410329" s="3"/>
    </row>
    <row r="410330" spans="9:10" x14ac:dyDescent="0.2">
      <c r="I410330" s="3"/>
      <c r="J410330" s="3"/>
    </row>
    <row r="410331" spans="9:10" x14ac:dyDescent="0.2">
      <c r="I410331" s="3"/>
      <c r="J410331" s="3"/>
    </row>
    <row r="410332" spans="9:10" x14ac:dyDescent="0.2">
      <c r="I410332" s="3"/>
      <c r="J410332" s="3"/>
    </row>
    <row r="410333" spans="9:10" x14ac:dyDescent="0.2">
      <c r="I410333" s="3"/>
      <c r="J410333" s="3"/>
    </row>
    <row r="410334" spans="9:10" x14ac:dyDescent="0.2">
      <c r="I410334" s="3"/>
      <c r="J410334" s="3"/>
    </row>
    <row r="410335" spans="9:10" x14ac:dyDescent="0.2">
      <c r="I410335" s="3"/>
      <c r="J410335" s="3"/>
    </row>
    <row r="410336" spans="9:10" x14ac:dyDescent="0.2">
      <c r="I410336" s="3"/>
      <c r="J410336" s="3"/>
    </row>
    <row r="410337" spans="9:10" x14ac:dyDescent="0.2">
      <c r="I410337" s="3"/>
      <c r="J410337" s="3"/>
    </row>
    <row r="410338" spans="9:10" x14ac:dyDescent="0.2">
      <c r="I410338" s="3"/>
      <c r="J410338" s="3"/>
    </row>
    <row r="410339" spans="9:10" x14ac:dyDescent="0.2">
      <c r="I410339" s="3"/>
      <c r="J410339" s="3"/>
    </row>
    <row r="410340" spans="9:10" x14ac:dyDescent="0.2">
      <c r="I410340" s="3"/>
      <c r="J410340" s="3"/>
    </row>
    <row r="410341" spans="9:10" x14ac:dyDescent="0.2">
      <c r="I410341" s="3"/>
      <c r="J410341" s="3"/>
    </row>
    <row r="410342" spans="9:10" x14ac:dyDescent="0.2">
      <c r="I410342" s="3"/>
      <c r="J410342" s="3"/>
    </row>
    <row r="410343" spans="9:10" x14ac:dyDescent="0.2">
      <c r="I410343" s="3"/>
      <c r="J410343" s="3"/>
    </row>
    <row r="410344" spans="9:10" x14ac:dyDescent="0.2">
      <c r="I410344" s="3"/>
      <c r="J410344" s="3"/>
    </row>
    <row r="410345" spans="9:10" x14ac:dyDescent="0.2">
      <c r="I410345" s="3"/>
      <c r="J410345" s="3"/>
    </row>
    <row r="410346" spans="9:10" x14ac:dyDescent="0.2">
      <c r="I410346" s="3"/>
      <c r="J410346" s="3"/>
    </row>
    <row r="410347" spans="9:10" x14ac:dyDescent="0.2">
      <c r="I410347" s="3"/>
      <c r="J410347" s="3"/>
    </row>
    <row r="410348" spans="9:10" x14ac:dyDescent="0.2">
      <c r="I410348" s="3"/>
      <c r="J410348" s="3"/>
    </row>
    <row r="410349" spans="9:10" x14ac:dyDescent="0.2">
      <c r="I410349" s="3"/>
      <c r="J410349" s="3"/>
    </row>
    <row r="410350" spans="9:10" x14ac:dyDescent="0.2">
      <c r="I410350" s="3"/>
      <c r="J410350" s="3"/>
    </row>
    <row r="410351" spans="9:10" x14ac:dyDescent="0.2">
      <c r="I410351" s="3"/>
      <c r="J410351" s="3"/>
    </row>
    <row r="410352" spans="9:10" x14ac:dyDescent="0.2">
      <c r="I410352" s="3"/>
      <c r="J410352" s="3"/>
    </row>
    <row r="410353" spans="9:10" x14ac:dyDescent="0.2">
      <c r="I410353" s="3"/>
      <c r="J410353" s="3"/>
    </row>
    <row r="410354" spans="9:10" x14ac:dyDescent="0.2">
      <c r="I410354" s="3"/>
      <c r="J410354" s="3"/>
    </row>
    <row r="410355" spans="9:10" x14ac:dyDescent="0.2">
      <c r="I410355" s="3"/>
      <c r="J410355" s="3"/>
    </row>
    <row r="410356" spans="9:10" x14ac:dyDescent="0.2">
      <c r="I410356" s="3"/>
      <c r="J410356" s="3"/>
    </row>
    <row r="410357" spans="9:10" x14ac:dyDescent="0.2">
      <c r="I410357" s="3"/>
      <c r="J410357" s="3"/>
    </row>
    <row r="410358" spans="9:10" x14ac:dyDescent="0.2">
      <c r="I410358" s="3"/>
      <c r="J410358" s="3"/>
    </row>
    <row r="410359" spans="9:10" x14ac:dyDescent="0.2">
      <c r="I410359" s="3"/>
      <c r="J410359" s="3"/>
    </row>
    <row r="410360" spans="9:10" x14ac:dyDescent="0.2">
      <c r="I410360" s="3"/>
      <c r="J410360" s="3"/>
    </row>
    <row r="410361" spans="9:10" x14ac:dyDescent="0.2">
      <c r="I410361" s="3"/>
      <c r="J410361" s="3"/>
    </row>
    <row r="410362" spans="9:10" x14ac:dyDescent="0.2">
      <c r="I410362" s="3"/>
      <c r="J410362" s="3"/>
    </row>
    <row r="410363" spans="9:10" x14ac:dyDescent="0.2">
      <c r="I410363" s="3"/>
      <c r="J410363" s="3"/>
    </row>
    <row r="410364" spans="9:10" x14ac:dyDescent="0.2">
      <c r="I410364" s="3"/>
      <c r="J410364" s="3"/>
    </row>
    <row r="410365" spans="9:10" x14ac:dyDescent="0.2">
      <c r="I410365" s="3"/>
      <c r="J410365" s="3"/>
    </row>
    <row r="410366" spans="9:10" x14ac:dyDescent="0.2">
      <c r="I410366" s="3"/>
      <c r="J410366" s="3"/>
    </row>
    <row r="410367" spans="9:10" x14ac:dyDescent="0.2">
      <c r="I410367" s="3"/>
      <c r="J410367" s="3"/>
    </row>
    <row r="410368" spans="9:10" x14ac:dyDescent="0.2">
      <c r="I410368" s="3"/>
      <c r="J410368" s="3"/>
    </row>
    <row r="410369" spans="9:10" x14ac:dyDescent="0.2">
      <c r="I410369" s="3"/>
      <c r="J410369" s="3"/>
    </row>
    <row r="410370" spans="9:10" x14ac:dyDescent="0.2">
      <c r="I410370" s="3"/>
      <c r="J410370" s="3"/>
    </row>
    <row r="410371" spans="9:10" x14ac:dyDescent="0.2">
      <c r="I410371" s="3"/>
      <c r="J410371" s="3"/>
    </row>
    <row r="410372" spans="9:10" x14ac:dyDescent="0.2">
      <c r="I410372" s="3"/>
      <c r="J410372" s="3"/>
    </row>
    <row r="410373" spans="9:10" x14ac:dyDescent="0.2">
      <c r="I410373" s="3"/>
      <c r="J410373" s="3"/>
    </row>
    <row r="410374" spans="9:10" x14ac:dyDescent="0.2">
      <c r="I410374" s="3"/>
      <c r="J410374" s="3"/>
    </row>
    <row r="410375" spans="9:10" x14ac:dyDescent="0.2">
      <c r="I410375" s="3"/>
      <c r="J410375" s="3"/>
    </row>
    <row r="410376" spans="9:10" x14ac:dyDescent="0.2">
      <c r="I410376" s="3"/>
      <c r="J410376" s="3"/>
    </row>
    <row r="410377" spans="9:10" x14ac:dyDescent="0.2">
      <c r="I410377" s="3"/>
      <c r="J410377" s="3"/>
    </row>
    <row r="410378" spans="9:10" x14ac:dyDescent="0.2">
      <c r="I410378" s="3"/>
      <c r="J410378" s="3"/>
    </row>
    <row r="410379" spans="9:10" x14ac:dyDescent="0.2">
      <c r="I410379" s="3"/>
      <c r="J410379" s="3"/>
    </row>
    <row r="410380" spans="9:10" x14ac:dyDescent="0.2">
      <c r="I410380" s="3"/>
      <c r="J410380" s="3"/>
    </row>
    <row r="410381" spans="9:10" x14ac:dyDescent="0.2">
      <c r="I410381" s="3"/>
      <c r="J410381" s="3"/>
    </row>
    <row r="410382" spans="9:10" x14ac:dyDescent="0.2">
      <c r="I410382" s="3"/>
      <c r="J410382" s="3"/>
    </row>
    <row r="410383" spans="9:10" x14ac:dyDescent="0.2">
      <c r="I410383" s="3"/>
      <c r="J410383" s="3"/>
    </row>
    <row r="410384" spans="9:10" x14ac:dyDescent="0.2">
      <c r="I410384" s="3"/>
      <c r="J410384" s="3"/>
    </row>
    <row r="410385" spans="9:10" x14ac:dyDescent="0.2">
      <c r="I410385" s="3"/>
      <c r="J410385" s="3"/>
    </row>
    <row r="410386" spans="9:10" x14ac:dyDescent="0.2">
      <c r="I410386" s="3"/>
      <c r="J410386" s="3"/>
    </row>
    <row r="410387" spans="9:10" x14ac:dyDescent="0.2">
      <c r="I410387" s="3"/>
      <c r="J410387" s="3"/>
    </row>
    <row r="410388" spans="9:10" x14ac:dyDescent="0.2">
      <c r="I410388" s="3"/>
      <c r="J410388" s="3"/>
    </row>
    <row r="410389" spans="9:10" x14ac:dyDescent="0.2">
      <c r="I410389" s="3"/>
      <c r="J410389" s="3"/>
    </row>
    <row r="410390" spans="9:10" x14ac:dyDescent="0.2">
      <c r="I410390" s="3"/>
      <c r="J410390" s="3"/>
    </row>
    <row r="410391" spans="9:10" x14ac:dyDescent="0.2">
      <c r="I410391" s="3"/>
      <c r="J410391" s="3"/>
    </row>
    <row r="410392" spans="9:10" x14ac:dyDescent="0.2">
      <c r="I410392" s="3"/>
      <c r="J410392" s="3"/>
    </row>
    <row r="410393" spans="9:10" x14ac:dyDescent="0.2">
      <c r="I410393" s="3"/>
      <c r="J410393" s="3"/>
    </row>
    <row r="410394" spans="9:10" x14ac:dyDescent="0.2">
      <c r="I410394" s="3"/>
      <c r="J410394" s="3"/>
    </row>
    <row r="410395" spans="9:10" x14ac:dyDescent="0.2">
      <c r="I410395" s="3"/>
      <c r="J410395" s="3"/>
    </row>
    <row r="410396" spans="9:10" x14ac:dyDescent="0.2">
      <c r="I410396" s="3"/>
      <c r="J410396" s="3"/>
    </row>
    <row r="410397" spans="9:10" x14ac:dyDescent="0.2">
      <c r="I410397" s="3"/>
      <c r="J410397" s="3"/>
    </row>
    <row r="410398" spans="9:10" x14ac:dyDescent="0.2">
      <c r="I410398" s="3"/>
      <c r="J410398" s="3"/>
    </row>
    <row r="410399" spans="9:10" x14ac:dyDescent="0.2">
      <c r="I410399" s="3"/>
      <c r="J410399" s="3"/>
    </row>
    <row r="410400" spans="9:10" x14ac:dyDescent="0.2">
      <c r="I410400" s="3"/>
      <c r="J410400" s="3"/>
    </row>
    <row r="410401" spans="9:10" x14ac:dyDescent="0.2">
      <c r="I410401" s="3"/>
      <c r="J410401" s="3"/>
    </row>
    <row r="410402" spans="9:10" x14ac:dyDescent="0.2">
      <c r="I410402" s="3"/>
      <c r="J410402" s="3"/>
    </row>
    <row r="410403" spans="9:10" x14ac:dyDescent="0.2">
      <c r="I410403" s="3"/>
      <c r="J410403" s="3"/>
    </row>
    <row r="410404" spans="9:10" x14ac:dyDescent="0.2">
      <c r="I410404" s="3"/>
      <c r="J410404" s="3"/>
    </row>
    <row r="410405" spans="9:10" x14ac:dyDescent="0.2">
      <c r="I410405" s="3"/>
      <c r="J410405" s="3"/>
    </row>
    <row r="410406" spans="9:10" x14ac:dyDescent="0.2">
      <c r="I410406" s="3"/>
      <c r="J410406" s="3"/>
    </row>
    <row r="410407" spans="9:10" x14ac:dyDescent="0.2">
      <c r="I410407" s="3"/>
      <c r="J410407" s="3"/>
    </row>
    <row r="410408" spans="9:10" x14ac:dyDescent="0.2">
      <c r="I410408" s="3"/>
      <c r="J410408" s="3"/>
    </row>
    <row r="410409" spans="9:10" x14ac:dyDescent="0.2">
      <c r="I410409" s="3"/>
      <c r="J410409" s="3"/>
    </row>
    <row r="410410" spans="9:10" x14ac:dyDescent="0.2">
      <c r="I410410" s="3"/>
      <c r="J410410" s="3"/>
    </row>
    <row r="410411" spans="9:10" x14ac:dyDescent="0.2">
      <c r="I410411" s="3"/>
      <c r="J410411" s="3"/>
    </row>
    <row r="410412" spans="9:10" x14ac:dyDescent="0.2">
      <c r="I410412" s="3"/>
      <c r="J410412" s="3"/>
    </row>
    <row r="410413" spans="9:10" x14ac:dyDescent="0.2">
      <c r="I410413" s="3"/>
      <c r="J410413" s="3"/>
    </row>
    <row r="410414" spans="9:10" x14ac:dyDescent="0.2">
      <c r="I410414" s="3"/>
      <c r="J410414" s="3"/>
    </row>
    <row r="410415" spans="9:10" x14ac:dyDescent="0.2">
      <c r="I410415" s="3"/>
      <c r="J410415" s="3"/>
    </row>
    <row r="410416" spans="9:10" x14ac:dyDescent="0.2">
      <c r="I410416" s="3"/>
      <c r="J410416" s="3"/>
    </row>
    <row r="410417" spans="9:10" x14ac:dyDescent="0.2">
      <c r="I410417" s="3"/>
      <c r="J410417" s="3"/>
    </row>
    <row r="410418" spans="9:10" x14ac:dyDescent="0.2">
      <c r="I410418" s="3"/>
      <c r="J410418" s="3"/>
    </row>
    <row r="410419" spans="9:10" x14ac:dyDescent="0.2">
      <c r="I410419" s="3"/>
      <c r="J410419" s="3"/>
    </row>
    <row r="410420" spans="9:10" x14ac:dyDescent="0.2">
      <c r="I410420" s="3"/>
      <c r="J410420" s="3"/>
    </row>
    <row r="410421" spans="9:10" x14ac:dyDescent="0.2">
      <c r="I410421" s="3"/>
      <c r="J410421" s="3"/>
    </row>
    <row r="410422" spans="9:10" x14ac:dyDescent="0.2">
      <c r="I410422" s="3"/>
      <c r="J410422" s="3"/>
    </row>
    <row r="410423" spans="9:10" x14ac:dyDescent="0.2">
      <c r="I410423" s="3"/>
      <c r="J410423" s="3"/>
    </row>
    <row r="410424" spans="9:10" x14ac:dyDescent="0.2">
      <c r="I410424" s="3"/>
      <c r="J410424" s="3"/>
    </row>
    <row r="410425" spans="9:10" x14ac:dyDescent="0.2">
      <c r="I410425" s="3"/>
      <c r="J410425" s="3"/>
    </row>
    <row r="410426" spans="9:10" x14ac:dyDescent="0.2">
      <c r="I410426" s="3"/>
      <c r="J410426" s="3"/>
    </row>
    <row r="410427" spans="9:10" x14ac:dyDescent="0.2">
      <c r="I410427" s="3"/>
      <c r="J410427" s="3"/>
    </row>
    <row r="410428" spans="9:10" x14ac:dyDescent="0.2">
      <c r="I410428" s="3"/>
      <c r="J410428" s="3"/>
    </row>
    <row r="410429" spans="9:10" x14ac:dyDescent="0.2">
      <c r="I410429" s="3"/>
      <c r="J410429" s="3"/>
    </row>
    <row r="410430" spans="9:10" x14ac:dyDescent="0.2">
      <c r="I410430" s="3"/>
      <c r="J410430" s="3"/>
    </row>
    <row r="410431" spans="9:10" x14ac:dyDescent="0.2">
      <c r="I410431" s="3"/>
      <c r="J410431" s="3"/>
    </row>
    <row r="410432" spans="9:10" x14ac:dyDescent="0.2">
      <c r="I410432" s="3"/>
      <c r="J410432" s="3"/>
    </row>
    <row r="410433" spans="9:10" x14ac:dyDescent="0.2">
      <c r="I410433" s="3"/>
      <c r="J410433" s="3"/>
    </row>
    <row r="410434" spans="9:10" x14ac:dyDescent="0.2">
      <c r="I410434" s="3"/>
      <c r="J410434" s="3"/>
    </row>
    <row r="410435" spans="9:10" x14ac:dyDescent="0.2">
      <c r="I410435" s="3"/>
      <c r="J410435" s="3"/>
    </row>
    <row r="410436" spans="9:10" x14ac:dyDescent="0.2">
      <c r="I410436" s="3"/>
      <c r="J410436" s="3"/>
    </row>
    <row r="410437" spans="9:10" x14ac:dyDescent="0.2">
      <c r="I410437" s="3"/>
      <c r="J410437" s="3"/>
    </row>
    <row r="410438" spans="9:10" x14ac:dyDescent="0.2">
      <c r="I410438" s="3"/>
      <c r="J410438" s="3"/>
    </row>
    <row r="410439" spans="9:10" x14ac:dyDescent="0.2">
      <c r="I410439" s="3"/>
      <c r="J410439" s="3"/>
    </row>
    <row r="410440" spans="9:10" x14ac:dyDescent="0.2">
      <c r="I410440" s="3"/>
      <c r="J410440" s="3"/>
    </row>
    <row r="410441" spans="9:10" x14ac:dyDescent="0.2">
      <c r="I410441" s="3"/>
      <c r="J410441" s="3"/>
    </row>
    <row r="410442" spans="9:10" x14ac:dyDescent="0.2">
      <c r="I410442" s="3"/>
      <c r="J410442" s="3"/>
    </row>
    <row r="410443" spans="9:10" x14ac:dyDescent="0.2">
      <c r="I410443" s="3"/>
      <c r="J410443" s="3"/>
    </row>
    <row r="410444" spans="9:10" x14ac:dyDescent="0.2">
      <c r="I410444" s="3"/>
      <c r="J410444" s="3"/>
    </row>
    <row r="410445" spans="9:10" x14ac:dyDescent="0.2">
      <c r="I410445" s="3"/>
      <c r="J410445" s="3"/>
    </row>
    <row r="410446" spans="9:10" x14ac:dyDescent="0.2">
      <c r="I410446" s="3"/>
      <c r="J410446" s="3"/>
    </row>
    <row r="410447" spans="9:10" x14ac:dyDescent="0.2">
      <c r="I410447" s="3"/>
      <c r="J410447" s="3"/>
    </row>
    <row r="410448" spans="9:10" x14ac:dyDescent="0.2">
      <c r="I410448" s="3"/>
      <c r="J410448" s="3"/>
    </row>
    <row r="410449" spans="9:10" x14ac:dyDescent="0.2">
      <c r="I410449" s="3"/>
      <c r="J410449" s="3"/>
    </row>
    <row r="410450" spans="9:10" x14ac:dyDescent="0.2">
      <c r="I410450" s="3"/>
      <c r="J410450" s="3"/>
    </row>
    <row r="410451" spans="9:10" x14ac:dyDescent="0.2">
      <c r="I410451" s="3"/>
      <c r="J410451" s="3"/>
    </row>
    <row r="410452" spans="9:10" x14ac:dyDescent="0.2">
      <c r="I410452" s="3"/>
      <c r="J410452" s="3"/>
    </row>
    <row r="410453" spans="9:10" x14ac:dyDescent="0.2">
      <c r="I410453" s="3"/>
      <c r="J410453" s="3"/>
    </row>
    <row r="410454" spans="9:10" x14ac:dyDescent="0.2">
      <c r="I410454" s="3"/>
      <c r="J410454" s="3"/>
    </row>
    <row r="410455" spans="9:10" x14ac:dyDescent="0.2">
      <c r="I410455" s="3"/>
      <c r="J410455" s="3"/>
    </row>
    <row r="410456" spans="9:10" x14ac:dyDescent="0.2">
      <c r="I410456" s="3"/>
      <c r="J410456" s="3"/>
    </row>
    <row r="410457" spans="9:10" x14ac:dyDescent="0.2">
      <c r="I410457" s="3"/>
      <c r="J410457" s="3"/>
    </row>
    <row r="410458" spans="9:10" x14ac:dyDescent="0.2">
      <c r="I410458" s="3"/>
      <c r="J410458" s="3"/>
    </row>
    <row r="410459" spans="9:10" x14ac:dyDescent="0.2">
      <c r="I410459" s="3"/>
      <c r="J410459" s="3"/>
    </row>
    <row r="410460" spans="9:10" x14ac:dyDescent="0.2">
      <c r="I410460" s="3"/>
      <c r="J410460" s="3"/>
    </row>
    <row r="410461" spans="9:10" x14ac:dyDescent="0.2">
      <c r="I410461" s="3"/>
      <c r="J410461" s="3"/>
    </row>
    <row r="410462" spans="9:10" x14ac:dyDescent="0.2">
      <c r="I410462" s="3"/>
      <c r="J410462" s="3"/>
    </row>
    <row r="410463" spans="9:10" x14ac:dyDescent="0.2">
      <c r="I410463" s="3"/>
      <c r="J410463" s="3"/>
    </row>
    <row r="410464" spans="9:10" x14ac:dyDescent="0.2">
      <c r="I410464" s="3"/>
      <c r="J410464" s="3"/>
    </row>
    <row r="410465" spans="9:10" x14ac:dyDescent="0.2">
      <c r="I410465" s="3"/>
      <c r="J410465" s="3"/>
    </row>
    <row r="410466" spans="9:10" x14ac:dyDescent="0.2">
      <c r="I410466" s="3"/>
      <c r="J410466" s="3"/>
    </row>
    <row r="410467" spans="9:10" x14ac:dyDescent="0.2">
      <c r="I410467" s="3"/>
      <c r="J410467" s="3"/>
    </row>
    <row r="410468" spans="9:10" x14ac:dyDescent="0.2">
      <c r="I410468" s="3"/>
      <c r="J410468" s="3"/>
    </row>
    <row r="410469" spans="9:10" x14ac:dyDescent="0.2">
      <c r="I410469" s="3"/>
      <c r="J410469" s="3"/>
    </row>
    <row r="410470" spans="9:10" x14ac:dyDescent="0.2">
      <c r="I410470" s="3"/>
      <c r="J410470" s="3"/>
    </row>
    <row r="410471" spans="9:10" x14ac:dyDescent="0.2">
      <c r="I410471" s="3"/>
      <c r="J410471" s="3"/>
    </row>
    <row r="410472" spans="9:10" x14ac:dyDescent="0.2">
      <c r="I410472" s="3"/>
      <c r="J410472" s="3"/>
    </row>
    <row r="410473" spans="9:10" x14ac:dyDescent="0.2">
      <c r="I410473" s="3"/>
      <c r="J410473" s="3"/>
    </row>
    <row r="410474" spans="9:10" x14ac:dyDescent="0.2">
      <c r="I410474" s="3"/>
      <c r="J410474" s="3"/>
    </row>
    <row r="410475" spans="9:10" x14ac:dyDescent="0.2">
      <c r="I410475" s="3"/>
      <c r="J410475" s="3"/>
    </row>
    <row r="410476" spans="9:10" x14ac:dyDescent="0.2">
      <c r="I410476" s="3"/>
      <c r="J410476" s="3"/>
    </row>
    <row r="410477" spans="9:10" x14ac:dyDescent="0.2">
      <c r="I410477" s="3"/>
      <c r="J410477" s="3"/>
    </row>
    <row r="410478" spans="9:10" x14ac:dyDescent="0.2">
      <c r="I410478" s="3"/>
      <c r="J410478" s="3"/>
    </row>
    <row r="410479" spans="9:10" x14ac:dyDescent="0.2">
      <c r="I410479" s="3"/>
      <c r="J410479" s="3"/>
    </row>
    <row r="410480" spans="9:10" x14ac:dyDescent="0.2">
      <c r="I410480" s="3"/>
      <c r="J410480" s="3"/>
    </row>
    <row r="410481" spans="9:10" x14ac:dyDescent="0.2">
      <c r="I410481" s="3"/>
      <c r="J410481" s="3"/>
    </row>
    <row r="410482" spans="9:10" x14ac:dyDescent="0.2">
      <c r="I410482" s="3"/>
      <c r="J410482" s="3"/>
    </row>
    <row r="410483" spans="9:10" x14ac:dyDescent="0.2">
      <c r="I410483" s="3"/>
      <c r="J410483" s="3"/>
    </row>
    <row r="410484" spans="9:10" x14ac:dyDescent="0.2">
      <c r="I410484" s="3"/>
      <c r="J410484" s="3"/>
    </row>
    <row r="410485" spans="9:10" x14ac:dyDescent="0.2">
      <c r="I410485" s="3"/>
      <c r="J410485" s="3"/>
    </row>
    <row r="410486" spans="9:10" x14ac:dyDescent="0.2">
      <c r="I410486" s="3"/>
      <c r="J410486" s="3"/>
    </row>
    <row r="410487" spans="9:10" x14ac:dyDescent="0.2">
      <c r="I410487" s="3"/>
      <c r="J410487" s="3"/>
    </row>
    <row r="410488" spans="9:10" x14ac:dyDescent="0.2">
      <c r="I410488" s="3"/>
      <c r="J410488" s="3"/>
    </row>
    <row r="410489" spans="9:10" x14ac:dyDescent="0.2">
      <c r="I410489" s="3"/>
      <c r="J410489" s="3"/>
    </row>
    <row r="410490" spans="9:10" x14ac:dyDescent="0.2">
      <c r="I410490" s="3"/>
      <c r="J410490" s="3"/>
    </row>
    <row r="410491" spans="9:10" x14ac:dyDescent="0.2">
      <c r="I410491" s="3"/>
      <c r="J410491" s="3"/>
    </row>
    <row r="410492" spans="9:10" x14ac:dyDescent="0.2">
      <c r="I410492" s="3"/>
      <c r="J410492" s="3"/>
    </row>
    <row r="410493" spans="9:10" x14ac:dyDescent="0.2">
      <c r="I410493" s="3"/>
      <c r="J410493" s="3"/>
    </row>
    <row r="410494" spans="9:10" x14ac:dyDescent="0.2">
      <c r="I410494" s="3"/>
      <c r="J410494" s="3"/>
    </row>
    <row r="410495" spans="9:10" x14ac:dyDescent="0.2">
      <c r="I410495" s="3"/>
      <c r="J410495" s="3"/>
    </row>
    <row r="410496" spans="9:10" x14ac:dyDescent="0.2">
      <c r="I410496" s="3"/>
      <c r="J410496" s="3"/>
    </row>
    <row r="410497" spans="9:10" x14ac:dyDescent="0.2">
      <c r="I410497" s="3"/>
      <c r="J410497" s="3"/>
    </row>
    <row r="410498" spans="9:10" x14ac:dyDescent="0.2">
      <c r="I410498" s="3"/>
      <c r="J410498" s="3"/>
    </row>
    <row r="410499" spans="9:10" x14ac:dyDescent="0.2">
      <c r="I410499" s="3"/>
      <c r="J410499" s="3"/>
    </row>
    <row r="410500" spans="9:10" x14ac:dyDescent="0.2">
      <c r="I410500" s="3"/>
      <c r="J410500" s="3"/>
    </row>
    <row r="410501" spans="9:10" x14ac:dyDescent="0.2">
      <c r="I410501" s="3"/>
      <c r="J410501" s="3"/>
    </row>
    <row r="410502" spans="9:10" x14ac:dyDescent="0.2">
      <c r="I410502" s="3"/>
      <c r="J410502" s="3"/>
    </row>
    <row r="410503" spans="9:10" x14ac:dyDescent="0.2">
      <c r="I410503" s="3"/>
      <c r="J410503" s="3"/>
    </row>
    <row r="410504" spans="9:10" x14ac:dyDescent="0.2">
      <c r="I410504" s="3"/>
      <c r="J410504" s="3"/>
    </row>
    <row r="410505" spans="9:10" x14ac:dyDescent="0.2">
      <c r="I410505" s="3"/>
      <c r="J410505" s="3"/>
    </row>
    <row r="410506" spans="9:10" x14ac:dyDescent="0.2">
      <c r="I410506" s="3"/>
      <c r="J410506" s="3"/>
    </row>
    <row r="410507" spans="9:10" x14ac:dyDescent="0.2">
      <c r="I410507" s="3"/>
      <c r="J410507" s="3"/>
    </row>
    <row r="410508" spans="9:10" x14ac:dyDescent="0.2">
      <c r="I410508" s="3"/>
      <c r="J410508" s="3"/>
    </row>
    <row r="410509" spans="9:10" x14ac:dyDescent="0.2">
      <c r="I410509" s="3"/>
      <c r="J410509" s="3"/>
    </row>
    <row r="410510" spans="9:10" x14ac:dyDescent="0.2">
      <c r="I410510" s="3"/>
      <c r="J410510" s="3"/>
    </row>
    <row r="410511" spans="9:10" x14ac:dyDescent="0.2">
      <c r="I410511" s="3"/>
      <c r="J410511" s="3"/>
    </row>
    <row r="410512" spans="9:10" x14ac:dyDescent="0.2">
      <c r="I410512" s="3"/>
      <c r="J410512" s="3"/>
    </row>
    <row r="410513" spans="9:10" x14ac:dyDescent="0.2">
      <c r="I410513" s="3"/>
      <c r="J410513" s="3"/>
    </row>
    <row r="410514" spans="9:10" x14ac:dyDescent="0.2">
      <c r="I410514" s="3"/>
      <c r="J410514" s="3"/>
    </row>
    <row r="410515" spans="9:10" x14ac:dyDescent="0.2">
      <c r="I410515" s="3"/>
      <c r="J410515" s="3"/>
    </row>
    <row r="410516" spans="9:10" x14ac:dyDescent="0.2">
      <c r="I410516" s="3"/>
      <c r="J410516" s="3"/>
    </row>
    <row r="410517" spans="9:10" x14ac:dyDescent="0.2">
      <c r="I410517" s="3"/>
      <c r="J410517" s="3"/>
    </row>
    <row r="410518" spans="9:10" x14ac:dyDescent="0.2">
      <c r="I410518" s="3"/>
      <c r="J410518" s="3"/>
    </row>
    <row r="410519" spans="9:10" x14ac:dyDescent="0.2">
      <c r="I410519" s="3"/>
      <c r="J410519" s="3"/>
    </row>
    <row r="410520" spans="9:10" x14ac:dyDescent="0.2">
      <c r="I410520" s="3"/>
      <c r="J410520" s="3"/>
    </row>
    <row r="410521" spans="9:10" x14ac:dyDescent="0.2">
      <c r="I410521" s="3"/>
      <c r="J410521" s="3"/>
    </row>
    <row r="410522" spans="9:10" x14ac:dyDescent="0.2">
      <c r="I410522" s="3"/>
      <c r="J410522" s="3"/>
    </row>
    <row r="410523" spans="9:10" x14ac:dyDescent="0.2">
      <c r="I410523" s="3"/>
      <c r="J410523" s="3"/>
    </row>
    <row r="410524" spans="9:10" x14ac:dyDescent="0.2">
      <c r="I410524" s="3"/>
      <c r="J410524" s="3"/>
    </row>
    <row r="410525" spans="9:10" x14ac:dyDescent="0.2">
      <c r="I410525" s="3"/>
      <c r="J410525" s="3"/>
    </row>
    <row r="410526" spans="9:10" x14ac:dyDescent="0.2">
      <c r="I410526" s="3"/>
      <c r="J410526" s="3"/>
    </row>
    <row r="410527" spans="9:10" x14ac:dyDescent="0.2">
      <c r="I410527" s="3"/>
      <c r="J410527" s="3"/>
    </row>
    <row r="410528" spans="9:10" x14ac:dyDescent="0.2">
      <c r="I410528" s="3"/>
      <c r="J410528" s="3"/>
    </row>
    <row r="410529" spans="9:10" x14ac:dyDescent="0.2">
      <c r="I410529" s="3"/>
      <c r="J410529" s="3"/>
    </row>
    <row r="410530" spans="9:10" x14ac:dyDescent="0.2">
      <c r="I410530" s="3"/>
      <c r="J410530" s="3"/>
    </row>
    <row r="410531" spans="9:10" x14ac:dyDescent="0.2">
      <c r="I410531" s="3"/>
      <c r="J410531" s="3"/>
    </row>
    <row r="410532" spans="9:10" x14ac:dyDescent="0.2">
      <c r="I410532" s="3"/>
      <c r="J410532" s="3"/>
    </row>
    <row r="410533" spans="9:10" x14ac:dyDescent="0.2">
      <c r="I410533" s="3"/>
      <c r="J410533" s="3"/>
    </row>
    <row r="410534" spans="9:10" x14ac:dyDescent="0.2">
      <c r="I410534" s="3"/>
      <c r="J410534" s="3"/>
    </row>
    <row r="410535" spans="9:10" x14ac:dyDescent="0.2">
      <c r="I410535" s="3"/>
      <c r="J410535" s="3"/>
    </row>
    <row r="410536" spans="9:10" x14ac:dyDescent="0.2">
      <c r="I410536" s="3"/>
      <c r="J410536" s="3"/>
    </row>
    <row r="410537" spans="9:10" x14ac:dyDescent="0.2">
      <c r="I410537" s="3"/>
      <c r="J410537" s="3"/>
    </row>
    <row r="410538" spans="9:10" x14ac:dyDescent="0.2">
      <c r="I410538" s="3"/>
      <c r="J410538" s="3"/>
    </row>
    <row r="410539" spans="9:10" x14ac:dyDescent="0.2">
      <c r="I410539" s="3"/>
      <c r="J410539" s="3"/>
    </row>
    <row r="410540" spans="9:10" x14ac:dyDescent="0.2">
      <c r="I410540" s="3"/>
      <c r="J410540" s="3"/>
    </row>
    <row r="410541" spans="9:10" x14ac:dyDescent="0.2">
      <c r="I410541" s="3"/>
      <c r="J410541" s="3"/>
    </row>
    <row r="410542" spans="9:10" x14ac:dyDescent="0.2">
      <c r="I410542" s="3"/>
      <c r="J410542" s="3"/>
    </row>
    <row r="410543" spans="9:10" x14ac:dyDescent="0.2">
      <c r="I410543" s="3"/>
      <c r="J410543" s="3"/>
    </row>
    <row r="410544" spans="9:10" x14ac:dyDescent="0.2">
      <c r="I410544" s="3"/>
      <c r="J410544" s="3"/>
    </row>
    <row r="410545" spans="9:10" x14ac:dyDescent="0.2">
      <c r="I410545" s="3"/>
      <c r="J410545" s="3"/>
    </row>
    <row r="410546" spans="9:10" x14ac:dyDescent="0.2">
      <c r="I410546" s="3"/>
      <c r="J410546" s="3"/>
    </row>
    <row r="410547" spans="9:10" x14ac:dyDescent="0.2">
      <c r="I410547" s="3"/>
      <c r="J410547" s="3"/>
    </row>
    <row r="410548" spans="9:10" x14ac:dyDescent="0.2">
      <c r="I410548" s="3"/>
      <c r="J410548" s="3"/>
    </row>
    <row r="410549" spans="9:10" x14ac:dyDescent="0.2">
      <c r="I410549" s="3"/>
      <c r="J410549" s="3"/>
    </row>
    <row r="410550" spans="9:10" x14ac:dyDescent="0.2">
      <c r="I410550" s="3"/>
      <c r="J410550" s="3"/>
    </row>
    <row r="410551" spans="9:10" x14ac:dyDescent="0.2">
      <c r="I410551" s="3"/>
      <c r="J410551" s="3"/>
    </row>
    <row r="410552" spans="9:10" x14ac:dyDescent="0.2">
      <c r="I410552" s="3"/>
      <c r="J410552" s="3"/>
    </row>
    <row r="410553" spans="9:10" x14ac:dyDescent="0.2">
      <c r="I410553" s="3"/>
      <c r="J410553" s="3"/>
    </row>
    <row r="410554" spans="9:10" x14ac:dyDescent="0.2">
      <c r="I410554" s="3"/>
      <c r="J410554" s="3"/>
    </row>
    <row r="410555" spans="9:10" x14ac:dyDescent="0.2">
      <c r="I410555" s="3"/>
      <c r="J410555" s="3"/>
    </row>
    <row r="410556" spans="9:10" x14ac:dyDescent="0.2">
      <c r="I410556" s="3"/>
      <c r="J410556" s="3"/>
    </row>
    <row r="410557" spans="9:10" x14ac:dyDescent="0.2">
      <c r="I410557" s="3"/>
      <c r="J410557" s="3"/>
    </row>
    <row r="410558" spans="9:10" x14ac:dyDescent="0.2">
      <c r="I410558" s="3"/>
      <c r="J410558" s="3"/>
    </row>
    <row r="410559" spans="9:10" x14ac:dyDescent="0.2">
      <c r="I410559" s="3"/>
      <c r="J410559" s="3"/>
    </row>
    <row r="410560" spans="9:10" x14ac:dyDescent="0.2">
      <c r="I410560" s="3"/>
      <c r="J410560" s="3"/>
    </row>
    <row r="410561" spans="9:10" x14ac:dyDescent="0.2">
      <c r="I410561" s="3"/>
      <c r="J410561" s="3"/>
    </row>
    <row r="410562" spans="9:10" x14ac:dyDescent="0.2">
      <c r="I410562" s="3"/>
      <c r="J410562" s="3"/>
    </row>
    <row r="410563" spans="9:10" x14ac:dyDescent="0.2">
      <c r="I410563" s="3"/>
      <c r="J410563" s="3"/>
    </row>
    <row r="410564" spans="9:10" x14ac:dyDescent="0.2">
      <c r="I410564" s="3"/>
      <c r="J410564" s="3"/>
    </row>
    <row r="410565" spans="9:10" x14ac:dyDescent="0.2">
      <c r="I410565" s="3"/>
      <c r="J410565" s="3"/>
    </row>
    <row r="410566" spans="9:10" x14ac:dyDescent="0.2">
      <c r="I410566" s="3"/>
      <c r="J410566" s="3"/>
    </row>
    <row r="410567" spans="9:10" x14ac:dyDescent="0.2">
      <c r="I410567" s="3"/>
      <c r="J410567" s="3"/>
    </row>
    <row r="410568" spans="9:10" x14ac:dyDescent="0.2">
      <c r="I410568" s="3"/>
      <c r="J410568" s="3"/>
    </row>
    <row r="410569" spans="9:10" x14ac:dyDescent="0.2">
      <c r="I410569" s="3"/>
      <c r="J410569" s="3"/>
    </row>
    <row r="410570" spans="9:10" x14ac:dyDescent="0.2">
      <c r="I410570" s="3"/>
      <c r="J410570" s="3"/>
    </row>
    <row r="410571" spans="9:10" x14ac:dyDescent="0.2">
      <c r="I410571" s="3"/>
      <c r="J410571" s="3"/>
    </row>
    <row r="410572" spans="9:10" x14ac:dyDescent="0.2">
      <c r="I410572" s="3"/>
      <c r="J410572" s="3"/>
    </row>
    <row r="410573" spans="9:10" x14ac:dyDescent="0.2">
      <c r="I410573" s="3"/>
      <c r="J410573" s="3"/>
    </row>
    <row r="410574" spans="9:10" x14ac:dyDescent="0.2">
      <c r="I410574" s="3"/>
      <c r="J410574" s="3"/>
    </row>
    <row r="410575" spans="9:10" x14ac:dyDescent="0.2">
      <c r="I410575" s="3"/>
      <c r="J410575" s="3"/>
    </row>
    <row r="410576" spans="9:10" x14ac:dyDescent="0.2">
      <c r="I410576" s="3"/>
      <c r="J410576" s="3"/>
    </row>
    <row r="410577" spans="9:10" x14ac:dyDescent="0.2">
      <c r="I410577" s="3"/>
      <c r="J410577" s="3"/>
    </row>
    <row r="410578" spans="9:10" x14ac:dyDescent="0.2">
      <c r="I410578" s="3"/>
      <c r="J410578" s="3"/>
    </row>
    <row r="410579" spans="9:10" x14ac:dyDescent="0.2">
      <c r="I410579" s="3"/>
      <c r="J410579" s="3"/>
    </row>
    <row r="410580" spans="9:10" x14ac:dyDescent="0.2">
      <c r="I410580" s="3"/>
      <c r="J410580" s="3"/>
    </row>
    <row r="410581" spans="9:10" x14ac:dyDescent="0.2">
      <c r="I410581" s="3"/>
      <c r="J410581" s="3"/>
    </row>
    <row r="410582" spans="9:10" x14ac:dyDescent="0.2">
      <c r="I410582" s="3"/>
      <c r="J410582" s="3"/>
    </row>
    <row r="410583" spans="9:10" x14ac:dyDescent="0.2">
      <c r="I410583" s="3"/>
      <c r="J410583" s="3"/>
    </row>
    <row r="410584" spans="9:10" x14ac:dyDescent="0.2">
      <c r="I410584" s="3"/>
      <c r="J410584" s="3"/>
    </row>
    <row r="410585" spans="9:10" x14ac:dyDescent="0.2">
      <c r="I410585" s="3"/>
      <c r="J410585" s="3"/>
    </row>
    <row r="410586" spans="9:10" x14ac:dyDescent="0.2">
      <c r="I410586" s="3"/>
      <c r="J410586" s="3"/>
    </row>
    <row r="410587" spans="9:10" x14ac:dyDescent="0.2">
      <c r="I410587" s="3"/>
      <c r="J410587" s="3"/>
    </row>
    <row r="410588" spans="9:10" x14ac:dyDescent="0.2">
      <c r="I410588" s="3"/>
      <c r="J410588" s="3"/>
    </row>
    <row r="410589" spans="9:10" x14ac:dyDescent="0.2">
      <c r="I410589" s="3"/>
      <c r="J410589" s="3"/>
    </row>
    <row r="410590" spans="9:10" x14ac:dyDescent="0.2">
      <c r="I410590" s="3"/>
      <c r="J410590" s="3"/>
    </row>
    <row r="410591" spans="9:10" x14ac:dyDescent="0.2">
      <c r="I410591" s="3"/>
      <c r="J410591" s="3"/>
    </row>
    <row r="410592" spans="9:10" x14ac:dyDescent="0.2">
      <c r="I410592" s="3"/>
      <c r="J410592" s="3"/>
    </row>
    <row r="410593" spans="9:10" x14ac:dyDescent="0.2">
      <c r="I410593" s="3"/>
      <c r="J410593" s="3"/>
    </row>
    <row r="410594" spans="9:10" x14ac:dyDescent="0.2">
      <c r="I410594" s="3"/>
      <c r="J410594" s="3"/>
    </row>
    <row r="410595" spans="9:10" x14ac:dyDescent="0.2">
      <c r="I410595" s="3"/>
      <c r="J410595" s="3"/>
    </row>
    <row r="410596" spans="9:10" x14ac:dyDescent="0.2">
      <c r="I410596" s="3"/>
      <c r="J410596" s="3"/>
    </row>
    <row r="410597" spans="9:10" x14ac:dyDescent="0.2">
      <c r="I410597" s="3"/>
      <c r="J410597" s="3"/>
    </row>
    <row r="410598" spans="9:10" x14ac:dyDescent="0.2">
      <c r="I410598" s="3"/>
      <c r="J410598" s="3"/>
    </row>
    <row r="410599" spans="9:10" x14ac:dyDescent="0.2">
      <c r="I410599" s="3"/>
      <c r="J410599" s="3"/>
    </row>
    <row r="410600" spans="9:10" x14ac:dyDescent="0.2">
      <c r="I410600" s="3"/>
      <c r="J410600" s="3"/>
    </row>
    <row r="410601" spans="9:10" x14ac:dyDescent="0.2">
      <c r="I410601" s="3"/>
      <c r="J410601" s="3"/>
    </row>
    <row r="410602" spans="9:10" x14ac:dyDescent="0.2">
      <c r="I410602" s="3"/>
      <c r="J410602" s="3"/>
    </row>
    <row r="410603" spans="9:10" x14ac:dyDescent="0.2">
      <c r="I410603" s="3"/>
      <c r="J410603" s="3"/>
    </row>
    <row r="410604" spans="9:10" x14ac:dyDescent="0.2">
      <c r="I410604" s="3"/>
      <c r="J410604" s="3"/>
    </row>
    <row r="410605" spans="9:10" x14ac:dyDescent="0.2">
      <c r="I410605" s="3"/>
      <c r="J410605" s="3"/>
    </row>
    <row r="410606" spans="9:10" x14ac:dyDescent="0.2">
      <c r="I410606" s="3"/>
      <c r="J410606" s="3"/>
    </row>
    <row r="410607" spans="9:10" x14ac:dyDescent="0.2">
      <c r="I410607" s="3"/>
      <c r="J410607" s="3"/>
    </row>
    <row r="410608" spans="9:10" x14ac:dyDescent="0.2">
      <c r="I410608" s="3"/>
      <c r="J410608" s="3"/>
    </row>
    <row r="410609" spans="9:10" x14ac:dyDescent="0.2">
      <c r="I410609" s="3"/>
      <c r="J410609" s="3"/>
    </row>
    <row r="410610" spans="9:10" x14ac:dyDescent="0.2">
      <c r="I410610" s="3"/>
      <c r="J410610" s="3"/>
    </row>
    <row r="410611" spans="9:10" x14ac:dyDescent="0.2">
      <c r="I410611" s="3"/>
      <c r="J410611" s="3"/>
    </row>
    <row r="410612" spans="9:10" x14ac:dyDescent="0.2">
      <c r="I410612" s="3"/>
      <c r="J410612" s="3"/>
    </row>
    <row r="410613" spans="9:10" x14ac:dyDescent="0.2">
      <c r="I410613" s="3"/>
      <c r="J410613" s="3"/>
    </row>
    <row r="410614" spans="9:10" x14ac:dyDescent="0.2">
      <c r="I410614" s="3"/>
      <c r="J410614" s="3"/>
    </row>
    <row r="410615" spans="9:10" x14ac:dyDescent="0.2">
      <c r="I410615" s="3"/>
      <c r="J410615" s="3"/>
    </row>
    <row r="410616" spans="9:10" x14ac:dyDescent="0.2">
      <c r="I410616" s="3"/>
      <c r="J410616" s="3"/>
    </row>
    <row r="410617" spans="9:10" x14ac:dyDescent="0.2">
      <c r="I410617" s="3"/>
      <c r="J410617" s="3"/>
    </row>
    <row r="410618" spans="9:10" x14ac:dyDescent="0.2">
      <c r="I410618" s="3"/>
      <c r="J410618" s="3"/>
    </row>
    <row r="410619" spans="9:10" x14ac:dyDescent="0.2">
      <c r="I410619" s="3"/>
      <c r="J410619" s="3"/>
    </row>
    <row r="410620" spans="9:10" x14ac:dyDescent="0.2">
      <c r="I410620" s="3"/>
      <c r="J410620" s="3"/>
    </row>
    <row r="410621" spans="9:10" x14ac:dyDescent="0.2">
      <c r="I410621" s="3"/>
      <c r="J410621" s="3"/>
    </row>
    <row r="410622" spans="9:10" x14ac:dyDescent="0.2">
      <c r="I410622" s="3"/>
      <c r="J410622" s="3"/>
    </row>
    <row r="410623" spans="9:10" x14ac:dyDescent="0.2">
      <c r="I410623" s="3"/>
      <c r="J410623" s="3"/>
    </row>
    <row r="410624" spans="9:10" x14ac:dyDescent="0.2">
      <c r="I410624" s="3"/>
      <c r="J410624" s="3"/>
    </row>
    <row r="410625" spans="9:10" x14ac:dyDescent="0.2">
      <c r="I410625" s="3"/>
      <c r="J410625" s="3"/>
    </row>
    <row r="410626" spans="9:10" x14ac:dyDescent="0.2">
      <c r="I410626" s="3"/>
      <c r="J410626" s="3"/>
    </row>
    <row r="410627" spans="9:10" x14ac:dyDescent="0.2">
      <c r="I410627" s="3"/>
      <c r="J410627" s="3"/>
    </row>
    <row r="410628" spans="9:10" x14ac:dyDescent="0.2">
      <c r="I410628" s="3"/>
      <c r="J410628" s="3"/>
    </row>
    <row r="410629" spans="9:10" x14ac:dyDescent="0.2">
      <c r="I410629" s="3"/>
      <c r="J410629" s="3"/>
    </row>
    <row r="410630" spans="9:10" x14ac:dyDescent="0.2">
      <c r="I410630" s="3"/>
      <c r="J410630" s="3"/>
    </row>
    <row r="410631" spans="9:10" x14ac:dyDescent="0.2">
      <c r="I410631" s="3"/>
      <c r="J410631" s="3"/>
    </row>
    <row r="410632" spans="9:10" x14ac:dyDescent="0.2">
      <c r="I410632" s="3"/>
      <c r="J410632" s="3"/>
    </row>
    <row r="410633" spans="9:10" x14ac:dyDescent="0.2">
      <c r="I410633" s="3"/>
      <c r="J410633" s="3"/>
    </row>
    <row r="410634" spans="9:10" x14ac:dyDescent="0.2">
      <c r="I410634" s="3"/>
      <c r="J410634" s="3"/>
    </row>
    <row r="410635" spans="9:10" x14ac:dyDescent="0.2">
      <c r="I410635" s="3"/>
      <c r="J410635" s="3"/>
    </row>
    <row r="410636" spans="9:10" x14ac:dyDescent="0.2">
      <c r="I410636" s="3"/>
      <c r="J410636" s="3"/>
    </row>
    <row r="410637" spans="9:10" x14ac:dyDescent="0.2">
      <c r="I410637" s="3"/>
      <c r="J410637" s="3"/>
    </row>
    <row r="410638" spans="9:10" x14ac:dyDescent="0.2">
      <c r="I410638" s="3"/>
      <c r="J410638" s="3"/>
    </row>
    <row r="410639" spans="9:10" x14ac:dyDescent="0.2">
      <c r="I410639" s="3"/>
      <c r="J410639" s="3"/>
    </row>
    <row r="410640" spans="9:10" x14ac:dyDescent="0.2">
      <c r="I410640" s="3"/>
      <c r="J410640" s="3"/>
    </row>
    <row r="410641" spans="9:10" x14ac:dyDescent="0.2">
      <c r="I410641" s="3"/>
      <c r="J410641" s="3"/>
    </row>
    <row r="410642" spans="9:10" x14ac:dyDescent="0.2">
      <c r="I410642" s="3"/>
      <c r="J410642" s="3"/>
    </row>
    <row r="410643" spans="9:10" x14ac:dyDescent="0.2">
      <c r="I410643" s="3"/>
      <c r="J410643" s="3"/>
    </row>
    <row r="410644" spans="9:10" x14ac:dyDescent="0.2">
      <c r="I410644" s="3"/>
      <c r="J410644" s="3"/>
    </row>
    <row r="410645" spans="9:10" x14ac:dyDescent="0.2">
      <c r="I410645" s="3"/>
      <c r="J410645" s="3"/>
    </row>
    <row r="410646" spans="9:10" x14ac:dyDescent="0.2">
      <c r="I410646" s="3"/>
      <c r="J410646" s="3"/>
    </row>
    <row r="410647" spans="9:10" x14ac:dyDescent="0.2">
      <c r="I410647" s="3"/>
      <c r="J410647" s="3"/>
    </row>
    <row r="410648" spans="9:10" x14ac:dyDescent="0.2">
      <c r="I410648" s="3"/>
      <c r="J410648" s="3"/>
    </row>
    <row r="410649" spans="9:10" x14ac:dyDescent="0.2">
      <c r="I410649" s="3"/>
      <c r="J410649" s="3"/>
    </row>
    <row r="410650" spans="9:10" x14ac:dyDescent="0.2">
      <c r="I410650" s="3"/>
      <c r="J410650" s="3"/>
    </row>
    <row r="410651" spans="9:10" x14ac:dyDescent="0.2">
      <c r="I410651" s="3"/>
      <c r="J410651" s="3"/>
    </row>
    <row r="410652" spans="9:10" x14ac:dyDescent="0.2">
      <c r="I410652" s="3"/>
      <c r="J410652" s="3"/>
    </row>
    <row r="410653" spans="9:10" x14ac:dyDescent="0.2">
      <c r="I410653" s="3"/>
      <c r="J410653" s="3"/>
    </row>
    <row r="410654" spans="9:10" x14ac:dyDescent="0.2">
      <c r="I410654" s="3"/>
      <c r="J410654" s="3"/>
    </row>
    <row r="410655" spans="9:10" x14ac:dyDescent="0.2">
      <c r="I410655" s="3"/>
      <c r="J410655" s="3"/>
    </row>
    <row r="410656" spans="9:10" x14ac:dyDescent="0.2">
      <c r="I410656" s="3"/>
      <c r="J410656" s="3"/>
    </row>
    <row r="410657" spans="9:10" x14ac:dyDescent="0.2">
      <c r="I410657" s="3"/>
      <c r="J410657" s="3"/>
    </row>
    <row r="410658" spans="9:10" x14ac:dyDescent="0.2">
      <c r="I410658" s="3"/>
      <c r="J410658" s="3"/>
    </row>
    <row r="410659" spans="9:10" x14ac:dyDescent="0.2">
      <c r="I410659" s="3"/>
      <c r="J410659" s="3"/>
    </row>
    <row r="410660" spans="9:10" x14ac:dyDescent="0.2">
      <c r="I410660" s="3"/>
      <c r="J410660" s="3"/>
    </row>
    <row r="410661" spans="9:10" x14ac:dyDescent="0.2">
      <c r="I410661" s="3"/>
      <c r="J410661" s="3"/>
    </row>
    <row r="410662" spans="9:10" x14ac:dyDescent="0.2">
      <c r="I410662" s="3"/>
      <c r="J410662" s="3"/>
    </row>
    <row r="410663" spans="9:10" x14ac:dyDescent="0.2">
      <c r="I410663" s="3"/>
      <c r="J410663" s="3"/>
    </row>
    <row r="410664" spans="9:10" x14ac:dyDescent="0.2">
      <c r="I410664" s="3"/>
      <c r="J410664" s="3"/>
    </row>
    <row r="410665" spans="9:10" x14ac:dyDescent="0.2">
      <c r="I410665" s="3"/>
      <c r="J410665" s="3"/>
    </row>
    <row r="410666" spans="9:10" x14ac:dyDescent="0.2">
      <c r="I410666" s="3"/>
      <c r="J410666" s="3"/>
    </row>
    <row r="410667" spans="9:10" x14ac:dyDescent="0.2">
      <c r="I410667" s="3"/>
      <c r="J410667" s="3"/>
    </row>
    <row r="410668" spans="9:10" x14ac:dyDescent="0.2">
      <c r="I410668" s="3"/>
      <c r="J410668" s="3"/>
    </row>
    <row r="410669" spans="9:10" x14ac:dyDescent="0.2">
      <c r="I410669" s="3"/>
      <c r="J410669" s="3"/>
    </row>
    <row r="410670" spans="9:10" x14ac:dyDescent="0.2">
      <c r="I410670" s="3"/>
      <c r="J410670" s="3"/>
    </row>
    <row r="410671" spans="9:10" x14ac:dyDescent="0.2">
      <c r="I410671" s="3"/>
      <c r="J410671" s="3"/>
    </row>
    <row r="410672" spans="9:10" x14ac:dyDescent="0.2">
      <c r="I410672" s="3"/>
      <c r="J410672" s="3"/>
    </row>
    <row r="410673" spans="9:10" x14ac:dyDescent="0.2">
      <c r="I410673" s="3"/>
      <c r="J410673" s="3"/>
    </row>
    <row r="410674" spans="9:10" x14ac:dyDescent="0.2">
      <c r="I410674" s="3"/>
      <c r="J410674" s="3"/>
    </row>
    <row r="410675" spans="9:10" x14ac:dyDescent="0.2">
      <c r="I410675" s="3"/>
      <c r="J410675" s="3"/>
    </row>
    <row r="410676" spans="9:10" x14ac:dyDescent="0.2">
      <c r="I410676" s="3"/>
      <c r="J410676" s="3"/>
    </row>
    <row r="410677" spans="9:10" x14ac:dyDescent="0.2">
      <c r="I410677" s="3"/>
      <c r="J410677" s="3"/>
    </row>
    <row r="410678" spans="9:10" x14ac:dyDescent="0.2">
      <c r="I410678" s="3"/>
      <c r="J410678" s="3"/>
    </row>
    <row r="410679" spans="9:10" x14ac:dyDescent="0.2">
      <c r="I410679" s="3"/>
      <c r="J410679" s="3"/>
    </row>
    <row r="410680" spans="9:10" x14ac:dyDescent="0.2">
      <c r="I410680" s="3"/>
      <c r="J410680" s="3"/>
    </row>
    <row r="410681" spans="9:10" x14ac:dyDescent="0.2">
      <c r="I410681" s="3"/>
      <c r="J410681" s="3"/>
    </row>
    <row r="410682" spans="9:10" x14ac:dyDescent="0.2">
      <c r="I410682" s="3"/>
      <c r="J410682" s="3"/>
    </row>
    <row r="410683" spans="9:10" x14ac:dyDescent="0.2">
      <c r="I410683" s="3"/>
      <c r="J410683" s="3"/>
    </row>
    <row r="410684" spans="9:10" x14ac:dyDescent="0.2">
      <c r="I410684" s="3"/>
      <c r="J410684" s="3"/>
    </row>
    <row r="410685" spans="9:10" x14ac:dyDescent="0.2">
      <c r="I410685" s="3"/>
      <c r="J410685" s="3"/>
    </row>
    <row r="410686" spans="9:10" x14ac:dyDescent="0.2">
      <c r="I410686" s="3"/>
      <c r="J410686" s="3"/>
    </row>
    <row r="410687" spans="9:10" x14ac:dyDescent="0.2">
      <c r="I410687" s="3"/>
      <c r="J410687" s="3"/>
    </row>
    <row r="410688" spans="9:10" x14ac:dyDescent="0.2">
      <c r="I410688" s="3"/>
      <c r="J410688" s="3"/>
    </row>
    <row r="410689" spans="9:10" x14ac:dyDescent="0.2">
      <c r="I410689" s="3"/>
      <c r="J410689" s="3"/>
    </row>
    <row r="410690" spans="9:10" x14ac:dyDescent="0.2">
      <c r="I410690" s="3"/>
      <c r="J410690" s="3"/>
    </row>
    <row r="410691" spans="9:10" x14ac:dyDescent="0.2">
      <c r="I410691" s="3"/>
      <c r="J410691" s="3"/>
    </row>
    <row r="410692" spans="9:10" x14ac:dyDescent="0.2">
      <c r="I410692" s="3"/>
      <c r="J410692" s="3"/>
    </row>
    <row r="410693" spans="9:10" x14ac:dyDescent="0.2">
      <c r="I410693" s="3"/>
      <c r="J410693" s="3"/>
    </row>
    <row r="410694" spans="9:10" x14ac:dyDescent="0.2">
      <c r="I410694" s="3"/>
      <c r="J410694" s="3"/>
    </row>
    <row r="410695" spans="9:10" x14ac:dyDescent="0.2">
      <c r="I410695" s="3"/>
      <c r="J410695" s="3"/>
    </row>
    <row r="410696" spans="9:10" x14ac:dyDescent="0.2">
      <c r="I410696" s="3"/>
      <c r="J410696" s="3"/>
    </row>
    <row r="410697" spans="9:10" x14ac:dyDescent="0.2">
      <c r="I410697" s="3"/>
      <c r="J410697" s="3"/>
    </row>
    <row r="410698" spans="9:10" x14ac:dyDescent="0.2">
      <c r="I410698" s="3"/>
      <c r="J410698" s="3"/>
    </row>
    <row r="410699" spans="9:10" x14ac:dyDescent="0.2">
      <c r="I410699" s="3"/>
      <c r="J410699" s="3"/>
    </row>
    <row r="410700" spans="9:10" x14ac:dyDescent="0.2">
      <c r="I410700" s="3"/>
      <c r="J410700" s="3"/>
    </row>
    <row r="410701" spans="9:10" x14ac:dyDescent="0.2">
      <c r="I410701" s="3"/>
      <c r="J410701" s="3"/>
    </row>
    <row r="410702" spans="9:10" x14ac:dyDescent="0.2">
      <c r="I410702" s="3"/>
      <c r="J410702" s="3"/>
    </row>
    <row r="410703" spans="9:10" x14ac:dyDescent="0.2">
      <c r="I410703" s="3"/>
      <c r="J410703" s="3"/>
    </row>
    <row r="410704" spans="9:10" x14ac:dyDescent="0.2">
      <c r="I410704" s="3"/>
      <c r="J410704" s="3"/>
    </row>
    <row r="410705" spans="9:10" x14ac:dyDescent="0.2">
      <c r="I410705" s="3"/>
      <c r="J410705" s="3"/>
    </row>
    <row r="410706" spans="9:10" x14ac:dyDescent="0.2">
      <c r="I410706" s="3"/>
      <c r="J410706" s="3"/>
    </row>
    <row r="410707" spans="9:10" x14ac:dyDescent="0.2">
      <c r="I410707" s="3"/>
      <c r="J410707" s="3"/>
    </row>
    <row r="410708" spans="9:10" x14ac:dyDescent="0.2">
      <c r="I410708" s="3"/>
      <c r="J410708" s="3"/>
    </row>
    <row r="410709" spans="9:10" x14ac:dyDescent="0.2">
      <c r="I410709" s="3"/>
      <c r="J410709" s="3"/>
    </row>
    <row r="410710" spans="9:10" x14ac:dyDescent="0.2">
      <c r="I410710" s="3"/>
      <c r="J410710" s="3"/>
    </row>
    <row r="410711" spans="9:10" x14ac:dyDescent="0.2">
      <c r="I410711" s="3"/>
      <c r="J410711" s="3"/>
    </row>
    <row r="410712" spans="9:10" x14ac:dyDescent="0.2">
      <c r="I410712" s="3"/>
      <c r="J410712" s="3"/>
    </row>
    <row r="410713" spans="9:10" x14ac:dyDescent="0.2">
      <c r="I410713" s="3"/>
      <c r="J410713" s="3"/>
    </row>
    <row r="410714" spans="9:10" x14ac:dyDescent="0.2">
      <c r="I410714" s="3"/>
      <c r="J410714" s="3"/>
    </row>
    <row r="410715" spans="9:10" x14ac:dyDescent="0.2">
      <c r="I410715" s="3"/>
      <c r="J410715" s="3"/>
    </row>
    <row r="410716" spans="9:10" x14ac:dyDescent="0.2">
      <c r="I410716" s="3"/>
      <c r="J410716" s="3"/>
    </row>
    <row r="410717" spans="9:10" x14ac:dyDescent="0.2">
      <c r="I410717" s="3"/>
      <c r="J410717" s="3"/>
    </row>
    <row r="410718" spans="9:10" x14ac:dyDescent="0.2">
      <c r="I410718" s="3"/>
      <c r="J410718" s="3"/>
    </row>
    <row r="410719" spans="9:10" x14ac:dyDescent="0.2">
      <c r="I410719" s="3"/>
      <c r="J410719" s="3"/>
    </row>
    <row r="410720" spans="9:10" x14ac:dyDescent="0.2">
      <c r="I410720" s="3"/>
      <c r="J410720" s="3"/>
    </row>
    <row r="410721" spans="9:10" x14ac:dyDescent="0.2">
      <c r="I410721" s="3"/>
      <c r="J410721" s="3"/>
    </row>
    <row r="410722" spans="9:10" x14ac:dyDescent="0.2">
      <c r="I410722" s="3"/>
      <c r="J410722" s="3"/>
    </row>
    <row r="410723" spans="9:10" x14ac:dyDescent="0.2">
      <c r="I410723" s="3"/>
      <c r="J410723" s="3"/>
    </row>
    <row r="410724" spans="9:10" x14ac:dyDescent="0.2">
      <c r="I410724" s="3"/>
      <c r="J410724" s="3"/>
    </row>
    <row r="410725" spans="9:10" x14ac:dyDescent="0.2">
      <c r="I410725" s="3"/>
      <c r="J410725" s="3"/>
    </row>
    <row r="410726" spans="9:10" x14ac:dyDescent="0.2">
      <c r="I410726" s="3"/>
      <c r="J410726" s="3"/>
    </row>
    <row r="410727" spans="9:10" x14ac:dyDescent="0.2">
      <c r="I410727" s="3"/>
      <c r="J410727" s="3"/>
    </row>
    <row r="410728" spans="9:10" x14ac:dyDescent="0.2">
      <c r="I410728" s="3"/>
      <c r="J410728" s="3"/>
    </row>
    <row r="410729" spans="9:10" x14ac:dyDescent="0.2">
      <c r="I410729" s="3"/>
      <c r="J410729" s="3"/>
    </row>
    <row r="410730" spans="9:10" x14ac:dyDescent="0.2">
      <c r="I410730" s="3"/>
      <c r="J410730" s="3"/>
    </row>
    <row r="410731" spans="9:10" x14ac:dyDescent="0.2">
      <c r="I410731" s="3"/>
      <c r="J410731" s="3"/>
    </row>
    <row r="410732" spans="9:10" x14ac:dyDescent="0.2">
      <c r="I410732" s="3"/>
      <c r="J410732" s="3"/>
    </row>
    <row r="410733" spans="9:10" x14ac:dyDescent="0.2">
      <c r="I410733" s="3"/>
      <c r="J410733" s="3"/>
    </row>
    <row r="410734" spans="9:10" x14ac:dyDescent="0.2">
      <c r="I410734" s="3"/>
      <c r="J410734" s="3"/>
    </row>
    <row r="410735" spans="9:10" x14ac:dyDescent="0.2">
      <c r="I410735" s="3"/>
      <c r="J410735" s="3"/>
    </row>
    <row r="410736" spans="9:10" x14ac:dyDescent="0.2">
      <c r="I410736" s="3"/>
      <c r="J410736" s="3"/>
    </row>
    <row r="410737" spans="9:10" x14ac:dyDescent="0.2">
      <c r="I410737" s="3"/>
      <c r="J410737" s="3"/>
    </row>
    <row r="410738" spans="9:10" x14ac:dyDescent="0.2">
      <c r="I410738" s="3"/>
      <c r="J410738" s="3"/>
    </row>
    <row r="410739" spans="9:10" x14ac:dyDescent="0.2">
      <c r="I410739" s="3"/>
      <c r="J410739" s="3"/>
    </row>
    <row r="410740" spans="9:10" x14ac:dyDescent="0.2">
      <c r="I410740" s="3"/>
      <c r="J410740" s="3"/>
    </row>
    <row r="410741" spans="9:10" x14ac:dyDescent="0.2">
      <c r="I410741" s="3"/>
      <c r="J410741" s="3"/>
    </row>
    <row r="410742" spans="9:10" x14ac:dyDescent="0.2">
      <c r="I410742" s="3"/>
      <c r="J410742" s="3"/>
    </row>
    <row r="410743" spans="9:10" x14ac:dyDescent="0.2">
      <c r="I410743" s="3"/>
      <c r="J410743" s="3"/>
    </row>
    <row r="410744" spans="9:10" x14ac:dyDescent="0.2">
      <c r="I410744" s="3"/>
      <c r="J410744" s="3"/>
    </row>
    <row r="410745" spans="9:10" x14ac:dyDescent="0.2">
      <c r="I410745" s="3"/>
      <c r="J410745" s="3"/>
    </row>
    <row r="410746" spans="9:10" x14ac:dyDescent="0.2">
      <c r="I410746" s="3"/>
      <c r="J410746" s="3"/>
    </row>
    <row r="410747" spans="9:10" x14ac:dyDescent="0.2">
      <c r="I410747" s="3"/>
      <c r="J410747" s="3"/>
    </row>
    <row r="410748" spans="9:10" x14ac:dyDescent="0.2">
      <c r="I410748" s="3"/>
      <c r="J410748" s="3"/>
    </row>
    <row r="410749" spans="9:10" x14ac:dyDescent="0.2">
      <c r="I410749" s="3"/>
      <c r="J410749" s="3"/>
    </row>
    <row r="410750" spans="9:10" x14ac:dyDescent="0.2">
      <c r="I410750" s="3"/>
      <c r="J410750" s="3"/>
    </row>
    <row r="410751" spans="9:10" x14ac:dyDescent="0.2">
      <c r="I410751" s="3"/>
      <c r="J410751" s="3"/>
    </row>
    <row r="410752" spans="9:10" x14ac:dyDescent="0.2">
      <c r="I410752" s="3"/>
      <c r="J410752" s="3"/>
    </row>
    <row r="410753" spans="9:10" x14ac:dyDescent="0.2">
      <c r="I410753" s="3"/>
      <c r="J410753" s="3"/>
    </row>
    <row r="410754" spans="9:10" x14ac:dyDescent="0.2">
      <c r="I410754" s="3"/>
      <c r="J410754" s="3"/>
    </row>
    <row r="410755" spans="9:10" x14ac:dyDescent="0.2">
      <c r="I410755" s="3"/>
      <c r="J410755" s="3"/>
    </row>
    <row r="410756" spans="9:10" x14ac:dyDescent="0.2">
      <c r="I410756" s="3"/>
      <c r="J410756" s="3"/>
    </row>
    <row r="410757" spans="9:10" x14ac:dyDescent="0.2">
      <c r="I410757" s="3"/>
      <c r="J410757" s="3"/>
    </row>
    <row r="410758" spans="9:10" x14ac:dyDescent="0.2">
      <c r="I410758" s="3"/>
      <c r="J410758" s="3"/>
    </row>
    <row r="410759" spans="9:10" x14ac:dyDescent="0.2">
      <c r="I410759" s="3"/>
      <c r="J410759" s="3"/>
    </row>
    <row r="410760" spans="9:10" x14ac:dyDescent="0.2">
      <c r="I410760" s="3"/>
      <c r="J410760" s="3"/>
    </row>
    <row r="410761" spans="9:10" x14ac:dyDescent="0.2">
      <c r="I410761" s="3"/>
      <c r="J410761" s="3"/>
    </row>
    <row r="410762" spans="9:10" x14ac:dyDescent="0.2">
      <c r="I410762" s="3"/>
      <c r="J410762" s="3"/>
    </row>
    <row r="410763" spans="9:10" x14ac:dyDescent="0.2">
      <c r="I410763" s="3"/>
      <c r="J410763" s="3"/>
    </row>
    <row r="410764" spans="9:10" x14ac:dyDescent="0.2">
      <c r="I410764" s="3"/>
      <c r="J410764" s="3"/>
    </row>
    <row r="410765" spans="9:10" x14ac:dyDescent="0.2">
      <c r="I410765" s="3"/>
      <c r="J410765" s="3"/>
    </row>
    <row r="410766" spans="9:10" x14ac:dyDescent="0.2">
      <c r="I410766" s="3"/>
      <c r="J410766" s="3"/>
    </row>
    <row r="410767" spans="9:10" x14ac:dyDescent="0.2">
      <c r="I410767" s="3"/>
      <c r="J410767" s="3"/>
    </row>
    <row r="410768" spans="9:10" x14ac:dyDescent="0.2">
      <c r="I410768" s="3"/>
      <c r="J410768" s="3"/>
    </row>
    <row r="410769" spans="9:10" x14ac:dyDescent="0.2">
      <c r="I410769" s="3"/>
      <c r="J410769" s="3"/>
    </row>
    <row r="410770" spans="9:10" x14ac:dyDescent="0.2">
      <c r="I410770" s="3"/>
      <c r="J410770" s="3"/>
    </row>
    <row r="410771" spans="9:10" x14ac:dyDescent="0.2">
      <c r="I410771" s="3"/>
      <c r="J410771" s="3"/>
    </row>
    <row r="410772" spans="9:10" x14ac:dyDescent="0.2">
      <c r="I410772" s="3"/>
      <c r="J410772" s="3"/>
    </row>
    <row r="410773" spans="9:10" x14ac:dyDescent="0.2">
      <c r="I410773" s="3"/>
      <c r="J410773" s="3"/>
    </row>
    <row r="410774" spans="9:10" x14ac:dyDescent="0.2">
      <c r="I410774" s="3"/>
      <c r="J410774" s="3"/>
    </row>
    <row r="410775" spans="9:10" x14ac:dyDescent="0.2">
      <c r="I410775" s="3"/>
      <c r="J410775" s="3"/>
    </row>
    <row r="410776" spans="9:10" x14ac:dyDescent="0.2">
      <c r="I410776" s="3"/>
      <c r="J410776" s="3"/>
    </row>
    <row r="410777" spans="9:10" x14ac:dyDescent="0.2">
      <c r="I410777" s="3"/>
      <c r="J410777" s="3"/>
    </row>
    <row r="410778" spans="9:10" x14ac:dyDescent="0.2">
      <c r="I410778" s="3"/>
      <c r="J410778" s="3"/>
    </row>
    <row r="410779" spans="9:10" x14ac:dyDescent="0.2">
      <c r="I410779" s="3"/>
      <c r="J410779" s="3"/>
    </row>
    <row r="410780" spans="9:10" x14ac:dyDescent="0.2">
      <c r="I410780" s="3"/>
      <c r="J410780" s="3"/>
    </row>
    <row r="410781" spans="9:10" x14ac:dyDescent="0.2">
      <c r="I410781" s="3"/>
      <c r="J410781" s="3"/>
    </row>
    <row r="410782" spans="9:10" x14ac:dyDescent="0.2">
      <c r="I410782" s="3"/>
      <c r="J410782" s="3"/>
    </row>
    <row r="410783" spans="9:10" x14ac:dyDescent="0.2">
      <c r="I410783" s="3"/>
      <c r="J410783" s="3"/>
    </row>
    <row r="410784" spans="9:10" x14ac:dyDescent="0.2">
      <c r="I410784" s="3"/>
      <c r="J410784" s="3"/>
    </row>
    <row r="410785" spans="9:10" x14ac:dyDescent="0.2">
      <c r="I410785" s="3"/>
      <c r="J410785" s="3"/>
    </row>
    <row r="410786" spans="9:10" x14ac:dyDescent="0.2">
      <c r="I410786" s="3"/>
      <c r="J410786" s="3"/>
    </row>
    <row r="410787" spans="9:10" x14ac:dyDescent="0.2">
      <c r="I410787" s="3"/>
      <c r="J410787" s="3"/>
    </row>
    <row r="410788" spans="9:10" x14ac:dyDescent="0.2">
      <c r="I410788" s="3"/>
      <c r="J410788" s="3"/>
    </row>
    <row r="410789" spans="9:10" x14ac:dyDescent="0.2">
      <c r="I410789" s="3"/>
      <c r="J410789" s="3"/>
    </row>
    <row r="410790" spans="9:10" x14ac:dyDescent="0.2">
      <c r="I410790" s="3"/>
      <c r="J410790" s="3"/>
    </row>
    <row r="410791" spans="9:10" x14ac:dyDescent="0.2">
      <c r="I410791" s="3"/>
      <c r="J410791" s="3"/>
    </row>
    <row r="410792" spans="9:10" x14ac:dyDescent="0.2">
      <c r="I410792" s="3"/>
      <c r="J410792" s="3"/>
    </row>
    <row r="410793" spans="9:10" x14ac:dyDescent="0.2">
      <c r="I410793" s="3"/>
      <c r="J410793" s="3"/>
    </row>
    <row r="410794" spans="9:10" x14ac:dyDescent="0.2">
      <c r="I410794" s="3"/>
      <c r="J410794" s="3"/>
    </row>
    <row r="410795" spans="9:10" x14ac:dyDescent="0.2">
      <c r="I410795" s="3"/>
      <c r="J410795" s="3"/>
    </row>
    <row r="410796" spans="9:10" x14ac:dyDescent="0.2">
      <c r="I410796" s="3"/>
      <c r="J410796" s="3"/>
    </row>
    <row r="410797" spans="9:10" x14ac:dyDescent="0.2">
      <c r="I410797" s="3"/>
      <c r="J410797" s="3"/>
    </row>
    <row r="410798" spans="9:10" x14ac:dyDescent="0.2">
      <c r="I410798" s="3"/>
      <c r="J410798" s="3"/>
    </row>
    <row r="410799" spans="9:10" x14ac:dyDescent="0.2">
      <c r="I410799" s="3"/>
      <c r="J410799" s="3"/>
    </row>
    <row r="410800" spans="9:10" x14ac:dyDescent="0.2">
      <c r="I410800" s="3"/>
      <c r="J410800" s="3"/>
    </row>
    <row r="410801" spans="9:10" x14ac:dyDescent="0.2">
      <c r="I410801" s="3"/>
      <c r="J410801" s="3"/>
    </row>
    <row r="410802" spans="9:10" x14ac:dyDescent="0.2">
      <c r="I410802" s="3"/>
      <c r="J410802" s="3"/>
    </row>
    <row r="410803" spans="9:10" x14ac:dyDescent="0.2">
      <c r="I410803" s="3"/>
      <c r="J410803" s="3"/>
    </row>
    <row r="410804" spans="9:10" x14ac:dyDescent="0.2">
      <c r="I410804" s="3"/>
      <c r="J410804" s="3"/>
    </row>
    <row r="410805" spans="9:10" x14ac:dyDescent="0.2">
      <c r="I410805" s="3"/>
      <c r="J410805" s="3"/>
    </row>
    <row r="410806" spans="9:10" x14ac:dyDescent="0.2">
      <c r="I410806" s="3"/>
      <c r="J410806" s="3"/>
    </row>
    <row r="410807" spans="9:10" x14ac:dyDescent="0.2">
      <c r="I410807" s="3"/>
      <c r="J410807" s="3"/>
    </row>
    <row r="410808" spans="9:10" x14ac:dyDescent="0.2">
      <c r="I410808" s="3"/>
      <c r="J410808" s="3"/>
    </row>
    <row r="410809" spans="9:10" x14ac:dyDescent="0.2">
      <c r="I410809" s="3"/>
      <c r="J410809" s="3"/>
    </row>
    <row r="410810" spans="9:10" x14ac:dyDescent="0.2">
      <c r="I410810" s="3"/>
      <c r="J410810" s="3"/>
    </row>
    <row r="410811" spans="9:10" x14ac:dyDescent="0.2">
      <c r="I410811" s="3"/>
      <c r="J410811" s="3"/>
    </row>
    <row r="410812" spans="9:10" x14ac:dyDescent="0.2">
      <c r="I410812" s="3"/>
      <c r="J410812" s="3"/>
    </row>
    <row r="410813" spans="9:10" x14ac:dyDescent="0.2">
      <c r="I410813" s="3"/>
      <c r="J410813" s="3"/>
    </row>
    <row r="410814" spans="9:10" x14ac:dyDescent="0.2">
      <c r="I410814" s="3"/>
      <c r="J410814" s="3"/>
    </row>
    <row r="410815" spans="9:10" x14ac:dyDescent="0.2">
      <c r="I410815" s="3"/>
      <c r="J410815" s="3"/>
    </row>
    <row r="410816" spans="9:10" x14ac:dyDescent="0.2">
      <c r="I410816" s="3"/>
      <c r="J410816" s="3"/>
    </row>
    <row r="410817" spans="9:10" x14ac:dyDescent="0.2">
      <c r="I410817" s="3"/>
      <c r="J410817" s="3"/>
    </row>
    <row r="410818" spans="9:10" x14ac:dyDescent="0.2">
      <c r="I410818" s="3"/>
      <c r="J410818" s="3"/>
    </row>
    <row r="410819" spans="9:10" x14ac:dyDescent="0.2">
      <c r="I410819" s="3"/>
      <c r="J410819" s="3"/>
    </row>
    <row r="410820" spans="9:10" x14ac:dyDescent="0.2">
      <c r="I410820" s="3"/>
      <c r="J410820" s="3"/>
    </row>
    <row r="410821" spans="9:10" x14ac:dyDescent="0.2">
      <c r="I410821" s="3"/>
      <c r="J410821" s="3"/>
    </row>
    <row r="410822" spans="9:10" x14ac:dyDescent="0.2">
      <c r="I410822" s="3"/>
      <c r="J410822" s="3"/>
    </row>
    <row r="410823" spans="9:10" x14ac:dyDescent="0.2">
      <c r="I410823" s="3"/>
      <c r="J410823" s="3"/>
    </row>
    <row r="410824" spans="9:10" x14ac:dyDescent="0.2">
      <c r="I410824" s="3"/>
      <c r="J410824" s="3"/>
    </row>
    <row r="410825" spans="9:10" x14ac:dyDescent="0.2">
      <c r="I410825" s="3"/>
      <c r="J410825" s="3"/>
    </row>
    <row r="410826" spans="9:10" x14ac:dyDescent="0.2">
      <c r="I410826" s="3"/>
      <c r="J410826" s="3"/>
    </row>
    <row r="410827" spans="9:10" x14ac:dyDescent="0.2">
      <c r="I410827" s="3"/>
      <c r="J410827" s="3"/>
    </row>
    <row r="410828" spans="9:10" x14ac:dyDescent="0.2">
      <c r="I410828" s="3"/>
      <c r="J410828" s="3"/>
    </row>
    <row r="410829" spans="9:10" x14ac:dyDescent="0.2">
      <c r="I410829" s="3"/>
      <c r="J410829" s="3"/>
    </row>
    <row r="410830" spans="9:10" x14ac:dyDescent="0.2">
      <c r="I410830" s="3"/>
      <c r="J410830" s="3"/>
    </row>
    <row r="410831" spans="9:10" x14ac:dyDescent="0.2">
      <c r="I410831" s="3"/>
      <c r="J410831" s="3"/>
    </row>
    <row r="410832" spans="9:10" x14ac:dyDescent="0.2">
      <c r="I410832" s="3"/>
      <c r="J410832" s="3"/>
    </row>
    <row r="410833" spans="9:10" x14ac:dyDescent="0.2">
      <c r="I410833" s="3"/>
      <c r="J410833" s="3"/>
    </row>
    <row r="410834" spans="9:10" x14ac:dyDescent="0.2">
      <c r="I410834" s="3"/>
      <c r="J410834" s="3"/>
    </row>
    <row r="410835" spans="9:10" x14ac:dyDescent="0.2">
      <c r="I410835" s="3"/>
      <c r="J410835" s="3"/>
    </row>
    <row r="410836" spans="9:10" x14ac:dyDescent="0.2">
      <c r="I410836" s="3"/>
      <c r="J410836" s="3"/>
    </row>
    <row r="410837" spans="9:10" x14ac:dyDescent="0.2">
      <c r="I410837" s="3"/>
      <c r="J410837" s="3"/>
    </row>
    <row r="410838" spans="9:10" x14ac:dyDescent="0.2">
      <c r="I410838" s="3"/>
      <c r="J410838" s="3"/>
    </row>
    <row r="410839" spans="9:10" x14ac:dyDescent="0.2">
      <c r="I410839" s="3"/>
      <c r="J410839" s="3"/>
    </row>
    <row r="410840" spans="9:10" x14ac:dyDescent="0.2">
      <c r="I410840" s="3"/>
      <c r="J410840" s="3"/>
    </row>
    <row r="410841" spans="9:10" x14ac:dyDescent="0.2">
      <c r="I410841" s="3"/>
      <c r="J410841" s="3"/>
    </row>
    <row r="410842" spans="9:10" x14ac:dyDescent="0.2">
      <c r="I410842" s="3"/>
      <c r="J410842" s="3"/>
    </row>
    <row r="410843" spans="9:10" x14ac:dyDescent="0.2">
      <c r="I410843" s="3"/>
      <c r="J410843" s="3"/>
    </row>
    <row r="410844" spans="9:10" x14ac:dyDescent="0.2">
      <c r="I410844" s="3"/>
      <c r="J410844" s="3"/>
    </row>
    <row r="410845" spans="9:10" x14ac:dyDescent="0.2">
      <c r="I410845" s="3"/>
      <c r="J410845" s="3"/>
    </row>
    <row r="410846" spans="9:10" x14ac:dyDescent="0.2">
      <c r="I410846" s="3"/>
      <c r="J410846" s="3"/>
    </row>
    <row r="410847" spans="9:10" x14ac:dyDescent="0.2">
      <c r="I410847" s="3"/>
      <c r="J410847" s="3"/>
    </row>
    <row r="410848" spans="9:10" x14ac:dyDescent="0.2">
      <c r="I410848" s="3"/>
      <c r="J410848" s="3"/>
    </row>
    <row r="410849" spans="9:10" x14ac:dyDescent="0.2">
      <c r="I410849" s="3"/>
      <c r="J410849" s="3"/>
    </row>
    <row r="410850" spans="9:10" x14ac:dyDescent="0.2">
      <c r="I410850" s="3"/>
      <c r="J410850" s="3"/>
    </row>
    <row r="410851" spans="9:10" x14ac:dyDescent="0.2">
      <c r="I410851" s="3"/>
      <c r="J410851" s="3"/>
    </row>
    <row r="410852" spans="9:10" x14ac:dyDescent="0.2">
      <c r="I410852" s="3"/>
      <c r="J410852" s="3"/>
    </row>
    <row r="410853" spans="9:10" x14ac:dyDescent="0.2">
      <c r="I410853" s="3"/>
      <c r="J410853" s="3"/>
    </row>
    <row r="410854" spans="9:10" x14ac:dyDescent="0.2">
      <c r="I410854" s="3"/>
      <c r="J410854" s="3"/>
    </row>
    <row r="410855" spans="9:10" x14ac:dyDescent="0.2">
      <c r="I410855" s="3"/>
      <c r="J410855" s="3"/>
    </row>
    <row r="410856" spans="9:10" x14ac:dyDescent="0.2">
      <c r="I410856" s="3"/>
      <c r="J410856" s="3"/>
    </row>
    <row r="410857" spans="9:10" x14ac:dyDescent="0.2">
      <c r="I410857" s="3"/>
      <c r="J410857" s="3"/>
    </row>
    <row r="410858" spans="9:10" x14ac:dyDescent="0.2">
      <c r="I410858" s="3"/>
      <c r="J410858" s="3"/>
    </row>
    <row r="410859" spans="9:10" x14ac:dyDescent="0.2">
      <c r="I410859" s="3"/>
      <c r="J410859" s="3"/>
    </row>
    <row r="410860" spans="9:10" x14ac:dyDescent="0.2">
      <c r="I410860" s="3"/>
      <c r="J410860" s="3"/>
    </row>
    <row r="410861" spans="9:10" x14ac:dyDescent="0.2">
      <c r="I410861" s="3"/>
      <c r="J410861" s="3"/>
    </row>
    <row r="410862" spans="9:10" x14ac:dyDescent="0.2">
      <c r="I410862" s="3"/>
      <c r="J410862" s="3"/>
    </row>
    <row r="410863" spans="9:10" x14ac:dyDescent="0.2">
      <c r="I410863" s="3"/>
      <c r="J410863" s="3"/>
    </row>
    <row r="410864" spans="9:10" x14ac:dyDescent="0.2">
      <c r="I410864" s="3"/>
      <c r="J410864" s="3"/>
    </row>
    <row r="410865" spans="9:10" x14ac:dyDescent="0.2">
      <c r="I410865" s="3"/>
      <c r="J410865" s="3"/>
    </row>
    <row r="410866" spans="9:10" x14ac:dyDescent="0.2">
      <c r="I410866" s="3"/>
      <c r="J410866" s="3"/>
    </row>
    <row r="410867" spans="9:10" x14ac:dyDescent="0.2">
      <c r="I410867" s="3"/>
      <c r="J410867" s="3"/>
    </row>
    <row r="410868" spans="9:10" x14ac:dyDescent="0.2">
      <c r="I410868" s="3"/>
      <c r="J410868" s="3"/>
    </row>
    <row r="410869" spans="9:10" x14ac:dyDescent="0.2">
      <c r="I410869" s="3"/>
      <c r="J410869" s="3"/>
    </row>
    <row r="410870" spans="9:10" x14ac:dyDescent="0.2">
      <c r="I410870" s="3"/>
      <c r="J410870" s="3"/>
    </row>
    <row r="410871" spans="9:10" x14ac:dyDescent="0.2">
      <c r="I410871" s="3"/>
      <c r="J410871" s="3"/>
    </row>
    <row r="410872" spans="9:10" x14ac:dyDescent="0.2">
      <c r="I410872" s="3"/>
      <c r="J410872" s="3"/>
    </row>
    <row r="410873" spans="9:10" x14ac:dyDescent="0.2">
      <c r="I410873" s="3"/>
      <c r="J410873" s="3"/>
    </row>
    <row r="410874" spans="9:10" x14ac:dyDescent="0.2">
      <c r="I410874" s="3"/>
      <c r="J410874" s="3"/>
    </row>
    <row r="410875" spans="9:10" x14ac:dyDescent="0.2">
      <c r="I410875" s="3"/>
      <c r="J410875" s="3"/>
    </row>
    <row r="410876" spans="9:10" x14ac:dyDescent="0.2">
      <c r="I410876" s="3"/>
      <c r="J410876" s="3"/>
    </row>
    <row r="410877" spans="9:10" x14ac:dyDescent="0.2">
      <c r="I410877" s="3"/>
      <c r="J410877" s="3"/>
    </row>
    <row r="410878" spans="9:10" x14ac:dyDescent="0.2">
      <c r="I410878" s="3"/>
      <c r="J410878" s="3"/>
    </row>
    <row r="410879" spans="9:10" x14ac:dyDescent="0.2">
      <c r="I410879" s="3"/>
      <c r="J410879" s="3"/>
    </row>
    <row r="410880" spans="9:10" x14ac:dyDescent="0.2">
      <c r="I410880" s="3"/>
      <c r="J410880" s="3"/>
    </row>
    <row r="410881" spans="9:10" x14ac:dyDescent="0.2">
      <c r="I410881" s="3"/>
      <c r="J410881" s="3"/>
    </row>
    <row r="410882" spans="9:10" x14ac:dyDescent="0.2">
      <c r="I410882" s="3"/>
      <c r="J410882" s="3"/>
    </row>
    <row r="410883" spans="9:10" x14ac:dyDescent="0.2">
      <c r="I410883" s="3"/>
      <c r="J410883" s="3"/>
    </row>
    <row r="410884" spans="9:10" x14ac:dyDescent="0.2">
      <c r="I410884" s="3"/>
      <c r="J410884" s="3"/>
    </row>
    <row r="410885" spans="9:10" x14ac:dyDescent="0.2">
      <c r="I410885" s="3"/>
      <c r="J410885" s="3"/>
    </row>
    <row r="410886" spans="9:10" x14ac:dyDescent="0.2">
      <c r="I410886" s="3"/>
      <c r="J410886" s="3"/>
    </row>
    <row r="410887" spans="9:10" x14ac:dyDescent="0.2">
      <c r="I410887" s="3"/>
      <c r="J410887" s="3"/>
    </row>
    <row r="410888" spans="9:10" x14ac:dyDescent="0.2">
      <c r="I410888" s="3"/>
      <c r="J410888" s="3"/>
    </row>
    <row r="410889" spans="9:10" x14ac:dyDescent="0.2">
      <c r="I410889" s="3"/>
      <c r="J410889" s="3"/>
    </row>
    <row r="410890" spans="9:10" x14ac:dyDescent="0.2">
      <c r="I410890" s="3"/>
      <c r="J410890" s="3"/>
    </row>
    <row r="410891" spans="9:10" x14ac:dyDescent="0.2">
      <c r="I410891" s="3"/>
      <c r="J410891" s="3"/>
    </row>
    <row r="410892" spans="9:10" x14ac:dyDescent="0.2">
      <c r="I410892" s="3"/>
      <c r="J410892" s="3"/>
    </row>
    <row r="410893" spans="9:10" x14ac:dyDescent="0.2">
      <c r="I410893" s="3"/>
      <c r="J410893" s="3"/>
    </row>
    <row r="410894" spans="9:10" x14ac:dyDescent="0.2">
      <c r="I410894" s="3"/>
      <c r="J410894" s="3"/>
    </row>
    <row r="410895" spans="9:10" x14ac:dyDescent="0.2">
      <c r="I410895" s="3"/>
      <c r="J410895" s="3"/>
    </row>
    <row r="410896" spans="9:10" x14ac:dyDescent="0.2">
      <c r="I410896" s="3"/>
      <c r="J410896" s="3"/>
    </row>
    <row r="410897" spans="9:10" x14ac:dyDescent="0.2">
      <c r="I410897" s="3"/>
      <c r="J410897" s="3"/>
    </row>
    <row r="410898" spans="9:10" x14ac:dyDescent="0.2">
      <c r="I410898" s="3"/>
      <c r="J410898" s="3"/>
    </row>
    <row r="410899" spans="9:10" x14ac:dyDescent="0.2">
      <c r="I410899" s="3"/>
      <c r="J410899" s="3"/>
    </row>
    <row r="410900" spans="9:10" x14ac:dyDescent="0.2">
      <c r="I410900" s="3"/>
      <c r="J410900" s="3"/>
    </row>
    <row r="410901" spans="9:10" x14ac:dyDescent="0.2">
      <c r="I410901" s="3"/>
      <c r="J410901" s="3"/>
    </row>
    <row r="410902" spans="9:10" x14ac:dyDescent="0.2">
      <c r="I410902" s="3"/>
      <c r="J410902" s="3"/>
    </row>
    <row r="410903" spans="9:10" x14ac:dyDescent="0.2">
      <c r="I410903" s="3"/>
      <c r="J410903" s="3"/>
    </row>
    <row r="410904" spans="9:10" x14ac:dyDescent="0.2">
      <c r="I410904" s="3"/>
      <c r="J410904" s="3"/>
    </row>
    <row r="410905" spans="9:10" x14ac:dyDescent="0.2">
      <c r="I410905" s="3"/>
      <c r="J410905" s="3"/>
    </row>
    <row r="410906" spans="9:10" x14ac:dyDescent="0.2">
      <c r="I410906" s="3"/>
      <c r="J410906" s="3"/>
    </row>
    <row r="410907" spans="9:10" x14ac:dyDescent="0.2">
      <c r="I410907" s="3"/>
      <c r="J410907" s="3"/>
    </row>
    <row r="410908" spans="9:10" x14ac:dyDescent="0.2">
      <c r="I410908" s="3"/>
      <c r="J410908" s="3"/>
    </row>
    <row r="410909" spans="9:10" x14ac:dyDescent="0.2">
      <c r="I410909" s="3"/>
      <c r="J410909" s="3"/>
    </row>
    <row r="410910" spans="9:10" x14ac:dyDescent="0.2">
      <c r="I410910" s="3"/>
      <c r="J410910" s="3"/>
    </row>
    <row r="410911" spans="9:10" x14ac:dyDescent="0.2">
      <c r="I410911" s="3"/>
      <c r="J410911" s="3"/>
    </row>
    <row r="410912" spans="9:10" x14ac:dyDescent="0.2">
      <c r="I410912" s="3"/>
      <c r="J410912" s="3"/>
    </row>
    <row r="410913" spans="9:10" x14ac:dyDescent="0.2">
      <c r="I410913" s="3"/>
      <c r="J410913" s="3"/>
    </row>
    <row r="410914" spans="9:10" x14ac:dyDescent="0.2">
      <c r="I410914" s="3"/>
      <c r="J410914" s="3"/>
    </row>
    <row r="410915" spans="9:10" x14ac:dyDescent="0.2">
      <c r="I410915" s="3"/>
      <c r="J410915" s="3"/>
    </row>
    <row r="410916" spans="9:10" x14ac:dyDescent="0.2">
      <c r="I410916" s="3"/>
      <c r="J410916" s="3"/>
    </row>
    <row r="410917" spans="9:10" x14ac:dyDescent="0.2">
      <c r="I410917" s="3"/>
      <c r="J410917" s="3"/>
    </row>
    <row r="410918" spans="9:10" x14ac:dyDescent="0.2">
      <c r="I410918" s="3"/>
      <c r="J410918" s="3"/>
    </row>
    <row r="410919" spans="9:10" x14ac:dyDescent="0.2">
      <c r="I410919" s="3"/>
      <c r="J410919" s="3"/>
    </row>
    <row r="410920" spans="9:10" x14ac:dyDescent="0.2">
      <c r="I410920" s="3"/>
      <c r="J410920" s="3"/>
    </row>
    <row r="410921" spans="9:10" x14ac:dyDescent="0.2">
      <c r="I410921" s="3"/>
      <c r="J410921" s="3"/>
    </row>
    <row r="410922" spans="9:10" x14ac:dyDescent="0.2">
      <c r="I410922" s="3"/>
      <c r="J410922" s="3"/>
    </row>
    <row r="410923" spans="9:10" x14ac:dyDescent="0.2">
      <c r="I410923" s="3"/>
      <c r="J410923" s="3"/>
    </row>
    <row r="410924" spans="9:10" x14ac:dyDescent="0.2">
      <c r="I410924" s="3"/>
      <c r="J410924" s="3"/>
    </row>
    <row r="410925" spans="9:10" x14ac:dyDescent="0.2">
      <c r="I410925" s="3"/>
      <c r="J410925" s="3"/>
    </row>
    <row r="410926" spans="9:10" x14ac:dyDescent="0.2">
      <c r="I410926" s="3"/>
      <c r="J410926" s="3"/>
    </row>
    <row r="410927" spans="9:10" x14ac:dyDescent="0.2">
      <c r="I410927" s="3"/>
      <c r="J410927" s="3"/>
    </row>
    <row r="410928" spans="9:10" x14ac:dyDescent="0.2">
      <c r="I410928" s="3"/>
      <c r="J410928" s="3"/>
    </row>
    <row r="410929" spans="9:10" x14ac:dyDescent="0.2">
      <c r="I410929" s="3"/>
      <c r="J410929" s="3"/>
    </row>
    <row r="410930" spans="9:10" x14ac:dyDescent="0.2">
      <c r="I410930" s="3"/>
      <c r="J410930" s="3"/>
    </row>
    <row r="410931" spans="9:10" x14ac:dyDescent="0.2">
      <c r="I410931" s="3"/>
      <c r="J410931" s="3"/>
    </row>
    <row r="410932" spans="9:10" x14ac:dyDescent="0.2">
      <c r="I410932" s="3"/>
      <c r="J410932" s="3"/>
    </row>
    <row r="410933" spans="9:10" x14ac:dyDescent="0.2">
      <c r="I410933" s="3"/>
      <c r="J410933" s="3"/>
    </row>
    <row r="410934" spans="9:10" x14ac:dyDescent="0.2">
      <c r="I410934" s="3"/>
      <c r="J410934" s="3"/>
    </row>
    <row r="410935" spans="9:10" x14ac:dyDescent="0.2">
      <c r="I410935" s="3"/>
      <c r="J410935" s="3"/>
    </row>
    <row r="410936" spans="9:10" x14ac:dyDescent="0.2">
      <c r="I410936" s="3"/>
      <c r="J410936" s="3"/>
    </row>
    <row r="410937" spans="9:10" x14ac:dyDescent="0.2">
      <c r="I410937" s="3"/>
      <c r="J410937" s="3"/>
    </row>
    <row r="410938" spans="9:10" x14ac:dyDescent="0.2">
      <c r="I410938" s="3"/>
      <c r="J410938" s="3"/>
    </row>
    <row r="410939" spans="9:10" x14ac:dyDescent="0.2">
      <c r="I410939" s="3"/>
      <c r="J410939" s="3"/>
    </row>
    <row r="410940" spans="9:10" x14ac:dyDescent="0.2">
      <c r="I410940" s="3"/>
      <c r="J410940" s="3"/>
    </row>
    <row r="410941" spans="9:10" x14ac:dyDescent="0.2">
      <c r="I410941" s="3"/>
      <c r="J410941" s="3"/>
    </row>
    <row r="410942" spans="9:10" x14ac:dyDescent="0.2">
      <c r="I410942" s="3"/>
      <c r="J410942" s="3"/>
    </row>
    <row r="410943" spans="9:10" x14ac:dyDescent="0.2">
      <c r="I410943" s="3"/>
      <c r="J410943" s="3"/>
    </row>
    <row r="410944" spans="9:10" x14ac:dyDescent="0.2">
      <c r="I410944" s="3"/>
      <c r="J410944" s="3"/>
    </row>
    <row r="410945" spans="9:10" x14ac:dyDescent="0.2">
      <c r="I410945" s="3"/>
      <c r="J410945" s="3"/>
    </row>
    <row r="410946" spans="9:10" x14ac:dyDescent="0.2">
      <c r="I410946" s="3"/>
      <c r="J410946" s="3"/>
    </row>
    <row r="410947" spans="9:10" x14ac:dyDescent="0.2">
      <c r="I410947" s="3"/>
      <c r="J410947" s="3"/>
    </row>
    <row r="410948" spans="9:10" x14ac:dyDescent="0.2">
      <c r="I410948" s="3"/>
      <c r="J410948" s="3"/>
    </row>
    <row r="410949" spans="9:10" x14ac:dyDescent="0.2">
      <c r="I410949" s="3"/>
      <c r="J410949" s="3"/>
    </row>
    <row r="410950" spans="9:10" x14ac:dyDescent="0.2">
      <c r="I410950" s="3"/>
      <c r="J410950" s="3"/>
    </row>
    <row r="410951" spans="9:10" x14ac:dyDescent="0.2">
      <c r="I410951" s="3"/>
      <c r="J410951" s="3"/>
    </row>
    <row r="410952" spans="9:10" x14ac:dyDescent="0.2">
      <c r="I410952" s="3"/>
      <c r="J410952" s="3"/>
    </row>
    <row r="410953" spans="9:10" x14ac:dyDescent="0.2">
      <c r="I410953" s="3"/>
      <c r="J410953" s="3"/>
    </row>
    <row r="410954" spans="9:10" x14ac:dyDescent="0.2">
      <c r="I410954" s="3"/>
      <c r="J410954" s="3"/>
    </row>
    <row r="410955" spans="9:10" x14ac:dyDescent="0.2">
      <c r="I410955" s="3"/>
      <c r="J410955" s="3"/>
    </row>
    <row r="410956" spans="9:10" x14ac:dyDescent="0.2">
      <c r="I410956" s="3"/>
      <c r="J410956" s="3"/>
    </row>
    <row r="410957" spans="9:10" x14ac:dyDescent="0.2">
      <c r="I410957" s="3"/>
      <c r="J410957" s="3"/>
    </row>
    <row r="410958" spans="9:10" x14ac:dyDescent="0.2">
      <c r="I410958" s="3"/>
      <c r="J410958" s="3"/>
    </row>
    <row r="410959" spans="9:10" x14ac:dyDescent="0.2">
      <c r="I410959" s="3"/>
      <c r="J410959" s="3"/>
    </row>
    <row r="410960" spans="9:10" x14ac:dyDescent="0.2">
      <c r="I410960" s="3"/>
      <c r="J410960" s="3"/>
    </row>
    <row r="410961" spans="9:10" x14ac:dyDescent="0.2">
      <c r="I410961" s="3"/>
      <c r="J410961" s="3"/>
    </row>
    <row r="410962" spans="9:10" x14ac:dyDescent="0.2">
      <c r="I410962" s="3"/>
      <c r="J410962" s="3"/>
    </row>
    <row r="410963" spans="9:10" x14ac:dyDescent="0.2">
      <c r="I410963" s="3"/>
      <c r="J410963" s="3"/>
    </row>
    <row r="410964" spans="9:10" x14ac:dyDescent="0.2">
      <c r="I410964" s="3"/>
      <c r="J410964" s="3"/>
    </row>
    <row r="410965" spans="9:10" x14ac:dyDescent="0.2">
      <c r="I410965" s="3"/>
      <c r="J410965" s="3"/>
    </row>
    <row r="410966" spans="9:10" x14ac:dyDescent="0.2">
      <c r="I410966" s="3"/>
      <c r="J410966" s="3"/>
    </row>
    <row r="410967" spans="9:10" x14ac:dyDescent="0.2">
      <c r="I410967" s="3"/>
      <c r="J410967" s="3"/>
    </row>
    <row r="410968" spans="9:10" x14ac:dyDescent="0.2">
      <c r="I410968" s="3"/>
      <c r="J410968" s="3"/>
    </row>
    <row r="410969" spans="9:10" x14ac:dyDescent="0.2">
      <c r="I410969" s="3"/>
      <c r="J410969" s="3"/>
    </row>
    <row r="410970" spans="9:10" x14ac:dyDescent="0.2">
      <c r="I410970" s="3"/>
      <c r="J410970" s="3"/>
    </row>
    <row r="410971" spans="9:10" x14ac:dyDescent="0.2">
      <c r="I410971" s="3"/>
      <c r="J410971" s="3"/>
    </row>
    <row r="410972" spans="9:10" x14ac:dyDescent="0.2">
      <c r="I410972" s="3"/>
      <c r="J410972" s="3"/>
    </row>
    <row r="410973" spans="9:10" x14ac:dyDescent="0.2">
      <c r="I410973" s="3"/>
      <c r="J410973" s="3"/>
    </row>
    <row r="410974" spans="9:10" x14ac:dyDescent="0.2">
      <c r="I410974" s="3"/>
      <c r="J410974" s="3"/>
    </row>
    <row r="410975" spans="9:10" x14ac:dyDescent="0.2">
      <c r="I410975" s="3"/>
      <c r="J410975" s="3"/>
    </row>
    <row r="410976" spans="9:10" x14ac:dyDescent="0.2">
      <c r="I410976" s="3"/>
      <c r="J410976" s="3"/>
    </row>
    <row r="410977" spans="9:10" x14ac:dyDescent="0.2">
      <c r="I410977" s="3"/>
      <c r="J410977" s="3"/>
    </row>
    <row r="410978" spans="9:10" x14ac:dyDescent="0.2">
      <c r="I410978" s="3"/>
      <c r="J410978" s="3"/>
    </row>
    <row r="410979" spans="9:10" x14ac:dyDescent="0.2">
      <c r="I410979" s="3"/>
      <c r="J410979" s="3"/>
    </row>
    <row r="410980" spans="9:10" x14ac:dyDescent="0.2">
      <c r="I410980" s="3"/>
      <c r="J410980" s="3"/>
    </row>
    <row r="410981" spans="9:10" x14ac:dyDescent="0.2">
      <c r="I410981" s="3"/>
      <c r="J410981" s="3"/>
    </row>
    <row r="410982" spans="9:10" x14ac:dyDescent="0.2">
      <c r="I410982" s="3"/>
      <c r="J410982" s="3"/>
    </row>
    <row r="410983" spans="9:10" x14ac:dyDescent="0.2">
      <c r="I410983" s="3"/>
      <c r="J410983" s="3"/>
    </row>
    <row r="410984" spans="9:10" x14ac:dyDescent="0.2">
      <c r="I410984" s="3"/>
      <c r="J410984" s="3"/>
    </row>
    <row r="410985" spans="9:10" x14ac:dyDescent="0.2">
      <c r="I410985" s="3"/>
      <c r="J410985" s="3"/>
    </row>
    <row r="410986" spans="9:10" x14ac:dyDescent="0.2">
      <c r="I410986" s="3"/>
      <c r="J410986" s="3"/>
    </row>
    <row r="410987" spans="9:10" x14ac:dyDescent="0.2">
      <c r="I410987" s="3"/>
      <c r="J410987" s="3"/>
    </row>
    <row r="410988" spans="9:10" x14ac:dyDescent="0.2">
      <c r="I410988" s="3"/>
      <c r="J410988" s="3"/>
    </row>
    <row r="410989" spans="9:10" x14ac:dyDescent="0.2">
      <c r="I410989" s="3"/>
      <c r="J410989" s="3"/>
    </row>
    <row r="410990" spans="9:10" x14ac:dyDescent="0.2">
      <c r="I410990" s="3"/>
      <c r="J410990" s="3"/>
    </row>
    <row r="410991" spans="9:10" x14ac:dyDescent="0.2">
      <c r="I410991" s="3"/>
      <c r="J410991" s="3"/>
    </row>
    <row r="410992" spans="9:10" x14ac:dyDescent="0.2">
      <c r="I410992" s="3"/>
      <c r="J410992" s="3"/>
    </row>
    <row r="410993" spans="9:10" x14ac:dyDescent="0.2">
      <c r="I410993" s="3"/>
      <c r="J410993" s="3"/>
    </row>
    <row r="410994" spans="9:10" x14ac:dyDescent="0.2">
      <c r="I410994" s="3"/>
      <c r="J410994" s="3"/>
    </row>
    <row r="410995" spans="9:10" x14ac:dyDescent="0.2">
      <c r="I410995" s="3"/>
      <c r="J410995" s="3"/>
    </row>
    <row r="410996" spans="9:10" x14ac:dyDescent="0.2">
      <c r="I410996" s="3"/>
      <c r="J410996" s="3"/>
    </row>
    <row r="410997" spans="9:10" x14ac:dyDescent="0.2">
      <c r="I410997" s="3"/>
      <c r="J410997" s="3"/>
    </row>
    <row r="410998" spans="9:10" x14ac:dyDescent="0.2">
      <c r="I410998" s="3"/>
      <c r="J410998" s="3"/>
    </row>
    <row r="410999" spans="9:10" x14ac:dyDescent="0.2">
      <c r="I410999" s="3"/>
      <c r="J410999" s="3"/>
    </row>
    <row r="411000" spans="9:10" x14ac:dyDescent="0.2">
      <c r="I411000" s="3"/>
      <c r="J411000" s="3"/>
    </row>
    <row r="411001" spans="9:10" x14ac:dyDescent="0.2">
      <c r="I411001" s="3"/>
      <c r="J411001" s="3"/>
    </row>
    <row r="411002" spans="9:10" x14ac:dyDescent="0.2">
      <c r="I411002" s="3"/>
      <c r="J411002" s="3"/>
    </row>
    <row r="411003" spans="9:10" x14ac:dyDescent="0.2">
      <c r="I411003" s="3"/>
      <c r="J411003" s="3"/>
    </row>
    <row r="411004" spans="9:10" x14ac:dyDescent="0.2">
      <c r="I411004" s="3"/>
      <c r="J411004" s="3"/>
    </row>
    <row r="411005" spans="9:10" x14ac:dyDescent="0.2">
      <c r="I411005" s="3"/>
      <c r="J411005" s="3"/>
    </row>
    <row r="411006" spans="9:10" x14ac:dyDescent="0.2">
      <c r="I411006" s="3"/>
      <c r="J411006" s="3"/>
    </row>
    <row r="411007" spans="9:10" x14ac:dyDescent="0.2">
      <c r="I411007" s="3"/>
      <c r="J411007" s="3"/>
    </row>
    <row r="411008" spans="9:10" x14ac:dyDescent="0.2">
      <c r="I411008" s="3"/>
      <c r="J411008" s="3"/>
    </row>
    <row r="411009" spans="9:10" x14ac:dyDescent="0.2">
      <c r="I411009" s="3"/>
      <c r="J411009" s="3"/>
    </row>
    <row r="411010" spans="9:10" x14ac:dyDescent="0.2">
      <c r="I411010" s="3"/>
      <c r="J411010" s="3"/>
    </row>
    <row r="411011" spans="9:10" x14ac:dyDescent="0.2">
      <c r="I411011" s="3"/>
      <c r="J411011" s="3"/>
    </row>
    <row r="411012" spans="9:10" x14ac:dyDescent="0.2">
      <c r="I411012" s="3"/>
      <c r="J411012" s="3"/>
    </row>
    <row r="411013" spans="9:10" x14ac:dyDescent="0.2">
      <c r="I411013" s="3"/>
      <c r="J411013" s="3"/>
    </row>
    <row r="411014" spans="9:10" x14ac:dyDescent="0.2">
      <c r="I411014" s="3"/>
      <c r="J411014" s="3"/>
    </row>
    <row r="411015" spans="9:10" x14ac:dyDescent="0.2">
      <c r="I411015" s="3"/>
      <c r="J411015" s="3"/>
    </row>
    <row r="411016" spans="9:10" x14ac:dyDescent="0.2">
      <c r="I411016" s="3"/>
      <c r="J411016" s="3"/>
    </row>
    <row r="411017" spans="9:10" x14ac:dyDescent="0.2">
      <c r="I411017" s="3"/>
      <c r="J411017" s="3"/>
    </row>
    <row r="411018" spans="9:10" x14ac:dyDescent="0.2">
      <c r="I411018" s="3"/>
      <c r="J411018" s="3"/>
    </row>
    <row r="411019" spans="9:10" x14ac:dyDescent="0.2">
      <c r="I411019" s="3"/>
      <c r="J411019" s="3"/>
    </row>
    <row r="411020" spans="9:10" x14ac:dyDescent="0.2">
      <c r="I411020" s="3"/>
      <c r="J411020" s="3"/>
    </row>
    <row r="411021" spans="9:10" x14ac:dyDescent="0.2">
      <c r="I411021" s="3"/>
      <c r="J411021" s="3"/>
    </row>
    <row r="411022" spans="9:10" x14ac:dyDescent="0.2">
      <c r="I411022" s="3"/>
      <c r="J411022" s="3"/>
    </row>
    <row r="411023" spans="9:10" x14ac:dyDescent="0.2">
      <c r="I411023" s="3"/>
      <c r="J411023" s="3"/>
    </row>
    <row r="411024" spans="9:10" x14ac:dyDescent="0.2">
      <c r="I411024" s="3"/>
      <c r="J411024" s="3"/>
    </row>
    <row r="411025" spans="9:10" x14ac:dyDescent="0.2">
      <c r="I411025" s="3"/>
      <c r="J411025" s="3"/>
    </row>
    <row r="411026" spans="9:10" x14ac:dyDescent="0.2">
      <c r="I411026" s="3"/>
      <c r="J411026" s="3"/>
    </row>
    <row r="411027" spans="9:10" x14ac:dyDescent="0.2">
      <c r="I411027" s="3"/>
      <c r="J411027" s="3"/>
    </row>
    <row r="411028" spans="9:10" x14ac:dyDescent="0.2">
      <c r="I411028" s="3"/>
      <c r="J411028" s="3"/>
    </row>
    <row r="411029" spans="9:10" x14ac:dyDescent="0.2">
      <c r="I411029" s="3"/>
      <c r="J411029" s="3"/>
    </row>
    <row r="411030" spans="9:10" x14ac:dyDescent="0.2">
      <c r="I411030" s="3"/>
      <c r="J411030" s="3"/>
    </row>
    <row r="411031" spans="9:10" x14ac:dyDescent="0.2">
      <c r="I411031" s="3"/>
      <c r="J411031" s="3"/>
    </row>
    <row r="411032" spans="9:10" x14ac:dyDescent="0.2">
      <c r="I411032" s="3"/>
      <c r="J411032" s="3"/>
    </row>
    <row r="411033" spans="9:10" x14ac:dyDescent="0.2">
      <c r="I411033" s="3"/>
      <c r="J411033" s="3"/>
    </row>
    <row r="411034" spans="9:10" x14ac:dyDescent="0.2">
      <c r="I411034" s="3"/>
      <c r="J411034" s="3"/>
    </row>
    <row r="411035" spans="9:10" x14ac:dyDescent="0.2">
      <c r="I411035" s="3"/>
      <c r="J411035" s="3"/>
    </row>
    <row r="411036" spans="9:10" x14ac:dyDescent="0.2">
      <c r="I411036" s="3"/>
      <c r="J411036" s="3"/>
    </row>
    <row r="411037" spans="9:10" x14ac:dyDescent="0.2">
      <c r="I411037" s="3"/>
      <c r="J411037" s="3"/>
    </row>
    <row r="411038" spans="9:10" x14ac:dyDescent="0.2">
      <c r="I411038" s="3"/>
      <c r="J411038" s="3"/>
    </row>
    <row r="411039" spans="9:10" x14ac:dyDescent="0.2">
      <c r="I411039" s="3"/>
      <c r="J411039" s="3"/>
    </row>
    <row r="411040" spans="9:10" x14ac:dyDescent="0.2">
      <c r="I411040" s="3"/>
      <c r="J411040" s="3"/>
    </row>
    <row r="411041" spans="9:10" x14ac:dyDescent="0.2">
      <c r="I411041" s="3"/>
      <c r="J411041" s="3"/>
    </row>
    <row r="411042" spans="9:10" x14ac:dyDescent="0.2">
      <c r="I411042" s="3"/>
      <c r="J411042" s="3"/>
    </row>
    <row r="411043" spans="9:10" x14ac:dyDescent="0.2">
      <c r="I411043" s="3"/>
      <c r="J411043" s="3"/>
    </row>
    <row r="411044" spans="9:10" x14ac:dyDescent="0.2">
      <c r="I411044" s="3"/>
      <c r="J411044" s="3"/>
    </row>
    <row r="411045" spans="9:10" x14ac:dyDescent="0.2">
      <c r="I411045" s="3"/>
      <c r="J411045" s="3"/>
    </row>
    <row r="411046" spans="9:10" x14ac:dyDescent="0.2">
      <c r="I411046" s="3"/>
      <c r="J411046" s="3"/>
    </row>
    <row r="411047" spans="9:10" x14ac:dyDescent="0.2">
      <c r="I411047" s="3"/>
      <c r="J411047" s="3"/>
    </row>
    <row r="411048" spans="9:10" x14ac:dyDescent="0.2">
      <c r="I411048" s="3"/>
      <c r="J411048" s="3"/>
    </row>
    <row r="411049" spans="9:10" x14ac:dyDescent="0.2">
      <c r="I411049" s="3"/>
      <c r="J411049" s="3"/>
    </row>
    <row r="411050" spans="9:10" x14ac:dyDescent="0.2">
      <c r="I411050" s="3"/>
      <c r="J411050" s="3"/>
    </row>
    <row r="411051" spans="9:10" x14ac:dyDescent="0.2">
      <c r="I411051" s="3"/>
      <c r="J411051" s="3"/>
    </row>
    <row r="411052" spans="9:10" x14ac:dyDescent="0.2">
      <c r="I411052" s="3"/>
      <c r="J411052" s="3"/>
    </row>
    <row r="411053" spans="9:10" x14ac:dyDescent="0.2">
      <c r="I411053" s="3"/>
      <c r="J411053" s="3"/>
    </row>
    <row r="411054" spans="9:10" x14ac:dyDescent="0.2">
      <c r="I411054" s="3"/>
      <c r="J411054" s="3"/>
    </row>
    <row r="411055" spans="9:10" x14ac:dyDescent="0.2">
      <c r="I411055" s="3"/>
      <c r="J411055" s="3"/>
    </row>
    <row r="411056" spans="9:10" x14ac:dyDescent="0.2">
      <c r="I411056" s="3"/>
      <c r="J411056" s="3"/>
    </row>
    <row r="411057" spans="9:10" x14ac:dyDescent="0.2">
      <c r="I411057" s="3"/>
      <c r="J411057" s="3"/>
    </row>
    <row r="411058" spans="9:10" x14ac:dyDescent="0.2">
      <c r="I411058" s="3"/>
      <c r="J411058" s="3"/>
    </row>
    <row r="411059" spans="9:10" x14ac:dyDescent="0.2">
      <c r="I411059" s="3"/>
      <c r="J411059" s="3"/>
    </row>
    <row r="411060" spans="9:10" x14ac:dyDescent="0.2">
      <c r="I411060" s="3"/>
      <c r="J411060" s="3"/>
    </row>
    <row r="411061" spans="9:10" x14ac:dyDescent="0.2">
      <c r="I411061" s="3"/>
      <c r="J411061" s="3"/>
    </row>
    <row r="411062" spans="9:10" x14ac:dyDescent="0.2">
      <c r="I411062" s="3"/>
      <c r="J411062" s="3"/>
    </row>
    <row r="411063" spans="9:10" x14ac:dyDescent="0.2">
      <c r="I411063" s="3"/>
      <c r="J411063" s="3"/>
    </row>
    <row r="411064" spans="9:10" x14ac:dyDescent="0.2">
      <c r="I411064" s="3"/>
      <c r="J411064" s="3"/>
    </row>
    <row r="411065" spans="9:10" x14ac:dyDescent="0.2">
      <c r="I411065" s="3"/>
      <c r="J411065" s="3"/>
    </row>
    <row r="411066" spans="9:10" x14ac:dyDescent="0.2">
      <c r="I411066" s="3"/>
      <c r="J411066" s="3"/>
    </row>
    <row r="411067" spans="9:10" x14ac:dyDescent="0.2">
      <c r="I411067" s="3"/>
      <c r="J411067" s="3"/>
    </row>
    <row r="411068" spans="9:10" x14ac:dyDescent="0.2">
      <c r="I411068" s="3"/>
      <c r="J411068" s="3"/>
    </row>
    <row r="411069" spans="9:10" x14ac:dyDescent="0.2">
      <c r="I411069" s="3"/>
      <c r="J411069" s="3"/>
    </row>
    <row r="411070" spans="9:10" x14ac:dyDescent="0.2">
      <c r="I411070" s="3"/>
      <c r="J411070" s="3"/>
    </row>
    <row r="411071" spans="9:10" x14ac:dyDescent="0.2">
      <c r="I411071" s="3"/>
      <c r="J411071" s="3"/>
    </row>
    <row r="411072" spans="9:10" x14ac:dyDescent="0.2">
      <c r="I411072" s="3"/>
      <c r="J411072" s="3"/>
    </row>
    <row r="411073" spans="9:10" x14ac:dyDescent="0.2">
      <c r="I411073" s="3"/>
      <c r="J411073" s="3"/>
    </row>
    <row r="411074" spans="9:10" x14ac:dyDescent="0.2">
      <c r="I411074" s="3"/>
      <c r="J411074" s="3"/>
    </row>
    <row r="411075" spans="9:10" x14ac:dyDescent="0.2">
      <c r="I411075" s="3"/>
      <c r="J411075" s="3"/>
    </row>
    <row r="411076" spans="9:10" x14ac:dyDescent="0.2">
      <c r="I411076" s="3"/>
      <c r="J411076" s="3"/>
    </row>
    <row r="411077" spans="9:10" x14ac:dyDescent="0.2">
      <c r="I411077" s="3"/>
      <c r="J411077" s="3"/>
    </row>
    <row r="411078" spans="9:10" x14ac:dyDescent="0.2">
      <c r="I411078" s="3"/>
      <c r="J411078" s="3"/>
    </row>
    <row r="411079" spans="9:10" x14ac:dyDescent="0.2">
      <c r="I411079" s="3"/>
      <c r="J411079" s="3"/>
    </row>
    <row r="411080" spans="9:10" x14ac:dyDescent="0.2">
      <c r="I411080" s="3"/>
      <c r="J411080" s="3"/>
    </row>
    <row r="411081" spans="9:10" x14ac:dyDescent="0.2">
      <c r="I411081" s="3"/>
      <c r="J411081" s="3"/>
    </row>
    <row r="411082" spans="9:10" x14ac:dyDescent="0.2">
      <c r="I411082" s="3"/>
      <c r="J411082" s="3"/>
    </row>
    <row r="411083" spans="9:10" x14ac:dyDescent="0.2">
      <c r="I411083" s="3"/>
      <c r="J411083" s="3"/>
    </row>
    <row r="411084" spans="9:10" x14ac:dyDescent="0.2">
      <c r="I411084" s="3"/>
      <c r="J411084" s="3"/>
    </row>
    <row r="411085" spans="9:10" x14ac:dyDescent="0.2">
      <c r="I411085" s="3"/>
      <c r="J411085" s="3"/>
    </row>
    <row r="411086" spans="9:10" x14ac:dyDescent="0.2">
      <c r="I411086" s="3"/>
      <c r="J411086" s="3"/>
    </row>
    <row r="411087" spans="9:10" x14ac:dyDescent="0.2">
      <c r="I411087" s="3"/>
      <c r="J411087" s="3"/>
    </row>
    <row r="411088" spans="9:10" x14ac:dyDescent="0.2">
      <c r="I411088" s="3"/>
      <c r="J411088" s="3"/>
    </row>
    <row r="411089" spans="9:10" x14ac:dyDescent="0.2">
      <c r="I411089" s="3"/>
      <c r="J411089" s="3"/>
    </row>
    <row r="411090" spans="9:10" x14ac:dyDescent="0.2">
      <c r="I411090" s="3"/>
      <c r="J411090" s="3"/>
    </row>
    <row r="411091" spans="9:10" x14ac:dyDescent="0.2">
      <c r="I411091" s="3"/>
      <c r="J411091" s="3"/>
    </row>
    <row r="411092" spans="9:10" x14ac:dyDescent="0.2">
      <c r="I411092" s="3"/>
      <c r="J411092" s="3"/>
    </row>
    <row r="411093" spans="9:10" x14ac:dyDescent="0.2">
      <c r="I411093" s="3"/>
      <c r="J411093" s="3"/>
    </row>
    <row r="411094" spans="9:10" x14ac:dyDescent="0.2">
      <c r="I411094" s="3"/>
      <c r="J411094" s="3"/>
    </row>
    <row r="411095" spans="9:10" x14ac:dyDescent="0.2">
      <c r="I411095" s="3"/>
      <c r="J411095" s="3"/>
    </row>
    <row r="411096" spans="9:10" x14ac:dyDescent="0.2">
      <c r="I411096" s="3"/>
      <c r="J411096" s="3"/>
    </row>
    <row r="411097" spans="9:10" x14ac:dyDescent="0.2">
      <c r="I411097" s="3"/>
      <c r="J411097" s="3"/>
    </row>
    <row r="411098" spans="9:10" x14ac:dyDescent="0.2">
      <c r="I411098" s="3"/>
      <c r="J411098" s="3"/>
    </row>
    <row r="411099" spans="9:10" x14ac:dyDescent="0.2">
      <c r="I411099" s="3"/>
      <c r="J411099" s="3"/>
    </row>
    <row r="411100" spans="9:10" x14ac:dyDescent="0.2">
      <c r="I411100" s="3"/>
      <c r="J411100" s="3"/>
    </row>
    <row r="411101" spans="9:10" x14ac:dyDescent="0.2">
      <c r="I411101" s="3"/>
      <c r="J411101" s="3"/>
    </row>
    <row r="411102" spans="9:10" x14ac:dyDescent="0.2">
      <c r="I411102" s="3"/>
      <c r="J411102" s="3"/>
    </row>
    <row r="411103" spans="9:10" x14ac:dyDescent="0.2">
      <c r="I411103" s="3"/>
      <c r="J411103" s="3"/>
    </row>
    <row r="411104" spans="9:10" x14ac:dyDescent="0.2">
      <c r="I411104" s="3"/>
      <c r="J411104" s="3"/>
    </row>
    <row r="411105" spans="9:10" x14ac:dyDescent="0.2">
      <c r="I411105" s="3"/>
      <c r="J411105" s="3"/>
    </row>
    <row r="411106" spans="9:10" x14ac:dyDescent="0.2">
      <c r="I411106" s="3"/>
      <c r="J411106" s="3"/>
    </row>
    <row r="411107" spans="9:10" x14ac:dyDescent="0.2">
      <c r="I411107" s="3"/>
      <c r="J411107" s="3"/>
    </row>
    <row r="411108" spans="9:10" x14ac:dyDescent="0.2">
      <c r="I411108" s="3"/>
      <c r="J411108" s="3"/>
    </row>
    <row r="411109" spans="9:10" x14ac:dyDescent="0.2">
      <c r="I411109" s="3"/>
      <c r="J411109" s="3"/>
    </row>
    <row r="411110" spans="9:10" x14ac:dyDescent="0.2">
      <c r="I411110" s="3"/>
      <c r="J411110" s="3"/>
    </row>
    <row r="411111" spans="9:10" x14ac:dyDescent="0.2">
      <c r="I411111" s="3"/>
      <c r="J411111" s="3"/>
    </row>
    <row r="411112" spans="9:10" x14ac:dyDescent="0.2">
      <c r="I411112" s="3"/>
      <c r="J411112" s="3"/>
    </row>
    <row r="411113" spans="9:10" x14ac:dyDescent="0.2">
      <c r="I411113" s="3"/>
      <c r="J411113" s="3"/>
    </row>
    <row r="411114" spans="9:10" x14ac:dyDescent="0.2">
      <c r="I411114" s="3"/>
      <c r="J411114" s="3"/>
    </row>
    <row r="411115" spans="9:10" x14ac:dyDescent="0.2">
      <c r="I411115" s="3"/>
      <c r="J411115" s="3"/>
    </row>
    <row r="411116" spans="9:10" x14ac:dyDescent="0.2">
      <c r="I411116" s="3"/>
      <c r="J411116" s="3"/>
    </row>
    <row r="411117" spans="9:10" x14ac:dyDescent="0.2">
      <c r="I411117" s="3"/>
      <c r="J411117" s="3"/>
    </row>
    <row r="411118" spans="9:10" x14ac:dyDescent="0.2">
      <c r="I411118" s="3"/>
      <c r="J411118" s="3"/>
    </row>
    <row r="411119" spans="9:10" x14ac:dyDescent="0.2">
      <c r="I411119" s="3"/>
      <c r="J411119" s="3"/>
    </row>
    <row r="411120" spans="9:10" x14ac:dyDescent="0.2">
      <c r="I411120" s="3"/>
      <c r="J411120" s="3"/>
    </row>
    <row r="411121" spans="9:10" x14ac:dyDescent="0.2">
      <c r="I411121" s="3"/>
      <c r="J411121" s="3"/>
    </row>
    <row r="411122" spans="9:10" x14ac:dyDescent="0.2">
      <c r="I411122" s="3"/>
      <c r="J411122" s="3"/>
    </row>
    <row r="411123" spans="9:10" x14ac:dyDescent="0.2">
      <c r="I411123" s="3"/>
      <c r="J411123" s="3"/>
    </row>
    <row r="411124" spans="9:10" x14ac:dyDescent="0.2">
      <c r="I411124" s="3"/>
      <c r="J411124" s="3"/>
    </row>
    <row r="411125" spans="9:10" x14ac:dyDescent="0.2">
      <c r="I411125" s="3"/>
      <c r="J411125" s="3"/>
    </row>
    <row r="411126" spans="9:10" x14ac:dyDescent="0.2">
      <c r="I411126" s="3"/>
      <c r="J411126" s="3"/>
    </row>
    <row r="411127" spans="9:10" x14ac:dyDescent="0.2">
      <c r="I411127" s="3"/>
      <c r="J411127" s="3"/>
    </row>
    <row r="411128" spans="9:10" x14ac:dyDescent="0.2">
      <c r="I411128" s="3"/>
      <c r="J411128" s="3"/>
    </row>
    <row r="411129" spans="9:10" x14ac:dyDescent="0.2">
      <c r="I411129" s="3"/>
      <c r="J411129" s="3"/>
    </row>
    <row r="411130" spans="9:10" x14ac:dyDescent="0.2">
      <c r="I411130" s="3"/>
      <c r="J411130" s="3"/>
    </row>
    <row r="411131" spans="9:10" x14ac:dyDescent="0.2">
      <c r="I411131" s="3"/>
      <c r="J411131" s="3"/>
    </row>
    <row r="411132" spans="9:10" x14ac:dyDescent="0.2">
      <c r="I411132" s="3"/>
      <c r="J411132" s="3"/>
    </row>
    <row r="411133" spans="9:10" x14ac:dyDescent="0.2">
      <c r="I411133" s="3"/>
      <c r="J411133" s="3"/>
    </row>
    <row r="411134" spans="9:10" x14ac:dyDescent="0.2">
      <c r="I411134" s="3"/>
      <c r="J411134" s="3"/>
    </row>
    <row r="411135" spans="9:10" x14ac:dyDescent="0.2">
      <c r="I411135" s="3"/>
      <c r="J411135" s="3"/>
    </row>
    <row r="411136" spans="9:10" x14ac:dyDescent="0.2">
      <c r="I411136" s="3"/>
      <c r="J411136" s="3"/>
    </row>
    <row r="411137" spans="9:10" x14ac:dyDescent="0.2">
      <c r="I411137" s="3"/>
      <c r="J411137" s="3"/>
    </row>
    <row r="411138" spans="9:10" x14ac:dyDescent="0.2">
      <c r="I411138" s="3"/>
      <c r="J411138" s="3"/>
    </row>
    <row r="411139" spans="9:10" x14ac:dyDescent="0.2">
      <c r="I411139" s="3"/>
      <c r="J411139" s="3"/>
    </row>
    <row r="411140" spans="9:10" x14ac:dyDescent="0.2">
      <c r="I411140" s="3"/>
      <c r="J411140" s="3"/>
    </row>
    <row r="411141" spans="9:10" x14ac:dyDescent="0.2">
      <c r="I411141" s="3"/>
      <c r="J411141" s="3"/>
    </row>
    <row r="411142" spans="9:10" x14ac:dyDescent="0.2">
      <c r="I411142" s="3"/>
      <c r="J411142" s="3"/>
    </row>
    <row r="411143" spans="9:10" x14ac:dyDescent="0.2">
      <c r="I411143" s="3"/>
      <c r="J411143" s="3"/>
    </row>
    <row r="411144" spans="9:10" x14ac:dyDescent="0.2">
      <c r="I411144" s="3"/>
      <c r="J411144" s="3"/>
    </row>
    <row r="411145" spans="9:10" x14ac:dyDescent="0.2">
      <c r="I411145" s="3"/>
      <c r="J411145" s="3"/>
    </row>
    <row r="411146" spans="9:10" x14ac:dyDescent="0.2">
      <c r="I411146" s="3"/>
      <c r="J411146" s="3"/>
    </row>
    <row r="411147" spans="9:10" x14ac:dyDescent="0.2">
      <c r="I411147" s="3"/>
      <c r="J411147" s="3"/>
    </row>
    <row r="411148" spans="9:10" x14ac:dyDescent="0.2">
      <c r="I411148" s="3"/>
      <c r="J411148" s="3"/>
    </row>
    <row r="411149" spans="9:10" x14ac:dyDescent="0.2">
      <c r="I411149" s="3"/>
      <c r="J411149" s="3"/>
    </row>
    <row r="411150" spans="9:10" x14ac:dyDescent="0.2">
      <c r="I411150" s="3"/>
      <c r="J411150" s="3"/>
    </row>
    <row r="411151" spans="9:10" x14ac:dyDescent="0.2">
      <c r="I411151" s="3"/>
      <c r="J411151" s="3"/>
    </row>
    <row r="411152" spans="9:10" x14ac:dyDescent="0.2">
      <c r="I411152" s="3"/>
      <c r="J411152" s="3"/>
    </row>
    <row r="411153" spans="9:10" x14ac:dyDescent="0.2">
      <c r="I411153" s="3"/>
      <c r="J411153" s="3"/>
    </row>
    <row r="411154" spans="9:10" x14ac:dyDescent="0.2">
      <c r="I411154" s="3"/>
      <c r="J411154" s="3"/>
    </row>
    <row r="411155" spans="9:10" x14ac:dyDescent="0.2">
      <c r="I411155" s="3"/>
      <c r="J411155" s="3"/>
    </row>
    <row r="411156" spans="9:10" x14ac:dyDescent="0.2">
      <c r="I411156" s="3"/>
      <c r="J411156" s="3"/>
    </row>
    <row r="411157" spans="9:10" x14ac:dyDescent="0.2">
      <c r="I411157" s="3"/>
      <c r="J411157" s="3"/>
    </row>
    <row r="411158" spans="9:10" x14ac:dyDescent="0.2">
      <c r="I411158" s="3"/>
      <c r="J411158" s="3"/>
    </row>
    <row r="411159" spans="9:10" x14ac:dyDescent="0.2">
      <c r="I411159" s="3"/>
      <c r="J411159" s="3"/>
    </row>
    <row r="411160" spans="9:10" x14ac:dyDescent="0.2">
      <c r="I411160" s="3"/>
      <c r="J411160" s="3"/>
    </row>
    <row r="411161" spans="9:10" x14ac:dyDescent="0.2">
      <c r="I411161" s="3"/>
      <c r="J411161" s="3"/>
    </row>
    <row r="411162" spans="9:10" x14ac:dyDescent="0.2">
      <c r="I411162" s="3"/>
      <c r="J411162" s="3"/>
    </row>
    <row r="411163" spans="9:10" x14ac:dyDescent="0.2">
      <c r="I411163" s="3"/>
      <c r="J411163" s="3"/>
    </row>
    <row r="411164" spans="9:10" x14ac:dyDescent="0.2">
      <c r="I411164" s="3"/>
      <c r="J411164" s="3"/>
    </row>
    <row r="411165" spans="9:10" x14ac:dyDescent="0.2">
      <c r="I411165" s="3"/>
      <c r="J411165" s="3"/>
    </row>
    <row r="411166" spans="9:10" x14ac:dyDescent="0.2">
      <c r="I411166" s="3"/>
      <c r="J411166" s="3"/>
    </row>
    <row r="411167" spans="9:10" x14ac:dyDescent="0.2">
      <c r="I411167" s="3"/>
      <c r="J411167" s="3"/>
    </row>
    <row r="411168" spans="9:10" x14ac:dyDescent="0.2">
      <c r="I411168" s="3"/>
      <c r="J411168" s="3"/>
    </row>
    <row r="411169" spans="9:10" x14ac:dyDescent="0.2">
      <c r="I411169" s="3"/>
      <c r="J411169" s="3"/>
    </row>
    <row r="411170" spans="9:10" x14ac:dyDescent="0.2">
      <c r="I411170" s="3"/>
      <c r="J411170" s="3"/>
    </row>
    <row r="411171" spans="9:10" x14ac:dyDescent="0.2">
      <c r="I411171" s="3"/>
      <c r="J411171" s="3"/>
    </row>
    <row r="411172" spans="9:10" x14ac:dyDescent="0.2">
      <c r="I411172" s="3"/>
      <c r="J411172" s="3"/>
    </row>
    <row r="411173" spans="9:10" x14ac:dyDescent="0.2">
      <c r="I411173" s="3"/>
      <c r="J411173" s="3"/>
    </row>
    <row r="411174" spans="9:10" x14ac:dyDescent="0.2">
      <c r="I411174" s="3"/>
      <c r="J411174" s="3"/>
    </row>
    <row r="411175" spans="9:10" x14ac:dyDescent="0.2">
      <c r="I411175" s="3"/>
      <c r="J411175" s="3"/>
    </row>
    <row r="411176" spans="9:10" x14ac:dyDescent="0.2">
      <c r="I411176" s="3"/>
      <c r="J411176" s="3"/>
    </row>
    <row r="411177" spans="9:10" x14ac:dyDescent="0.2">
      <c r="I411177" s="3"/>
      <c r="J411177" s="3"/>
    </row>
    <row r="411178" spans="9:10" x14ac:dyDescent="0.2">
      <c r="I411178" s="3"/>
      <c r="J411178" s="3"/>
    </row>
    <row r="411179" spans="9:10" x14ac:dyDescent="0.2">
      <c r="I411179" s="3"/>
      <c r="J411179" s="3"/>
    </row>
    <row r="411180" spans="9:10" x14ac:dyDescent="0.2">
      <c r="I411180" s="3"/>
      <c r="J411180" s="3"/>
    </row>
    <row r="411181" spans="9:10" x14ac:dyDescent="0.2">
      <c r="I411181" s="3"/>
      <c r="J411181" s="3"/>
    </row>
    <row r="411182" spans="9:10" x14ac:dyDescent="0.2">
      <c r="I411182" s="3"/>
      <c r="J411182" s="3"/>
    </row>
    <row r="411183" spans="9:10" x14ac:dyDescent="0.2">
      <c r="I411183" s="3"/>
      <c r="J411183" s="3"/>
    </row>
    <row r="411184" spans="9:10" x14ac:dyDescent="0.2">
      <c r="I411184" s="3"/>
      <c r="J411184" s="3"/>
    </row>
    <row r="411185" spans="9:10" x14ac:dyDescent="0.2">
      <c r="I411185" s="3"/>
      <c r="J411185" s="3"/>
    </row>
    <row r="411186" spans="9:10" x14ac:dyDescent="0.2">
      <c r="I411186" s="3"/>
      <c r="J411186" s="3"/>
    </row>
    <row r="411187" spans="9:10" x14ac:dyDescent="0.2">
      <c r="I411187" s="3"/>
      <c r="J411187" s="3"/>
    </row>
    <row r="411188" spans="9:10" x14ac:dyDescent="0.2">
      <c r="I411188" s="3"/>
      <c r="J411188" s="3"/>
    </row>
    <row r="411189" spans="9:10" x14ac:dyDescent="0.2">
      <c r="I411189" s="3"/>
      <c r="J411189" s="3"/>
    </row>
    <row r="411190" spans="9:10" x14ac:dyDescent="0.2">
      <c r="I411190" s="3"/>
      <c r="J411190" s="3"/>
    </row>
    <row r="411191" spans="9:10" x14ac:dyDescent="0.2">
      <c r="I411191" s="3"/>
      <c r="J411191" s="3"/>
    </row>
    <row r="411192" spans="9:10" x14ac:dyDescent="0.2">
      <c r="I411192" s="3"/>
      <c r="J411192" s="3"/>
    </row>
    <row r="411193" spans="9:10" x14ac:dyDescent="0.2">
      <c r="I411193" s="3"/>
      <c r="J411193" s="3"/>
    </row>
    <row r="411194" spans="9:10" x14ac:dyDescent="0.2">
      <c r="I411194" s="3"/>
      <c r="J411194" s="3"/>
    </row>
    <row r="411195" spans="9:10" x14ac:dyDescent="0.2">
      <c r="I411195" s="3"/>
      <c r="J411195" s="3"/>
    </row>
    <row r="411196" spans="9:10" x14ac:dyDescent="0.2">
      <c r="I411196" s="3"/>
      <c r="J411196" s="3"/>
    </row>
    <row r="411197" spans="9:10" x14ac:dyDescent="0.2">
      <c r="I411197" s="3"/>
      <c r="J411197" s="3"/>
    </row>
    <row r="411198" spans="9:10" x14ac:dyDescent="0.2">
      <c r="I411198" s="3"/>
      <c r="J411198" s="3"/>
    </row>
    <row r="411199" spans="9:10" x14ac:dyDescent="0.2">
      <c r="I411199" s="3"/>
      <c r="J411199" s="3"/>
    </row>
    <row r="411200" spans="9:10" x14ac:dyDescent="0.2">
      <c r="I411200" s="3"/>
      <c r="J411200" s="3"/>
    </row>
    <row r="411201" spans="9:10" x14ac:dyDescent="0.2">
      <c r="I411201" s="3"/>
      <c r="J411201" s="3"/>
    </row>
    <row r="411202" spans="9:10" x14ac:dyDescent="0.2">
      <c r="I411202" s="3"/>
      <c r="J411202" s="3"/>
    </row>
    <row r="411203" spans="9:10" x14ac:dyDescent="0.2">
      <c r="I411203" s="3"/>
      <c r="J411203" s="3"/>
    </row>
    <row r="411204" spans="9:10" x14ac:dyDescent="0.2">
      <c r="I411204" s="3"/>
      <c r="J411204" s="3"/>
    </row>
    <row r="411205" spans="9:10" x14ac:dyDescent="0.2">
      <c r="I411205" s="3"/>
      <c r="J411205" s="3"/>
    </row>
    <row r="411206" spans="9:10" x14ac:dyDescent="0.2">
      <c r="I411206" s="3"/>
      <c r="J411206" s="3"/>
    </row>
    <row r="411207" spans="9:10" x14ac:dyDescent="0.2">
      <c r="I411207" s="3"/>
      <c r="J411207" s="3"/>
    </row>
    <row r="411208" spans="9:10" x14ac:dyDescent="0.2">
      <c r="I411208" s="3"/>
      <c r="J411208" s="3"/>
    </row>
    <row r="411209" spans="9:10" x14ac:dyDescent="0.2">
      <c r="I411209" s="3"/>
      <c r="J411209" s="3"/>
    </row>
    <row r="411210" spans="9:10" x14ac:dyDescent="0.2">
      <c r="I411210" s="3"/>
      <c r="J411210" s="3"/>
    </row>
    <row r="411211" spans="9:10" x14ac:dyDescent="0.2">
      <c r="I411211" s="3"/>
      <c r="J411211" s="3"/>
    </row>
    <row r="411212" spans="9:10" x14ac:dyDescent="0.2">
      <c r="I411212" s="3"/>
      <c r="J411212" s="3"/>
    </row>
    <row r="411213" spans="9:10" x14ac:dyDescent="0.2">
      <c r="I411213" s="3"/>
      <c r="J411213" s="3"/>
    </row>
    <row r="411214" spans="9:10" x14ac:dyDescent="0.2">
      <c r="I411214" s="3"/>
      <c r="J411214" s="3"/>
    </row>
    <row r="411215" spans="9:10" x14ac:dyDescent="0.2">
      <c r="I411215" s="3"/>
      <c r="J411215" s="3"/>
    </row>
    <row r="411216" spans="9:10" x14ac:dyDescent="0.2">
      <c r="I411216" s="3"/>
      <c r="J411216" s="3"/>
    </row>
    <row r="411217" spans="9:10" x14ac:dyDescent="0.2">
      <c r="I411217" s="3"/>
      <c r="J411217" s="3"/>
    </row>
    <row r="411218" spans="9:10" x14ac:dyDescent="0.2">
      <c r="I411218" s="3"/>
      <c r="J411218" s="3"/>
    </row>
    <row r="411219" spans="9:10" x14ac:dyDescent="0.2">
      <c r="I411219" s="3"/>
      <c r="J411219" s="3"/>
    </row>
    <row r="411220" spans="9:10" x14ac:dyDescent="0.2">
      <c r="I411220" s="3"/>
      <c r="J411220" s="3"/>
    </row>
    <row r="411221" spans="9:10" x14ac:dyDescent="0.2">
      <c r="I411221" s="3"/>
      <c r="J411221" s="3"/>
    </row>
    <row r="411222" spans="9:10" x14ac:dyDescent="0.2">
      <c r="I411222" s="3"/>
      <c r="J411222" s="3"/>
    </row>
    <row r="411223" spans="9:10" x14ac:dyDescent="0.2">
      <c r="I411223" s="3"/>
      <c r="J411223" s="3"/>
    </row>
    <row r="411224" spans="9:10" x14ac:dyDescent="0.2">
      <c r="I411224" s="3"/>
      <c r="J411224" s="3"/>
    </row>
    <row r="411225" spans="9:10" x14ac:dyDescent="0.2">
      <c r="I411225" s="3"/>
      <c r="J411225" s="3"/>
    </row>
    <row r="411226" spans="9:10" x14ac:dyDescent="0.2">
      <c r="I411226" s="3"/>
      <c r="J411226" s="3"/>
    </row>
    <row r="411227" spans="9:10" x14ac:dyDescent="0.2">
      <c r="I411227" s="3"/>
      <c r="J411227" s="3"/>
    </row>
    <row r="411228" spans="9:10" x14ac:dyDescent="0.2">
      <c r="I411228" s="3"/>
      <c r="J411228" s="3"/>
    </row>
    <row r="411229" spans="9:10" x14ac:dyDescent="0.2">
      <c r="I411229" s="3"/>
      <c r="J411229" s="3"/>
    </row>
    <row r="411230" spans="9:10" x14ac:dyDescent="0.2">
      <c r="I411230" s="3"/>
      <c r="J411230" s="3"/>
    </row>
    <row r="411231" spans="9:10" x14ac:dyDescent="0.2">
      <c r="I411231" s="3"/>
      <c r="J411231" s="3"/>
    </row>
    <row r="411232" spans="9:10" x14ac:dyDescent="0.2">
      <c r="I411232" s="3"/>
      <c r="J411232" s="3"/>
    </row>
    <row r="411233" spans="9:10" x14ac:dyDescent="0.2">
      <c r="I411233" s="3"/>
      <c r="J411233" s="3"/>
    </row>
    <row r="411234" spans="9:10" x14ac:dyDescent="0.2">
      <c r="I411234" s="3"/>
      <c r="J411234" s="3"/>
    </row>
    <row r="411235" spans="9:10" x14ac:dyDescent="0.2">
      <c r="I411235" s="3"/>
      <c r="J411235" s="3"/>
    </row>
    <row r="411236" spans="9:10" x14ac:dyDescent="0.2">
      <c r="I411236" s="3"/>
      <c r="J411236" s="3"/>
    </row>
    <row r="411237" spans="9:10" x14ac:dyDescent="0.2">
      <c r="I411237" s="3"/>
      <c r="J411237" s="3"/>
    </row>
    <row r="411238" spans="9:10" x14ac:dyDescent="0.2">
      <c r="I411238" s="3"/>
      <c r="J411238" s="3"/>
    </row>
    <row r="411239" spans="9:10" x14ac:dyDescent="0.2">
      <c r="I411239" s="3"/>
      <c r="J411239" s="3"/>
    </row>
    <row r="411240" spans="9:10" x14ac:dyDescent="0.2">
      <c r="I411240" s="3"/>
      <c r="J411240" s="3"/>
    </row>
    <row r="411241" spans="9:10" x14ac:dyDescent="0.2">
      <c r="I411241" s="3"/>
      <c r="J411241" s="3"/>
    </row>
    <row r="411242" spans="9:10" x14ac:dyDescent="0.2">
      <c r="I411242" s="3"/>
      <c r="J411242" s="3"/>
    </row>
    <row r="411243" spans="9:10" x14ac:dyDescent="0.2">
      <c r="I411243" s="3"/>
      <c r="J411243" s="3"/>
    </row>
    <row r="411244" spans="9:10" x14ac:dyDescent="0.2">
      <c r="I411244" s="3"/>
      <c r="J411244" s="3"/>
    </row>
    <row r="411245" spans="9:10" x14ac:dyDescent="0.2">
      <c r="I411245" s="3"/>
      <c r="J411245" s="3"/>
    </row>
    <row r="411246" spans="9:10" x14ac:dyDescent="0.2">
      <c r="I411246" s="3"/>
      <c r="J411246" s="3"/>
    </row>
    <row r="411247" spans="9:10" x14ac:dyDescent="0.2">
      <c r="I411247" s="3"/>
      <c r="J411247" s="3"/>
    </row>
    <row r="411248" spans="9:10" x14ac:dyDescent="0.2">
      <c r="I411248" s="3"/>
      <c r="J411248" s="3"/>
    </row>
    <row r="411249" spans="9:10" x14ac:dyDescent="0.2">
      <c r="I411249" s="3"/>
      <c r="J411249" s="3"/>
    </row>
    <row r="411250" spans="9:10" x14ac:dyDescent="0.2">
      <c r="I411250" s="3"/>
      <c r="J411250" s="3"/>
    </row>
    <row r="411251" spans="9:10" x14ac:dyDescent="0.2">
      <c r="I411251" s="3"/>
      <c r="J411251" s="3"/>
    </row>
    <row r="411252" spans="9:10" x14ac:dyDescent="0.2">
      <c r="I411252" s="3"/>
      <c r="J411252" s="3"/>
    </row>
    <row r="411253" spans="9:10" x14ac:dyDescent="0.2">
      <c r="I411253" s="3"/>
      <c r="J411253" s="3"/>
    </row>
    <row r="411254" spans="9:10" x14ac:dyDescent="0.2">
      <c r="I411254" s="3"/>
      <c r="J411254" s="3"/>
    </row>
    <row r="411255" spans="9:10" x14ac:dyDescent="0.2">
      <c r="I411255" s="3"/>
      <c r="J411255" s="3"/>
    </row>
    <row r="411256" spans="9:10" x14ac:dyDescent="0.2">
      <c r="I411256" s="3"/>
      <c r="J411256" s="3"/>
    </row>
    <row r="411257" spans="9:10" x14ac:dyDescent="0.2">
      <c r="I411257" s="3"/>
      <c r="J411257" s="3"/>
    </row>
    <row r="411258" spans="9:10" x14ac:dyDescent="0.2">
      <c r="I411258" s="3"/>
      <c r="J411258" s="3"/>
    </row>
    <row r="411259" spans="9:10" x14ac:dyDescent="0.2">
      <c r="I411259" s="3"/>
      <c r="J411259" s="3"/>
    </row>
    <row r="411260" spans="9:10" x14ac:dyDescent="0.2">
      <c r="I411260" s="3"/>
      <c r="J411260" s="3"/>
    </row>
    <row r="411261" spans="9:10" x14ac:dyDescent="0.2">
      <c r="I411261" s="3"/>
      <c r="J411261" s="3"/>
    </row>
    <row r="411262" spans="9:10" x14ac:dyDescent="0.2">
      <c r="I411262" s="3"/>
      <c r="J411262" s="3"/>
    </row>
    <row r="411263" spans="9:10" x14ac:dyDescent="0.2">
      <c r="I411263" s="3"/>
      <c r="J411263" s="3"/>
    </row>
    <row r="411264" spans="9:10" x14ac:dyDescent="0.2">
      <c r="I411264" s="3"/>
      <c r="J411264" s="3"/>
    </row>
    <row r="411265" spans="9:10" x14ac:dyDescent="0.2">
      <c r="I411265" s="3"/>
      <c r="J411265" s="3"/>
    </row>
    <row r="411266" spans="9:10" x14ac:dyDescent="0.2">
      <c r="I411266" s="3"/>
      <c r="J411266" s="3"/>
    </row>
    <row r="411267" spans="9:10" x14ac:dyDescent="0.2">
      <c r="I411267" s="3"/>
      <c r="J411267" s="3"/>
    </row>
    <row r="411268" spans="9:10" x14ac:dyDescent="0.2">
      <c r="I411268" s="3"/>
      <c r="J411268" s="3"/>
    </row>
    <row r="411269" spans="9:10" x14ac:dyDescent="0.2">
      <c r="I411269" s="3"/>
      <c r="J411269" s="3"/>
    </row>
    <row r="411270" spans="9:10" x14ac:dyDescent="0.2">
      <c r="I411270" s="3"/>
      <c r="J411270" s="3"/>
    </row>
    <row r="411271" spans="9:10" x14ac:dyDescent="0.2">
      <c r="I411271" s="3"/>
      <c r="J411271" s="3"/>
    </row>
    <row r="411272" spans="9:10" x14ac:dyDescent="0.2">
      <c r="I411272" s="3"/>
      <c r="J411272" s="3"/>
    </row>
    <row r="411273" spans="9:10" x14ac:dyDescent="0.2">
      <c r="I411273" s="3"/>
      <c r="J411273" s="3"/>
    </row>
    <row r="411274" spans="9:10" x14ac:dyDescent="0.2">
      <c r="I411274" s="3"/>
      <c r="J411274" s="3"/>
    </row>
    <row r="411275" spans="9:10" x14ac:dyDescent="0.2">
      <c r="I411275" s="3"/>
      <c r="J411275" s="3"/>
    </row>
    <row r="411276" spans="9:10" x14ac:dyDescent="0.2">
      <c r="I411276" s="3"/>
      <c r="J411276" s="3"/>
    </row>
    <row r="411277" spans="9:10" x14ac:dyDescent="0.2">
      <c r="I411277" s="3"/>
      <c r="J411277" s="3"/>
    </row>
    <row r="411278" spans="9:10" x14ac:dyDescent="0.2">
      <c r="I411278" s="3"/>
      <c r="J411278" s="3"/>
    </row>
    <row r="411279" spans="9:10" x14ac:dyDescent="0.2">
      <c r="I411279" s="3"/>
      <c r="J411279" s="3"/>
    </row>
    <row r="411280" spans="9:10" x14ac:dyDescent="0.2">
      <c r="I411280" s="3"/>
      <c r="J411280" s="3"/>
    </row>
    <row r="411281" spans="9:10" x14ac:dyDescent="0.2">
      <c r="I411281" s="3"/>
      <c r="J411281" s="3"/>
    </row>
    <row r="411282" spans="9:10" x14ac:dyDescent="0.2">
      <c r="I411282" s="3"/>
      <c r="J411282" s="3"/>
    </row>
    <row r="411283" spans="9:10" x14ac:dyDescent="0.2">
      <c r="I411283" s="3"/>
      <c r="J411283" s="3"/>
    </row>
    <row r="411284" spans="9:10" x14ac:dyDescent="0.2">
      <c r="I411284" s="3"/>
      <c r="J411284" s="3"/>
    </row>
    <row r="411285" spans="9:10" x14ac:dyDescent="0.2">
      <c r="I411285" s="3"/>
      <c r="J411285" s="3"/>
    </row>
    <row r="411286" spans="9:10" x14ac:dyDescent="0.2">
      <c r="I411286" s="3"/>
      <c r="J411286" s="3"/>
    </row>
    <row r="411287" spans="9:10" x14ac:dyDescent="0.2">
      <c r="I411287" s="3"/>
      <c r="J411287" s="3"/>
    </row>
    <row r="411288" spans="9:10" x14ac:dyDescent="0.2">
      <c r="I411288" s="3"/>
      <c r="J411288" s="3"/>
    </row>
    <row r="411289" spans="9:10" x14ac:dyDescent="0.2">
      <c r="I411289" s="3"/>
      <c r="J411289" s="3"/>
    </row>
    <row r="411290" spans="9:10" x14ac:dyDescent="0.2">
      <c r="I411290" s="3"/>
      <c r="J411290" s="3"/>
    </row>
    <row r="411291" spans="9:10" x14ac:dyDescent="0.2">
      <c r="I411291" s="3"/>
      <c r="J411291" s="3"/>
    </row>
    <row r="411292" spans="9:10" x14ac:dyDescent="0.2">
      <c r="I411292" s="3"/>
      <c r="J411292" s="3"/>
    </row>
    <row r="411293" spans="9:10" x14ac:dyDescent="0.2">
      <c r="I411293" s="3"/>
      <c r="J411293" s="3"/>
    </row>
    <row r="411294" spans="9:10" x14ac:dyDescent="0.2">
      <c r="I411294" s="3"/>
      <c r="J411294" s="3"/>
    </row>
    <row r="411295" spans="9:10" x14ac:dyDescent="0.2">
      <c r="I411295" s="3"/>
      <c r="J411295" s="3"/>
    </row>
    <row r="411296" spans="9:10" x14ac:dyDescent="0.2">
      <c r="I411296" s="3"/>
      <c r="J411296" s="3"/>
    </row>
    <row r="411297" spans="9:10" x14ac:dyDescent="0.2">
      <c r="I411297" s="3"/>
      <c r="J411297" s="3"/>
    </row>
    <row r="411298" spans="9:10" x14ac:dyDescent="0.2">
      <c r="I411298" s="3"/>
      <c r="J411298" s="3"/>
    </row>
    <row r="411299" spans="9:10" x14ac:dyDescent="0.2">
      <c r="I411299" s="3"/>
      <c r="J411299" s="3"/>
    </row>
    <row r="411300" spans="9:10" x14ac:dyDescent="0.2">
      <c r="I411300" s="3"/>
      <c r="J411300" s="3"/>
    </row>
    <row r="411301" spans="9:10" x14ac:dyDescent="0.2">
      <c r="I411301" s="3"/>
      <c r="J411301" s="3"/>
    </row>
    <row r="411302" spans="9:10" x14ac:dyDescent="0.2">
      <c r="I411302" s="3"/>
      <c r="J411302" s="3"/>
    </row>
    <row r="411303" spans="9:10" x14ac:dyDescent="0.2">
      <c r="I411303" s="3"/>
      <c r="J411303" s="3"/>
    </row>
    <row r="411304" spans="9:10" x14ac:dyDescent="0.2">
      <c r="I411304" s="3"/>
      <c r="J411304" s="3"/>
    </row>
    <row r="411305" spans="9:10" x14ac:dyDescent="0.2">
      <c r="I411305" s="3"/>
      <c r="J411305" s="3"/>
    </row>
    <row r="411306" spans="9:10" x14ac:dyDescent="0.2">
      <c r="I411306" s="3"/>
      <c r="J411306" s="3"/>
    </row>
    <row r="411307" spans="9:10" x14ac:dyDescent="0.2">
      <c r="I411307" s="3"/>
      <c r="J411307" s="3"/>
    </row>
    <row r="411308" spans="9:10" x14ac:dyDescent="0.2">
      <c r="I411308" s="3"/>
      <c r="J411308" s="3"/>
    </row>
    <row r="411309" spans="9:10" x14ac:dyDescent="0.2">
      <c r="I411309" s="3"/>
      <c r="J411309" s="3"/>
    </row>
    <row r="411310" spans="9:10" x14ac:dyDescent="0.2">
      <c r="I411310" s="3"/>
      <c r="J411310" s="3"/>
    </row>
    <row r="411311" spans="9:10" x14ac:dyDescent="0.2">
      <c r="I411311" s="3"/>
      <c r="J411311" s="3"/>
    </row>
    <row r="411312" spans="9:10" x14ac:dyDescent="0.2">
      <c r="I411312" s="3"/>
      <c r="J411312" s="3"/>
    </row>
    <row r="411313" spans="9:10" x14ac:dyDescent="0.2">
      <c r="I411313" s="3"/>
      <c r="J411313" s="3"/>
    </row>
    <row r="411314" spans="9:10" x14ac:dyDescent="0.2">
      <c r="I411314" s="3"/>
      <c r="J411314" s="3"/>
    </row>
    <row r="411315" spans="9:10" x14ac:dyDescent="0.2">
      <c r="I411315" s="3"/>
      <c r="J411315" s="3"/>
    </row>
    <row r="411316" spans="9:10" x14ac:dyDescent="0.2">
      <c r="I411316" s="3"/>
      <c r="J411316" s="3"/>
    </row>
    <row r="411317" spans="9:10" x14ac:dyDescent="0.2">
      <c r="I411317" s="3"/>
      <c r="J411317" s="3"/>
    </row>
    <row r="411318" spans="9:10" x14ac:dyDescent="0.2">
      <c r="I411318" s="3"/>
      <c r="J411318" s="3"/>
    </row>
    <row r="411319" spans="9:10" x14ac:dyDescent="0.2">
      <c r="I411319" s="3"/>
      <c r="J411319" s="3"/>
    </row>
    <row r="411320" spans="9:10" x14ac:dyDescent="0.2">
      <c r="I411320" s="3"/>
      <c r="J411320" s="3"/>
    </row>
    <row r="411321" spans="9:10" x14ac:dyDescent="0.2">
      <c r="I411321" s="3"/>
      <c r="J411321" s="3"/>
    </row>
    <row r="411322" spans="9:10" x14ac:dyDescent="0.2">
      <c r="I411322" s="3"/>
      <c r="J411322" s="3"/>
    </row>
    <row r="411323" spans="9:10" x14ac:dyDescent="0.2">
      <c r="I411323" s="3"/>
      <c r="J411323" s="3"/>
    </row>
    <row r="411324" spans="9:10" x14ac:dyDescent="0.2">
      <c r="I411324" s="3"/>
      <c r="J411324" s="3"/>
    </row>
    <row r="411325" spans="9:10" x14ac:dyDescent="0.2">
      <c r="I411325" s="3"/>
      <c r="J411325" s="3"/>
    </row>
    <row r="411326" spans="9:10" x14ac:dyDescent="0.2">
      <c r="I411326" s="3"/>
      <c r="J411326" s="3"/>
    </row>
    <row r="411327" spans="9:10" x14ac:dyDescent="0.2">
      <c r="I411327" s="3"/>
      <c r="J411327" s="3"/>
    </row>
    <row r="411328" spans="9:10" x14ac:dyDescent="0.2">
      <c r="I411328" s="3"/>
      <c r="J411328" s="3"/>
    </row>
    <row r="411329" spans="9:10" x14ac:dyDescent="0.2">
      <c r="I411329" s="3"/>
      <c r="J411329" s="3"/>
    </row>
    <row r="411330" spans="9:10" x14ac:dyDescent="0.2">
      <c r="I411330" s="3"/>
      <c r="J411330" s="3"/>
    </row>
    <row r="411331" spans="9:10" x14ac:dyDescent="0.2">
      <c r="I411331" s="3"/>
      <c r="J411331" s="3"/>
    </row>
    <row r="411332" spans="9:10" x14ac:dyDescent="0.2">
      <c r="I411332" s="3"/>
      <c r="J411332" s="3"/>
    </row>
    <row r="411333" spans="9:10" x14ac:dyDescent="0.2">
      <c r="I411333" s="3"/>
      <c r="J411333" s="3"/>
    </row>
    <row r="411334" spans="9:10" x14ac:dyDescent="0.2">
      <c r="I411334" s="3"/>
      <c r="J411334" s="3"/>
    </row>
    <row r="411335" spans="9:10" x14ac:dyDescent="0.2">
      <c r="I411335" s="3"/>
      <c r="J411335" s="3"/>
    </row>
    <row r="411336" spans="9:10" x14ac:dyDescent="0.2">
      <c r="I411336" s="3"/>
      <c r="J411336" s="3"/>
    </row>
    <row r="411337" spans="9:10" x14ac:dyDescent="0.2">
      <c r="I411337" s="3"/>
      <c r="J411337" s="3"/>
    </row>
    <row r="411338" spans="9:10" x14ac:dyDescent="0.2">
      <c r="I411338" s="3"/>
      <c r="J411338" s="3"/>
    </row>
    <row r="411339" spans="9:10" x14ac:dyDescent="0.2">
      <c r="I411339" s="3"/>
      <c r="J411339" s="3"/>
    </row>
    <row r="411340" spans="9:10" x14ac:dyDescent="0.2">
      <c r="I411340" s="3"/>
      <c r="J411340" s="3"/>
    </row>
    <row r="411341" spans="9:10" x14ac:dyDescent="0.2">
      <c r="I411341" s="3"/>
      <c r="J411341" s="3"/>
    </row>
    <row r="411342" spans="9:10" x14ac:dyDescent="0.2">
      <c r="I411342" s="3"/>
      <c r="J411342" s="3"/>
    </row>
    <row r="411343" spans="9:10" x14ac:dyDescent="0.2">
      <c r="I411343" s="3"/>
      <c r="J411343" s="3"/>
    </row>
    <row r="411344" spans="9:10" x14ac:dyDescent="0.2">
      <c r="I411344" s="3"/>
      <c r="J411344" s="3"/>
    </row>
    <row r="411345" spans="9:10" x14ac:dyDescent="0.2">
      <c r="I411345" s="3"/>
      <c r="J411345" s="3"/>
    </row>
    <row r="411346" spans="9:10" x14ac:dyDescent="0.2">
      <c r="I411346" s="3"/>
      <c r="J411346" s="3"/>
    </row>
    <row r="411347" spans="9:10" x14ac:dyDescent="0.2">
      <c r="I411347" s="3"/>
      <c r="J411347" s="3"/>
    </row>
    <row r="411348" spans="9:10" x14ac:dyDescent="0.2">
      <c r="I411348" s="3"/>
      <c r="J411348" s="3"/>
    </row>
    <row r="411349" spans="9:10" x14ac:dyDescent="0.2">
      <c r="I411349" s="3"/>
      <c r="J411349" s="3"/>
    </row>
    <row r="411350" spans="9:10" x14ac:dyDescent="0.2">
      <c r="I411350" s="3"/>
      <c r="J411350" s="3"/>
    </row>
    <row r="411351" spans="9:10" x14ac:dyDescent="0.2">
      <c r="I411351" s="3"/>
      <c r="J411351" s="3"/>
    </row>
    <row r="411352" spans="9:10" x14ac:dyDescent="0.2">
      <c r="I411352" s="3"/>
      <c r="J411352" s="3"/>
    </row>
    <row r="411353" spans="9:10" x14ac:dyDescent="0.2">
      <c r="I411353" s="3"/>
      <c r="J411353" s="3"/>
    </row>
    <row r="411354" spans="9:10" x14ac:dyDescent="0.2">
      <c r="I411354" s="3"/>
      <c r="J411354" s="3"/>
    </row>
    <row r="411355" spans="9:10" x14ac:dyDescent="0.2">
      <c r="I411355" s="3"/>
      <c r="J411355" s="3"/>
    </row>
    <row r="411356" spans="9:10" x14ac:dyDescent="0.2">
      <c r="I411356" s="3"/>
      <c r="J411356" s="3"/>
    </row>
    <row r="411357" spans="9:10" x14ac:dyDescent="0.2">
      <c r="I411357" s="3"/>
      <c r="J411357" s="3"/>
    </row>
    <row r="411358" spans="9:10" x14ac:dyDescent="0.2">
      <c r="I411358" s="3"/>
      <c r="J411358" s="3"/>
    </row>
    <row r="411359" spans="9:10" x14ac:dyDescent="0.2">
      <c r="I411359" s="3"/>
      <c r="J411359" s="3"/>
    </row>
    <row r="411360" spans="9:10" x14ac:dyDescent="0.2">
      <c r="I411360" s="3"/>
      <c r="J411360" s="3"/>
    </row>
    <row r="411361" spans="9:10" x14ac:dyDescent="0.2">
      <c r="I411361" s="3"/>
      <c r="J411361" s="3"/>
    </row>
    <row r="411362" spans="9:10" x14ac:dyDescent="0.2">
      <c r="I411362" s="3"/>
      <c r="J411362" s="3"/>
    </row>
    <row r="411363" spans="9:10" x14ac:dyDescent="0.2">
      <c r="I411363" s="3"/>
      <c r="J411363" s="3"/>
    </row>
    <row r="411364" spans="9:10" x14ac:dyDescent="0.2">
      <c r="I411364" s="3"/>
      <c r="J411364" s="3"/>
    </row>
    <row r="411365" spans="9:10" x14ac:dyDescent="0.2">
      <c r="I411365" s="3"/>
      <c r="J411365" s="3"/>
    </row>
    <row r="411366" spans="9:10" x14ac:dyDescent="0.2">
      <c r="I411366" s="3"/>
      <c r="J411366" s="3"/>
    </row>
    <row r="411367" spans="9:10" x14ac:dyDescent="0.2">
      <c r="I411367" s="3"/>
      <c r="J411367" s="3"/>
    </row>
    <row r="411368" spans="9:10" x14ac:dyDescent="0.2">
      <c r="I411368" s="3"/>
      <c r="J411368" s="3"/>
    </row>
    <row r="411369" spans="9:10" x14ac:dyDescent="0.2">
      <c r="I411369" s="3"/>
      <c r="J411369" s="3"/>
    </row>
    <row r="411370" spans="9:10" x14ac:dyDescent="0.2">
      <c r="I411370" s="3"/>
      <c r="J411370" s="3"/>
    </row>
    <row r="411371" spans="9:10" x14ac:dyDescent="0.2">
      <c r="I411371" s="3"/>
      <c r="J411371" s="3"/>
    </row>
    <row r="411372" spans="9:10" x14ac:dyDescent="0.2">
      <c r="I411372" s="3"/>
      <c r="J411372" s="3"/>
    </row>
    <row r="411373" spans="9:10" x14ac:dyDescent="0.2">
      <c r="I411373" s="3"/>
      <c r="J411373" s="3"/>
    </row>
    <row r="411374" spans="9:10" x14ac:dyDescent="0.2">
      <c r="I411374" s="3"/>
      <c r="J411374" s="3"/>
    </row>
    <row r="411375" spans="9:10" x14ac:dyDescent="0.2">
      <c r="I411375" s="3"/>
      <c r="J411375" s="3"/>
    </row>
    <row r="411376" spans="9:10" x14ac:dyDescent="0.2">
      <c r="I411376" s="3"/>
      <c r="J411376" s="3"/>
    </row>
    <row r="411377" spans="9:10" x14ac:dyDescent="0.2">
      <c r="I411377" s="3"/>
      <c r="J411377" s="3"/>
    </row>
    <row r="411378" spans="9:10" x14ac:dyDescent="0.2">
      <c r="I411378" s="3"/>
      <c r="J411378" s="3"/>
    </row>
    <row r="411379" spans="9:10" x14ac:dyDescent="0.2">
      <c r="I411379" s="3"/>
      <c r="J411379" s="3"/>
    </row>
    <row r="411380" spans="9:10" x14ac:dyDescent="0.2">
      <c r="I411380" s="3"/>
      <c r="J411380" s="3"/>
    </row>
    <row r="411381" spans="9:10" x14ac:dyDescent="0.2">
      <c r="I411381" s="3"/>
      <c r="J411381" s="3"/>
    </row>
    <row r="411382" spans="9:10" x14ac:dyDescent="0.2">
      <c r="I411382" s="3"/>
      <c r="J411382" s="3"/>
    </row>
    <row r="411383" spans="9:10" x14ac:dyDescent="0.2">
      <c r="I411383" s="3"/>
      <c r="J411383" s="3"/>
    </row>
    <row r="411384" spans="9:10" x14ac:dyDescent="0.2">
      <c r="I411384" s="3"/>
      <c r="J411384" s="3"/>
    </row>
    <row r="411385" spans="9:10" x14ac:dyDescent="0.2">
      <c r="I411385" s="3"/>
      <c r="J411385" s="3"/>
    </row>
    <row r="411386" spans="9:10" x14ac:dyDescent="0.2">
      <c r="I411386" s="3"/>
      <c r="J411386" s="3"/>
    </row>
    <row r="411387" spans="9:10" x14ac:dyDescent="0.2">
      <c r="I411387" s="3"/>
      <c r="J411387" s="3"/>
    </row>
    <row r="411388" spans="9:10" x14ac:dyDescent="0.2">
      <c r="I411388" s="3"/>
      <c r="J411388" s="3"/>
    </row>
    <row r="411389" spans="9:10" x14ac:dyDescent="0.2">
      <c r="I411389" s="3"/>
      <c r="J411389" s="3"/>
    </row>
    <row r="411390" spans="9:10" x14ac:dyDescent="0.2">
      <c r="I411390" s="3"/>
      <c r="J411390" s="3"/>
    </row>
    <row r="411391" spans="9:10" x14ac:dyDescent="0.2">
      <c r="I411391" s="3"/>
      <c r="J411391" s="3"/>
    </row>
    <row r="411392" spans="9:10" x14ac:dyDescent="0.2">
      <c r="I411392" s="3"/>
      <c r="J411392" s="3"/>
    </row>
    <row r="411393" spans="9:10" x14ac:dyDescent="0.2">
      <c r="I411393" s="3"/>
      <c r="J411393" s="3"/>
    </row>
    <row r="411394" spans="9:10" x14ac:dyDescent="0.2">
      <c r="I411394" s="3"/>
      <c r="J411394" s="3"/>
    </row>
    <row r="411395" spans="9:10" x14ac:dyDescent="0.2">
      <c r="I411395" s="3"/>
      <c r="J411395" s="3"/>
    </row>
    <row r="411396" spans="9:10" x14ac:dyDescent="0.2">
      <c r="I411396" s="3"/>
      <c r="J411396" s="3"/>
    </row>
    <row r="411397" spans="9:10" x14ac:dyDescent="0.2">
      <c r="I411397" s="3"/>
      <c r="J411397" s="3"/>
    </row>
    <row r="411398" spans="9:10" x14ac:dyDescent="0.2">
      <c r="I411398" s="3"/>
      <c r="J411398" s="3"/>
    </row>
    <row r="411399" spans="9:10" x14ac:dyDescent="0.2">
      <c r="I411399" s="3"/>
      <c r="J411399" s="3"/>
    </row>
    <row r="411400" spans="9:10" x14ac:dyDescent="0.2">
      <c r="I411400" s="3"/>
      <c r="J411400" s="3"/>
    </row>
    <row r="411401" spans="9:10" x14ac:dyDescent="0.2">
      <c r="I411401" s="3"/>
      <c r="J411401" s="3"/>
    </row>
    <row r="411402" spans="9:10" x14ac:dyDescent="0.2">
      <c r="I411402" s="3"/>
      <c r="J411402" s="3"/>
    </row>
    <row r="411403" spans="9:10" x14ac:dyDescent="0.2">
      <c r="I411403" s="3"/>
      <c r="J411403" s="3"/>
    </row>
    <row r="411404" spans="9:10" x14ac:dyDescent="0.2">
      <c r="I411404" s="3"/>
      <c r="J411404" s="3"/>
    </row>
    <row r="411405" spans="9:10" x14ac:dyDescent="0.2">
      <c r="I411405" s="3"/>
      <c r="J411405" s="3"/>
    </row>
    <row r="411406" spans="9:10" x14ac:dyDescent="0.2">
      <c r="I411406" s="3"/>
      <c r="J411406" s="3"/>
    </row>
    <row r="411407" spans="9:10" x14ac:dyDescent="0.2">
      <c r="I411407" s="3"/>
      <c r="J411407" s="3"/>
    </row>
    <row r="411408" spans="9:10" x14ac:dyDescent="0.2">
      <c r="I411408" s="3"/>
      <c r="J411408" s="3"/>
    </row>
    <row r="411409" spans="9:10" x14ac:dyDescent="0.2">
      <c r="I411409" s="3"/>
      <c r="J411409" s="3"/>
    </row>
    <row r="411410" spans="9:10" x14ac:dyDescent="0.2">
      <c r="I411410" s="3"/>
      <c r="J411410" s="3"/>
    </row>
    <row r="411411" spans="9:10" x14ac:dyDescent="0.2">
      <c r="I411411" s="3"/>
      <c r="J411411" s="3"/>
    </row>
    <row r="411412" spans="9:10" x14ac:dyDescent="0.2">
      <c r="I411412" s="3"/>
      <c r="J411412" s="3"/>
    </row>
    <row r="411413" spans="9:10" x14ac:dyDescent="0.2">
      <c r="I411413" s="3"/>
      <c r="J411413" s="3"/>
    </row>
    <row r="411414" spans="9:10" x14ac:dyDescent="0.2">
      <c r="I411414" s="3"/>
      <c r="J411414" s="3"/>
    </row>
    <row r="411415" spans="9:10" x14ac:dyDescent="0.2">
      <c r="I411415" s="3"/>
      <c r="J411415" s="3"/>
    </row>
    <row r="411416" spans="9:10" x14ac:dyDescent="0.2">
      <c r="I411416" s="3"/>
      <c r="J411416" s="3"/>
    </row>
    <row r="411417" spans="9:10" x14ac:dyDescent="0.2">
      <c r="I411417" s="3"/>
      <c r="J411417" s="3"/>
    </row>
    <row r="411418" spans="9:10" x14ac:dyDescent="0.2">
      <c r="I411418" s="3"/>
      <c r="J411418" s="3"/>
    </row>
    <row r="411419" spans="9:10" x14ac:dyDescent="0.2">
      <c r="I411419" s="3"/>
      <c r="J411419" s="3"/>
    </row>
    <row r="411420" spans="9:10" x14ac:dyDescent="0.2">
      <c r="I411420" s="3"/>
      <c r="J411420" s="3"/>
    </row>
    <row r="411421" spans="9:10" x14ac:dyDescent="0.2">
      <c r="I411421" s="3"/>
      <c r="J411421" s="3"/>
    </row>
    <row r="411422" spans="9:10" x14ac:dyDescent="0.2">
      <c r="I411422" s="3"/>
      <c r="J411422" s="3"/>
    </row>
    <row r="411423" spans="9:10" x14ac:dyDescent="0.2">
      <c r="I411423" s="3"/>
      <c r="J411423" s="3"/>
    </row>
    <row r="411424" spans="9:10" x14ac:dyDescent="0.2">
      <c r="I411424" s="3"/>
      <c r="J411424" s="3"/>
    </row>
    <row r="411425" spans="9:10" x14ac:dyDescent="0.2">
      <c r="I411425" s="3"/>
      <c r="J411425" s="3"/>
    </row>
    <row r="411426" spans="9:10" x14ac:dyDescent="0.2">
      <c r="I411426" s="3"/>
      <c r="J411426" s="3"/>
    </row>
    <row r="411427" spans="9:10" x14ac:dyDescent="0.2">
      <c r="I411427" s="3"/>
      <c r="J411427" s="3"/>
    </row>
    <row r="411428" spans="9:10" x14ac:dyDescent="0.2">
      <c r="I411428" s="3"/>
      <c r="J411428" s="3"/>
    </row>
    <row r="411429" spans="9:10" x14ac:dyDescent="0.2">
      <c r="I411429" s="3"/>
      <c r="J411429" s="3"/>
    </row>
    <row r="411430" spans="9:10" x14ac:dyDescent="0.2">
      <c r="I411430" s="3"/>
      <c r="J411430" s="3"/>
    </row>
    <row r="411431" spans="9:10" x14ac:dyDescent="0.2">
      <c r="I411431" s="3"/>
      <c r="J411431" s="3"/>
    </row>
    <row r="411432" spans="9:10" x14ac:dyDescent="0.2">
      <c r="I411432" s="3"/>
      <c r="J411432" s="3"/>
    </row>
    <row r="411433" spans="9:10" x14ac:dyDescent="0.2">
      <c r="I411433" s="3"/>
      <c r="J411433" s="3"/>
    </row>
    <row r="411434" spans="9:10" x14ac:dyDescent="0.2">
      <c r="I411434" s="3"/>
      <c r="J411434" s="3"/>
    </row>
    <row r="411435" spans="9:10" x14ac:dyDescent="0.2">
      <c r="I411435" s="3"/>
      <c r="J411435" s="3"/>
    </row>
    <row r="411436" spans="9:10" x14ac:dyDescent="0.2">
      <c r="I411436" s="3"/>
      <c r="J411436" s="3"/>
    </row>
    <row r="411437" spans="9:10" x14ac:dyDescent="0.2">
      <c r="I411437" s="3"/>
      <c r="J411437" s="3"/>
    </row>
    <row r="411438" spans="9:10" x14ac:dyDescent="0.2">
      <c r="I411438" s="3"/>
      <c r="J411438" s="3"/>
    </row>
    <row r="411439" spans="9:10" x14ac:dyDescent="0.2">
      <c r="I411439" s="3"/>
      <c r="J411439" s="3"/>
    </row>
    <row r="411440" spans="9:10" x14ac:dyDescent="0.2">
      <c r="I411440" s="3"/>
      <c r="J411440" s="3"/>
    </row>
    <row r="411441" spans="9:10" x14ac:dyDescent="0.2">
      <c r="I411441" s="3"/>
      <c r="J411441" s="3"/>
    </row>
    <row r="411442" spans="9:10" x14ac:dyDescent="0.2">
      <c r="I411442" s="3"/>
      <c r="J411442" s="3"/>
    </row>
    <row r="411443" spans="9:10" x14ac:dyDescent="0.2">
      <c r="I411443" s="3"/>
      <c r="J411443" s="3"/>
    </row>
    <row r="411444" spans="9:10" x14ac:dyDescent="0.2">
      <c r="I411444" s="3"/>
      <c r="J411444" s="3"/>
    </row>
    <row r="411445" spans="9:10" x14ac:dyDescent="0.2">
      <c r="I411445" s="3"/>
      <c r="J411445" s="3"/>
    </row>
    <row r="411446" spans="9:10" x14ac:dyDescent="0.2">
      <c r="I411446" s="3"/>
      <c r="J411446" s="3"/>
    </row>
    <row r="411447" spans="9:10" x14ac:dyDescent="0.2">
      <c r="I411447" s="3"/>
      <c r="J411447" s="3"/>
    </row>
    <row r="411448" spans="9:10" x14ac:dyDescent="0.2">
      <c r="I411448" s="3"/>
      <c r="J411448" s="3"/>
    </row>
    <row r="411449" spans="9:10" x14ac:dyDescent="0.2">
      <c r="I411449" s="3"/>
      <c r="J411449" s="3"/>
    </row>
    <row r="411450" spans="9:10" x14ac:dyDescent="0.2">
      <c r="I411450" s="3"/>
      <c r="J411450" s="3"/>
    </row>
    <row r="411451" spans="9:10" x14ac:dyDescent="0.2">
      <c r="I411451" s="3"/>
      <c r="J411451" s="3"/>
    </row>
    <row r="411452" spans="9:10" x14ac:dyDescent="0.2">
      <c r="I411452" s="3"/>
      <c r="J411452" s="3"/>
    </row>
    <row r="411453" spans="9:10" x14ac:dyDescent="0.2">
      <c r="I411453" s="3"/>
      <c r="J411453" s="3"/>
    </row>
    <row r="411454" spans="9:10" x14ac:dyDescent="0.2">
      <c r="I411454" s="3"/>
      <c r="J411454" s="3"/>
    </row>
    <row r="411455" spans="9:10" x14ac:dyDescent="0.2">
      <c r="I411455" s="3"/>
      <c r="J411455" s="3"/>
    </row>
    <row r="411456" spans="9:10" x14ac:dyDescent="0.2">
      <c r="I411456" s="3"/>
      <c r="J411456" s="3"/>
    </row>
    <row r="411457" spans="9:10" x14ac:dyDescent="0.2">
      <c r="I411457" s="3"/>
      <c r="J411457" s="3"/>
    </row>
    <row r="411458" spans="9:10" x14ac:dyDescent="0.2">
      <c r="I411458" s="3"/>
      <c r="J411458" s="3"/>
    </row>
    <row r="411459" spans="9:10" x14ac:dyDescent="0.2">
      <c r="I411459" s="3"/>
      <c r="J411459" s="3"/>
    </row>
    <row r="411460" spans="9:10" x14ac:dyDescent="0.2">
      <c r="I411460" s="3"/>
      <c r="J411460" s="3"/>
    </row>
    <row r="411461" spans="9:10" x14ac:dyDescent="0.2">
      <c r="I411461" s="3"/>
      <c r="J411461" s="3"/>
    </row>
    <row r="411462" spans="9:10" x14ac:dyDescent="0.2">
      <c r="I411462" s="3"/>
      <c r="J411462" s="3"/>
    </row>
    <row r="411463" spans="9:10" x14ac:dyDescent="0.2">
      <c r="I411463" s="3"/>
      <c r="J411463" s="3"/>
    </row>
    <row r="411464" spans="9:10" x14ac:dyDescent="0.2">
      <c r="I411464" s="3"/>
      <c r="J411464" s="3"/>
    </row>
    <row r="411465" spans="9:10" x14ac:dyDescent="0.2">
      <c r="I411465" s="3"/>
      <c r="J411465" s="3"/>
    </row>
    <row r="411466" spans="9:10" x14ac:dyDescent="0.2">
      <c r="I411466" s="3"/>
      <c r="J411466" s="3"/>
    </row>
    <row r="411467" spans="9:10" x14ac:dyDescent="0.2">
      <c r="I411467" s="3"/>
      <c r="J411467" s="3"/>
    </row>
    <row r="411468" spans="9:10" x14ac:dyDescent="0.2">
      <c r="I411468" s="3"/>
      <c r="J411468" s="3"/>
    </row>
    <row r="411469" spans="9:10" x14ac:dyDescent="0.2">
      <c r="I411469" s="3"/>
      <c r="J411469" s="3"/>
    </row>
    <row r="411470" spans="9:10" x14ac:dyDescent="0.2">
      <c r="I411470" s="3"/>
      <c r="J411470" s="3"/>
    </row>
    <row r="411471" spans="9:10" x14ac:dyDescent="0.2">
      <c r="I411471" s="3"/>
      <c r="J411471" s="3"/>
    </row>
    <row r="411472" spans="9:10" x14ac:dyDescent="0.2">
      <c r="I411472" s="3"/>
      <c r="J411472" s="3"/>
    </row>
    <row r="411473" spans="9:10" x14ac:dyDescent="0.2">
      <c r="I411473" s="3"/>
      <c r="J411473" s="3"/>
    </row>
    <row r="411474" spans="9:10" x14ac:dyDescent="0.2">
      <c r="I411474" s="3"/>
      <c r="J411474" s="3"/>
    </row>
    <row r="411475" spans="9:10" x14ac:dyDescent="0.2">
      <c r="I411475" s="3"/>
      <c r="J411475" s="3"/>
    </row>
    <row r="411476" spans="9:10" x14ac:dyDescent="0.2">
      <c r="I411476" s="3"/>
      <c r="J411476" s="3"/>
    </row>
    <row r="411477" spans="9:10" x14ac:dyDescent="0.2">
      <c r="I411477" s="3"/>
      <c r="J411477" s="3"/>
    </row>
    <row r="411478" spans="9:10" x14ac:dyDescent="0.2">
      <c r="I411478" s="3"/>
      <c r="J411478" s="3"/>
    </row>
    <row r="411479" spans="9:10" x14ac:dyDescent="0.2">
      <c r="I411479" s="3"/>
      <c r="J411479" s="3"/>
    </row>
    <row r="411480" spans="9:10" x14ac:dyDescent="0.2">
      <c r="I411480" s="3"/>
      <c r="J411480" s="3"/>
    </row>
    <row r="411481" spans="9:10" x14ac:dyDescent="0.2">
      <c r="I411481" s="3"/>
      <c r="J411481" s="3"/>
    </row>
    <row r="411482" spans="9:10" x14ac:dyDescent="0.2">
      <c r="I411482" s="3"/>
      <c r="J411482" s="3"/>
    </row>
    <row r="411483" spans="9:10" x14ac:dyDescent="0.2">
      <c r="I411483" s="3"/>
      <c r="J411483" s="3"/>
    </row>
    <row r="411484" spans="9:10" x14ac:dyDescent="0.2">
      <c r="I411484" s="3"/>
      <c r="J411484" s="3"/>
    </row>
    <row r="411485" spans="9:10" x14ac:dyDescent="0.2">
      <c r="I411485" s="3"/>
      <c r="J411485" s="3"/>
    </row>
    <row r="411486" spans="9:10" x14ac:dyDescent="0.2">
      <c r="I411486" s="3"/>
      <c r="J411486" s="3"/>
    </row>
    <row r="411487" spans="9:10" x14ac:dyDescent="0.2">
      <c r="I411487" s="3"/>
      <c r="J411487" s="3"/>
    </row>
    <row r="411488" spans="9:10" x14ac:dyDescent="0.2">
      <c r="I411488" s="3"/>
      <c r="J411488" s="3"/>
    </row>
    <row r="411489" spans="9:10" x14ac:dyDescent="0.2">
      <c r="I411489" s="3"/>
      <c r="J411489" s="3"/>
    </row>
    <row r="411490" spans="9:10" x14ac:dyDescent="0.2">
      <c r="I411490" s="3"/>
      <c r="J411490" s="3"/>
    </row>
    <row r="411491" spans="9:10" x14ac:dyDescent="0.2">
      <c r="I411491" s="3"/>
      <c r="J411491" s="3"/>
    </row>
    <row r="411492" spans="9:10" x14ac:dyDescent="0.2">
      <c r="I411492" s="3"/>
      <c r="J411492" s="3"/>
    </row>
    <row r="411493" spans="9:10" x14ac:dyDescent="0.2">
      <c r="I411493" s="3"/>
      <c r="J411493" s="3"/>
    </row>
    <row r="411494" spans="9:10" x14ac:dyDescent="0.2">
      <c r="I411494" s="3"/>
      <c r="J411494" s="3"/>
    </row>
    <row r="411495" spans="9:10" x14ac:dyDescent="0.2">
      <c r="I411495" s="3"/>
      <c r="J411495" s="3"/>
    </row>
    <row r="411496" spans="9:10" x14ac:dyDescent="0.2">
      <c r="I411496" s="3"/>
      <c r="J411496" s="3"/>
    </row>
    <row r="411497" spans="9:10" x14ac:dyDescent="0.2">
      <c r="I411497" s="3"/>
      <c r="J411497" s="3"/>
    </row>
    <row r="411498" spans="9:10" x14ac:dyDescent="0.2">
      <c r="I411498" s="3"/>
      <c r="J411498" s="3"/>
    </row>
    <row r="411499" spans="9:10" x14ac:dyDescent="0.2">
      <c r="I411499" s="3"/>
      <c r="J411499" s="3"/>
    </row>
    <row r="411500" spans="9:10" x14ac:dyDescent="0.2">
      <c r="I411500" s="3"/>
      <c r="J411500" s="3"/>
    </row>
    <row r="411501" spans="9:10" x14ac:dyDescent="0.2">
      <c r="I411501" s="3"/>
      <c r="J411501" s="3"/>
    </row>
    <row r="411502" spans="9:10" x14ac:dyDescent="0.2">
      <c r="I411502" s="3"/>
      <c r="J411502" s="3"/>
    </row>
    <row r="411503" spans="9:10" x14ac:dyDescent="0.2">
      <c r="I411503" s="3"/>
      <c r="J411503" s="3"/>
    </row>
    <row r="411504" spans="9:10" x14ac:dyDescent="0.2">
      <c r="I411504" s="3"/>
      <c r="J411504" s="3"/>
    </row>
    <row r="411505" spans="9:10" x14ac:dyDescent="0.2">
      <c r="I411505" s="3"/>
      <c r="J411505" s="3"/>
    </row>
    <row r="411506" spans="9:10" x14ac:dyDescent="0.2">
      <c r="I411506" s="3"/>
      <c r="J411506" s="3"/>
    </row>
    <row r="411507" spans="9:10" x14ac:dyDescent="0.2">
      <c r="I411507" s="3"/>
      <c r="J411507" s="3"/>
    </row>
    <row r="411508" spans="9:10" x14ac:dyDescent="0.2">
      <c r="I411508" s="3"/>
      <c r="J411508" s="3"/>
    </row>
    <row r="411509" spans="9:10" x14ac:dyDescent="0.2">
      <c r="I411509" s="3"/>
      <c r="J411509" s="3"/>
    </row>
    <row r="411510" spans="9:10" x14ac:dyDescent="0.2">
      <c r="I411510" s="3"/>
      <c r="J411510" s="3"/>
    </row>
    <row r="411511" spans="9:10" x14ac:dyDescent="0.2">
      <c r="I411511" s="3"/>
      <c r="J411511" s="3"/>
    </row>
    <row r="411512" spans="9:10" x14ac:dyDescent="0.2">
      <c r="I411512" s="3"/>
      <c r="J411512" s="3"/>
    </row>
    <row r="411513" spans="9:10" x14ac:dyDescent="0.2">
      <c r="I411513" s="3"/>
      <c r="J411513" s="3"/>
    </row>
    <row r="411514" spans="9:10" x14ac:dyDescent="0.2">
      <c r="I411514" s="3"/>
      <c r="J411514" s="3"/>
    </row>
    <row r="411515" spans="9:10" x14ac:dyDescent="0.2">
      <c r="I411515" s="3"/>
      <c r="J411515" s="3"/>
    </row>
    <row r="411516" spans="9:10" x14ac:dyDescent="0.2">
      <c r="I411516" s="3"/>
      <c r="J411516" s="3"/>
    </row>
    <row r="411517" spans="9:10" x14ac:dyDescent="0.2">
      <c r="I411517" s="3"/>
      <c r="J411517" s="3"/>
    </row>
    <row r="411518" spans="9:10" x14ac:dyDescent="0.2">
      <c r="I411518" s="3"/>
      <c r="J411518" s="3"/>
    </row>
    <row r="411519" spans="9:10" x14ac:dyDescent="0.2">
      <c r="I411519" s="3"/>
      <c r="J411519" s="3"/>
    </row>
    <row r="411520" spans="9:10" x14ac:dyDescent="0.2">
      <c r="I411520" s="3"/>
      <c r="J411520" s="3"/>
    </row>
    <row r="411521" spans="9:10" x14ac:dyDescent="0.2">
      <c r="I411521" s="3"/>
      <c r="J411521" s="3"/>
    </row>
    <row r="411522" spans="9:10" x14ac:dyDescent="0.2">
      <c r="I411522" s="3"/>
      <c r="J411522" s="3"/>
    </row>
    <row r="411523" spans="9:10" x14ac:dyDescent="0.2">
      <c r="I411523" s="3"/>
      <c r="J411523" s="3"/>
    </row>
    <row r="411524" spans="9:10" x14ac:dyDescent="0.2">
      <c r="I411524" s="3"/>
      <c r="J411524" s="3"/>
    </row>
    <row r="411525" spans="9:10" x14ac:dyDescent="0.2">
      <c r="I411525" s="3"/>
      <c r="J411525" s="3"/>
    </row>
    <row r="411526" spans="9:10" x14ac:dyDescent="0.2">
      <c r="I411526" s="3"/>
      <c r="J411526" s="3"/>
    </row>
    <row r="411527" spans="9:10" x14ac:dyDescent="0.2">
      <c r="I411527" s="3"/>
      <c r="J411527" s="3"/>
    </row>
    <row r="411528" spans="9:10" x14ac:dyDescent="0.2">
      <c r="I411528" s="3"/>
      <c r="J411528" s="3"/>
    </row>
    <row r="411529" spans="9:10" x14ac:dyDescent="0.2">
      <c r="I411529" s="3"/>
      <c r="J411529" s="3"/>
    </row>
    <row r="411530" spans="9:10" x14ac:dyDescent="0.2">
      <c r="I411530" s="3"/>
      <c r="J411530" s="3"/>
    </row>
    <row r="411531" spans="9:10" x14ac:dyDescent="0.2">
      <c r="I411531" s="3"/>
      <c r="J411531" s="3"/>
    </row>
    <row r="411532" spans="9:10" x14ac:dyDescent="0.2">
      <c r="I411532" s="3"/>
      <c r="J411532" s="3"/>
    </row>
    <row r="411533" spans="9:10" x14ac:dyDescent="0.2">
      <c r="I411533" s="3"/>
      <c r="J411533" s="3"/>
    </row>
    <row r="411534" spans="9:10" x14ac:dyDescent="0.2">
      <c r="I411534" s="3"/>
      <c r="J411534" s="3"/>
    </row>
    <row r="411535" spans="9:10" x14ac:dyDescent="0.2">
      <c r="I411535" s="3"/>
      <c r="J411535" s="3"/>
    </row>
    <row r="411536" spans="9:10" x14ac:dyDescent="0.2">
      <c r="I411536" s="3"/>
      <c r="J411536" s="3"/>
    </row>
    <row r="411537" spans="9:10" x14ac:dyDescent="0.2">
      <c r="I411537" s="3"/>
      <c r="J411537" s="3"/>
    </row>
    <row r="411538" spans="9:10" x14ac:dyDescent="0.2">
      <c r="I411538" s="3"/>
      <c r="J411538" s="3"/>
    </row>
    <row r="411539" spans="9:10" x14ac:dyDescent="0.2">
      <c r="I411539" s="3"/>
      <c r="J411539" s="3"/>
    </row>
    <row r="411540" spans="9:10" x14ac:dyDescent="0.2">
      <c r="I411540" s="3"/>
      <c r="J411540" s="3"/>
    </row>
    <row r="411541" spans="9:10" x14ac:dyDescent="0.2">
      <c r="I411541" s="3"/>
      <c r="J411541" s="3"/>
    </row>
    <row r="411542" spans="9:10" x14ac:dyDescent="0.2">
      <c r="I411542" s="3"/>
      <c r="J411542" s="3"/>
    </row>
    <row r="411543" spans="9:10" x14ac:dyDescent="0.2">
      <c r="I411543" s="3"/>
      <c r="J411543" s="3"/>
    </row>
    <row r="411544" spans="9:10" x14ac:dyDescent="0.2">
      <c r="I411544" s="3"/>
      <c r="J411544" s="3"/>
    </row>
    <row r="411545" spans="9:10" x14ac:dyDescent="0.2">
      <c r="I411545" s="3"/>
      <c r="J411545" s="3"/>
    </row>
    <row r="411546" spans="9:10" x14ac:dyDescent="0.2">
      <c r="I411546" s="3"/>
      <c r="J411546" s="3"/>
    </row>
    <row r="411547" spans="9:10" x14ac:dyDescent="0.2">
      <c r="I411547" s="3"/>
      <c r="J411547" s="3"/>
    </row>
    <row r="411548" spans="9:10" x14ac:dyDescent="0.2">
      <c r="I411548" s="3"/>
      <c r="J411548" s="3"/>
    </row>
    <row r="411549" spans="9:10" x14ac:dyDescent="0.2">
      <c r="I411549" s="3"/>
      <c r="J411549" s="3"/>
    </row>
    <row r="411550" spans="9:10" x14ac:dyDescent="0.2">
      <c r="I411550" s="3"/>
      <c r="J411550" s="3"/>
    </row>
    <row r="411551" spans="9:10" x14ac:dyDescent="0.2">
      <c r="I411551" s="3"/>
      <c r="J411551" s="3"/>
    </row>
    <row r="411552" spans="9:10" x14ac:dyDescent="0.2">
      <c r="I411552" s="3"/>
      <c r="J411552" s="3"/>
    </row>
    <row r="411553" spans="9:10" x14ac:dyDescent="0.2">
      <c r="I411553" s="3"/>
      <c r="J411553" s="3"/>
    </row>
    <row r="411554" spans="9:10" x14ac:dyDescent="0.2">
      <c r="I411554" s="3"/>
      <c r="J411554" s="3"/>
    </row>
    <row r="411555" spans="9:10" x14ac:dyDescent="0.2">
      <c r="I411555" s="3"/>
      <c r="J411555" s="3"/>
    </row>
    <row r="411556" spans="9:10" x14ac:dyDescent="0.2">
      <c r="I411556" s="3"/>
      <c r="J411556" s="3"/>
    </row>
    <row r="411557" spans="9:10" x14ac:dyDescent="0.2">
      <c r="I411557" s="3"/>
      <c r="J411557" s="3"/>
    </row>
    <row r="411558" spans="9:10" x14ac:dyDescent="0.2">
      <c r="I411558" s="3"/>
      <c r="J411558" s="3"/>
    </row>
    <row r="411559" spans="9:10" x14ac:dyDescent="0.2">
      <c r="I411559" s="3"/>
      <c r="J411559" s="3"/>
    </row>
    <row r="411560" spans="9:10" x14ac:dyDescent="0.2">
      <c r="I411560" s="3"/>
      <c r="J411560" s="3"/>
    </row>
    <row r="411561" spans="9:10" x14ac:dyDescent="0.2">
      <c r="I411561" s="3"/>
      <c r="J411561" s="3"/>
    </row>
    <row r="411562" spans="9:10" x14ac:dyDescent="0.2">
      <c r="I411562" s="3"/>
      <c r="J411562" s="3"/>
    </row>
    <row r="411563" spans="9:10" x14ac:dyDescent="0.2">
      <c r="I411563" s="3"/>
      <c r="J411563" s="3"/>
    </row>
    <row r="411564" spans="9:10" x14ac:dyDescent="0.2">
      <c r="I411564" s="3"/>
      <c r="J411564" s="3"/>
    </row>
    <row r="411565" spans="9:10" x14ac:dyDescent="0.2">
      <c r="I411565" s="3"/>
      <c r="J411565" s="3"/>
    </row>
    <row r="411566" spans="9:10" x14ac:dyDescent="0.2">
      <c r="I411566" s="3"/>
      <c r="J411566" s="3"/>
    </row>
    <row r="411567" spans="9:10" x14ac:dyDescent="0.2">
      <c r="I411567" s="3"/>
      <c r="J411567" s="3"/>
    </row>
    <row r="411568" spans="9:10" x14ac:dyDescent="0.2">
      <c r="I411568" s="3"/>
      <c r="J411568" s="3"/>
    </row>
    <row r="411569" spans="9:10" x14ac:dyDescent="0.2">
      <c r="I411569" s="3"/>
      <c r="J411569" s="3"/>
    </row>
    <row r="411570" spans="9:10" x14ac:dyDescent="0.2">
      <c r="I411570" s="3"/>
      <c r="J411570" s="3"/>
    </row>
    <row r="411571" spans="9:10" x14ac:dyDescent="0.2">
      <c r="I411571" s="3"/>
      <c r="J411571" s="3"/>
    </row>
    <row r="411572" spans="9:10" x14ac:dyDescent="0.2">
      <c r="I411572" s="3"/>
      <c r="J411572" s="3"/>
    </row>
    <row r="411573" spans="9:10" x14ac:dyDescent="0.2">
      <c r="I411573" s="3"/>
      <c r="J411573" s="3"/>
    </row>
    <row r="411574" spans="9:10" x14ac:dyDescent="0.2">
      <c r="I411574" s="3"/>
      <c r="J411574" s="3"/>
    </row>
    <row r="411575" spans="9:10" x14ac:dyDescent="0.2">
      <c r="I411575" s="3"/>
      <c r="J411575" s="3"/>
    </row>
    <row r="411576" spans="9:10" x14ac:dyDescent="0.2">
      <c r="I411576" s="3"/>
      <c r="J411576" s="3"/>
    </row>
    <row r="411577" spans="9:10" x14ac:dyDescent="0.2">
      <c r="I411577" s="3"/>
      <c r="J411577" s="3"/>
    </row>
    <row r="411578" spans="9:10" x14ac:dyDescent="0.2">
      <c r="I411578" s="3"/>
      <c r="J411578" s="3"/>
    </row>
    <row r="411579" spans="9:10" x14ac:dyDescent="0.2">
      <c r="I411579" s="3"/>
      <c r="J411579" s="3"/>
    </row>
    <row r="411580" spans="9:10" x14ac:dyDescent="0.2">
      <c r="I411580" s="3"/>
      <c r="J411580" s="3"/>
    </row>
    <row r="411581" spans="9:10" x14ac:dyDescent="0.2">
      <c r="I411581" s="3"/>
      <c r="J411581" s="3"/>
    </row>
    <row r="411582" spans="9:10" x14ac:dyDescent="0.2">
      <c r="I411582" s="3"/>
      <c r="J411582" s="3"/>
    </row>
    <row r="411583" spans="9:10" x14ac:dyDescent="0.2">
      <c r="I411583" s="3"/>
      <c r="J411583" s="3"/>
    </row>
    <row r="411584" spans="9:10" x14ac:dyDescent="0.2">
      <c r="I411584" s="3"/>
      <c r="J411584" s="3"/>
    </row>
    <row r="411585" spans="9:10" x14ac:dyDescent="0.2">
      <c r="I411585" s="3"/>
      <c r="J411585" s="3"/>
    </row>
    <row r="411586" spans="9:10" x14ac:dyDescent="0.2">
      <c r="I411586" s="3"/>
      <c r="J411586" s="3"/>
    </row>
    <row r="411587" spans="9:10" x14ac:dyDescent="0.2">
      <c r="I411587" s="3"/>
      <c r="J411587" s="3"/>
    </row>
    <row r="411588" spans="9:10" x14ac:dyDescent="0.2">
      <c r="I411588" s="3"/>
      <c r="J411588" s="3"/>
    </row>
    <row r="411589" spans="9:10" x14ac:dyDescent="0.2">
      <c r="I411589" s="3"/>
      <c r="J411589" s="3"/>
    </row>
    <row r="411590" spans="9:10" x14ac:dyDescent="0.2">
      <c r="I411590" s="3"/>
      <c r="J411590" s="3"/>
    </row>
    <row r="411591" spans="9:10" x14ac:dyDescent="0.2">
      <c r="I411591" s="3"/>
      <c r="J411591" s="3"/>
    </row>
    <row r="411592" spans="9:10" x14ac:dyDescent="0.2">
      <c r="I411592" s="3"/>
      <c r="J411592" s="3"/>
    </row>
    <row r="411593" spans="9:10" x14ac:dyDescent="0.2">
      <c r="I411593" s="3"/>
      <c r="J411593" s="3"/>
    </row>
    <row r="411594" spans="9:10" x14ac:dyDescent="0.2">
      <c r="I411594" s="3"/>
      <c r="J411594" s="3"/>
    </row>
    <row r="411595" spans="9:10" x14ac:dyDescent="0.2">
      <c r="I411595" s="3"/>
      <c r="J411595" s="3"/>
    </row>
    <row r="411596" spans="9:10" x14ac:dyDescent="0.2">
      <c r="I411596" s="3"/>
      <c r="J411596" s="3"/>
    </row>
    <row r="411597" spans="9:10" x14ac:dyDescent="0.2">
      <c r="I411597" s="3"/>
      <c r="J411597" s="3"/>
    </row>
    <row r="411598" spans="9:10" x14ac:dyDescent="0.2">
      <c r="I411598" s="3"/>
      <c r="J411598" s="3"/>
    </row>
    <row r="411599" spans="9:10" x14ac:dyDescent="0.2">
      <c r="I411599" s="3"/>
      <c r="J411599" s="3"/>
    </row>
    <row r="411600" spans="9:10" x14ac:dyDescent="0.2">
      <c r="I411600" s="3"/>
      <c r="J411600" s="3"/>
    </row>
    <row r="411601" spans="9:10" x14ac:dyDescent="0.2">
      <c r="I411601" s="3"/>
      <c r="J411601" s="3"/>
    </row>
    <row r="411602" spans="9:10" x14ac:dyDescent="0.2">
      <c r="I411602" s="3"/>
      <c r="J411602" s="3"/>
    </row>
    <row r="411603" spans="9:10" x14ac:dyDescent="0.2">
      <c r="I411603" s="3"/>
      <c r="J411603" s="3"/>
    </row>
    <row r="411604" spans="9:10" x14ac:dyDescent="0.2">
      <c r="I411604" s="3"/>
      <c r="J411604" s="3"/>
    </row>
    <row r="411605" spans="9:10" x14ac:dyDescent="0.2">
      <c r="I411605" s="3"/>
      <c r="J411605" s="3"/>
    </row>
    <row r="411606" spans="9:10" x14ac:dyDescent="0.2">
      <c r="I411606" s="3"/>
      <c r="J411606" s="3"/>
    </row>
    <row r="411607" spans="9:10" x14ac:dyDescent="0.2">
      <c r="I411607" s="3"/>
      <c r="J411607" s="3"/>
    </row>
    <row r="411608" spans="9:10" x14ac:dyDescent="0.2">
      <c r="I411608" s="3"/>
      <c r="J411608" s="3"/>
    </row>
    <row r="411609" spans="9:10" x14ac:dyDescent="0.2">
      <c r="I411609" s="3"/>
      <c r="J411609" s="3"/>
    </row>
    <row r="411610" spans="9:10" x14ac:dyDescent="0.2">
      <c r="I411610" s="3"/>
      <c r="J411610" s="3"/>
    </row>
    <row r="411611" spans="9:10" x14ac:dyDescent="0.2">
      <c r="I411611" s="3"/>
      <c r="J411611" s="3"/>
    </row>
    <row r="411612" spans="9:10" x14ac:dyDescent="0.2">
      <c r="I411612" s="3"/>
      <c r="J411612" s="3"/>
    </row>
    <row r="411613" spans="9:10" x14ac:dyDescent="0.2">
      <c r="I411613" s="3"/>
      <c r="J411613" s="3"/>
    </row>
    <row r="411614" spans="9:10" x14ac:dyDescent="0.2">
      <c r="I411614" s="3"/>
      <c r="J411614" s="3"/>
    </row>
    <row r="411615" spans="9:10" x14ac:dyDescent="0.2">
      <c r="I411615" s="3"/>
      <c r="J411615" s="3"/>
    </row>
    <row r="411616" spans="9:10" x14ac:dyDescent="0.2">
      <c r="I411616" s="3"/>
      <c r="J411616" s="3"/>
    </row>
    <row r="411617" spans="9:10" x14ac:dyDescent="0.2">
      <c r="I411617" s="3"/>
      <c r="J411617" s="3"/>
    </row>
    <row r="411618" spans="9:10" x14ac:dyDescent="0.2">
      <c r="I411618" s="3"/>
      <c r="J411618" s="3"/>
    </row>
    <row r="411619" spans="9:10" x14ac:dyDescent="0.2">
      <c r="I411619" s="3"/>
      <c r="J411619" s="3"/>
    </row>
    <row r="411620" spans="9:10" x14ac:dyDescent="0.2">
      <c r="I411620" s="3"/>
      <c r="J411620" s="3"/>
    </row>
    <row r="411621" spans="9:10" x14ac:dyDescent="0.2">
      <c r="I411621" s="3"/>
      <c r="J411621" s="3"/>
    </row>
    <row r="411622" spans="9:10" x14ac:dyDescent="0.2">
      <c r="I411622" s="3"/>
      <c r="J411622" s="3"/>
    </row>
    <row r="411623" spans="9:10" x14ac:dyDescent="0.2">
      <c r="I411623" s="3"/>
      <c r="J411623" s="3"/>
    </row>
    <row r="411624" spans="9:10" x14ac:dyDescent="0.2">
      <c r="I411624" s="3"/>
      <c r="J411624" s="3"/>
    </row>
    <row r="411625" spans="9:10" x14ac:dyDescent="0.2">
      <c r="I411625" s="3"/>
      <c r="J411625" s="3"/>
    </row>
    <row r="411626" spans="9:10" x14ac:dyDescent="0.2">
      <c r="I411626" s="3"/>
      <c r="J411626" s="3"/>
    </row>
    <row r="411627" spans="9:10" x14ac:dyDescent="0.2">
      <c r="I411627" s="3"/>
      <c r="J411627" s="3"/>
    </row>
    <row r="411628" spans="9:10" x14ac:dyDescent="0.2">
      <c r="I411628" s="3"/>
      <c r="J411628" s="3"/>
    </row>
    <row r="411629" spans="9:10" x14ac:dyDescent="0.2">
      <c r="I411629" s="3"/>
      <c r="J411629" s="3"/>
    </row>
    <row r="411630" spans="9:10" x14ac:dyDescent="0.2">
      <c r="I411630" s="3"/>
      <c r="J411630" s="3"/>
    </row>
    <row r="411631" spans="9:10" x14ac:dyDescent="0.2">
      <c r="I411631" s="3"/>
      <c r="J411631" s="3"/>
    </row>
    <row r="411632" spans="9:10" x14ac:dyDescent="0.2">
      <c r="I411632" s="3"/>
      <c r="J411632" s="3"/>
    </row>
    <row r="411633" spans="9:10" x14ac:dyDescent="0.2">
      <c r="I411633" s="3"/>
      <c r="J411633" s="3"/>
    </row>
    <row r="411634" spans="9:10" x14ac:dyDescent="0.2">
      <c r="I411634" s="3"/>
      <c r="J411634" s="3"/>
    </row>
    <row r="411635" spans="9:10" x14ac:dyDescent="0.2">
      <c r="I411635" s="3"/>
      <c r="J411635" s="3"/>
    </row>
    <row r="411636" spans="9:10" x14ac:dyDescent="0.2">
      <c r="I411636" s="3"/>
      <c r="J411636" s="3"/>
    </row>
    <row r="411637" spans="9:10" x14ac:dyDescent="0.2">
      <c r="I411637" s="3"/>
      <c r="J411637" s="3"/>
    </row>
    <row r="411638" spans="9:10" x14ac:dyDescent="0.2">
      <c r="I411638" s="3"/>
      <c r="J411638" s="3"/>
    </row>
    <row r="411639" spans="9:10" x14ac:dyDescent="0.2">
      <c r="I411639" s="3"/>
      <c r="J411639" s="3"/>
    </row>
    <row r="411640" spans="9:10" x14ac:dyDescent="0.2">
      <c r="I411640" s="3"/>
      <c r="J411640" s="3"/>
    </row>
    <row r="411641" spans="9:10" x14ac:dyDescent="0.2">
      <c r="I411641" s="3"/>
      <c r="J411641" s="3"/>
    </row>
    <row r="411642" spans="9:10" x14ac:dyDescent="0.2">
      <c r="I411642" s="3"/>
      <c r="J411642" s="3"/>
    </row>
    <row r="411643" spans="9:10" x14ac:dyDescent="0.2">
      <c r="I411643" s="3"/>
      <c r="J411643" s="3"/>
    </row>
    <row r="411644" spans="9:10" x14ac:dyDescent="0.2">
      <c r="I411644" s="3"/>
      <c r="J411644" s="3"/>
    </row>
    <row r="411645" spans="9:10" x14ac:dyDescent="0.2">
      <c r="I411645" s="3"/>
      <c r="J411645" s="3"/>
    </row>
    <row r="411646" spans="9:10" x14ac:dyDescent="0.2">
      <c r="I411646" s="3"/>
      <c r="J411646" s="3"/>
    </row>
    <row r="411647" spans="9:10" x14ac:dyDescent="0.2">
      <c r="I411647" s="3"/>
      <c r="J411647" s="3"/>
    </row>
    <row r="411648" spans="9:10" x14ac:dyDescent="0.2">
      <c r="I411648" s="3"/>
      <c r="J411648" s="3"/>
    </row>
    <row r="411649" spans="9:10" x14ac:dyDescent="0.2">
      <c r="I411649" s="3"/>
      <c r="J411649" s="3"/>
    </row>
    <row r="411650" spans="9:10" x14ac:dyDescent="0.2">
      <c r="I411650" s="3"/>
      <c r="J411650" s="3"/>
    </row>
    <row r="411651" spans="9:10" x14ac:dyDescent="0.2">
      <c r="I411651" s="3"/>
      <c r="J411651" s="3"/>
    </row>
    <row r="411652" spans="9:10" x14ac:dyDescent="0.2">
      <c r="I411652" s="3"/>
      <c r="J411652" s="3"/>
    </row>
    <row r="411653" spans="9:10" x14ac:dyDescent="0.2">
      <c r="I411653" s="3"/>
      <c r="J411653" s="3"/>
    </row>
    <row r="411654" spans="9:10" x14ac:dyDescent="0.2">
      <c r="I411654" s="3"/>
      <c r="J411654" s="3"/>
    </row>
    <row r="411655" spans="9:10" x14ac:dyDescent="0.2">
      <c r="I411655" s="3"/>
      <c r="J411655" s="3"/>
    </row>
    <row r="411656" spans="9:10" x14ac:dyDescent="0.2">
      <c r="I411656" s="3"/>
      <c r="J411656" s="3"/>
    </row>
    <row r="411657" spans="9:10" x14ac:dyDescent="0.2">
      <c r="I411657" s="3"/>
      <c r="J411657" s="3"/>
    </row>
    <row r="411658" spans="9:10" x14ac:dyDescent="0.2">
      <c r="I411658" s="3"/>
      <c r="J411658" s="3"/>
    </row>
    <row r="411659" spans="9:10" x14ac:dyDescent="0.2">
      <c r="I411659" s="3"/>
      <c r="J411659" s="3"/>
    </row>
    <row r="411660" spans="9:10" x14ac:dyDescent="0.2">
      <c r="I411660" s="3"/>
      <c r="J411660" s="3"/>
    </row>
    <row r="411661" spans="9:10" x14ac:dyDescent="0.2">
      <c r="I411661" s="3"/>
      <c r="J411661" s="3"/>
    </row>
    <row r="411662" spans="9:10" x14ac:dyDescent="0.2">
      <c r="I411662" s="3"/>
      <c r="J411662" s="3"/>
    </row>
    <row r="411663" spans="9:10" x14ac:dyDescent="0.2">
      <c r="I411663" s="3"/>
      <c r="J411663" s="3"/>
    </row>
    <row r="411664" spans="9:10" x14ac:dyDescent="0.2">
      <c r="I411664" s="3"/>
      <c r="J411664" s="3"/>
    </row>
    <row r="411665" spans="9:10" x14ac:dyDescent="0.2">
      <c r="I411665" s="3"/>
      <c r="J411665" s="3"/>
    </row>
    <row r="411666" spans="9:10" x14ac:dyDescent="0.2">
      <c r="I411666" s="3"/>
      <c r="J411666" s="3"/>
    </row>
    <row r="411667" spans="9:10" x14ac:dyDescent="0.2">
      <c r="I411667" s="3"/>
      <c r="J411667" s="3"/>
    </row>
    <row r="411668" spans="9:10" x14ac:dyDescent="0.2">
      <c r="I411668" s="3"/>
      <c r="J411668" s="3"/>
    </row>
    <row r="411669" spans="9:10" x14ac:dyDescent="0.2">
      <c r="I411669" s="3"/>
      <c r="J411669" s="3"/>
    </row>
    <row r="411670" spans="9:10" x14ac:dyDescent="0.2">
      <c r="I411670" s="3"/>
      <c r="J411670" s="3"/>
    </row>
    <row r="411671" spans="9:10" x14ac:dyDescent="0.2">
      <c r="I411671" s="3"/>
      <c r="J411671" s="3"/>
    </row>
    <row r="411672" spans="9:10" x14ac:dyDescent="0.2">
      <c r="I411672" s="3"/>
      <c r="J411672" s="3"/>
    </row>
    <row r="411673" spans="9:10" x14ac:dyDescent="0.2">
      <c r="I411673" s="3"/>
      <c r="J411673" s="3"/>
    </row>
    <row r="411674" spans="9:10" x14ac:dyDescent="0.2">
      <c r="I411674" s="3"/>
      <c r="J411674" s="3"/>
    </row>
    <row r="411675" spans="9:10" x14ac:dyDescent="0.2">
      <c r="I411675" s="3"/>
      <c r="J411675" s="3"/>
    </row>
    <row r="411676" spans="9:10" x14ac:dyDescent="0.2">
      <c r="I411676" s="3"/>
      <c r="J411676" s="3"/>
    </row>
    <row r="411677" spans="9:10" x14ac:dyDescent="0.2">
      <c r="I411677" s="3"/>
      <c r="J411677" s="3"/>
    </row>
    <row r="411678" spans="9:10" x14ac:dyDescent="0.2">
      <c r="I411678" s="3"/>
      <c r="J411678" s="3"/>
    </row>
    <row r="411679" spans="9:10" x14ac:dyDescent="0.2">
      <c r="I411679" s="3"/>
      <c r="J411679" s="3"/>
    </row>
    <row r="411680" spans="9:10" x14ac:dyDescent="0.2">
      <c r="I411680" s="3"/>
      <c r="J411680" s="3"/>
    </row>
    <row r="411681" spans="9:10" x14ac:dyDescent="0.2">
      <c r="I411681" s="3"/>
      <c r="J411681" s="3"/>
    </row>
    <row r="411682" spans="9:10" x14ac:dyDescent="0.2">
      <c r="I411682" s="3"/>
      <c r="J411682" s="3"/>
    </row>
    <row r="411683" spans="9:10" x14ac:dyDescent="0.2">
      <c r="I411683" s="3"/>
      <c r="J411683" s="3"/>
    </row>
    <row r="411684" spans="9:10" x14ac:dyDescent="0.2">
      <c r="I411684" s="3"/>
      <c r="J411684" s="3"/>
    </row>
    <row r="411685" spans="9:10" x14ac:dyDescent="0.2">
      <c r="I411685" s="3"/>
      <c r="J411685" s="3"/>
    </row>
    <row r="411686" spans="9:10" x14ac:dyDescent="0.2">
      <c r="I411686" s="3"/>
      <c r="J411686" s="3"/>
    </row>
    <row r="411687" spans="9:10" x14ac:dyDescent="0.2">
      <c r="I411687" s="3"/>
      <c r="J411687" s="3"/>
    </row>
    <row r="411688" spans="9:10" x14ac:dyDescent="0.2">
      <c r="I411688" s="3"/>
      <c r="J411688" s="3"/>
    </row>
    <row r="411689" spans="9:10" x14ac:dyDescent="0.2">
      <c r="I411689" s="3"/>
      <c r="J411689" s="3"/>
    </row>
    <row r="411690" spans="9:10" x14ac:dyDescent="0.2">
      <c r="I411690" s="3"/>
      <c r="J411690" s="3"/>
    </row>
    <row r="411691" spans="9:10" x14ac:dyDescent="0.2">
      <c r="I411691" s="3"/>
      <c r="J411691" s="3"/>
    </row>
    <row r="411692" spans="9:10" x14ac:dyDescent="0.2">
      <c r="I411692" s="3"/>
      <c r="J411692" s="3"/>
    </row>
    <row r="411693" spans="9:10" x14ac:dyDescent="0.2">
      <c r="I411693" s="3"/>
      <c r="J411693" s="3"/>
    </row>
    <row r="411694" spans="9:10" x14ac:dyDescent="0.2">
      <c r="I411694" s="3"/>
      <c r="J411694" s="3"/>
    </row>
    <row r="411695" spans="9:10" x14ac:dyDescent="0.2">
      <c r="I411695" s="3"/>
      <c r="J411695" s="3"/>
    </row>
    <row r="411696" spans="9:10" x14ac:dyDescent="0.2">
      <c r="I411696" s="3"/>
      <c r="J411696" s="3"/>
    </row>
    <row r="411697" spans="9:10" x14ac:dyDescent="0.2">
      <c r="I411697" s="3"/>
      <c r="J411697" s="3"/>
    </row>
    <row r="411698" spans="9:10" x14ac:dyDescent="0.2">
      <c r="I411698" s="3"/>
      <c r="J411698" s="3"/>
    </row>
    <row r="411699" spans="9:10" x14ac:dyDescent="0.2">
      <c r="I411699" s="3"/>
      <c r="J411699" s="3"/>
    </row>
    <row r="411700" spans="9:10" x14ac:dyDescent="0.2">
      <c r="I411700" s="3"/>
      <c r="J411700" s="3"/>
    </row>
    <row r="411701" spans="9:10" x14ac:dyDescent="0.2">
      <c r="I411701" s="3"/>
      <c r="J411701" s="3"/>
    </row>
    <row r="411702" spans="9:10" x14ac:dyDescent="0.2">
      <c r="I411702" s="3"/>
      <c r="J411702" s="3"/>
    </row>
    <row r="411703" spans="9:10" x14ac:dyDescent="0.2">
      <c r="I411703" s="3"/>
      <c r="J411703" s="3"/>
    </row>
    <row r="411704" spans="9:10" x14ac:dyDescent="0.2">
      <c r="I411704" s="3"/>
      <c r="J411704" s="3"/>
    </row>
    <row r="411705" spans="9:10" x14ac:dyDescent="0.2">
      <c r="I411705" s="3"/>
      <c r="J411705" s="3"/>
    </row>
    <row r="411706" spans="9:10" x14ac:dyDescent="0.2">
      <c r="I411706" s="3"/>
      <c r="J411706" s="3"/>
    </row>
    <row r="411707" spans="9:10" x14ac:dyDescent="0.2">
      <c r="I411707" s="3"/>
      <c r="J411707" s="3"/>
    </row>
    <row r="411708" spans="9:10" x14ac:dyDescent="0.2">
      <c r="I411708" s="3"/>
      <c r="J411708" s="3"/>
    </row>
    <row r="411709" spans="9:10" x14ac:dyDescent="0.2">
      <c r="I411709" s="3"/>
      <c r="J411709" s="3"/>
    </row>
    <row r="411710" spans="9:10" x14ac:dyDescent="0.2">
      <c r="I411710" s="3"/>
      <c r="J411710" s="3"/>
    </row>
    <row r="411711" spans="9:10" x14ac:dyDescent="0.2">
      <c r="I411711" s="3"/>
      <c r="J411711" s="3"/>
    </row>
    <row r="411712" spans="9:10" x14ac:dyDescent="0.2">
      <c r="I411712" s="3"/>
      <c r="J411712" s="3"/>
    </row>
    <row r="411713" spans="9:10" x14ac:dyDescent="0.2">
      <c r="I411713" s="3"/>
      <c r="J411713" s="3"/>
    </row>
    <row r="411714" spans="9:10" x14ac:dyDescent="0.2">
      <c r="I411714" s="3"/>
      <c r="J411714" s="3"/>
    </row>
    <row r="411715" spans="9:10" x14ac:dyDescent="0.2">
      <c r="I411715" s="3"/>
      <c r="J411715" s="3"/>
    </row>
    <row r="411716" spans="9:10" x14ac:dyDescent="0.2">
      <c r="I411716" s="3"/>
      <c r="J411716" s="3"/>
    </row>
    <row r="411717" spans="9:10" x14ac:dyDescent="0.2">
      <c r="I411717" s="3"/>
      <c r="J411717" s="3"/>
    </row>
    <row r="411718" spans="9:10" x14ac:dyDescent="0.2">
      <c r="I411718" s="3"/>
      <c r="J411718" s="3"/>
    </row>
    <row r="411719" spans="9:10" x14ac:dyDescent="0.2">
      <c r="I411719" s="3"/>
      <c r="J411719" s="3"/>
    </row>
    <row r="411720" spans="9:10" x14ac:dyDescent="0.2">
      <c r="I411720" s="3"/>
      <c r="J411720" s="3"/>
    </row>
    <row r="411721" spans="9:10" x14ac:dyDescent="0.2">
      <c r="I411721" s="3"/>
      <c r="J411721" s="3"/>
    </row>
    <row r="411722" spans="9:10" x14ac:dyDescent="0.2">
      <c r="I411722" s="3"/>
      <c r="J411722" s="3"/>
    </row>
    <row r="411723" spans="9:10" x14ac:dyDescent="0.2">
      <c r="I411723" s="3"/>
      <c r="J411723" s="3"/>
    </row>
    <row r="411724" spans="9:10" x14ac:dyDescent="0.2">
      <c r="I411724" s="3"/>
      <c r="J411724" s="3"/>
    </row>
    <row r="411725" spans="9:10" x14ac:dyDescent="0.2">
      <c r="I411725" s="3"/>
      <c r="J411725" s="3"/>
    </row>
    <row r="411726" spans="9:10" x14ac:dyDescent="0.2">
      <c r="I411726" s="3"/>
      <c r="J411726" s="3"/>
    </row>
    <row r="411727" spans="9:10" x14ac:dyDescent="0.2">
      <c r="I411727" s="3"/>
      <c r="J411727" s="3"/>
    </row>
    <row r="411728" spans="9:10" x14ac:dyDescent="0.2">
      <c r="I411728" s="3"/>
      <c r="J411728" s="3"/>
    </row>
    <row r="411729" spans="9:10" x14ac:dyDescent="0.2">
      <c r="I411729" s="3"/>
      <c r="J411729" s="3"/>
    </row>
    <row r="411730" spans="9:10" x14ac:dyDescent="0.2">
      <c r="I411730" s="3"/>
      <c r="J411730" s="3"/>
    </row>
    <row r="411731" spans="9:10" x14ac:dyDescent="0.2">
      <c r="I411731" s="3"/>
      <c r="J411731" s="3"/>
    </row>
    <row r="411732" spans="9:10" x14ac:dyDescent="0.2">
      <c r="I411732" s="3"/>
      <c r="J411732" s="3"/>
    </row>
    <row r="411733" spans="9:10" x14ac:dyDescent="0.2">
      <c r="I411733" s="3"/>
      <c r="J411733" s="3"/>
    </row>
    <row r="411734" spans="9:10" x14ac:dyDescent="0.2">
      <c r="I411734" s="3"/>
      <c r="J411734" s="3"/>
    </row>
    <row r="411735" spans="9:10" x14ac:dyDescent="0.2">
      <c r="I411735" s="3"/>
      <c r="J411735" s="3"/>
    </row>
    <row r="411736" spans="9:10" x14ac:dyDescent="0.2">
      <c r="I411736" s="3"/>
      <c r="J411736" s="3"/>
    </row>
    <row r="411737" spans="9:10" x14ac:dyDescent="0.2">
      <c r="I411737" s="3"/>
      <c r="J411737" s="3"/>
    </row>
    <row r="411738" spans="9:10" x14ac:dyDescent="0.2">
      <c r="I411738" s="3"/>
      <c r="J411738" s="3"/>
    </row>
    <row r="411739" spans="9:10" x14ac:dyDescent="0.2">
      <c r="I411739" s="3"/>
      <c r="J411739" s="3"/>
    </row>
    <row r="411740" spans="9:10" x14ac:dyDescent="0.2">
      <c r="I411740" s="3"/>
      <c r="J411740" s="3"/>
    </row>
    <row r="411741" spans="9:10" x14ac:dyDescent="0.2">
      <c r="I411741" s="3"/>
      <c r="J411741" s="3"/>
    </row>
    <row r="411742" spans="9:10" x14ac:dyDescent="0.2">
      <c r="I411742" s="3"/>
      <c r="J411742" s="3"/>
    </row>
    <row r="411743" spans="9:10" x14ac:dyDescent="0.2">
      <c r="I411743" s="3"/>
      <c r="J411743" s="3"/>
    </row>
    <row r="411744" spans="9:10" x14ac:dyDescent="0.2">
      <c r="I411744" s="3"/>
      <c r="J411744" s="3"/>
    </row>
    <row r="411745" spans="9:10" x14ac:dyDescent="0.2">
      <c r="I411745" s="3"/>
      <c r="J411745" s="3"/>
    </row>
    <row r="411746" spans="9:10" x14ac:dyDescent="0.2">
      <c r="I411746" s="3"/>
      <c r="J411746" s="3"/>
    </row>
    <row r="411747" spans="9:10" x14ac:dyDescent="0.2">
      <c r="I411747" s="3"/>
      <c r="J411747" s="3"/>
    </row>
    <row r="411748" spans="9:10" x14ac:dyDescent="0.2">
      <c r="I411748" s="3"/>
      <c r="J411748" s="3"/>
    </row>
    <row r="411749" spans="9:10" x14ac:dyDescent="0.2">
      <c r="I411749" s="3"/>
      <c r="J411749" s="3"/>
    </row>
    <row r="411750" spans="9:10" x14ac:dyDescent="0.2">
      <c r="I411750" s="3"/>
      <c r="J411750" s="3"/>
    </row>
    <row r="411751" spans="9:10" x14ac:dyDescent="0.2">
      <c r="I411751" s="3"/>
      <c r="J411751" s="3"/>
    </row>
    <row r="411752" spans="9:10" x14ac:dyDescent="0.2">
      <c r="I411752" s="3"/>
      <c r="J411752" s="3"/>
    </row>
    <row r="411753" spans="9:10" x14ac:dyDescent="0.2">
      <c r="I411753" s="3"/>
      <c r="J411753" s="3"/>
    </row>
    <row r="411754" spans="9:10" x14ac:dyDescent="0.2">
      <c r="I411754" s="3"/>
      <c r="J411754" s="3"/>
    </row>
    <row r="411755" spans="9:10" x14ac:dyDescent="0.2">
      <c r="I411755" s="3"/>
      <c r="J411755" s="3"/>
    </row>
    <row r="411756" spans="9:10" x14ac:dyDescent="0.2">
      <c r="I411756" s="3"/>
      <c r="J411756" s="3"/>
    </row>
    <row r="411757" spans="9:10" x14ac:dyDescent="0.2">
      <c r="I411757" s="3"/>
      <c r="J411757" s="3"/>
    </row>
    <row r="411758" spans="9:10" x14ac:dyDescent="0.2">
      <c r="I411758" s="3"/>
      <c r="J411758" s="3"/>
    </row>
    <row r="411759" spans="9:10" x14ac:dyDescent="0.2">
      <c r="I411759" s="3"/>
      <c r="J411759" s="3"/>
    </row>
    <row r="411760" spans="9:10" x14ac:dyDescent="0.2">
      <c r="I411760" s="3"/>
      <c r="J411760" s="3"/>
    </row>
    <row r="411761" spans="9:10" x14ac:dyDescent="0.2">
      <c r="I411761" s="3"/>
      <c r="J411761" s="3"/>
    </row>
    <row r="411762" spans="9:10" x14ac:dyDescent="0.2">
      <c r="I411762" s="3"/>
      <c r="J411762" s="3"/>
    </row>
    <row r="411763" spans="9:10" x14ac:dyDescent="0.2">
      <c r="I411763" s="3"/>
      <c r="J411763" s="3"/>
    </row>
    <row r="411764" spans="9:10" x14ac:dyDescent="0.2">
      <c r="I411764" s="3"/>
      <c r="J411764" s="3"/>
    </row>
    <row r="411765" spans="9:10" x14ac:dyDescent="0.2">
      <c r="I411765" s="3"/>
      <c r="J411765" s="3"/>
    </row>
    <row r="411766" spans="9:10" x14ac:dyDescent="0.2">
      <c r="I411766" s="3"/>
      <c r="J411766" s="3"/>
    </row>
    <row r="411767" spans="9:10" x14ac:dyDescent="0.2">
      <c r="I411767" s="3"/>
      <c r="J411767" s="3"/>
    </row>
    <row r="411768" spans="9:10" x14ac:dyDescent="0.2">
      <c r="I411768" s="3"/>
      <c r="J411768" s="3"/>
    </row>
    <row r="411769" spans="9:10" x14ac:dyDescent="0.2">
      <c r="I411769" s="3"/>
      <c r="J411769" s="3"/>
    </row>
    <row r="411770" spans="9:10" x14ac:dyDescent="0.2">
      <c r="I411770" s="3"/>
      <c r="J411770" s="3"/>
    </row>
    <row r="411771" spans="9:10" x14ac:dyDescent="0.2">
      <c r="I411771" s="3"/>
      <c r="J411771" s="3"/>
    </row>
    <row r="411772" spans="9:10" x14ac:dyDescent="0.2">
      <c r="I411772" s="3"/>
      <c r="J411772" s="3"/>
    </row>
    <row r="411773" spans="9:10" x14ac:dyDescent="0.2">
      <c r="I411773" s="3"/>
      <c r="J411773" s="3"/>
    </row>
    <row r="411774" spans="9:10" x14ac:dyDescent="0.2">
      <c r="I411774" s="3"/>
      <c r="J411774" s="3"/>
    </row>
    <row r="411775" spans="9:10" x14ac:dyDescent="0.2">
      <c r="I411775" s="3"/>
      <c r="J411775" s="3"/>
    </row>
    <row r="411776" spans="9:10" x14ac:dyDescent="0.2">
      <c r="I411776" s="3"/>
      <c r="J411776" s="3"/>
    </row>
    <row r="411777" spans="9:10" x14ac:dyDescent="0.2">
      <c r="I411777" s="3"/>
      <c r="J411777" s="3"/>
    </row>
    <row r="411778" spans="9:10" x14ac:dyDescent="0.2">
      <c r="I411778" s="3"/>
      <c r="J411778" s="3"/>
    </row>
    <row r="411779" spans="9:10" x14ac:dyDescent="0.2">
      <c r="I411779" s="3"/>
      <c r="J411779" s="3"/>
    </row>
    <row r="411780" spans="9:10" x14ac:dyDescent="0.2">
      <c r="I411780" s="3"/>
      <c r="J411780" s="3"/>
    </row>
    <row r="411781" spans="9:10" x14ac:dyDescent="0.2">
      <c r="I411781" s="3"/>
      <c r="J411781" s="3"/>
    </row>
    <row r="411782" spans="9:10" x14ac:dyDescent="0.2">
      <c r="I411782" s="3"/>
      <c r="J411782" s="3"/>
    </row>
    <row r="411783" spans="9:10" x14ac:dyDescent="0.2">
      <c r="I411783" s="3"/>
      <c r="J411783" s="3"/>
    </row>
    <row r="411784" spans="9:10" x14ac:dyDescent="0.2">
      <c r="I411784" s="3"/>
      <c r="J411784" s="3"/>
    </row>
    <row r="411785" spans="9:10" x14ac:dyDescent="0.2">
      <c r="I411785" s="3"/>
      <c r="J411785" s="3"/>
    </row>
    <row r="411786" spans="9:10" x14ac:dyDescent="0.2">
      <c r="I411786" s="3"/>
      <c r="J411786" s="3"/>
    </row>
    <row r="411787" spans="9:10" x14ac:dyDescent="0.2">
      <c r="I411787" s="3"/>
      <c r="J411787" s="3"/>
    </row>
    <row r="411788" spans="9:10" x14ac:dyDescent="0.2">
      <c r="I411788" s="3"/>
      <c r="J411788" s="3"/>
    </row>
    <row r="411789" spans="9:10" x14ac:dyDescent="0.2">
      <c r="I411789" s="3"/>
      <c r="J411789" s="3"/>
    </row>
    <row r="411790" spans="9:10" x14ac:dyDescent="0.2">
      <c r="I411790" s="3"/>
      <c r="J411790" s="3"/>
    </row>
    <row r="411791" spans="9:10" x14ac:dyDescent="0.2">
      <c r="I411791" s="3"/>
      <c r="J411791" s="3"/>
    </row>
    <row r="411792" spans="9:10" x14ac:dyDescent="0.2">
      <c r="I411792" s="3"/>
      <c r="J411792" s="3"/>
    </row>
    <row r="411793" spans="9:10" x14ac:dyDescent="0.2">
      <c r="I411793" s="3"/>
      <c r="J411793" s="3"/>
    </row>
    <row r="411794" spans="9:10" x14ac:dyDescent="0.2">
      <c r="I411794" s="3"/>
      <c r="J411794" s="3"/>
    </row>
    <row r="411795" spans="9:10" x14ac:dyDescent="0.2">
      <c r="I411795" s="3"/>
      <c r="J411795" s="3"/>
    </row>
    <row r="411796" spans="9:10" x14ac:dyDescent="0.2">
      <c r="I411796" s="3"/>
      <c r="J411796" s="3"/>
    </row>
    <row r="411797" spans="9:10" x14ac:dyDescent="0.2">
      <c r="I411797" s="3"/>
      <c r="J411797" s="3"/>
    </row>
    <row r="411798" spans="9:10" x14ac:dyDescent="0.2">
      <c r="I411798" s="3"/>
      <c r="J411798" s="3"/>
    </row>
    <row r="411799" spans="9:10" x14ac:dyDescent="0.2">
      <c r="I411799" s="3"/>
      <c r="J411799" s="3"/>
    </row>
    <row r="411800" spans="9:10" x14ac:dyDescent="0.2">
      <c r="I411800" s="3"/>
      <c r="J411800" s="3"/>
    </row>
    <row r="411801" spans="9:10" x14ac:dyDescent="0.2">
      <c r="I411801" s="3"/>
      <c r="J411801" s="3"/>
    </row>
    <row r="411802" spans="9:10" x14ac:dyDescent="0.2">
      <c r="I411802" s="3"/>
      <c r="J411802" s="3"/>
    </row>
    <row r="411803" spans="9:10" x14ac:dyDescent="0.2">
      <c r="I411803" s="3"/>
      <c r="J411803" s="3"/>
    </row>
    <row r="411804" spans="9:10" x14ac:dyDescent="0.2">
      <c r="I411804" s="3"/>
      <c r="J411804" s="3"/>
    </row>
    <row r="411805" spans="9:10" x14ac:dyDescent="0.2">
      <c r="I411805" s="3"/>
      <c r="J411805" s="3"/>
    </row>
    <row r="411806" spans="9:10" x14ac:dyDescent="0.2">
      <c r="I411806" s="3"/>
      <c r="J411806" s="3"/>
    </row>
    <row r="411807" spans="9:10" x14ac:dyDescent="0.2">
      <c r="I411807" s="3"/>
      <c r="J411807" s="3"/>
    </row>
    <row r="411808" spans="9:10" x14ac:dyDescent="0.2">
      <c r="I411808" s="3"/>
      <c r="J411808" s="3"/>
    </row>
    <row r="411809" spans="9:10" x14ac:dyDescent="0.2">
      <c r="I411809" s="3"/>
      <c r="J411809" s="3"/>
    </row>
    <row r="411810" spans="9:10" x14ac:dyDescent="0.2">
      <c r="I411810" s="3"/>
      <c r="J411810" s="3"/>
    </row>
    <row r="411811" spans="9:10" x14ac:dyDescent="0.2">
      <c r="I411811" s="3"/>
      <c r="J411811" s="3"/>
    </row>
    <row r="411812" spans="9:10" x14ac:dyDescent="0.2">
      <c r="I411812" s="3"/>
      <c r="J411812" s="3"/>
    </row>
    <row r="411813" spans="9:10" x14ac:dyDescent="0.2">
      <c r="I411813" s="3"/>
      <c r="J411813" s="3"/>
    </row>
    <row r="411814" spans="9:10" x14ac:dyDescent="0.2">
      <c r="I411814" s="3"/>
      <c r="J411814" s="3"/>
    </row>
    <row r="411815" spans="9:10" x14ac:dyDescent="0.2">
      <c r="I411815" s="3"/>
      <c r="J411815" s="3"/>
    </row>
    <row r="411816" spans="9:10" x14ac:dyDescent="0.2">
      <c r="I411816" s="3"/>
      <c r="J411816" s="3"/>
    </row>
    <row r="411817" spans="9:10" x14ac:dyDescent="0.2">
      <c r="I411817" s="3"/>
      <c r="J411817" s="3"/>
    </row>
    <row r="411818" spans="9:10" x14ac:dyDescent="0.2">
      <c r="I411818" s="3"/>
      <c r="J411818" s="3"/>
    </row>
    <row r="411819" spans="9:10" x14ac:dyDescent="0.2">
      <c r="I411819" s="3"/>
      <c r="J411819" s="3"/>
    </row>
    <row r="411820" spans="9:10" x14ac:dyDescent="0.2">
      <c r="I411820" s="3"/>
      <c r="J411820" s="3"/>
    </row>
    <row r="411821" spans="9:10" x14ac:dyDescent="0.2">
      <c r="I411821" s="3"/>
      <c r="J411821" s="3"/>
    </row>
    <row r="411822" spans="9:10" x14ac:dyDescent="0.2">
      <c r="I411822" s="3"/>
      <c r="J411822" s="3"/>
    </row>
    <row r="411823" spans="9:10" x14ac:dyDescent="0.2">
      <c r="I411823" s="3"/>
      <c r="J411823" s="3"/>
    </row>
    <row r="411824" spans="9:10" x14ac:dyDescent="0.2">
      <c r="I411824" s="3"/>
      <c r="J411824" s="3"/>
    </row>
    <row r="411825" spans="9:10" x14ac:dyDescent="0.2">
      <c r="I411825" s="3"/>
      <c r="J411825" s="3"/>
    </row>
    <row r="411826" spans="9:10" x14ac:dyDescent="0.2">
      <c r="I411826" s="3"/>
      <c r="J411826" s="3"/>
    </row>
    <row r="411827" spans="9:10" x14ac:dyDescent="0.2">
      <c r="I411827" s="3"/>
      <c r="J411827" s="3"/>
    </row>
    <row r="411828" spans="9:10" x14ac:dyDescent="0.2">
      <c r="I411828" s="3"/>
      <c r="J411828" s="3"/>
    </row>
    <row r="411829" spans="9:10" x14ac:dyDescent="0.2">
      <c r="I411829" s="3"/>
      <c r="J411829" s="3"/>
    </row>
    <row r="411830" spans="9:10" x14ac:dyDescent="0.2">
      <c r="I411830" s="3"/>
      <c r="J411830" s="3"/>
    </row>
    <row r="411831" spans="9:10" x14ac:dyDescent="0.2">
      <c r="I411831" s="3"/>
      <c r="J411831" s="3"/>
    </row>
    <row r="411832" spans="9:10" x14ac:dyDescent="0.2">
      <c r="I411832" s="3"/>
      <c r="J411832" s="3"/>
    </row>
    <row r="411833" spans="9:10" x14ac:dyDescent="0.2">
      <c r="I411833" s="3"/>
      <c r="J411833" s="3"/>
    </row>
    <row r="411834" spans="9:10" x14ac:dyDescent="0.2">
      <c r="I411834" s="3"/>
      <c r="J411834" s="3"/>
    </row>
    <row r="411835" spans="9:10" x14ac:dyDescent="0.2">
      <c r="I411835" s="3"/>
      <c r="J411835" s="3"/>
    </row>
    <row r="411836" spans="9:10" x14ac:dyDescent="0.2">
      <c r="I411836" s="3"/>
      <c r="J411836" s="3"/>
    </row>
    <row r="411837" spans="9:10" x14ac:dyDescent="0.2">
      <c r="I411837" s="3"/>
      <c r="J411837" s="3"/>
    </row>
    <row r="411838" spans="9:10" x14ac:dyDescent="0.2">
      <c r="I411838" s="3"/>
      <c r="J411838" s="3"/>
    </row>
    <row r="411839" spans="9:10" x14ac:dyDescent="0.2">
      <c r="I411839" s="3"/>
      <c r="J411839" s="3"/>
    </row>
    <row r="411840" spans="9:10" x14ac:dyDescent="0.2">
      <c r="I411840" s="3"/>
      <c r="J411840" s="3"/>
    </row>
    <row r="411841" spans="9:10" x14ac:dyDescent="0.2">
      <c r="I411841" s="3"/>
      <c r="J411841" s="3"/>
    </row>
    <row r="411842" spans="9:10" x14ac:dyDescent="0.2">
      <c r="I411842" s="3"/>
      <c r="J411842" s="3"/>
    </row>
    <row r="411843" spans="9:10" x14ac:dyDescent="0.2">
      <c r="I411843" s="3"/>
      <c r="J411843" s="3"/>
    </row>
    <row r="411844" spans="9:10" x14ac:dyDescent="0.2">
      <c r="I411844" s="3"/>
      <c r="J411844" s="3"/>
    </row>
    <row r="411845" spans="9:10" x14ac:dyDescent="0.2">
      <c r="I411845" s="3"/>
      <c r="J411845" s="3"/>
    </row>
    <row r="411846" spans="9:10" x14ac:dyDescent="0.2">
      <c r="I411846" s="3"/>
      <c r="J411846" s="3"/>
    </row>
    <row r="411847" spans="9:10" x14ac:dyDescent="0.2">
      <c r="I411847" s="3"/>
      <c r="J411847" s="3"/>
    </row>
    <row r="411848" spans="9:10" x14ac:dyDescent="0.2">
      <c r="I411848" s="3"/>
      <c r="J411848" s="3"/>
    </row>
    <row r="411849" spans="9:10" x14ac:dyDescent="0.2">
      <c r="I411849" s="3"/>
      <c r="J411849" s="3"/>
    </row>
    <row r="411850" spans="9:10" x14ac:dyDescent="0.2">
      <c r="I411850" s="3"/>
      <c r="J411850" s="3"/>
    </row>
    <row r="411851" spans="9:10" x14ac:dyDescent="0.2">
      <c r="I411851" s="3"/>
      <c r="J411851" s="3"/>
    </row>
    <row r="411852" spans="9:10" x14ac:dyDescent="0.2">
      <c r="I411852" s="3"/>
      <c r="J411852" s="3"/>
    </row>
    <row r="411853" spans="9:10" x14ac:dyDescent="0.2">
      <c r="I411853" s="3"/>
      <c r="J411853" s="3"/>
    </row>
    <row r="411854" spans="9:10" x14ac:dyDescent="0.2">
      <c r="I411854" s="3"/>
      <c r="J411854" s="3"/>
    </row>
    <row r="411855" spans="9:10" x14ac:dyDescent="0.2">
      <c r="I411855" s="3"/>
      <c r="J411855" s="3"/>
    </row>
    <row r="411856" spans="9:10" x14ac:dyDescent="0.2">
      <c r="I411856" s="3"/>
      <c r="J411856" s="3"/>
    </row>
    <row r="411857" spans="9:10" x14ac:dyDescent="0.2">
      <c r="I411857" s="3"/>
      <c r="J411857" s="3"/>
    </row>
    <row r="411858" spans="9:10" x14ac:dyDescent="0.2">
      <c r="I411858" s="3"/>
      <c r="J411858" s="3"/>
    </row>
    <row r="411859" spans="9:10" x14ac:dyDescent="0.2">
      <c r="I411859" s="3"/>
      <c r="J411859" s="3"/>
    </row>
    <row r="411860" spans="9:10" x14ac:dyDescent="0.2">
      <c r="I411860" s="3"/>
      <c r="J411860" s="3"/>
    </row>
    <row r="411861" spans="9:10" x14ac:dyDescent="0.2">
      <c r="I411861" s="3"/>
      <c r="J411861" s="3"/>
    </row>
    <row r="411862" spans="9:10" x14ac:dyDescent="0.2">
      <c r="I411862" s="3"/>
      <c r="J411862" s="3"/>
    </row>
    <row r="411863" spans="9:10" x14ac:dyDescent="0.2">
      <c r="I411863" s="3"/>
      <c r="J411863" s="3"/>
    </row>
    <row r="411864" spans="9:10" x14ac:dyDescent="0.2">
      <c r="I411864" s="3"/>
      <c r="J411864" s="3"/>
    </row>
    <row r="411865" spans="9:10" x14ac:dyDescent="0.2">
      <c r="I411865" s="3"/>
      <c r="J411865" s="3"/>
    </row>
    <row r="411866" spans="9:10" x14ac:dyDescent="0.2">
      <c r="I411866" s="3"/>
      <c r="J411866" s="3"/>
    </row>
    <row r="411867" spans="9:10" x14ac:dyDescent="0.2">
      <c r="I411867" s="3"/>
      <c r="J411867" s="3"/>
    </row>
    <row r="411868" spans="9:10" x14ac:dyDescent="0.2">
      <c r="I411868" s="3"/>
      <c r="J411868" s="3"/>
    </row>
    <row r="411869" spans="9:10" x14ac:dyDescent="0.2">
      <c r="I411869" s="3"/>
      <c r="J411869" s="3"/>
    </row>
    <row r="411870" spans="9:10" x14ac:dyDescent="0.2">
      <c r="I411870" s="3"/>
      <c r="J411870" s="3"/>
    </row>
    <row r="411871" spans="9:10" x14ac:dyDescent="0.2">
      <c r="I411871" s="3"/>
      <c r="J411871" s="3"/>
    </row>
    <row r="411872" spans="9:10" x14ac:dyDescent="0.2">
      <c r="I411872" s="3"/>
      <c r="J411872" s="3"/>
    </row>
    <row r="411873" spans="9:10" x14ac:dyDescent="0.2">
      <c r="I411873" s="3"/>
      <c r="J411873" s="3"/>
    </row>
    <row r="411874" spans="9:10" x14ac:dyDescent="0.2">
      <c r="I411874" s="3"/>
      <c r="J411874" s="3"/>
    </row>
    <row r="411875" spans="9:10" x14ac:dyDescent="0.2">
      <c r="I411875" s="3"/>
      <c r="J411875" s="3"/>
    </row>
    <row r="411876" spans="9:10" x14ac:dyDescent="0.2">
      <c r="I411876" s="3"/>
      <c r="J411876" s="3"/>
    </row>
    <row r="411877" spans="9:10" x14ac:dyDescent="0.2">
      <c r="I411877" s="3"/>
      <c r="J411877" s="3"/>
    </row>
    <row r="411878" spans="9:10" x14ac:dyDescent="0.2">
      <c r="I411878" s="3"/>
      <c r="J411878" s="3"/>
    </row>
    <row r="411879" spans="9:10" x14ac:dyDescent="0.2">
      <c r="I411879" s="3"/>
      <c r="J411879" s="3"/>
    </row>
    <row r="411880" spans="9:10" x14ac:dyDescent="0.2">
      <c r="I411880" s="3"/>
      <c r="J411880" s="3"/>
    </row>
    <row r="411881" spans="9:10" x14ac:dyDescent="0.2">
      <c r="I411881" s="3"/>
      <c r="J411881" s="3"/>
    </row>
    <row r="411882" spans="9:10" x14ac:dyDescent="0.2">
      <c r="I411882" s="3"/>
      <c r="J411882" s="3"/>
    </row>
    <row r="411883" spans="9:10" x14ac:dyDescent="0.2">
      <c r="I411883" s="3"/>
      <c r="J411883" s="3"/>
    </row>
    <row r="411884" spans="9:10" x14ac:dyDescent="0.2">
      <c r="I411884" s="3"/>
      <c r="J411884" s="3"/>
    </row>
    <row r="411885" spans="9:10" x14ac:dyDescent="0.2">
      <c r="I411885" s="3"/>
      <c r="J411885" s="3"/>
    </row>
    <row r="411886" spans="9:10" x14ac:dyDescent="0.2">
      <c r="I411886" s="3"/>
      <c r="J411886" s="3"/>
    </row>
    <row r="411887" spans="9:10" x14ac:dyDescent="0.2">
      <c r="I411887" s="3"/>
      <c r="J411887" s="3"/>
    </row>
    <row r="411888" spans="9:10" x14ac:dyDescent="0.2">
      <c r="I411888" s="3"/>
      <c r="J411888" s="3"/>
    </row>
    <row r="411889" spans="9:10" x14ac:dyDescent="0.2">
      <c r="I411889" s="3"/>
      <c r="J411889" s="3"/>
    </row>
    <row r="411890" spans="9:10" x14ac:dyDescent="0.2">
      <c r="I411890" s="3"/>
      <c r="J411890" s="3"/>
    </row>
    <row r="411891" spans="9:10" x14ac:dyDescent="0.2">
      <c r="I411891" s="3"/>
      <c r="J411891" s="3"/>
    </row>
    <row r="411892" spans="9:10" x14ac:dyDescent="0.2">
      <c r="I411892" s="3"/>
      <c r="J411892" s="3"/>
    </row>
    <row r="411893" spans="9:10" x14ac:dyDescent="0.2">
      <c r="I411893" s="3"/>
      <c r="J411893" s="3"/>
    </row>
    <row r="411894" spans="9:10" x14ac:dyDescent="0.2">
      <c r="I411894" s="3"/>
      <c r="J411894" s="3"/>
    </row>
    <row r="411895" spans="9:10" x14ac:dyDescent="0.2">
      <c r="I411895" s="3"/>
      <c r="J411895" s="3"/>
    </row>
    <row r="411896" spans="9:10" x14ac:dyDescent="0.2">
      <c r="I411896" s="3"/>
      <c r="J411896" s="3"/>
    </row>
    <row r="411897" spans="9:10" x14ac:dyDescent="0.2">
      <c r="I411897" s="3"/>
      <c r="J411897" s="3"/>
    </row>
    <row r="411898" spans="9:10" x14ac:dyDescent="0.2">
      <c r="I411898" s="3"/>
      <c r="J411898" s="3"/>
    </row>
    <row r="411899" spans="9:10" x14ac:dyDescent="0.2">
      <c r="I411899" s="3"/>
      <c r="J411899" s="3"/>
    </row>
    <row r="411900" spans="9:10" x14ac:dyDescent="0.2">
      <c r="I411900" s="3"/>
      <c r="J411900" s="3"/>
    </row>
    <row r="411901" spans="9:10" x14ac:dyDescent="0.2">
      <c r="I411901" s="3"/>
      <c r="J411901" s="3"/>
    </row>
    <row r="411902" spans="9:10" x14ac:dyDescent="0.2">
      <c r="I411902" s="3"/>
      <c r="J411902" s="3"/>
    </row>
    <row r="411903" spans="9:10" x14ac:dyDescent="0.2">
      <c r="I411903" s="3"/>
      <c r="J411903" s="3"/>
    </row>
    <row r="411904" spans="9:10" x14ac:dyDescent="0.2">
      <c r="I411904" s="3"/>
      <c r="J411904" s="3"/>
    </row>
    <row r="411905" spans="9:10" x14ac:dyDescent="0.2">
      <c r="I411905" s="3"/>
      <c r="J411905" s="3"/>
    </row>
    <row r="411906" spans="9:10" x14ac:dyDescent="0.2">
      <c r="I411906" s="3"/>
      <c r="J411906" s="3"/>
    </row>
    <row r="411907" spans="9:10" x14ac:dyDescent="0.2">
      <c r="I411907" s="3"/>
      <c r="J411907" s="3"/>
    </row>
    <row r="411908" spans="9:10" x14ac:dyDescent="0.2">
      <c r="I411908" s="3"/>
      <c r="J411908" s="3"/>
    </row>
    <row r="411909" spans="9:10" x14ac:dyDescent="0.2">
      <c r="I411909" s="3"/>
      <c r="J411909" s="3"/>
    </row>
    <row r="411910" spans="9:10" x14ac:dyDescent="0.2">
      <c r="I411910" s="3"/>
      <c r="J411910" s="3"/>
    </row>
    <row r="411911" spans="9:10" x14ac:dyDescent="0.2">
      <c r="I411911" s="3"/>
      <c r="J411911" s="3"/>
    </row>
    <row r="411912" spans="9:10" x14ac:dyDescent="0.2">
      <c r="I411912" s="3"/>
      <c r="J411912" s="3"/>
    </row>
    <row r="411913" spans="9:10" x14ac:dyDescent="0.2">
      <c r="I411913" s="3"/>
      <c r="J411913" s="3"/>
    </row>
    <row r="411914" spans="9:10" x14ac:dyDescent="0.2">
      <c r="I411914" s="3"/>
      <c r="J411914" s="3"/>
    </row>
    <row r="411915" spans="9:10" x14ac:dyDescent="0.2">
      <c r="I411915" s="3"/>
      <c r="J411915" s="3"/>
    </row>
    <row r="411916" spans="9:10" x14ac:dyDescent="0.2">
      <c r="I411916" s="3"/>
      <c r="J411916" s="3"/>
    </row>
    <row r="411917" spans="9:10" x14ac:dyDescent="0.2">
      <c r="I411917" s="3"/>
      <c r="J411917" s="3"/>
    </row>
    <row r="411918" spans="9:10" x14ac:dyDescent="0.2">
      <c r="I411918" s="3"/>
      <c r="J411918" s="3"/>
    </row>
    <row r="411919" spans="9:10" x14ac:dyDescent="0.2">
      <c r="I411919" s="3"/>
      <c r="J411919" s="3"/>
    </row>
    <row r="411920" spans="9:10" x14ac:dyDescent="0.2">
      <c r="I411920" s="3"/>
      <c r="J411920" s="3"/>
    </row>
    <row r="411921" spans="9:10" x14ac:dyDescent="0.2">
      <c r="I411921" s="3"/>
      <c r="J411921" s="3"/>
    </row>
    <row r="411922" spans="9:10" x14ac:dyDescent="0.2">
      <c r="I411922" s="3"/>
      <c r="J411922" s="3"/>
    </row>
    <row r="411923" spans="9:10" x14ac:dyDescent="0.2">
      <c r="I411923" s="3"/>
      <c r="J411923" s="3"/>
    </row>
    <row r="411924" spans="9:10" x14ac:dyDescent="0.2">
      <c r="I411924" s="3"/>
      <c r="J411924" s="3"/>
    </row>
    <row r="411925" spans="9:10" x14ac:dyDescent="0.2">
      <c r="I411925" s="3"/>
      <c r="J411925" s="3"/>
    </row>
    <row r="411926" spans="9:10" x14ac:dyDescent="0.2">
      <c r="I411926" s="3"/>
      <c r="J411926" s="3"/>
    </row>
    <row r="411927" spans="9:10" x14ac:dyDescent="0.2">
      <c r="I411927" s="3"/>
      <c r="J411927" s="3"/>
    </row>
    <row r="411928" spans="9:10" x14ac:dyDescent="0.2">
      <c r="I411928" s="3"/>
      <c r="J411928" s="3"/>
    </row>
    <row r="411929" spans="9:10" x14ac:dyDescent="0.2">
      <c r="I411929" s="3"/>
      <c r="J411929" s="3"/>
    </row>
    <row r="411930" spans="9:10" x14ac:dyDescent="0.2">
      <c r="I411930" s="3"/>
      <c r="J411930" s="3"/>
    </row>
    <row r="411931" spans="9:10" x14ac:dyDescent="0.2">
      <c r="I411931" s="3"/>
      <c r="J411931" s="3"/>
    </row>
    <row r="411932" spans="9:10" x14ac:dyDescent="0.2">
      <c r="I411932" s="3"/>
      <c r="J411932" s="3"/>
    </row>
    <row r="411933" spans="9:10" x14ac:dyDescent="0.2">
      <c r="I411933" s="3"/>
      <c r="J411933" s="3"/>
    </row>
    <row r="411934" spans="9:10" x14ac:dyDescent="0.2">
      <c r="I411934" s="3"/>
      <c r="J411934" s="3"/>
    </row>
    <row r="411935" spans="9:10" x14ac:dyDescent="0.2">
      <c r="I411935" s="3"/>
      <c r="J411935" s="3"/>
    </row>
    <row r="411936" spans="9:10" x14ac:dyDescent="0.2">
      <c r="I411936" s="3"/>
      <c r="J411936" s="3"/>
    </row>
    <row r="411937" spans="9:10" x14ac:dyDescent="0.2">
      <c r="I411937" s="3"/>
      <c r="J411937" s="3"/>
    </row>
    <row r="411938" spans="9:10" x14ac:dyDescent="0.2">
      <c r="I411938" s="3"/>
      <c r="J411938" s="3"/>
    </row>
    <row r="411939" spans="9:10" x14ac:dyDescent="0.2">
      <c r="I411939" s="3"/>
      <c r="J411939" s="3"/>
    </row>
    <row r="411940" spans="9:10" x14ac:dyDescent="0.2">
      <c r="I411940" s="3"/>
      <c r="J411940" s="3"/>
    </row>
    <row r="411941" spans="9:10" x14ac:dyDescent="0.2">
      <c r="I411941" s="3"/>
      <c r="J411941" s="3"/>
    </row>
    <row r="411942" spans="9:10" x14ac:dyDescent="0.2">
      <c r="I411942" s="3"/>
      <c r="J411942" s="3"/>
    </row>
    <row r="411943" spans="9:10" x14ac:dyDescent="0.2">
      <c r="I411943" s="3"/>
      <c r="J411943" s="3"/>
    </row>
    <row r="411944" spans="9:10" x14ac:dyDescent="0.2">
      <c r="I411944" s="3"/>
      <c r="J411944" s="3"/>
    </row>
    <row r="411945" spans="9:10" x14ac:dyDescent="0.2">
      <c r="I411945" s="3"/>
      <c r="J411945" s="3"/>
    </row>
    <row r="411946" spans="9:10" x14ac:dyDescent="0.2">
      <c r="I411946" s="3"/>
      <c r="J411946" s="3"/>
    </row>
    <row r="411947" spans="9:10" x14ac:dyDescent="0.2">
      <c r="I411947" s="3"/>
      <c r="J411947" s="3"/>
    </row>
    <row r="411948" spans="9:10" x14ac:dyDescent="0.2">
      <c r="I411948" s="3"/>
      <c r="J411948" s="3"/>
    </row>
    <row r="411949" spans="9:10" x14ac:dyDescent="0.2">
      <c r="I411949" s="3"/>
      <c r="J411949" s="3"/>
    </row>
    <row r="411950" spans="9:10" x14ac:dyDescent="0.2">
      <c r="I411950" s="3"/>
      <c r="J411950" s="3"/>
    </row>
    <row r="411951" spans="9:10" x14ac:dyDescent="0.2">
      <c r="I411951" s="3"/>
      <c r="J411951" s="3"/>
    </row>
    <row r="411952" spans="9:10" x14ac:dyDescent="0.2">
      <c r="I411952" s="3"/>
      <c r="J411952" s="3"/>
    </row>
    <row r="411953" spans="9:10" x14ac:dyDescent="0.2">
      <c r="I411953" s="3"/>
      <c r="J411953" s="3"/>
    </row>
    <row r="411954" spans="9:10" x14ac:dyDescent="0.2">
      <c r="I411954" s="3"/>
      <c r="J411954" s="3"/>
    </row>
    <row r="411955" spans="9:10" x14ac:dyDescent="0.2">
      <c r="I411955" s="3"/>
      <c r="J411955" s="3"/>
    </row>
    <row r="411956" spans="9:10" x14ac:dyDescent="0.2">
      <c r="I411956" s="3"/>
      <c r="J411956" s="3"/>
    </row>
    <row r="411957" spans="9:10" x14ac:dyDescent="0.2">
      <c r="I411957" s="3"/>
      <c r="J411957" s="3"/>
    </row>
    <row r="411958" spans="9:10" x14ac:dyDescent="0.2">
      <c r="I411958" s="3"/>
      <c r="J411958" s="3"/>
    </row>
    <row r="411959" spans="9:10" x14ac:dyDescent="0.2">
      <c r="I411959" s="3"/>
      <c r="J411959" s="3"/>
    </row>
    <row r="411960" spans="9:10" x14ac:dyDescent="0.2">
      <c r="I411960" s="3"/>
      <c r="J411960" s="3"/>
    </row>
    <row r="411961" spans="9:10" x14ac:dyDescent="0.2">
      <c r="I411961" s="3"/>
      <c r="J411961" s="3"/>
    </row>
    <row r="411962" spans="9:10" x14ac:dyDescent="0.2">
      <c r="I411962" s="3"/>
      <c r="J411962" s="3"/>
    </row>
    <row r="411963" spans="9:10" x14ac:dyDescent="0.2">
      <c r="I411963" s="3"/>
      <c r="J411963" s="3"/>
    </row>
    <row r="411964" spans="9:10" x14ac:dyDescent="0.2">
      <c r="I411964" s="3"/>
      <c r="J411964" s="3"/>
    </row>
    <row r="411965" spans="9:10" x14ac:dyDescent="0.2">
      <c r="I411965" s="3"/>
      <c r="J411965" s="3"/>
    </row>
    <row r="411966" spans="9:10" x14ac:dyDescent="0.2">
      <c r="I411966" s="3"/>
      <c r="J411966" s="3"/>
    </row>
    <row r="411967" spans="9:10" x14ac:dyDescent="0.2">
      <c r="I411967" s="3"/>
      <c r="J411967" s="3"/>
    </row>
    <row r="411968" spans="9:10" x14ac:dyDescent="0.2">
      <c r="I411968" s="3"/>
      <c r="J411968" s="3"/>
    </row>
    <row r="411969" spans="9:10" x14ac:dyDescent="0.2">
      <c r="I411969" s="3"/>
      <c r="J411969" s="3"/>
    </row>
    <row r="411970" spans="9:10" x14ac:dyDescent="0.2">
      <c r="I411970" s="3"/>
      <c r="J411970" s="3"/>
    </row>
    <row r="411971" spans="9:10" x14ac:dyDescent="0.2">
      <c r="I411971" s="3"/>
      <c r="J411971" s="3"/>
    </row>
    <row r="411972" spans="9:10" x14ac:dyDescent="0.2">
      <c r="I411972" s="3"/>
      <c r="J411972" s="3"/>
    </row>
    <row r="411973" spans="9:10" x14ac:dyDescent="0.2">
      <c r="I411973" s="3"/>
      <c r="J411973" s="3"/>
    </row>
    <row r="411974" spans="9:10" x14ac:dyDescent="0.2">
      <c r="I411974" s="3"/>
      <c r="J411974" s="3"/>
    </row>
    <row r="411975" spans="9:10" x14ac:dyDescent="0.2">
      <c r="I411975" s="3"/>
      <c r="J411975" s="3"/>
    </row>
    <row r="411976" spans="9:10" x14ac:dyDescent="0.2">
      <c r="I411976" s="3"/>
      <c r="J411976" s="3"/>
    </row>
    <row r="411977" spans="9:10" x14ac:dyDescent="0.2">
      <c r="I411977" s="3"/>
      <c r="J411977" s="3"/>
    </row>
    <row r="411978" spans="9:10" x14ac:dyDescent="0.2">
      <c r="I411978" s="3"/>
      <c r="J411978" s="3"/>
    </row>
    <row r="411979" spans="9:10" x14ac:dyDescent="0.2">
      <c r="I411979" s="3"/>
      <c r="J411979" s="3"/>
    </row>
    <row r="411980" spans="9:10" x14ac:dyDescent="0.2">
      <c r="I411980" s="3"/>
      <c r="J411980" s="3"/>
    </row>
    <row r="411981" spans="9:10" x14ac:dyDescent="0.2">
      <c r="I411981" s="3"/>
      <c r="J411981" s="3"/>
    </row>
    <row r="411982" spans="9:10" x14ac:dyDescent="0.2">
      <c r="I411982" s="3"/>
      <c r="J411982" s="3"/>
    </row>
    <row r="411983" spans="9:10" x14ac:dyDescent="0.2">
      <c r="I411983" s="3"/>
      <c r="J411983" s="3"/>
    </row>
    <row r="411984" spans="9:10" x14ac:dyDescent="0.2">
      <c r="I411984" s="3"/>
      <c r="J411984" s="3"/>
    </row>
    <row r="411985" spans="9:10" x14ac:dyDescent="0.2">
      <c r="I411985" s="3"/>
      <c r="J411985" s="3"/>
    </row>
    <row r="411986" spans="9:10" x14ac:dyDescent="0.2">
      <c r="I411986" s="3"/>
      <c r="J411986" s="3"/>
    </row>
    <row r="411987" spans="9:10" x14ac:dyDescent="0.2">
      <c r="I411987" s="3"/>
      <c r="J411987" s="3"/>
    </row>
    <row r="411988" spans="9:10" x14ac:dyDescent="0.2">
      <c r="I411988" s="3"/>
      <c r="J411988" s="3"/>
    </row>
    <row r="411989" spans="9:10" x14ac:dyDescent="0.2">
      <c r="I411989" s="3"/>
      <c r="J411989" s="3"/>
    </row>
    <row r="411990" spans="9:10" x14ac:dyDescent="0.2">
      <c r="I411990" s="3"/>
      <c r="J411990" s="3"/>
    </row>
    <row r="411991" spans="9:10" x14ac:dyDescent="0.2">
      <c r="I411991" s="3"/>
      <c r="J411991" s="3"/>
    </row>
    <row r="411992" spans="9:10" x14ac:dyDescent="0.2">
      <c r="I411992" s="3"/>
      <c r="J411992" s="3"/>
    </row>
    <row r="411993" spans="9:10" x14ac:dyDescent="0.2">
      <c r="I411993" s="3"/>
      <c r="J411993" s="3"/>
    </row>
    <row r="411994" spans="9:10" x14ac:dyDescent="0.2">
      <c r="I411994" s="3"/>
      <c r="J411994" s="3"/>
    </row>
    <row r="411995" spans="9:10" x14ac:dyDescent="0.2">
      <c r="I411995" s="3"/>
      <c r="J411995" s="3"/>
    </row>
    <row r="411996" spans="9:10" x14ac:dyDescent="0.2">
      <c r="I411996" s="3"/>
      <c r="J411996" s="3"/>
    </row>
    <row r="411997" spans="9:10" x14ac:dyDescent="0.2">
      <c r="I411997" s="3"/>
      <c r="J411997" s="3"/>
    </row>
    <row r="411998" spans="9:10" x14ac:dyDescent="0.2">
      <c r="I411998" s="3"/>
      <c r="J411998" s="3"/>
    </row>
    <row r="411999" spans="9:10" x14ac:dyDescent="0.2">
      <c r="I411999" s="3"/>
      <c r="J411999" s="3"/>
    </row>
    <row r="412000" spans="9:10" x14ac:dyDescent="0.2">
      <c r="I412000" s="3"/>
      <c r="J412000" s="3"/>
    </row>
    <row r="412001" spans="9:10" x14ac:dyDescent="0.2">
      <c r="I412001" s="3"/>
      <c r="J412001" s="3"/>
    </row>
    <row r="412002" spans="9:10" x14ac:dyDescent="0.2">
      <c r="I412002" s="3"/>
      <c r="J412002" s="3"/>
    </row>
    <row r="412003" spans="9:10" x14ac:dyDescent="0.2">
      <c r="I412003" s="3"/>
      <c r="J412003" s="3"/>
    </row>
    <row r="412004" spans="9:10" x14ac:dyDescent="0.2">
      <c r="I412004" s="3"/>
      <c r="J412004" s="3"/>
    </row>
    <row r="412005" spans="9:10" x14ac:dyDescent="0.2">
      <c r="I412005" s="3"/>
      <c r="J412005" s="3"/>
    </row>
    <row r="412006" spans="9:10" x14ac:dyDescent="0.2">
      <c r="I412006" s="3"/>
      <c r="J412006" s="3"/>
    </row>
    <row r="412007" spans="9:10" x14ac:dyDescent="0.2">
      <c r="I412007" s="3"/>
      <c r="J412007" s="3"/>
    </row>
    <row r="412008" spans="9:10" x14ac:dyDescent="0.2">
      <c r="I412008" s="3"/>
      <c r="J412008" s="3"/>
    </row>
    <row r="412009" spans="9:10" x14ac:dyDescent="0.2">
      <c r="I412009" s="3"/>
      <c r="J412009" s="3"/>
    </row>
    <row r="412010" spans="9:10" x14ac:dyDescent="0.2">
      <c r="I412010" s="3"/>
      <c r="J412010" s="3"/>
    </row>
    <row r="412011" spans="9:10" x14ac:dyDescent="0.2">
      <c r="I412011" s="3"/>
      <c r="J412011" s="3"/>
    </row>
    <row r="412012" spans="9:10" x14ac:dyDescent="0.2">
      <c r="I412012" s="3"/>
      <c r="J412012" s="3"/>
    </row>
    <row r="412013" spans="9:10" x14ac:dyDescent="0.2">
      <c r="I412013" s="3"/>
      <c r="J412013" s="3"/>
    </row>
    <row r="412014" spans="9:10" x14ac:dyDescent="0.2">
      <c r="I412014" s="3"/>
      <c r="J412014" s="3"/>
    </row>
    <row r="412015" spans="9:10" x14ac:dyDescent="0.2">
      <c r="I412015" s="3"/>
      <c r="J412015" s="3"/>
    </row>
    <row r="412016" spans="9:10" x14ac:dyDescent="0.2">
      <c r="I412016" s="3"/>
      <c r="J412016" s="3"/>
    </row>
    <row r="412017" spans="9:10" x14ac:dyDescent="0.2">
      <c r="I412017" s="3"/>
      <c r="J412017" s="3"/>
    </row>
    <row r="412018" spans="9:10" x14ac:dyDescent="0.2">
      <c r="I412018" s="3"/>
      <c r="J412018" s="3"/>
    </row>
    <row r="412019" spans="9:10" x14ac:dyDescent="0.2">
      <c r="I412019" s="3"/>
      <c r="J412019" s="3"/>
    </row>
    <row r="412020" spans="9:10" x14ac:dyDescent="0.2">
      <c r="I412020" s="3"/>
      <c r="J412020" s="3"/>
    </row>
    <row r="412021" spans="9:10" x14ac:dyDescent="0.2">
      <c r="I412021" s="3"/>
      <c r="J412021" s="3"/>
    </row>
    <row r="412022" spans="9:10" x14ac:dyDescent="0.2">
      <c r="I412022" s="3"/>
      <c r="J412022" s="3"/>
    </row>
    <row r="412023" spans="9:10" x14ac:dyDescent="0.2">
      <c r="I412023" s="3"/>
      <c r="J412023" s="3"/>
    </row>
    <row r="412024" spans="9:10" x14ac:dyDescent="0.2">
      <c r="I412024" s="3"/>
      <c r="J412024" s="3"/>
    </row>
    <row r="412025" spans="9:10" x14ac:dyDescent="0.2">
      <c r="I412025" s="3"/>
      <c r="J412025" s="3"/>
    </row>
    <row r="412026" spans="9:10" x14ac:dyDescent="0.2">
      <c r="I412026" s="3"/>
      <c r="J412026" s="3"/>
    </row>
    <row r="412027" spans="9:10" x14ac:dyDescent="0.2">
      <c r="I412027" s="3"/>
      <c r="J412027" s="3"/>
    </row>
    <row r="412028" spans="9:10" x14ac:dyDescent="0.2">
      <c r="I412028" s="3"/>
      <c r="J412028" s="3"/>
    </row>
    <row r="412029" spans="9:10" x14ac:dyDescent="0.2">
      <c r="I412029" s="3"/>
      <c r="J412029" s="3"/>
    </row>
    <row r="412030" spans="9:10" x14ac:dyDescent="0.2">
      <c r="I412030" s="3"/>
      <c r="J412030" s="3"/>
    </row>
    <row r="412031" spans="9:10" x14ac:dyDescent="0.2">
      <c r="I412031" s="3"/>
      <c r="J412031" s="3"/>
    </row>
    <row r="412032" spans="9:10" x14ac:dyDescent="0.2">
      <c r="I412032" s="3"/>
      <c r="J412032" s="3"/>
    </row>
    <row r="412033" spans="9:10" x14ac:dyDescent="0.2">
      <c r="I412033" s="3"/>
      <c r="J412033" s="3"/>
    </row>
    <row r="412034" spans="9:10" x14ac:dyDescent="0.2">
      <c r="I412034" s="3"/>
      <c r="J412034" s="3"/>
    </row>
    <row r="412035" spans="9:10" x14ac:dyDescent="0.2">
      <c r="I412035" s="3"/>
      <c r="J412035" s="3"/>
    </row>
    <row r="412036" spans="9:10" x14ac:dyDescent="0.2">
      <c r="I412036" s="3"/>
      <c r="J412036" s="3"/>
    </row>
    <row r="412037" spans="9:10" x14ac:dyDescent="0.2">
      <c r="I412037" s="3"/>
      <c r="J412037" s="3"/>
    </row>
    <row r="412038" spans="9:10" x14ac:dyDescent="0.2">
      <c r="I412038" s="3"/>
      <c r="J412038" s="3"/>
    </row>
    <row r="412039" spans="9:10" x14ac:dyDescent="0.2">
      <c r="I412039" s="3"/>
      <c r="J412039" s="3"/>
    </row>
    <row r="412040" spans="9:10" x14ac:dyDescent="0.2">
      <c r="I412040" s="3"/>
      <c r="J412040" s="3"/>
    </row>
    <row r="412041" spans="9:10" x14ac:dyDescent="0.2">
      <c r="I412041" s="3"/>
      <c r="J412041" s="3"/>
    </row>
    <row r="412042" spans="9:10" x14ac:dyDescent="0.2">
      <c r="I412042" s="3"/>
      <c r="J412042" s="3"/>
    </row>
    <row r="412043" spans="9:10" x14ac:dyDescent="0.2">
      <c r="I412043" s="3"/>
      <c r="J412043" s="3"/>
    </row>
    <row r="412044" spans="9:10" x14ac:dyDescent="0.2">
      <c r="I412044" s="3"/>
      <c r="J412044" s="3"/>
    </row>
    <row r="412045" spans="9:10" x14ac:dyDescent="0.2">
      <c r="I412045" s="3"/>
      <c r="J412045" s="3"/>
    </row>
    <row r="412046" spans="9:10" x14ac:dyDescent="0.2">
      <c r="I412046" s="3"/>
      <c r="J412046" s="3"/>
    </row>
    <row r="412047" spans="9:10" x14ac:dyDescent="0.2">
      <c r="I412047" s="3"/>
      <c r="J412047" s="3"/>
    </row>
    <row r="412048" spans="9:10" x14ac:dyDescent="0.2">
      <c r="I412048" s="3"/>
      <c r="J412048" s="3"/>
    </row>
    <row r="412049" spans="9:10" x14ac:dyDescent="0.2">
      <c r="I412049" s="3"/>
      <c r="J412049" s="3"/>
    </row>
    <row r="412050" spans="9:10" x14ac:dyDescent="0.2">
      <c r="I412050" s="3"/>
      <c r="J412050" s="3"/>
    </row>
    <row r="412051" spans="9:10" x14ac:dyDescent="0.2">
      <c r="I412051" s="3"/>
      <c r="J412051" s="3"/>
    </row>
    <row r="412052" spans="9:10" x14ac:dyDescent="0.2">
      <c r="I412052" s="3"/>
      <c r="J412052" s="3"/>
    </row>
    <row r="412053" spans="9:10" x14ac:dyDescent="0.2">
      <c r="I412053" s="3"/>
      <c r="J412053" s="3"/>
    </row>
    <row r="412054" spans="9:10" x14ac:dyDescent="0.2">
      <c r="I412054" s="3"/>
      <c r="J412054" s="3"/>
    </row>
    <row r="412055" spans="9:10" x14ac:dyDescent="0.2">
      <c r="I412055" s="3"/>
      <c r="J412055" s="3"/>
    </row>
    <row r="412056" spans="9:10" x14ac:dyDescent="0.2">
      <c r="I412056" s="3"/>
      <c r="J412056" s="3"/>
    </row>
    <row r="412057" spans="9:10" x14ac:dyDescent="0.2">
      <c r="I412057" s="3"/>
      <c r="J412057" s="3"/>
    </row>
    <row r="412058" spans="9:10" x14ac:dyDescent="0.2">
      <c r="I412058" s="3"/>
      <c r="J412058" s="3"/>
    </row>
    <row r="412059" spans="9:10" x14ac:dyDescent="0.2">
      <c r="I412059" s="3"/>
      <c r="J412059" s="3"/>
    </row>
    <row r="412060" spans="9:10" x14ac:dyDescent="0.2">
      <c r="I412060" s="3"/>
      <c r="J412060" s="3"/>
    </row>
    <row r="412061" spans="9:10" x14ac:dyDescent="0.2">
      <c r="I412061" s="3"/>
      <c r="J412061" s="3"/>
    </row>
    <row r="412062" spans="9:10" x14ac:dyDescent="0.2">
      <c r="I412062" s="3"/>
      <c r="J412062" s="3"/>
    </row>
    <row r="412063" spans="9:10" x14ac:dyDescent="0.2">
      <c r="I412063" s="3"/>
      <c r="J412063" s="3"/>
    </row>
    <row r="412064" spans="9:10" x14ac:dyDescent="0.2">
      <c r="I412064" s="3"/>
      <c r="J412064" s="3"/>
    </row>
    <row r="412065" spans="9:10" x14ac:dyDescent="0.2">
      <c r="I412065" s="3"/>
      <c r="J412065" s="3"/>
    </row>
    <row r="412066" spans="9:10" x14ac:dyDescent="0.2">
      <c r="I412066" s="3"/>
      <c r="J412066" s="3"/>
    </row>
    <row r="412067" spans="9:10" x14ac:dyDescent="0.2">
      <c r="I412067" s="3"/>
      <c r="J412067" s="3"/>
    </row>
    <row r="412068" spans="9:10" x14ac:dyDescent="0.2">
      <c r="I412068" s="3"/>
      <c r="J412068" s="3"/>
    </row>
    <row r="412069" spans="9:10" x14ac:dyDescent="0.2">
      <c r="I412069" s="3"/>
      <c r="J412069" s="3"/>
    </row>
    <row r="412070" spans="9:10" x14ac:dyDescent="0.2">
      <c r="I412070" s="3"/>
      <c r="J412070" s="3"/>
    </row>
    <row r="412071" spans="9:10" x14ac:dyDescent="0.2">
      <c r="I412071" s="3"/>
      <c r="J412071" s="3"/>
    </row>
    <row r="412072" spans="9:10" x14ac:dyDescent="0.2">
      <c r="I412072" s="3"/>
      <c r="J412072" s="3"/>
    </row>
    <row r="412073" spans="9:10" x14ac:dyDescent="0.2">
      <c r="I412073" s="3"/>
      <c r="J412073" s="3"/>
    </row>
    <row r="412074" spans="9:10" x14ac:dyDescent="0.2">
      <c r="I412074" s="3"/>
      <c r="J412074" s="3"/>
    </row>
    <row r="412075" spans="9:10" x14ac:dyDescent="0.2">
      <c r="I412075" s="3"/>
      <c r="J412075" s="3"/>
    </row>
    <row r="412076" spans="9:10" x14ac:dyDescent="0.2">
      <c r="I412076" s="3"/>
      <c r="J412076" s="3"/>
    </row>
    <row r="412077" spans="9:10" x14ac:dyDescent="0.2">
      <c r="I412077" s="3"/>
      <c r="J412077" s="3"/>
    </row>
    <row r="412078" spans="9:10" x14ac:dyDescent="0.2">
      <c r="I412078" s="3"/>
      <c r="J412078" s="3"/>
    </row>
    <row r="412079" spans="9:10" x14ac:dyDescent="0.2">
      <c r="I412079" s="3"/>
      <c r="J412079" s="3"/>
    </row>
    <row r="412080" spans="9:10" x14ac:dyDescent="0.2">
      <c r="I412080" s="3"/>
      <c r="J412080" s="3"/>
    </row>
    <row r="412081" spans="9:10" x14ac:dyDescent="0.2">
      <c r="I412081" s="3"/>
      <c r="J412081" s="3"/>
    </row>
    <row r="412082" spans="9:10" x14ac:dyDescent="0.2">
      <c r="I412082" s="3"/>
      <c r="J412082" s="3"/>
    </row>
    <row r="412083" spans="9:10" x14ac:dyDescent="0.2">
      <c r="I412083" s="3"/>
      <c r="J412083" s="3"/>
    </row>
    <row r="412084" spans="9:10" x14ac:dyDescent="0.2">
      <c r="I412084" s="3"/>
      <c r="J412084" s="3"/>
    </row>
    <row r="412085" spans="9:10" x14ac:dyDescent="0.2">
      <c r="I412085" s="3"/>
      <c r="J412085" s="3"/>
    </row>
    <row r="412086" spans="9:10" x14ac:dyDescent="0.2">
      <c r="I412086" s="3"/>
      <c r="J412086" s="3"/>
    </row>
    <row r="412087" spans="9:10" x14ac:dyDescent="0.2">
      <c r="I412087" s="3"/>
      <c r="J412087" s="3"/>
    </row>
    <row r="412088" spans="9:10" x14ac:dyDescent="0.2">
      <c r="I412088" s="3"/>
      <c r="J412088" s="3"/>
    </row>
    <row r="412089" spans="9:10" x14ac:dyDescent="0.2">
      <c r="I412089" s="3"/>
      <c r="J412089" s="3"/>
    </row>
    <row r="412090" spans="9:10" x14ac:dyDescent="0.2">
      <c r="I412090" s="3"/>
      <c r="J412090" s="3"/>
    </row>
    <row r="412091" spans="9:10" x14ac:dyDescent="0.2">
      <c r="I412091" s="3"/>
      <c r="J412091" s="3"/>
    </row>
    <row r="412092" spans="9:10" x14ac:dyDescent="0.2">
      <c r="I412092" s="3"/>
      <c r="J412092" s="3"/>
    </row>
    <row r="412093" spans="9:10" x14ac:dyDescent="0.2">
      <c r="I412093" s="3"/>
      <c r="J412093" s="3"/>
    </row>
    <row r="412094" spans="9:10" x14ac:dyDescent="0.2">
      <c r="I412094" s="3"/>
      <c r="J412094" s="3"/>
    </row>
    <row r="412095" spans="9:10" x14ac:dyDescent="0.2">
      <c r="I412095" s="3"/>
      <c r="J412095" s="3"/>
    </row>
    <row r="412096" spans="9:10" x14ac:dyDescent="0.2">
      <c r="I412096" s="3"/>
      <c r="J412096" s="3"/>
    </row>
    <row r="412097" spans="9:10" x14ac:dyDescent="0.2">
      <c r="I412097" s="3"/>
      <c r="J412097" s="3"/>
    </row>
    <row r="412098" spans="9:10" x14ac:dyDescent="0.2">
      <c r="I412098" s="3"/>
      <c r="J412098" s="3"/>
    </row>
    <row r="412099" spans="9:10" x14ac:dyDescent="0.2">
      <c r="I412099" s="3"/>
      <c r="J412099" s="3"/>
    </row>
    <row r="412100" spans="9:10" x14ac:dyDescent="0.2">
      <c r="I412100" s="3"/>
      <c r="J412100" s="3"/>
    </row>
    <row r="412101" spans="9:10" x14ac:dyDescent="0.2">
      <c r="I412101" s="3"/>
      <c r="J412101" s="3"/>
    </row>
    <row r="412102" spans="9:10" x14ac:dyDescent="0.2">
      <c r="I412102" s="3"/>
      <c r="J412102" s="3"/>
    </row>
    <row r="412103" spans="9:10" x14ac:dyDescent="0.2">
      <c r="I412103" s="3"/>
      <c r="J412103" s="3"/>
    </row>
    <row r="412104" spans="9:10" x14ac:dyDescent="0.2">
      <c r="I412104" s="3"/>
      <c r="J412104" s="3"/>
    </row>
    <row r="412105" spans="9:10" x14ac:dyDescent="0.2">
      <c r="I412105" s="3"/>
      <c r="J412105" s="3"/>
    </row>
    <row r="412106" spans="9:10" x14ac:dyDescent="0.2">
      <c r="I412106" s="3"/>
      <c r="J412106" s="3"/>
    </row>
    <row r="412107" spans="9:10" x14ac:dyDescent="0.2">
      <c r="I412107" s="3"/>
      <c r="J412107" s="3"/>
    </row>
    <row r="412108" spans="9:10" x14ac:dyDescent="0.2">
      <c r="I412108" s="3"/>
      <c r="J412108" s="3"/>
    </row>
    <row r="412109" spans="9:10" x14ac:dyDescent="0.2">
      <c r="I412109" s="3"/>
      <c r="J412109" s="3"/>
    </row>
    <row r="412110" spans="9:10" x14ac:dyDescent="0.2">
      <c r="I412110" s="3"/>
      <c r="J412110" s="3"/>
    </row>
    <row r="412111" spans="9:10" x14ac:dyDescent="0.2">
      <c r="I412111" s="3"/>
      <c r="J412111" s="3"/>
    </row>
    <row r="412112" spans="9:10" x14ac:dyDescent="0.2">
      <c r="I412112" s="3"/>
      <c r="J412112" s="3"/>
    </row>
    <row r="412113" spans="9:10" x14ac:dyDescent="0.2">
      <c r="I412113" s="3"/>
      <c r="J412113" s="3"/>
    </row>
    <row r="412114" spans="9:10" x14ac:dyDescent="0.2">
      <c r="I412114" s="3"/>
      <c r="J412114" s="3"/>
    </row>
    <row r="412115" spans="9:10" x14ac:dyDescent="0.2">
      <c r="I412115" s="3"/>
      <c r="J412115" s="3"/>
    </row>
    <row r="412116" spans="9:10" x14ac:dyDescent="0.2">
      <c r="I412116" s="3"/>
      <c r="J412116" s="3"/>
    </row>
    <row r="412117" spans="9:10" x14ac:dyDescent="0.2">
      <c r="I412117" s="3"/>
      <c r="J412117" s="3"/>
    </row>
    <row r="412118" spans="9:10" x14ac:dyDescent="0.2">
      <c r="I412118" s="3"/>
      <c r="J412118" s="3"/>
    </row>
    <row r="412119" spans="9:10" x14ac:dyDescent="0.2">
      <c r="I412119" s="3"/>
      <c r="J412119" s="3"/>
    </row>
    <row r="412120" spans="9:10" x14ac:dyDescent="0.2">
      <c r="I412120" s="3"/>
      <c r="J412120" s="3"/>
    </row>
    <row r="412121" spans="9:10" x14ac:dyDescent="0.2">
      <c r="I412121" s="3"/>
      <c r="J412121" s="3"/>
    </row>
    <row r="412122" spans="9:10" x14ac:dyDescent="0.2">
      <c r="I412122" s="3"/>
      <c r="J412122" s="3"/>
    </row>
    <row r="412123" spans="9:10" x14ac:dyDescent="0.2">
      <c r="I412123" s="3"/>
      <c r="J412123" s="3"/>
    </row>
    <row r="412124" spans="9:10" x14ac:dyDescent="0.2">
      <c r="I412124" s="3"/>
      <c r="J412124" s="3"/>
    </row>
    <row r="412125" spans="9:10" x14ac:dyDescent="0.2">
      <c r="I412125" s="3"/>
      <c r="J412125" s="3"/>
    </row>
    <row r="412126" spans="9:10" x14ac:dyDescent="0.2">
      <c r="I412126" s="3"/>
      <c r="J412126" s="3"/>
    </row>
    <row r="412127" spans="9:10" x14ac:dyDescent="0.2">
      <c r="I412127" s="3"/>
      <c r="J412127" s="3"/>
    </row>
    <row r="412128" spans="9:10" x14ac:dyDescent="0.2">
      <c r="I412128" s="3"/>
      <c r="J412128" s="3"/>
    </row>
    <row r="412129" spans="9:10" x14ac:dyDescent="0.2">
      <c r="I412129" s="3"/>
      <c r="J412129" s="3"/>
    </row>
    <row r="412130" spans="9:10" x14ac:dyDescent="0.2">
      <c r="I412130" s="3"/>
      <c r="J412130" s="3"/>
    </row>
    <row r="412131" spans="9:10" x14ac:dyDescent="0.2">
      <c r="I412131" s="3"/>
      <c r="J412131" s="3"/>
    </row>
    <row r="412132" spans="9:10" x14ac:dyDescent="0.2">
      <c r="I412132" s="3"/>
      <c r="J412132" s="3"/>
    </row>
    <row r="412133" spans="9:10" x14ac:dyDescent="0.2">
      <c r="I412133" s="3"/>
      <c r="J412133" s="3"/>
    </row>
    <row r="412134" spans="9:10" x14ac:dyDescent="0.2">
      <c r="I412134" s="3"/>
      <c r="J412134" s="3"/>
    </row>
    <row r="412135" spans="9:10" x14ac:dyDescent="0.2">
      <c r="I412135" s="3"/>
      <c r="J412135" s="3"/>
    </row>
    <row r="412136" spans="9:10" x14ac:dyDescent="0.2">
      <c r="I412136" s="3"/>
      <c r="J412136" s="3"/>
    </row>
    <row r="412137" spans="9:10" x14ac:dyDescent="0.2">
      <c r="I412137" s="3"/>
      <c r="J412137" s="3"/>
    </row>
    <row r="412138" spans="9:10" x14ac:dyDescent="0.2">
      <c r="I412138" s="3"/>
      <c r="J412138" s="3"/>
    </row>
    <row r="412139" spans="9:10" x14ac:dyDescent="0.2">
      <c r="I412139" s="3"/>
      <c r="J412139" s="3"/>
    </row>
    <row r="412140" spans="9:10" x14ac:dyDescent="0.2">
      <c r="I412140" s="3"/>
      <c r="J412140" s="3"/>
    </row>
    <row r="412141" spans="9:10" x14ac:dyDescent="0.2">
      <c r="I412141" s="3"/>
      <c r="J412141" s="3"/>
    </row>
    <row r="412142" spans="9:10" x14ac:dyDescent="0.2">
      <c r="I412142" s="3"/>
      <c r="J412142" s="3"/>
    </row>
    <row r="412143" spans="9:10" x14ac:dyDescent="0.2">
      <c r="I412143" s="3"/>
      <c r="J412143" s="3"/>
    </row>
    <row r="412144" spans="9:10" x14ac:dyDescent="0.2">
      <c r="I412144" s="3"/>
      <c r="J412144" s="3"/>
    </row>
    <row r="412145" spans="9:10" x14ac:dyDescent="0.2">
      <c r="I412145" s="3"/>
      <c r="J412145" s="3"/>
    </row>
    <row r="412146" spans="9:10" x14ac:dyDescent="0.2">
      <c r="I412146" s="3"/>
      <c r="J412146" s="3"/>
    </row>
    <row r="412147" spans="9:10" x14ac:dyDescent="0.2">
      <c r="I412147" s="3"/>
      <c r="J412147" s="3"/>
    </row>
    <row r="412148" spans="9:10" x14ac:dyDescent="0.2">
      <c r="I412148" s="3"/>
      <c r="J412148" s="3"/>
    </row>
    <row r="412149" spans="9:10" x14ac:dyDescent="0.2">
      <c r="I412149" s="3"/>
      <c r="J412149" s="3"/>
    </row>
    <row r="412150" spans="9:10" x14ac:dyDescent="0.2">
      <c r="I412150" s="3"/>
      <c r="J412150" s="3"/>
    </row>
    <row r="412151" spans="9:10" x14ac:dyDescent="0.2">
      <c r="I412151" s="3"/>
      <c r="J412151" s="3"/>
    </row>
    <row r="412152" spans="9:10" x14ac:dyDescent="0.2">
      <c r="I412152" s="3"/>
      <c r="J412152" s="3"/>
    </row>
    <row r="412153" spans="9:10" x14ac:dyDescent="0.2">
      <c r="I412153" s="3"/>
      <c r="J412153" s="3"/>
    </row>
    <row r="412154" spans="9:10" x14ac:dyDescent="0.2">
      <c r="I412154" s="3"/>
      <c r="J412154" s="3"/>
    </row>
    <row r="412155" spans="9:10" x14ac:dyDescent="0.2">
      <c r="I412155" s="3"/>
      <c r="J412155" s="3"/>
    </row>
    <row r="412156" spans="9:10" x14ac:dyDescent="0.2">
      <c r="I412156" s="3"/>
      <c r="J412156" s="3"/>
    </row>
    <row r="412157" spans="9:10" x14ac:dyDescent="0.2">
      <c r="I412157" s="3"/>
      <c r="J412157" s="3"/>
    </row>
    <row r="412158" spans="9:10" x14ac:dyDescent="0.2">
      <c r="I412158" s="3"/>
      <c r="J412158" s="3"/>
    </row>
    <row r="412159" spans="9:10" x14ac:dyDescent="0.2">
      <c r="I412159" s="3"/>
      <c r="J412159" s="3"/>
    </row>
    <row r="412160" spans="9:10" x14ac:dyDescent="0.2">
      <c r="I412160" s="3"/>
      <c r="J412160" s="3"/>
    </row>
    <row r="412161" spans="9:10" x14ac:dyDescent="0.2">
      <c r="I412161" s="3"/>
      <c r="J412161" s="3"/>
    </row>
    <row r="412162" spans="9:10" x14ac:dyDescent="0.2">
      <c r="I412162" s="3"/>
      <c r="J412162" s="3"/>
    </row>
    <row r="412163" spans="9:10" x14ac:dyDescent="0.2">
      <c r="I412163" s="3"/>
      <c r="J412163" s="3"/>
    </row>
    <row r="412164" spans="9:10" x14ac:dyDescent="0.2">
      <c r="I412164" s="3"/>
      <c r="J412164" s="3"/>
    </row>
    <row r="412165" spans="9:10" x14ac:dyDescent="0.2">
      <c r="I412165" s="3"/>
      <c r="J412165" s="3"/>
    </row>
    <row r="412166" spans="9:10" x14ac:dyDescent="0.2">
      <c r="I412166" s="3"/>
      <c r="J412166" s="3"/>
    </row>
    <row r="412167" spans="9:10" x14ac:dyDescent="0.2">
      <c r="I412167" s="3"/>
      <c r="J412167" s="3"/>
    </row>
    <row r="412168" spans="9:10" x14ac:dyDescent="0.2">
      <c r="I412168" s="3"/>
      <c r="J412168" s="3"/>
    </row>
    <row r="412169" spans="9:10" x14ac:dyDescent="0.2">
      <c r="I412169" s="3"/>
      <c r="J412169" s="3"/>
    </row>
    <row r="412170" spans="9:10" x14ac:dyDescent="0.2">
      <c r="I412170" s="3"/>
      <c r="J412170" s="3"/>
    </row>
    <row r="412171" spans="9:10" x14ac:dyDescent="0.2">
      <c r="I412171" s="3"/>
      <c r="J412171" s="3"/>
    </row>
    <row r="412172" spans="9:10" x14ac:dyDescent="0.2">
      <c r="I412172" s="3"/>
      <c r="J412172" s="3"/>
    </row>
    <row r="412173" spans="9:10" x14ac:dyDescent="0.2">
      <c r="I412173" s="3"/>
      <c r="J412173" s="3"/>
    </row>
    <row r="412174" spans="9:10" x14ac:dyDescent="0.2">
      <c r="I412174" s="3"/>
      <c r="J412174" s="3"/>
    </row>
    <row r="412175" spans="9:10" x14ac:dyDescent="0.2">
      <c r="I412175" s="3"/>
      <c r="J412175" s="3"/>
    </row>
    <row r="412176" spans="9:10" x14ac:dyDescent="0.2">
      <c r="I412176" s="3"/>
      <c r="J412176" s="3"/>
    </row>
    <row r="412177" spans="9:10" x14ac:dyDescent="0.2">
      <c r="I412177" s="3"/>
      <c r="J412177" s="3"/>
    </row>
    <row r="412178" spans="9:10" x14ac:dyDescent="0.2">
      <c r="I412178" s="3"/>
      <c r="J412178" s="3"/>
    </row>
    <row r="412179" spans="9:10" x14ac:dyDescent="0.2">
      <c r="I412179" s="3"/>
      <c r="J412179" s="3"/>
    </row>
    <row r="412180" spans="9:10" x14ac:dyDescent="0.2">
      <c r="I412180" s="3"/>
      <c r="J412180" s="3"/>
    </row>
    <row r="412181" spans="9:10" x14ac:dyDescent="0.2">
      <c r="I412181" s="3"/>
      <c r="J412181" s="3"/>
    </row>
    <row r="412182" spans="9:10" x14ac:dyDescent="0.2">
      <c r="I412182" s="3"/>
      <c r="J412182" s="3"/>
    </row>
    <row r="412183" spans="9:10" x14ac:dyDescent="0.2">
      <c r="I412183" s="3"/>
      <c r="J412183" s="3"/>
    </row>
    <row r="412184" spans="9:10" x14ac:dyDescent="0.2">
      <c r="I412184" s="3"/>
      <c r="J412184" s="3"/>
    </row>
    <row r="412185" spans="9:10" x14ac:dyDescent="0.2">
      <c r="I412185" s="3"/>
      <c r="J412185" s="3"/>
    </row>
    <row r="412186" spans="9:10" x14ac:dyDescent="0.2">
      <c r="I412186" s="3"/>
      <c r="J412186" s="3"/>
    </row>
    <row r="412187" spans="9:10" x14ac:dyDescent="0.2">
      <c r="I412187" s="3"/>
      <c r="J412187" s="3"/>
    </row>
    <row r="412188" spans="9:10" x14ac:dyDescent="0.2">
      <c r="I412188" s="3"/>
      <c r="J412188" s="3"/>
    </row>
    <row r="412189" spans="9:10" x14ac:dyDescent="0.2">
      <c r="I412189" s="3"/>
      <c r="J412189" s="3"/>
    </row>
    <row r="412190" spans="9:10" x14ac:dyDescent="0.2">
      <c r="I412190" s="3"/>
      <c r="J412190" s="3"/>
    </row>
    <row r="412191" spans="9:10" x14ac:dyDescent="0.2">
      <c r="I412191" s="3"/>
      <c r="J412191" s="3"/>
    </row>
    <row r="412192" spans="9:10" x14ac:dyDescent="0.2">
      <c r="I412192" s="3"/>
      <c r="J412192" s="3"/>
    </row>
    <row r="412193" spans="9:10" x14ac:dyDescent="0.2">
      <c r="I412193" s="3"/>
      <c r="J412193" s="3"/>
    </row>
    <row r="412194" spans="9:10" x14ac:dyDescent="0.2">
      <c r="I412194" s="3"/>
      <c r="J412194" s="3"/>
    </row>
    <row r="412195" spans="9:10" x14ac:dyDescent="0.2">
      <c r="I412195" s="3"/>
      <c r="J412195" s="3"/>
    </row>
    <row r="412196" spans="9:10" x14ac:dyDescent="0.2">
      <c r="I412196" s="3"/>
      <c r="J412196" s="3"/>
    </row>
    <row r="412197" spans="9:10" x14ac:dyDescent="0.2">
      <c r="I412197" s="3"/>
      <c r="J412197" s="3"/>
    </row>
    <row r="412198" spans="9:10" x14ac:dyDescent="0.2">
      <c r="I412198" s="3"/>
      <c r="J412198" s="3"/>
    </row>
    <row r="412199" spans="9:10" x14ac:dyDescent="0.2">
      <c r="I412199" s="3"/>
      <c r="J412199" s="3"/>
    </row>
    <row r="412200" spans="9:10" x14ac:dyDescent="0.2">
      <c r="I412200" s="3"/>
      <c r="J412200" s="3"/>
    </row>
    <row r="412201" spans="9:10" x14ac:dyDescent="0.2">
      <c r="I412201" s="3"/>
      <c r="J412201" s="3"/>
    </row>
    <row r="412202" spans="9:10" x14ac:dyDescent="0.2">
      <c r="I412202" s="3"/>
      <c r="J412202" s="3"/>
    </row>
    <row r="412203" spans="9:10" x14ac:dyDescent="0.2">
      <c r="I412203" s="3"/>
      <c r="J412203" s="3"/>
    </row>
    <row r="412204" spans="9:10" x14ac:dyDescent="0.2">
      <c r="I412204" s="3"/>
      <c r="J412204" s="3"/>
    </row>
    <row r="412205" spans="9:10" x14ac:dyDescent="0.2">
      <c r="I412205" s="3"/>
      <c r="J412205" s="3"/>
    </row>
    <row r="412206" spans="9:10" x14ac:dyDescent="0.2">
      <c r="I412206" s="3"/>
      <c r="J412206" s="3"/>
    </row>
    <row r="412207" spans="9:10" x14ac:dyDescent="0.2">
      <c r="I412207" s="3"/>
      <c r="J412207" s="3"/>
    </row>
    <row r="412208" spans="9:10" x14ac:dyDescent="0.2">
      <c r="I412208" s="3"/>
      <c r="J412208" s="3"/>
    </row>
    <row r="412209" spans="9:10" x14ac:dyDescent="0.2">
      <c r="I412209" s="3"/>
      <c r="J412209" s="3"/>
    </row>
    <row r="412210" spans="9:10" x14ac:dyDescent="0.2">
      <c r="I412210" s="3"/>
      <c r="J412210" s="3"/>
    </row>
    <row r="412211" spans="9:10" x14ac:dyDescent="0.2">
      <c r="I412211" s="3"/>
      <c r="J412211" s="3"/>
    </row>
    <row r="412212" spans="9:10" x14ac:dyDescent="0.2">
      <c r="I412212" s="3"/>
      <c r="J412212" s="3"/>
    </row>
    <row r="412213" spans="9:10" x14ac:dyDescent="0.2">
      <c r="I412213" s="3"/>
      <c r="J412213" s="3"/>
    </row>
    <row r="412214" spans="9:10" x14ac:dyDescent="0.2">
      <c r="I412214" s="3"/>
      <c r="J412214" s="3"/>
    </row>
    <row r="412215" spans="9:10" x14ac:dyDescent="0.2">
      <c r="I412215" s="3"/>
      <c r="J412215" s="3"/>
    </row>
    <row r="412216" spans="9:10" x14ac:dyDescent="0.2">
      <c r="I412216" s="3"/>
      <c r="J412216" s="3"/>
    </row>
    <row r="412217" spans="9:10" x14ac:dyDescent="0.2">
      <c r="I412217" s="3"/>
      <c r="J412217" s="3"/>
    </row>
    <row r="412218" spans="9:10" x14ac:dyDescent="0.2">
      <c r="I412218" s="3"/>
      <c r="J412218" s="3"/>
    </row>
    <row r="412219" spans="9:10" x14ac:dyDescent="0.2">
      <c r="I412219" s="3"/>
      <c r="J412219" s="3"/>
    </row>
    <row r="412220" spans="9:10" x14ac:dyDescent="0.2">
      <c r="I412220" s="3"/>
      <c r="J412220" s="3"/>
    </row>
    <row r="412221" spans="9:10" x14ac:dyDescent="0.2">
      <c r="I412221" s="3"/>
      <c r="J412221" s="3"/>
    </row>
    <row r="412222" spans="9:10" x14ac:dyDescent="0.2">
      <c r="I412222" s="3"/>
      <c r="J412222" s="3"/>
    </row>
    <row r="412223" spans="9:10" x14ac:dyDescent="0.2">
      <c r="I412223" s="3"/>
      <c r="J412223" s="3"/>
    </row>
    <row r="412224" spans="9:10" x14ac:dyDescent="0.2">
      <c r="I412224" s="3"/>
      <c r="J412224" s="3"/>
    </row>
    <row r="412225" spans="9:10" x14ac:dyDescent="0.2">
      <c r="I412225" s="3"/>
      <c r="J412225" s="3"/>
    </row>
    <row r="412226" spans="9:10" x14ac:dyDescent="0.2">
      <c r="I412226" s="3"/>
      <c r="J412226" s="3"/>
    </row>
    <row r="412227" spans="9:10" x14ac:dyDescent="0.2">
      <c r="I412227" s="3"/>
      <c r="J412227" s="3"/>
    </row>
    <row r="412228" spans="9:10" x14ac:dyDescent="0.2">
      <c r="I412228" s="3"/>
      <c r="J412228" s="3"/>
    </row>
    <row r="412229" spans="9:10" x14ac:dyDescent="0.2">
      <c r="I412229" s="3"/>
      <c r="J412229" s="3"/>
    </row>
    <row r="412230" spans="9:10" x14ac:dyDescent="0.2">
      <c r="I412230" s="3"/>
      <c r="J412230" s="3"/>
    </row>
    <row r="412231" spans="9:10" x14ac:dyDescent="0.2">
      <c r="I412231" s="3"/>
      <c r="J412231" s="3"/>
    </row>
    <row r="412232" spans="9:10" x14ac:dyDescent="0.2">
      <c r="I412232" s="3"/>
      <c r="J412232" s="3"/>
    </row>
    <row r="412233" spans="9:10" x14ac:dyDescent="0.2">
      <c r="I412233" s="3"/>
      <c r="J412233" s="3"/>
    </row>
    <row r="412234" spans="9:10" x14ac:dyDescent="0.2">
      <c r="I412234" s="3"/>
      <c r="J412234" s="3"/>
    </row>
    <row r="412235" spans="9:10" x14ac:dyDescent="0.2">
      <c r="I412235" s="3"/>
      <c r="J412235" s="3"/>
    </row>
    <row r="412236" spans="9:10" x14ac:dyDescent="0.2">
      <c r="I412236" s="3"/>
      <c r="J412236" s="3"/>
    </row>
    <row r="412237" spans="9:10" x14ac:dyDescent="0.2">
      <c r="I412237" s="3"/>
      <c r="J412237" s="3"/>
    </row>
    <row r="412238" spans="9:10" x14ac:dyDescent="0.2">
      <c r="I412238" s="3"/>
      <c r="J412238" s="3"/>
    </row>
    <row r="412239" spans="9:10" x14ac:dyDescent="0.2">
      <c r="I412239" s="3"/>
      <c r="J412239" s="3"/>
    </row>
    <row r="412240" spans="9:10" x14ac:dyDescent="0.2">
      <c r="I412240" s="3"/>
      <c r="J412240" s="3"/>
    </row>
    <row r="412241" spans="9:10" x14ac:dyDescent="0.2">
      <c r="I412241" s="3"/>
      <c r="J412241" s="3"/>
    </row>
    <row r="412242" spans="9:10" x14ac:dyDescent="0.2">
      <c r="I412242" s="3"/>
      <c r="J412242" s="3"/>
    </row>
    <row r="412243" spans="9:10" x14ac:dyDescent="0.2">
      <c r="I412243" s="3"/>
      <c r="J412243" s="3"/>
    </row>
    <row r="412244" spans="9:10" x14ac:dyDescent="0.2">
      <c r="I412244" s="3"/>
      <c r="J412244" s="3"/>
    </row>
    <row r="412245" spans="9:10" x14ac:dyDescent="0.2">
      <c r="I412245" s="3"/>
      <c r="J412245" s="3"/>
    </row>
    <row r="412246" spans="9:10" x14ac:dyDescent="0.2">
      <c r="I412246" s="3"/>
      <c r="J412246" s="3"/>
    </row>
    <row r="412247" spans="9:10" x14ac:dyDescent="0.2">
      <c r="I412247" s="3"/>
      <c r="J412247" s="3"/>
    </row>
    <row r="412248" spans="9:10" x14ac:dyDescent="0.2">
      <c r="I412248" s="3"/>
      <c r="J412248" s="3"/>
    </row>
    <row r="412249" spans="9:10" x14ac:dyDescent="0.2">
      <c r="I412249" s="3"/>
      <c r="J412249" s="3"/>
    </row>
    <row r="412250" spans="9:10" x14ac:dyDescent="0.2">
      <c r="I412250" s="3"/>
      <c r="J412250" s="3"/>
    </row>
    <row r="412251" spans="9:10" x14ac:dyDescent="0.2">
      <c r="I412251" s="3"/>
      <c r="J412251" s="3"/>
    </row>
    <row r="412252" spans="9:10" x14ac:dyDescent="0.2">
      <c r="I412252" s="3"/>
      <c r="J412252" s="3"/>
    </row>
    <row r="412253" spans="9:10" x14ac:dyDescent="0.2">
      <c r="I412253" s="3"/>
      <c r="J412253" s="3"/>
    </row>
    <row r="412254" spans="9:10" x14ac:dyDescent="0.2">
      <c r="I412254" s="3"/>
      <c r="J412254" s="3"/>
    </row>
    <row r="412255" spans="9:10" x14ac:dyDescent="0.2">
      <c r="I412255" s="3"/>
      <c r="J412255" s="3"/>
    </row>
    <row r="412256" spans="9:10" x14ac:dyDescent="0.2">
      <c r="I412256" s="3"/>
      <c r="J412256" s="3"/>
    </row>
    <row r="412257" spans="9:10" x14ac:dyDescent="0.2">
      <c r="I412257" s="3"/>
      <c r="J412257" s="3"/>
    </row>
    <row r="412258" spans="9:10" x14ac:dyDescent="0.2">
      <c r="I412258" s="3"/>
      <c r="J412258" s="3"/>
    </row>
    <row r="412259" spans="9:10" x14ac:dyDescent="0.2">
      <c r="I412259" s="3"/>
      <c r="J412259" s="3"/>
    </row>
    <row r="412260" spans="9:10" x14ac:dyDescent="0.2">
      <c r="I412260" s="3"/>
      <c r="J412260" s="3"/>
    </row>
    <row r="412261" spans="9:10" x14ac:dyDescent="0.2">
      <c r="I412261" s="3"/>
      <c r="J412261" s="3"/>
    </row>
    <row r="412262" spans="9:10" x14ac:dyDescent="0.2">
      <c r="I412262" s="3"/>
      <c r="J412262" s="3"/>
    </row>
    <row r="412263" spans="9:10" x14ac:dyDescent="0.2">
      <c r="I412263" s="3"/>
      <c r="J412263" s="3"/>
    </row>
    <row r="412264" spans="9:10" x14ac:dyDescent="0.2">
      <c r="I412264" s="3"/>
      <c r="J412264" s="3"/>
    </row>
    <row r="412265" spans="9:10" x14ac:dyDescent="0.2">
      <c r="I412265" s="3"/>
      <c r="J412265" s="3"/>
    </row>
    <row r="412266" spans="9:10" x14ac:dyDescent="0.2">
      <c r="I412266" s="3"/>
      <c r="J412266" s="3"/>
    </row>
    <row r="412267" spans="9:10" x14ac:dyDescent="0.2">
      <c r="I412267" s="3"/>
      <c r="J412267" s="3"/>
    </row>
    <row r="412268" spans="9:10" x14ac:dyDescent="0.2">
      <c r="I412268" s="3"/>
      <c r="J412268" s="3"/>
    </row>
    <row r="412269" spans="9:10" x14ac:dyDescent="0.2">
      <c r="I412269" s="3"/>
      <c r="J412269" s="3"/>
    </row>
    <row r="412270" spans="9:10" x14ac:dyDescent="0.2">
      <c r="I412270" s="3"/>
      <c r="J412270" s="3"/>
    </row>
    <row r="412271" spans="9:10" x14ac:dyDescent="0.2">
      <c r="I412271" s="3"/>
      <c r="J412271" s="3"/>
    </row>
    <row r="412272" spans="9:10" x14ac:dyDescent="0.2">
      <c r="I412272" s="3"/>
      <c r="J412272" s="3"/>
    </row>
    <row r="412273" spans="9:10" x14ac:dyDescent="0.2">
      <c r="I412273" s="3"/>
      <c r="J412273" s="3"/>
    </row>
    <row r="412274" spans="9:10" x14ac:dyDescent="0.2">
      <c r="I412274" s="3"/>
      <c r="J412274" s="3"/>
    </row>
    <row r="412275" spans="9:10" x14ac:dyDescent="0.2">
      <c r="I412275" s="3"/>
      <c r="J412275" s="3"/>
    </row>
    <row r="412276" spans="9:10" x14ac:dyDescent="0.2">
      <c r="I412276" s="3"/>
      <c r="J412276" s="3"/>
    </row>
    <row r="412277" spans="9:10" x14ac:dyDescent="0.2">
      <c r="I412277" s="3"/>
      <c r="J412277" s="3"/>
    </row>
    <row r="412278" spans="9:10" x14ac:dyDescent="0.2">
      <c r="I412278" s="3"/>
      <c r="J412278" s="3"/>
    </row>
    <row r="412279" spans="9:10" x14ac:dyDescent="0.2">
      <c r="I412279" s="3"/>
      <c r="J412279" s="3"/>
    </row>
    <row r="412280" spans="9:10" x14ac:dyDescent="0.2">
      <c r="I412280" s="3"/>
      <c r="J412280" s="3"/>
    </row>
    <row r="412281" spans="9:10" x14ac:dyDescent="0.2">
      <c r="I412281" s="3"/>
      <c r="J412281" s="3"/>
    </row>
    <row r="412282" spans="9:10" x14ac:dyDescent="0.2">
      <c r="I412282" s="3"/>
      <c r="J412282" s="3"/>
    </row>
    <row r="412283" spans="9:10" x14ac:dyDescent="0.2">
      <c r="I412283" s="3"/>
      <c r="J412283" s="3"/>
    </row>
    <row r="412284" spans="9:10" x14ac:dyDescent="0.2">
      <c r="I412284" s="3"/>
      <c r="J412284" s="3"/>
    </row>
    <row r="412285" spans="9:10" x14ac:dyDescent="0.2">
      <c r="I412285" s="3"/>
      <c r="J412285" s="3"/>
    </row>
    <row r="412286" spans="9:10" x14ac:dyDescent="0.2">
      <c r="I412286" s="3"/>
      <c r="J412286" s="3"/>
    </row>
    <row r="412287" spans="9:10" x14ac:dyDescent="0.2">
      <c r="I412287" s="3"/>
      <c r="J412287" s="3"/>
    </row>
    <row r="412288" spans="9:10" x14ac:dyDescent="0.2">
      <c r="I412288" s="3"/>
      <c r="J412288" s="3"/>
    </row>
    <row r="412289" spans="9:10" x14ac:dyDescent="0.2">
      <c r="I412289" s="3"/>
      <c r="J412289" s="3"/>
    </row>
    <row r="412290" spans="9:10" x14ac:dyDescent="0.2">
      <c r="I412290" s="3"/>
      <c r="J412290" s="3"/>
    </row>
    <row r="412291" spans="9:10" x14ac:dyDescent="0.2">
      <c r="I412291" s="3"/>
      <c r="J412291" s="3"/>
    </row>
    <row r="412292" spans="9:10" x14ac:dyDescent="0.2">
      <c r="I412292" s="3"/>
      <c r="J412292" s="3"/>
    </row>
    <row r="412293" spans="9:10" x14ac:dyDescent="0.2">
      <c r="I412293" s="3"/>
      <c r="J412293" s="3"/>
    </row>
    <row r="412294" spans="9:10" x14ac:dyDescent="0.2">
      <c r="I412294" s="3"/>
      <c r="J412294" s="3"/>
    </row>
    <row r="412295" spans="9:10" x14ac:dyDescent="0.2">
      <c r="I412295" s="3"/>
      <c r="J412295" s="3"/>
    </row>
    <row r="412296" spans="9:10" x14ac:dyDescent="0.2">
      <c r="I412296" s="3"/>
      <c r="J412296" s="3"/>
    </row>
    <row r="412297" spans="9:10" x14ac:dyDescent="0.2">
      <c r="I412297" s="3"/>
      <c r="J412297" s="3"/>
    </row>
    <row r="412298" spans="9:10" x14ac:dyDescent="0.2">
      <c r="I412298" s="3"/>
      <c r="J412298" s="3"/>
    </row>
    <row r="412299" spans="9:10" x14ac:dyDescent="0.2">
      <c r="I412299" s="3"/>
      <c r="J412299" s="3"/>
    </row>
    <row r="412300" spans="9:10" x14ac:dyDescent="0.2">
      <c r="I412300" s="3"/>
      <c r="J412300" s="3"/>
    </row>
    <row r="412301" spans="9:10" x14ac:dyDescent="0.2">
      <c r="I412301" s="3"/>
      <c r="J412301" s="3"/>
    </row>
    <row r="412302" spans="9:10" x14ac:dyDescent="0.2">
      <c r="I412302" s="3"/>
      <c r="J412302" s="3"/>
    </row>
    <row r="412303" spans="9:10" x14ac:dyDescent="0.2">
      <c r="I412303" s="3"/>
      <c r="J412303" s="3"/>
    </row>
    <row r="412304" spans="9:10" x14ac:dyDescent="0.2">
      <c r="I412304" s="3"/>
      <c r="J412304" s="3"/>
    </row>
    <row r="412305" spans="9:10" x14ac:dyDescent="0.2">
      <c r="I412305" s="3"/>
      <c r="J412305" s="3"/>
    </row>
    <row r="412306" spans="9:10" x14ac:dyDescent="0.2">
      <c r="I412306" s="3"/>
      <c r="J412306" s="3"/>
    </row>
    <row r="412307" spans="9:10" x14ac:dyDescent="0.2">
      <c r="I412307" s="3"/>
      <c r="J412307" s="3"/>
    </row>
    <row r="412308" spans="9:10" x14ac:dyDescent="0.2">
      <c r="I412308" s="3"/>
      <c r="J412308" s="3"/>
    </row>
    <row r="412309" spans="9:10" x14ac:dyDescent="0.2">
      <c r="I412309" s="3"/>
      <c r="J412309" s="3"/>
    </row>
    <row r="412310" spans="9:10" x14ac:dyDescent="0.2">
      <c r="I412310" s="3"/>
      <c r="J412310" s="3"/>
    </row>
    <row r="412311" spans="9:10" x14ac:dyDescent="0.2">
      <c r="I412311" s="3"/>
      <c r="J412311" s="3"/>
    </row>
    <row r="412312" spans="9:10" x14ac:dyDescent="0.2">
      <c r="I412312" s="3"/>
      <c r="J412312" s="3"/>
    </row>
    <row r="412313" spans="9:10" x14ac:dyDescent="0.2">
      <c r="I412313" s="3"/>
      <c r="J412313" s="3"/>
    </row>
    <row r="412314" spans="9:10" x14ac:dyDescent="0.2">
      <c r="I412314" s="3"/>
      <c r="J412314" s="3"/>
    </row>
    <row r="412315" spans="9:10" x14ac:dyDescent="0.2">
      <c r="I412315" s="3"/>
      <c r="J412315" s="3"/>
    </row>
    <row r="412316" spans="9:10" x14ac:dyDescent="0.2">
      <c r="I412316" s="3"/>
      <c r="J412316" s="3"/>
    </row>
    <row r="412317" spans="9:10" x14ac:dyDescent="0.2">
      <c r="I412317" s="3"/>
      <c r="J412317" s="3"/>
    </row>
    <row r="412318" spans="9:10" x14ac:dyDescent="0.2">
      <c r="I412318" s="3"/>
      <c r="J412318" s="3"/>
    </row>
    <row r="412319" spans="9:10" x14ac:dyDescent="0.2">
      <c r="I412319" s="3"/>
      <c r="J412319" s="3"/>
    </row>
    <row r="412320" spans="9:10" x14ac:dyDescent="0.2">
      <c r="I412320" s="3"/>
      <c r="J412320" s="3"/>
    </row>
    <row r="412321" spans="9:10" x14ac:dyDescent="0.2">
      <c r="I412321" s="3"/>
      <c r="J412321" s="3"/>
    </row>
    <row r="412322" spans="9:10" x14ac:dyDescent="0.2">
      <c r="I412322" s="3"/>
      <c r="J412322" s="3"/>
    </row>
    <row r="412323" spans="9:10" x14ac:dyDescent="0.2">
      <c r="I412323" s="3"/>
      <c r="J412323" s="3"/>
    </row>
    <row r="412324" spans="9:10" x14ac:dyDescent="0.2">
      <c r="I412324" s="3"/>
      <c r="J412324" s="3"/>
    </row>
    <row r="412325" spans="9:10" x14ac:dyDescent="0.2">
      <c r="I412325" s="3"/>
      <c r="J412325" s="3"/>
    </row>
    <row r="412326" spans="9:10" x14ac:dyDescent="0.2">
      <c r="I412326" s="3"/>
      <c r="J412326" s="3"/>
    </row>
    <row r="412327" spans="9:10" x14ac:dyDescent="0.2">
      <c r="I412327" s="3"/>
      <c r="J412327" s="3"/>
    </row>
    <row r="412328" spans="9:10" x14ac:dyDescent="0.2">
      <c r="I412328" s="3"/>
      <c r="J412328" s="3"/>
    </row>
    <row r="412329" spans="9:10" x14ac:dyDescent="0.2">
      <c r="I412329" s="3"/>
      <c r="J412329" s="3"/>
    </row>
    <row r="412330" spans="9:10" x14ac:dyDescent="0.2">
      <c r="I412330" s="3"/>
      <c r="J412330" s="3"/>
    </row>
    <row r="412331" spans="9:10" x14ac:dyDescent="0.2">
      <c r="I412331" s="3"/>
      <c r="J412331" s="3"/>
    </row>
    <row r="412332" spans="9:10" x14ac:dyDescent="0.2">
      <c r="I412332" s="3"/>
      <c r="J412332" s="3"/>
    </row>
    <row r="412333" spans="9:10" x14ac:dyDescent="0.2">
      <c r="I412333" s="3"/>
      <c r="J412333" s="3"/>
    </row>
    <row r="412334" spans="9:10" x14ac:dyDescent="0.2">
      <c r="I412334" s="3"/>
      <c r="J412334" s="3"/>
    </row>
    <row r="412335" spans="9:10" x14ac:dyDescent="0.2">
      <c r="I412335" s="3"/>
      <c r="J412335" s="3"/>
    </row>
    <row r="412336" spans="9:10" x14ac:dyDescent="0.2">
      <c r="I412336" s="3"/>
      <c r="J412336" s="3"/>
    </row>
    <row r="412337" spans="9:10" x14ac:dyDescent="0.2">
      <c r="I412337" s="3"/>
      <c r="J412337" s="3"/>
    </row>
    <row r="412338" spans="9:10" x14ac:dyDescent="0.2">
      <c r="I412338" s="3"/>
      <c r="J412338" s="3"/>
    </row>
    <row r="412339" spans="9:10" x14ac:dyDescent="0.2">
      <c r="I412339" s="3"/>
      <c r="J412339" s="3"/>
    </row>
    <row r="412340" spans="9:10" x14ac:dyDescent="0.2">
      <c r="I412340" s="3"/>
      <c r="J412340" s="3"/>
    </row>
    <row r="412341" spans="9:10" x14ac:dyDescent="0.2">
      <c r="I412341" s="3"/>
      <c r="J412341" s="3"/>
    </row>
    <row r="412342" spans="9:10" x14ac:dyDescent="0.2">
      <c r="I412342" s="3"/>
      <c r="J412342" s="3"/>
    </row>
    <row r="412343" spans="9:10" x14ac:dyDescent="0.2">
      <c r="I412343" s="3"/>
      <c r="J412343" s="3"/>
    </row>
    <row r="412344" spans="9:10" x14ac:dyDescent="0.2">
      <c r="I412344" s="3"/>
      <c r="J412344" s="3"/>
    </row>
    <row r="412345" spans="9:10" x14ac:dyDescent="0.2">
      <c r="I412345" s="3"/>
      <c r="J412345" s="3"/>
    </row>
    <row r="412346" spans="9:10" x14ac:dyDescent="0.2">
      <c r="I412346" s="3"/>
      <c r="J412346" s="3"/>
    </row>
    <row r="412347" spans="9:10" x14ac:dyDescent="0.2">
      <c r="I412347" s="3"/>
      <c r="J412347" s="3"/>
    </row>
    <row r="412348" spans="9:10" x14ac:dyDescent="0.2">
      <c r="I412348" s="3"/>
      <c r="J412348" s="3"/>
    </row>
    <row r="412349" spans="9:10" x14ac:dyDescent="0.2">
      <c r="I412349" s="3"/>
      <c r="J412349" s="3"/>
    </row>
    <row r="412350" spans="9:10" x14ac:dyDescent="0.2">
      <c r="I412350" s="3"/>
      <c r="J412350" s="3"/>
    </row>
    <row r="412351" spans="9:10" x14ac:dyDescent="0.2">
      <c r="I412351" s="3"/>
      <c r="J412351" s="3"/>
    </row>
    <row r="412352" spans="9:10" x14ac:dyDescent="0.2">
      <c r="I412352" s="3"/>
      <c r="J412352" s="3"/>
    </row>
    <row r="412353" spans="9:10" x14ac:dyDescent="0.2">
      <c r="I412353" s="3"/>
      <c r="J412353" s="3"/>
    </row>
    <row r="412354" spans="9:10" x14ac:dyDescent="0.2">
      <c r="I412354" s="3"/>
      <c r="J412354" s="3"/>
    </row>
    <row r="412355" spans="9:10" x14ac:dyDescent="0.2">
      <c r="I412355" s="3"/>
      <c r="J412355" s="3"/>
    </row>
    <row r="412356" spans="9:10" x14ac:dyDescent="0.2">
      <c r="I412356" s="3"/>
      <c r="J412356" s="3"/>
    </row>
    <row r="412357" spans="9:10" x14ac:dyDescent="0.2">
      <c r="I412357" s="3"/>
      <c r="J412357" s="3"/>
    </row>
    <row r="412358" spans="9:10" x14ac:dyDescent="0.2">
      <c r="I412358" s="3"/>
      <c r="J412358" s="3"/>
    </row>
    <row r="412359" spans="9:10" x14ac:dyDescent="0.2">
      <c r="I412359" s="3"/>
      <c r="J412359" s="3"/>
    </row>
    <row r="412360" spans="9:10" x14ac:dyDescent="0.2">
      <c r="I412360" s="3"/>
      <c r="J412360" s="3"/>
    </row>
    <row r="412361" spans="9:10" x14ac:dyDescent="0.2">
      <c r="I412361" s="3"/>
      <c r="J412361" s="3"/>
    </row>
    <row r="412362" spans="9:10" x14ac:dyDescent="0.2">
      <c r="I412362" s="3"/>
      <c r="J412362" s="3"/>
    </row>
    <row r="412363" spans="9:10" x14ac:dyDescent="0.2">
      <c r="I412363" s="3"/>
      <c r="J412363" s="3"/>
    </row>
    <row r="412364" spans="9:10" x14ac:dyDescent="0.2">
      <c r="I412364" s="3"/>
      <c r="J412364" s="3"/>
    </row>
    <row r="412365" spans="9:10" x14ac:dyDescent="0.2">
      <c r="I412365" s="3"/>
      <c r="J412365" s="3"/>
    </row>
    <row r="412366" spans="9:10" x14ac:dyDescent="0.2">
      <c r="I412366" s="3"/>
      <c r="J412366" s="3"/>
    </row>
    <row r="412367" spans="9:10" x14ac:dyDescent="0.2">
      <c r="I412367" s="3"/>
      <c r="J412367" s="3"/>
    </row>
    <row r="412368" spans="9:10" x14ac:dyDescent="0.2">
      <c r="I412368" s="3"/>
      <c r="J412368" s="3"/>
    </row>
    <row r="412369" spans="9:10" x14ac:dyDescent="0.2">
      <c r="I412369" s="3"/>
      <c r="J412369" s="3"/>
    </row>
    <row r="412370" spans="9:10" x14ac:dyDescent="0.2">
      <c r="I412370" s="3"/>
      <c r="J412370" s="3"/>
    </row>
    <row r="412371" spans="9:10" x14ac:dyDescent="0.2">
      <c r="I412371" s="3"/>
      <c r="J412371" s="3"/>
    </row>
    <row r="412372" spans="9:10" x14ac:dyDescent="0.2">
      <c r="I412372" s="3"/>
      <c r="J412372" s="3"/>
    </row>
    <row r="412373" spans="9:10" x14ac:dyDescent="0.2">
      <c r="I412373" s="3"/>
      <c r="J412373" s="3"/>
    </row>
    <row r="412374" spans="9:10" x14ac:dyDescent="0.2">
      <c r="I412374" s="3"/>
      <c r="J412374" s="3"/>
    </row>
    <row r="412375" spans="9:10" x14ac:dyDescent="0.2">
      <c r="I412375" s="3"/>
      <c r="J412375" s="3"/>
    </row>
    <row r="412376" spans="9:10" x14ac:dyDescent="0.2">
      <c r="I412376" s="3"/>
      <c r="J412376" s="3"/>
    </row>
    <row r="412377" spans="9:10" x14ac:dyDescent="0.2">
      <c r="I412377" s="3"/>
      <c r="J412377" s="3"/>
    </row>
    <row r="412378" spans="9:10" x14ac:dyDescent="0.2">
      <c r="I412378" s="3"/>
      <c r="J412378" s="3"/>
    </row>
    <row r="412379" spans="9:10" x14ac:dyDescent="0.2">
      <c r="I412379" s="3"/>
      <c r="J412379" s="3"/>
    </row>
    <row r="412380" spans="9:10" x14ac:dyDescent="0.2">
      <c r="I412380" s="3"/>
      <c r="J412380" s="3"/>
    </row>
    <row r="412381" spans="9:10" x14ac:dyDescent="0.2">
      <c r="I412381" s="3"/>
      <c r="J412381" s="3"/>
    </row>
    <row r="412382" spans="9:10" x14ac:dyDescent="0.2">
      <c r="I412382" s="3"/>
      <c r="J412382" s="3"/>
    </row>
    <row r="412383" spans="9:10" x14ac:dyDescent="0.2">
      <c r="I412383" s="3"/>
      <c r="J412383" s="3"/>
    </row>
    <row r="412384" spans="9:10" x14ac:dyDescent="0.2">
      <c r="I412384" s="3"/>
      <c r="J412384" s="3"/>
    </row>
    <row r="412385" spans="9:10" x14ac:dyDescent="0.2">
      <c r="I412385" s="3"/>
      <c r="J412385" s="3"/>
    </row>
    <row r="412386" spans="9:10" x14ac:dyDescent="0.2">
      <c r="I412386" s="3"/>
      <c r="J412386" s="3"/>
    </row>
    <row r="412387" spans="9:10" x14ac:dyDescent="0.2">
      <c r="I412387" s="3"/>
      <c r="J412387" s="3"/>
    </row>
    <row r="412388" spans="9:10" x14ac:dyDescent="0.2">
      <c r="I412388" s="3"/>
      <c r="J412388" s="3"/>
    </row>
    <row r="412389" spans="9:10" x14ac:dyDescent="0.2">
      <c r="I412389" s="3"/>
      <c r="J412389" s="3"/>
    </row>
    <row r="412390" spans="9:10" x14ac:dyDescent="0.2">
      <c r="I412390" s="3"/>
      <c r="J412390" s="3"/>
    </row>
    <row r="412391" spans="9:10" x14ac:dyDescent="0.2">
      <c r="I412391" s="3"/>
      <c r="J412391" s="3"/>
    </row>
    <row r="412392" spans="9:10" x14ac:dyDescent="0.2">
      <c r="I412392" s="3"/>
      <c r="J412392" s="3"/>
    </row>
    <row r="412393" spans="9:10" x14ac:dyDescent="0.2">
      <c r="I412393" s="3"/>
      <c r="J412393" s="3"/>
    </row>
    <row r="412394" spans="9:10" x14ac:dyDescent="0.2">
      <c r="I412394" s="3"/>
      <c r="J412394" s="3"/>
    </row>
    <row r="412395" spans="9:10" x14ac:dyDescent="0.2">
      <c r="I412395" s="3"/>
      <c r="J412395" s="3"/>
    </row>
    <row r="412396" spans="9:10" x14ac:dyDescent="0.2">
      <c r="I412396" s="3"/>
      <c r="J412396" s="3"/>
    </row>
    <row r="412397" spans="9:10" x14ac:dyDescent="0.2">
      <c r="I412397" s="3"/>
      <c r="J412397" s="3"/>
    </row>
    <row r="412398" spans="9:10" x14ac:dyDescent="0.2">
      <c r="I412398" s="3"/>
      <c r="J412398" s="3"/>
    </row>
    <row r="412399" spans="9:10" x14ac:dyDescent="0.2">
      <c r="I412399" s="3"/>
      <c r="J412399" s="3"/>
    </row>
    <row r="412400" spans="9:10" x14ac:dyDescent="0.2">
      <c r="I412400" s="3"/>
      <c r="J412400" s="3"/>
    </row>
    <row r="412401" spans="9:10" x14ac:dyDescent="0.2">
      <c r="I412401" s="3"/>
      <c r="J412401" s="3"/>
    </row>
    <row r="412402" spans="9:10" x14ac:dyDescent="0.2">
      <c r="I412402" s="3"/>
      <c r="J412402" s="3"/>
    </row>
    <row r="412403" spans="9:10" x14ac:dyDescent="0.2">
      <c r="I412403" s="3"/>
      <c r="J412403" s="3"/>
    </row>
    <row r="412404" spans="9:10" x14ac:dyDescent="0.2">
      <c r="I412404" s="3"/>
      <c r="J412404" s="3"/>
    </row>
    <row r="412405" spans="9:10" x14ac:dyDescent="0.2">
      <c r="I412405" s="3"/>
      <c r="J412405" s="3"/>
    </row>
    <row r="412406" spans="9:10" x14ac:dyDescent="0.2">
      <c r="I412406" s="3"/>
      <c r="J412406" s="3"/>
    </row>
    <row r="412407" spans="9:10" x14ac:dyDescent="0.2">
      <c r="I412407" s="3"/>
      <c r="J412407" s="3"/>
    </row>
    <row r="412408" spans="9:10" x14ac:dyDescent="0.2">
      <c r="I412408" s="3"/>
      <c r="J412408" s="3"/>
    </row>
    <row r="412409" spans="9:10" x14ac:dyDescent="0.2">
      <c r="I412409" s="3"/>
      <c r="J412409" s="3"/>
    </row>
    <row r="412410" spans="9:10" x14ac:dyDescent="0.2">
      <c r="I412410" s="3"/>
      <c r="J412410" s="3"/>
    </row>
    <row r="412411" spans="9:10" x14ac:dyDescent="0.2">
      <c r="I412411" s="3"/>
      <c r="J412411" s="3"/>
    </row>
    <row r="412412" spans="9:10" x14ac:dyDescent="0.2">
      <c r="I412412" s="3"/>
      <c r="J412412" s="3"/>
    </row>
    <row r="412413" spans="9:10" x14ac:dyDescent="0.2">
      <c r="I412413" s="3"/>
      <c r="J412413" s="3"/>
    </row>
    <row r="412414" spans="9:10" x14ac:dyDescent="0.2">
      <c r="I412414" s="3"/>
      <c r="J412414" s="3"/>
    </row>
    <row r="412415" spans="9:10" x14ac:dyDescent="0.2">
      <c r="I412415" s="3"/>
      <c r="J412415" s="3"/>
    </row>
    <row r="412416" spans="9:10" x14ac:dyDescent="0.2">
      <c r="I412416" s="3"/>
      <c r="J412416" s="3"/>
    </row>
    <row r="412417" spans="9:10" x14ac:dyDescent="0.2">
      <c r="I412417" s="3"/>
      <c r="J412417" s="3"/>
    </row>
    <row r="412418" spans="9:10" x14ac:dyDescent="0.2">
      <c r="I412418" s="3"/>
      <c r="J412418" s="3"/>
    </row>
    <row r="412419" spans="9:10" x14ac:dyDescent="0.2">
      <c r="I412419" s="3"/>
      <c r="J412419" s="3"/>
    </row>
    <row r="412420" spans="9:10" x14ac:dyDescent="0.2">
      <c r="I412420" s="3"/>
      <c r="J412420" s="3"/>
    </row>
    <row r="412421" spans="9:10" x14ac:dyDescent="0.2">
      <c r="I412421" s="3"/>
      <c r="J412421" s="3"/>
    </row>
    <row r="412422" spans="9:10" x14ac:dyDescent="0.2">
      <c r="I412422" s="3"/>
      <c r="J412422" s="3"/>
    </row>
    <row r="412423" spans="9:10" x14ac:dyDescent="0.2">
      <c r="I412423" s="3"/>
      <c r="J412423" s="3"/>
    </row>
    <row r="412424" spans="9:10" x14ac:dyDescent="0.2">
      <c r="I412424" s="3"/>
      <c r="J412424" s="3"/>
    </row>
    <row r="412425" spans="9:10" x14ac:dyDescent="0.2">
      <c r="I412425" s="3"/>
      <c r="J412425" s="3"/>
    </row>
    <row r="412426" spans="9:10" x14ac:dyDescent="0.2">
      <c r="I412426" s="3"/>
      <c r="J412426" s="3"/>
    </row>
    <row r="412427" spans="9:10" x14ac:dyDescent="0.2">
      <c r="I412427" s="3"/>
      <c r="J412427" s="3"/>
    </row>
    <row r="412428" spans="9:10" x14ac:dyDescent="0.2">
      <c r="I412428" s="3"/>
      <c r="J412428" s="3"/>
    </row>
    <row r="412429" spans="9:10" x14ac:dyDescent="0.2">
      <c r="I412429" s="3"/>
      <c r="J412429" s="3"/>
    </row>
    <row r="412430" spans="9:10" x14ac:dyDescent="0.2">
      <c r="I412430" s="3"/>
      <c r="J412430" s="3"/>
    </row>
    <row r="412431" spans="9:10" x14ac:dyDescent="0.2">
      <c r="I412431" s="3"/>
      <c r="J412431" s="3"/>
    </row>
    <row r="412432" spans="9:10" x14ac:dyDescent="0.2">
      <c r="I412432" s="3"/>
      <c r="J412432" s="3"/>
    </row>
    <row r="412433" spans="9:10" x14ac:dyDescent="0.2">
      <c r="I412433" s="3"/>
      <c r="J412433" s="3"/>
    </row>
    <row r="412434" spans="9:10" x14ac:dyDescent="0.2">
      <c r="I412434" s="3"/>
      <c r="J412434" s="3"/>
    </row>
    <row r="412435" spans="9:10" x14ac:dyDescent="0.2">
      <c r="I412435" s="3"/>
      <c r="J412435" s="3"/>
    </row>
    <row r="412436" spans="9:10" x14ac:dyDescent="0.2">
      <c r="I412436" s="3"/>
      <c r="J412436" s="3"/>
    </row>
    <row r="412437" spans="9:10" x14ac:dyDescent="0.2">
      <c r="I412437" s="3"/>
      <c r="J412437" s="3"/>
    </row>
    <row r="412438" spans="9:10" x14ac:dyDescent="0.2">
      <c r="I412438" s="3"/>
      <c r="J412438" s="3"/>
    </row>
    <row r="412439" spans="9:10" x14ac:dyDescent="0.2">
      <c r="I412439" s="3"/>
      <c r="J412439" s="3"/>
    </row>
    <row r="412440" spans="9:10" x14ac:dyDescent="0.2">
      <c r="I412440" s="3"/>
      <c r="J412440" s="3"/>
    </row>
    <row r="412441" spans="9:10" x14ac:dyDescent="0.2">
      <c r="I412441" s="3"/>
      <c r="J412441" s="3"/>
    </row>
    <row r="412442" spans="9:10" x14ac:dyDescent="0.2">
      <c r="I412442" s="3"/>
      <c r="J412442" s="3"/>
    </row>
    <row r="412443" spans="9:10" x14ac:dyDescent="0.2">
      <c r="I412443" s="3"/>
      <c r="J412443" s="3"/>
    </row>
    <row r="412444" spans="9:10" x14ac:dyDescent="0.2">
      <c r="I412444" s="3"/>
      <c r="J412444" s="3"/>
    </row>
    <row r="412445" spans="9:10" x14ac:dyDescent="0.2">
      <c r="I412445" s="3"/>
      <c r="J412445" s="3"/>
    </row>
    <row r="412446" spans="9:10" x14ac:dyDescent="0.2">
      <c r="I412446" s="3"/>
      <c r="J412446" s="3"/>
    </row>
    <row r="412447" spans="9:10" x14ac:dyDescent="0.2">
      <c r="I412447" s="3"/>
      <c r="J412447" s="3"/>
    </row>
    <row r="412448" spans="9:10" x14ac:dyDescent="0.2">
      <c r="I412448" s="3"/>
      <c r="J412448" s="3"/>
    </row>
    <row r="412449" spans="9:10" x14ac:dyDescent="0.2">
      <c r="I412449" s="3"/>
      <c r="J412449" s="3"/>
    </row>
    <row r="412450" spans="9:10" x14ac:dyDescent="0.2">
      <c r="I412450" s="3"/>
      <c r="J412450" s="3"/>
    </row>
    <row r="412451" spans="9:10" x14ac:dyDescent="0.2">
      <c r="I412451" s="3"/>
      <c r="J412451" s="3"/>
    </row>
    <row r="412452" spans="9:10" x14ac:dyDescent="0.2">
      <c r="I412452" s="3"/>
      <c r="J412452" s="3"/>
    </row>
    <row r="412453" spans="9:10" x14ac:dyDescent="0.2">
      <c r="I412453" s="3"/>
      <c r="J412453" s="3"/>
    </row>
    <row r="412454" spans="9:10" x14ac:dyDescent="0.2">
      <c r="I412454" s="3"/>
      <c r="J412454" s="3"/>
    </row>
    <row r="412455" spans="9:10" x14ac:dyDescent="0.2">
      <c r="I412455" s="3"/>
      <c r="J412455" s="3"/>
    </row>
    <row r="412456" spans="9:10" x14ac:dyDescent="0.2">
      <c r="I412456" s="3"/>
      <c r="J412456" s="3"/>
    </row>
    <row r="412457" spans="9:10" x14ac:dyDescent="0.2">
      <c r="I412457" s="3"/>
      <c r="J412457" s="3"/>
    </row>
    <row r="412458" spans="9:10" x14ac:dyDescent="0.2">
      <c r="I412458" s="3"/>
      <c r="J412458" s="3"/>
    </row>
    <row r="412459" spans="9:10" x14ac:dyDescent="0.2">
      <c r="I412459" s="3"/>
      <c r="J412459" s="3"/>
    </row>
    <row r="412460" spans="9:10" x14ac:dyDescent="0.2">
      <c r="I412460" s="3"/>
      <c r="J412460" s="3"/>
    </row>
    <row r="412461" spans="9:10" x14ac:dyDescent="0.2">
      <c r="I412461" s="3"/>
      <c r="J412461" s="3"/>
    </row>
    <row r="412462" spans="9:10" x14ac:dyDescent="0.2">
      <c r="I412462" s="3"/>
      <c r="J412462" s="3"/>
    </row>
    <row r="412463" spans="9:10" x14ac:dyDescent="0.2">
      <c r="I412463" s="3"/>
      <c r="J412463" s="3"/>
    </row>
    <row r="412464" spans="9:10" x14ac:dyDescent="0.2">
      <c r="I412464" s="3"/>
      <c r="J412464" s="3"/>
    </row>
    <row r="412465" spans="9:10" x14ac:dyDescent="0.2">
      <c r="I412465" s="3"/>
      <c r="J412465" s="3"/>
    </row>
    <row r="412466" spans="9:10" x14ac:dyDescent="0.2">
      <c r="I412466" s="3"/>
      <c r="J412466" s="3"/>
    </row>
    <row r="412467" spans="9:10" x14ac:dyDescent="0.2">
      <c r="I412467" s="3"/>
      <c r="J412467" s="3"/>
    </row>
    <row r="412468" spans="9:10" x14ac:dyDescent="0.2">
      <c r="I412468" s="3"/>
      <c r="J412468" s="3"/>
    </row>
    <row r="412469" spans="9:10" x14ac:dyDescent="0.2">
      <c r="I412469" s="3"/>
      <c r="J412469" s="3"/>
    </row>
    <row r="412470" spans="9:10" x14ac:dyDescent="0.2">
      <c r="I412470" s="3"/>
      <c r="J412470" s="3"/>
    </row>
    <row r="412471" spans="9:10" x14ac:dyDescent="0.2">
      <c r="I412471" s="3"/>
      <c r="J412471" s="3"/>
    </row>
    <row r="412472" spans="9:10" x14ac:dyDescent="0.2">
      <c r="I412472" s="3"/>
      <c r="J412472" s="3"/>
    </row>
    <row r="412473" spans="9:10" x14ac:dyDescent="0.2">
      <c r="I412473" s="3"/>
      <c r="J412473" s="3"/>
    </row>
    <row r="412474" spans="9:10" x14ac:dyDescent="0.2">
      <c r="I412474" s="3"/>
      <c r="J412474" s="3"/>
    </row>
    <row r="412475" spans="9:10" x14ac:dyDescent="0.2">
      <c r="I412475" s="3"/>
      <c r="J412475" s="3"/>
    </row>
    <row r="412476" spans="9:10" x14ac:dyDescent="0.2">
      <c r="I412476" s="3"/>
      <c r="J412476" s="3"/>
    </row>
    <row r="412477" spans="9:10" x14ac:dyDescent="0.2">
      <c r="I412477" s="3"/>
      <c r="J412477" s="3"/>
    </row>
    <row r="412478" spans="9:10" x14ac:dyDescent="0.2">
      <c r="I412478" s="3"/>
      <c r="J412478" s="3"/>
    </row>
    <row r="412479" spans="9:10" x14ac:dyDescent="0.2">
      <c r="I412479" s="3"/>
      <c r="J412479" s="3"/>
    </row>
    <row r="412480" spans="9:10" x14ac:dyDescent="0.2">
      <c r="I412480" s="3"/>
      <c r="J412480" s="3"/>
    </row>
    <row r="412481" spans="9:10" x14ac:dyDescent="0.2">
      <c r="I412481" s="3"/>
      <c r="J412481" s="3"/>
    </row>
    <row r="412482" spans="9:10" x14ac:dyDescent="0.2">
      <c r="I412482" s="3"/>
      <c r="J412482" s="3"/>
    </row>
    <row r="412483" spans="9:10" x14ac:dyDescent="0.2">
      <c r="I412483" s="3"/>
      <c r="J412483" s="3"/>
    </row>
    <row r="412484" spans="9:10" x14ac:dyDescent="0.2">
      <c r="I412484" s="3"/>
      <c r="J412484" s="3"/>
    </row>
    <row r="412485" spans="9:10" x14ac:dyDescent="0.2">
      <c r="I412485" s="3"/>
      <c r="J412485" s="3"/>
    </row>
    <row r="412486" spans="9:10" x14ac:dyDescent="0.2">
      <c r="I412486" s="3"/>
      <c r="J412486" s="3"/>
    </row>
    <row r="412487" spans="9:10" x14ac:dyDescent="0.2">
      <c r="I412487" s="3"/>
      <c r="J412487" s="3"/>
    </row>
    <row r="412488" spans="9:10" x14ac:dyDescent="0.2">
      <c r="I412488" s="3"/>
      <c r="J412488" s="3"/>
    </row>
    <row r="412489" spans="9:10" x14ac:dyDescent="0.2">
      <c r="I412489" s="3"/>
      <c r="J412489" s="3"/>
    </row>
    <row r="412490" spans="9:10" x14ac:dyDescent="0.2">
      <c r="I412490" s="3"/>
      <c r="J412490" s="3"/>
    </row>
    <row r="412491" spans="9:10" x14ac:dyDescent="0.2">
      <c r="I412491" s="3"/>
      <c r="J412491" s="3"/>
    </row>
    <row r="412492" spans="9:10" x14ac:dyDescent="0.2">
      <c r="I412492" s="3"/>
      <c r="J412492" s="3"/>
    </row>
    <row r="412493" spans="9:10" x14ac:dyDescent="0.2">
      <c r="I412493" s="3"/>
      <c r="J412493" s="3"/>
    </row>
    <row r="412494" spans="9:10" x14ac:dyDescent="0.2">
      <c r="I412494" s="3"/>
      <c r="J412494" s="3"/>
    </row>
    <row r="412495" spans="9:10" x14ac:dyDescent="0.2">
      <c r="I412495" s="3"/>
      <c r="J412495" s="3"/>
    </row>
    <row r="412496" spans="9:10" x14ac:dyDescent="0.2">
      <c r="I412496" s="3"/>
      <c r="J412496" s="3"/>
    </row>
    <row r="412497" spans="9:10" x14ac:dyDescent="0.2">
      <c r="I412497" s="3"/>
      <c r="J412497" s="3"/>
    </row>
    <row r="412498" spans="9:10" x14ac:dyDescent="0.2">
      <c r="I412498" s="3"/>
      <c r="J412498" s="3"/>
    </row>
    <row r="412499" spans="9:10" x14ac:dyDescent="0.2">
      <c r="I412499" s="3"/>
      <c r="J412499" s="3"/>
    </row>
    <row r="412500" spans="9:10" x14ac:dyDescent="0.2">
      <c r="I412500" s="3"/>
      <c r="J412500" s="3"/>
    </row>
    <row r="412501" spans="9:10" x14ac:dyDescent="0.2">
      <c r="I412501" s="3"/>
      <c r="J412501" s="3"/>
    </row>
    <row r="412502" spans="9:10" x14ac:dyDescent="0.2">
      <c r="I412502" s="3"/>
      <c r="J412502" s="3"/>
    </row>
    <row r="412503" spans="9:10" x14ac:dyDescent="0.2">
      <c r="I412503" s="3"/>
      <c r="J412503" s="3"/>
    </row>
    <row r="412504" spans="9:10" x14ac:dyDescent="0.2">
      <c r="I412504" s="3"/>
      <c r="J412504" s="3"/>
    </row>
    <row r="412505" spans="9:10" x14ac:dyDescent="0.2">
      <c r="I412505" s="3"/>
      <c r="J412505" s="3"/>
    </row>
    <row r="412506" spans="9:10" x14ac:dyDescent="0.2">
      <c r="I412506" s="3"/>
      <c r="J412506" s="3"/>
    </row>
    <row r="412507" spans="9:10" x14ac:dyDescent="0.2">
      <c r="I412507" s="3"/>
      <c r="J412507" s="3"/>
    </row>
    <row r="412508" spans="9:10" x14ac:dyDescent="0.2">
      <c r="I412508" s="3"/>
      <c r="J412508" s="3"/>
    </row>
    <row r="412509" spans="9:10" x14ac:dyDescent="0.2">
      <c r="I412509" s="3"/>
      <c r="J412509" s="3"/>
    </row>
    <row r="412510" spans="9:10" x14ac:dyDescent="0.2">
      <c r="I412510" s="3"/>
      <c r="J412510" s="3"/>
    </row>
    <row r="412511" spans="9:10" x14ac:dyDescent="0.2">
      <c r="I412511" s="3"/>
      <c r="J412511" s="3"/>
    </row>
    <row r="412512" spans="9:10" x14ac:dyDescent="0.2">
      <c r="I412512" s="3"/>
      <c r="J412512" s="3"/>
    </row>
    <row r="412513" spans="9:10" x14ac:dyDescent="0.2">
      <c r="I412513" s="3"/>
      <c r="J412513" s="3"/>
    </row>
    <row r="412514" spans="9:10" x14ac:dyDescent="0.2">
      <c r="I412514" s="3"/>
      <c r="J412514" s="3"/>
    </row>
    <row r="412515" spans="9:10" x14ac:dyDescent="0.2">
      <c r="I412515" s="3"/>
      <c r="J412515" s="3"/>
    </row>
    <row r="412516" spans="9:10" x14ac:dyDescent="0.2">
      <c r="I412516" s="3"/>
      <c r="J412516" s="3"/>
    </row>
    <row r="412517" spans="9:10" x14ac:dyDescent="0.2">
      <c r="I412517" s="3"/>
      <c r="J412517" s="3"/>
    </row>
    <row r="412518" spans="9:10" x14ac:dyDescent="0.2">
      <c r="I412518" s="3"/>
      <c r="J412518" s="3"/>
    </row>
    <row r="412519" spans="9:10" x14ac:dyDescent="0.2">
      <c r="I412519" s="3"/>
      <c r="J412519" s="3"/>
    </row>
    <row r="412520" spans="9:10" x14ac:dyDescent="0.2">
      <c r="I412520" s="3"/>
      <c r="J412520" s="3"/>
    </row>
    <row r="412521" spans="9:10" x14ac:dyDescent="0.2">
      <c r="I412521" s="3"/>
      <c r="J412521" s="3"/>
    </row>
    <row r="412522" spans="9:10" x14ac:dyDescent="0.2">
      <c r="I412522" s="3"/>
      <c r="J412522" s="3"/>
    </row>
    <row r="412523" spans="9:10" x14ac:dyDescent="0.2">
      <c r="I412523" s="3"/>
      <c r="J412523" s="3"/>
    </row>
    <row r="412524" spans="9:10" x14ac:dyDescent="0.2">
      <c r="I412524" s="3"/>
      <c r="J412524" s="3"/>
    </row>
    <row r="412525" spans="9:10" x14ac:dyDescent="0.2">
      <c r="I412525" s="3"/>
      <c r="J412525" s="3"/>
    </row>
    <row r="412526" spans="9:10" x14ac:dyDescent="0.2">
      <c r="I412526" s="3"/>
      <c r="J412526" s="3"/>
    </row>
    <row r="412527" spans="9:10" x14ac:dyDescent="0.2">
      <c r="I412527" s="3"/>
      <c r="J412527" s="3"/>
    </row>
    <row r="412528" spans="9:10" x14ac:dyDescent="0.2">
      <c r="I412528" s="3"/>
      <c r="J412528" s="3"/>
    </row>
    <row r="412529" spans="9:10" x14ac:dyDescent="0.2">
      <c r="I412529" s="3"/>
      <c r="J412529" s="3"/>
    </row>
    <row r="412530" spans="9:10" x14ac:dyDescent="0.2">
      <c r="I412530" s="3"/>
      <c r="J412530" s="3"/>
    </row>
    <row r="412531" spans="9:10" x14ac:dyDescent="0.2">
      <c r="I412531" s="3"/>
      <c r="J412531" s="3"/>
    </row>
    <row r="412532" spans="9:10" x14ac:dyDescent="0.2">
      <c r="I412532" s="3"/>
      <c r="J412532" s="3"/>
    </row>
    <row r="412533" spans="9:10" x14ac:dyDescent="0.2">
      <c r="I412533" s="3"/>
      <c r="J412533" s="3"/>
    </row>
    <row r="412534" spans="9:10" x14ac:dyDescent="0.2">
      <c r="I412534" s="3"/>
      <c r="J412534" s="3"/>
    </row>
    <row r="412535" spans="9:10" x14ac:dyDescent="0.2">
      <c r="I412535" s="3"/>
      <c r="J412535" s="3"/>
    </row>
    <row r="412536" spans="9:10" x14ac:dyDescent="0.2">
      <c r="I412536" s="3"/>
      <c r="J412536" s="3"/>
    </row>
    <row r="412537" spans="9:10" x14ac:dyDescent="0.2">
      <c r="I412537" s="3"/>
      <c r="J412537" s="3"/>
    </row>
    <row r="412538" spans="9:10" x14ac:dyDescent="0.2">
      <c r="I412538" s="3"/>
      <c r="J412538" s="3"/>
    </row>
    <row r="412539" spans="9:10" x14ac:dyDescent="0.2">
      <c r="I412539" s="3"/>
      <c r="J412539" s="3"/>
    </row>
    <row r="412540" spans="9:10" x14ac:dyDescent="0.2">
      <c r="I412540" s="3"/>
      <c r="J412540" s="3"/>
    </row>
    <row r="412541" spans="9:10" x14ac:dyDescent="0.2">
      <c r="I412541" s="3"/>
      <c r="J412541" s="3"/>
    </row>
    <row r="412542" spans="9:10" x14ac:dyDescent="0.2">
      <c r="I412542" s="3"/>
      <c r="J412542" s="3"/>
    </row>
    <row r="412543" spans="9:10" x14ac:dyDescent="0.2">
      <c r="I412543" s="3"/>
      <c r="J412543" s="3"/>
    </row>
    <row r="412544" spans="9:10" x14ac:dyDescent="0.2">
      <c r="I412544" s="3"/>
      <c r="J412544" s="3"/>
    </row>
    <row r="412545" spans="9:10" x14ac:dyDescent="0.2">
      <c r="I412545" s="3"/>
      <c r="J412545" s="3"/>
    </row>
    <row r="412546" spans="9:10" x14ac:dyDescent="0.2">
      <c r="I412546" s="3"/>
      <c r="J412546" s="3"/>
    </row>
    <row r="412547" spans="9:10" x14ac:dyDescent="0.2">
      <c r="I412547" s="3"/>
      <c r="J412547" s="3"/>
    </row>
    <row r="412548" spans="9:10" x14ac:dyDescent="0.2">
      <c r="I412548" s="3"/>
      <c r="J412548" s="3"/>
    </row>
    <row r="412549" spans="9:10" x14ac:dyDescent="0.2">
      <c r="I412549" s="3"/>
      <c r="J412549" s="3"/>
    </row>
    <row r="412550" spans="9:10" x14ac:dyDescent="0.2">
      <c r="I412550" s="3"/>
      <c r="J412550" s="3"/>
    </row>
    <row r="412551" spans="9:10" x14ac:dyDescent="0.2">
      <c r="I412551" s="3"/>
      <c r="J412551" s="3"/>
    </row>
    <row r="412552" spans="9:10" x14ac:dyDescent="0.2">
      <c r="I412552" s="3"/>
      <c r="J412552" s="3"/>
    </row>
    <row r="412553" spans="9:10" x14ac:dyDescent="0.2">
      <c r="I412553" s="3"/>
      <c r="J412553" s="3"/>
    </row>
    <row r="412554" spans="9:10" x14ac:dyDescent="0.2">
      <c r="I412554" s="3"/>
      <c r="J412554" s="3"/>
    </row>
    <row r="412555" spans="9:10" x14ac:dyDescent="0.2">
      <c r="I412555" s="3"/>
      <c r="J412555" s="3"/>
    </row>
    <row r="412556" spans="9:10" x14ac:dyDescent="0.2">
      <c r="I412556" s="3"/>
      <c r="J412556" s="3"/>
    </row>
    <row r="412557" spans="9:10" x14ac:dyDescent="0.2">
      <c r="I412557" s="3"/>
      <c r="J412557" s="3"/>
    </row>
    <row r="412558" spans="9:10" x14ac:dyDescent="0.2">
      <c r="I412558" s="3"/>
      <c r="J412558" s="3"/>
    </row>
    <row r="412559" spans="9:10" x14ac:dyDescent="0.2">
      <c r="I412559" s="3"/>
      <c r="J412559" s="3"/>
    </row>
    <row r="412560" spans="9:10" x14ac:dyDescent="0.2">
      <c r="I412560" s="3"/>
      <c r="J412560" s="3"/>
    </row>
    <row r="412561" spans="9:10" x14ac:dyDescent="0.2">
      <c r="I412561" s="3"/>
      <c r="J412561" s="3"/>
    </row>
    <row r="412562" spans="9:10" x14ac:dyDescent="0.2">
      <c r="I412562" s="3"/>
      <c r="J412562" s="3"/>
    </row>
    <row r="412563" spans="9:10" x14ac:dyDescent="0.2">
      <c r="I412563" s="3"/>
      <c r="J412563" s="3"/>
    </row>
    <row r="412564" spans="9:10" x14ac:dyDescent="0.2">
      <c r="I412564" s="3"/>
      <c r="J412564" s="3"/>
    </row>
    <row r="412565" spans="9:10" x14ac:dyDescent="0.2">
      <c r="I412565" s="3"/>
      <c r="J412565" s="3"/>
    </row>
    <row r="412566" spans="9:10" x14ac:dyDescent="0.2">
      <c r="I412566" s="3"/>
      <c r="J412566" s="3"/>
    </row>
    <row r="412567" spans="9:10" x14ac:dyDescent="0.2">
      <c r="I412567" s="3"/>
      <c r="J412567" s="3"/>
    </row>
    <row r="412568" spans="9:10" x14ac:dyDescent="0.2">
      <c r="I412568" s="3"/>
      <c r="J412568" s="3"/>
    </row>
    <row r="412569" spans="9:10" x14ac:dyDescent="0.2">
      <c r="I412569" s="3"/>
      <c r="J412569" s="3"/>
    </row>
    <row r="412570" spans="9:10" x14ac:dyDescent="0.2">
      <c r="I412570" s="3"/>
      <c r="J412570" s="3"/>
    </row>
    <row r="412571" spans="9:10" x14ac:dyDescent="0.2">
      <c r="I412571" s="3"/>
      <c r="J412571" s="3"/>
    </row>
    <row r="412572" spans="9:10" x14ac:dyDescent="0.2">
      <c r="I412572" s="3"/>
      <c r="J412572" s="3"/>
    </row>
    <row r="412573" spans="9:10" x14ac:dyDescent="0.2">
      <c r="I412573" s="3"/>
      <c r="J412573" s="3"/>
    </row>
    <row r="412574" spans="9:10" x14ac:dyDescent="0.2">
      <c r="I412574" s="3"/>
      <c r="J412574" s="3"/>
    </row>
    <row r="412575" spans="9:10" x14ac:dyDescent="0.2">
      <c r="I412575" s="3"/>
      <c r="J412575" s="3"/>
    </row>
    <row r="412576" spans="9:10" x14ac:dyDescent="0.2">
      <c r="I412576" s="3"/>
      <c r="J412576" s="3"/>
    </row>
    <row r="412577" spans="9:10" x14ac:dyDescent="0.2">
      <c r="I412577" s="3"/>
      <c r="J412577" s="3"/>
    </row>
    <row r="412578" spans="9:10" x14ac:dyDescent="0.2">
      <c r="I412578" s="3"/>
      <c r="J412578" s="3"/>
    </row>
    <row r="412579" spans="9:10" x14ac:dyDescent="0.2">
      <c r="I412579" s="3"/>
      <c r="J412579" s="3"/>
    </row>
    <row r="412580" spans="9:10" x14ac:dyDescent="0.2">
      <c r="I412580" s="3"/>
      <c r="J412580" s="3"/>
    </row>
    <row r="412581" spans="9:10" x14ac:dyDescent="0.2">
      <c r="I412581" s="3"/>
      <c r="J412581" s="3"/>
    </row>
    <row r="412582" spans="9:10" x14ac:dyDescent="0.2">
      <c r="I412582" s="3"/>
      <c r="J412582" s="3"/>
    </row>
    <row r="412583" spans="9:10" x14ac:dyDescent="0.2">
      <c r="I412583" s="3"/>
      <c r="J412583" s="3"/>
    </row>
    <row r="412584" spans="9:10" x14ac:dyDescent="0.2">
      <c r="I412584" s="3"/>
      <c r="J412584" s="3"/>
    </row>
    <row r="412585" spans="9:10" x14ac:dyDescent="0.2">
      <c r="I412585" s="3"/>
      <c r="J412585" s="3"/>
    </row>
    <row r="412586" spans="9:10" x14ac:dyDescent="0.2">
      <c r="I412586" s="3"/>
      <c r="J412586" s="3"/>
    </row>
    <row r="412587" spans="9:10" x14ac:dyDescent="0.2">
      <c r="I412587" s="3"/>
      <c r="J412587" s="3"/>
    </row>
    <row r="412588" spans="9:10" x14ac:dyDescent="0.2">
      <c r="I412588" s="3"/>
      <c r="J412588" s="3"/>
    </row>
    <row r="412589" spans="9:10" x14ac:dyDescent="0.2">
      <c r="I412589" s="3"/>
      <c r="J412589" s="3"/>
    </row>
    <row r="412590" spans="9:10" x14ac:dyDescent="0.2">
      <c r="I412590" s="3"/>
      <c r="J412590" s="3"/>
    </row>
    <row r="412591" spans="9:10" x14ac:dyDescent="0.2">
      <c r="I412591" s="3"/>
      <c r="J412591" s="3"/>
    </row>
    <row r="412592" spans="9:10" x14ac:dyDescent="0.2">
      <c r="I412592" s="3"/>
      <c r="J412592" s="3"/>
    </row>
    <row r="412593" spans="9:10" x14ac:dyDescent="0.2">
      <c r="I412593" s="3"/>
      <c r="J412593" s="3"/>
    </row>
    <row r="412594" spans="9:10" x14ac:dyDescent="0.2">
      <c r="I412594" s="3"/>
      <c r="J412594" s="3"/>
    </row>
    <row r="412595" spans="9:10" x14ac:dyDescent="0.2">
      <c r="I412595" s="3"/>
      <c r="J412595" s="3"/>
    </row>
    <row r="412596" spans="9:10" x14ac:dyDescent="0.2">
      <c r="I412596" s="3"/>
      <c r="J412596" s="3"/>
    </row>
    <row r="412597" spans="9:10" x14ac:dyDescent="0.2">
      <c r="I412597" s="3"/>
      <c r="J412597" s="3"/>
    </row>
    <row r="412598" spans="9:10" x14ac:dyDescent="0.2">
      <c r="I412598" s="3"/>
      <c r="J412598" s="3"/>
    </row>
    <row r="412599" spans="9:10" x14ac:dyDescent="0.2">
      <c r="I412599" s="3"/>
      <c r="J412599" s="3"/>
    </row>
    <row r="412600" spans="9:10" x14ac:dyDescent="0.2">
      <c r="I412600" s="3"/>
      <c r="J412600" s="3"/>
    </row>
    <row r="412601" spans="9:10" x14ac:dyDescent="0.2">
      <c r="I412601" s="3"/>
      <c r="J412601" s="3"/>
    </row>
    <row r="412602" spans="9:10" x14ac:dyDescent="0.2">
      <c r="I412602" s="3"/>
      <c r="J412602" s="3"/>
    </row>
    <row r="412603" spans="9:10" x14ac:dyDescent="0.2">
      <c r="I412603" s="3"/>
      <c r="J412603" s="3"/>
    </row>
    <row r="412604" spans="9:10" x14ac:dyDescent="0.2">
      <c r="I412604" s="3"/>
      <c r="J412604" s="3"/>
    </row>
    <row r="412605" spans="9:10" x14ac:dyDescent="0.2">
      <c r="I412605" s="3"/>
      <c r="J412605" s="3"/>
    </row>
    <row r="412606" spans="9:10" x14ac:dyDescent="0.2">
      <c r="I412606" s="3"/>
      <c r="J412606" s="3"/>
    </row>
    <row r="412607" spans="9:10" x14ac:dyDescent="0.2">
      <c r="I412607" s="3"/>
      <c r="J412607" s="3"/>
    </row>
    <row r="412608" spans="9:10" x14ac:dyDescent="0.2">
      <c r="I412608" s="3"/>
      <c r="J412608" s="3"/>
    </row>
    <row r="412609" spans="9:10" x14ac:dyDescent="0.2">
      <c r="I412609" s="3"/>
      <c r="J412609" s="3"/>
    </row>
    <row r="412610" spans="9:10" x14ac:dyDescent="0.2">
      <c r="I412610" s="3"/>
      <c r="J412610" s="3"/>
    </row>
    <row r="412611" spans="9:10" x14ac:dyDescent="0.2">
      <c r="I412611" s="3"/>
      <c r="J412611" s="3"/>
    </row>
    <row r="412612" spans="9:10" x14ac:dyDescent="0.2">
      <c r="I412612" s="3"/>
      <c r="J412612" s="3"/>
    </row>
    <row r="412613" spans="9:10" x14ac:dyDescent="0.2">
      <c r="I412613" s="3"/>
      <c r="J412613" s="3"/>
    </row>
    <row r="412614" spans="9:10" x14ac:dyDescent="0.2">
      <c r="I412614" s="3"/>
      <c r="J412614" s="3"/>
    </row>
    <row r="412615" spans="9:10" x14ac:dyDescent="0.2">
      <c r="I412615" s="3"/>
      <c r="J412615" s="3"/>
    </row>
    <row r="412616" spans="9:10" x14ac:dyDescent="0.2">
      <c r="I412616" s="3"/>
      <c r="J412616" s="3"/>
    </row>
    <row r="412617" spans="9:10" x14ac:dyDescent="0.2">
      <c r="I412617" s="3"/>
      <c r="J412617" s="3"/>
    </row>
    <row r="412618" spans="9:10" x14ac:dyDescent="0.2">
      <c r="I412618" s="3"/>
      <c r="J412618" s="3"/>
    </row>
    <row r="412619" spans="9:10" x14ac:dyDescent="0.2">
      <c r="I412619" s="3"/>
      <c r="J412619" s="3"/>
    </row>
    <row r="412620" spans="9:10" x14ac:dyDescent="0.2">
      <c r="I412620" s="3"/>
      <c r="J412620" s="3"/>
    </row>
    <row r="412621" spans="9:10" x14ac:dyDescent="0.2">
      <c r="I412621" s="3"/>
      <c r="J412621" s="3"/>
    </row>
    <row r="412622" spans="9:10" x14ac:dyDescent="0.2">
      <c r="I412622" s="3"/>
      <c r="J412622" s="3"/>
    </row>
    <row r="412623" spans="9:10" x14ac:dyDescent="0.2">
      <c r="I412623" s="3"/>
      <c r="J412623" s="3"/>
    </row>
    <row r="412624" spans="9:10" x14ac:dyDescent="0.2">
      <c r="I412624" s="3"/>
      <c r="J412624" s="3"/>
    </row>
    <row r="412625" spans="9:10" x14ac:dyDescent="0.2">
      <c r="I412625" s="3"/>
      <c r="J412625" s="3"/>
    </row>
    <row r="412626" spans="9:10" x14ac:dyDescent="0.2">
      <c r="I412626" s="3"/>
      <c r="J412626" s="3"/>
    </row>
    <row r="412627" spans="9:10" x14ac:dyDescent="0.2">
      <c r="I412627" s="3"/>
      <c r="J412627" s="3"/>
    </row>
    <row r="412628" spans="9:10" x14ac:dyDescent="0.2">
      <c r="I412628" s="3"/>
      <c r="J412628" s="3"/>
    </row>
    <row r="412629" spans="9:10" x14ac:dyDescent="0.2">
      <c r="I412629" s="3"/>
      <c r="J412629" s="3"/>
    </row>
    <row r="412630" spans="9:10" x14ac:dyDescent="0.2">
      <c r="I412630" s="3"/>
      <c r="J412630" s="3"/>
    </row>
    <row r="412631" spans="9:10" x14ac:dyDescent="0.2">
      <c r="I412631" s="3"/>
      <c r="J412631" s="3"/>
    </row>
    <row r="412632" spans="9:10" x14ac:dyDescent="0.2">
      <c r="I412632" s="3"/>
      <c r="J412632" s="3"/>
    </row>
    <row r="412633" spans="9:10" x14ac:dyDescent="0.2">
      <c r="I412633" s="3"/>
      <c r="J412633" s="3"/>
    </row>
    <row r="412634" spans="9:10" x14ac:dyDescent="0.2">
      <c r="I412634" s="3"/>
      <c r="J412634" s="3"/>
    </row>
    <row r="412635" spans="9:10" x14ac:dyDescent="0.2">
      <c r="I412635" s="3"/>
      <c r="J412635" s="3"/>
    </row>
    <row r="412636" spans="9:10" x14ac:dyDescent="0.2">
      <c r="I412636" s="3"/>
      <c r="J412636" s="3"/>
    </row>
    <row r="412637" spans="9:10" x14ac:dyDescent="0.2">
      <c r="I412637" s="3"/>
      <c r="J412637" s="3"/>
    </row>
    <row r="412638" spans="9:10" x14ac:dyDescent="0.2">
      <c r="I412638" s="3"/>
      <c r="J412638" s="3"/>
    </row>
    <row r="412639" spans="9:10" x14ac:dyDescent="0.2">
      <c r="I412639" s="3"/>
      <c r="J412639" s="3"/>
    </row>
    <row r="412640" spans="9:10" x14ac:dyDescent="0.2">
      <c r="I412640" s="3"/>
      <c r="J412640" s="3"/>
    </row>
    <row r="412641" spans="9:10" x14ac:dyDescent="0.2">
      <c r="I412641" s="3"/>
      <c r="J412641" s="3"/>
    </row>
    <row r="412642" spans="9:10" x14ac:dyDescent="0.2">
      <c r="I412642" s="3"/>
      <c r="J412642" s="3"/>
    </row>
    <row r="412643" spans="9:10" x14ac:dyDescent="0.2">
      <c r="I412643" s="3"/>
      <c r="J412643" s="3"/>
    </row>
    <row r="412644" spans="9:10" x14ac:dyDescent="0.2">
      <c r="I412644" s="3"/>
      <c r="J412644" s="3"/>
    </row>
    <row r="412645" spans="9:10" x14ac:dyDescent="0.2">
      <c r="I412645" s="3"/>
      <c r="J412645" s="3"/>
    </row>
    <row r="412646" spans="9:10" x14ac:dyDescent="0.2">
      <c r="I412646" s="3"/>
      <c r="J412646" s="3"/>
    </row>
    <row r="412647" spans="9:10" x14ac:dyDescent="0.2">
      <c r="I412647" s="3"/>
      <c r="J412647" s="3"/>
    </row>
    <row r="412648" spans="9:10" x14ac:dyDescent="0.2">
      <c r="I412648" s="3"/>
      <c r="J412648" s="3"/>
    </row>
    <row r="412649" spans="9:10" x14ac:dyDescent="0.2">
      <c r="I412649" s="3"/>
      <c r="J412649" s="3"/>
    </row>
    <row r="412650" spans="9:10" x14ac:dyDescent="0.2">
      <c r="I412650" s="3"/>
      <c r="J412650" s="3"/>
    </row>
    <row r="412651" spans="9:10" x14ac:dyDescent="0.2">
      <c r="I412651" s="3"/>
      <c r="J412651" s="3"/>
    </row>
    <row r="412652" spans="9:10" x14ac:dyDescent="0.2">
      <c r="I412652" s="3"/>
      <c r="J412652" s="3"/>
    </row>
    <row r="412653" spans="9:10" x14ac:dyDescent="0.2">
      <c r="I412653" s="3"/>
      <c r="J412653" s="3"/>
    </row>
    <row r="412654" spans="9:10" x14ac:dyDescent="0.2">
      <c r="I412654" s="3"/>
      <c r="J412654" s="3"/>
    </row>
    <row r="412655" spans="9:10" x14ac:dyDescent="0.2">
      <c r="I412655" s="3"/>
      <c r="J412655" s="3"/>
    </row>
    <row r="412656" spans="9:10" x14ac:dyDescent="0.2">
      <c r="I412656" s="3"/>
      <c r="J412656" s="3"/>
    </row>
    <row r="412657" spans="9:10" x14ac:dyDescent="0.2">
      <c r="I412657" s="3"/>
      <c r="J412657" s="3"/>
    </row>
    <row r="412658" spans="9:10" x14ac:dyDescent="0.2">
      <c r="I412658" s="3"/>
      <c r="J412658" s="3"/>
    </row>
    <row r="412659" spans="9:10" x14ac:dyDescent="0.2">
      <c r="I412659" s="3"/>
      <c r="J412659" s="3"/>
    </row>
    <row r="412660" spans="9:10" x14ac:dyDescent="0.2">
      <c r="I412660" s="3"/>
      <c r="J412660" s="3"/>
    </row>
    <row r="412661" spans="9:10" x14ac:dyDescent="0.2">
      <c r="I412661" s="3"/>
      <c r="J412661" s="3"/>
    </row>
    <row r="412662" spans="9:10" x14ac:dyDescent="0.2">
      <c r="I412662" s="3"/>
      <c r="J412662" s="3"/>
    </row>
    <row r="412663" spans="9:10" x14ac:dyDescent="0.2">
      <c r="I412663" s="3"/>
      <c r="J412663" s="3"/>
    </row>
    <row r="412664" spans="9:10" x14ac:dyDescent="0.2">
      <c r="I412664" s="3"/>
      <c r="J412664" s="3"/>
    </row>
    <row r="412665" spans="9:10" x14ac:dyDescent="0.2">
      <c r="I412665" s="3"/>
      <c r="J412665" s="3"/>
    </row>
    <row r="412666" spans="9:10" x14ac:dyDescent="0.2">
      <c r="I412666" s="3"/>
      <c r="J412666" s="3"/>
    </row>
    <row r="412667" spans="9:10" x14ac:dyDescent="0.2">
      <c r="I412667" s="3"/>
      <c r="J412667" s="3"/>
    </row>
    <row r="412668" spans="9:10" x14ac:dyDescent="0.2">
      <c r="I412668" s="3"/>
      <c r="J412668" s="3"/>
    </row>
    <row r="412669" spans="9:10" x14ac:dyDescent="0.2">
      <c r="I412669" s="3"/>
      <c r="J412669" s="3"/>
    </row>
    <row r="412670" spans="9:10" x14ac:dyDescent="0.2">
      <c r="I412670" s="3"/>
      <c r="J412670" s="3"/>
    </row>
    <row r="412671" spans="9:10" x14ac:dyDescent="0.2">
      <c r="I412671" s="3"/>
      <c r="J412671" s="3"/>
    </row>
    <row r="412672" spans="9:10" x14ac:dyDescent="0.2">
      <c r="I412672" s="3"/>
      <c r="J412672" s="3"/>
    </row>
    <row r="412673" spans="9:10" x14ac:dyDescent="0.2">
      <c r="I412673" s="3"/>
      <c r="J412673" s="3"/>
    </row>
    <row r="412674" spans="9:10" x14ac:dyDescent="0.2">
      <c r="I412674" s="3"/>
      <c r="J412674" s="3"/>
    </row>
    <row r="412675" spans="9:10" x14ac:dyDescent="0.2">
      <c r="I412675" s="3"/>
      <c r="J412675" s="3"/>
    </row>
    <row r="412676" spans="9:10" x14ac:dyDescent="0.2">
      <c r="I412676" s="3"/>
      <c r="J412676" s="3"/>
    </row>
    <row r="412677" spans="9:10" x14ac:dyDescent="0.2">
      <c r="I412677" s="3"/>
      <c r="J412677" s="3"/>
    </row>
    <row r="412678" spans="9:10" x14ac:dyDescent="0.2">
      <c r="I412678" s="3"/>
      <c r="J412678" s="3"/>
    </row>
    <row r="412679" spans="9:10" x14ac:dyDescent="0.2">
      <c r="I412679" s="3"/>
      <c r="J412679" s="3"/>
    </row>
    <row r="412680" spans="9:10" x14ac:dyDescent="0.2">
      <c r="I412680" s="3"/>
      <c r="J412680" s="3"/>
    </row>
    <row r="412681" spans="9:10" x14ac:dyDescent="0.2">
      <c r="I412681" s="3"/>
      <c r="J412681" s="3"/>
    </row>
    <row r="412682" spans="9:10" x14ac:dyDescent="0.2">
      <c r="I412682" s="3"/>
      <c r="J412682" s="3"/>
    </row>
    <row r="412683" spans="9:10" x14ac:dyDescent="0.2">
      <c r="I412683" s="3"/>
      <c r="J412683" s="3"/>
    </row>
    <row r="412684" spans="9:10" x14ac:dyDescent="0.2">
      <c r="I412684" s="3"/>
      <c r="J412684" s="3"/>
    </row>
    <row r="412685" spans="9:10" x14ac:dyDescent="0.2">
      <c r="I412685" s="3"/>
      <c r="J412685" s="3"/>
    </row>
    <row r="412686" spans="9:10" x14ac:dyDescent="0.2">
      <c r="I412686" s="3"/>
      <c r="J412686" s="3"/>
    </row>
    <row r="412687" spans="9:10" x14ac:dyDescent="0.2">
      <c r="I412687" s="3"/>
      <c r="J412687" s="3"/>
    </row>
    <row r="412688" spans="9:10" x14ac:dyDescent="0.2">
      <c r="I412688" s="3"/>
      <c r="J412688" s="3"/>
    </row>
    <row r="412689" spans="9:10" x14ac:dyDescent="0.2">
      <c r="I412689" s="3"/>
      <c r="J412689" s="3"/>
    </row>
    <row r="412690" spans="9:10" x14ac:dyDescent="0.2">
      <c r="I412690" s="3"/>
      <c r="J412690" s="3"/>
    </row>
    <row r="412691" spans="9:10" x14ac:dyDescent="0.2">
      <c r="I412691" s="3"/>
      <c r="J412691" s="3"/>
    </row>
    <row r="412692" spans="9:10" x14ac:dyDescent="0.2">
      <c r="I412692" s="3"/>
      <c r="J412692" s="3"/>
    </row>
    <row r="412693" spans="9:10" x14ac:dyDescent="0.2">
      <c r="I412693" s="3"/>
      <c r="J412693" s="3"/>
    </row>
    <row r="412694" spans="9:10" x14ac:dyDescent="0.2">
      <c r="I412694" s="3"/>
      <c r="J412694" s="3"/>
    </row>
    <row r="412695" spans="9:10" x14ac:dyDescent="0.2">
      <c r="I412695" s="3"/>
      <c r="J412695" s="3"/>
    </row>
    <row r="412696" spans="9:10" x14ac:dyDescent="0.2">
      <c r="I412696" s="3"/>
      <c r="J412696" s="3"/>
    </row>
    <row r="412697" spans="9:10" x14ac:dyDescent="0.2">
      <c r="I412697" s="3"/>
      <c r="J412697" s="3"/>
    </row>
    <row r="412698" spans="9:10" x14ac:dyDescent="0.2">
      <c r="I412698" s="3"/>
      <c r="J412698" s="3"/>
    </row>
    <row r="412699" spans="9:10" x14ac:dyDescent="0.2">
      <c r="I412699" s="3"/>
      <c r="J412699" s="3"/>
    </row>
    <row r="412700" spans="9:10" x14ac:dyDescent="0.2">
      <c r="I412700" s="3"/>
      <c r="J412700" s="3"/>
    </row>
    <row r="412701" spans="9:10" x14ac:dyDescent="0.2">
      <c r="I412701" s="3"/>
      <c r="J412701" s="3"/>
    </row>
    <row r="412702" spans="9:10" x14ac:dyDescent="0.2">
      <c r="I412702" s="3"/>
      <c r="J412702" s="3"/>
    </row>
    <row r="412703" spans="9:10" x14ac:dyDescent="0.2">
      <c r="I412703" s="3"/>
      <c r="J412703" s="3"/>
    </row>
    <row r="412704" spans="9:10" x14ac:dyDescent="0.2">
      <c r="I412704" s="3"/>
      <c r="J412704" s="3"/>
    </row>
    <row r="412705" spans="9:10" x14ac:dyDescent="0.2">
      <c r="I412705" s="3"/>
      <c r="J412705" s="3"/>
    </row>
    <row r="412706" spans="9:10" x14ac:dyDescent="0.2">
      <c r="I412706" s="3"/>
      <c r="J412706" s="3"/>
    </row>
    <row r="412707" spans="9:10" x14ac:dyDescent="0.2">
      <c r="I412707" s="3"/>
      <c r="J412707" s="3"/>
    </row>
    <row r="412708" spans="9:10" x14ac:dyDescent="0.2">
      <c r="I412708" s="3"/>
      <c r="J412708" s="3"/>
    </row>
    <row r="412709" spans="9:10" x14ac:dyDescent="0.2">
      <c r="I412709" s="3"/>
      <c r="J412709" s="3"/>
    </row>
    <row r="412710" spans="9:10" x14ac:dyDescent="0.2">
      <c r="I412710" s="3"/>
      <c r="J412710" s="3"/>
    </row>
    <row r="412711" spans="9:10" x14ac:dyDescent="0.2">
      <c r="I412711" s="3"/>
      <c r="J412711" s="3"/>
    </row>
    <row r="412712" spans="9:10" x14ac:dyDescent="0.2">
      <c r="I412712" s="3"/>
      <c r="J412712" s="3"/>
    </row>
    <row r="412713" spans="9:10" x14ac:dyDescent="0.2">
      <c r="I412713" s="3"/>
      <c r="J412713" s="3"/>
    </row>
    <row r="412714" spans="9:10" x14ac:dyDescent="0.2">
      <c r="I412714" s="3"/>
      <c r="J412714" s="3"/>
    </row>
    <row r="412715" spans="9:10" x14ac:dyDescent="0.2">
      <c r="I412715" s="3"/>
      <c r="J412715" s="3"/>
    </row>
    <row r="412716" spans="9:10" x14ac:dyDescent="0.2">
      <c r="I412716" s="3"/>
      <c r="J412716" s="3"/>
    </row>
    <row r="412717" spans="9:10" x14ac:dyDescent="0.2">
      <c r="I412717" s="3"/>
      <c r="J412717" s="3"/>
    </row>
    <row r="412718" spans="9:10" x14ac:dyDescent="0.2">
      <c r="I412718" s="3"/>
      <c r="J412718" s="3"/>
    </row>
    <row r="412719" spans="9:10" x14ac:dyDescent="0.2">
      <c r="I412719" s="3"/>
      <c r="J412719" s="3"/>
    </row>
    <row r="412720" spans="9:10" x14ac:dyDescent="0.2">
      <c r="I412720" s="3"/>
      <c r="J412720" s="3"/>
    </row>
    <row r="412721" spans="9:10" x14ac:dyDescent="0.2">
      <c r="I412721" s="3"/>
      <c r="J412721" s="3"/>
    </row>
    <row r="412722" spans="9:10" x14ac:dyDescent="0.2">
      <c r="I412722" s="3"/>
      <c r="J412722" s="3"/>
    </row>
    <row r="412723" spans="9:10" x14ac:dyDescent="0.2">
      <c r="I412723" s="3"/>
      <c r="J412723" s="3"/>
    </row>
    <row r="412724" spans="9:10" x14ac:dyDescent="0.2">
      <c r="I412724" s="3"/>
      <c r="J412724" s="3"/>
    </row>
    <row r="412725" spans="9:10" x14ac:dyDescent="0.2">
      <c r="I412725" s="3"/>
      <c r="J412725" s="3"/>
    </row>
    <row r="412726" spans="9:10" x14ac:dyDescent="0.2">
      <c r="I412726" s="3"/>
      <c r="J412726" s="3"/>
    </row>
    <row r="412727" spans="9:10" x14ac:dyDescent="0.2">
      <c r="I412727" s="3"/>
      <c r="J412727" s="3"/>
    </row>
    <row r="412728" spans="9:10" x14ac:dyDescent="0.2">
      <c r="I412728" s="3"/>
      <c r="J412728" s="3"/>
    </row>
    <row r="412729" spans="9:10" x14ac:dyDescent="0.2">
      <c r="I412729" s="3"/>
      <c r="J412729" s="3"/>
    </row>
    <row r="412730" spans="9:10" x14ac:dyDescent="0.2">
      <c r="I412730" s="3"/>
      <c r="J412730" s="3"/>
    </row>
    <row r="412731" spans="9:10" x14ac:dyDescent="0.2">
      <c r="I412731" s="3"/>
      <c r="J412731" s="3"/>
    </row>
    <row r="412732" spans="9:10" x14ac:dyDescent="0.2">
      <c r="I412732" s="3"/>
      <c r="J412732" s="3"/>
    </row>
    <row r="412733" spans="9:10" x14ac:dyDescent="0.2">
      <c r="I412733" s="3"/>
      <c r="J412733" s="3"/>
    </row>
    <row r="412734" spans="9:10" x14ac:dyDescent="0.2">
      <c r="I412734" s="3"/>
      <c r="J412734" s="3"/>
    </row>
    <row r="412735" spans="9:10" x14ac:dyDescent="0.2">
      <c r="I412735" s="3"/>
      <c r="J412735" s="3"/>
    </row>
    <row r="412736" spans="9:10" x14ac:dyDescent="0.2">
      <c r="I412736" s="3"/>
      <c r="J412736" s="3"/>
    </row>
    <row r="412737" spans="9:10" x14ac:dyDescent="0.2">
      <c r="I412737" s="3"/>
      <c r="J412737" s="3"/>
    </row>
    <row r="412738" spans="9:10" x14ac:dyDescent="0.2">
      <c r="I412738" s="3"/>
      <c r="J412738" s="3"/>
    </row>
    <row r="412739" spans="9:10" x14ac:dyDescent="0.2">
      <c r="I412739" s="3"/>
      <c r="J412739" s="3"/>
    </row>
    <row r="412740" spans="9:10" x14ac:dyDescent="0.2">
      <c r="I412740" s="3"/>
      <c r="J412740" s="3"/>
    </row>
    <row r="412741" spans="9:10" x14ac:dyDescent="0.2">
      <c r="I412741" s="3"/>
      <c r="J412741" s="3"/>
    </row>
    <row r="412742" spans="9:10" x14ac:dyDescent="0.2">
      <c r="I412742" s="3"/>
      <c r="J412742" s="3"/>
    </row>
    <row r="412743" spans="9:10" x14ac:dyDescent="0.2">
      <c r="I412743" s="3"/>
      <c r="J412743" s="3"/>
    </row>
    <row r="412744" spans="9:10" x14ac:dyDescent="0.2">
      <c r="I412744" s="3"/>
      <c r="J412744" s="3"/>
    </row>
    <row r="412745" spans="9:10" x14ac:dyDescent="0.2">
      <c r="I412745" s="3"/>
      <c r="J412745" s="3"/>
    </row>
    <row r="412746" spans="9:10" x14ac:dyDescent="0.2">
      <c r="I412746" s="3"/>
      <c r="J412746" s="3"/>
    </row>
    <row r="412747" spans="9:10" x14ac:dyDescent="0.2">
      <c r="I412747" s="3"/>
      <c r="J412747" s="3"/>
    </row>
    <row r="412748" spans="9:10" x14ac:dyDescent="0.2">
      <c r="I412748" s="3"/>
      <c r="J412748" s="3"/>
    </row>
    <row r="412749" spans="9:10" x14ac:dyDescent="0.2">
      <c r="I412749" s="3"/>
      <c r="J412749" s="3"/>
    </row>
    <row r="412750" spans="9:10" x14ac:dyDescent="0.2">
      <c r="I412750" s="3"/>
      <c r="J412750" s="3"/>
    </row>
    <row r="412751" spans="9:10" x14ac:dyDescent="0.2">
      <c r="I412751" s="3"/>
      <c r="J412751" s="3"/>
    </row>
    <row r="412752" spans="9:10" x14ac:dyDescent="0.2">
      <c r="I412752" s="3"/>
      <c r="J412752" s="3"/>
    </row>
    <row r="412753" spans="9:10" x14ac:dyDescent="0.2">
      <c r="I412753" s="3"/>
      <c r="J412753" s="3"/>
    </row>
    <row r="412754" spans="9:10" x14ac:dyDescent="0.2">
      <c r="I412754" s="3"/>
      <c r="J412754" s="3"/>
    </row>
    <row r="412755" spans="9:10" x14ac:dyDescent="0.2">
      <c r="I412755" s="3"/>
      <c r="J412755" s="3"/>
    </row>
    <row r="412756" spans="9:10" x14ac:dyDescent="0.2">
      <c r="I412756" s="3"/>
      <c r="J412756" s="3"/>
    </row>
    <row r="412757" spans="9:10" x14ac:dyDescent="0.2">
      <c r="I412757" s="3"/>
      <c r="J412757" s="3"/>
    </row>
    <row r="412758" spans="9:10" x14ac:dyDescent="0.2">
      <c r="I412758" s="3"/>
      <c r="J412758" s="3"/>
    </row>
    <row r="412759" spans="9:10" x14ac:dyDescent="0.2">
      <c r="I412759" s="3"/>
      <c r="J412759" s="3"/>
    </row>
    <row r="412760" spans="9:10" x14ac:dyDescent="0.2">
      <c r="I412760" s="3"/>
      <c r="J412760" s="3"/>
    </row>
    <row r="412761" spans="9:10" x14ac:dyDescent="0.2">
      <c r="I412761" s="3"/>
      <c r="J412761" s="3"/>
    </row>
    <row r="412762" spans="9:10" x14ac:dyDescent="0.2">
      <c r="I412762" s="3"/>
      <c r="J412762" s="3"/>
    </row>
    <row r="412763" spans="9:10" x14ac:dyDescent="0.2">
      <c r="I412763" s="3"/>
      <c r="J412763" s="3"/>
    </row>
    <row r="412764" spans="9:10" x14ac:dyDescent="0.2">
      <c r="I412764" s="3"/>
      <c r="J412764" s="3"/>
    </row>
    <row r="412765" spans="9:10" x14ac:dyDescent="0.2">
      <c r="I412765" s="3"/>
      <c r="J412765" s="3"/>
    </row>
    <row r="412766" spans="9:10" x14ac:dyDescent="0.2">
      <c r="I412766" s="3"/>
      <c r="J412766" s="3"/>
    </row>
    <row r="412767" spans="9:10" x14ac:dyDescent="0.2">
      <c r="I412767" s="3"/>
      <c r="J412767" s="3"/>
    </row>
    <row r="412768" spans="9:10" x14ac:dyDescent="0.2">
      <c r="I412768" s="3"/>
      <c r="J412768" s="3"/>
    </row>
    <row r="412769" spans="9:10" x14ac:dyDescent="0.2">
      <c r="I412769" s="3"/>
      <c r="J412769" s="3"/>
    </row>
    <row r="412770" spans="9:10" x14ac:dyDescent="0.2">
      <c r="I412770" s="3"/>
      <c r="J412770" s="3"/>
    </row>
    <row r="412771" spans="9:10" x14ac:dyDescent="0.2">
      <c r="I412771" s="3"/>
      <c r="J412771" s="3"/>
    </row>
    <row r="412772" spans="9:10" x14ac:dyDescent="0.2">
      <c r="I412772" s="3"/>
      <c r="J412772" s="3"/>
    </row>
    <row r="412773" spans="9:10" x14ac:dyDescent="0.2">
      <c r="I412773" s="3"/>
      <c r="J412773" s="3"/>
    </row>
    <row r="412774" spans="9:10" x14ac:dyDescent="0.2">
      <c r="I412774" s="3"/>
      <c r="J412774" s="3"/>
    </row>
    <row r="412775" spans="9:10" x14ac:dyDescent="0.2">
      <c r="I412775" s="3"/>
      <c r="J412775" s="3"/>
    </row>
    <row r="412776" spans="9:10" x14ac:dyDescent="0.2">
      <c r="I412776" s="3"/>
      <c r="J412776" s="3"/>
    </row>
    <row r="412777" spans="9:10" x14ac:dyDescent="0.2">
      <c r="I412777" s="3"/>
      <c r="J412777" s="3"/>
    </row>
    <row r="412778" spans="9:10" x14ac:dyDescent="0.2">
      <c r="I412778" s="3"/>
      <c r="J412778" s="3"/>
    </row>
    <row r="412779" spans="9:10" x14ac:dyDescent="0.2">
      <c r="I412779" s="3"/>
      <c r="J412779" s="3"/>
    </row>
    <row r="412780" spans="9:10" x14ac:dyDescent="0.2">
      <c r="I412780" s="3"/>
      <c r="J412780" s="3"/>
    </row>
    <row r="412781" spans="9:10" x14ac:dyDescent="0.2">
      <c r="I412781" s="3"/>
      <c r="J412781" s="3"/>
    </row>
    <row r="412782" spans="9:10" x14ac:dyDescent="0.2">
      <c r="I412782" s="3"/>
      <c r="J412782" s="3"/>
    </row>
    <row r="412783" spans="9:10" x14ac:dyDescent="0.2">
      <c r="I412783" s="3"/>
      <c r="J412783" s="3"/>
    </row>
    <row r="412784" spans="9:10" x14ac:dyDescent="0.2">
      <c r="I412784" s="3"/>
      <c r="J412784" s="3"/>
    </row>
    <row r="412785" spans="9:10" x14ac:dyDescent="0.2">
      <c r="I412785" s="3"/>
      <c r="J412785" s="3"/>
    </row>
    <row r="412786" spans="9:10" x14ac:dyDescent="0.2">
      <c r="I412786" s="3"/>
      <c r="J412786" s="3"/>
    </row>
    <row r="412787" spans="9:10" x14ac:dyDescent="0.2">
      <c r="I412787" s="3"/>
      <c r="J412787" s="3"/>
    </row>
    <row r="412788" spans="9:10" x14ac:dyDescent="0.2">
      <c r="I412788" s="3"/>
      <c r="J412788" s="3"/>
    </row>
    <row r="412789" spans="9:10" x14ac:dyDescent="0.2">
      <c r="I412789" s="3"/>
      <c r="J412789" s="3"/>
    </row>
    <row r="412790" spans="9:10" x14ac:dyDescent="0.2">
      <c r="I412790" s="3"/>
      <c r="J412790" s="3"/>
    </row>
    <row r="412791" spans="9:10" x14ac:dyDescent="0.2">
      <c r="I412791" s="3"/>
      <c r="J412791" s="3"/>
    </row>
    <row r="412792" spans="9:10" x14ac:dyDescent="0.2">
      <c r="I412792" s="3"/>
      <c r="J412792" s="3"/>
    </row>
    <row r="412793" spans="9:10" x14ac:dyDescent="0.2">
      <c r="I412793" s="3"/>
      <c r="J412793" s="3"/>
    </row>
    <row r="412794" spans="9:10" x14ac:dyDescent="0.2">
      <c r="I412794" s="3"/>
      <c r="J412794" s="3"/>
    </row>
    <row r="412795" spans="9:10" x14ac:dyDescent="0.2">
      <c r="I412795" s="3"/>
      <c r="J412795" s="3"/>
    </row>
    <row r="412796" spans="9:10" x14ac:dyDescent="0.2">
      <c r="I412796" s="3"/>
      <c r="J412796" s="3"/>
    </row>
    <row r="412797" spans="9:10" x14ac:dyDescent="0.2">
      <c r="I412797" s="3"/>
      <c r="J412797" s="3"/>
    </row>
    <row r="412798" spans="9:10" x14ac:dyDescent="0.2">
      <c r="I412798" s="3"/>
      <c r="J412798" s="3"/>
    </row>
    <row r="412799" spans="9:10" x14ac:dyDescent="0.2">
      <c r="I412799" s="3"/>
      <c r="J412799" s="3"/>
    </row>
    <row r="412800" spans="9:10" x14ac:dyDescent="0.2">
      <c r="I412800" s="3"/>
      <c r="J412800" s="3"/>
    </row>
    <row r="412801" spans="9:10" x14ac:dyDescent="0.2">
      <c r="I412801" s="3"/>
      <c r="J412801" s="3"/>
    </row>
    <row r="412802" spans="9:10" x14ac:dyDescent="0.2">
      <c r="I412802" s="3"/>
      <c r="J412802" s="3"/>
    </row>
    <row r="412803" spans="9:10" x14ac:dyDescent="0.2">
      <c r="I412803" s="3"/>
      <c r="J412803" s="3"/>
    </row>
    <row r="412804" spans="9:10" x14ac:dyDescent="0.2">
      <c r="I412804" s="3"/>
      <c r="J412804" s="3"/>
    </row>
    <row r="412805" spans="9:10" x14ac:dyDescent="0.2">
      <c r="I412805" s="3"/>
      <c r="J412805" s="3"/>
    </row>
    <row r="412806" spans="9:10" x14ac:dyDescent="0.2">
      <c r="I412806" s="3"/>
      <c r="J412806" s="3"/>
    </row>
    <row r="412807" spans="9:10" x14ac:dyDescent="0.2">
      <c r="I412807" s="3"/>
      <c r="J412807" s="3"/>
    </row>
    <row r="412808" spans="9:10" x14ac:dyDescent="0.2">
      <c r="I412808" s="3"/>
      <c r="J412808" s="3"/>
    </row>
    <row r="412809" spans="9:10" x14ac:dyDescent="0.2">
      <c r="I412809" s="3"/>
      <c r="J412809" s="3"/>
    </row>
    <row r="412810" spans="9:10" x14ac:dyDescent="0.2">
      <c r="I412810" s="3"/>
      <c r="J412810" s="3"/>
    </row>
    <row r="412811" spans="9:10" x14ac:dyDescent="0.2">
      <c r="I412811" s="3"/>
      <c r="J412811" s="3"/>
    </row>
    <row r="412812" spans="9:10" x14ac:dyDescent="0.2">
      <c r="I412812" s="3"/>
      <c r="J412812" s="3"/>
    </row>
    <row r="412813" spans="9:10" x14ac:dyDescent="0.2">
      <c r="I412813" s="3"/>
      <c r="J412813" s="3"/>
    </row>
    <row r="412814" spans="9:10" x14ac:dyDescent="0.2">
      <c r="I412814" s="3"/>
      <c r="J412814" s="3"/>
    </row>
    <row r="412815" spans="9:10" x14ac:dyDescent="0.2">
      <c r="I412815" s="3"/>
      <c r="J412815" s="3"/>
    </row>
    <row r="412816" spans="9:10" x14ac:dyDescent="0.2">
      <c r="I412816" s="3"/>
      <c r="J412816" s="3"/>
    </row>
    <row r="412817" spans="9:10" x14ac:dyDescent="0.2">
      <c r="I412817" s="3"/>
      <c r="J412817" s="3"/>
    </row>
    <row r="412818" spans="9:10" x14ac:dyDescent="0.2">
      <c r="I412818" s="3"/>
      <c r="J412818" s="3"/>
    </row>
    <row r="412819" spans="9:10" x14ac:dyDescent="0.2">
      <c r="I412819" s="3"/>
      <c r="J412819" s="3"/>
    </row>
    <row r="412820" spans="9:10" x14ac:dyDescent="0.2">
      <c r="I412820" s="3"/>
      <c r="J412820" s="3"/>
    </row>
    <row r="412821" spans="9:10" x14ac:dyDescent="0.2">
      <c r="I412821" s="3"/>
      <c r="J412821" s="3"/>
    </row>
    <row r="412822" spans="9:10" x14ac:dyDescent="0.2">
      <c r="I412822" s="3"/>
      <c r="J412822" s="3"/>
    </row>
    <row r="412823" spans="9:10" x14ac:dyDescent="0.2">
      <c r="I412823" s="3"/>
      <c r="J412823" s="3"/>
    </row>
    <row r="412824" spans="9:10" x14ac:dyDescent="0.2">
      <c r="I412824" s="3"/>
      <c r="J412824" s="3"/>
    </row>
    <row r="412825" spans="9:10" x14ac:dyDescent="0.2">
      <c r="I412825" s="3"/>
      <c r="J412825" s="3"/>
    </row>
    <row r="412826" spans="9:10" x14ac:dyDescent="0.2">
      <c r="I412826" s="3"/>
      <c r="J412826" s="3"/>
    </row>
    <row r="412827" spans="9:10" x14ac:dyDescent="0.2">
      <c r="I412827" s="3"/>
      <c r="J412827" s="3"/>
    </row>
    <row r="412828" spans="9:10" x14ac:dyDescent="0.2">
      <c r="I412828" s="3"/>
      <c r="J412828" s="3"/>
    </row>
    <row r="412829" spans="9:10" x14ac:dyDescent="0.2">
      <c r="I412829" s="3"/>
      <c r="J412829" s="3"/>
    </row>
    <row r="412830" spans="9:10" x14ac:dyDescent="0.2">
      <c r="I412830" s="3"/>
      <c r="J412830" s="3"/>
    </row>
    <row r="412831" spans="9:10" x14ac:dyDescent="0.2">
      <c r="I412831" s="3"/>
      <c r="J412831" s="3"/>
    </row>
    <row r="412832" spans="9:10" x14ac:dyDescent="0.2">
      <c r="I412832" s="3"/>
      <c r="J412832" s="3"/>
    </row>
    <row r="412833" spans="9:10" x14ac:dyDescent="0.2">
      <c r="I412833" s="3"/>
      <c r="J412833" s="3"/>
    </row>
    <row r="412834" spans="9:10" x14ac:dyDescent="0.2">
      <c r="I412834" s="3"/>
      <c r="J412834" s="3"/>
    </row>
    <row r="412835" spans="9:10" x14ac:dyDescent="0.2">
      <c r="I412835" s="3"/>
      <c r="J412835" s="3"/>
    </row>
    <row r="412836" spans="9:10" x14ac:dyDescent="0.2">
      <c r="I412836" s="3"/>
      <c r="J412836" s="3"/>
    </row>
    <row r="412837" spans="9:10" x14ac:dyDescent="0.2">
      <c r="I412837" s="3"/>
      <c r="J412837" s="3"/>
    </row>
    <row r="412838" spans="9:10" x14ac:dyDescent="0.2">
      <c r="I412838" s="3"/>
      <c r="J412838" s="3"/>
    </row>
    <row r="412839" spans="9:10" x14ac:dyDescent="0.2">
      <c r="I412839" s="3"/>
      <c r="J412839" s="3"/>
    </row>
    <row r="412840" spans="9:10" x14ac:dyDescent="0.2">
      <c r="I412840" s="3"/>
      <c r="J412840" s="3"/>
    </row>
    <row r="412841" spans="9:10" x14ac:dyDescent="0.2">
      <c r="I412841" s="3"/>
      <c r="J412841" s="3"/>
    </row>
    <row r="412842" spans="9:10" x14ac:dyDescent="0.2">
      <c r="I412842" s="3"/>
      <c r="J412842" s="3"/>
    </row>
    <row r="412843" spans="9:10" x14ac:dyDescent="0.2">
      <c r="I412843" s="3"/>
      <c r="J412843" s="3"/>
    </row>
    <row r="412844" spans="9:10" x14ac:dyDescent="0.2">
      <c r="I412844" s="3"/>
      <c r="J412844" s="3"/>
    </row>
    <row r="412845" spans="9:10" x14ac:dyDescent="0.2">
      <c r="I412845" s="3"/>
      <c r="J412845" s="3"/>
    </row>
    <row r="412846" spans="9:10" x14ac:dyDescent="0.2">
      <c r="I412846" s="3"/>
      <c r="J412846" s="3"/>
    </row>
    <row r="412847" spans="9:10" x14ac:dyDescent="0.2">
      <c r="I412847" s="3"/>
      <c r="J412847" s="3"/>
    </row>
    <row r="412848" spans="9:10" x14ac:dyDescent="0.2">
      <c r="I412848" s="3"/>
      <c r="J412848" s="3"/>
    </row>
    <row r="412849" spans="9:10" x14ac:dyDescent="0.2">
      <c r="I412849" s="3"/>
      <c r="J412849" s="3"/>
    </row>
    <row r="412850" spans="9:10" x14ac:dyDescent="0.2">
      <c r="I412850" s="3"/>
      <c r="J412850" s="3"/>
    </row>
    <row r="412851" spans="9:10" x14ac:dyDescent="0.2">
      <c r="I412851" s="3"/>
      <c r="J412851" s="3"/>
    </row>
    <row r="412852" spans="9:10" x14ac:dyDescent="0.2">
      <c r="I412852" s="3"/>
      <c r="J412852" s="3"/>
    </row>
    <row r="412853" spans="9:10" x14ac:dyDescent="0.2">
      <c r="I412853" s="3"/>
      <c r="J412853" s="3"/>
    </row>
    <row r="412854" spans="9:10" x14ac:dyDescent="0.2">
      <c r="I412854" s="3"/>
      <c r="J412854" s="3"/>
    </row>
    <row r="412855" spans="9:10" x14ac:dyDescent="0.2">
      <c r="I412855" s="3"/>
      <c r="J412855" s="3"/>
    </row>
    <row r="412856" spans="9:10" x14ac:dyDescent="0.2">
      <c r="I412856" s="3"/>
      <c r="J412856" s="3"/>
    </row>
    <row r="412857" spans="9:10" x14ac:dyDescent="0.2">
      <c r="I412857" s="3"/>
      <c r="J412857" s="3"/>
    </row>
    <row r="412858" spans="9:10" x14ac:dyDescent="0.2">
      <c r="I412858" s="3"/>
      <c r="J412858" s="3"/>
    </row>
    <row r="412859" spans="9:10" x14ac:dyDescent="0.2">
      <c r="I412859" s="3"/>
      <c r="J412859" s="3"/>
    </row>
    <row r="412860" spans="9:10" x14ac:dyDescent="0.2">
      <c r="I412860" s="3"/>
      <c r="J412860" s="3"/>
    </row>
    <row r="412861" spans="9:10" x14ac:dyDescent="0.2">
      <c r="I412861" s="3"/>
      <c r="J412861" s="3"/>
    </row>
    <row r="412862" spans="9:10" x14ac:dyDescent="0.2">
      <c r="I412862" s="3"/>
      <c r="J412862" s="3"/>
    </row>
    <row r="412863" spans="9:10" x14ac:dyDescent="0.2">
      <c r="I412863" s="3"/>
      <c r="J412863" s="3"/>
    </row>
    <row r="412864" spans="9:10" x14ac:dyDescent="0.2">
      <c r="I412864" s="3"/>
      <c r="J412864" s="3"/>
    </row>
    <row r="412865" spans="9:10" x14ac:dyDescent="0.2">
      <c r="I412865" s="3"/>
      <c r="J412865" s="3"/>
    </row>
    <row r="412866" spans="9:10" x14ac:dyDescent="0.2">
      <c r="I412866" s="3"/>
      <c r="J412866" s="3"/>
    </row>
    <row r="412867" spans="9:10" x14ac:dyDescent="0.2">
      <c r="I412867" s="3"/>
      <c r="J412867" s="3"/>
    </row>
    <row r="412868" spans="9:10" x14ac:dyDescent="0.2">
      <c r="I412868" s="3"/>
      <c r="J412868" s="3"/>
    </row>
    <row r="412869" spans="9:10" x14ac:dyDescent="0.2">
      <c r="I412869" s="3"/>
      <c r="J412869" s="3"/>
    </row>
    <row r="412870" spans="9:10" x14ac:dyDescent="0.2">
      <c r="I412870" s="3"/>
      <c r="J412870" s="3"/>
    </row>
    <row r="412871" spans="9:10" x14ac:dyDescent="0.2">
      <c r="I412871" s="3"/>
      <c r="J412871" s="3"/>
    </row>
    <row r="412872" spans="9:10" x14ac:dyDescent="0.2">
      <c r="I412872" s="3"/>
      <c r="J412872" s="3"/>
    </row>
    <row r="412873" spans="9:10" x14ac:dyDescent="0.2">
      <c r="I412873" s="3"/>
      <c r="J412873" s="3"/>
    </row>
    <row r="412874" spans="9:10" x14ac:dyDescent="0.2">
      <c r="I412874" s="3"/>
      <c r="J412874" s="3"/>
    </row>
    <row r="412875" spans="9:10" x14ac:dyDescent="0.2">
      <c r="I412875" s="3"/>
      <c r="J412875" s="3"/>
    </row>
    <row r="412876" spans="9:10" x14ac:dyDescent="0.2">
      <c r="I412876" s="3"/>
      <c r="J412876" s="3"/>
    </row>
    <row r="412877" spans="9:10" x14ac:dyDescent="0.2">
      <c r="I412877" s="3"/>
      <c r="J412877" s="3"/>
    </row>
    <row r="412878" spans="9:10" x14ac:dyDescent="0.2">
      <c r="I412878" s="3"/>
      <c r="J412878" s="3"/>
    </row>
    <row r="412879" spans="9:10" x14ac:dyDescent="0.2">
      <c r="I412879" s="3"/>
      <c r="J412879" s="3"/>
    </row>
    <row r="412880" spans="9:10" x14ac:dyDescent="0.2">
      <c r="I412880" s="3"/>
      <c r="J412880" s="3"/>
    </row>
    <row r="412881" spans="9:10" x14ac:dyDescent="0.2">
      <c r="I412881" s="3"/>
      <c r="J412881" s="3"/>
    </row>
    <row r="412882" spans="9:10" x14ac:dyDescent="0.2">
      <c r="I412882" s="3"/>
      <c r="J412882" s="3"/>
    </row>
    <row r="412883" spans="9:10" x14ac:dyDescent="0.2">
      <c r="I412883" s="3"/>
      <c r="J412883" s="3"/>
    </row>
    <row r="412884" spans="9:10" x14ac:dyDescent="0.2">
      <c r="I412884" s="3"/>
      <c r="J412884" s="3"/>
    </row>
    <row r="412885" spans="9:10" x14ac:dyDescent="0.2">
      <c r="I412885" s="3"/>
      <c r="J412885" s="3"/>
    </row>
    <row r="412886" spans="9:10" x14ac:dyDescent="0.2">
      <c r="I412886" s="3"/>
      <c r="J412886" s="3"/>
    </row>
    <row r="412887" spans="9:10" x14ac:dyDescent="0.2">
      <c r="I412887" s="3"/>
      <c r="J412887" s="3"/>
    </row>
    <row r="412888" spans="9:10" x14ac:dyDescent="0.2">
      <c r="I412888" s="3"/>
      <c r="J412888" s="3"/>
    </row>
    <row r="412889" spans="9:10" x14ac:dyDescent="0.2">
      <c r="I412889" s="3"/>
      <c r="J412889" s="3"/>
    </row>
    <row r="412890" spans="9:10" x14ac:dyDescent="0.2">
      <c r="I412890" s="3"/>
      <c r="J412890" s="3"/>
    </row>
    <row r="412891" spans="9:10" x14ac:dyDescent="0.2">
      <c r="I412891" s="3"/>
      <c r="J412891" s="3"/>
    </row>
    <row r="412892" spans="9:10" x14ac:dyDescent="0.2">
      <c r="I412892" s="3"/>
      <c r="J412892" s="3"/>
    </row>
    <row r="412893" spans="9:10" x14ac:dyDescent="0.2">
      <c r="I412893" s="3"/>
      <c r="J412893" s="3"/>
    </row>
    <row r="412894" spans="9:10" x14ac:dyDescent="0.2">
      <c r="I412894" s="3"/>
      <c r="J412894" s="3"/>
    </row>
    <row r="412895" spans="9:10" x14ac:dyDescent="0.2">
      <c r="I412895" s="3"/>
      <c r="J412895" s="3"/>
    </row>
    <row r="412896" spans="9:10" x14ac:dyDescent="0.2">
      <c r="I412896" s="3"/>
      <c r="J412896" s="3"/>
    </row>
    <row r="412897" spans="9:10" x14ac:dyDescent="0.2">
      <c r="I412897" s="3"/>
      <c r="J412897" s="3"/>
    </row>
    <row r="412898" spans="9:10" x14ac:dyDescent="0.2">
      <c r="I412898" s="3"/>
      <c r="J412898" s="3"/>
    </row>
    <row r="412899" spans="9:10" x14ac:dyDescent="0.2">
      <c r="I412899" s="3"/>
      <c r="J412899" s="3"/>
    </row>
    <row r="412900" spans="9:10" x14ac:dyDescent="0.2">
      <c r="I412900" s="3"/>
      <c r="J412900" s="3"/>
    </row>
    <row r="412901" spans="9:10" x14ac:dyDescent="0.2">
      <c r="I412901" s="3"/>
      <c r="J412901" s="3"/>
    </row>
    <row r="412902" spans="9:10" x14ac:dyDescent="0.2">
      <c r="I412902" s="3"/>
      <c r="J412902" s="3"/>
    </row>
    <row r="412903" spans="9:10" x14ac:dyDescent="0.2">
      <c r="I412903" s="3"/>
      <c r="J412903" s="3"/>
    </row>
    <row r="412904" spans="9:10" x14ac:dyDescent="0.2">
      <c r="I412904" s="3"/>
      <c r="J412904" s="3"/>
    </row>
    <row r="412905" spans="9:10" x14ac:dyDescent="0.2">
      <c r="I412905" s="3"/>
      <c r="J412905" s="3"/>
    </row>
    <row r="412906" spans="9:10" x14ac:dyDescent="0.2">
      <c r="I412906" s="3"/>
      <c r="J412906" s="3"/>
    </row>
    <row r="412907" spans="9:10" x14ac:dyDescent="0.2">
      <c r="I412907" s="3"/>
      <c r="J412907" s="3"/>
    </row>
    <row r="412908" spans="9:10" x14ac:dyDescent="0.2">
      <c r="I412908" s="3"/>
      <c r="J412908" s="3"/>
    </row>
    <row r="412909" spans="9:10" x14ac:dyDescent="0.2">
      <c r="I412909" s="3"/>
      <c r="J412909" s="3"/>
    </row>
    <row r="412910" spans="9:10" x14ac:dyDescent="0.2">
      <c r="I412910" s="3"/>
      <c r="J412910" s="3"/>
    </row>
    <row r="412911" spans="9:10" x14ac:dyDescent="0.2">
      <c r="I412911" s="3"/>
      <c r="J412911" s="3"/>
    </row>
    <row r="412912" spans="9:10" x14ac:dyDescent="0.2">
      <c r="I412912" s="3"/>
      <c r="J412912" s="3"/>
    </row>
    <row r="412913" spans="9:10" x14ac:dyDescent="0.2">
      <c r="I412913" s="3"/>
      <c r="J412913" s="3"/>
    </row>
    <row r="412914" spans="9:10" x14ac:dyDescent="0.2">
      <c r="I412914" s="3"/>
      <c r="J412914" s="3"/>
    </row>
    <row r="412915" spans="9:10" x14ac:dyDescent="0.2">
      <c r="I412915" s="3"/>
      <c r="J412915" s="3"/>
    </row>
    <row r="412916" spans="9:10" x14ac:dyDescent="0.2">
      <c r="I412916" s="3"/>
      <c r="J412916" s="3"/>
    </row>
    <row r="412917" spans="9:10" x14ac:dyDescent="0.2">
      <c r="I412917" s="3"/>
      <c r="J412917" s="3"/>
    </row>
    <row r="412918" spans="9:10" x14ac:dyDescent="0.2">
      <c r="I412918" s="3"/>
      <c r="J412918" s="3"/>
    </row>
    <row r="412919" spans="9:10" x14ac:dyDescent="0.2">
      <c r="I412919" s="3"/>
      <c r="J412919" s="3"/>
    </row>
    <row r="412920" spans="9:10" x14ac:dyDescent="0.2">
      <c r="I412920" s="3"/>
      <c r="J412920" s="3"/>
    </row>
    <row r="412921" spans="9:10" x14ac:dyDescent="0.2">
      <c r="I412921" s="3"/>
      <c r="J412921" s="3"/>
    </row>
    <row r="412922" spans="9:10" x14ac:dyDescent="0.2">
      <c r="I412922" s="3"/>
      <c r="J412922" s="3"/>
    </row>
    <row r="412923" spans="9:10" x14ac:dyDescent="0.2">
      <c r="I412923" s="3"/>
      <c r="J412923" s="3"/>
    </row>
    <row r="412924" spans="9:10" x14ac:dyDescent="0.2">
      <c r="I412924" s="3"/>
      <c r="J412924" s="3"/>
    </row>
    <row r="412925" spans="9:10" x14ac:dyDescent="0.2">
      <c r="I412925" s="3"/>
      <c r="J412925" s="3"/>
    </row>
    <row r="412926" spans="9:10" x14ac:dyDescent="0.2">
      <c r="I412926" s="3"/>
      <c r="J412926" s="3"/>
    </row>
    <row r="412927" spans="9:10" x14ac:dyDescent="0.2">
      <c r="I412927" s="3"/>
      <c r="J412927" s="3"/>
    </row>
    <row r="412928" spans="9:10" x14ac:dyDescent="0.2">
      <c r="I412928" s="3"/>
      <c r="J412928" s="3"/>
    </row>
    <row r="412929" spans="9:10" x14ac:dyDescent="0.2">
      <c r="I412929" s="3"/>
      <c r="J412929" s="3"/>
    </row>
    <row r="412930" spans="9:10" x14ac:dyDescent="0.2">
      <c r="I412930" s="3"/>
      <c r="J412930" s="3"/>
    </row>
    <row r="412931" spans="9:10" x14ac:dyDescent="0.2">
      <c r="I412931" s="3"/>
      <c r="J412931" s="3"/>
    </row>
    <row r="412932" spans="9:10" x14ac:dyDescent="0.2">
      <c r="I412932" s="3"/>
      <c r="J412932" s="3"/>
    </row>
    <row r="412933" spans="9:10" x14ac:dyDescent="0.2">
      <c r="I412933" s="3"/>
      <c r="J412933" s="3"/>
    </row>
    <row r="412934" spans="9:10" x14ac:dyDescent="0.2">
      <c r="I412934" s="3"/>
      <c r="J412934" s="3"/>
    </row>
    <row r="412935" spans="9:10" x14ac:dyDescent="0.2">
      <c r="I412935" s="3"/>
      <c r="J412935" s="3"/>
    </row>
    <row r="412936" spans="9:10" x14ac:dyDescent="0.2">
      <c r="I412936" s="3"/>
      <c r="J412936" s="3"/>
    </row>
    <row r="412937" spans="9:10" x14ac:dyDescent="0.2">
      <c r="I412937" s="3"/>
      <c r="J412937" s="3"/>
    </row>
    <row r="412938" spans="9:10" x14ac:dyDescent="0.2">
      <c r="I412938" s="3"/>
      <c r="J412938" s="3"/>
    </row>
    <row r="412939" spans="9:10" x14ac:dyDescent="0.2">
      <c r="I412939" s="3"/>
      <c r="J412939" s="3"/>
    </row>
    <row r="412940" spans="9:10" x14ac:dyDescent="0.2">
      <c r="I412940" s="3"/>
      <c r="J412940" s="3"/>
    </row>
    <row r="412941" spans="9:10" x14ac:dyDescent="0.2">
      <c r="I412941" s="3"/>
      <c r="J412941" s="3"/>
    </row>
    <row r="412942" spans="9:10" x14ac:dyDescent="0.2">
      <c r="I412942" s="3"/>
      <c r="J412942" s="3"/>
    </row>
    <row r="412943" spans="9:10" x14ac:dyDescent="0.2">
      <c r="I412943" s="3"/>
      <c r="J412943" s="3"/>
    </row>
    <row r="412944" spans="9:10" x14ac:dyDescent="0.2">
      <c r="I412944" s="3"/>
      <c r="J412944" s="3"/>
    </row>
    <row r="412945" spans="9:10" x14ac:dyDescent="0.2">
      <c r="I412945" s="3"/>
      <c r="J412945" s="3"/>
    </row>
    <row r="412946" spans="9:10" x14ac:dyDescent="0.2">
      <c r="I412946" s="3"/>
      <c r="J412946" s="3"/>
    </row>
    <row r="412947" spans="9:10" x14ac:dyDescent="0.2">
      <c r="I412947" s="3"/>
      <c r="J412947" s="3"/>
    </row>
    <row r="412948" spans="9:10" x14ac:dyDescent="0.2">
      <c r="I412948" s="3"/>
      <c r="J412948" s="3"/>
    </row>
    <row r="412949" spans="9:10" x14ac:dyDescent="0.2">
      <c r="I412949" s="3"/>
      <c r="J412949" s="3"/>
    </row>
    <row r="412950" spans="9:10" x14ac:dyDescent="0.2">
      <c r="I412950" s="3"/>
      <c r="J412950" s="3"/>
    </row>
    <row r="412951" spans="9:10" x14ac:dyDescent="0.2">
      <c r="I412951" s="3"/>
      <c r="J412951" s="3"/>
    </row>
    <row r="412952" spans="9:10" x14ac:dyDescent="0.2">
      <c r="I412952" s="3"/>
      <c r="J412952" s="3"/>
    </row>
    <row r="412953" spans="9:10" x14ac:dyDescent="0.2">
      <c r="I412953" s="3"/>
      <c r="J412953" s="3"/>
    </row>
    <row r="412954" spans="9:10" x14ac:dyDescent="0.2">
      <c r="I412954" s="3"/>
      <c r="J412954" s="3"/>
    </row>
    <row r="412955" spans="9:10" x14ac:dyDescent="0.2">
      <c r="I412955" s="3"/>
      <c r="J412955" s="3"/>
    </row>
    <row r="412956" spans="9:10" x14ac:dyDescent="0.2">
      <c r="I412956" s="3"/>
      <c r="J412956" s="3"/>
    </row>
    <row r="412957" spans="9:10" x14ac:dyDescent="0.2">
      <c r="I412957" s="3"/>
      <c r="J412957" s="3"/>
    </row>
    <row r="412958" spans="9:10" x14ac:dyDescent="0.2">
      <c r="I412958" s="3"/>
      <c r="J412958" s="3"/>
    </row>
    <row r="412959" spans="9:10" x14ac:dyDescent="0.2">
      <c r="I412959" s="3"/>
      <c r="J412959" s="3"/>
    </row>
    <row r="412960" spans="9:10" x14ac:dyDescent="0.2">
      <c r="I412960" s="3"/>
      <c r="J412960" s="3"/>
    </row>
    <row r="412961" spans="9:10" x14ac:dyDescent="0.2">
      <c r="I412961" s="3"/>
      <c r="J412961" s="3"/>
    </row>
    <row r="412962" spans="9:10" x14ac:dyDescent="0.2">
      <c r="I412962" s="3"/>
      <c r="J412962" s="3"/>
    </row>
    <row r="412963" spans="9:10" x14ac:dyDescent="0.2">
      <c r="I412963" s="3"/>
      <c r="J412963" s="3"/>
    </row>
    <row r="412964" spans="9:10" x14ac:dyDescent="0.2">
      <c r="I412964" s="3"/>
      <c r="J412964" s="3"/>
    </row>
    <row r="412965" spans="9:10" x14ac:dyDescent="0.2">
      <c r="I412965" s="3"/>
      <c r="J412965" s="3"/>
    </row>
    <row r="412966" spans="9:10" x14ac:dyDescent="0.2">
      <c r="I412966" s="3"/>
      <c r="J412966" s="3"/>
    </row>
    <row r="412967" spans="9:10" x14ac:dyDescent="0.2">
      <c r="I412967" s="3"/>
      <c r="J412967" s="3"/>
    </row>
    <row r="412968" spans="9:10" x14ac:dyDescent="0.2">
      <c r="I412968" s="3"/>
      <c r="J412968" s="3"/>
    </row>
    <row r="412969" spans="9:10" x14ac:dyDescent="0.2">
      <c r="I412969" s="3"/>
      <c r="J412969" s="3"/>
    </row>
    <row r="412970" spans="9:10" x14ac:dyDescent="0.2">
      <c r="I412970" s="3"/>
      <c r="J412970" s="3"/>
    </row>
    <row r="412971" spans="9:10" x14ac:dyDescent="0.2">
      <c r="I412971" s="3"/>
      <c r="J412971" s="3"/>
    </row>
    <row r="412972" spans="9:10" x14ac:dyDescent="0.2">
      <c r="I412972" s="3"/>
      <c r="J412972" s="3"/>
    </row>
    <row r="412973" spans="9:10" x14ac:dyDescent="0.2">
      <c r="I412973" s="3"/>
      <c r="J412973" s="3"/>
    </row>
    <row r="412974" spans="9:10" x14ac:dyDescent="0.2">
      <c r="I412974" s="3"/>
      <c r="J412974" s="3"/>
    </row>
    <row r="412975" spans="9:10" x14ac:dyDescent="0.2">
      <c r="I412975" s="3"/>
      <c r="J412975" s="3"/>
    </row>
    <row r="412976" spans="9:10" x14ac:dyDescent="0.2">
      <c r="I412976" s="3"/>
      <c r="J412976" s="3"/>
    </row>
    <row r="412977" spans="9:10" x14ac:dyDescent="0.2">
      <c r="I412977" s="3"/>
      <c r="J412977" s="3"/>
    </row>
    <row r="412978" spans="9:10" x14ac:dyDescent="0.2">
      <c r="I412978" s="3"/>
      <c r="J412978" s="3"/>
    </row>
    <row r="412979" spans="9:10" x14ac:dyDescent="0.2">
      <c r="I412979" s="3"/>
      <c r="J412979" s="3"/>
    </row>
    <row r="412980" spans="9:10" x14ac:dyDescent="0.2">
      <c r="I412980" s="3"/>
      <c r="J412980" s="3"/>
    </row>
    <row r="412981" spans="9:10" x14ac:dyDescent="0.2">
      <c r="I412981" s="3"/>
      <c r="J412981" s="3"/>
    </row>
    <row r="412982" spans="9:10" x14ac:dyDescent="0.2">
      <c r="I412982" s="3"/>
      <c r="J412982" s="3"/>
    </row>
    <row r="412983" spans="9:10" x14ac:dyDescent="0.2">
      <c r="I412983" s="3"/>
      <c r="J412983" s="3"/>
    </row>
    <row r="412984" spans="9:10" x14ac:dyDescent="0.2">
      <c r="I412984" s="3"/>
      <c r="J412984" s="3"/>
    </row>
    <row r="412985" spans="9:10" x14ac:dyDescent="0.2">
      <c r="I412985" s="3"/>
      <c r="J412985" s="3"/>
    </row>
    <row r="412986" spans="9:10" x14ac:dyDescent="0.2">
      <c r="I412986" s="3"/>
      <c r="J412986" s="3"/>
    </row>
    <row r="412987" spans="9:10" x14ac:dyDescent="0.2">
      <c r="I412987" s="3"/>
      <c r="J412987" s="3"/>
    </row>
    <row r="412988" spans="9:10" x14ac:dyDescent="0.2">
      <c r="I412988" s="3"/>
      <c r="J412988" s="3"/>
    </row>
    <row r="412989" spans="9:10" x14ac:dyDescent="0.2">
      <c r="I412989" s="3"/>
      <c r="J412989" s="3"/>
    </row>
    <row r="412990" spans="9:10" x14ac:dyDescent="0.2">
      <c r="I412990" s="3"/>
      <c r="J412990" s="3"/>
    </row>
    <row r="412991" spans="9:10" x14ac:dyDescent="0.2">
      <c r="I412991" s="3"/>
      <c r="J412991" s="3"/>
    </row>
    <row r="412992" spans="9:10" x14ac:dyDescent="0.2">
      <c r="I412992" s="3"/>
      <c r="J412992" s="3"/>
    </row>
    <row r="412993" spans="9:10" x14ac:dyDescent="0.2">
      <c r="I412993" s="3"/>
      <c r="J412993" s="3"/>
    </row>
    <row r="412994" spans="9:10" x14ac:dyDescent="0.2">
      <c r="I412994" s="3"/>
      <c r="J412994" s="3"/>
    </row>
    <row r="412995" spans="9:10" x14ac:dyDescent="0.2">
      <c r="I412995" s="3"/>
      <c r="J412995" s="3"/>
    </row>
    <row r="412996" spans="9:10" x14ac:dyDescent="0.2">
      <c r="I412996" s="3"/>
      <c r="J412996" s="3"/>
    </row>
    <row r="412997" spans="9:10" x14ac:dyDescent="0.2">
      <c r="I412997" s="3"/>
      <c r="J412997" s="3"/>
    </row>
    <row r="412998" spans="9:10" x14ac:dyDescent="0.2">
      <c r="I412998" s="3"/>
      <c r="J412998" s="3"/>
    </row>
    <row r="412999" spans="9:10" x14ac:dyDescent="0.2">
      <c r="I412999" s="3"/>
      <c r="J412999" s="3"/>
    </row>
    <row r="413000" spans="9:10" x14ac:dyDescent="0.2">
      <c r="I413000" s="3"/>
      <c r="J413000" s="3"/>
    </row>
    <row r="413001" spans="9:10" x14ac:dyDescent="0.2">
      <c r="I413001" s="3"/>
      <c r="J413001" s="3"/>
    </row>
    <row r="413002" spans="9:10" x14ac:dyDescent="0.2">
      <c r="I413002" s="3"/>
      <c r="J413002" s="3"/>
    </row>
    <row r="413003" spans="9:10" x14ac:dyDescent="0.2">
      <c r="I413003" s="3"/>
      <c r="J413003" s="3"/>
    </row>
    <row r="413004" spans="9:10" x14ac:dyDescent="0.2">
      <c r="I413004" s="3"/>
      <c r="J413004" s="3"/>
    </row>
    <row r="413005" spans="9:10" x14ac:dyDescent="0.2">
      <c r="I413005" s="3"/>
      <c r="J413005" s="3"/>
    </row>
    <row r="413006" spans="9:10" x14ac:dyDescent="0.2">
      <c r="I413006" s="3"/>
      <c r="J413006" s="3"/>
    </row>
    <row r="413007" spans="9:10" x14ac:dyDescent="0.2">
      <c r="I413007" s="3"/>
      <c r="J413007" s="3"/>
    </row>
    <row r="413008" spans="9:10" x14ac:dyDescent="0.2">
      <c r="I413008" s="3"/>
      <c r="J413008" s="3"/>
    </row>
    <row r="413009" spans="9:10" x14ac:dyDescent="0.2">
      <c r="I413009" s="3"/>
      <c r="J413009" s="3"/>
    </row>
    <row r="413010" spans="9:10" x14ac:dyDescent="0.2">
      <c r="I413010" s="3"/>
      <c r="J413010" s="3"/>
    </row>
    <row r="413011" spans="9:10" x14ac:dyDescent="0.2">
      <c r="I413011" s="3"/>
      <c r="J413011" s="3"/>
    </row>
    <row r="413012" spans="9:10" x14ac:dyDescent="0.2">
      <c r="I413012" s="3"/>
      <c r="J413012" s="3"/>
    </row>
    <row r="413013" spans="9:10" x14ac:dyDescent="0.2">
      <c r="I413013" s="3"/>
      <c r="J413013" s="3"/>
    </row>
    <row r="413014" spans="9:10" x14ac:dyDescent="0.2">
      <c r="I413014" s="3"/>
      <c r="J413014" s="3"/>
    </row>
    <row r="413015" spans="9:10" x14ac:dyDescent="0.2">
      <c r="I413015" s="3"/>
      <c r="J413015" s="3"/>
    </row>
    <row r="413016" spans="9:10" x14ac:dyDescent="0.2">
      <c r="I413016" s="3"/>
      <c r="J413016" s="3"/>
    </row>
    <row r="413017" spans="9:10" x14ac:dyDescent="0.2">
      <c r="I413017" s="3"/>
      <c r="J413017" s="3"/>
    </row>
    <row r="413018" spans="9:10" x14ac:dyDescent="0.2">
      <c r="I413018" s="3"/>
      <c r="J413018" s="3"/>
    </row>
    <row r="413019" spans="9:10" x14ac:dyDescent="0.2">
      <c r="I413019" s="3"/>
      <c r="J413019" s="3"/>
    </row>
    <row r="413020" spans="9:10" x14ac:dyDescent="0.2">
      <c r="I413020" s="3"/>
      <c r="J413020" s="3"/>
    </row>
    <row r="413021" spans="9:10" x14ac:dyDescent="0.2">
      <c r="I413021" s="3"/>
      <c r="J413021" s="3"/>
    </row>
    <row r="413022" spans="9:10" x14ac:dyDescent="0.2">
      <c r="I413022" s="3"/>
      <c r="J413022" s="3"/>
    </row>
    <row r="413023" spans="9:10" x14ac:dyDescent="0.2">
      <c r="I413023" s="3"/>
      <c r="J413023" s="3"/>
    </row>
    <row r="413024" spans="9:10" x14ac:dyDescent="0.2">
      <c r="I413024" s="3"/>
      <c r="J413024" s="3"/>
    </row>
    <row r="413025" spans="9:10" x14ac:dyDescent="0.2">
      <c r="I413025" s="3"/>
      <c r="J413025" s="3"/>
    </row>
    <row r="413026" spans="9:10" x14ac:dyDescent="0.2">
      <c r="I413026" s="3"/>
      <c r="J413026" s="3"/>
    </row>
    <row r="413027" spans="9:10" x14ac:dyDescent="0.2">
      <c r="I413027" s="3"/>
      <c r="J413027" s="3"/>
    </row>
    <row r="413028" spans="9:10" x14ac:dyDescent="0.2">
      <c r="I413028" s="3"/>
      <c r="J413028" s="3"/>
    </row>
    <row r="413029" spans="9:10" x14ac:dyDescent="0.2">
      <c r="I413029" s="3"/>
      <c r="J413029" s="3"/>
    </row>
    <row r="413030" spans="9:10" x14ac:dyDescent="0.2">
      <c r="I413030" s="3"/>
      <c r="J413030" s="3"/>
    </row>
    <row r="413031" spans="9:10" x14ac:dyDescent="0.2">
      <c r="I413031" s="3"/>
      <c r="J413031" s="3"/>
    </row>
    <row r="413032" spans="9:10" x14ac:dyDescent="0.2">
      <c r="I413032" s="3"/>
      <c r="J413032" s="3"/>
    </row>
    <row r="413033" spans="9:10" x14ac:dyDescent="0.2">
      <c r="I413033" s="3"/>
      <c r="J413033" s="3"/>
    </row>
    <row r="413034" spans="9:10" x14ac:dyDescent="0.2">
      <c r="I413034" s="3"/>
      <c r="J413034" s="3"/>
    </row>
    <row r="413035" spans="9:10" x14ac:dyDescent="0.2">
      <c r="I413035" s="3"/>
      <c r="J413035" s="3"/>
    </row>
    <row r="413036" spans="9:10" x14ac:dyDescent="0.2">
      <c r="I413036" s="3"/>
      <c r="J413036" s="3"/>
    </row>
    <row r="413037" spans="9:10" x14ac:dyDescent="0.2">
      <c r="I413037" s="3"/>
      <c r="J413037" s="3"/>
    </row>
    <row r="413038" spans="9:10" x14ac:dyDescent="0.2">
      <c r="I413038" s="3"/>
      <c r="J413038" s="3"/>
    </row>
    <row r="413039" spans="9:10" x14ac:dyDescent="0.2">
      <c r="I413039" s="3"/>
      <c r="J413039" s="3"/>
    </row>
    <row r="413040" spans="9:10" x14ac:dyDescent="0.2">
      <c r="I413040" s="3"/>
      <c r="J413040" s="3"/>
    </row>
    <row r="413041" spans="9:10" x14ac:dyDescent="0.2">
      <c r="I413041" s="3"/>
      <c r="J413041" s="3"/>
    </row>
    <row r="413042" spans="9:10" x14ac:dyDescent="0.2">
      <c r="I413042" s="3"/>
      <c r="J413042" s="3"/>
    </row>
    <row r="413043" spans="9:10" x14ac:dyDescent="0.2">
      <c r="I413043" s="3"/>
      <c r="J413043" s="3"/>
    </row>
    <row r="413044" spans="9:10" x14ac:dyDescent="0.2">
      <c r="I413044" s="3"/>
      <c r="J413044" s="3"/>
    </row>
    <row r="413045" spans="9:10" x14ac:dyDescent="0.2">
      <c r="I413045" s="3"/>
      <c r="J413045" s="3"/>
    </row>
    <row r="413046" spans="9:10" x14ac:dyDescent="0.2">
      <c r="I413046" s="3"/>
      <c r="J413046" s="3"/>
    </row>
    <row r="413047" spans="9:10" x14ac:dyDescent="0.2">
      <c r="I413047" s="3"/>
      <c r="J413047" s="3"/>
    </row>
    <row r="413048" spans="9:10" x14ac:dyDescent="0.2">
      <c r="I413048" s="3"/>
      <c r="J413048" s="3"/>
    </row>
    <row r="413049" spans="9:10" x14ac:dyDescent="0.2">
      <c r="I413049" s="3"/>
      <c r="J413049" s="3"/>
    </row>
    <row r="413050" spans="9:10" x14ac:dyDescent="0.2">
      <c r="I413050" s="3"/>
      <c r="J413050" s="3"/>
    </row>
    <row r="413051" spans="9:10" x14ac:dyDescent="0.2">
      <c r="I413051" s="3"/>
      <c r="J413051" s="3"/>
    </row>
    <row r="413052" spans="9:10" x14ac:dyDescent="0.2">
      <c r="I413052" s="3"/>
      <c r="J413052" s="3"/>
    </row>
    <row r="413053" spans="9:10" x14ac:dyDescent="0.2">
      <c r="I413053" s="3"/>
      <c r="J413053" s="3"/>
    </row>
    <row r="413054" spans="9:10" x14ac:dyDescent="0.2">
      <c r="I413054" s="3"/>
      <c r="J413054" s="3"/>
    </row>
    <row r="413055" spans="9:10" x14ac:dyDescent="0.2">
      <c r="I413055" s="3"/>
      <c r="J413055" s="3"/>
    </row>
    <row r="413056" spans="9:10" x14ac:dyDescent="0.2">
      <c r="I413056" s="3"/>
      <c r="J413056" s="3"/>
    </row>
    <row r="413057" spans="9:10" x14ac:dyDescent="0.2">
      <c r="I413057" s="3"/>
      <c r="J413057" s="3"/>
    </row>
    <row r="413058" spans="9:10" x14ac:dyDescent="0.2">
      <c r="I413058" s="3"/>
      <c r="J413058" s="3"/>
    </row>
    <row r="413059" spans="9:10" x14ac:dyDescent="0.2">
      <c r="I413059" s="3"/>
      <c r="J413059" s="3"/>
    </row>
    <row r="413060" spans="9:10" x14ac:dyDescent="0.2">
      <c r="I413060" s="3"/>
      <c r="J413060" s="3"/>
    </row>
    <row r="413061" spans="9:10" x14ac:dyDescent="0.2">
      <c r="I413061" s="3"/>
      <c r="J413061" s="3"/>
    </row>
    <row r="413062" spans="9:10" x14ac:dyDescent="0.2">
      <c r="I413062" s="3"/>
      <c r="J413062" s="3"/>
    </row>
    <row r="413063" spans="9:10" x14ac:dyDescent="0.2">
      <c r="I413063" s="3"/>
      <c r="J413063" s="3"/>
    </row>
    <row r="413064" spans="9:10" x14ac:dyDescent="0.2">
      <c r="I413064" s="3"/>
      <c r="J413064" s="3"/>
    </row>
    <row r="413065" spans="9:10" x14ac:dyDescent="0.2">
      <c r="I413065" s="3"/>
      <c r="J413065" s="3"/>
    </row>
    <row r="413066" spans="9:10" x14ac:dyDescent="0.2">
      <c r="I413066" s="3"/>
      <c r="J413066" s="3"/>
    </row>
    <row r="413067" spans="9:10" x14ac:dyDescent="0.2">
      <c r="I413067" s="3"/>
      <c r="J413067" s="3"/>
    </row>
    <row r="413068" spans="9:10" x14ac:dyDescent="0.2">
      <c r="I413068" s="3"/>
      <c r="J413068" s="3"/>
    </row>
    <row r="413069" spans="9:10" x14ac:dyDescent="0.2">
      <c r="I413069" s="3"/>
      <c r="J413069" s="3"/>
    </row>
    <row r="413070" spans="9:10" x14ac:dyDescent="0.2">
      <c r="I413070" s="3"/>
      <c r="J413070" s="3"/>
    </row>
    <row r="413071" spans="9:10" x14ac:dyDescent="0.2">
      <c r="I413071" s="3"/>
      <c r="J413071" s="3"/>
    </row>
    <row r="413072" spans="9:10" x14ac:dyDescent="0.2">
      <c r="I413072" s="3"/>
      <c r="J413072" s="3"/>
    </row>
    <row r="413073" spans="9:10" x14ac:dyDescent="0.2">
      <c r="I413073" s="3"/>
      <c r="J413073" s="3"/>
    </row>
    <row r="413074" spans="9:10" x14ac:dyDescent="0.2">
      <c r="I413074" s="3"/>
      <c r="J413074" s="3"/>
    </row>
    <row r="413075" spans="9:10" x14ac:dyDescent="0.2">
      <c r="I413075" s="3"/>
      <c r="J413075" s="3"/>
    </row>
    <row r="413076" spans="9:10" x14ac:dyDescent="0.2">
      <c r="I413076" s="3"/>
      <c r="J413076" s="3"/>
    </row>
    <row r="413077" spans="9:10" x14ac:dyDescent="0.2">
      <c r="I413077" s="3"/>
      <c r="J413077" s="3"/>
    </row>
    <row r="413078" spans="9:10" x14ac:dyDescent="0.2">
      <c r="I413078" s="3"/>
      <c r="J413078" s="3"/>
    </row>
    <row r="413079" spans="9:10" x14ac:dyDescent="0.2">
      <c r="I413079" s="3"/>
      <c r="J413079" s="3"/>
    </row>
    <row r="413080" spans="9:10" x14ac:dyDescent="0.2">
      <c r="I413080" s="3"/>
      <c r="J413080" s="3"/>
    </row>
    <row r="413081" spans="9:10" x14ac:dyDescent="0.2">
      <c r="I413081" s="3"/>
      <c r="J413081" s="3"/>
    </row>
    <row r="413082" spans="9:10" x14ac:dyDescent="0.2">
      <c r="I413082" s="3"/>
      <c r="J413082" s="3"/>
    </row>
    <row r="413083" spans="9:10" x14ac:dyDescent="0.2">
      <c r="I413083" s="3"/>
      <c r="J413083" s="3"/>
    </row>
    <row r="413084" spans="9:10" x14ac:dyDescent="0.2">
      <c r="I413084" s="3"/>
      <c r="J413084" s="3"/>
    </row>
    <row r="413085" spans="9:10" x14ac:dyDescent="0.2">
      <c r="I413085" s="3"/>
      <c r="J413085" s="3"/>
    </row>
    <row r="413086" spans="9:10" x14ac:dyDescent="0.2">
      <c r="I413086" s="3"/>
      <c r="J413086" s="3"/>
    </row>
    <row r="413087" spans="9:10" x14ac:dyDescent="0.2">
      <c r="I413087" s="3"/>
      <c r="J413087" s="3"/>
    </row>
    <row r="413088" spans="9:10" x14ac:dyDescent="0.2">
      <c r="I413088" s="3"/>
      <c r="J413088" s="3"/>
    </row>
    <row r="413089" spans="9:10" x14ac:dyDescent="0.2">
      <c r="I413089" s="3"/>
      <c r="J413089" s="3"/>
    </row>
    <row r="413090" spans="9:10" x14ac:dyDescent="0.2">
      <c r="I413090" s="3"/>
      <c r="J413090" s="3"/>
    </row>
    <row r="413091" spans="9:10" x14ac:dyDescent="0.2">
      <c r="I413091" s="3"/>
      <c r="J413091" s="3"/>
    </row>
    <row r="413092" spans="9:10" x14ac:dyDescent="0.2">
      <c r="I413092" s="3"/>
      <c r="J413092" s="3"/>
    </row>
    <row r="413093" spans="9:10" x14ac:dyDescent="0.2">
      <c r="I413093" s="3"/>
      <c r="J413093" s="3"/>
    </row>
    <row r="413094" spans="9:10" x14ac:dyDescent="0.2">
      <c r="I413094" s="3"/>
      <c r="J413094" s="3"/>
    </row>
    <row r="413095" spans="9:10" x14ac:dyDescent="0.2">
      <c r="I413095" s="3"/>
      <c r="J413095" s="3"/>
    </row>
    <row r="413096" spans="9:10" x14ac:dyDescent="0.2">
      <c r="I413096" s="3"/>
      <c r="J413096" s="3"/>
    </row>
    <row r="413097" spans="9:10" x14ac:dyDescent="0.2">
      <c r="I413097" s="3"/>
      <c r="J413097" s="3"/>
    </row>
    <row r="413098" spans="9:10" x14ac:dyDescent="0.2">
      <c r="I413098" s="3"/>
      <c r="J413098" s="3"/>
    </row>
    <row r="413099" spans="9:10" x14ac:dyDescent="0.2">
      <c r="I413099" s="3"/>
      <c r="J413099" s="3"/>
    </row>
    <row r="413100" spans="9:10" x14ac:dyDescent="0.2">
      <c r="I413100" s="3"/>
      <c r="J413100" s="3"/>
    </row>
    <row r="413101" spans="9:10" x14ac:dyDescent="0.2">
      <c r="I413101" s="3"/>
      <c r="J413101" s="3"/>
    </row>
    <row r="413102" spans="9:10" x14ac:dyDescent="0.2">
      <c r="I413102" s="3"/>
      <c r="J413102" s="3"/>
    </row>
    <row r="413103" spans="9:10" x14ac:dyDescent="0.2">
      <c r="I413103" s="3"/>
      <c r="J413103" s="3"/>
    </row>
    <row r="413104" spans="9:10" x14ac:dyDescent="0.2">
      <c r="I413104" s="3"/>
      <c r="J413104" s="3"/>
    </row>
    <row r="413105" spans="9:10" x14ac:dyDescent="0.2">
      <c r="I413105" s="3"/>
      <c r="J413105" s="3"/>
    </row>
    <row r="413106" spans="9:10" x14ac:dyDescent="0.2">
      <c r="I413106" s="3"/>
      <c r="J413106" s="3"/>
    </row>
    <row r="413107" spans="9:10" x14ac:dyDescent="0.2">
      <c r="I413107" s="3"/>
      <c r="J413107" s="3"/>
    </row>
    <row r="413108" spans="9:10" x14ac:dyDescent="0.2">
      <c r="I413108" s="3"/>
      <c r="J413108" s="3"/>
    </row>
    <row r="413109" spans="9:10" x14ac:dyDescent="0.2">
      <c r="I413109" s="3"/>
      <c r="J413109" s="3"/>
    </row>
    <row r="413110" spans="9:10" x14ac:dyDescent="0.2">
      <c r="I413110" s="3"/>
      <c r="J413110" s="3"/>
    </row>
    <row r="413111" spans="9:10" x14ac:dyDescent="0.2">
      <c r="I413111" s="3"/>
      <c r="J413111" s="3"/>
    </row>
    <row r="413112" spans="9:10" x14ac:dyDescent="0.2">
      <c r="I413112" s="3"/>
      <c r="J413112" s="3"/>
    </row>
    <row r="413113" spans="9:10" x14ac:dyDescent="0.2">
      <c r="I413113" s="3"/>
      <c r="J413113" s="3"/>
    </row>
    <row r="413114" spans="9:10" x14ac:dyDescent="0.2">
      <c r="I413114" s="3"/>
      <c r="J413114" s="3"/>
    </row>
    <row r="413115" spans="9:10" x14ac:dyDescent="0.2">
      <c r="I413115" s="3"/>
      <c r="J413115" s="3"/>
    </row>
    <row r="413116" spans="9:10" x14ac:dyDescent="0.2">
      <c r="I413116" s="3"/>
      <c r="J413116" s="3"/>
    </row>
    <row r="413117" spans="9:10" x14ac:dyDescent="0.2">
      <c r="I413117" s="3"/>
      <c r="J413117" s="3"/>
    </row>
    <row r="413118" spans="9:10" x14ac:dyDescent="0.2">
      <c r="I413118" s="3"/>
      <c r="J413118" s="3"/>
    </row>
    <row r="413119" spans="9:10" x14ac:dyDescent="0.2">
      <c r="I413119" s="3"/>
      <c r="J413119" s="3"/>
    </row>
    <row r="413120" spans="9:10" x14ac:dyDescent="0.2">
      <c r="I413120" s="3"/>
      <c r="J413120" s="3"/>
    </row>
    <row r="413121" spans="9:10" x14ac:dyDescent="0.2">
      <c r="I413121" s="3"/>
      <c r="J413121" s="3"/>
    </row>
    <row r="413122" spans="9:10" x14ac:dyDescent="0.2">
      <c r="I413122" s="3"/>
      <c r="J413122" s="3"/>
    </row>
    <row r="413123" spans="9:10" x14ac:dyDescent="0.2">
      <c r="I413123" s="3"/>
      <c r="J413123" s="3"/>
    </row>
    <row r="413124" spans="9:10" x14ac:dyDescent="0.2">
      <c r="I413124" s="3"/>
      <c r="J413124" s="3"/>
    </row>
    <row r="413125" spans="9:10" x14ac:dyDescent="0.2">
      <c r="I413125" s="3"/>
      <c r="J413125" s="3"/>
    </row>
    <row r="413126" spans="9:10" x14ac:dyDescent="0.2">
      <c r="I413126" s="3"/>
      <c r="J413126" s="3"/>
    </row>
    <row r="413127" spans="9:10" x14ac:dyDescent="0.2">
      <c r="I413127" s="3"/>
      <c r="J413127" s="3"/>
    </row>
    <row r="413128" spans="9:10" x14ac:dyDescent="0.2">
      <c r="I413128" s="3"/>
      <c r="J413128" s="3"/>
    </row>
    <row r="413129" spans="9:10" x14ac:dyDescent="0.2">
      <c r="I413129" s="3"/>
      <c r="J413129" s="3"/>
    </row>
    <row r="413130" spans="9:10" x14ac:dyDescent="0.2">
      <c r="I413130" s="3"/>
      <c r="J413130" s="3"/>
    </row>
    <row r="413131" spans="9:10" x14ac:dyDescent="0.2">
      <c r="I413131" s="3"/>
      <c r="J413131" s="3"/>
    </row>
    <row r="413132" spans="9:10" x14ac:dyDescent="0.2">
      <c r="I413132" s="3"/>
      <c r="J413132" s="3"/>
    </row>
    <row r="413133" spans="9:10" x14ac:dyDescent="0.2">
      <c r="I413133" s="3"/>
      <c r="J413133" s="3"/>
    </row>
    <row r="413134" spans="9:10" x14ac:dyDescent="0.2">
      <c r="I413134" s="3"/>
      <c r="J413134" s="3"/>
    </row>
    <row r="413135" spans="9:10" x14ac:dyDescent="0.2">
      <c r="I413135" s="3"/>
      <c r="J413135" s="3"/>
    </row>
    <row r="413136" spans="9:10" x14ac:dyDescent="0.2">
      <c r="I413136" s="3"/>
      <c r="J413136" s="3"/>
    </row>
    <row r="413137" spans="9:10" x14ac:dyDescent="0.2">
      <c r="I413137" s="3"/>
      <c r="J413137" s="3"/>
    </row>
    <row r="413138" spans="9:10" x14ac:dyDescent="0.2">
      <c r="I413138" s="3"/>
      <c r="J413138" s="3"/>
    </row>
    <row r="413139" spans="9:10" x14ac:dyDescent="0.2">
      <c r="I413139" s="3"/>
      <c r="J413139" s="3"/>
    </row>
    <row r="413140" spans="9:10" x14ac:dyDescent="0.2">
      <c r="I413140" s="3"/>
      <c r="J413140" s="3"/>
    </row>
    <row r="413141" spans="9:10" x14ac:dyDescent="0.2">
      <c r="I413141" s="3"/>
      <c r="J413141" s="3"/>
    </row>
    <row r="413142" spans="9:10" x14ac:dyDescent="0.2">
      <c r="I413142" s="3"/>
      <c r="J413142" s="3"/>
    </row>
    <row r="413143" spans="9:10" x14ac:dyDescent="0.2">
      <c r="I413143" s="3"/>
      <c r="J413143" s="3"/>
    </row>
    <row r="413144" spans="9:10" x14ac:dyDescent="0.2">
      <c r="I413144" s="3"/>
      <c r="J413144" s="3"/>
    </row>
    <row r="413145" spans="9:10" x14ac:dyDescent="0.2">
      <c r="I413145" s="3"/>
      <c r="J413145" s="3"/>
    </row>
    <row r="413146" spans="9:10" x14ac:dyDescent="0.2">
      <c r="I413146" s="3"/>
      <c r="J413146" s="3"/>
    </row>
    <row r="413147" spans="9:10" x14ac:dyDescent="0.2">
      <c r="I413147" s="3"/>
      <c r="J413147" s="3"/>
    </row>
    <row r="413148" spans="9:10" x14ac:dyDescent="0.2">
      <c r="I413148" s="3"/>
      <c r="J413148" s="3"/>
    </row>
    <row r="413149" spans="9:10" x14ac:dyDescent="0.2">
      <c r="I413149" s="3"/>
      <c r="J413149" s="3"/>
    </row>
    <row r="413150" spans="9:10" x14ac:dyDescent="0.2">
      <c r="I413150" s="3"/>
      <c r="J413150" s="3"/>
    </row>
    <row r="413151" spans="9:10" x14ac:dyDescent="0.2">
      <c r="I413151" s="3"/>
      <c r="J413151" s="3"/>
    </row>
    <row r="413152" spans="9:10" x14ac:dyDescent="0.2">
      <c r="I413152" s="3"/>
      <c r="J413152" s="3"/>
    </row>
    <row r="413153" spans="9:10" x14ac:dyDescent="0.2">
      <c r="I413153" s="3"/>
      <c r="J413153" s="3"/>
    </row>
    <row r="413154" spans="9:10" x14ac:dyDescent="0.2">
      <c r="I413154" s="3"/>
      <c r="J413154" s="3"/>
    </row>
    <row r="413155" spans="9:10" x14ac:dyDescent="0.2">
      <c r="I413155" s="3"/>
      <c r="J413155" s="3"/>
    </row>
    <row r="413156" spans="9:10" x14ac:dyDescent="0.2">
      <c r="I413156" s="3"/>
      <c r="J413156" s="3"/>
    </row>
    <row r="413157" spans="9:10" x14ac:dyDescent="0.2">
      <c r="I413157" s="3"/>
      <c r="J413157" s="3"/>
    </row>
    <row r="413158" spans="9:10" x14ac:dyDescent="0.2">
      <c r="I413158" s="3"/>
      <c r="J413158" s="3"/>
    </row>
    <row r="413159" spans="9:10" x14ac:dyDescent="0.2">
      <c r="I413159" s="3"/>
      <c r="J413159" s="3"/>
    </row>
    <row r="413160" spans="9:10" x14ac:dyDescent="0.2">
      <c r="I413160" s="3"/>
      <c r="J413160" s="3"/>
    </row>
    <row r="413161" spans="9:10" x14ac:dyDescent="0.2">
      <c r="I413161" s="3"/>
      <c r="J413161" s="3"/>
    </row>
    <row r="413162" spans="9:10" x14ac:dyDescent="0.2">
      <c r="I413162" s="3"/>
      <c r="J413162" s="3"/>
    </row>
    <row r="413163" spans="9:10" x14ac:dyDescent="0.2">
      <c r="I413163" s="3"/>
      <c r="J413163" s="3"/>
    </row>
    <row r="413164" spans="9:10" x14ac:dyDescent="0.2">
      <c r="I413164" s="3"/>
      <c r="J413164" s="3"/>
    </row>
    <row r="413165" spans="9:10" x14ac:dyDescent="0.2">
      <c r="I413165" s="3"/>
      <c r="J413165" s="3"/>
    </row>
    <row r="413166" spans="9:10" x14ac:dyDescent="0.2">
      <c r="I413166" s="3"/>
      <c r="J413166" s="3"/>
    </row>
    <row r="413167" spans="9:10" x14ac:dyDescent="0.2">
      <c r="I413167" s="3"/>
      <c r="J413167" s="3"/>
    </row>
    <row r="413168" spans="9:10" x14ac:dyDescent="0.2">
      <c r="I413168" s="3"/>
      <c r="J413168" s="3"/>
    </row>
    <row r="413169" spans="9:10" x14ac:dyDescent="0.2">
      <c r="I413169" s="3"/>
      <c r="J413169" s="3"/>
    </row>
    <row r="413170" spans="9:10" x14ac:dyDescent="0.2">
      <c r="I413170" s="3"/>
      <c r="J413170" s="3"/>
    </row>
    <row r="413171" spans="9:10" x14ac:dyDescent="0.2">
      <c r="I413171" s="3"/>
      <c r="J413171" s="3"/>
    </row>
    <row r="413172" spans="9:10" x14ac:dyDescent="0.2">
      <c r="I413172" s="3"/>
      <c r="J413172" s="3"/>
    </row>
    <row r="413173" spans="9:10" x14ac:dyDescent="0.2">
      <c r="I413173" s="3"/>
      <c r="J413173" s="3"/>
    </row>
    <row r="413174" spans="9:10" x14ac:dyDescent="0.2">
      <c r="I413174" s="3"/>
      <c r="J413174" s="3"/>
    </row>
    <row r="413175" spans="9:10" x14ac:dyDescent="0.2">
      <c r="I413175" s="3"/>
      <c r="J413175" s="3"/>
    </row>
    <row r="413176" spans="9:10" x14ac:dyDescent="0.2">
      <c r="I413176" s="3"/>
      <c r="J413176" s="3"/>
    </row>
    <row r="413177" spans="9:10" x14ac:dyDescent="0.2">
      <c r="I413177" s="3"/>
      <c r="J413177" s="3"/>
    </row>
    <row r="413178" spans="9:10" x14ac:dyDescent="0.2">
      <c r="I413178" s="3"/>
      <c r="J413178" s="3"/>
    </row>
    <row r="413179" spans="9:10" x14ac:dyDescent="0.2">
      <c r="I413179" s="3"/>
      <c r="J413179" s="3"/>
    </row>
    <row r="413180" spans="9:10" x14ac:dyDescent="0.2">
      <c r="I413180" s="3"/>
      <c r="J413180" s="3"/>
    </row>
    <row r="413181" spans="9:10" x14ac:dyDescent="0.2">
      <c r="I413181" s="3"/>
      <c r="J413181" s="3"/>
    </row>
    <row r="413182" spans="9:10" x14ac:dyDescent="0.2">
      <c r="I413182" s="3"/>
      <c r="J413182" s="3"/>
    </row>
    <row r="413183" spans="9:10" x14ac:dyDescent="0.2">
      <c r="I413183" s="3"/>
      <c r="J413183" s="3"/>
    </row>
    <row r="413184" spans="9:10" x14ac:dyDescent="0.2">
      <c r="I413184" s="3"/>
      <c r="J413184" s="3"/>
    </row>
    <row r="413185" spans="9:10" x14ac:dyDescent="0.2">
      <c r="I413185" s="3"/>
      <c r="J413185" s="3"/>
    </row>
    <row r="413186" spans="9:10" x14ac:dyDescent="0.2">
      <c r="I413186" s="3"/>
      <c r="J413186" s="3"/>
    </row>
    <row r="413187" spans="9:10" x14ac:dyDescent="0.2">
      <c r="I413187" s="3"/>
      <c r="J413187" s="3"/>
    </row>
    <row r="413188" spans="9:10" x14ac:dyDescent="0.2">
      <c r="I413188" s="3"/>
      <c r="J413188" s="3"/>
    </row>
    <row r="413189" spans="9:10" x14ac:dyDescent="0.2">
      <c r="I413189" s="3"/>
      <c r="J413189" s="3"/>
    </row>
    <row r="413190" spans="9:10" x14ac:dyDescent="0.2">
      <c r="I413190" s="3"/>
      <c r="J413190" s="3"/>
    </row>
    <row r="413191" spans="9:10" x14ac:dyDescent="0.2">
      <c r="I413191" s="3"/>
      <c r="J413191" s="3"/>
    </row>
    <row r="413192" spans="9:10" x14ac:dyDescent="0.2">
      <c r="I413192" s="3"/>
      <c r="J413192" s="3"/>
    </row>
    <row r="413193" spans="9:10" x14ac:dyDescent="0.2">
      <c r="I413193" s="3"/>
      <c r="J413193" s="3"/>
    </row>
    <row r="413194" spans="9:10" x14ac:dyDescent="0.2">
      <c r="I413194" s="3"/>
      <c r="J413194" s="3"/>
    </row>
    <row r="413195" spans="9:10" x14ac:dyDescent="0.2">
      <c r="I413195" s="3"/>
      <c r="J413195" s="3"/>
    </row>
    <row r="413196" spans="9:10" x14ac:dyDescent="0.2">
      <c r="I413196" s="3"/>
      <c r="J413196" s="3"/>
    </row>
    <row r="413197" spans="9:10" x14ac:dyDescent="0.2">
      <c r="I413197" s="3"/>
      <c r="J413197" s="3"/>
    </row>
    <row r="413198" spans="9:10" x14ac:dyDescent="0.2">
      <c r="I413198" s="3"/>
      <c r="J413198" s="3"/>
    </row>
    <row r="413199" spans="9:10" x14ac:dyDescent="0.2">
      <c r="I413199" s="3"/>
      <c r="J413199" s="3"/>
    </row>
    <row r="413200" spans="9:10" x14ac:dyDescent="0.2">
      <c r="I413200" s="3"/>
      <c r="J413200" s="3"/>
    </row>
    <row r="413201" spans="9:10" x14ac:dyDescent="0.2">
      <c r="I413201" s="3"/>
      <c r="J413201" s="3"/>
    </row>
    <row r="413202" spans="9:10" x14ac:dyDescent="0.2">
      <c r="I413202" s="3"/>
      <c r="J413202" s="3"/>
    </row>
    <row r="413203" spans="9:10" x14ac:dyDescent="0.2">
      <c r="I413203" s="3"/>
      <c r="J413203" s="3"/>
    </row>
    <row r="413204" spans="9:10" x14ac:dyDescent="0.2">
      <c r="I413204" s="3"/>
      <c r="J413204" s="3"/>
    </row>
    <row r="413205" spans="9:10" x14ac:dyDescent="0.2">
      <c r="I413205" s="3"/>
      <c r="J413205" s="3"/>
    </row>
    <row r="413206" spans="9:10" x14ac:dyDescent="0.2">
      <c r="I413206" s="3"/>
      <c r="J413206" s="3"/>
    </row>
    <row r="413207" spans="9:10" x14ac:dyDescent="0.2">
      <c r="I413207" s="3"/>
      <c r="J413207" s="3"/>
    </row>
    <row r="413208" spans="9:10" x14ac:dyDescent="0.2">
      <c r="I413208" s="3"/>
      <c r="J413208" s="3"/>
    </row>
    <row r="413209" spans="9:10" x14ac:dyDescent="0.2">
      <c r="I413209" s="3"/>
      <c r="J413209" s="3"/>
    </row>
    <row r="413210" spans="9:10" x14ac:dyDescent="0.2">
      <c r="I413210" s="3"/>
      <c r="J413210" s="3"/>
    </row>
    <row r="413211" spans="9:10" x14ac:dyDescent="0.2">
      <c r="I413211" s="3"/>
      <c r="J413211" s="3"/>
    </row>
    <row r="413212" spans="9:10" x14ac:dyDescent="0.2">
      <c r="I413212" s="3"/>
      <c r="J413212" s="3"/>
    </row>
    <row r="413213" spans="9:10" x14ac:dyDescent="0.2">
      <c r="I413213" s="3"/>
      <c r="J413213" s="3"/>
    </row>
    <row r="413214" spans="9:10" x14ac:dyDescent="0.2">
      <c r="I413214" s="3"/>
      <c r="J413214" s="3"/>
    </row>
    <row r="413215" spans="9:10" x14ac:dyDescent="0.2">
      <c r="I413215" s="3"/>
      <c r="J413215" s="3"/>
    </row>
    <row r="413216" spans="9:10" x14ac:dyDescent="0.2">
      <c r="I413216" s="3"/>
      <c r="J413216" s="3"/>
    </row>
    <row r="413217" spans="9:10" x14ac:dyDescent="0.2">
      <c r="I413217" s="3"/>
      <c r="J413217" s="3"/>
    </row>
    <row r="413218" spans="9:10" x14ac:dyDescent="0.2">
      <c r="I413218" s="3"/>
      <c r="J413218" s="3"/>
    </row>
    <row r="413219" spans="9:10" x14ac:dyDescent="0.2">
      <c r="I413219" s="3"/>
      <c r="J413219" s="3"/>
    </row>
    <row r="413220" spans="9:10" x14ac:dyDescent="0.2">
      <c r="I413220" s="3"/>
      <c r="J413220" s="3"/>
    </row>
    <row r="413221" spans="9:10" x14ac:dyDescent="0.2">
      <c r="I413221" s="3"/>
      <c r="J413221" s="3"/>
    </row>
    <row r="413222" spans="9:10" x14ac:dyDescent="0.2">
      <c r="I413222" s="3"/>
      <c r="J413222" s="3"/>
    </row>
    <row r="413223" spans="9:10" x14ac:dyDescent="0.2">
      <c r="I413223" s="3"/>
      <c r="J413223" s="3"/>
    </row>
    <row r="413224" spans="9:10" x14ac:dyDescent="0.2">
      <c r="I413224" s="3"/>
      <c r="J413224" s="3"/>
    </row>
    <row r="413225" spans="9:10" x14ac:dyDescent="0.2">
      <c r="I413225" s="3"/>
      <c r="J413225" s="3"/>
    </row>
    <row r="413226" spans="9:10" x14ac:dyDescent="0.2">
      <c r="I413226" s="3"/>
      <c r="J413226" s="3"/>
    </row>
    <row r="413227" spans="9:10" x14ac:dyDescent="0.2">
      <c r="I413227" s="3"/>
      <c r="J413227" s="3"/>
    </row>
    <row r="413228" spans="9:10" x14ac:dyDescent="0.2">
      <c r="I413228" s="3"/>
      <c r="J413228" s="3"/>
    </row>
    <row r="413229" spans="9:10" x14ac:dyDescent="0.2">
      <c r="I413229" s="3"/>
      <c r="J413229" s="3"/>
    </row>
    <row r="413230" spans="9:10" x14ac:dyDescent="0.2">
      <c r="I413230" s="3"/>
      <c r="J413230" s="3"/>
    </row>
    <row r="413231" spans="9:10" x14ac:dyDescent="0.2">
      <c r="I413231" s="3"/>
      <c r="J413231" s="3"/>
    </row>
    <row r="413232" spans="9:10" x14ac:dyDescent="0.2">
      <c r="I413232" s="3"/>
      <c r="J413232" s="3"/>
    </row>
    <row r="413233" spans="9:10" x14ac:dyDescent="0.2">
      <c r="I413233" s="3"/>
      <c r="J413233" s="3"/>
    </row>
    <row r="413234" spans="9:10" x14ac:dyDescent="0.2">
      <c r="I413234" s="3"/>
      <c r="J413234" s="3"/>
    </row>
    <row r="413235" spans="9:10" x14ac:dyDescent="0.2">
      <c r="I413235" s="3"/>
      <c r="J413235" s="3"/>
    </row>
    <row r="413236" spans="9:10" x14ac:dyDescent="0.2">
      <c r="I413236" s="3"/>
      <c r="J413236" s="3"/>
    </row>
    <row r="413237" spans="9:10" x14ac:dyDescent="0.2">
      <c r="I413237" s="3"/>
      <c r="J413237" s="3"/>
    </row>
    <row r="413238" spans="9:10" x14ac:dyDescent="0.2">
      <c r="I413238" s="3"/>
      <c r="J413238" s="3"/>
    </row>
    <row r="413239" spans="9:10" x14ac:dyDescent="0.2">
      <c r="I413239" s="3"/>
      <c r="J413239" s="3"/>
    </row>
    <row r="413240" spans="9:10" x14ac:dyDescent="0.2">
      <c r="I413240" s="3"/>
      <c r="J413240" s="3"/>
    </row>
    <row r="413241" spans="9:10" x14ac:dyDescent="0.2">
      <c r="I413241" s="3"/>
      <c r="J413241" s="3"/>
    </row>
    <row r="413242" spans="9:10" x14ac:dyDescent="0.2">
      <c r="I413242" s="3"/>
      <c r="J413242" s="3"/>
    </row>
    <row r="413243" spans="9:10" x14ac:dyDescent="0.2">
      <c r="I413243" s="3"/>
      <c r="J413243" s="3"/>
    </row>
    <row r="413244" spans="9:10" x14ac:dyDescent="0.2">
      <c r="I413244" s="3"/>
      <c r="J413244" s="3"/>
    </row>
    <row r="413245" spans="9:10" x14ac:dyDescent="0.2">
      <c r="I413245" s="3"/>
      <c r="J413245" s="3"/>
    </row>
    <row r="413246" spans="9:10" x14ac:dyDescent="0.2">
      <c r="I413246" s="3"/>
      <c r="J413246" s="3"/>
    </row>
    <row r="413247" spans="9:10" x14ac:dyDescent="0.2">
      <c r="I413247" s="3"/>
      <c r="J413247" s="3"/>
    </row>
    <row r="413248" spans="9:10" x14ac:dyDescent="0.2">
      <c r="I413248" s="3"/>
      <c r="J413248" s="3"/>
    </row>
    <row r="413249" spans="9:10" x14ac:dyDescent="0.2">
      <c r="I413249" s="3"/>
      <c r="J413249" s="3"/>
    </row>
    <row r="413250" spans="9:10" x14ac:dyDescent="0.2">
      <c r="I413250" s="3"/>
      <c r="J413250" s="3"/>
    </row>
    <row r="413251" spans="9:10" x14ac:dyDescent="0.2">
      <c r="I413251" s="3"/>
      <c r="J413251" s="3"/>
    </row>
    <row r="413252" spans="9:10" x14ac:dyDescent="0.2">
      <c r="I413252" s="3"/>
      <c r="J413252" s="3"/>
    </row>
    <row r="413253" spans="9:10" x14ac:dyDescent="0.2">
      <c r="I413253" s="3"/>
      <c r="J413253" s="3"/>
    </row>
    <row r="413254" spans="9:10" x14ac:dyDescent="0.2">
      <c r="I413254" s="3"/>
      <c r="J413254" s="3"/>
    </row>
    <row r="413255" spans="9:10" x14ac:dyDescent="0.2">
      <c r="I413255" s="3"/>
      <c r="J413255" s="3"/>
    </row>
    <row r="413256" spans="9:10" x14ac:dyDescent="0.2">
      <c r="I413256" s="3"/>
      <c r="J413256" s="3"/>
    </row>
    <row r="413257" spans="9:10" x14ac:dyDescent="0.2">
      <c r="I413257" s="3"/>
      <c r="J413257" s="3"/>
    </row>
    <row r="413258" spans="9:10" x14ac:dyDescent="0.2">
      <c r="I413258" s="3"/>
      <c r="J413258" s="3"/>
    </row>
    <row r="413259" spans="9:10" x14ac:dyDescent="0.2">
      <c r="I413259" s="3"/>
      <c r="J413259" s="3"/>
    </row>
    <row r="413260" spans="9:10" x14ac:dyDescent="0.2">
      <c r="I413260" s="3"/>
      <c r="J413260" s="3"/>
    </row>
    <row r="413261" spans="9:10" x14ac:dyDescent="0.2">
      <c r="I413261" s="3"/>
      <c r="J413261" s="3"/>
    </row>
    <row r="413262" spans="9:10" x14ac:dyDescent="0.2">
      <c r="I413262" s="3"/>
      <c r="J413262" s="3"/>
    </row>
    <row r="413263" spans="9:10" x14ac:dyDescent="0.2">
      <c r="I413263" s="3"/>
      <c r="J413263" s="3"/>
    </row>
    <row r="413264" spans="9:10" x14ac:dyDescent="0.2">
      <c r="I413264" s="3"/>
      <c r="J413264" s="3"/>
    </row>
    <row r="413265" spans="9:10" x14ac:dyDescent="0.2">
      <c r="I413265" s="3"/>
      <c r="J413265" s="3"/>
    </row>
    <row r="413266" spans="9:10" x14ac:dyDescent="0.2">
      <c r="I413266" s="3"/>
      <c r="J413266" s="3"/>
    </row>
    <row r="413267" spans="9:10" x14ac:dyDescent="0.2">
      <c r="I413267" s="3"/>
      <c r="J413267" s="3"/>
    </row>
    <row r="413268" spans="9:10" x14ac:dyDescent="0.2">
      <c r="I413268" s="3"/>
      <c r="J413268" s="3"/>
    </row>
    <row r="413269" spans="9:10" x14ac:dyDescent="0.2">
      <c r="I413269" s="3"/>
      <c r="J413269" s="3"/>
    </row>
    <row r="413270" spans="9:10" x14ac:dyDescent="0.2">
      <c r="I413270" s="3"/>
      <c r="J413270" s="3"/>
    </row>
    <row r="413271" spans="9:10" x14ac:dyDescent="0.2">
      <c r="I413271" s="3"/>
      <c r="J413271" s="3"/>
    </row>
    <row r="413272" spans="9:10" x14ac:dyDescent="0.2">
      <c r="I413272" s="3"/>
      <c r="J413272" s="3"/>
    </row>
    <row r="413273" spans="9:10" x14ac:dyDescent="0.2">
      <c r="I413273" s="3"/>
      <c r="J413273" s="3"/>
    </row>
    <row r="413274" spans="9:10" x14ac:dyDescent="0.2">
      <c r="I413274" s="3"/>
      <c r="J413274" s="3"/>
    </row>
    <row r="413275" spans="9:10" x14ac:dyDescent="0.2">
      <c r="I413275" s="3"/>
      <c r="J413275" s="3"/>
    </row>
    <row r="413276" spans="9:10" x14ac:dyDescent="0.2">
      <c r="I413276" s="3"/>
      <c r="J413276" s="3"/>
    </row>
    <row r="413277" spans="9:10" x14ac:dyDescent="0.2">
      <c r="I413277" s="3"/>
      <c r="J413277" s="3"/>
    </row>
    <row r="413278" spans="9:10" x14ac:dyDescent="0.2">
      <c r="I413278" s="3"/>
      <c r="J413278" s="3"/>
    </row>
    <row r="413279" spans="9:10" x14ac:dyDescent="0.2">
      <c r="I413279" s="3"/>
      <c r="J413279" s="3"/>
    </row>
    <row r="413280" spans="9:10" x14ac:dyDescent="0.2">
      <c r="I413280" s="3"/>
      <c r="J413280" s="3"/>
    </row>
    <row r="413281" spans="9:10" x14ac:dyDescent="0.2">
      <c r="I413281" s="3"/>
      <c r="J413281" s="3"/>
    </row>
    <row r="413282" spans="9:10" x14ac:dyDescent="0.2">
      <c r="I413282" s="3"/>
      <c r="J413282" s="3"/>
    </row>
    <row r="413283" spans="9:10" x14ac:dyDescent="0.2">
      <c r="I413283" s="3"/>
      <c r="J413283" s="3"/>
    </row>
    <row r="413284" spans="9:10" x14ac:dyDescent="0.2">
      <c r="I413284" s="3"/>
      <c r="J413284" s="3"/>
    </row>
    <row r="413285" spans="9:10" x14ac:dyDescent="0.2">
      <c r="I413285" s="3"/>
      <c r="J413285" s="3"/>
    </row>
    <row r="413286" spans="9:10" x14ac:dyDescent="0.2">
      <c r="I413286" s="3"/>
      <c r="J413286" s="3"/>
    </row>
    <row r="413287" spans="9:10" x14ac:dyDescent="0.2">
      <c r="I413287" s="3"/>
      <c r="J413287" s="3"/>
    </row>
    <row r="413288" spans="9:10" x14ac:dyDescent="0.2">
      <c r="I413288" s="3"/>
      <c r="J413288" s="3"/>
    </row>
    <row r="413289" spans="9:10" x14ac:dyDescent="0.2">
      <c r="I413289" s="3"/>
      <c r="J413289" s="3"/>
    </row>
    <row r="413290" spans="9:10" x14ac:dyDescent="0.2">
      <c r="I413290" s="3"/>
      <c r="J413290" s="3"/>
    </row>
    <row r="413291" spans="9:10" x14ac:dyDescent="0.2">
      <c r="I413291" s="3"/>
      <c r="J413291" s="3"/>
    </row>
    <row r="413292" spans="9:10" x14ac:dyDescent="0.2">
      <c r="I413292" s="3"/>
      <c r="J413292" s="3"/>
    </row>
    <row r="413293" spans="9:10" x14ac:dyDescent="0.2">
      <c r="I413293" s="3"/>
      <c r="J413293" s="3"/>
    </row>
    <row r="413294" spans="9:10" x14ac:dyDescent="0.2">
      <c r="I413294" s="3"/>
      <c r="J413294" s="3"/>
    </row>
    <row r="413295" spans="9:10" x14ac:dyDescent="0.2">
      <c r="I413295" s="3"/>
      <c r="J413295" s="3"/>
    </row>
    <row r="413296" spans="9:10" x14ac:dyDescent="0.2">
      <c r="I413296" s="3"/>
      <c r="J413296" s="3"/>
    </row>
    <row r="413297" spans="9:10" x14ac:dyDescent="0.2">
      <c r="I413297" s="3"/>
      <c r="J413297" s="3"/>
    </row>
    <row r="413298" spans="9:10" x14ac:dyDescent="0.2">
      <c r="I413298" s="3"/>
      <c r="J413298" s="3"/>
    </row>
    <row r="413299" spans="9:10" x14ac:dyDescent="0.2">
      <c r="I413299" s="3"/>
      <c r="J413299" s="3"/>
    </row>
    <row r="413300" spans="9:10" x14ac:dyDescent="0.2">
      <c r="I413300" s="3"/>
      <c r="J413300" s="3"/>
    </row>
    <row r="413301" spans="9:10" x14ac:dyDescent="0.2">
      <c r="I413301" s="3"/>
      <c r="J413301" s="3"/>
    </row>
    <row r="413302" spans="9:10" x14ac:dyDescent="0.2">
      <c r="I413302" s="3"/>
      <c r="J413302" s="3"/>
    </row>
    <row r="413303" spans="9:10" x14ac:dyDescent="0.2">
      <c r="I413303" s="3"/>
      <c r="J413303" s="3"/>
    </row>
    <row r="413304" spans="9:10" x14ac:dyDescent="0.2">
      <c r="I413304" s="3"/>
      <c r="J413304" s="3"/>
    </row>
    <row r="413305" spans="9:10" x14ac:dyDescent="0.2">
      <c r="I413305" s="3"/>
      <c r="J413305" s="3"/>
    </row>
    <row r="413306" spans="9:10" x14ac:dyDescent="0.2">
      <c r="I413306" s="3"/>
      <c r="J413306" s="3"/>
    </row>
    <row r="413307" spans="9:10" x14ac:dyDescent="0.2">
      <c r="I413307" s="3"/>
      <c r="J413307" s="3"/>
    </row>
    <row r="413308" spans="9:10" x14ac:dyDescent="0.2">
      <c r="I413308" s="3"/>
      <c r="J413308" s="3"/>
    </row>
    <row r="413309" spans="9:10" x14ac:dyDescent="0.2">
      <c r="I413309" s="3"/>
      <c r="J413309" s="3"/>
    </row>
    <row r="413310" spans="9:10" x14ac:dyDescent="0.2">
      <c r="I413310" s="3"/>
      <c r="J413310" s="3"/>
    </row>
    <row r="413311" spans="9:10" x14ac:dyDescent="0.2">
      <c r="I413311" s="3"/>
      <c r="J413311" s="3"/>
    </row>
    <row r="413312" spans="9:10" x14ac:dyDescent="0.2">
      <c r="I413312" s="3"/>
      <c r="J413312" s="3"/>
    </row>
    <row r="413313" spans="9:10" x14ac:dyDescent="0.2">
      <c r="I413313" s="3"/>
      <c r="J413313" s="3"/>
    </row>
    <row r="413314" spans="9:10" x14ac:dyDescent="0.2">
      <c r="I413314" s="3"/>
      <c r="J413314" s="3"/>
    </row>
    <row r="413315" spans="9:10" x14ac:dyDescent="0.2">
      <c r="I413315" s="3"/>
      <c r="J413315" s="3"/>
    </row>
    <row r="413316" spans="9:10" x14ac:dyDescent="0.2">
      <c r="I413316" s="3"/>
      <c r="J413316" s="3"/>
    </row>
    <row r="413317" spans="9:10" x14ac:dyDescent="0.2">
      <c r="I413317" s="3"/>
      <c r="J413317" s="3"/>
    </row>
    <row r="413318" spans="9:10" x14ac:dyDescent="0.2">
      <c r="I413318" s="3"/>
      <c r="J413318" s="3"/>
    </row>
    <row r="413319" spans="9:10" x14ac:dyDescent="0.2">
      <c r="I413319" s="3"/>
      <c r="J413319" s="3"/>
    </row>
    <row r="413320" spans="9:10" x14ac:dyDescent="0.2">
      <c r="I413320" s="3"/>
      <c r="J413320" s="3"/>
    </row>
    <row r="413321" spans="9:10" x14ac:dyDescent="0.2">
      <c r="I413321" s="3"/>
      <c r="J413321" s="3"/>
    </row>
    <row r="413322" spans="9:10" x14ac:dyDescent="0.2">
      <c r="I413322" s="3"/>
      <c r="J413322" s="3"/>
    </row>
    <row r="413323" spans="9:10" x14ac:dyDescent="0.2">
      <c r="I413323" s="3"/>
      <c r="J413323" s="3"/>
    </row>
    <row r="413324" spans="9:10" x14ac:dyDescent="0.2">
      <c r="I413324" s="3"/>
      <c r="J413324" s="3"/>
    </row>
    <row r="413325" spans="9:10" x14ac:dyDescent="0.2">
      <c r="I413325" s="3"/>
      <c r="J413325" s="3"/>
    </row>
    <row r="413326" spans="9:10" x14ac:dyDescent="0.2">
      <c r="I413326" s="3"/>
      <c r="J413326" s="3"/>
    </row>
    <row r="413327" spans="9:10" x14ac:dyDescent="0.2">
      <c r="I413327" s="3"/>
      <c r="J413327" s="3"/>
    </row>
    <row r="413328" spans="9:10" x14ac:dyDescent="0.2">
      <c r="I413328" s="3"/>
      <c r="J413328" s="3"/>
    </row>
    <row r="413329" spans="9:10" x14ac:dyDescent="0.2">
      <c r="I413329" s="3"/>
      <c r="J413329" s="3"/>
    </row>
    <row r="413330" spans="9:10" x14ac:dyDescent="0.2">
      <c r="I413330" s="3"/>
      <c r="J413330" s="3"/>
    </row>
    <row r="413331" spans="9:10" x14ac:dyDescent="0.2">
      <c r="I413331" s="3"/>
      <c r="J413331" s="3"/>
    </row>
    <row r="413332" spans="9:10" x14ac:dyDescent="0.2">
      <c r="I413332" s="3"/>
      <c r="J413332" s="3"/>
    </row>
    <row r="413333" spans="9:10" x14ac:dyDescent="0.2">
      <c r="I413333" s="3"/>
      <c r="J413333" s="3"/>
    </row>
    <row r="413334" spans="9:10" x14ac:dyDescent="0.2">
      <c r="I413334" s="3"/>
      <c r="J413334" s="3"/>
    </row>
    <row r="413335" spans="9:10" x14ac:dyDescent="0.2">
      <c r="I413335" s="3"/>
      <c r="J413335" s="3"/>
    </row>
    <row r="413336" spans="9:10" x14ac:dyDescent="0.2">
      <c r="I413336" s="3"/>
      <c r="J413336" s="3"/>
    </row>
    <row r="413337" spans="9:10" x14ac:dyDescent="0.2">
      <c r="I413337" s="3"/>
      <c r="J413337" s="3"/>
    </row>
    <row r="413338" spans="9:10" x14ac:dyDescent="0.2">
      <c r="I413338" s="3"/>
      <c r="J413338" s="3"/>
    </row>
    <row r="413339" spans="9:10" x14ac:dyDescent="0.2">
      <c r="I413339" s="3"/>
      <c r="J413339" s="3"/>
    </row>
    <row r="413340" spans="9:10" x14ac:dyDescent="0.2">
      <c r="I413340" s="3"/>
      <c r="J413340" s="3"/>
    </row>
    <row r="413341" spans="9:10" x14ac:dyDescent="0.2">
      <c r="I413341" s="3"/>
      <c r="J413341" s="3"/>
    </row>
    <row r="413342" spans="9:10" x14ac:dyDescent="0.2">
      <c r="I413342" s="3"/>
      <c r="J413342" s="3"/>
    </row>
    <row r="413343" spans="9:10" x14ac:dyDescent="0.2">
      <c r="I413343" s="3"/>
      <c r="J413343" s="3"/>
    </row>
    <row r="413344" spans="9:10" x14ac:dyDescent="0.2">
      <c r="I413344" s="3"/>
      <c r="J413344" s="3"/>
    </row>
    <row r="413345" spans="9:10" x14ac:dyDescent="0.2">
      <c r="I413345" s="3"/>
      <c r="J413345" s="3"/>
    </row>
    <row r="413346" spans="9:10" x14ac:dyDescent="0.2">
      <c r="I413346" s="3"/>
      <c r="J413346" s="3"/>
    </row>
    <row r="413347" spans="9:10" x14ac:dyDescent="0.2">
      <c r="I413347" s="3"/>
      <c r="J413347" s="3"/>
    </row>
    <row r="413348" spans="9:10" x14ac:dyDescent="0.2">
      <c r="I413348" s="3"/>
      <c r="J413348" s="3"/>
    </row>
    <row r="413349" spans="9:10" x14ac:dyDescent="0.2">
      <c r="I413349" s="3"/>
      <c r="J413349" s="3"/>
    </row>
    <row r="413350" spans="9:10" x14ac:dyDescent="0.2">
      <c r="I413350" s="3"/>
      <c r="J413350" s="3"/>
    </row>
    <row r="413351" spans="9:10" x14ac:dyDescent="0.2">
      <c r="I413351" s="3"/>
      <c r="J413351" s="3"/>
    </row>
    <row r="413352" spans="9:10" x14ac:dyDescent="0.2">
      <c r="I413352" s="3"/>
      <c r="J413352" s="3"/>
    </row>
    <row r="413353" spans="9:10" x14ac:dyDescent="0.2">
      <c r="I413353" s="3"/>
      <c r="J413353" s="3"/>
    </row>
    <row r="413354" spans="9:10" x14ac:dyDescent="0.2">
      <c r="I413354" s="3"/>
      <c r="J413354" s="3"/>
    </row>
    <row r="413355" spans="9:10" x14ac:dyDescent="0.2">
      <c r="I413355" s="3"/>
      <c r="J413355" s="3"/>
    </row>
    <row r="413356" spans="9:10" x14ac:dyDescent="0.2">
      <c r="I413356" s="3"/>
      <c r="J413356" s="3"/>
    </row>
    <row r="413357" spans="9:10" x14ac:dyDescent="0.2">
      <c r="I413357" s="3"/>
      <c r="J413357" s="3"/>
    </row>
    <row r="413358" spans="9:10" x14ac:dyDescent="0.2">
      <c r="I413358" s="3"/>
      <c r="J413358" s="3"/>
    </row>
    <row r="413359" spans="9:10" x14ac:dyDescent="0.2">
      <c r="I413359" s="3"/>
      <c r="J413359" s="3"/>
    </row>
    <row r="413360" spans="9:10" x14ac:dyDescent="0.2">
      <c r="I413360" s="3"/>
      <c r="J413360" s="3"/>
    </row>
    <row r="413361" spans="9:10" x14ac:dyDescent="0.2">
      <c r="I413361" s="3"/>
      <c r="J413361" s="3"/>
    </row>
    <row r="413362" spans="9:10" x14ac:dyDescent="0.2">
      <c r="I413362" s="3"/>
      <c r="J413362" s="3"/>
    </row>
    <row r="413363" spans="9:10" x14ac:dyDescent="0.2">
      <c r="I413363" s="3"/>
      <c r="J413363" s="3"/>
    </row>
    <row r="413364" spans="9:10" x14ac:dyDescent="0.2">
      <c r="I413364" s="3"/>
      <c r="J413364" s="3"/>
    </row>
    <row r="413365" spans="9:10" x14ac:dyDescent="0.2">
      <c r="I413365" s="3"/>
      <c r="J413365" s="3"/>
    </row>
    <row r="413366" spans="9:10" x14ac:dyDescent="0.2">
      <c r="I413366" s="3"/>
      <c r="J413366" s="3"/>
    </row>
    <row r="413367" spans="9:10" x14ac:dyDescent="0.2">
      <c r="I413367" s="3"/>
      <c r="J413367" s="3"/>
    </row>
    <row r="413368" spans="9:10" x14ac:dyDescent="0.2">
      <c r="I413368" s="3"/>
      <c r="J413368" s="3"/>
    </row>
    <row r="413369" spans="9:10" x14ac:dyDescent="0.2">
      <c r="I413369" s="3"/>
      <c r="J413369" s="3"/>
    </row>
    <row r="413370" spans="9:10" x14ac:dyDescent="0.2">
      <c r="I413370" s="3"/>
      <c r="J413370" s="3"/>
    </row>
    <row r="413371" spans="9:10" x14ac:dyDescent="0.2">
      <c r="I413371" s="3"/>
      <c r="J413371" s="3"/>
    </row>
    <row r="413372" spans="9:10" x14ac:dyDescent="0.2">
      <c r="I413372" s="3"/>
      <c r="J413372" s="3"/>
    </row>
    <row r="413373" spans="9:10" x14ac:dyDescent="0.2">
      <c r="I413373" s="3"/>
      <c r="J413373" s="3"/>
    </row>
    <row r="413374" spans="9:10" x14ac:dyDescent="0.2">
      <c r="I413374" s="3"/>
      <c r="J413374" s="3"/>
    </row>
    <row r="413375" spans="9:10" x14ac:dyDescent="0.2">
      <c r="I413375" s="3"/>
      <c r="J413375" s="3"/>
    </row>
    <row r="413376" spans="9:10" x14ac:dyDescent="0.2">
      <c r="I413376" s="3"/>
      <c r="J413376" s="3"/>
    </row>
    <row r="413377" spans="9:10" x14ac:dyDescent="0.2">
      <c r="I413377" s="3"/>
      <c r="J413377" s="3"/>
    </row>
    <row r="413378" spans="9:10" x14ac:dyDescent="0.2">
      <c r="I413378" s="3"/>
      <c r="J413378" s="3"/>
    </row>
    <row r="413379" spans="9:10" x14ac:dyDescent="0.2">
      <c r="I413379" s="3"/>
      <c r="J413379" s="3"/>
    </row>
    <row r="413380" spans="9:10" x14ac:dyDescent="0.2">
      <c r="I413380" s="3"/>
      <c r="J413380" s="3"/>
    </row>
    <row r="413381" spans="9:10" x14ac:dyDescent="0.2">
      <c r="I413381" s="3"/>
      <c r="J413381" s="3"/>
    </row>
    <row r="413382" spans="9:10" x14ac:dyDescent="0.2">
      <c r="I413382" s="3"/>
      <c r="J413382" s="3"/>
    </row>
    <row r="413383" spans="9:10" x14ac:dyDescent="0.2">
      <c r="I413383" s="3"/>
      <c r="J413383" s="3"/>
    </row>
    <row r="413384" spans="9:10" x14ac:dyDescent="0.2">
      <c r="I413384" s="3"/>
      <c r="J413384" s="3"/>
    </row>
    <row r="413385" spans="9:10" x14ac:dyDescent="0.2">
      <c r="I413385" s="3"/>
      <c r="J413385" s="3"/>
    </row>
    <row r="413386" spans="9:10" x14ac:dyDescent="0.2">
      <c r="I413386" s="3"/>
      <c r="J413386" s="3"/>
    </row>
    <row r="413387" spans="9:10" x14ac:dyDescent="0.2">
      <c r="I413387" s="3"/>
      <c r="J413387" s="3"/>
    </row>
    <row r="413388" spans="9:10" x14ac:dyDescent="0.2">
      <c r="I413388" s="3"/>
      <c r="J413388" s="3"/>
    </row>
    <row r="413389" spans="9:10" x14ac:dyDescent="0.2">
      <c r="I413389" s="3"/>
      <c r="J413389" s="3"/>
    </row>
    <row r="413390" spans="9:10" x14ac:dyDescent="0.2">
      <c r="I413390" s="3"/>
      <c r="J413390" s="3"/>
    </row>
    <row r="413391" spans="9:10" x14ac:dyDescent="0.2">
      <c r="I413391" s="3"/>
      <c r="J413391" s="3"/>
    </row>
    <row r="413392" spans="9:10" x14ac:dyDescent="0.2">
      <c r="I413392" s="3"/>
      <c r="J413392" s="3"/>
    </row>
    <row r="413393" spans="9:10" x14ac:dyDescent="0.2">
      <c r="I413393" s="3"/>
      <c r="J413393" s="3"/>
    </row>
    <row r="413394" spans="9:10" x14ac:dyDescent="0.2">
      <c r="I413394" s="3"/>
      <c r="J413394" s="3"/>
    </row>
    <row r="413395" spans="9:10" x14ac:dyDescent="0.2">
      <c r="I413395" s="3"/>
      <c r="J413395" s="3"/>
    </row>
    <row r="413396" spans="9:10" x14ac:dyDescent="0.2">
      <c r="I413396" s="3"/>
      <c r="J413396" s="3"/>
    </row>
    <row r="413397" spans="9:10" x14ac:dyDescent="0.2">
      <c r="I413397" s="3"/>
      <c r="J413397" s="3"/>
    </row>
    <row r="413398" spans="9:10" x14ac:dyDescent="0.2">
      <c r="I413398" s="3"/>
      <c r="J413398" s="3"/>
    </row>
    <row r="413399" spans="9:10" x14ac:dyDescent="0.2">
      <c r="I413399" s="3"/>
      <c r="J413399" s="3"/>
    </row>
    <row r="413400" spans="9:10" x14ac:dyDescent="0.2">
      <c r="I413400" s="3"/>
      <c r="J413400" s="3"/>
    </row>
    <row r="413401" spans="9:10" x14ac:dyDescent="0.2">
      <c r="I413401" s="3"/>
      <c r="J413401" s="3"/>
    </row>
    <row r="413402" spans="9:10" x14ac:dyDescent="0.2">
      <c r="I413402" s="3"/>
      <c r="J413402" s="3"/>
    </row>
    <row r="413403" spans="9:10" x14ac:dyDescent="0.2">
      <c r="I413403" s="3"/>
      <c r="J413403" s="3"/>
    </row>
    <row r="413404" spans="9:10" x14ac:dyDescent="0.2">
      <c r="I413404" s="3"/>
      <c r="J413404" s="3"/>
    </row>
    <row r="413405" spans="9:10" x14ac:dyDescent="0.2">
      <c r="I413405" s="3"/>
      <c r="J413405" s="3"/>
    </row>
    <row r="413406" spans="9:10" x14ac:dyDescent="0.2">
      <c r="I413406" s="3"/>
      <c r="J413406" s="3"/>
    </row>
    <row r="413407" spans="9:10" x14ac:dyDescent="0.2">
      <c r="I413407" s="3"/>
      <c r="J413407" s="3"/>
    </row>
    <row r="413408" spans="9:10" x14ac:dyDescent="0.2">
      <c r="I413408" s="3"/>
      <c r="J413408" s="3"/>
    </row>
    <row r="413409" spans="9:10" x14ac:dyDescent="0.2">
      <c r="I413409" s="3"/>
      <c r="J413409" s="3"/>
    </row>
    <row r="413410" spans="9:10" x14ac:dyDescent="0.2">
      <c r="I413410" s="3"/>
      <c r="J413410" s="3"/>
    </row>
    <row r="413411" spans="9:10" x14ac:dyDescent="0.2">
      <c r="I413411" s="3"/>
      <c r="J413411" s="3"/>
    </row>
    <row r="413412" spans="9:10" x14ac:dyDescent="0.2">
      <c r="I413412" s="3"/>
      <c r="J413412" s="3"/>
    </row>
    <row r="413413" spans="9:10" x14ac:dyDescent="0.2">
      <c r="I413413" s="3"/>
      <c r="J413413" s="3"/>
    </row>
    <row r="413414" spans="9:10" x14ac:dyDescent="0.2">
      <c r="I413414" s="3"/>
      <c r="J413414" s="3"/>
    </row>
    <row r="413415" spans="9:10" x14ac:dyDescent="0.2">
      <c r="I413415" s="3"/>
      <c r="J413415" s="3"/>
    </row>
    <row r="413416" spans="9:10" x14ac:dyDescent="0.2">
      <c r="I413416" s="3"/>
      <c r="J413416" s="3"/>
    </row>
    <row r="413417" spans="9:10" x14ac:dyDescent="0.2">
      <c r="I413417" s="3"/>
      <c r="J413417" s="3"/>
    </row>
    <row r="413418" spans="9:10" x14ac:dyDescent="0.2">
      <c r="I413418" s="3"/>
      <c r="J413418" s="3"/>
    </row>
    <row r="413419" spans="9:10" x14ac:dyDescent="0.2">
      <c r="I413419" s="3"/>
      <c r="J413419" s="3"/>
    </row>
    <row r="413420" spans="9:10" x14ac:dyDescent="0.2">
      <c r="I413420" s="3"/>
      <c r="J413420" s="3"/>
    </row>
    <row r="413421" spans="9:10" x14ac:dyDescent="0.2">
      <c r="I413421" s="3"/>
      <c r="J413421" s="3"/>
    </row>
    <row r="413422" spans="9:10" x14ac:dyDescent="0.2">
      <c r="I413422" s="3"/>
      <c r="J413422" s="3"/>
    </row>
    <row r="413423" spans="9:10" x14ac:dyDescent="0.2">
      <c r="I413423" s="3"/>
      <c r="J413423" s="3"/>
    </row>
    <row r="413424" spans="9:10" x14ac:dyDescent="0.2">
      <c r="I413424" s="3"/>
      <c r="J413424" s="3"/>
    </row>
    <row r="413425" spans="9:10" x14ac:dyDescent="0.2">
      <c r="I413425" s="3"/>
      <c r="J413425" s="3"/>
    </row>
    <row r="413426" spans="9:10" x14ac:dyDescent="0.2">
      <c r="I413426" s="3"/>
      <c r="J413426" s="3"/>
    </row>
    <row r="413427" spans="9:10" x14ac:dyDescent="0.2">
      <c r="I413427" s="3"/>
      <c r="J413427" s="3"/>
    </row>
    <row r="413428" spans="9:10" x14ac:dyDescent="0.2">
      <c r="I413428" s="3"/>
      <c r="J413428" s="3"/>
    </row>
    <row r="413429" spans="9:10" x14ac:dyDescent="0.2">
      <c r="I413429" s="3"/>
      <c r="J413429" s="3"/>
    </row>
    <row r="413430" spans="9:10" x14ac:dyDescent="0.2">
      <c r="I413430" s="3"/>
      <c r="J413430" s="3"/>
    </row>
    <row r="413431" spans="9:10" x14ac:dyDescent="0.2">
      <c r="I413431" s="3"/>
      <c r="J413431" s="3"/>
    </row>
    <row r="413432" spans="9:10" x14ac:dyDescent="0.2">
      <c r="I413432" s="3"/>
      <c r="J413432" s="3"/>
    </row>
    <row r="413433" spans="9:10" x14ac:dyDescent="0.2">
      <c r="I413433" s="3"/>
      <c r="J413433" s="3"/>
    </row>
    <row r="413434" spans="9:10" x14ac:dyDescent="0.2">
      <c r="I413434" s="3"/>
      <c r="J413434" s="3"/>
    </row>
    <row r="413435" spans="9:10" x14ac:dyDescent="0.2">
      <c r="I413435" s="3"/>
      <c r="J413435" s="3"/>
    </row>
    <row r="413436" spans="9:10" x14ac:dyDescent="0.2">
      <c r="I413436" s="3"/>
      <c r="J413436" s="3"/>
    </row>
    <row r="413437" spans="9:10" x14ac:dyDescent="0.2">
      <c r="I413437" s="3"/>
      <c r="J413437" s="3"/>
    </row>
    <row r="413438" spans="9:10" x14ac:dyDescent="0.2">
      <c r="I413438" s="3"/>
      <c r="J413438" s="3"/>
    </row>
    <row r="413439" spans="9:10" x14ac:dyDescent="0.2">
      <c r="I413439" s="3"/>
      <c r="J413439" s="3"/>
    </row>
    <row r="413440" spans="9:10" x14ac:dyDescent="0.2">
      <c r="I413440" s="3"/>
      <c r="J413440" s="3"/>
    </row>
    <row r="413441" spans="9:10" x14ac:dyDescent="0.2">
      <c r="I413441" s="3"/>
      <c r="J413441" s="3"/>
    </row>
    <row r="413442" spans="9:10" x14ac:dyDescent="0.2">
      <c r="I413442" s="3"/>
      <c r="J413442" s="3"/>
    </row>
    <row r="413443" spans="9:10" x14ac:dyDescent="0.2">
      <c r="I413443" s="3"/>
      <c r="J413443" s="3"/>
    </row>
    <row r="413444" spans="9:10" x14ac:dyDescent="0.2">
      <c r="I413444" s="3"/>
      <c r="J413444" s="3"/>
    </row>
    <row r="413445" spans="9:10" x14ac:dyDescent="0.2">
      <c r="I413445" s="3"/>
      <c r="J413445" s="3"/>
    </row>
    <row r="413446" spans="9:10" x14ac:dyDescent="0.2">
      <c r="I413446" s="3"/>
      <c r="J413446" s="3"/>
    </row>
    <row r="413447" spans="9:10" x14ac:dyDescent="0.2">
      <c r="I413447" s="3"/>
      <c r="J413447" s="3"/>
    </row>
    <row r="413448" spans="9:10" x14ac:dyDescent="0.2">
      <c r="I413448" s="3"/>
      <c r="J413448" s="3"/>
    </row>
    <row r="413449" spans="9:10" x14ac:dyDescent="0.2">
      <c r="I413449" s="3"/>
      <c r="J413449" s="3"/>
    </row>
    <row r="413450" spans="9:10" x14ac:dyDescent="0.2">
      <c r="I413450" s="3"/>
      <c r="J413450" s="3"/>
    </row>
    <row r="413451" spans="9:10" x14ac:dyDescent="0.2">
      <c r="I413451" s="3"/>
      <c r="J413451" s="3"/>
    </row>
    <row r="413452" spans="9:10" x14ac:dyDescent="0.2">
      <c r="I413452" s="3"/>
      <c r="J413452" s="3"/>
    </row>
    <row r="413453" spans="9:10" x14ac:dyDescent="0.2">
      <c r="I413453" s="3"/>
      <c r="J413453" s="3"/>
    </row>
    <row r="413454" spans="9:10" x14ac:dyDescent="0.2">
      <c r="I413454" s="3"/>
      <c r="J413454" s="3"/>
    </row>
    <row r="413455" spans="9:10" x14ac:dyDescent="0.2">
      <c r="I413455" s="3"/>
      <c r="J413455" s="3"/>
    </row>
    <row r="413456" spans="9:10" x14ac:dyDescent="0.2">
      <c r="I413456" s="3"/>
      <c r="J413456" s="3"/>
    </row>
    <row r="413457" spans="9:10" x14ac:dyDescent="0.2">
      <c r="I413457" s="3"/>
      <c r="J413457" s="3"/>
    </row>
    <row r="413458" spans="9:10" x14ac:dyDescent="0.2">
      <c r="I413458" s="3"/>
      <c r="J413458" s="3"/>
    </row>
    <row r="413459" spans="9:10" x14ac:dyDescent="0.2">
      <c r="I413459" s="3"/>
      <c r="J413459" s="3"/>
    </row>
    <row r="413460" spans="9:10" x14ac:dyDescent="0.2">
      <c r="I413460" s="3"/>
      <c r="J413460" s="3"/>
    </row>
    <row r="413461" spans="9:10" x14ac:dyDescent="0.2">
      <c r="I413461" s="3"/>
      <c r="J413461" s="3"/>
    </row>
    <row r="413462" spans="9:10" x14ac:dyDescent="0.2">
      <c r="I413462" s="3"/>
      <c r="J413462" s="3"/>
    </row>
    <row r="413463" spans="9:10" x14ac:dyDescent="0.2">
      <c r="I413463" s="3"/>
      <c r="J413463" s="3"/>
    </row>
    <row r="413464" spans="9:10" x14ac:dyDescent="0.2">
      <c r="I413464" s="3"/>
      <c r="J413464" s="3"/>
    </row>
    <row r="413465" spans="9:10" x14ac:dyDescent="0.2">
      <c r="I413465" s="3"/>
      <c r="J413465" s="3"/>
    </row>
    <row r="413466" spans="9:10" x14ac:dyDescent="0.2">
      <c r="I413466" s="3"/>
      <c r="J413466" s="3"/>
    </row>
    <row r="413467" spans="9:10" x14ac:dyDescent="0.2">
      <c r="I413467" s="3"/>
      <c r="J413467" s="3"/>
    </row>
    <row r="413468" spans="9:10" x14ac:dyDescent="0.2">
      <c r="I413468" s="3"/>
      <c r="J413468" s="3"/>
    </row>
    <row r="413469" spans="9:10" x14ac:dyDescent="0.2">
      <c r="I413469" s="3"/>
      <c r="J413469" s="3"/>
    </row>
    <row r="413470" spans="9:10" x14ac:dyDescent="0.2">
      <c r="I413470" s="3"/>
      <c r="J413470" s="3"/>
    </row>
    <row r="413471" spans="9:10" x14ac:dyDescent="0.2">
      <c r="I413471" s="3"/>
      <c r="J413471" s="3"/>
    </row>
    <row r="413472" spans="9:10" x14ac:dyDescent="0.2">
      <c r="I413472" s="3"/>
      <c r="J413472" s="3"/>
    </row>
    <row r="413473" spans="9:10" x14ac:dyDescent="0.2">
      <c r="I413473" s="3"/>
      <c r="J413473" s="3"/>
    </row>
    <row r="413474" spans="9:10" x14ac:dyDescent="0.2">
      <c r="I413474" s="3"/>
      <c r="J413474" s="3"/>
    </row>
    <row r="413475" spans="9:10" x14ac:dyDescent="0.2">
      <c r="I413475" s="3"/>
      <c r="J413475" s="3"/>
    </row>
    <row r="413476" spans="9:10" x14ac:dyDescent="0.2">
      <c r="I413476" s="3"/>
      <c r="J413476" s="3"/>
    </row>
    <row r="413477" spans="9:10" x14ac:dyDescent="0.2">
      <c r="I413477" s="3"/>
      <c r="J413477" s="3"/>
    </row>
    <row r="413478" spans="9:10" x14ac:dyDescent="0.2">
      <c r="I413478" s="3"/>
      <c r="J413478" s="3"/>
    </row>
    <row r="413479" spans="9:10" x14ac:dyDescent="0.2">
      <c r="I413479" s="3"/>
      <c r="J413479" s="3"/>
    </row>
    <row r="413480" spans="9:10" x14ac:dyDescent="0.2">
      <c r="I413480" s="3"/>
      <c r="J413480" s="3"/>
    </row>
    <row r="413481" spans="9:10" x14ac:dyDescent="0.2">
      <c r="I413481" s="3"/>
      <c r="J413481" s="3"/>
    </row>
    <row r="413482" spans="9:10" x14ac:dyDescent="0.2">
      <c r="I413482" s="3"/>
      <c r="J413482" s="3"/>
    </row>
    <row r="413483" spans="9:10" x14ac:dyDescent="0.2">
      <c r="I413483" s="3"/>
      <c r="J413483" s="3"/>
    </row>
    <row r="413484" spans="9:10" x14ac:dyDescent="0.2">
      <c r="I413484" s="3"/>
      <c r="J413484" s="3"/>
    </row>
    <row r="413485" spans="9:10" x14ac:dyDescent="0.2">
      <c r="I413485" s="3"/>
      <c r="J413485" s="3"/>
    </row>
    <row r="413486" spans="9:10" x14ac:dyDescent="0.2">
      <c r="I413486" s="3"/>
      <c r="J413486" s="3"/>
    </row>
    <row r="413487" spans="9:10" x14ac:dyDescent="0.2">
      <c r="I413487" s="3"/>
      <c r="J413487" s="3"/>
    </row>
    <row r="413488" spans="9:10" x14ac:dyDescent="0.2">
      <c r="I413488" s="3"/>
      <c r="J413488" s="3"/>
    </row>
    <row r="413489" spans="9:10" x14ac:dyDescent="0.2">
      <c r="I413489" s="3"/>
      <c r="J413489" s="3"/>
    </row>
    <row r="413490" spans="9:10" x14ac:dyDescent="0.2">
      <c r="I413490" s="3"/>
      <c r="J413490" s="3"/>
    </row>
    <row r="413491" spans="9:10" x14ac:dyDescent="0.2">
      <c r="I413491" s="3"/>
      <c r="J413491" s="3"/>
    </row>
    <row r="413492" spans="9:10" x14ac:dyDescent="0.2">
      <c r="I413492" s="3"/>
      <c r="J413492" s="3"/>
    </row>
    <row r="413493" spans="9:10" x14ac:dyDescent="0.2">
      <c r="I413493" s="3"/>
      <c r="J413493" s="3"/>
    </row>
    <row r="413494" spans="9:10" x14ac:dyDescent="0.2">
      <c r="I413494" s="3"/>
      <c r="J413494" s="3"/>
    </row>
    <row r="413495" spans="9:10" x14ac:dyDescent="0.2">
      <c r="I413495" s="3"/>
      <c r="J413495" s="3"/>
    </row>
    <row r="413496" spans="9:10" x14ac:dyDescent="0.2">
      <c r="I413496" s="3"/>
      <c r="J413496" s="3"/>
    </row>
    <row r="413497" spans="9:10" x14ac:dyDescent="0.2">
      <c r="I413497" s="3"/>
      <c r="J413497" s="3"/>
    </row>
    <row r="413498" spans="9:10" x14ac:dyDescent="0.2">
      <c r="I413498" s="3"/>
      <c r="J413498" s="3"/>
    </row>
    <row r="413499" spans="9:10" x14ac:dyDescent="0.2">
      <c r="I413499" s="3"/>
      <c r="J413499" s="3"/>
    </row>
    <row r="413500" spans="9:10" x14ac:dyDescent="0.2">
      <c r="I413500" s="3"/>
      <c r="J413500" s="3"/>
    </row>
    <row r="413501" spans="9:10" x14ac:dyDescent="0.2">
      <c r="I413501" s="3"/>
      <c r="J413501" s="3"/>
    </row>
    <row r="413502" spans="9:10" x14ac:dyDescent="0.2">
      <c r="I413502" s="3"/>
      <c r="J413502" s="3"/>
    </row>
    <row r="413503" spans="9:10" x14ac:dyDescent="0.2">
      <c r="I413503" s="3"/>
      <c r="J413503" s="3"/>
    </row>
    <row r="413504" spans="9:10" x14ac:dyDescent="0.2">
      <c r="I413504" s="3"/>
      <c r="J413504" s="3"/>
    </row>
    <row r="413505" spans="9:10" x14ac:dyDescent="0.2">
      <c r="I413505" s="3"/>
      <c r="J413505" s="3"/>
    </row>
    <row r="413506" spans="9:10" x14ac:dyDescent="0.2">
      <c r="I413506" s="3"/>
      <c r="J413506" s="3"/>
    </row>
    <row r="413507" spans="9:10" x14ac:dyDescent="0.2">
      <c r="I413507" s="3"/>
      <c r="J413507" s="3"/>
    </row>
    <row r="413508" spans="9:10" x14ac:dyDescent="0.2">
      <c r="I413508" s="3"/>
      <c r="J413508" s="3"/>
    </row>
    <row r="413509" spans="9:10" x14ac:dyDescent="0.2">
      <c r="I413509" s="3"/>
      <c r="J413509" s="3"/>
    </row>
    <row r="413510" spans="9:10" x14ac:dyDescent="0.2">
      <c r="I413510" s="3"/>
      <c r="J413510" s="3"/>
    </row>
    <row r="413511" spans="9:10" x14ac:dyDescent="0.2">
      <c r="I413511" s="3"/>
      <c r="J413511" s="3"/>
    </row>
    <row r="413512" spans="9:10" x14ac:dyDescent="0.2">
      <c r="I413512" s="3"/>
      <c r="J413512" s="3"/>
    </row>
    <row r="413513" spans="9:10" x14ac:dyDescent="0.2">
      <c r="I413513" s="3"/>
      <c r="J413513" s="3"/>
    </row>
    <row r="413514" spans="9:10" x14ac:dyDescent="0.2">
      <c r="I413514" s="3"/>
      <c r="J413514" s="3"/>
    </row>
    <row r="413515" spans="9:10" x14ac:dyDescent="0.2">
      <c r="I413515" s="3"/>
      <c r="J413515" s="3"/>
    </row>
    <row r="413516" spans="9:10" x14ac:dyDescent="0.2">
      <c r="I413516" s="3"/>
      <c r="J413516" s="3"/>
    </row>
    <row r="413517" spans="9:10" x14ac:dyDescent="0.2">
      <c r="I413517" s="3"/>
      <c r="J413517" s="3"/>
    </row>
    <row r="413518" spans="9:10" x14ac:dyDescent="0.2">
      <c r="I413518" s="3"/>
      <c r="J413518" s="3"/>
    </row>
    <row r="413519" spans="9:10" x14ac:dyDescent="0.2">
      <c r="I413519" s="3"/>
      <c r="J413519" s="3"/>
    </row>
    <row r="413520" spans="9:10" x14ac:dyDescent="0.2">
      <c r="I413520" s="3"/>
      <c r="J413520" s="3"/>
    </row>
    <row r="413521" spans="9:10" x14ac:dyDescent="0.2">
      <c r="I413521" s="3"/>
      <c r="J413521" s="3"/>
    </row>
    <row r="413522" spans="9:10" x14ac:dyDescent="0.2">
      <c r="I413522" s="3"/>
      <c r="J413522" s="3"/>
    </row>
    <row r="413523" spans="9:10" x14ac:dyDescent="0.2">
      <c r="I413523" s="3"/>
      <c r="J413523" s="3"/>
    </row>
    <row r="413524" spans="9:10" x14ac:dyDescent="0.2">
      <c r="I413524" s="3"/>
      <c r="J413524" s="3"/>
    </row>
    <row r="413525" spans="9:10" x14ac:dyDescent="0.2">
      <c r="I413525" s="3"/>
      <c r="J413525" s="3"/>
    </row>
    <row r="413526" spans="9:10" x14ac:dyDescent="0.2">
      <c r="I413526" s="3"/>
      <c r="J413526" s="3"/>
    </row>
    <row r="413527" spans="9:10" x14ac:dyDescent="0.2">
      <c r="I413527" s="3"/>
      <c r="J413527" s="3"/>
    </row>
    <row r="413528" spans="9:10" x14ac:dyDescent="0.2">
      <c r="I413528" s="3"/>
      <c r="J413528" s="3"/>
    </row>
    <row r="413529" spans="9:10" x14ac:dyDescent="0.2">
      <c r="I413529" s="3"/>
      <c r="J413529" s="3"/>
    </row>
    <row r="413530" spans="9:10" x14ac:dyDescent="0.2">
      <c r="I413530" s="3"/>
      <c r="J413530" s="3"/>
    </row>
    <row r="413531" spans="9:10" x14ac:dyDescent="0.2">
      <c r="I413531" s="3"/>
      <c r="J413531" s="3"/>
    </row>
    <row r="413532" spans="9:10" x14ac:dyDescent="0.2">
      <c r="I413532" s="3"/>
      <c r="J413532" s="3"/>
    </row>
    <row r="413533" spans="9:10" x14ac:dyDescent="0.2">
      <c r="I413533" s="3"/>
      <c r="J413533" s="3"/>
    </row>
    <row r="413534" spans="9:10" x14ac:dyDescent="0.2">
      <c r="I413534" s="3"/>
      <c r="J413534" s="3"/>
    </row>
    <row r="413535" spans="9:10" x14ac:dyDescent="0.2">
      <c r="I413535" s="3"/>
      <c r="J413535" s="3"/>
    </row>
    <row r="413536" spans="9:10" x14ac:dyDescent="0.2">
      <c r="I413536" s="3"/>
      <c r="J413536" s="3"/>
    </row>
    <row r="413537" spans="9:10" x14ac:dyDescent="0.2">
      <c r="I413537" s="3"/>
      <c r="J413537" s="3"/>
    </row>
    <row r="413538" spans="9:10" x14ac:dyDescent="0.2">
      <c r="I413538" s="3"/>
      <c r="J413538" s="3"/>
    </row>
    <row r="413539" spans="9:10" x14ac:dyDescent="0.2">
      <c r="I413539" s="3"/>
      <c r="J413539" s="3"/>
    </row>
    <row r="413540" spans="9:10" x14ac:dyDescent="0.2">
      <c r="I413540" s="3"/>
      <c r="J413540" s="3"/>
    </row>
    <row r="413541" spans="9:10" x14ac:dyDescent="0.2">
      <c r="I413541" s="3"/>
      <c r="J413541" s="3"/>
    </row>
    <row r="413542" spans="9:10" x14ac:dyDescent="0.2">
      <c r="I413542" s="3"/>
      <c r="J413542" s="3"/>
    </row>
    <row r="413543" spans="9:10" x14ac:dyDescent="0.2">
      <c r="I413543" s="3"/>
      <c r="J413543" s="3"/>
    </row>
    <row r="413544" spans="9:10" x14ac:dyDescent="0.2">
      <c r="I413544" s="3"/>
      <c r="J413544" s="3"/>
    </row>
    <row r="413545" spans="9:10" x14ac:dyDescent="0.2">
      <c r="I413545" s="3"/>
      <c r="J413545" s="3"/>
    </row>
    <row r="413546" spans="9:10" x14ac:dyDescent="0.2">
      <c r="I413546" s="3"/>
      <c r="J413546" s="3"/>
    </row>
    <row r="413547" spans="9:10" x14ac:dyDescent="0.2">
      <c r="I413547" s="3"/>
      <c r="J413547" s="3"/>
    </row>
    <row r="413548" spans="9:10" x14ac:dyDescent="0.2">
      <c r="I413548" s="3"/>
      <c r="J413548" s="3"/>
    </row>
    <row r="413549" spans="9:10" x14ac:dyDescent="0.2">
      <c r="I413549" s="3"/>
      <c r="J413549" s="3"/>
    </row>
    <row r="413550" spans="9:10" x14ac:dyDescent="0.2">
      <c r="I413550" s="3"/>
      <c r="J413550" s="3"/>
    </row>
    <row r="413551" spans="9:10" x14ac:dyDescent="0.2">
      <c r="I413551" s="3"/>
      <c r="J413551" s="3"/>
    </row>
    <row r="413552" spans="9:10" x14ac:dyDescent="0.2">
      <c r="I413552" s="3"/>
      <c r="J413552" s="3"/>
    </row>
    <row r="413553" spans="9:10" x14ac:dyDescent="0.2">
      <c r="I413553" s="3"/>
      <c r="J413553" s="3"/>
    </row>
    <row r="413554" spans="9:10" x14ac:dyDescent="0.2">
      <c r="I413554" s="3"/>
      <c r="J413554" s="3"/>
    </row>
    <row r="413555" spans="9:10" x14ac:dyDescent="0.2">
      <c r="I413555" s="3"/>
      <c r="J413555" s="3"/>
    </row>
    <row r="413556" spans="9:10" x14ac:dyDescent="0.2">
      <c r="I413556" s="3"/>
      <c r="J413556" s="3"/>
    </row>
    <row r="413557" spans="9:10" x14ac:dyDescent="0.2">
      <c r="I413557" s="3"/>
      <c r="J413557" s="3"/>
    </row>
    <row r="413558" spans="9:10" x14ac:dyDescent="0.2">
      <c r="I413558" s="3"/>
      <c r="J413558" s="3"/>
    </row>
    <row r="413559" spans="9:10" x14ac:dyDescent="0.2">
      <c r="I413559" s="3"/>
      <c r="J413559" s="3"/>
    </row>
    <row r="413560" spans="9:10" x14ac:dyDescent="0.2">
      <c r="I413560" s="3"/>
      <c r="J413560" s="3"/>
    </row>
    <row r="413561" spans="9:10" x14ac:dyDescent="0.2">
      <c r="I413561" s="3"/>
      <c r="J413561" s="3"/>
    </row>
    <row r="413562" spans="9:10" x14ac:dyDescent="0.2">
      <c r="I413562" s="3"/>
      <c r="J413562" s="3"/>
    </row>
    <row r="413563" spans="9:10" x14ac:dyDescent="0.2">
      <c r="I413563" s="3"/>
      <c r="J413563" s="3"/>
    </row>
    <row r="413564" spans="9:10" x14ac:dyDescent="0.2">
      <c r="I413564" s="3"/>
      <c r="J413564" s="3"/>
    </row>
    <row r="413565" spans="9:10" x14ac:dyDescent="0.2">
      <c r="I413565" s="3"/>
      <c r="J413565" s="3"/>
    </row>
    <row r="413566" spans="9:10" x14ac:dyDescent="0.2">
      <c r="I413566" s="3"/>
      <c r="J413566" s="3"/>
    </row>
    <row r="413567" spans="9:10" x14ac:dyDescent="0.2">
      <c r="I413567" s="3"/>
      <c r="J413567" s="3"/>
    </row>
    <row r="413568" spans="9:10" x14ac:dyDescent="0.2">
      <c r="I413568" s="3"/>
      <c r="J413568" s="3"/>
    </row>
    <row r="413569" spans="9:10" x14ac:dyDescent="0.2">
      <c r="I413569" s="3"/>
      <c r="J413569" s="3"/>
    </row>
    <row r="413570" spans="9:10" x14ac:dyDescent="0.2">
      <c r="I413570" s="3"/>
      <c r="J413570" s="3"/>
    </row>
    <row r="413571" spans="9:10" x14ac:dyDescent="0.2">
      <c r="I413571" s="3"/>
      <c r="J413571" s="3"/>
    </row>
    <row r="413572" spans="9:10" x14ac:dyDescent="0.2">
      <c r="I413572" s="3"/>
      <c r="J413572" s="3"/>
    </row>
    <row r="413573" spans="9:10" x14ac:dyDescent="0.2">
      <c r="I413573" s="3"/>
      <c r="J413573" s="3"/>
    </row>
    <row r="413574" spans="9:10" x14ac:dyDescent="0.2">
      <c r="I413574" s="3"/>
      <c r="J413574" s="3"/>
    </row>
    <row r="413575" spans="9:10" x14ac:dyDescent="0.2">
      <c r="I413575" s="3"/>
      <c r="J413575" s="3"/>
    </row>
    <row r="413576" spans="9:10" x14ac:dyDescent="0.2">
      <c r="I413576" s="3"/>
      <c r="J413576" s="3"/>
    </row>
    <row r="413577" spans="9:10" x14ac:dyDescent="0.2">
      <c r="I413577" s="3"/>
      <c r="J413577" s="3"/>
    </row>
    <row r="413578" spans="9:10" x14ac:dyDescent="0.2">
      <c r="I413578" s="3"/>
      <c r="J413578" s="3"/>
    </row>
    <row r="413579" spans="9:10" x14ac:dyDescent="0.2">
      <c r="I413579" s="3"/>
      <c r="J413579" s="3"/>
    </row>
    <row r="413580" spans="9:10" x14ac:dyDescent="0.2">
      <c r="I413580" s="3"/>
      <c r="J413580" s="3"/>
    </row>
    <row r="413581" spans="9:10" x14ac:dyDescent="0.2">
      <c r="I413581" s="3"/>
      <c r="J413581" s="3"/>
    </row>
    <row r="413582" spans="9:10" x14ac:dyDescent="0.2">
      <c r="I413582" s="3"/>
      <c r="J413582" s="3"/>
    </row>
    <row r="413583" spans="9:10" x14ac:dyDescent="0.2">
      <c r="I413583" s="3"/>
      <c r="J413583" s="3"/>
    </row>
    <row r="413584" spans="9:10" x14ac:dyDescent="0.2">
      <c r="I413584" s="3"/>
      <c r="J413584" s="3"/>
    </row>
    <row r="413585" spans="9:10" x14ac:dyDescent="0.2">
      <c r="I413585" s="3"/>
      <c r="J413585" s="3"/>
    </row>
    <row r="413586" spans="9:10" x14ac:dyDescent="0.2">
      <c r="I413586" s="3"/>
      <c r="J413586" s="3"/>
    </row>
    <row r="413587" spans="9:10" x14ac:dyDescent="0.2">
      <c r="I413587" s="3"/>
      <c r="J413587" s="3"/>
    </row>
    <row r="413588" spans="9:10" x14ac:dyDescent="0.2">
      <c r="I413588" s="3"/>
      <c r="J413588" s="3"/>
    </row>
    <row r="413589" spans="9:10" x14ac:dyDescent="0.2">
      <c r="I413589" s="3"/>
      <c r="J413589" s="3"/>
    </row>
    <row r="413590" spans="9:10" x14ac:dyDescent="0.2">
      <c r="I413590" s="3"/>
      <c r="J413590" s="3"/>
    </row>
    <row r="413591" spans="9:10" x14ac:dyDescent="0.2">
      <c r="I413591" s="3"/>
      <c r="J413591" s="3"/>
    </row>
    <row r="413592" spans="9:10" x14ac:dyDescent="0.2">
      <c r="I413592" s="3"/>
      <c r="J413592" s="3"/>
    </row>
    <row r="413593" spans="9:10" x14ac:dyDescent="0.2">
      <c r="I413593" s="3"/>
      <c r="J413593" s="3"/>
    </row>
    <row r="413594" spans="9:10" x14ac:dyDescent="0.2">
      <c r="I413594" s="3"/>
      <c r="J413594" s="3"/>
    </row>
    <row r="413595" spans="9:10" x14ac:dyDescent="0.2">
      <c r="I413595" s="3"/>
      <c r="J413595" s="3"/>
    </row>
    <row r="413596" spans="9:10" x14ac:dyDescent="0.2">
      <c r="I413596" s="3"/>
      <c r="J413596" s="3"/>
    </row>
    <row r="413597" spans="9:10" x14ac:dyDescent="0.2">
      <c r="I413597" s="3"/>
      <c r="J413597" s="3"/>
    </row>
    <row r="413598" spans="9:10" x14ac:dyDescent="0.2">
      <c r="I413598" s="3"/>
      <c r="J413598" s="3"/>
    </row>
    <row r="413599" spans="9:10" x14ac:dyDescent="0.2">
      <c r="I413599" s="3"/>
      <c r="J413599" s="3"/>
    </row>
    <row r="413600" spans="9:10" x14ac:dyDescent="0.2">
      <c r="I413600" s="3"/>
      <c r="J413600" s="3"/>
    </row>
    <row r="413601" spans="9:10" x14ac:dyDescent="0.2">
      <c r="I413601" s="3"/>
      <c r="J413601" s="3"/>
    </row>
    <row r="413602" spans="9:10" x14ac:dyDescent="0.2">
      <c r="I413602" s="3"/>
      <c r="J413602" s="3"/>
    </row>
    <row r="413603" spans="9:10" x14ac:dyDescent="0.2">
      <c r="I413603" s="3"/>
      <c r="J413603" s="3"/>
    </row>
    <row r="413604" spans="9:10" x14ac:dyDescent="0.2">
      <c r="I413604" s="3"/>
      <c r="J413604" s="3"/>
    </row>
    <row r="413605" spans="9:10" x14ac:dyDescent="0.2">
      <c r="I413605" s="3"/>
      <c r="J413605" s="3"/>
    </row>
    <row r="413606" spans="9:10" x14ac:dyDescent="0.2">
      <c r="I413606" s="3"/>
      <c r="J413606" s="3"/>
    </row>
    <row r="413607" spans="9:10" x14ac:dyDescent="0.2">
      <c r="I413607" s="3"/>
      <c r="J413607" s="3"/>
    </row>
    <row r="413608" spans="9:10" x14ac:dyDescent="0.2">
      <c r="I413608" s="3"/>
      <c r="J413608" s="3"/>
    </row>
    <row r="413609" spans="9:10" x14ac:dyDescent="0.2">
      <c r="I413609" s="3"/>
      <c r="J413609" s="3"/>
    </row>
    <row r="413610" spans="9:10" x14ac:dyDescent="0.2">
      <c r="I413610" s="3"/>
      <c r="J413610" s="3"/>
    </row>
    <row r="413611" spans="9:10" x14ac:dyDescent="0.2">
      <c r="I413611" s="3"/>
      <c r="J413611" s="3"/>
    </row>
    <row r="413612" spans="9:10" x14ac:dyDescent="0.2">
      <c r="I413612" s="3"/>
      <c r="J413612" s="3"/>
    </row>
    <row r="413613" spans="9:10" x14ac:dyDescent="0.2">
      <c r="I413613" s="3"/>
      <c r="J413613" s="3"/>
    </row>
    <row r="413614" spans="9:10" x14ac:dyDescent="0.2">
      <c r="I413614" s="3"/>
      <c r="J413614" s="3"/>
    </row>
    <row r="413615" spans="9:10" x14ac:dyDescent="0.2">
      <c r="I413615" s="3"/>
      <c r="J413615" s="3"/>
    </row>
    <row r="413616" spans="9:10" x14ac:dyDescent="0.2">
      <c r="I413616" s="3"/>
      <c r="J413616" s="3"/>
    </row>
    <row r="413617" spans="9:10" x14ac:dyDescent="0.2">
      <c r="I413617" s="3"/>
      <c r="J413617" s="3"/>
    </row>
    <row r="413618" spans="9:10" x14ac:dyDescent="0.2">
      <c r="I413618" s="3"/>
      <c r="J413618" s="3"/>
    </row>
    <row r="413619" spans="9:10" x14ac:dyDescent="0.2">
      <c r="I413619" s="3"/>
      <c r="J413619" s="3"/>
    </row>
    <row r="413620" spans="9:10" x14ac:dyDescent="0.2">
      <c r="I413620" s="3"/>
      <c r="J413620" s="3"/>
    </row>
    <row r="413621" spans="9:10" x14ac:dyDescent="0.2">
      <c r="I413621" s="3"/>
      <c r="J413621" s="3"/>
    </row>
    <row r="413622" spans="9:10" x14ac:dyDescent="0.2">
      <c r="I413622" s="3"/>
      <c r="J413622" s="3"/>
    </row>
    <row r="413623" spans="9:10" x14ac:dyDescent="0.2">
      <c r="I413623" s="3"/>
      <c r="J413623" s="3"/>
    </row>
    <row r="413624" spans="9:10" x14ac:dyDescent="0.2">
      <c r="I413624" s="3"/>
      <c r="J413624" s="3"/>
    </row>
    <row r="413625" spans="9:10" x14ac:dyDescent="0.2">
      <c r="I413625" s="3"/>
      <c r="J413625" s="3"/>
    </row>
    <row r="413626" spans="9:10" x14ac:dyDescent="0.2">
      <c r="I413626" s="3"/>
      <c r="J413626" s="3"/>
    </row>
    <row r="413627" spans="9:10" x14ac:dyDescent="0.2">
      <c r="I413627" s="3"/>
      <c r="J413627" s="3"/>
    </row>
    <row r="413628" spans="9:10" x14ac:dyDescent="0.2">
      <c r="I413628" s="3"/>
      <c r="J413628" s="3"/>
    </row>
    <row r="413629" spans="9:10" x14ac:dyDescent="0.2">
      <c r="I413629" s="3"/>
      <c r="J413629" s="3"/>
    </row>
    <row r="413630" spans="9:10" x14ac:dyDescent="0.2">
      <c r="I413630" s="3"/>
      <c r="J413630" s="3"/>
    </row>
    <row r="413631" spans="9:10" x14ac:dyDescent="0.2">
      <c r="I413631" s="3"/>
      <c r="J413631" s="3"/>
    </row>
    <row r="413632" spans="9:10" x14ac:dyDescent="0.2">
      <c r="I413632" s="3"/>
      <c r="J413632" s="3"/>
    </row>
    <row r="413633" spans="9:10" x14ac:dyDescent="0.2">
      <c r="I413633" s="3"/>
      <c r="J413633" s="3"/>
    </row>
    <row r="413634" spans="9:10" x14ac:dyDescent="0.2">
      <c r="I413634" s="3"/>
      <c r="J413634" s="3"/>
    </row>
    <row r="413635" spans="9:10" x14ac:dyDescent="0.2">
      <c r="I413635" s="3"/>
      <c r="J413635" s="3"/>
    </row>
    <row r="413636" spans="9:10" x14ac:dyDescent="0.2">
      <c r="I413636" s="3"/>
      <c r="J413636" s="3"/>
    </row>
    <row r="413637" spans="9:10" x14ac:dyDescent="0.2">
      <c r="I413637" s="3"/>
      <c r="J413637" s="3"/>
    </row>
    <row r="413638" spans="9:10" x14ac:dyDescent="0.2">
      <c r="I413638" s="3"/>
      <c r="J413638" s="3"/>
    </row>
    <row r="413639" spans="9:10" x14ac:dyDescent="0.2">
      <c r="I413639" s="3"/>
      <c r="J413639" s="3"/>
    </row>
    <row r="413640" spans="9:10" x14ac:dyDescent="0.2">
      <c r="I413640" s="3"/>
      <c r="J413640" s="3"/>
    </row>
    <row r="413641" spans="9:10" x14ac:dyDescent="0.2">
      <c r="I413641" s="3"/>
      <c r="J413641" s="3"/>
    </row>
    <row r="413642" spans="9:10" x14ac:dyDescent="0.2">
      <c r="I413642" s="3"/>
      <c r="J413642" s="3"/>
    </row>
    <row r="413643" spans="9:10" x14ac:dyDescent="0.2">
      <c r="I413643" s="3"/>
      <c r="J413643" s="3"/>
    </row>
    <row r="413644" spans="9:10" x14ac:dyDescent="0.2">
      <c r="I413644" s="3"/>
      <c r="J413644" s="3"/>
    </row>
    <row r="413645" spans="9:10" x14ac:dyDescent="0.2">
      <c r="I413645" s="3"/>
      <c r="J413645" s="3"/>
    </row>
    <row r="413646" spans="9:10" x14ac:dyDescent="0.2">
      <c r="I413646" s="3"/>
      <c r="J413646" s="3"/>
    </row>
    <row r="413647" spans="9:10" x14ac:dyDescent="0.2">
      <c r="I413647" s="3"/>
      <c r="J413647" s="3"/>
    </row>
    <row r="413648" spans="9:10" x14ac:dyDescent="0.2">
      <c r="I413648" s="3"/>
      <c r="J413648" s="3"/>
    </row>
    <row r="413649" spans="9:10" x14ac:dyDescent="0.2">
      <c r="I413649" s="3"/>
      <c r="J413649" s="3"/>
    </row>
    <row r="413650" spans="9:10" x14ac:dyDescent="0.2">
      <c r="I413650" s="3"/>
      <c r="J413650" s="3"/>
    </row>
    <row r="413651" spans="9:10" x14ac:dyDescent="0.2">
      <c r="I413651" s="3"/>
      <c r="J413651" s="3"/>
    </row>
    <row r="413652" spans="9:10" x14ac:dyDescent="0.2">
      <c r="I413652" s="3"/>
      <c r="J413652" s="3"/>
    </row>
    <row r="413653" spans="9:10" x14ac:dyDescent="0.2">
      <c r="I413653" s="3"/>
      <c r="J413653" s="3"/>
    </row>
    <row r="413654" spans="9:10" x14ac:dyDescent="0.2">
      <c r="I413654" s="3"/>
      <c r="J413654" s="3"/>
    </row>
    <row r="413655" spans="9:10" x14ac:dyDescent="0.2">
      <c r="I413655" s="3"/>
      <c r="J413655" s="3"/>
    </row>
    <row r="413656" spans="9:10" x14ac:dyDescent="0.2">
      <c r="I413656" s="3"/>
      <c r="J413656" s="3"/>
    </row>
    <row r="413657" spans="9:10" x14ac:dyDescent="0.2">
      <c r="I413657" s="3"/>
      <c r="J413657" s="3"/>
    </row>
    <row r="413658" spans="9:10" x14ac:dyDescent="0.2">
      <c r="I413658" s="3"/>
      <c r="J413658" s="3"/>
    </row>
    <row r="413659" spans="9:10" x14ac:dyDescent="0.2">
      <c r="I413659" s="3"/>
      <c r="J413659" s="3"/>
    </row>
    <row r="413660" spans="9:10" x14ac:dyDescent="0.2">
      <c r="I413660" s="3"/>
      <c r="J413660" s="3"/>
    </row>
    <row r="413661" spans="9:10" x14ac:dyDescent="0.2">
      <c r="I413661" s="3"/>
      <c r="J413661" s="3"/>
    </row>
    <row r="413662" spans="9:10" x14ac:dyDescent="0.2">
      <c r="I413662" s="3"/>
      <c r="J413662" s="3"/>
    </row>
    <row r="413663" spans="9:10" x14ac:dyDescent="0.2">
      <c r="I413663" s="3"/>
      <c r="J413663" s="3"/>
    </row>
    <row r="413664" spans="9:10" x14ac:dyDescent="0.2">
      <c r="I413664" s="3"/>
      <c r="J413664" s="3"/>
    </row>
    <row r="413665" spans="9:10" x14ac:dyDescent="0.2">
      <c r="I413665" s="3"/>
      <c r="J413665" s="3"/>
    </row>
    <row r="413666" spans="9:10" x14ac:dyDescent="0.2">
      <c r="I413666" s="3"/>
      <c r="J413666" s="3"/>
    </row>
    <row r="413667" spans="9:10" x14ac:dyDescent="0.2">
      <c r="I413667" s="3"/>
      <c r="J413667" s="3"/>
    </row>
    <row r="413668" spans="9:10" x14ac:dyDescent="0.2">
      <c r="I413668" s="3"/>
      <c r="J413668" s="3"/>
    </row>
    <row r="413669" spans="9:10" x14ac:dyDescent="0.2">
      <c r="I413669" s="3"/>
      <c r="J413669" s="3"/>
    </row>
    <row r="413670" spans="9:10" x14ac:dyDescent="0.2">
      <c r="I413670" s="3"/>
      <c r="J413670" s="3"/>
    </row>
    <row r="413671" spans="9:10" x14ac:dyDescent="0.2">
      <c r="I413671" s="3"/>
      <c r="J413671" s="3"/>
    </row>
    <row r="413672" spans="9:10" x14ac:dyDescent="0.2">
      <c r="I413672" s="3"/>
      <c r="J413672" s="3"/>
    </row>
    <row r="413673" spans="9:10" x14ac:dyDescent="0.2">
      <c r="I413673" s="3"/>
      <c r="J413673" s="3"/>
    </row>
    <row r="413674" spans="9:10" x14ac:dyDescent="0.2">
      <c r="I413674" s="3"/>
      <c r="J413674" s="3"/>
    </row>
    <row r="413675" spans="9:10" x14ac:dyDescent="0.2">
      <c r="I413675" s="3"/>
      <c r="J413675" s="3"/>
    </row>
    <row r="413676" spans="9:10" x14ac:dyDescent="0.2">
      <c r="I413676" s="3"/>
      <c r="J413676" s="3"/>
    </row>
    <row r="413677" spans="9:10" x14ac:dyDescent="0.2">
      <c r="I413677" s="3"/>
      <c r="J413677" s="3"/>
    </row>
    <row r="413678" spans="9:10" x14ac:dyDescent="0.2">
      <c r="I413678" s="3"/>
      <c r="J413678" s="3"/>
    </row>
    <row r="413679" spans="9:10" x14ac:dyDescent="0.2">
      <c r="I413679" s="3"/>
      <c r="J413679" s="3"/>
    </row>
    <row r="413680" spans="9:10" x14ac:dyDescent="0.2">
      <c r="I413680" s="3"/>
      <c r="J413680" s="3"/>
    </row>
    <row r="413681" spans="9:10" x14ac:dyDescent="0.2">
      <c r="I413681" s="3"/>
      <c r="J413681" s="3"/>
    </row>
    <row r="413682" spans="9:10" x14ac:dyDescent="0.2">
      <c r="I413682" s="3"/>
      <c r="J413682" s="3"/>
    </row>
    <row r="413683" spans="9:10" x14ac:dyDescent="0.2">
      <c r="I413683" s="3"/>
      <c r="J413683" s="3"/>
    </row>
    <row r="413684" spans="9:10" x14ac:dyDescent="0.2">
      <c r="I413684" s="3"/>
      <c r="J413684" s="3"/>
    </row>
    <row r="413685" spans="9:10" x14ac:dyDescent="0.2">
      <c r="I413685" s="3"/>
      <c r="J413685" s="3"/>
    </row>
    <row r="413686" spans="9:10" x14ac:dyDescent="0.2">
      <c r="I413686" s="3"/>
      <c r="J413686" s="3"/>
    </row>
    <row r="413687" spans="9:10" x14ac:dyDescent="0.2">
      <c r="I413687" s="3"/>
      <c r="J413687" s="3"/>
    </row>
    <row r="413688" spans="9:10" x14ac:dyDescent="0.2">
      <c r="I413688" s="3"/>
      <c r="J413688" s="3"/>
    </row>
    <row r="413689" spans="9:10" x14ac:dyDescent="0.2">
      <c r="I413689" s="3"/>
      <c r="J413689" s="3"/>
    </row>
    <row r="413690" spans="9:10" x14ac:dyDescent="0.2">
      <c r="I413690" s="3"/>
      <c r="J413690" s="3"/>
    </row>
    <row r="413691" spans="9:10" x14ac:dyDescent="0.2">
      <c r="I413691" s="3"/>
      <c r="J413691" s="3"/>
    </row>
    <row r="413692" spans="9:10" x14ac:dyDescent="0.2">
      <c r="I413692" s="3"/>
      <c r="J413692" s="3"/>
    </row>
    <row r="413693" spans="9:10" x14ac:dyDescent="0.2">
      <c r="I413693" s="3"/>
      <c r="J413693" s="3"/>
    </row>
    <row r="413694" spans="9:10" x14ac:dyDescent="0.2">
      <c r="I413694" s="3"/>
      <c r="J413694" s="3"/>
    </row>
    <row r="413695" spans="9:10" x14ac:dyDescent="0.2">
      <c r="I413695" s="3"/>
      <c r="J413695" s="3"/>
    </row>
    <row r="413696" spans="9:10" x14ac:dyDescent="0.2">
      <c r="I413696" s="3"/>
      <c r="J413696" s="3"/>
    </row>
    <row r="413697" spans="9:10" x14ac:dyDescent="0.2">
      <c r="I413697" s="3"/>
      <c r="J413697" s="3"/>
    </row>
    <row r="413698" spans="9:10" x14ac:dyDescent="0.2">
      <c r="I413698" s="3"/>
      <c r="J413698" s="3"/>
    </row>
    <row r="413699" spans="9:10" x14ac:dyDescent="0.2">
      <c r="I413699" s="3"/>
      <c r="J413699" s="3"/>
    </row>
    <row r="413700" spans="9:10" x14ac:dyDescent="0.2">
      <c r="I413700" s="3"/>
      <c r="J413700" s="3"/>
    </row>
    <row r="413701" spans="9:10" x14ac:dyDescent="0.2">
      <c r="I413701" s="3"/>
      <c r="J413701" s="3"/>
    </row>
    <row r="413702" spans="9:10" x14ac:dyDescent="0.2">
      <c r="I413702" s="3"/>
      <c r="J413702" s="3"/>
    </row>
    <row r="413703" spans="9:10" x14ac:dyDescent="0.2">
      <c r="I413703" s="3"/>
      <c r="J413703" s="3"/>
    </row>
    <row r="413704" spans="9:10" x14ac:dyDescent="0.2">
      <c r="I413704" s="3"/>
      <c r="J413704" s="3"/>
    </row>
    <row r="413705" spans="9:10" x14ac:dyDescent="0.2">
      <c r="I413705" s="3"/>
      <c r="J413705" s="3"/>
    </row>
    <row r="413706" spans="9:10" x14ac:dyDescent="0.2">
      <c r="I413706" s="3"/>
      <c r="J413706" s="3"/>
    </row>
    <row r="413707" spans="9:10" x14ac:dyDescent="0.2">
      <c r="I413707" s="3"/>
      <c r="J413707" s="3"/>
    </row>
    <row r="413708" spans="9:10" x14ac:dyDescent="0.2">
      <c r="I413708" s="3"/>
      <c r="J413708" s="3"/>
    </row>
    <row r="413709" spans="9:10" x14ac:dyDescent="0.2">
      <c r="I413709" s="3"/>
      <c r="J413709" s="3"/>
    </row>
    <row r="413710" spans="9:10" x14ac:dyDescent="0.2">
      <c r="I413710" s="3"/>
      <c r="J413710" s="3"/>
    </row>
    <row r="413711" spans="9:10" x14ac:dyDescent="0.2">
      <c r="I413711" s="3"/>
      <c r="J413711" s="3"/>
    </row>
    <row r="413712" spans="9:10" x14ac:dyDescent="0.2">
      <c r="I413712" s="3"/>
      <c r="J413712" s="3"/>
    </row>
    <row r="413713" spans="9:10" x14ac:dyDescent="0.2">
      <c r="I413713" s="3"/>
      <c r="J413713" s="3"/>
    </row>
    <row r="413714" spans="9:10" x14ac:dyDescent="0.2">
      <c r="I413714" s="3"/>
      <c r="J413714" s="3"/>
    </row>
    <row r="413715" spans="9:10" x14ac:dyDescent="0.2">
      <c r="I413715" s="3"/>
      <c r="J413715" s="3"/>
    </row>
    <row r="413716" spans="9:10" x14ac:dyDescent="0.2">
      <c r="I413716" s="3"/>
      <c r="J413716" s="3"/>
    </row>
    <row r="413717" spans="9:10" x14ac:dyDescent="0.2">
      <c r="I413717" s="3"/>
      <c r="J413717" s="3"/>
    </row>
    <row r="413718" spans="9:10" x14ac:dyDescent="0.2">
      <c r="I413718" s="3"/>
      <c r="J413718" s="3"/>
    </row>
    <row r="413719" spans="9:10" x14ac:dyDescent="0.2">
      <c r="I413719" s="3"/>
      <c r="J413719" s="3"/>
    </row>
    <row r="413720" spans="9:10" x14ac:dyDescent="0.2">
      <c r="I413720" s="3"/>
      <c r="J413720" s="3"/>
    </row>
    <row r="413721" spans="9:10" x14ac:dyDescent="0.2">
      <c r="I413721" s="3"/>
      <c r="J413721" s="3"/>
    </row>
    <row r="413722" spans="9:10" x14ac:dyDescent="0.2">
      <c r="I413722" s="3"/>
      <c r="J413722" s="3"/>
    </row>
    <row r="413723" spans="9:10" x14ac:dyDescent="0.2">
      <c r="I413723" s="3"/>
      <c r="J413723" s="3"/>
    </row>
    <row r="413724" spans="9:10" x14ac:dyDescent="0.2">
      <c r="I413724" s="3"/>
      <c r="J413724" s="3"/>
    </row>
    <row r="413725" spans="9:10" x14ac:dyDescent="0.2">
      <c r="I413725" s="3"/>
      <c r="J413725" s="3"/>
    </row>
    <row r="413726" spans="9:10" x14ac:dyDescent="0.2">
      <c r="I413726" s="3"/>
      <c r="J413726" s="3"/>
    </row>
    <row r="413727" spans="9:10" x14ac:dyDescent="0.2">
      <c r="I413727" s="3"/>
      <c r="J413727" s="3"/>
    </row>
    <row r="413728" spans="9:10" x14ac:dyDescent="0.2">
      <c r="I413728" s="3"/>
      <c r="J413728" s="3"/>
    </row>
    <row r="413729" spans="9:10" x14ac:dyDescent="0.2">
      <c r="I413729" s="3"/>
      <c r="J413729" s="3"/>
    </row>
    <row r="413730" spans="9:10" x14ac:dyDescent="0.2">
      <c r="I413730" s="3"/>
      <c r="J413730" s="3"/>
    </row>
    <row r="413731" spans="9:10" x14ac:dyDescent="0.2">
      <c r="I413731" s="3"/>
      <c r="J413731" s="3"/>
    </row>
    <row r="413732" spans="9:10" x14ac:dyDescent="0.2">
      <c r="I413732" s="3"/>
      <c r="J413732" s="3"/>
    </row>
    <row r="413733" spans="9:10" x14ac:dyDescent="0.2">
      <c r="I413733" s="3"/>
      <c r="J413733" s="3"/>
    </row>
    <row r="413734" spans="9:10" x14ac:dyDescent="0.2">
      <c r="I413734" s="3"/>
      <c r="J413734" s="3"/>
    </row>
    <row r="413735" spans="9:10" x14ac:dyDescent="0.2">
      <c r="I413735" s="3"/>
      <c r="J413735" s="3"/>
    </row>
    <row r="413736" spans="9:10" x14ac:dyDescent="0.2">
      <c r="I413736" s="3"/>
      <c r="J413736" s="3"/>
    </row>
    <row r="413737" spans="9:10" x14ac:dyDescent="0.2">
      <c r="I413737" s="3"/>
      <c r="J413737" s="3"/>
    </row>
    <row r="413738" spans="9:10" x14ac:dyDescent="0.2">
      <c r="I413738" s="3"/>
      <c r="J413738" s="3"/>
    </row>
    <row r="413739" spans="9:10" x14ac:dyDescent="0.2">
      <c r="I413739" s="3"/>
      <c r="J413739" s="3"/>
    </row>
    <row r="413740" spans="9:10" x14ac:dyDescent="0.2">
      <c r="I413740" s="3"/>
      <c r="J413740" s="3"/>
    </row>
    <row r="413741" spans="9:10" x14ac:dyDescent="0.2">
      <c r="I413741" s="3"/>
      <c r="J413741" s="3"/>
    </row>
    <row r="413742" spans="9:10" x14ac:dyDescent="0.2">
      <c r="I413742" s="3"/>
      <c r="J413742" s="3"/>
    </row>
    <row r="413743" spans="9:10" x14ac:dyDescent="0.2">
      <c r="I413743" s="3"/>
      <c r="J413743" s="3"/>
    </row>
    <row r="413744" spans="9:10" x14ac:dyDescent="0.2">
      <c r="I413744" s="3"/>
      <c r="J413744" s="3"/>
    </row>
    <row r="413745" spans="9:10" x14ac:dyDescent="0.2">
      <c r="I413745" s="3"/>
      <c r="J413745" s="3"/>
    </row>
    <row r="413746" spans="9:10" x14ac:dyDescent="0.2">
      <c r="I413746" s="3"/>
      <c r="J413746" s="3"/>
    </row>
    <row r="413747" spans="9:10" x14ac:dyDescent="0.2">
      <c r="I413747" s="3"/>
      <c r="J413747" s="3"/>
    </row>
    <row r="413748" spans="9:10" x14ac:dyDescent="0.2">
      <c r="I413748" s="3"/>
      <c r="J413748" s="3"/>
    </row>
    <row r="413749" spans="9:10" x14ac:dyDescent="0.2">
      <c r="I413749" s="3"/>
      <c r="J413749" s="3"/>
    </row>
    <row r="413750" spans="9:10" x14ac:dyDescent="0.2">
      <c r="I413750" s="3"/>
      <c r="J413750" s="3"/>
    </row>
    <row r="413751" spans="9:10" x14ac:dyDescent="0.2">
      <c r="I413751" s="3"/>
      <c r="J413751" s="3"/>
    </row>
    <row r="413752" spans="9:10" x14ac:dyDescent="0.2">
      <c r="I413752" s="3"/>
      <c r="J413752" s="3"/>
    </row>
    <row r="413753" spans="9:10" x14ac:dyDescent="0.2">
      <c r="I413753" s="3"/>
      <c r="J413753" s="3"/>
    </row>
    <row r="413754" spans="9:10" x14ac:dyDescent="0.2">
      <c r="I413754" s="3"/>
      <c r="J413754" s="3"/>
    </row>
    <row r="413755" spans="9:10" x14ac:dyDescent="0.2">
      <c r="I413755" s="3"/>
      <c r="J413755" s="3"/>
    </row>
    <row r="413756" spans="9:10" x14ac:dyDescent="0.2">
      <c r="I413756" s="3"/>
      <c r="J413756" s="3"/>
    </row>
    <row r="413757" spans="9:10" x14ac:dyDescent="0.2">
      <c r="I413757" s="3"/>
      <c r="J413757" s="3"/>
    </row>
    <row r="413758" spans="9:10" x14ac:dyDescent="0.2">
      <c r="I413758" s="3"/>
      <c r="J413758" s="3"/>
    </row>
    <row r="413759" spans="9:10" x14ac:dyDescent="0.2">
      <c r="I413759" s="3"/>
      <c r="J413759" s="3"/>
    </row>
    <row r="413760" spans="9:10" x14ac:dyDescent="0.2">
      <c r="I413760" s="3"/>
      <c r="J413760" s="3"/>
    </row>
    <row r="413761" spans="9:10" x14ac:dyDescent="0.2">
      <c r="I413761" s="3"/>
      <c r="J413761" s="3"/>
    </row>
    <row r="413762" spans="9:10" x14ac:dyDescent="0.2">
      <c r="I413762" s="3"/>
      <c r="J413762" s="3"/>
    </row>
    <row r="413763" spans="9:10" x14ac:dyDescent="0.2">
      <c r="I413763" s="3"/>
      <c r="J413763" s="3"/>
    </row>
    <row r="413764" spans="9:10" x14ac:dyDescent="0.2">
      <c r="I413764" s="3"/>
      <c r="J413764" s="3"/>
    </row>
    <row r="413765" spans="9:10" x14ac:dyDescent="0.2">
      <c r="I413765" s="3"/>
      <c r="J413765" s="3"/>
    </row>
    <row r="413766" spans="9:10" x14ac:dyDescent="0.2">
      <c r="I413766" s="3"/>
      <c r="J413766" s="3"/>
    </row>
    <row r="413767" spans="9:10" x14ac:dyDescent="0.2">
      <c r="I413767" s="3"/>
      <c r="J413767" s="3"/>
    </row>
    <row r="413768" spans="9:10" x14ac:dyDescent="0.2">
      <c r="I413768" s="3"/>
      <c r="J413768" s="3"/>
    </row>
    <row r="413769" spans="9:10" x14ac:dyDescent="0.2">
      <c r="I413769" s="3"/>
      <c r="J413769" s="3"/>
    </row>
    <row r="413770" spans="9:10" x14ac:dyDescent="0.2">
      <c r="I413770" s="3"/>
      <c r="J413770" s="3"/>
    </row>
    <row r="413771" spans="9:10" x14ac:dyDescent="0.2">
      <c r="I413771" s="3"/>
      <c r="J413771" s="3"/>
    </row>
    <row r="413772" spans="9:10" x14ac:dyDescent="0.2">
      <c r="I413772" s="3"/>
      <c r="J413772" s="3"/>
    </row>
    <row r="413773" spans="9:10" x14ac:dyDescent="0.2">
      <c r="I413773" s="3"/>
      <c r="J413773" s="3"/>
    </row>
    <row r="413774" spans="9:10" x14ac:dyDescent="0.2">
      <c r="I413774" s="3"/>
      <c r="J413774" s="3"/>
    </row>
    <row r="413775" spans="9:10" x14ac:dyDescent="0.2">
      <c r="I413775" s="3"/>
      <c r="J413775" s="3"/>
    </row>
    <row r="413776" spans="9:10" x14ac:dyDescent="0.2">
      <c r="I413776" s="3"/>
      <c r="J413776" s="3"/>
    </row>
    <row r="413777" spans="9:10" x14ac:dyDescent="0.2">
      <c r="I413777" s="3"/>
      <c r="J413777" s="3"/>
    </row>
    <row r="413778" spans="9:10" x14ac:dyDescent="0.2">
      <c r="I413778" s="3"/>
      <c r="J413778" s="3"/>
    </row>
    <row r="413779" spans="9:10" x14ac:dyDescent="0.2">
      <c r="I413779" s="3"/>
      <c r="J413779" s="3"/>
    </row>
    <row r="413780" spans="9:10" x14ac:dyDescent="0.2">
      <c r="I413780" s="3"/>
      <c r="J413780" s="3"/>
    </row>
    <row r="413781" spans="9:10" x14ac:dyDescent="0.2">
      <c r="I413781" s="3"/>
      <c r="J413781" s="3"/>
    </row>
    <row r="413782" spans="9:10" x14ac:dyDescent="0.2">
      <c r="I413782" s="3"/>
      <c r="J413782" s="3"/>
    </row>
    <row r="413783" spans="9:10" x14ac:dyDescent="0.2">
      <c r="I413783" s="3"/>
      <c r="J413783" s="3"/>
    </row>
    <row r="413784" spans="9:10" x14ac:dyDescent="0.2">
      <c r="I413784" s="3"/>
      <c r="J413784" s="3"/>
    </row>
    <row r="413785" spans="9:10" x14ac:dyDescent="0.2">
      <c r="I413785" s="3"/>
      <c r="J413785" s="3"/>
    </row>
    <row r="413786" spans="9:10" x14ac:dyDescent="0.2">
      <c r="I413786" s="3"/>
      <c r="J413786" s="3"/>
    </row>
    <row r="413787" spans="9:10" x14ac:dyDescent="0.2">
      <c r="I413787" s="3"/>
      <c r="J413787" s="3"/>
    </row>
    <row r="413788" spans="9:10" x14ac:dyDescent="0.2">
      <c r="I413788" s="3"/>
      <c r="J413788" s="3"/>
    </row>
    <row r="413789" spans="9:10" x14ac:dyDescent="0.2">
      <c r="I413789" s="3"/>
      <c r="J413789" s="3"/>
    </row>
    <row r="413790" spans="9:10" x14ac:dyDescent="0.2">
      <c r="I413790" s="3"/>
      <c r="J413790" s="3"/>
    </row>
    <row r="413791" spans="9:10" x14ac:dyDescent="0.2">
      <c r="I413791" s="3"/>
      <c r="J413791" s="3"/>
    </row>
    <row r="413792" spans="9:10" x14ac:dyDescent="0.2">
      <c r="I413792" s="3"/>
      <c r="J413792" s="3"/>
    </row>
    <row r="413793" spans="9:10" x14ac:dyDescent="0.2">
      <c r="I413793" s="3"/>
      <c r="J413793" s="3"/>
    </row>
    <row r="413794" spans="9:10" x14ac:dyDescent="0.2">
      <c r="I413794" s="3"/>
      <c r="J413794" s="3"/>
    </row>
    <row r="413795" spans="9:10" x14ac:dyDescent="0.2">
      <c r="I413795" s="3"/>
      <c r="J413795" s="3"/>
    </row>
    <row r="413796" spans="9:10" x14ac:dyDescent="0.2">
      <c r="I413796" s="3"/>
      <c r="J413796" s="3"/>
    </row>
    <row r="413797" spans="9:10" x14ac:dyDescent="0.2">
      <c r="I413797" s="3"/>
      <c r="J413797" s="3"/>
    </row>
    <row r="413798" spans="9:10" x14ac:dyDescent="0.2">
      <c r="I413798" s="3"/>
      <c r="J413798" s="3"/>
    </row>
    <row r="413799" spans="9:10" x14ac:dyDescent="0.2">
      <c r="I413799" s="3"/>
      <c r="J413799" s="3"/>
    </row>
    <row r="413800" spans="9:10" x14ac:dyDescent="0.2">
      <c r="I413800" s="3"/>
      <c r="J413800" s="3"/>
    </row>
    <row r="413801" spans="9:10" x14ac:dyDescent="0.2">
      <c r="I413801" s="3"/>
      <c r="J413801" s="3"/>
    </row>
    <row r="413802" spans="9:10" x14ac:dyDescent="0.2">
      <c r="I413802" s="3"/>
      <c r="J413802" s="3"/>
    </row>
    <row r="413803" spans="9:10" x14ac:dyDescent="0.2">
      <c r="I413803" s="3"/>
      <c r="J413803" s="3"/>
    </row>
    <row r="413804" spans="9:10" x14ac:dyDescent="0.2">
      <c r="I413804" s="3"/>
      <c r="J413804" s="3"/>
    </row>
    <row r="413805" spans="9:10" x14ac:dyDescent="0.2">
      <c r="I413805" s="3"/>
      <c r="J413805" s="3"/>
    </row>
    <row r="413806" spans="9:10" x14ac:dyDescent="0.2">
      <c r="I413806" s="3"/>
      <c r="J413806" s="3"/>
    </row>
    <row r="413807" spans="9:10" x14ac:dyDescent="0.2">
      <c r="I413807" s="3"/>
      <c r="J413807" s="3"/>
    </row>
    <row r="413808" spans="9:10" x14ac:dyDescent="0.2">
      <c r="I413808" s="3"/>
      <c r="J413808" s="3"/>
    </row>
    <row r="413809" spans="9:10" x14ac:dyDescent="0.2">
      <c r="I413809" s="3"/>
      <c r="J413809" s="3"/>
    </row>
    <row r="413810" spans="9:10" x14ac:dyDescent="0.2">
      <c r="I413810" s="3"/>
      <c r="J413810" s="3"/>
    </row>
    <row r="413811" spans="9:10" x14ac:dyDescent="0.2">
      <c r="I413811" s="3"/>
      <c r="J413811" s="3"/>
    </row>
    <row r="413812" spans="9:10" x14ac:dyDescent="0.2">
      <c r="I413812" s="3"/>
      <c r="J413812" s="3"/>
    </row>
    <row r="413813" spans="9:10" x14ac:dyDescent="0.2">
      <c r="I413813" s="3"/>
      <c r="J413813" s="3"/>
    </row>
    <row r="413814" spans="9:10" x14ac:dyDescent="0.2">
      <c r="I413814" s="3"/>
      <c r="J413814" s="3"/>
    </row>
    <row r="413815" spans="9:10" x14ac:dyDescent="0.2">
      <c r="I413815" s="3"/>
      <c r="J413815" s="3"/>
    </row>
    <row r="413816" spans="9:10" x14ac:dyDescent="0.2">
      <c r="I413816" s="3"/>
      <c r="J413816" s="3"/>
    </row>
    <row r="413817" spans="9:10" x14ac:dyDescent="0.2">
      <c r="I413817" s="3"/>
      <c r="J413817" s="3"/>
    </row>
    <row r="413818" spans="9:10" x14ac:dyDescent="0.2">
      <c r="I413818" s="3"/>
      <c r="J413818" s="3"/>
    </row>
    <row r="413819" spans="9:10" x14ac:dyDescent="0.2">
      <c r="I413819" s="3"/>
      <c r="J413819" s="3"/>
    </row>
    <row r="413820" spans="9:10" x14ac:dyDescent="0.2">
      <c r="I413820" s="3"/>
      <c r="J413820" s="3"/>
    </row>
    <row r="413821" spans="9:10" x14ac:dyDescent="0.2">
      <c r="I413821" s="3"/>
      <c r="J413821" s="3"/>
    </row>
    <row r="413822" spans="9:10" x14ac:dyDescent="0.2">
      <c r="I413822" s="3"/>
      <c r="J413822" s="3"/>
    </row>
    <row r="413823" spans="9:10" x14ac:dyDescent="0.2">
      <c r="I413823" s="3"/>
      <c r="J413823" s="3"/>
    </row>
    <row r="413824" spans="9:10" x14ac:dyDescent="0.2">
      <c r="I413824" s="3"/>
      <c r="J413824" s="3"/>
    </row>
    <row r="413825" spans="9:10" x14ac:dyDescent="0.2">
      <c r="I413825" s="3"/>
      <c r="J413825" s="3"/>
    </row>
    <row r="413826" spans="9:10" x14ac:dyDescent="0.2">
      <c r="I413826" s="3"/>
      <c r="J413826" s="3"/>
    </row>
    <row r="413827" spans="9:10" x14ac:dyDescent="0.2">
      <c r="I413827" s="3"/>
      <c r="J413827" s="3"/>
    </row>
    <row r="413828" spans="9:10" x14ac:dyDescent="0.2">
      <c r="I413828" s="3"/>
      <c r="J413828" s="3"/>
    </row>
    <row r="413829" spans="9:10" x14ac:dyDescent="0.2">
      <c r="I413829" s="3"/>
      <c r="J413829" s="3"/>
    </row>
    <row r="413830" spans="9:10" x14ac:dyDescent="0.2">
      <c r="I413830" s="3"/>
      <c r="J413830" s="3"/>
    </row>
    <row r="413831" spans="9:10" x14ac:dyDescent="0.2">
      <c r="I413831" s="3"/>
      <c r="J413831" s="3"/>
    </row>
    <row r="413832" spans="9:10" x14ac:dyDescent="0.2">
      <c r="I413832" s="3"/>
      <c r="J413832" s="3"/>
    </row>
    <row r="413833" spans="9:10" x14ac:dyDescent="0.2">
      <c r="I413833" s="3"/>
      <c r="J413833" s="3"/>
    </row>
    <row r="413834" spans="9:10" x14ac:dyDescent="0.2">
      <c r="I413834" s="3"/>
      <c r="J413834" s="3"/>
    </row>
    <row r="413835" spans="9:10" x14ac:dyDescent="0.2">
      <c r="I413835" s="3"/>
      <c r="J413835" s="3"/>
    </row>
    <row r="413836" spans="9:10" x14ac:dyDescent="0.2">
      <c r="I413836" s="3"/>
      <c r="J413836" s="3"/>
    </row>
    <row r="413837" spans="9:10" x14ac:dyDescent="0.2">
      <c r="I413837" s="3"/>
      <c r="J413837" s="3"/>
    </row>
    <row r="413838" spans="9:10" x14ac:dyDescent="0.2">
      <c r="I413838" s="3"/>
      <c r="J413838" s="3"/>
    </row>
    <row r="413839" spans="9:10" x14ac:dyDescent="0.2">
      <c r="I413839" s="3"/>
      <c r="J413839" s="3"/>
    </row>
    <row r="413840" spans="9:10" x14ac:dyDescent="0.2">
      <c r="I413840" s="3"/>
      <c r="J413840" s="3"/>
    </row>
    <row r="413841" spans="9:10" x14ac:dyDescent="0.2">
      <c r="I413841" s="3"/>
      <c r="J413841" s="3"/>
    </row>
    <row r="413842" spans="9:10" x14ac:dyDescent="0.2">
      <c r="I413842" s="3"/>
      <c r="J413842" s="3"/>
    </row>
    <row r="413843" spans="9:10" x14ac:dyDescent="0.2">
      <c r="I413843" s="3"/>
      <c r="J413843" s="3"/>
    </row>
    <row r="413844" spans="9:10" x14ac:dyDescent="0.2">
      <c r="I413844" s="3"/>
      <c r="J413844" s="3"/>
    </row>
    <row r="413845" spans="9:10" x14ac:dyDescent="0.2">
      <c r="I413845" s="3"/>
      <c r="J413845" s="3"/>
    </row>
    <row r="413846" spans="9:10" x14ac:dyDescent="0.2">
      <c r="I413846" s="3"/>
      <c r="J413846" s="3"/>
    </row>
    <row r="413847" spans="9:10" x14ac:dyDescent="0.2">
      <c r="I413847" s="3"/>
      <c r="J413847" s="3"/>
    </row>
    <row r="413848" spans="9:10" x14ac:dyDescent="0.2">
      <c r="I413848" s="3"/>
      <c r="J413848" s="3"/>
    </row>
    <row r="413849" spans="9:10" x14ac:dyDescent="0.2">
      <c r="I413849" s="3"/>
      <c r="J413849" s="3"/>
    </row>
    <row r="413850" spans="9:10" x14ac:dyDescent="0.2">
      <c r="I413850" s="3"/>
      <c r="J413850" s="3"/>
    </row>
    <row r="413851" spans="9:10" x14ac:dyDescent="0.2">
      <c r="I413851" s="3"/>
      <c r="J413851" s="3"/>
    </row>
    <row r="413852" spans="9:10" x14ac:dyDescent="0.2">
      <c r="I413852" s="3"/>
      <c r="J413852" s="3"/>
    </row>
    <row r="413853" spans="9:10" x14ac:dyDescent="0.2">
      <c r="I413853" s="3"/>
      <c r="J413853" s="3"/>
    </row>
    <row r="413854" spans="9:10" x14ac:dyDescent="0.2">
      <c r="I413854" s="3"/>
      <c r="J413854" s="3"/>
    </row>
    <row r="413855" spans="9:10" x14ac:dyDescent="0.2">
      <c r="I413855" s="3"/>
      <c r="J413855" s="3"/>
    </row>
    <row r="413856" spans="9:10" x14ac:dyDescent="0.2">
      <c r="I413856" s="3"/>
      <c r="J413856" s="3"/>
    </row>
    <row r="413857" spans="9:10" x14ac:dyDescent="0.2">
      <c r="I413857" s="3"/>
      <c r="J413857" s="3"/>
    </row>
    <row r="413858" spans="9:10" x14ac:dyDescent="0.2">
      <c r="I413858" s="3"/>
      <c r="J413858" s="3"/>
    </row>
    <row r="413859" spans="9:10" x14ac:dyDescent="0.2">
      <c r="I413859" s="3"/>
      <c r="J413859" s="3"/>
    </row>
    <row r="413860" spans="9:10" x14ac:dyDescent="0.2">
      <c r="I413860" s="3"/>
      <c r="J413860" s="3"/>
    </row>
    <row r="413861" spans="9:10" x14ac:dyDescent="0.2">
      <c r="I413861" s="3"/>
      <c r="J413861" s="3"/>
    </row>
    <row r="413862" spans="9:10" x14ac:dyDescent="0.2">
      <c r="I413862" s="3"/>
      <c r="J413862" s="3"/>
    </row>
    <row r="413863" spans="9:10" x14ac:dyDescent="0.2">
      <c r="I413863" s="3"/>
      <c r="J413863" s="3"/>
    </row>
    <row r="413864" spans="9:10" x14ac:dyDescent="0.2">
      <c r="I413864" s="3"/>
      <c r="J413864" s="3"/>
    </row>
    <row r="413865" spans="9:10" x14ac:dyDescent="0.2">
      <c r="I413865" s="3"/>
      <c r="J413865" s="3"/>
    </row>
    <row r="413866" spans="9:10" x14ac:dyDescent="0.2">
      <c r="I413866" s="3"/>
      <c r="J413866" s="3"/>
    </row>
    <row r="413867" spans="9:10" x14ac:dyDescent="0.2">
      <c r="I413867" s="3"/>
      <c r="J413867" s="3"/>
    </row>
    <row r="413868" spans="9:10" x14ac:dyDescent="0.2">
      <c r="I413868" s="3"/>
      <c r="J413868" s="3"/>
    </row>
    <row r="413869" spans="9:10" x14ac:dyDescent="0.2">
      <c r="I413869" s="3"/>
      <c r="J413869" s="3"/>
    </row>
    <row r="413870" spans="9:10" x14ac:dyDescent="0.2">
      <c r="I413870" s="3"/>
      <c r="J413870" s="3"/>
    </row>
    <row r="413871" spans="9:10" x14ac:dyDescent="0.2">
      <c r="I413871" s="3"/>
      <c r="J413871" s="3"/>
    </row>
    <row r="413872" spans="9:10" x14ac:dyDescent="0.2">
      <c r="I413872" s="3"/>
      <c r="J413872" s="3"/>
    </row>
    <row r="413873" spans="9:10" x14ac:dyDescent="0.2">
      <c r="I413873" s="3"/>
      <c r="J413873" s="3"/>
    </row>
    <row r="413874" spans="9:10" x14ac:dyDescent="0.2">
      <c r="I413874" s="3"/>
      <c r="J413874" s="3"/>
    </row>
    <row r="413875" spans="9:10" x14ac:dyDescent="0.2">
      <c r="I413875" s="3"/>
      <c r="J413875" s="3"/>
    </row>
    <row r="413876" spans="9:10" x14ac:dyDescent="0.2">
      <c r="I413876" s="3"/>
      <c r="J413876" s="3"/>
    </row>
    <row r="413877" spans="9:10" x14ac:dyDescent="0.2">
      <c r="I413877" s="3"/>
      <c r="J413877" s="3"/>
    </row>
    <row r="413878" spans="9:10" x14ac:dyDescent="0.2">
      <c r="I413878" s="3"/>
      <c r="J413878" s="3"/>
    </row>
    <row r="413879" spans="9:10" x14ac:dyDescent="0.2">
      <c r="I413879" s="3"/>
      <c r="J413879" s="3"/>
    </row>
    <row r="413880" spans="9:10" x14ac:dyDescent="0.2">
      <c r="I413880" s="3"/>
      <c r="J413880" s="3"/>
    </row>
    <row r="413881" spans="9:10" x14ac:dyDescent="0.2">
      <c r="I413881" s="3"/>
      <c r="J413881" s="3"/>
    </row>
    <row r="413882" spans="9:10" x14ac:dyDescent="0.2">
      <c r="I413882" s="3"/>
      <c r="J413882" s="3"/>
    </row>
    <row r="413883" spans="9:10" x14ac:dyDescent="0.2">
      <c r="I413883" s="3"/>
      <c r="J413883" s="3"/>
    </row>
    <row r="413884" spans="9:10" x14ac:dyDescent="0.2">
      <c r="I413884" s="3"/>
      <c r="J413884" s="3"/>
    </row>
    <row r="413885" spans="9:10" x14ac:dyDescent="0.2">
      <c r="I413885" s="3"/>
      <c r="J413885" s="3"/>
    </row>
    <row r="413886" spans="9:10" x14ac:dyDescent="0.2">
      <c r="I413886" s="3"/>
      <c r="J413886" s="3"/>
    </row>
    <row r="413887" spans="9:10" x14ac:dyDescent="0.2">
      <c r="I413887" s="3"/>
      <c r="J413887" s="3"/>
    </row>
    <row r="413888" spans="9:10" x14ac:dyDescent="0.2">
      <c r="I413888" s="3"/>
      <c r="J413888" s="3"/>
    </row>
    <row r="413889" spans="9:10" x14ac:dyDescent="0.2">
      <c r="I413889" s="3"/>
      <c r="J413889" s="3"/>
    </row>
    <row r="413890" spans="9:10" x14ac:dyDescent="0.2">
      <c r="I413890" s="3"/>
      <c r="J413890" s="3"/>
    </row>
    <row r="413891" spans="9:10" x14ac:dyDescent="0.2">
      <c r="I413891" s="3"/>
      <c r="J413891" s="3"/>
    </row>
    <row r="413892" spans="9:10" x14ac:dyDescent="0.2">
      <c r="I413892" s="3"/>
      <c r="J413892" s="3"/>
    </row>
    <row r="413893" spans="9:10" x14ac:dyDescent="0.2">
      <c r="I413893" s="3"/>
      <c r="J413893" s="3"/>
    </row>
    <row r="413894" spans="9:10" x14ac:dyDescent="0.2">
      <c r="I413894" s="3"/>
      <c r="J413894" s="3"/>
    </row>
    <row r="413895" spans="9:10" x14ac:dyDescent="0.2">
      <c r="I413895" s="3"/>
      <c r="J413895" s="3"/>
    </row>
    <row r="413896" spans="9:10" x14ac:dyDescent="0.2">
      <c r="I413896" s="3"/>
      <c r="J413896" s="3"/>
    </row>
    <row r="413897" spans="9:10" x14ac:dyDescent="0.2">
      <c r="I413897" s="3"/>
      <c r="J413897" s="3"/>
    </row>
    <row r="413898" spans="9:10" x14ac:dyDescent="0.2">
      <c r="I413898" s="3"/>
      <c r="J413898" s="3"/>
    </row>
    <row r="413899" spans="9:10" x14ac:dyDescent="0.2">
      <c r="I413899" s="3"/>
      <c r="J413899" s="3"/>
    </row>
    <row r="413900" spans="9:10" x14ac:dyDescent="0.2">
      <c r="I413900" s="3"/>
      <c r="J413900" s="3"/>
    </row>
    <row r="413901" spans="9:10" x14ac:dyDescent="0.2">
      <c r="I413901" s="3"/>
      <c r="J413901" s="3"/>
    </row>
    <row r="413902" spans="9:10" x14ac:dyDescent="0.2">
      <c r="I413902" s="3"/>
      <c r="J413902" s="3"/>
    </row>
    <row r="413903" spans="9:10" x14ac:dyDescent="0.2">
      <c r="I413903" s="3"/>
      <c r="J413903" s="3"/>
    </row>
    <row r="413904" spans="9:10" x14ac:dyDescent="0.2">
      <c r="I413904" s="3"/>
      <c r="J413904" s="3"/>
    </row>
    <row r="413905" spans="9:10" x14ac:dyDescent="0.2">
      <c r="I413905" s="3"/>
      <c r="J413905" s="3"/>
    </row>
    <row r="413906" spans="9:10" x14ac:dyDescent="0.2">
      <c r="I413906" s="3"/>
      <c r="J413906" s="3"/>
    </row>
    <row r="413907" spans="9:10" x14ac:dyDescent="0.2">
      <c r="I413907" s="3"/>
      <c r="J413907" s="3"/>
    </row>
    <row r="413908" spans="9:10" x14ac:dyDescent="0.2">
      <c r="I413908" s="3"/>
      <c r="J413908" s="3"/>
    </row>
    <row r="413909" spans="9:10" x14ac:dyDescent="0.2">
      <c r="I413909" s="3"/>
      <c r="J413909" s="3"/>
    </row>
    <row r="413910" spans="9:10" x14ac:dyDescent="0.2">
      <c r="I413910" s="3"/>
      <c r="J413910" s="3"/>
    </row>
    <row r="413911" spans="9:10" x14ac:dyDescent="0.2">
      <c r="I413911" s="3"/>
      <c r="J413911" s="3"/>
    </row>
    <row r="413912" spans="9:10" x14ac:dyDescent="0.2">
      <c r="I413912" s="3"/>
      <c r="J413912" s="3"/>
    </row>
    <row r="413913" spans="9:10" x14ac:dyDescent="0.2">
      <c r="I413913" s="3"/>
      <c r="J413913" s="3"/>
    </row>
    <row r="413914" spans="9:10" x14ac:dyDescent="0.2">
      <c r="I413914" s="3"/>
      <c r="J413914" s="3"/>
    </row>
    <row r="413915" spans="9:10" x14ac:dyDescent="0.2">
      <c r="I413915" s="3"/>
      <c r="J413915" s="3"/>
    </row>
    <row r="413916" spans="9:10" x14ac:dyDescent="0.2">
      <c r="I413916" s="3"/>
      <c r="J413916" s="3"/>
    </row>
    <row r="413917" spans="9:10" x14ac:dyDescent="0.2">
      <c r="I413917" s="3"/>
      <c r="J413917" s="3"/>
    </row>
    <row r="413918" spans="9:10" x14ac:dyDescent="0.2">
      <c r="I413918" s="3"/>
      <c r="J413918" s="3"/>
    </row>
    <row r="413919" spans="9:10" x14ac:dyDescent="0.2">
      <c r="I413919" s="3"/>
      <c r="J413919" s="3"/>
    </row>
    <row r="413920" spans="9:10" x14ac:dyDescent="0.2">
      <c r="I413920" s="3"/>
      <c r="J413920" s="3"/>
    </row>
    <row r="413921" spans="9:10" x14ac:dyDescent="0.2">
      <c r="I413921" s="3"/>
      <c r="J413921" s="3"/>
    </row>
    <row r="413922" spans="9:10" x14ac:dyDescent="0.2">
      <c r="I413922" s="3"/>
      <c r="J413922" s="3"/>
    </row>
    <row r="413923" spans="9:10" x14ac:dyDescent="0.2">
      <c r="I413923" s="3"/>
      <c r="J413923" s="3"/>
    </row>
    <row r="413924" spans="9:10" x14ac:dyDescent="0.2">
      <c r="I413924" s="3"/>
      <c r="J413924" s="3"/>
    </row>
    <row r="413925" spans="9:10" x14ac:dyDescent="0.2">
      <c r="I413925" s="3"/>
      <c r="J413925" s="3"/>
    </row>
    <row r="413926" spans="9:10" x14ac:dyDescent="0.2">
      <c r="I413926" s="3"/>
      <c r="J413926" s="3"/>
    </row>
    <row r="413927" spans="9:10" x14ac:dyDescent="0.2">
      <c r="I413927" s="3"/>
      <c r="J413927" s="3"/>
    </row>
    <row r="413928" spans="9:10" x14ac:dyDescent="0.2">
      <c r="I413928" s="3"/>
      <c r="J413928" s="3"/>
    </row>
    <row r="413929" spans="9:10" x14ac:dyDescent="0.2">
      <c r="I413929" s="3"/>
      <c r="J413929" s="3"/>
    </row>
    <row r="413930" spans="9:10" x14ac:dyDescent="0.2">
      <c r="I413930" s="3"/>
      <c r="J413930" s="3"/>
    </row>
    <row r="413931" spans="9:10" x14ac:dyDescent="0.2">
      <c r="I413931" s="3"/>
      <c r="J413931" s="3"/>
    </row>
    <row r="413932" spans="9:10" x14ac:dyDescent="0.2">
      <c r="I413932" s="3"/>
      <c r="J413932" s="3"/>
    </row>
    <row r="413933" spans="9:10" x14ac:dyDescent="0.2">
      <c r="I413933" s="3"/>
      <c r="J413933" s="3"/>
    </row>
    <row r="413934" spans="9:10" x14ac:dyDescent="0.2">
      <c r="I413934" s="3"/>
      <c r="J413934" s="3"/>
    </row>
    <row r="413935" spans="9:10" x14ac:dyDescent="0.2">
      <c r="I413935" s="3"/>
      <c r="J413935" s="3"/>
    </row>
    <row r="413936" spans="9:10" x14ac:dyDescent="0.2">
      <c r="I413936" s="3"/>
      <c r="J413936" s="3"/>
    </row>
    <row r="413937" spans="9:10" x14ac:dyDescent="0.2">
      <c r="I413937" s="3"/>
      <c r="J413937" s="3"/>
    </row>
    <row r="413938" spans="9:10" x14ac:dyDescent="0.2">
      <c r="I413938" s="3"/>
      <c r="J413938" s="3"/>
    </row>
    <row r="413939" spans="9:10" x14ac:dyDescent="0.2">
      <c r="I413939" s="3"/>
      <c r="J413939" s="3"/>
    </row>
    <row r="413940" spans="9:10" x14ac:dyDescent="0.2">
      <c r="I413940" s="3"/>
      <c r="J413940" s="3"/>
    </row>
    <row r="413941" spans="9:10" x14ac:dyDescent="0.2">
      <c r="I413941" s="3"/>
      <c r="J413941" s="3"/>
    </row>
    <row r="413942" spans="9:10" x14ac:dyDescent="0.2">
      <c r="I413942" s="3"/>
      <c r="J413942" s="3"/>
    </row>
    <row r="413943" spans="9:10" x14ac:dyDescent="0.2">
      <c r="I413943" s="3"/>
      <c r="J413943" s="3"/>
    </row>
    <row r="413944" spans="9:10" x14ac:dyDescent="0.2">
      <c r="I413944" s="3"/>
      <c r="J413944" s="3"/>
    </row>
    <row r="413945" spans="9:10" x14ac:dyDescent="0.2">
      <c r="I413945" s="3"/>
      <c r="J413945" s="3"/>
    </row>
    <row r="413946" spans="9:10" x14ac:dyDescent="0.2">
      <c r="I413946" s="3"/>
      <c r="J413946" s="3"/>
    </row>
    <row r="413947" spans="9:10" x14ac:dyDescent="0.2">
      <c r="I413947" s="3"/>
      <c r="J413947" s="3"/>
    </row>
    <row r="413948" spans="9:10" x14ac:dyDescent="0.2">
      <c r="I413948" s="3"/>
      <c r="J413948" s="3"/>
    </row>
    <row r="413949" spans="9:10" x14ac:dyDescent="0.2">
      <c r="I413949" s="3"/>
      <c r="J413949" s="3"/>
    </row>
    <row r="413950" spans="9:10" x14ac:dyDescent="0.2">
      <c r="I413950" s="3"/>
      <c r="J413950" s="3"/>
    </row>
    <row r="413951" spans="9:10" x14ac:dyDescent="0.2">
      <c r="I413951" s="3"/>
      <c r="J413951" s="3"/>
    </row>
    <row r="413952" spans="9:10" x14ac:dyDescent="0.2">
      <c r="I413952" s="3"/>
      <c r="J413952" s="3"/>
    </row>
    <row r="413953" spans="9:10" x14ac:dyDescent="0.2">
      <c r="I413953" s="3"/>
      <c r="J413953" s="3"/>
    </row>
    <row r="413954" spans="9:10" x14ac:dyDescent="0.2">
      <c r="I413954" s="3"/>
      <c r="J413954" s="3"/>
    </row>
    <row r="413955" spans="9:10" x14ac:dyDescent="0.2">
      <c r="I413955" s="3"/>
      <c r="J413955" s="3"/>
    </row>
    <row r="413956" spans="9:10" x14ac:dyDescent="0.2">
      <c r="I413956" s="3"/>
      <c r="J413956" s="3"/>
    </row>
    <row r="413957" spans="9:10" x14ac:dyDescent="0.2">
      <c r="I413957" s="3"/>
      <c r="J413957" s="3"/>
    </row>
    <row r="413958" spans="9:10" x14ac:dyDescent="0.2">
      <c r="I413958" s="3"/>
      <c r="J413958" s="3"/>
    </row>
    <row r="413959" spans="9:10" x14ac:dyDescent="0.2">
      <c r="I413959" s="3"/>
      <c r="J413959" s="3"/>
    </row>
    <row r="413960" spans="9:10" x14ac:dyDescent="0.2">
      <c r="I413960" s="3"/>
      <c r="J413960" s="3"/>
    </row>
    <row r="413961" spans="9:10" x14ac:dyDescent="0.2">
      <c r="I413961" s="3"/>
      <c r="J413961" s="3"/>
    </row>
    <row r="413962" spans="9:10" x14ac:dyDescent="0.2">
      <c r="I413962" s="3"/>
      <c r="J413962" s="3"/>
    </row>
    <row r="413963" spans="9:10" x14ac:dyDescent="0.2">
      <c r="I413963" s="3"/>
      <c r="J413963" s="3"/>
    </row>
    <row r="413964" spans="9:10" x14ac:dyDescent="0.2">
      <c r="I413964" s="3"/>
      <c r="J413964" s="3"/>
    </row>
    <row r="413965" spans="9:10" x14ac:dyDescent="0.2">
      <c r="I413965" s="3"/>
      <c r="J413965" s="3"/>
    </row>
    <row r="413966" spans="9:10" x14ac:dyDescent="0.2">
      <c r="I413966" s="3"/>
      <c r="J413966" s="3"/>
    </row>
    <row r="413967" spans="9:10" x14ac:dyDescent="0.2">
      <c r="I413967" s="3"/>
      <c r="J413967" s="3"/>
    </row>
    <row r="413968" spans="9:10" x14ac:dyDescent="0.2">
      <c r="I413968" s="3"/>
      <c r="J413968" s="3"/>
    </row>
    <row r="413969" spans="9:10" x14ac:dyDescent="0.2">
      <c r="I413969" s="3"/>
      <c r="J413969" s="3"/>
    </row>
    <row r="413970" spans="9:10" x14ac:dyDescent="0.2">
      <c r="I413970" s="3"/>
      <c r="J413970" s="3"/>
    </row>
    <row r="413971" spans="9:10" x14ac:dyDescent="0.2">
      <c r="I413971" s="3"/>
      <c r="J413971" s="3"/>
    </row>
    <row r="413972" spans="9:10" x14ac:dyDescent="0.2">
      <c r="I413972" s="3"/>
      <c r="J413972" s="3"/>
    </row>
    <row r="413973" spans="9:10" x14ac:dyDescent="0.2">
      <c r="I413973" s="3"/>
      <c r="J413973" s="3"/>
    </row>
    <row r="413974" spans="9:10" x14ac:dyDescent="0.2">
      <c r="I413974" s="3"/>
      <c r="J413974" s="3"/>
    </row>
    <row r="413975" spans="9:10" x14ac:dyDescent="0.2">
      <c r="I413975" s="3"/>
      <c r="J413975" s="3"/>
    </row>
    <row r="413976" spans="9:10" x14ac:dyDescent="0.2">
      <c r="I413976" s="3"/>
      <c r="J413976" s="3"/>
    </row>
    <row r="413977" spans="9:10" x14ac:dyDescent="0.2">
      <c r="I413977" s="3"/>
      <c r="J413977" s="3"/>
    </row>
    <row r="413978" spans="9:10" x14ac:dyDescent="0.2">
      <c r="I413978" s="3"/>
      <c r="J413978" s="3"/>
    </row>
    <row r="413979" spans="9:10" x14ac:dyDescent="0.2">
      <c r="I413979" s="3"/>
      <c r="J413979" s="3"/>
    </row>
    <row r="413980" spans="9:10" x14ac:dyDescent="0.2">
      <c r="I413980" s="3"/>
      <c r="J413980" s="3"/>
    </row>
    <row r="413981" spans="9:10" x14ac:dyDescent="0.2">
      <c r="I413981" s="3"/>
      <c r="J413981" s="3"/>
    </row>
    <row r="413982" spans="9:10" x14ac:dyDescent="0.2">
      <c r="I413982" s="3"/>
      <c r="J413982" s="3"/>
    </row>
    <row r="413983" spans="9:10" x14ac:dyDescent="0.2">
      <c r="I413983" s="3"/>
      <c r="J413983" s="3"/>
    </row>
    <row r="413984" spans="9:10" x14ac:dyDescent="0.2">
      <c r="I413984" s="3"/>
      <c r="J413984" s="3"/>
    </row>
    <row r="413985" spans="9:10" x14ac:dyDescent="0.2">
      <c r="I413985" s="3"/>
      <c r="J413985" s="3"/>
    </row>
    <row r="413986" spans="9:10" x14ac:dyDescent="0.2">
      <c r="I413986" s="3"/>
      <c r="J413986" s="3"/>
    </row>
    <row r="413987" spans="9:10" x14ac:dyDescent="0.2">
      <c r="I413987" s="3"/>
      <c r="J413987" s="3"/>
    </row>
    <row r="413988" spans="9:10" x14ac:dyDescent="0.2">
      <c r="I413988" s="3"/>
      <c r="J413988" s="3"/>
    </row>
    <row r="413989" spans="9:10" x14ac:dyDescent="0.2">
      <c r="I413989" s="3"/>
      <c r="J413989" s="3"/>
    </row>
    <row r="413990" spans="9:10" x14ac:dyDescent="0.2">
      <c r="I413990" s="3"/>
      <c r="J413990" s="3"/>
    </row>
    <row r="413991" spans="9:10" x14ac:dyDescent="0.2">
      <c r="I413991" s="3"/>
      <c r="J413991" s="3"/>
    </row>
    <row r="413992" spans="9:10" x14ac:dyDescent="0.2">
      <c r="I413992" s="3"/>
      <c r="J413992" s="3"/>
    </row>
    <row r="413993" spans="9:10" x14ac:dyDescent="0.2">
      <c r="I413993" s="3"/>
      <c r="J413993" s="3"/>
    </row>
    <row r="413994" spans="9:10" x14ac:dyDescent="0.2">
      <c r="I413994" s="3"/>
      <c r="J413994" s="3"/>
    </row>
    <row r="413995" spans="9:10" x14ac:dyDescent="0.2">
      <c r="I413995" s="3"/>
      <c r="J413995" s="3"/>
    </row>
    <row r="413996" spans="9:10" x14ac:dyDescent="0.2">
      <c r="I413996" s="3"/>
      <c r="J413996" s="3"/>
    </row>
    <row r="413997" spans="9:10" x14ac:dyDescent="0.2">
      <c r="I413997" s="3"/>
      <c r="J413997" s="3"/>
    </row>
    <row r="413998" spans="9:10" x14ac:dyDescent="0.2">
      <c r="I413998" s="3"/>
      <c r="J413998" s="3"/>
    </row>
    <row r="413999" spans="9:10" x14ac:dyDescent="0.2">
      <c r="I413999" s="3"/>
      <c r="J413999" s="3"/>
    </row>
    <row r="414000" spans="9:10" x14ac:dyDescent="0.2">
      <c r="I414000" s="3"/>
      <c r="J414000" s="3"/>
    </row>
    <row r="414001" spans="9:10" x14ac:dyDescent="0.2">
      <c r="I414001" s="3"/>
      <c r="J414001" s="3"/>
    </row>
    <row r="414002" spans="9:10" x14ac:dyDescent="0.2">
      <c r="I414002" s="3"/>
      <c r="J414002" s="3"/>
    </row>
    <row r="414003" spans="9:10" x14ac:dyDescent="0.2">
      <c r="I414003" s="3"/>
      <c r="J414003" s="3"/>
    </row>
    <row r="414004" spans="9:10" x14ac:dyDescent="0.2">
      <c r="I414004" s="3"/>
      <c r="J414004" s="3"/>
    </row>
    <row r="414005" spans="9:10" x14ac:dyDescent="0.2">
      <c r="I414005" s="3"/>
      <c r="J414005" s="3"/>
    </row>
    <row r="414006" spans="9:10" x14ac:dyDescent="0.2">
      <c r="I414006" s="3"/>
      <c r="J414006" s="3"/>
    </row>
    <row r="414007" spans="9:10" x14ac:dyDescent="0.2">
      <c r="I414007" s="3"/>
      <c r="J414007" s="3"/>
    </row>
    <row r="414008" spans="9:10" x14ac:dyDescent="0.2">
      <c r="I414008" s="3"/>
      <c r="J414008" s="3"/>
    </row>
    <row r="414009" spans="9:10" x14ac:dyDescent="0.2">
      <c r="I414009" s="3"/>
      <c r="J414009" s="3"/>
    </row>
    <row r="414010" spans="9:10" x14ac:dyDescent="0.2">
      <c r="I414010" s="3"/>
      <c r="J414010" s="3"/>
    </row>
    <row r="414011" spans="9:10" x14ac:dyDescent="0.2">
      <c r="I414011" s="3"/>
      <c r="J414011" s="3"/>
    </row>
    <row r="414012" spans="9:10" x14ac:dyDescent="0.2">
      <c r="I414012" s="3"/>
      <c r="J414012" s="3"/>
    </row>
    <row r="414013" spans="9:10" x14ac:dyDescent="0.2">
      <c r="I414013" s="3"/>
      <c r="J414013" s="3"/>
    </row>
    <row r="414014" spans="9:10" x14ac:dyDescent="0.2">
      <c r="I414014" s="3"/>
      <c r="J414014" s="3"/>
    </row>
    <row r="414015" spans="9:10" x14ac:dyDescent="0.2">
      <c r="I414015" s="3"/>
      <c r="J414015" s="3"/>
    </row>
    <row r="414016" spans="9:10" x14ac:dyDescent="0.2">
      <c r="I414016" s="3"/>
      <c r="J414016" s="3"/>
    </row>
    <row r="414017" spans="9:10" x14ac:dyDescent="0.2">
      <c r="I414017" s="3"/>
      <c r="J414017" s="3"/>
    </row>
    <row r="414018" spans="9:10" x14ac:dyDescent="0.2">
      <c r="I414018" s="3"/>
      <c r="J414018" s="3"/>
    </row>
    <row r="414019" spans="9:10" x14ac:dyDescent="0.2">
      <c r="I414019" s="3"/>
      <c r="J414019" s="3"/>
    </row>
    <row r="414020" spans="9:10" x14ac:dyDescent="0.2">
      <c r="I414020" s="3"/>
      <c r="J414020" s="3"/>
    </row>
    <row r="414021" spans="9:10" x14ac:dyDescent="0.2">
      <c r="I414021" s="3"/>
      <c r="J414021" s="3"/>
    </row>
    <row r="414022" spans="9:10" x14ac:dyDescent="0.2">
      <c r="I414022" s="3"/>
      <c r="J414022" s="3"/>
    </row>
    <row r="414023" spans="9:10" x14ac:dyDescent="0.2">
      <c r="I414023" s="3"/>
      <c r="J414023" s="3"/>
    </row>
    <row r="414024" spans="9:10" x14ac:dyDescent="0.2">
      <c r="I414024" s="3"/>
      <c r="J414024" s="3"/>
    </row>
    <row r="414025" spans="9:10" x14ac:dyDescent="0.2">
      <c r="I414025" s="3"/>
      <c r="J414025" s="3"/>
    </row>
    <row r="414026" spans="9:10" x14ac:dyDescent="0.2">
      <c r="I414026" s="3"/>
      <c r="J414026" s="3"/>
    </row>
    <row r="414027" spans="9:10" x14ac:dyDescent="0.2">
      <c r="I414027" s="3"/>
      <c r="J414027" s="3"/>
    </row>
    <row r="414028" spans="9:10" x14ac:dyDescent="0.2">
      <c r="I414028" s="3"/>
      <c r="J414028" s="3"/>
    </row>
    <row r="414029" spans="9:10" x14ac:dyDescent="0.2">
      <c r="I414029" s="3"/>
      <c r="J414029" s="3"/>
    </row>
    <row r="414030" spans="9:10" x14ac:dyDescent="0.2">
      <c r="I414030" s="3"/>
      <c r="J414030" s="3"/>
    </row>
    <row r="414031" spans="9:10" x14ac:dyDescent="0.2">
      <c r="I414031" s="3"/>
      <c r="J414031" s="3"/>
    </row>
    <row r="414032" spans="9:10" x14ac:dyDescent="0.2">
      <c r="I414032" s="3"/>
      <c r="J414032" s="3"/>
    </row>
    <row r="414033" spans="9:10" x14ac:dyDescent="0.2">
      <c r="I414033" s="3"/>
      <c r="J414033" s="3"/>
    </row>
    <row r="414034" spans="9:10" x14ac:dyDescent="0.2">
      <c r="I414034" s="3"/>
      <c r="J414034" s="3"/>
    </row>
    <row r="414035" spans="9:10" x14ac:dyDescent="0.2">
      <c r="I414035" s="3"/>
      <c r="J414035" s="3"/>
    </row>
    <row r="414036" spans="9:10" x14ac:dyDescent="0.2">
      <c r="I414036" s="3"/>
      <c r="J414036" s="3"/>
    </row>
    <row r="414037" spans="9:10" x14ac:dyDescent="0.2">
      <c r="I414037" s="3"/>
      <c r="J414037" s="3"/>
    </row>
    <row r="414038" spans="9:10" x14ac:dyDescent="0.2">
      <c r="I414038" s="3"/>
      <c r="J414038" s="3"/>
    </row>
    <row r="414039" spans="9:10" x14ac:dyDescent="0.2">
      <c r="I414039" s="3"/>
      <c r="J414039" s="3"/>
    </row>
    <row r="414040" spans="9:10" x14ac:dyDescent="0.2">
      <c r="I414040" s="3"/>
      <c r="J414040" s="3"/>
    </row>
    <row r="414041" spans="9:10" x14ac:dyDescent="0.2">
      <c r="I414041" s="3"/>
      <c r="J414041" s="3"/>
    </row>
    <row r="414042" spans="9:10" x14ac:dyDescent="0.2">
      <c r="I414042" s="3"/>
      <c r="J414042" s="3"/>
    </row>
    <row r="414043" spans="9:10" x14ac:dyDescent="0.2">
      <c r="I414043" s="3"/>
      <c r="J414043" s="3"/>
    </row>
    <row r="414044" spans="9:10" x14ac:dyDescent="0.2">
      <c r="I414044" s="3"/>
      <c r="J414044" s="3"/>
    </row>
    <row r="414045" spans="9:10" x14ac:dyDescent="0.2">
      <c r="I414045" s="3"/>
      <c r="J414045" s="3"/>
    </row>
    <row r="414046" spans="9:10" x14ac:dyDescent="0.2">
      <c r="I414046" s="3"/>
      <c r="J414046" s="3"/>
    </row>
    <row r="414047" spans="9:10" x14ac:dyDescent="0.2">
      <c r="I414047" s="3"/>
      <c r="J414047" s="3"/>
    </row>
    <row r="414048" spans="9:10" x14ac:dyDescent="0.2">
      <c r="I414048" s="3"/>
      <c r="J414048" s="3"/>
    </row>
    <row r="414049" spans="9:10" x14ac:dyDescent="0.2">
      <c r="I414049" s="3"/>
      <c r="J414049" s="3"/>
    </row>
    <row r="414050" spans="9:10" x14ac:dyDescent="0.2">
      <c r="I414050" s="3"/>
      <c r="J414050" s="3"/>
    </row>
    <row r="414051" spans="9:10" x14ac:dyDescent="0.2">
      <c r="I414051" s="3"/>
      <c r="J414051" s="3"/>
    </row>
    <row r="414052" spans="9:10" x14ac:dyDescent="0.2">
      <c r="I414052" s="3"/>
      <c r="J414052" s="3"/>
    </row>
    <row r="414053" spans="9:10" x14ac:dyDescent="0.2">
      <c r="I414053" s="3"/>
      <c r="J414053" s="3"/>
    </row>
    <row r="414054" spans="9:10" x14ac:dyDescent="0.2">
      <c r="I414054" s="3"/>
      <c r="J414054" s="3"/>
    </row>
    <row r="414055" spans="9:10" x14ac:dyDescent="0.2">
      <c r="I414055" s="3"/>
      <c r="J414055" s="3"/>
    </row>
    <row r="414056" spans="9:10" x14ac:dyDescent="0.2">
      <c r="I414056" s="3"/>
      <c r="J414056" s="3"/>
    </row>
    <row r="414057" spans="9:10" x14ac:dyDescent="0.2">
      <c r="I414057" s="3"/>
      <c r="J414057" s="3"/>
    </row>
    <row r="414058" spans="9:10" x14ac:dyDescent="0.2">
      <c r="I414058" s="3"/>
      <c r="J414058" s="3"/>
    </row>
    <row r="414059" spans="9:10" x14ac:dyDescent="0.2">
      <c r="I414059" s="3"/>
      <c r="J414059" s="3"/>
    </row>
    <row r="414060" spans="9:10" x14ac:dyDescent="0.2">
      <c r="I414060" s="3"/>
      <c r="J414060" s="3"/>
    </row>
    <row r="414061" spans="9:10" x14ac:dyDescent="0.2">
      <c r="I414061" s="3"/>
      <c r="J414061" s="3"/>
    </row>
    <row r="414062" spans="9:10" x14ac:dyDescent="0.2">
      <c r="I414062" s="3"/>
      <c r="J414062" s="3"/>
    </row>
    <row r="414063" spans="9:10" x14ac:dyDescent="0.2">
      <c r="I414063" s="3"/>
      <c r="J414063" s="3"/>
    </row>
    <row r="414064" spans="9:10" x14ac:dyDescent="0.2">
      <c r="I414064" s="3"/>
      <c r="J414064" s="3"/>
    </row>
    <row r="414065" spans="9:10" x14ac:dyDescent="0.2">
      <c r="I414065" s="3"/>
      <c r="J414065" s="3"/>
    </row>
    <row r="414066" spans="9:10" x14ac:dyDescent="0.2">
      <c r="I414066" s="3"/>
      <c r="J414066" s="3"/>
    </row>
    <row r="414067" spans="9:10" x14ac:dyDescent="0.2">
      <c r="I414067" s="3"/>
      <c r="J414067" s="3"/>
    </row>
    <row r="414068" spans="9:10" x14ac:dyDescent="0.2">
      <c r="I414068" s="3"/>
      <c r="J414068" s="3"/>
    </row>
    <row r="414069" spans="9:10" x14ac:dyDescent="0.2">
      <c r="I414069" s="3"/>
      <c r="J414069" s="3"/>
    </row>
    <row r="414070" spans="9:10" x14ac:dyDescent="0.2">
      <c r="I414070" s="3"/>
      <c r="J414070" s="3"/>
    </row>
    <row r="414071" spans="9:10" x14ac:dyDescent="0.2">
      <c r="I414071" s="3"/>
      <c r="J414071" s="3"/>
    </row>
    <row r="414072" spans="9:10" x14ac:dyDescent="0.2">
      <c r="I414072" s="3"/>
      <c r="J414072" s="3"/>
    </row>
    <row r="414073" spans="9:10" x14ac:dyDescent="0.2">
      <c r="I414073" s="3"/>
      <c r="J414073" s="3"/>
    </row>
    <row r="414074" spans="9:10" x14ac:dyDescent="0.2">
      <c r="I414074" s="3"/>
      <c r="J414074" s="3"/>
    </row>
    <row r="414075" spans="9:10" x14ac:dyDescent="0.2">
      <c r="I414075" s="3"/>
      <c r="J414075" s="3"/>
    </row>
    <row r="414076" spans="9:10" x14ac:dyDescent="0.2">
      <c r="I414076" s="3"/>
      <c r="J414076" s="3"/>
    </row>
    <row r="414077" spans="9:10" x14ac:dyDescent="0.2">
      <c r="I414077" s="3"/>
      <c r="J414077" s="3"/>
    </row>
    <row r="414078" spans="9:10" x14ac:dyDescent="0.2">
      <c r="I414078" s="3"/>
      <c r="J414078" s="3"/>
    </row>
    <row r="414079" spans="9:10" x14ac:dyDescent="0.2">
      <c r="I414079" s="3"/>
      <c r="J414079" s="3"/>
    </row>
    <row r="414080" spans="9:10" x14ac:dyDescent="0.2">
      <c r="I414080" s="3"/>
      <c r="J414080" s="3"/>
    </row>
    <row r="414081" spans="9:10" x14ac:dyDescent="0.2">
      <c r="I414081" s="3"/>
      <c r="J414081" s="3"/>
    </row>
    <row r="414082" spans="9:10" x14ac:dyDescent="0.2">
      <c r="I414082" s="3"/>
      <c r="J414082" s="3"/>
    </row>
    <row r="414083" spans="9:10" x14ac:dyDescent="0.2">
      <c r="I414083" s="3"/>
      <c r="J414083" s="3"/>
    </row>
    <row r="414084" spans="9:10" x14ac:dyDescent="0.2">
      <c r="I414084" s="3"/>
      <c r="J414084" s="3"/>
    </row>
    <row r="414085" spans="9:10" x14ac:dyDescent="0.2">
      <c r="I414085" s="3"/>
      <c r="J414085" s="3"/>
    </row>
    <row r="414086" spans="9:10" x14ac:dyDescent="0.2">
      <c r="I414086" s="3"/>
      <c r="J414086" s="3"/>
    </row>
    <row r="414087" spans="9:10" x14ac:dyDescent="0.2">
      <c r="I414087" s="3"/>
      <c r="J414087" s="3"/>
    </row>
    <row r="414088" spans="9:10" x14ac:dyDescent="0.2">
      <c r="I414088" s="3"/>
      <c r="J414088" s="3"/>
    </row>
    <row r="414089" spans="9:10" x14ac:dyDescent="0.2">
      <c r="I414089" s="3"/>
      <c r="J414089" s="3"/>
    </row>
    <row r="414090" spans="9:10" x14ac:dyDescent="0.2">
      <c r="I414090" s="3"/>
      <c r="J414090" s="3"/>
    </row>
    <row r="414091" spans="9:10" x14ac:dyDescent="0.2">
      <c r="I414091" s="3"/>
      <c r="J414091" s="3"/>
    </row>
    <row r="414092" spans="9:10" x14ac:dyDescent="0.2">
      <c r="I414092" s="3"/>
      <c r="J414092" s="3"/>
    </row>
    <row r="414093" spans="9:10" x14ac:dyDescent="0.2">
      <c r="I414093" s="3"/>
      <c r="J414093" s="3"/>
    </row>
    <row r="414094" spans="9:10" x14ac:dyDescent="0.2">
      <c r="I414094" s="3"/>
      <c r="J414094" s="3"/>
    </row>
    <row r="414095" spans="9:10" x14ac:dyDescent="0.2">
      <c r="I414095" s="3"/>
      <c r="J414095" s="3"/>
    </row>
    <row r="414096" spans="9:10" x14ac:dyDescent="0.2">
      <c r="I414096" s="3"/>
      <c r="J414096" s="3"/>
    </row>
    <row r="414097" spans="9:10" x14ac:dyDescent="0.2">
      <c r="I414097" s="3"/>
      <c r="J414097" s="3"/>
    </row>
    <row r="414098" spans="9:10" x14ac:dyDescent="0.2">
      <c r="I414098" s="3"/>
      <c r="J414098" s="3"/>
    </row>
    <row r="414099" spans="9:10" x14ac:dyDescent="0.2">
      <c r="I414099" s="3"/>
      <c r="J414099" s="3"/>
    </row>
    <row r="414100" spans="9:10" x14ac:dyDescent="0.2">
      <c r="I414100" s="3"/>
      <c r="J414100" s="3"/>
    </row>
    <row r="414101" spans="9:10" x14ac:dyDescent="0.2">
      <c r="I414101" s="3"/>
      <c r="J414101" s="3"/>
    </row>
    <row r="414102" spans="9:10" x14ac:dyDescent="0.2">
      <c r="I414102" s="3"/>
      <c r="J414102" s="3"/>
    </row>
    <row r="414103" spans="9:10" x14ac:dyDescent="0.2">
      <c r="I414103" s="3"/>
      <c r="J414103" s="3"/>
    </row>
    <row r="414104" spans="9:10" x14ac:dyDescent="0.2">
      <c r="I414104" s="3"/>
      <c r="J414104" s="3"/>
    </row>
    <row r="414105" spans="9:10" x14ac:dyDescent="0.2">
      <c r="I414105" s="3"/>
      <c r="J414105" s="3"/>
    </row>
    <row r="414106" spans="9:10" x14ac:dyDescent="0.2">
      <c r="I414106" s="3"/>
      <c r="J414106" s="3"/>
    </row>
    <row r="414107" spans="9:10" x14ac:dyDescent="0.2">
      <c r="I414107" s="3"/>
      <c r="J414107" s="3"/>
    </row>
    <row r="414108" spans="9:10" x14ac:dyDescent="0.2">
      <c r="I414108" s="3"/>
      <c r="J414108" s="3"/>
    </row>
    <row r="414109" spans="9:10" x14ac:dyDescent="0.2">
      <c r="I414109" s="3"/>
      <c r="J414109" s="3"/>
    </row>
    <row r="414110" spans="9:10" x14ac:dyDescent="0.2">
      <c r="I414110" s="3"/>
      <c r="J414110" s="3"/>
    </row>
    <row r="414111" spans="9:10" x14ac:dyDescent="0.2">
      <c r="I414111" s="3"/>
      <c r="J414111" s="3"/>
    </row>
    <row r="414112" spans="9:10" x14ac:dyDescent="0.2">
      <c r="I414112" s="3"/>
      <c r="J414112" s="3"/>
    </row>
    <row r="414113" spans="9:10" x14ac:dyDescent="0.2">
      <c r="I414113" s="3"/>
      <c r="J414113" s="3"/>
    </row>
    <row r="414114" spans="9:10" x14ac:dyDescent="0.2">
      <c r="I414114" s="3"/>
      <c r="J414114" s="3"/>
    </row>
    <row r="414115" spans="9:10" x14ac:dyDescent="0.2">
      <c r="I414115" s="3"/>
      <c r="J414115" s="3"/>
    </row>
    <row r="414116" spans="9:10" x14ac:dyDescent="0.2">
      <c r="I414116" s="3"/>
      <c r="J414116" s="3"/>
    </row>
    <row r="414117" spans="9:10" x14ac:dyDescent="0.2">
      <c r="I414117" s="3"/>
      <c r="J414117" s="3"/>
    </row>
    <row r="414118" spans="9:10" x14ac:dyDescent="0.2">
      <c r="I414118" s="3"/>
      <c r="J414118" s="3"/>
    </row>
    <row r="414119" spans="9:10" x14ac:dyDescent="0.2">
      <c r="I414119" s="3"/>
      <c r="J414119" s="3"/>
    </row>
    <row r="414120" spans="9:10" x14ac:dyDescent="0.2">
      <c r="I414120" s="3"/>
      <c r="J414120" s="3"/>
    </row>
    <row r="414121" spans="9:10" x14ac:dyDescent="0.2">
      <c r="I414121" s="3"/>
      <c r="J414121" s="3"/>
    </row>
    <row r="414122" spans="9:10" x14ac:dyDescent="0.2">
      <c r="I414122" s="3"/>
      <c r="J414122" s="3"/>
    </row>
    <row r="414123" spans="9:10" x14ac:dyDescent="0.2">
      <c r="I414123" s="3"/>
      <c r="J414123" s="3"/>
    </row>
    <row r="414124" spans="9:10" x14ac:dyDescent="0.2">
      <c r="I414124" s="3"/>
      <c r="J414124" s="3"/>
    </row>
    <row r="414125" spans="9:10" x14ac:dyDescent="0.2">
      <c r="I414125" s="3"/>
      <c r="J414125" s="3"/>
    </row>
    <row r="414126" spans="9:10" x14ac:dyDescent="0.2">
      <c r="I414126" s="3"/>
      <c r="J414126" s="3"/>
    </row>
    <row r="414127" spans="9:10" x14ac:dyDescent="0.2">
      <c r="I414127" s="3"/>
      <c r="J414127" s="3"/>
    </row>
    <row r="414128" spans="9:10" x14ac:dyDescent="0.2">
      <c r="I414128" s="3"/>
      <c r="J414128" s="3"/>
    </row>
    <row r="414129" spans="9:10" x14ac:dyDescent="0.2">
      <c r="I414129" s="3"/>
      <c r="J414129" s="3"/>
    </row>
    <row r="414130" spans="9:10" x14ac:dyDescent="0.2">
      <c r="I414130" s="3"/>
      <c r="J414130" s="3"/>
    </row>
    <row r="414131" spans="9:10" x14ac:dyDescent="0.2">
      <c r="I414131" s="3"/>
      <c r="J414131" s="3"/>
    </row>
    <row r="414132" spans="9:10" x14ac:dyDescent="0.2">
      <c r="I414132" s="3"/>
      <c r="J414132" s="3"/>
    </row>
    <row r="414133" spans="9:10" x14ac:dyDescent="0.2">
      <c r="I414133" s="3"/>
      <c r="J414133" s="3"/>
    </row>
    <row r="414134" spans="9:10" x14ac:dyDescent="0.2">
      <c r="I414134" s="3"/>
      <c r="J414134" s="3"/>
    </row>
    <row r="414135" spans="9:10" x14ac:dyDescent="0.2">
      <c r="I414135" s="3"/>
      <c r="J414135" s="3"/>
    </row>
    <row r="414136" spans="9:10" x14ac:dyDescent="0.2">
      <c r="I414136" s="3"/>
      <c r="J414136" s="3"/>
    </row>
    <row r="414137" spans="9:10" x14ac:dyDescent="0.2">
      <c r="I414137" s="3"/>
      <c r="J414137" s="3"/>
    </row>
    <row r="414138" spans="9:10" x14ac:dyDescent="0.2">
      <c r="I414138" s="3"/>
      <c r="J414138" s="3"/>
    </row>
    <row r="414139" spans="9:10" x14ac:dyDescent="0.2">
      <c r="I414139" s="3"/>
      <c r="J414139" s="3"/>
    </row>
    <row r="414140" spans="9:10" x14ac:dyDescent="0.2">
      <c r="I414140" s="3"/>
      <c r="J414140" s="3"/>
    </row>
    <row r="414141" spans="9:10" x14ac:dyDescent="0.2">
      <c r="I414141" s="3"/>
      <c r="J414141" s="3"/>
    </row>
    <row r="414142" spans="9:10" x14ac:dyDescent="0.2">
      <c r="I414142" s="3"/>
      <c r="J414142" s="3"/>
    </row>
    <row r="414143" spans="9:10" x14ac:dyDescent="0.2">
      <c r="I414143" s="3"/>
      <c r="J414143" s="3"/>
    </row>
    <row r="414144" spans="9:10" x14ac:dyDescent="0.2">
      <c r="I414144" s="3"/>
      <c r="J414144" s="3"/>
    </row>
    <row r="414145" spans="9:10" x14ac:dyDescent="0.2">
      <c r="I414145" s="3"/>
      <c r="J414145" s="3"/>
    </row>
    <row r="414146" spans="9:10" x14ac:dyDescent="0.2">
      <c r="I414146" s="3"/>
      <c r="J414146" s="3"/>
    </row>
    <row r="414147" spans="9:10" x14ac:dyDescent="0.2">
      <c r="I414147" s="3"/>
      <c r="J414147" s="3"/>
    </row>
    <row r="414148" spans="9:10" x14ac:dyDescent="0.2">
      <c r="I414148" s="3"/>
      <c r="J414148" s="3"/>
    </row>
    <row r="414149" spans="9:10" x14ac:dyDescent="0.2">
      <c r="I414149" s="3"/>
      <c r="J414149" s="3"/>
    </row>
    <row r="414150" spans="9:10" x14ac:dyDescent="0.2">
      <c r="I414150" s="3"/>
      <c r="J414150" s="3"/>
    </row>
    <row r="414151" spans="9:10" x14ac:dyDescent="0.2">
      <c r="I414151" s="3"/>
      <c r="J414151" s="3"/>
    </row>
    <row r="414152" spans="9:10" x14ac:dyDescent="0.2">
      <c r="I414152" s="3"/>
      <c r="J414152" s="3"/>
    </row>
    <row r="414153" spans="9:10" x14ac:dyDescent="0.2">
      <c r="I414153" s="3"/>
      <c r="J414153" s="3"/>
    </row>
    <row r="414154" spans="9:10" x14ac:dyDescent="0.2">
      <c r="I414154" s="3"/>
      <c r="J414154" s="3"/>
    </row>
    <row r="414155" spans="9:10" x14ac:dyDescent="0.2">
      <c r="I414155" s="3"/>
      <c r="J414155" s="3"/>
    </row>
    <row r="414156" spans="9:10" x14ac:dyDescent="0.2">
      <c r="I414156" s="3"/>
      <c r="J414156" s="3"/>
    </row>
    <row r="414157" spans="9:10" x14ac:dyDescent="0.2">
      <c r="I414157" s="3"/>
      <c r="J414157" s="3"/>
    </row>
    <row r="414158" spans="9:10" x14ac:dyDescent="0.2">
      <c r="I414158" s="3"/>
      <c r="J414158" s="3"/>
    </row>
    <row r="414159" spans="9:10" x14ac:dyDescent="0.2">
      <c r="I414159" s="3"/>
      <c r="J414159" s="3"/>
    </row>
    <row r="414160" spans="9:10" x14ac:dyDescent="0.2">
      <c r="I414160" s="3"/>
      <c r="J414160" s="3"/>
    </row>
    <row r="414161" spans="9:10" x14ac:dyDescent="0.2">
      <c r="I414161" s="3"/>
      <c r="J414161" s="3"/>
    </row>
    <row r="414162" spans="9:10" x14ac:dyDescent="0.2">
      <c r="I414162" s="3"/>
      <c r="J414162" s="3"/>
    </row>
    <row r="414163" spans="9:10" x14ac:dyDescent="0.2">
      <c r="I414163" s="3"/>
      <c r="J414163" s="3"/>
    </row>
    <row r="414164" spans="9:10" x14ac:dyDescent="0.2">
      <c r="I414164" s="3"/>
      <c r="J414164" s="3"/>
    </row>
    <row r="414165" spans="9:10" x14ac:dyDescent="0.2">
      <c r="I414165" s="3"/>
      <c r="J414165" s="3"/>
    </row>
    <row r="414166" spans="9:10" x14ac:dyDescent="0.2">
      <c r="I414166" s="3"/>
      <c r="J414166" s="3"/>
    </row>
    <row r="414167" spans="9:10" x14ac:dyDescent="0.2">
      <c r="I414167" s="3"/>
      <c r="J414167" s="3"/>
    </row>
    <row r="414168" spans="9:10" x14ac:dyDescent="0.2">
      <c r="I414168" s="3"/>
      <c r="J414168" s="3"/>
    </row>
    <row r="414169" spans="9:10" x14ac:dyDescent="0.2">
      <c r="I414169" s="3"/>
      <c r="J414169" s="3"/>
    </row>
    <row r="414170" spans="9:10" x14ac:dyDescent="0.2">
      <c r="I414170" s="3"/>
      <c r="J414170" s="3"/>
    </row>
    <row r="414171" spans="9:10" x14ac:dyDescent="0.2">
      <c r="I414171" s="3"/>
      <c r="J414171" s="3"/>
    </row>
    <row r="414172" spans="9:10" x14ac:dyDescent="0.2">
      <c r="I414172" s="3"/>
      <c r="J414172" s="3"/>
    </row>
    <row r="414173" spans="9:10" x14ac:dyDescent="0.2">
      <c r="I414173" s="3"/>
      <c r="J414173" s="3"/>
    </row>
    <row r="414174" spans="9:10" x14ac:dyDescent="0.2">
      <c r="I414174" s="3"/>
      <c r="J414174" s="3"/>
    </row>
    <row r="414175" spans="9:10" x14ac:dyDescent="0.2">
      <c r="I414175" s="3"/>
      <c r="J414175" s="3"/>
    </row>
    <row r="414176" spans="9:10" x14ac:dyDescent="0.2">
      <c r="I414176" s="3"/>
      <c r="J414176" s="3"/>
    </row>
    <row r="414177" spans="9:10" x14ac:dyDescent="0.2">
      <c r="I414177" s="3"/>
      <c r="J414177" s="3"/>
    </row>
    <row r="414178" spans="9:10" x14ac:dyDescent="0.2">
      <c r="I414178" s="3"/>
      <c r="J414178" s="3"/>
    </row>
    <row r="414179" spans="9:10" x14ac:dyDescent="0.2">
      <c r="I414179" s="3"/>
      <c r="J414179" s="3"/>
    </row>
    <row r="414180" spans="9:10" x14ac:dyDescent="0.2">
      <c r="I414180" s="3"/>
      <c r="J414180" s="3"/>
    </row>
    <row r="414181" spans="9:10" x14ac:dyDescent="0.2">
      <c r="I414181" s="3"/>
      <c r="J414181" s="3"/>
    </row>
    <row r="414182" spans="9:10" x14ac:dyDescent="0.2">
      <c r="I414182" s="3"/>
      <c r="J414182" s="3"/>
    </row>
    <row r="414183" spans="9:10" x14ac:dyDescent="0.2">
      <c r="I414183" s="3"/>
      <c r="J414183" s="3"/>
    </row>
    <row r="414184" spans="9:10" x14ac:dyDescent="0.2">
      <c r="I414184" s="3"/>
      <c r="J414184" s="3"/>
    </row>
    <row r="414185" spans="9:10" x14ac:dyDescent="0.2">
      <c r="I414185" s="3"/>
      <c r="J414185" s="3"/>
    </row>
    <row r="414186" spans="9:10" x14ac:dyDescent="0.2">
      <c r="I414186" s="3"/>
      <c r="J414186" s="3"/>
    </row>
    <row r="414187" spans="9:10" x14ac:dyDescent="0.2">
      <c r="I414187" s="3"/>
      <c r="J414187" s="3"/>
    </row>
    <row r="414188" spans="9:10" x14ac:dyDescent="0.2">
      <c r="I414188" s="3"/>
      <c r="J414188" s="3"/>
    </row>
    <row r="414189" spans="9:10" x14ac:dyDescent="0.2">
      <c r="I414189" s="3"/>
      <c r="J414189" s="3"/>
    </row>
    <row r="414190" spans="9:10" x14ac:dyDescent="0.2">
      <c r="I414190" s="3"/>
      <c r="J414190" s="3"/>
    </row>
    <row r="414191" spans="9:10" x14ac:dyDescent="0.2">
      <c r="I414191" s="3"/>
      <c r="J414191" s="3"/>
    </row>
    <row r="414192" spans="9:10" x14ac:dyDescent="0.2">
      <c r="I414192" s="3"/>
      <c r="J414192" s="3"/>
    </row>
    <row r="414193" spans="9:10" x14ac:dyDescent="0.2">
      <c r="I414193" s="3"/>
      <c r="J414193" s="3"/>
    </row>
    <row r="414194" spans="9:10" x14ac:dyDescent="0.2">
      <c r="I414194" s="3"/>
      <c r="J414194" s="3"/>
    </row>
    <row r="414195" spans="9:10" x14ac:dyDescent="0.2">
      <c r="I414195" s="3"/>
      <c r="J414195" s="3"/>
    </row>
    <row r="414196" spans="9:10" x14ac:dyDescent="0.2">
      <c r="I414196" s="3"/>
      <c r="J414196" s="3"/>
    </row>
    <row r="414197" spans="9:10" x14ac:dyDescent="0.2">
      <c r="I414197" s="3"/>
      <c r="J414197" s="3"/>
    </row>
    <row r="414198" spans="9:10" x14ac:dyDescent="0.2">
      <c r="I414198" s="3"/>
      <c r="J414198" s="3"/>
    </row>
    <row r="414199" spans="9:10" x14ac:dyDescent="0.2">
      <c r="I414199" s="3"/>
      <c r="J414199" s="3"/>
    </row>
    <row r="414200" spans="9:10" x14ac:dyDescent="0.2">
      <c r="I414200" s="3"/>
      <c r="J414200" s="3"/>
    </row>
    <row r="414201" spans="9:10" x14ac:dyDescent="0.2">
      <c r="I414201" s="3"/>
      <c r="J414201" s="3"/>
    </row>
    <row r="414202" spans="9:10" x14ac:dyDescent="0.2">
      <c r="I414202" s="3"/>
      <c r="J414202" s="3"/>
    </row>
    <row r="414203" spans="9:10" x14ac:dyDescent="0.2">
      <c r="I414203" s="3"/>
      <c r="J414203" s="3"/>
    </row>
    <row r="414204" spans="9:10" x14ac:dyDescent="0.2">
      <c r="I414204" s="3"/>
      <c r="J414204" s="3"/>
    </row>
    <row r="414205" spans="9:10" x14ac:dyDescent="0.2">
      <c r="I414205" s="3"/>
      <c r="J414205" s="3"/>
    </row>
    <row r="414206" spans="9:10" x14ac:dyDescent="0.2">
      <c r="I414206" s="3"/>
      <c r="J414206" s="3"/>
    </row>
    <row r="414207" spans="9:10" x14ac:dyDescent="0.2">
      <c r="I414207" s="3"/>
      <c r="J414207" s="3"/>
    </row>
    <row r="414208" spans="9:10" x14ac:dyDescent="0.2">
      <c r="I414208" s="3"/>
      <c r="J414208" s="3"/>
    </row>
    <row r="414209" spans="9:10" x14ac:dyDescent="0.2">
      <c r="I414209" s="3"/>
      <c r="J414209" s="3"/>
    </row>
    <row r="414210" spans="9:10" x14ac:dyDescent="0.2">
      <c r="I414210" s="3"/>
      <c r="J414210" s="3"/>
    </row>
    <row r="414211" spans="9:10" x14ac:dyDescent="0.2">
      <c r="I414211" s="3"/>
      <c r="J414211" s="3"/>
    </row>
    <row r="414212" spans="9:10" x14ac:dyDescent="0.2">
      <c r="I414212" s="3"/>
      <c r="J414212" s="3"/>
    </row>
    <row r="414213" spans="9:10" x14ac:dyDescent="0.2">
      <c r="I414213" s="3"/>
      <c r="J414213" s="3"/>
    </row>
    <row r="414214" spans="9:10" x14ac:dyDescent="0.2">
      <c r="I414214" s="3"/>
      <c r="J414214" s="3"/>
    </row>
    <row r="414215" spans="9:10" x14ac:dyDescent="0.2">
      <c r="I414215" s="3"/>
      <c r="J414215" s="3"/>
    </row>
    <row r="414216" spans="9:10" x14ac:dyDescent="0.2">
      <c r="I414216" s="3"/>
      <c r="J414216" s="3"/>
    </row>
    <row r="414217" spans="9:10" x14ac:dyDescent="0.2">
      <c r="I414217" s="3"/>
      <c r="J414217" s="3"/>
    </row>
    <row r="414218" spans="9:10" x14ac:dyDescent="0.2">
      <c r="I414218" s="3"/>
      <c r="J414218" s="3"/>
    </row>
    <row r="414219" spans="9:10" x14ac:dyDescent="0.2">
      <c r="I414219" s="3"/>
      <c r="J414219" s="3"/>
    </row>
    <row r="414220" spans="9:10" x14ac:dyDescent="0.2">
      <c r="I414220" s="3"/>
      <c r="J414220" s="3"/>
    </row>
    <row r="414221" spans="9:10" x14ac:dyDescent="0.2">
      <c r="I414221" s="3"/>
      <c r="J414221" s="3"/>
    </row>
    <row r="414222" spans="9:10" x14ac:dyDescent="0.2">
      <c r="I414222" s="3"/>
      <c r="J414222" s="3"/>
    </row>
    <row r="414223" spans="9:10" x14ac:dyDescent="0.2">
      <c r="I414223" s="3"/>
      <c r="J414223" s="3"/>
    </row>
    <row r="414224" spans="9:10" x14ac:dyDescent="0.2">
      <c r="I414224" s="3"/>
      <c r="J414224" s="3"/>
    </row>
    <row r="414225" spans="9:10" x14ac:dyDescent="0.2">
      <c r="I414225" s="3"/>
      <c r="J414225" s="3"/>
    </row>
    <row r="414226" spans="9:10" x14ac:dyDescent="0.2">
      <c r="I414226" s="3"/>
      <c r="J414226" s="3"/>
    </row>
    <row r="414227" spans="9:10" x14ac:dyDescent="0.2">
      <c r="I414227" s="3"/>
      <c r="J414227" s="3"/>
    </row>
    <row r="414228" spans="9:10" x14ac:dyDescent="0.2">
      <c r="I414228" s="3"/>
      <c r="J414228" s="3"/>
    </row>
    <row r="414229" spans="9:10" x14ac:dyDescent="0.2">
      <c r="I414229" s="3"/>
      <c r="J414229" s="3"/>
    </row>
    <row r="414230" spans="9:10" x14ac:dyDescent="0.2">
      <c r="I414230" s="3"/>
      <c r="J414230" s="3"/>
    </row>
    <row r="414231" spans="9:10" x14ac:dyDescent="0.2">
      <c r="I414231" s="3"/>
      <c r="J414231" s="3"/>
    </row>
    <row r="414232" spans="9:10" x14ac:dyDescent="0.2">
      <c r="I414232" s="3"/>
      <c r="J414232" s="3"/>
    </row>
    <row r="414233" spans="9:10" x14ac:dyDescent="0.2">
      <c r="I414233" s="3"/>
      <c r="J414233" s="3"/>
    </row>
    <row r="414234" spans="9:10" x14ac:dyDescent="0.2">
      <c r="I414234" s="3"/>
      <c r="J414234" s="3"/>
    </row>
    <row r="414235" spans="9:10" x14ac:dyDescent="0.2">
      <c r="I414235" s="3"/>
      <c r="J414235" s="3"/>
    </row>
    <row r="414236" spans="9:10" x14ac:dyDescent="0.2">
      <c r="I414236" s="3"/>
      <c r="J414236" s="3"/>
    </row>
    <row r="414237" spans="9:10" x14ac:dyDescent="0.2">
      <c r="I414237" s="3"/>
      <c r="J414237" s="3"/>
    </row>
    <row r="414238" spans="9:10" x14ac:dyDescent="0.2">
      <c r="I414238" s="3"/>
      <c r="J414238" s="3"/>
    </row>
    <row r="414239" spans="9:10" x14ac:dyDescent="0.2">
      <c r="I414239" s="3"/>
      <c r="J414239" s="3"/>
    </row>
    <row r="414240" spans="9:10" x14ac:dyDescent="0.2">
      <c r="I414240" s="3"/>
      <c r="J414240" s="3"/>
    </row>
    <row r="414241" spans="9:10" x14ac:dyDescent="0.2">
      <c r="I414241" s="3"/>
      <c r="J414241" s="3"/>
    </row>
    <row r="414242" spans="9:10" x14ac:dyDescent="0.2">
      <c r="I414242" s="3"/>
      <c r="J414242" s="3"/>
    </row>
    <row r="414243" spans="9:10" x14ac:dyDescent="0.2">
      <c r="I414243" s="3"/>
      <c r="J414243" s="3"/>
    </row>
    <row r="414244" spans="9:10" x14ac:dyDescent="0.2">
      <c r="I414244" s="3"/>
      <c r="J414244" s="3"/>
    </row>
    <row r="414245" spans="9:10" x14ac:dyDescent="0.2">
      <c r="I414245" s="3"/>
      <c r="J414245" s="3"/>
    </row>
    <row r="414246" spans="9:10" x14ac:dyDescent="0.2">
      <c r="I414246" s="3"/>
      <c r="J414246" s="3"/>
    </row>
    <row r="414247" spans="9:10" x14ac:dyDescent="0.2">
      <c r="I414247" s="3"/>
      <c r="J414247" s="3"/>
    </row>
    <row r="414248" spans="9:10" x14ac:dyDescent="0.2">
      <c r="I414248" s="3"/>
      <c r="J414248" s="3"/>
    </row>
    <row r="414249" spans="9:10" x14ac:dyDescent="0.2">
      <c r="I414249" s="3"/>
      <c r="J414249" s="3"/>
    </row>
    <row r="414250" spans="9:10" x14ac:dyDescent="0.2">
      <c r="I414250" s="3"/>
      <c r="J414250" s="3"/>
    </row>
    <row r="414251" spans="9:10" x14ac:dyDescent="0.2">
      <c r="I414251" s="3"/>
      <c r="J414251" s="3"/>
    </row>
    <row r="414252" spans="9:10" x14ac:dyDescent="0.2">
      <c r="I414252" s="3"/>
      <c r="J414252" s="3"/>
    </row>
    <row r="414253" spans="9:10" x14ac:dyDescent="0.2">
      <c r="I414253" s="3"/>
      <c r="J414253" s="3"/>
    </row>
    <row r="414254" spans="9:10" x14ac:dyDescent="0.2">
      <c r="I414254" s="3"/>
      <c r="J414254" s="3"/>
    </row>
    <row r="414255" spans="9:10" x14ac:dyDescent="0.2">
      <c r="I414255" s="3"/>
      <c r="J414255" s="3"/>
    </row>
    <row r="414256" spans="9:10" x14ac:dyDescent="0.2">
      <c r="I414256" s="3"/>
      <c r="J414256" s="3"/>
    </row>
    <row r="414257" spans="9:10" x14ac:dyDescent="0.2">
      <c r="I414257" s="3"/>
      <c r="J414257" s="3"/>
    </row>
    <row r="414258" spans="9:10" x14ac:dyDescent="0.2">
      <c r="I414258" s="3"/>
      <c r="J414258" s="3"/>
    </row>
    <row r="414259" spans="9:10" x14ac:dyDescent="0.2">
      <c r="I414259" s="3"/>
      <c r="J414259" s="3"/>
    </row>
    <row r="414260" spans="9:10" x14ac:dyDescent="0.2">
      <c r="I414260" s="3"/>
      <c r="J414260" s="3"/>
    </row>
    <row r="414261" spans="9:10" x14ac:dyDescent="0.2">
      <c r="I414261" s="3"/>
      <c r="J414261" s="3"/>
    </row>
    <row r="414262" spans="9:10" x14ac:dyDescent="0.2">
      <c r="I414262" s="3"/>
      <c r="J414262" s="3"/>
    </row>
    <row r="414263" spans="9:10" x14ac:dyDescent="0.2">
      <c r="I414263" s="3"/>
      <c r="J414263" s="3"/>
    </row>
    <row r="414264" spans="9:10" x14ac:dyDescent="0.2">
      <c r="I414264" s="3"/>
      <c r="J414264" s="3"/>
    </row>
    <row r="414265" spans="9:10" x14ac:dyDescent="0.2">
      <c r="I414265" s="3"/>
      <c r="J414265" s="3"/>
    </row>
    <row r="414266" spans="9:10" x14ac:dyDescent="0.2">
      <c r="I414266" s="3"/>
      <c r="J414266" s="3"/>
    </row>
    <row r="414267" spans="9:10" x14ac:dyDescent="0.2">
      <c r="I414267" s="3"/>
      <c r="J414267" s="3"/>
    </row>
    <row r="414268" spans="9:10" x14ac:dyDescent="0.2">
      <c r="I414268" s="3"/>
      <c r="J414268" s="3"/>
    </row>
    <row r="414269" spans="9:10" x14ac:dyDescent="0.2">
      <c r="I414269" s="3"/>
      <c r="J414269" s="3"/>
    </row>
    <row r="414270" spans="9:10" x14ac:dyDescent="0.2">
      <c r="I414270" s="3"/>
      <c r="J414270" s="3"/>
    </row>
    <row r="414271" spans="9:10" x14ac:dyDescent="0.2">
      <c r="I414271" s="3"/>
      <c r="J414271" s="3"/>
    </row>
    <row r="414272" spans="9:10" x14ac:dyDescent="0.2">
      <c r="I414272" s="3"/>
      <c r="J414272" s="3"/>
    </row>
    <row r="414273" spans="9:10" x14ac:dyDescent="0.2">
      <c r="I414273" s="3"/>
      <c r="J414273" s="3"/>
    </row>
    <row r="414274" spans="9:10" x14ac:dyDescent="0.2">
      <c r="I414274" s="3"/>
      <c r="J414274" s="3"/>
    </row>
    <row r="414275" spans="9:10" x14ac:dyDescent="0.2">
      <c r="I414275" s="3"/>
      <c r="J414275" s="3"/>
    </row>
    <row r="414276" spans="9:10" x14ac:dyDescent="0.2">
      <c r="I414276" s="3"/>
      <c r="J414276" s="3"/>
    </row>
    <row r="414277" spans="9:10" x14ac:dyDescent="0.2">
      <c r="I414277" s="3"/>
      <c r="J414277" s="3"/>
    </row>
    <row r="414278" spans="9:10" x14ac:dyDescent="0.2">
      <c r="I414278" s="3"/>
      <c r="J414278" s="3"/>
    </row>
    <row r="414279" spans="9:10" x14ac:dyDescent="0.2">
      <c r="I414279" s="3"/>
      <c r="J414279" s="3"/>
    </row>
    <row r="414280" spans="9:10" x14ac:dyDescent="0.2">
      <c r="I414280" s="3"/>
      <c r="J414280" s="3"/>
    </row>
    <row r="414281" spans="9:10" x14ac:dyDescent="0.2">
      <c r="I414281" s="3"/>
      <c r="J414281" s="3"/>
    </row>
    <row r="414282" spans="9:10" x14ac:dyDescent="0.2">
      <c r="I414282" s="3"/>
      <c r="J414282" s="3"/>
    </row>
    <row r="414283" spans="9:10" x14ac:dyDescent="0.2">
      <c r="I414283" s="3"/>
      <c r="J414283" s="3"/>
    </row>
    <row r="414284" spans="9:10" x14ac:dyDescent="0.2">
      <c r="I414284" s="3"/>
      <c r="J414284" s="3"/>
    </row>
    <row r="414285" spans="9:10" x14ac:dyDescent="0.2">
      <c r="I414285" s="3"/>
      <c r="J414285" s="3"/>
    </row>
    <row r="414286" spans="9:10" x14ac:dyDescent="0.2">
      <c r="I414286" s="3"/>
      <c r="J414286" s="3"/>
    </row>
    <row r="414287" spans="9:10" x14ac:dyDescent="0.2">
      <c r="I414287" s="3"/>
      <c r="J414287" s="3"/>
    </row>
    <row r="414288" spans="9:10" x14ac:dyDescent="0.2">
      <c r="I414288" s="3"/>
      <c r="J414288" s="3"/>
    </row>
    <row r="414289" spans="9:10" x14ac:dyDescent="0.2">
      <c r="I414289" s="3"/>
      <c r="J414289" s="3"/>
    </row>
    <row r="414290" spans="9:10" x14ac:dyDescent="0.2">
      <c r="I414290" s="3"/>
      <c r="J414290" s="3"/>
    </row>
    <row r="414291" spans="9:10" x14ac:dyDescent="0.2">
      <c r="I414291" s="3"/>
      <c r="J414291" s="3"/>
    </row>
    <row r="414292" spans="9:10" x14ac:dyDescent="0.2">
      <c r="I414292" s="3"/>
      <c r="J414292" s="3"/>
    </row>
    <row r="414293" spans="9:10" x14ac:dyDescent="0.2">
      <c r="I414293" s="3"/>
      <c r="J414293" s="3"/>
    </row>
    <row r="414294" spans="9:10" x14ac:dyDescent="0.2">
      <c r="I414294" s="3"/>
      <c r="J414294" s="3"/>
    </row>
    <row r="414295" spans="9:10" x14ac:dyDescent="0.2">
      <c r="I414295" s="3"/>
      <c r="J414295" s="3"/>
    </row>
    <row r="414296" spans="9:10" x14ac:dyDescent="0.2">
      <c r="I414296" s="3"/>
      <c r="J414296" s="3"/>
    </row>
    <row r="414297" spans="9:10" x14ac:dyDescent="0.2">
      <c r="I414297" s="3"/>
      <c r="J414297" s="3"/>
    </row>
    <row r="414298" spans="9:10" x14ac:dyDescent="0.2">
      <c r="I414298" s="3"/>
      <c r="J414298" s="3"/>
    </row>
    <row r="414299" spans="9:10" x14ac:dyDescent="0.2">
      <c r="I414299" s="3"/>
      <c r="J414299" s="3"/>
    </row>
    <row r="414300" spans="9:10" x14ac:dyDescent="0.2">
      <c r="I414300" s="3"/>
      <c r="J414300" s="3"/>
    </row>
    <row r="414301" spans="9:10" x14ac:dyDescent="0.2">
      <c r="I414301" s="3"/>
      <c r="J414301" s="3"/>
    </row>
    <row r="414302" spans="9:10" x14ac:dyDescent="0.2">
      <c r="I414302" s="3"/>
      <c r="J414302" s="3"/>
    </row>
    <row r="414303" spans="9:10" x14ac:dyDescent="0.2">
      <c r="I414303" s="3"/>
      <c r="J414303" s="3"/>
    </row>
    <row r="414304" spans="9:10" x14ac:dyDescent="0.2">
      <c r="I414304" s="3"/>
      <c r="J414304" s="3"/>
    </row>
    <row r="414305" spans="9:10" x14ac:dyDescent="0.2">
      <c r="I414305" s="3"/>
      <c r="J414305" s="3"/>
    </row>
    <row r="414306" spans="9:10" x14ac:dyDescent="0.2">
      <c r="I414306" s="3"/>
      <c r="J414306" s="3"/>
    </row>
    <row r="414307" spans="9:10" x14ac:dyDescent="0.2">
      <c r="I414307" s="3"/>
      <c r="J414307" s="3"/>
    </row>
    <row r="414308" spans="9:10" x14ac:dyDescent="0.2">
      <c r="I414308" s="3"/>
      <c r="J414308" s="3"/>
    </row>
    <row r="414309" spans="9:10" x14ac:dyDescent="0.2">
      <c r="I414309" s="3"/>
      <c r="J414309" s="3"/>
    </row>
    <row r="414310" spans="9:10" x14ac:dyDescent="0.2">
      <c r="I414310" s="3"/>
      <c r="J414310" s="3"/>
    </row>
    <row r="414311" spans="9:10" x14ac:dyDescent="0.2">
      <c r="I414311" s="3"/>
      <c r="J414311" s="3"/>
    </row>
    <row r="414312" spans="9:10" x14ac:dyDescent="0.2">
      <c r="I414312" s="3"/>
      <c r="J414312" s="3"/>
    </row>
    <row r="414313" spans="9:10" x14ac:dyDescent="0.2">
      <c r="I414313" s="3"/>
      <c r="J414313" s="3"/>
    </row>
    <row r="414314" spans="9:10" x14ac:dyDescent="0.2">
      <c r="I414314" s="3"/>
      <c r="J414314" s="3"/>
    </row>
    <row r="414315" spans="9:10" x14ac:dyDescent="0.2">
      <c r="I414315" s="3"/>
      <c r="J414315" s="3"/>
    </row>
    <row r="414316" spans="9:10" x14ac:dyDescent="0.2">
      <c r="I414316" s="3"/>
      <c r="J414316" s="3"/>
    </row>
    <row r="414317" spans="9:10" x14ac:dyDescent="0.2">
      <c r="I414317" s="3"/>
      <c r="J414317" s="3"/>
    </row>
    <row r="414318" spans="9:10" x14ac:dyDescent="0.2">
      <c r="I414318" s="3"/>
      <c r="J414318" s="3"/>
    </row>
    <row r="414319" spans="9:10" x14ac:dyDescent="0.2">
      <c r="I414319" s="3"/>
      <c r="J414319" s="3"/>
    </row>
    <row r="414320" spans="9:10" x14ac:dyDescent="0.2">
      <c r="I414320" s="3"/>
      <c r="J414320" s="3"/>
    </row>
    <row r="414321" spans="9:10" x14ac:dyDescent="0.2">
      <c r="I414321" s="3"/>
      <c r="J414321" s="3"/>
    </row>
    <row r="414322" spans="9:10" x14ac:dyDescent="0.2">
      <c r="I414322" s="3"/>
      <c r="J414322" s="3"/>
    </row>
    <row r="414323" spans="9:10" x14ac:dyDescent="0.2">
      <c r="I414323" s="3"/>
      <c r="J414323" s="3"/>
    </row>
    <row r="414324" spans="9:10" x14ac:dyDescent="0.2">
      <c r="I414324" s="3"/>
      <c r="J414324" s="3"/>
    </row>
    <row r="414325" spans="9:10" x14ac:dyDescent="0.2">
      <c r="I414325" s="3"/>
      <c r="J414325" s="3"/>
    </row>
    <row r="414326" spans="9:10" x14ac:dyDescent="0.2">
      <c r="I414326" s="3"/>
      <c r="J414326" s="3"/>
    </row>
    <row r="414327" spans="9:10" x14ac:dyDescent="0.2">
      <c r="I414327" s="3"/>
      <c r="J414327" s="3"/>
    </row>
    <row r="414328" spans="9:10" x14ac:dyDescent="0.2">
      <c r="I414328" s="3"/>
      <c r="J414328" s="3"/>
    </row>
    <row r="414329" spans="9:10" x14ac:dyDescent="0.2">
      <c r="I414329" s="3"/>
      <c r="J414329" s="3"/>
    </row>
    <row r="414330" spans="9:10" x14ac:dyDescent="0.2">
      <c r="I414330" s="3"/>
      <c r="J414330" s="3"/>
    </row>
    <row r="414331" spans="9:10" x14ac:dyDescent="0.2">
      <c r="I414331" s="3"/>
      <c r="J414331" s="3"/>
    </row>
    <row r="414332" spans="9:10" x14ac:dyDescent="0.2">
      <c r="I414332" s="3"/>
      <c r="J414332" s="3"/>
    </row>
    <row r="414333" spans="9:10" x14ac:dyDescent="0.2">
      <c r="I414333" s="3"/>
      <c r="J414333" s="3"/>
    </row>
    <row r="414334" spans="9:10" x14ac:dyDescent="0.2">
      <c r="I414334" s="3"/>
      <c r="J414334" s="3"/>
    </row>
    <row r="414335" spans="9:10" x14ac:dyDescent="0.2">
      <c r="I414335" s="3"/>
      <c r="J414335" s="3"/>
    </row>
    <row r="414336" spans="9:10" x14ac:dyDescent="0.2">
      <c r="I414336" s="3"/>
      <c r="J414336" s="3"/>
    </row>
    <row r="414337" spans="9:10" x14ac:dyDescent="0.2">
      <c r="I414337" s="3"/>
      <c r="J414337" s="3"/>
    </row>
    <row r="414338" spans="9:10" x14ac:dyDescent="0.2">
      <c r="I414338" s="3"/>
      <c r="J414338" s="3"/>
    </row>
    <row r="414339" spans="9:10" x14ac:dyDescent="0.2">
      <c r="I414339" s="3"/>
      <c r="J414339" s="3"/>
    </row>
    <row r="414340" spans="9:10" x14ac:dyDescent="0.2">
      <c r="I414340" s="3"/>
      <c r="J414340" s="3"/>
    </row>
    <row r="414341" spans="9:10" x14ac:dyDescent="0.2">
      <c r="I414341" s="3"/>
      <c r="J414341" s="3"/>
    </row>
    <row r="414342" spans="9:10" x14ac:dyDescent="0.2">
      <c r="I414342" s="3"/>
      <c r="J414342" s="3"/>
    </row>
    <row r="414343" spans="9:10" x14ac:dyDescent="0.2">
      <c r="I414343" s="3"/>
      <c r="J414343" s="3"/>
    </row>
    <row r="414344" spans="9:10" x14ac:dyDescent="0.2">
      <c r="I414344" s="3"/>
      <c r="J414344" s="3"/>
    </row>
    <row r="414345" spans="9:10" x14ac:dyDescent="0.2">
      <c r="I414345" s="3"/>
      <c r="J414345" s="3"/>
    </row>
    <row r="414346" spans="9:10" x14ac:dyDescent="0.2">
      <c r="I414346" s="3"/>
      <c r="J414346" s="3"/>
    </row>
    <row r="414347" spans="9:10" x14ac:dyDescent="0.2">
      <c r="I414347" s="3"/>
      <c r="J414347" s="3"/>
    </row>
    <row r="414348" spans="9:10" x14ac:dyDescent="0.2">
      <c r="I414348" s="3"/>
      <c r="J414348" s="3"/>
    </row>
    <row r="414349" spans="9:10" x14ac:dyDescent="0.2">
      <c r="I414349" s="3"/>
      <c r="J414349" s="3"/>
    </row>
    <row r="414350" spans="9:10" x14ac:dyDescent="0.2">
      <c r="I414350" s="3"/>
      <c r="J414350" s="3"/>
    </row>
    <row r="414351" spans="9:10" x14ac:dyDescent="0.2">
      <c r="I414351" s="3"/>
      <c r="J414351" s="3"/>
    </row>
    <row r="414352" spans="9:10" x14ac:dyDescent="0.2">
      <c r="I414352" s="3"/>
      <c r="J414352" s="3"/>
    </row>
    <row r="414353" spans="9:10" x14ac:dyDescent="0.2">
      <c r="I414353" s="3"/>
      <c r="J414353" s="3"/>
    </row>
    <row r="414354" spans="9:10" x14ac:dyDescent="0.2">
      <c r="I414354" s="3"/>
      <c r="J414354" s="3"/>
    </row>
    <row r="414355" spans="9:10" x14ac:dyDescent="0.2">
      <c r="I414355" s="3"/>
      <c r="J414355" s="3"/>
    </row>
    <row r="414356" spans="9:10" x14ac:dyDescent="0.2">
      <c r="I414356" s="3"/>
      <c r="J414356" s="3"/>
    </row>
    <row r="414357" spans="9:10" x14ac:dyDescent="0.2">
      <c r="I414357" s="3"/>
      <c r="J414357" s="3"/>
    </row>
    <row r="414358" spans="9:10" x14ac:dyDescent="0.2">
      <c r="I414358" s="3"/>
      <c r="J414358" s="3"/>
    </row>
    <row r="414359" spans="9:10" x14ac:dyDescent="0.2">
      <c r="I414359" s="3"/>
      <c r="J414359" s="3"/>
    </row>
    <row r="414360" spans="9:10" x14ac:dyDescent="0.2">
      <c r="I414360" s="3"/>
      <c r="J414360" s="3"/>
    </row>
    <row r="414361" spans="9:10" x14ac:dyDescent="0.2">
      <c r="I414361" s="3"/>
      <c r="J414361" s="3"/>
    </row>
    <row r="414362" spans="9:10" x14ac:dyDescent="0.2">
      <c r="I414362" s="3"/>
      <c r="J414362" s="3"/>
    </row>
    <row r="414363" spans="9:10" x14ac:dyDescent="0.2">
      <c r="I414363" s="3"/>
      <c r="J414363" s="3"/>
    </row>
    <row r="414364" spans="9:10" x14ac:dyDescent="0.2">
      <c r="I414364" s="3"/>
      <c r="J414364" s="3"/>
    </row>
    <row r="414365" spans="9:10" x14ac:dyDescent="0.2">
      <c r="I414365" s="3"/>
      <c r="J414365" s="3"/>
    </row>
    <row r="414366" spans="9:10" x14ac:dyDescent="0.2">
      <c r="I414366" s="3"/>
      <c r="J414366" s="3"/>
    </row>
    <row r="414367" spans="9:10" x14ac:dyDescent="0.2">
      <c r="I414367" s="3"/>
      <c r="J414367" s="3"/>
    </row>
    <row r="414368" spans="9:10" x14ac:dyDescent="0.2">
      <c r="I414368" s="3"/>
      <c r="J414368" s="3"/>
    </row>
    <row r="414369" spans="9:10" x14ac:dyDescent="0.2">
      <c r="I414369" s="3"/>
      <c r="J414369" s="3"/>
    </row>
    <row r="414370" spans="9:10" x14ac:dyDescent="0.2">
      <c r="I414370" s="3"/>
      <c r="J414370" s="3"/>
    </row>
    <row r="414371" spans="9:10" x14ac:dyDescent="0.2">
      <c r="I414371" s="3"/>
      <c r="J414371" s="3"/>
    </row>
    <row r="414372" spans="9:10" x14ac:dyDescent="0.2">
      <c r="I414372" s="3"/>
      <c r="J414372" s="3"/>
    </row>
    <row r="414373" spans="9:10" x14ac:dyDescent="0.2">
      <c r="I414373" s="3"/>
      <c r="J414373" s="3"/>
    </row>
    <row r="414374" spans="9:10" x14ac:dyDescent="0.2">
      <c r="I414374" s="3"/>
      <c r="J414374" s="3"/>
    </row>
    <row r="414375" spans="9:10" x14ac:dyDescent="0.2">
      <c r="I414375" s="3"/>
      <c r="J414375" s="3"/>
    </row>
    <row r="414376" spans="9:10" x14ac:dyDescent="0.2">
      <c r="I414376" s="3"/>
      <c r="J414376" s="3"/>
    </row>
    <row r="414377" spans="9:10" x14ac:dyDescent="0.2">
      <c r="I414377" s="3"/>
      <c r="J414377" s="3"/>
    </row>
    <row r="414378" spans="9:10" x14ac:dyDescent="0.2">
      <c r="I414378" s="3"/>
      <c r="J414378" s="3"/>
    </row>
    <row r="414379" spans="9:10" x14ac:dyDescent="0.2">
      <c r="I414379" s="3"/>
      <c r="J414379" s="3"/>
    </row>
    <row r="414380" spans="9:10" x14ac:dyDescent="0.2">
      <c r="I414380" s="3"/>
      <c r="J414380" s="3"/>
    </row>
    <row r="414381" spans="9:10" x14ac:dyDescent="0.2">
      <c r="I414381" s="3"/>
      <c r="J414381" s="3"/>
    </row>
    <row r="414382" spans="9:10" x14ac:dyDescent="0.2">
      <c r="I414382" s="3"/>
      <c r="J414382" s="3"/>
    </row>
    <row r="414383" spans="9:10" x14ac:dyDescent="0.2">
      <c r="I414383" s="3"/>
      <c r="J414383" s="3"/>
    </row>
    <row r="414384" spans="9:10" x14ac:dyDescent="0.2">
      <c r="I414384" s="3"/>
      <c r="J414384" s="3"/>
    </row>
    <row r="414385" spans="9:10" x14ac:dyDescent="0.2">
      <c r="I414385" s="3"/>
      <c r="J414385" s="3"/>
    </row>
    <row r="414386" spans="9:10" x14ac:dyDescent="0.2">
      <c r="I414386" s="3"/>
      <c r="J414386" s="3"/>
    </row>
    <row r="414387" spans="9:10" x14ac:dyDescent="0.2">
      <c r="I414387" s="3"/>
      <c r="J414387" s="3"/>
    </row>
    <row r="414388" spans="9:10" x14ac:dyDescent="0.2">
      <c r="I414388" s="3"/>
      <c r="J414388" s="3"/>
    </row>
    <row r="414389" spans="9:10" x14ac:dyDescent="0.2">
      <c r="I414389" s="3"/>
      <c r="J414389" s="3"/>
    </row>
    <row r="414390" spans="9:10" x14ac:dyDescent="0.2">
      <c r="I414390" s="3"/>
      <c r="J414390" s="3"/>
    </row>
    <row r="414391" spans="9:10" x14ac:dyDescent="0.2">
      <c r="I414391" s="3"/>
      <c r="J414391" s="3"/>
    </row>
    <row r="414392" spans="9:10" x14ac:dyDescent="0.2">
      <c r="I414392" s="3"/>
      <c r="J414392" s="3"/>
    </row>
    <row r="414393" spans="9:10" x14ac:dyDescent="0.2">
      <c r="I414393" s="3"/>
      <c r="J414393" s="3"/>
    </row>
    <row r="414394" spans="9:10" x14ac:dyDescent="0.2">
      <c r="I414394" s="3"/>
      <c r="J414394" s="3"/>
    </row>
    <row r="414395" spans="9:10" x14ac:dyDescent="0.2">
      <c r="I414395" s="3"/>
      <c r="J414395" s="3"/>
    </row>
    <row r="414396" spans="9:10" x14ac:dyDescent="0.2">
      <c r="I414396" s="3"/>
      <c r="J414396" s="3"/>
    </row>
    <row r="414397" spans="9:10" x14ac:dyDescent="0.2">
      <c r="I414397" s="3"/>
      <c r="J414397" s="3"/>
    </row>
    <row r="414398" spans="9:10" x14ac:dyDescent="0.2">
      <c r="I414398" s="3"/>
      <c r="J414398" s="3"/>
    </row>
    <row r="414399" spans="9:10" x14ac:dyDescent="0.2">
      <c r="I414399" s="3"/>
      <c r="J414399" s="3"/>
    </row>
    <row r="414400" spans="9:10" x14ac:dyDescent="0.2">
      <c r="I414400" s="3"/>
      <c r="J414400" s="3"/>
    </row>
    <row r="414401" spans="9:10" x14ac:dyDescent="0.2">
      <c r="I414401" s="3"/>
      <c r="J414401" s="3"/>
    </row>
    <row r="414402" spans="9:10" x14ac:dyDescent="0.2">
      <c r="I414402" s="3"/>
      <c r="J414402" s="3"/>
    </row>
    <row r="414403" spans="9:10" x14ac:dyDescent="0.2">
      <c r="I414403" s="3"/>
      <c r="J414403" s="3"/>
    </row>
    <row r="414404" spans="9:10" x14ac:dyDescent="0.2">
      <c r="I414404" s="3"/>
      <c r="J414404" s="3"/>
    </row>
    <row r="414405" spans="9:10" x14ac:dyDescent="0.2">
      <c r="I414405" s="3"/>
      <c r="J414405" s="3"/>
    </row>
    <row r="414406" spans="9:10" x14ac:dyDescent="0.2">
      <c r="I414406" s="3"/>
      <c r="J414406" s="3"/>
    </row>
    <row r="414407" spans="9:10" x14ac:dyDescent="0.2">
      <c r="I414407" s="3"/>
      <c r="J414407" s="3"/>
    </row>
    <row r="414408" spans="9:10" x14ac:dyDescent="0.2">
      <c r="I414408" s="3"/>
      <c r="J414408" s="3"/>
    </row>
    <row r="414409" spans="9:10" x14ac:dyDescent="0.2">
      <c r="I414409" s="3"/>
      <c r="J414409" s="3"/>
    </row>
    <row r="414410" spans="9:10" x14ac:dyDescent="0.2">
      <c r="I414410" s="3"/>
      <c r="J414410" s="3"/>
    </row>
    <row r="414411" spans="9:10" x14ac:dyDescent="0.2">
      <c r="I414411" s="3"/>
      <c r="J414411" s="3"/>
    </row>
    <row r="414412" spans="9:10" x14ac:dyDescent="0.2">
      <c r="I414412" s="3"/>
      <c r="J414412" s="3"/>
    </row>
    <row r="414413" spans="9:10" x14ac:dyDescent="0.2">
      <c r="I414413" s="3"/>
      <c r="J414413" s="3"/>
    </row>
    <row r="414414" spans="9:10" x14ac:dyDescent="0.2">
      <c r="I414414" s="3"/>
      <c r="J414414" s="3"/>
    </row>
    <row r="414415" spans="9:10" x14ac:dyDescent="0.2">
      <c r="I414415" s="3"/>
      <c r="J414415" s="3"/>
    </row>
    <row r="414416" spans="9:10" x14ac:dyDescent="0.2">
      <c r="I414416" s="3"/>
      <c r="J414416" s="3"/>
    </row>
    <row r="414417" spans="9:10" x14ac:dyDescent="0.2">
      <c r="I414417" s="3"/>
      <c r="J414417" s="3"/>
    </row>
    <row r="414418" spans="9:10" x14ac:dyDescent="0.2">
      <c r="I414418" s="3"/>
      <c r="J414418" s="3"/>
    </row>
    <row r="414419" spans="9:10" x14ac:dyDescent="0.2">
      <c r="I414419" s="3"/>
      <c r="J414419" s="3"/>
    </row>
    <row r="414420" spans="9:10" x14ac:dyDescent="0.2">
      <c r="I414420" s="3"/>
      <c r="J414420" s="3"/>
    </row>
    <row r="414421" spans="9:10" x14ac:dyDescent="0.2">
      <c r="I414421" s="3"/>
      <c r="J414421" s="3"/>
    </row>
    <row r="414422" spans="9:10" x14ac:dyDescent="0.2">
      <c r="I414422" s="3"/>
      <c r="J414422" s="3"/>
    </row>
    <row r="414423" spans="9:10" x14ac:dyDescent="0.2">
      <c r="I414423" s="3"/>
      <c r="J414423" s="3"/>
    </row>
    <row r="414424" spans="9:10" x14ac:dyDescent="0.2">
      <c r="I414424" s="3"/>
      <c r="J414424" s="3"/>
    </row>
    <row r="414425" spans="9:10" x14ac:dyDescent="0.2">
      <c r="I414425" s="3"/>
      <c r="J414425" s="3"/>
    </row>
    <row r="414426" spans="9:10" x14ac:dyDescent="0.2">
      <c r="I414426" s="3"/>
      <c r="J414426" s="3"/>
    </row>
    <row r="414427" spans="9:10" x14ac:dyDescent="0.2">
      <c r="I414427" s="3"/>
      <c r="J414427" s="3"/>
    </row>
    <row r="414428" spans="9:10" x14ac:dyDescent="0.2">
      <c r="I414428" s="3"/>
      <c r="J414428" s="3"/>
    </row>
    <row r="414429" spans="9:10" x14ac:dyDescent="0.2">
      <c r="I414429" s="3"/>
      <c r="J414429" s="3"/>
    </row>
    <row r="414430" spans="9:10" x14ac:dyDescent="0.2">
      <c r="I414430" s="3"/>
      <c r="J414430" s="3"/>
    </row>
    <row r="414431" spans="9:10" x14ac:dyDescent="0.2">
      <c r="I414431" s="3"/>
      <c r="J414431" s="3"/>
    </row>
    <row r="414432" spans="9:10" x14ac:dyDescent="0.2">
      <c r="I414432" s="3"/>
      <c r="J414432" s="3"/>
    </row>
    <row r="414433" spans="9:10" x14ac:dyDescent="0.2">
      <c r="I414433" s="3"/>
      <c r="J414433" s="3"/>
    </row>
    <row r="414434" spans="9:10" x14ac:dyDescent="0.2">
      <c r="I414434" s="3"/>
      <c r="J414434" s="3"/>
    </row>
    <row r="414435" spans="9:10" x14ac:dyDescent="0.2">
      <c r="I414435" s="3"/>
      <c r="J414435" s="3"/>
    </row>
    <row r="414436" spans="9:10" x14ac:dyDescent="0.2">
      <c r="I414436" s="3"/>
      <c r="J414436" s="3"/>
    </row>
    <row r="414437" spans="9:10" x14ac:dyDescent="0.2">
      <c r="I414437" s="3"/>
      <c r="J414437" s="3"/>
    </row>
    <row r="414438" spans="9:10" x14ac:dyDescent="0.2">
      <c r="I414438" s="3"/>
      <c r="J414438" s="3"/>
    </row>
    <row r="414439" spans="9:10" x14ac:dyDescent="0.2">
      <c r="I414439" s="3"/>
      <c r="J414439" s="3"/>
    </row>
    <row r="414440" spans="9:10" x14ac:dyDescent="0.2">
      <c r="I414440" s="3"/>
      <c r="J414440" s="3"/>
    </row>
    <row r="414441" spans="9:10" x14ac:dyDescent="0.2">
      <c r="I414441" s="3"/>
      <c r="J414441" s="3"/>
    </row>
    <row r="414442" spans="9:10" x14ac:dyDescent="0.2">
      <c r="I414442" s="3"/>
      <c r="J414442" s="3"/>
    </row>
    <row r="414443" spans="9:10" x14ac:dyDescent="0.2">
      <c r="I414443" s="3"/>
      <c r="J414443" s="3"/>
    </row>
    <row r="414444" spans="9:10" x14ac:dyDescent="0.2">
      <c r="I414444" s="3"/>
      <c r="J414444" s="3"/>
    </row>
    <row r="414445" spans="9:10" x14ac:dyDescent="0.2">
      <c r="I414445" s="3"/>
      <c r="J414445" s="3"/>
    </row>
    <row r="414446" spans="9:10" x14ac:dyDescent="0.2">
      <c r="I414446" s="3"/>
      <c r="J414446" s="3"/>
    </row>
    <row r="414447" spans="9:10" x14ac:dyDescent="0.2">
      <c r="I414447" s="3"/>
      <c r="J414447" s="3"/>
    </row>
    <row r="414448" spans="9:10" x14ac:dyDescent="0.2">
      <c r="I414448" s="3"/>
      <c r="J414448" s="3"/>
    </row>
    <row r="414449" spans="9:10" x14ac:dyDescent="0.2">
      <c r="I414449" s="3"/>
      <c r="J414449" s="3"/>
    </row>
    <row r="414450" spans="9:10" x14ac:dyDescent="0.2">
      <c r="I414450" s="3"/>
      <c r="J414450" s="3"/>
    </row>
    <row r="414451" spans="9:10" x14ac:dyDescent="0.2">
      <c r="I414451" s="3"/>
      <c r="J414451" s="3"/>
    </row>
    <row r="414452" spans="9:10" x14ac:dyDescent="0.2">
      <c r="I414452" s="3"/>
      <c r="J414452" s="3"/>
    </row>
    <row r="414453" spans="9:10" x14ac:dyDescent="0.2">
      <c r="I414453" s="3"/>
      <c r="J414453" s="3"/>
    </row>
    <row r="414454" spans="9:10" x14ac:dyDescent="0.2">
      <c r="I414454" s="3"/>
      <c r="J414454" s="3"/>
    </row>
    <row r="414455" spans="9:10" x14ac:dyDescent="0.2">
      <c r="I414455" s="3"/>
      <c r="J414455" s="3"/>
    </row>
    <row r="414456" spans="9:10" x14ac:dyDescent="0.2">
      <c r="I414456" s="3"/>
      <c r="J414456" s="3"/>
    </row>
    <row r="414457" spans="9:10" x14ac:dyDescent="0.2">
      <c r="I414457" s="3"/>
      <c r="J414457" s="3"/>
    </row>
    <row r="414458" spans="9:10" x14ac:dyDescent="0.2">
      <c r="I414458" s="3"/>
      <c r="J414458" s="3"/>
    </row>
    <row r="414459" spans="9:10" x14ac:dyDescent="0.2">
      <c r="I414459" s="3"/>
      <c r="J414459" s="3"/>
    </row>
    <row r="414460" spans="9:10" x14ac:dyDescent="0.2">
      <c r="I414460" s="3"/>
      <c r="J414460" s="3"/>
    </row>
    <row r="414461" spans="9:10" x14ac:dyDescent="0.2">
      <c r="I414461" s="3"/>
      <c r="J414461" s="3"/>
    </row>
    <row r="414462" spans="9:10" x14ac:dyDescent="0.2">
      <c r="I414462" s="3"/>
      <c r="J414462" s="3"/>
    </row>
    <row r="414463" spans="9:10" x14ac:dyDescent="0.2">
      <c r="I414463" s="3"/>
      <c r="J414463" s="3"/>
    </row>
    <row r="414464" spans="9:10" x14ac:dyDescent="0.2">
      <c r="I414464" s="3"/>
      <c r="J414464" s="3"/>
    </row>
    <row r="414465" spans="9:10" x14ac:dyDescent="0.2">
      <c r="I414465" s="3"/>
      <c r="J414465" s="3"/>
    </row>
    <row r="414466" spans="9:10" x14ac:dyDescent="0.2">
      <c r="I414466" s="3"/>
      <c r="J414466" s="3"/>
    </row>
    <row r="414467" spans="9:10" x14ac:dyDescent="0.2">
      <c r="I414467" s="3"/>
      <c r="J414467" s="3"/>
    </row>
    <row r="414468" spans="9:10" x14ac:dyDescent="0.2">
      <c r="I414468" s="3"/>
      <c r="J414468" s="3"/>
    </row>
    <row r="414469" spans="9:10" x14ac:dyDescent="0.2">
      <c r="I414469" s="3"/>
      <c r="J414469" s="3"/>
    </row>
    <row r="414470" spans="9:10" x14ac:dyDescent="0.2">
      <c r="I414470" s="3"/>
      <c r="J414470" s="3"/>
    </row>
    <row r="414471" spans="9:10" x14ac:dyDescent="0.2">
      <c r="I414471" s="3"/>
      <c r="J414471" s="3"/>
    </row>
    <row r="414472" spans="9:10" x14ac:dyDescent="0.2">
      <c r="I414472" s="3"/>
      <c r="J414472" s="3"/>
    </row>
    <row r="414473" spans="9:10" x14ac:dyDescent="0.2">
      <c r="I414473" s="3"/>
      <c r="J414473" s="3"/>
    </row>
    <row r="414474" spans="9:10" x14ac:dyDescent="0.2">
      <c r="I414474" s="3"/>
      <c r="J414474" s="3"/>
    </row>
    <row r="414475" spans="9:10" x14ac:dyDescent="0.2">
      <c r="I414475" s="3"/>
      <c r="J414475" s="3"/>
    </row>
    <row r="414476" spans="9:10" x14ac:dyDescent="0.2">
      <c r="I414476" s="3"/>
      <c r="J414476" s="3"/>
    </row>
    <row r="414477" spans="9:10" x14ac:dyDescent="0.2">
      <c r="I414477" s="3"/>
      <c r="J414477" s="3"/>
    </row>
    <row r="414478" spans="9:10" x14ac:dyDescent="0.2">
      <c r="I414478" s="3"/>
      <c r="J414478" s="3"/>
    </row>
    <row r="414479" spans="9:10" x14ac:dyDescent="0.2">
      <c r="I414479" s="3"/>
      <c r="J414479" s="3"/>
    </row>
    <row r="414480" spans="9:10" x14ac:dyDescent="0.2">
      <c r="I414480" s="3"/>
      <c r="J414480" s="3"/>
    </row>
    <row r="414481" spans="9:10" x14ac:dyDescent="0.2">
      <c r="I414481" s="3"/>
      <c r="J414481" s="3"/>
    </row>
    <row r="414482" spans="9:10" x14ac:dyDescent="0.2">
      <c r="I414482" s="3"/>
      <c r="J414482" s="3"/>
    </row>
    <row r="414483" spans="9:10" x14ac:dyDescent="0.2">
      <c r="I414483" s="3"/>
      <c r="J414483" s="3"/>
    </row>
    <row r="414484" spans="9:10" x14ac:dyDescent="0.2">
      <c r="I414484" s="3"/>
      <c r="J414484" s="3"/>
    </row>
    <row r="414485" spans="9:10" x14ac:dyDescent="0.2">
      <c r="I414485" s="3"/>
      <c r="J414485" s="3"/>
    </row>
    <row r="414486" spans="9:10" x14ac:dyDescent="0.2">
      <c r="I414486" s="3"/>
      <c r="J414486" s="3"/>
    </row>
    <row r="414487" spans="9:10" x14ac:dyDescent="0.2">
      <c r="I414487" s="3"/>
      <c r="J414487" s="3"/>
    </row>
    <row r="414488" spans="9:10" x14ac:dyDescent="0.2">
      <c r="I414488" s="3"/>
      <c r="J414488" s="3"/>
    </row>
    <row r="414489" spans="9:10" x14ac:dyDescent="0.2">
      <c r="I414489" s="3"/>
      <c r="J414489" s="3"/>
    </row>
    <row r="414490" spans="9:10" x14ac:dyDescent="0.2">
      <c r="I414490" s="3"/>
      <c r="J414490" s="3"/>
    </row>
    <row r="414491" spans="9:10" x14ac:dyDescent="0.2">
      <c r="I414491" s="3"/>
      <c r="J414491" s="3"/>
    </row>
    <row r="414492" spans="9:10" x14ac:dyDescent="0.2">
      <c r="I414492" s="3"/>
      <c r="J414492" s="3"/>
    </row>
    <row r="414493" spans="9:10" x14ac:dyDescent="0.2">
      <c r="I414493" s="3"/>
      <c r="J414493" s="3"/>
    </row>
    <row r="414494" spans="9:10" x14ac:dyDescent="0.2">
      <c r="I414494" s="3"/>
      <c r="J414494" s="3"/>
    </row>
    <row r="414495" spans="9:10" x14ac:dyDescent="0.2">
      <c r="I414495" s="3"/>
      <c r="J414495" s="3"/>
    </row>
    <row r="414496" spans="9:10" x14ac:dyDescent="0.2">
      <c r="I414496" s="3"/>
      <c r="J414496" s="3"/>
    </row>
    <row r="414497" spans="9:10" x14ac:dyDescent="0.2">
      <c r="I414497" s="3"/>
      <c r="J414497" s="3"/>
    </row>
    <row r="414498" spans="9:10" x14ac:dyDescent="0.2">
      <c r="I414498" s="3"/>
      <c r="J414498" s="3"/>
    </row>
    <row r="414499" spans="9:10" x14ac:dyDescent="0.2">
      <c r="I414499" s="3"/>
      <c r="J414499" s="3"/>
    </row>
    <row r="414500" spans="9:10" x14ac:dyDescent="0.2">
      <c r="I414500" s="3"/>
      <c r="J414500" s="3"/>
    </row>
    <row r="414501" spans="9:10" x14ac:dyDescent="0.2">
      <c r="I414501" s="3"/>
      <c r="J414501" s="3"/>
    </row>
    <row r="414502" spans="9:10" x14ac:dyDescent="0.2">
      <c r="I414502" s="3"/>
      <c r="J414502" s="3"/>
    </row>
    <row r="414503" spans="9:10" x14ac:dyDescent="0.2">
      <c r="I414503" s="3"/>
      <c r="J414503" s="3"/>
    </row>
    <row r="414504" spans="9:10" x14ac:dyDescent="0.2">
      <c r="I414504" s="3"/>
      <c r="J414504" s="3"/>
    </row>
    <row r="414505" spans="9:10" x14ac:dyDescent="0.2">
      <c r="I414505" s="3"/>
      <c r="J414505" s="3"/>
    </row>
    <row r="414506" spans="9:10" x14ac:dyDescent="0.2">
      <c r="I414506" s="3"/>
      <c r="J414506" s="3"/>
    </row>
    <row r="414507" spans="9:10" x14ac:dyDescent="0.2">
      <c r="I414507" s="3"/>
      <c r="J414507" s="3"/>
    </row>
    <row r="414508" spans="9:10" x14ac:dyDescent="0.2">
      <c r="I414508" s="3"/>
      <c r="J414508" s="3"/>
    </row>
    <row r="414509" spans="9:10" x14ac:dyDescent="0.2">
      <c r="I414509" s="3"/>
      <c r="J414509" s="3"/>
    </row>
    <row r="414510" spans="9:10" x14ac:dyDescent="0.2">
      <c r="I414510" s="3"/>
      <c r="J414510" s="3"/>
    </row>
    <row r="414511" spans="9:10" x14ac:dyDescent="0.2">
      <c r="I414511" s="3"/>
      <c r="J414511" s="3"/>
    </row>
    <row r="414512" spans="9:10" x14ac:dyDescent="0.2">
      <c r="I414512" s="3"/>
      <c r="J414512" s="3"/>
    </row>
    <row r="414513" spans="9:10" x14ac:dyDescent="0.2">
      <c r="I414513" s="3"/>
      <c r="J414513" s="3"/>
    </row>
    <row r="414514" spans="9:10" x14ac:dyDescent="0.2">
      <c r="I414514" s="3"/>
      <c r="J414514" s="3"/>
    </row>
    <row r="414515" spans="9:10" x14ac:dyDescent="0.2">
      <c r="I414515" s="3"/>
      <c r="J414515" s="3"/>
    </row>
    <row r="414516" spans="9:10" x14ac:dyDescent="0.2">
      <c r="I414516" s="3"/>
      <c r="J414516" s="3"/>
    </row>
    <row r="414517" spans="9:10" x14ac:dyDescent="0.2">
      <c r="I414517" s="3"/>
      <c r="J414517" s="3"/>
    </row>
    <row r="414518" spans="9:10" x14ac:dyDescent="0.2">
      <c r="I414518" s="3"/>
      <c r="J414518" s="3"/>
    </row>
    <row r="414519" spans="9:10" x14ac:dyDescent="0.2">
      <c r="I414519" s="3"/>
      <c r="J414519" s="3"/>
    </row>
    <row r="414520" spans="9:10" x14ac:dyDescent="0.2">
      <c r="I414520" s="3"/>
      <c r="J414520" s="3"/>
    </row>
    <row r="414521" spans="9:10" x14ac:dyDescent="0.2">
      <c r="I414521" s="3"/>
      <c r="J414521" s="3"/>
    </row>
    <row r="414522" spans="9:10" x14ac:dyDescent="0.2">
      <c r="I414522" s="3"/>
      <c r="J414522" s="3"/>
    </row>
    <row r="414523" spans="9:10" x14ac:dyDescent="0.2">
      <c r="I414523" s="3"/>
      <c r="J414523" s="3"/>
    </row>
    <row r="414524" spans="9:10" x14ac:dyDescent="0.2">
      <c r="I414524" s="3"/>
      <c r="J414524" s="3"/>
    </row>
    <row r="414525" spans="9:10" x14ac:dyDescent="0.2">
      <c r="I414525" s="3"/>
      <c r="J414525" s="3"/>
    </row>
    <row r="414526" spans="9:10" x14ac:dyDescent="0.2">
      <c r="I414526" s="3"/>
      <c r="J414526" s="3"/>
    </row>
    <row r="414527" spans="9:10" x14ac:dyDescent="0.2">
      <c r="I414527" s="3"/>
      <c r="J414527" s="3"/>
    </row>
    <row r="414528" spans="9:10" x14ac:dyDescent="0.2">
      <c r="I414528" s="3"/>
      <c r="J414528" s="3"/>
    </row>
    <row r="414529" spans="9:10" x14ac:dyDescent="0.2">
      <c r="I414529" s="3"/>
      <c r="J414529" s="3"/>
    </row>
    <row r="414530" spans="9:10" x14ac:dyDescent="0.2">
      <c r="I414530" s="3"/>
      <c r="J414530" s="3"/>
    </row>
    <row r="414531" spans="9:10" x14ac:dyDescent="0.2">
      <c r="I414531" s="3"/>
      <c r="J414531" s="3"/>
    </row>
    <row r="414532" spans="9:10" x14ac:dyDescent="0.2">
      <c r="I414532" s="3"/>
      <c r="J414532" s="3"/>
    </row>
    <row r="414533" spans="9:10" x14ac:dyDescent="0.2">
      <c r="I414533" s="3"/>
      <c r="J414533" s="3"/>
    </row>
    <row r="414534" spans="9:10" x14ac:dyDescent="0.2">
      <c r="I414534" s="3"/>
      <c r="J414534" s="3"/>
    </row>
    <row r="414535" spans="9:10" x14ac:dyDescent="0.2">
      <c r="I414535" s="3"/>
      <c r="J414535" s="3"/>
    </row>
    <row r="414536" spans="9:10" x14ac:dyDescent="0.2">
      <c r="I414536" s="3"/>
      <c r="J414536" s="3"/>
    </row>
    <row r="414537" spans="9:10" x14ac:dyDescent="0.2">
      <c r="I414537" s="3"/>
      <c r="J414537" s="3"/>
    </row>
    <row r="414538" spans="9:10" x14ac:dyDescent="0.2">
      <c r="I414538" s="3"/>
      <c r="J414538" s="3"/>
    </row>
    <row r="414539" spans="9:10" x14ac:dyDescent="0.2">
      <c r="I414539" s="3"/>
      <c r="J414539" s="3"/>
    </row>
    <row r="414540" spans="9:10" x14ac:dyDescent="0.2">
      <c r="I414540" s="3"/>
      <c r="J414540" s="3"/>
    </row>
    <row r="414541" spans="9:10" x14ac:dyDescent="0.2">
      <c r="I414541" s="3"/>
      <c r="J414541" s="3"/>
    </row>
    <row r="414542" spans="9:10" x14ac:dyDescent="0.2">
      <c r="I414542" s="3"/>
      <c r="J414542" s="3"/>
    </row>
    <row r="414543" spans="9:10" x14ac:dyDescent="0.2">
      <c r="I414543" s="3"/>
      <c r="J414543" s="3"/>
    </row>
    <row r="414544" spans="9:10" x14ac:dyDescent="0.2">
      <c r="I414544" s="3"/>
      <c r="J414544" s="3"/>
    </row>
    <row r="414545" spans="9:10" x14ac:dyDescent="0.2">
      <c r="I414545" s="3"/>
      <c r="J414545" s="3"/>
    </row>
    <row r="414546" spans="9:10" x14ac:dyDescent="0.2">
      <c r="I414546" s="3"/>
      <c r="J414546" s="3"/>
    </row>
    <row r="414547" spans="9:10" x14ac:dyDescent="0.2">
      <c r="I414547" s="3"/>
      <c r="J414547" s="3"/>
    </row>
    <row r="414548" spans="9:10" x14ac:dyDescent="0.2">
      <c r="I414548" s="3"/>
      <c r="J414548" s="3"/>
    </row>
    <row r="414549" spans="9:10" x14ac:dyDescent="0.2">
      <c r="I414549" s="3"/>
      <c r="J414549" s="3"/>
    </row>
    <row r="414550" spans="9:10" x14ac:dyDescent="0.2">
      <c r="I414550" s="3"/>
      <c r="J414550" s="3"/>
    </row>
    <row r="414551" spans="9:10" x14ac:dyDescent="0.2">
      <c r="I414551" s="3"/>
      <c r="J414551" s="3"/>
    </row>
    <row r="414552" spans="9:10" x14ac:dyDescent="0.2">
      <c r="I414552" s="3"/>
      <c r="J414552" s="3"/>
    </row>
    <row r="414553" spans="9:10" x14ac:dyDescent="0.2">
      <c r="I414553" s="3"/>
      <c r="J414553" s="3"/>
    </row>
    <row r="414554" spans="9:10" x14ac:dyDescent="0.2">
      <c r="I414554" s="3"/>
      <c r="J414554" s="3"/>
    </row>
    <row r="414555" spans="9:10" x14ac:dyDescent="0.2">
      <c r="I414555" s="3"/>
      <c r="J414555" s="3"/>
    </row>
    <row r="414556" spans="9:10" x14ac:dyDescent="0.2">
      <c r="I414556" s="3"/>
      <c r="J414556" s="3"/>
    </row>
    <row r="414557" spans="9:10" x14ac:dyDescent="0.2">
      <c r="I414557" s="3"/>
      <c r="J414557" s="3"/>
    </row>
    <row r="414558" spans="9:10" x14ac:dyDescent="0.2">
      <c r="I414558" s="3"/>
      <c r="J414558" s="3"/>
    </row>
    <row r="414559" spans="9:10" x14ac:dyDescent="0.2">
      <c r="I414559" s="3"/>
      <c r="J414559" s="3"/>
    </row>
    <row r="414560" spans="9:10" x14ac:dyDescent="0.2">
      <c r="I414560" s="3"/>
      <c r="J414560" s="3"/>
    </row>
    <row r="414561" spans="9:10" x14ac:dyDescent="0.2">
      <c r="I414561" s="3"/>
      <c r="J414561" s="3"/>
    </row>
    <row r="414562" spans="9:10" x14ac:dyDescent="0.2">
      <c r="I414562" s="3"/>
      <c r="J414562" s="3"/>
    </row>
    <row r="414563" spans="9:10" x14ac:dyDescent="0.2">
      <c r="I414563" s="3"/>
      <c r="J414563" s="3"/>
    </row>
    <row r="414564" spans="9:10" x14ac:dyDescent="0.2">
      <c r="I414564" s="3"/>
      <c r="J414564" s="3"/>
    </row>
    <row r="414565" spans="9:10" x14ac:dyDescent="0.2">
      <c r="I414565" s="3"/>
      <c r="J414565" s="3"/>
    </row>
    <row r="414566" spans="9:10" x14ac:dyDescent="0.2">
      <c r="I414566" s="3"/>
      <c r="J414566" s="3"/>
    </row>
    <row r="414567" spans="9:10" x14ac:dyDescent="0.2">
      <c r="I414567" s="3"/>
      <c r="J414567" s="3"/>
    </row>
    <row r="414568" spans="9:10" x14ac:dyDescent="0.2">
      <c r="I414568" s="3"/>
      <c r="J414568" s="3"/>
    </row>
    <row r="414569" spans="9:10" x14ac:dyDescent="0.2">
      <c r="I414569" s="3"/>
      <c r="J414569" s="3"/>
    </row>
    <row r="414570" spans="9:10" x14ac:dyDescent="0.2">
      <c r="I414570" s="3"/>
      <c r="J414570" s="3"/>
    </row>
    <row r="414571" spans="9:10" x14ac:dyDescent="0.2">
      <c r="I414571" s="3"/>
      <c r="J414571" s="3"/>
    </row>
    <row r="414572" spans="9:10" x14ac:dyDescent="0.2">
      <c r="I414572" s="3"/>
      <c r="J414572" s="3"/>
    </row>
    <row r="414573" spans="9:10" x14ac:dyDescent="0.2">
      <c r="I414573" s="3"/>
      <c r="J414573" s="3"/>
    </row>
    <row r="414574" spans="9:10" x14ac:dyDescent="0.2">
      <c r="I414574" s="3"/>
      <c r="J414574" s="3"/>
    </row>
    <row r="414575" spans="9:10" x14ac:dyDescent="0.2">
      <c r="I414575" s="3"/>
      <c r="J414575" s="3"/>
    </row>
    <row r="414576" spans="9:10" x14ac:dyDescent="0.2">
      <c r="I414576" s="3"/>
      <c r="J414576" s="3"/>
    </row>
    <row r="414577" spans="9:10" x14ac:dyDescent="0.2">
      <c r="I414577" s="3"/>
      <c r="J414577" s="3"/>
    </row>
    <row r="414578" spans="9:10" x14ac:dyDescent="0.2">
      <c r="I414578" s="3"/>
      <c r="J414578" s="3"/>
    </row>
    <row r="414579" spans="9:10" x14ac:dyDescent="0.2">
      <c r="I414579" s="3"/>
      <c r="J414579" s="3"/>
    </row>
    <row r="414580" spans="9:10" x14ac:dyDescent="0.2">
      <c r="I414580" s="3"/>
      <c r="J414580" s="3"/>
    </row>
    <row r="414581" spans="9:10" x14ac:dyDescent="0.2">
      <c r="I414581" s="3"/>
      <c r="J414581" s="3"/>
    </row>
    <row r="414582" spans="9:10" x14ac:dyDescent="0.2">
      <c r="I414582" s="3"/>
      <c r="J414582" s="3"/>
    </row>
    <row r="414583" spans="9:10" x14ac:dyDescent="0.2">
      <c r="I414583" s="3"/>
      <c r="J414583" s="3"/>
    </row>
    <row r="414584" spans="9:10" x14ac:dyDescent="0.2">
      <c r="I414584" s="3"/>
      <c r="J414584" s="3"/>
    </row>
    <row r="414585" spans="9:10" x14ac:dyDescent="0.2">
      <c r="I414585" s="3"/>
      <c r="J414585" s="3"/>
    </row>
    <row r="414586" spans="9:10" x14ac:dyDescent="0.2">
      <c r="I414586" s="3"/>
      <c r="J414586" s="3"/>
    </row>
    <row r="414587" spans="9:10" x14ac:dyDescent="0.2">
      <c r="I414587" s="3"/>
      <c r="J414587" s="3"/>
    </row>
    <row r="414588" spans="9:10" x14ac:dyDescent="0.2">
      <c r="I414588" s="3"/>
      <c r="J414588" s="3"/>
    </row>
    <row r="414589" spans="9:10" x14ac:dyDescent="0.2">
      <c r="I414589" s="3"/>
      <c r="J414589" s="3"/>
    </row>
    <row r="414590" spans="9:10" x14ac:dyDescent="0.2">
      <c r="I414590" s="3"/>
      <c r="J414590" s="3"/>
    </row>
    <row r="414591" spans="9:10" x14ac:dyDescent="0.2">
      <c r="I414591" s="3"/>
      <c r="J414591" s="3"/>
    </row>
    <row r="414592" spans="9:10" x14ac:dyDescent="0.2">
      <c r="I414592" s="3"/>
      <c r="J414592" s="3"/>
    </row>
    <row r="414593" spans="9:10" x14ac:dyDescent="0.2">
      <c r="I414593" s="3"/>
      <c r="J414593" s="3"/>
    </row>
    <row r="414594" spans="9:10" x14ac:dyDescent="0.2">
      <c r="I414594" s="3"/>
      <c r="J414594" s="3"/>
    </row>
    <row r="414595" spans="9:10" x14ac:dyDescent="0.2">
      <c r="I414595" s="3"/>
      <c r="J414595" s="3"/>
    </row>
    <row r="414596" spans="9:10" x14ac:dyDescent="0.2">
      <c r="I414596" s="3"/>
      <c r="J414596" s="3"/>
    </row>
    <row r="414597" spans="9:10" x14ac:dyDescent="0.2">
      <c r="I414597" s="3"/>
      <c r="J414597" s="3"/>
    </row>
    <row r="414598" spans="9:10" x14ac:dyDescent="0.2">
      <c r="I414598" s="3"/>
      <c r="J414598" s="3"/>
    </row>
    <row r="414599" spans="9:10" x14ac:dyDescent="0.2">
      <c r="I414599" s="3"/>
      <c r="J414599" s="3"/>
    </row>
    <row r="414600" spans="9:10" x14ac:dyDescent="0.2">
      <c r="I414600" s="3"/>
      <c r="J414600" s="3"/>
    </row>
    <row r="414601" spans="9:10" x14ac:dyDescent="0.2">
      <c r="I414601" s="3"/>
      <c r="J414601" s="3"/>
    </row>
    <row r="414602" spans="9:10" x14ac:dyDescent="0.2">
      <c r="I414602" s="3"/>
      <c r="J414602" s="3"/>
    </row>
    <row r="414603" spans="9:10" x14ac:dyDescent="0.2">
      <c r="I414603" s="3"/>
      <c r="J414603" s="3"/>
    </row>
    <row r="414604" spans="9:10" x14ac:dyDescent="0.2">
      <c r="I414604" s="3"/>
      <c r="J414604" s="3"/>
    </row>
    <row r="414605" spans="9:10" x14ac:dyDescent="0.2">
      <c r="I414605" s="3"/>
      <c r="J414605" s="3"/>
    </row>
    <row r="414606" spans="9:10" x14ac:dyDescent="0.2">
      <c r="I414606" s="3"/>
      <c r="J414606" s="3"/>
    </row>
    <row r="414607" spans="9:10" x14ac:dyDescent="0.2">
      <c r="I414607" s="3"/>
      <c r="J414607" s="3"/>
    </row>
    <row r="414608" spans="9:10" x14ac:dyDescent="0.2">
      <c r="I414608" s="3"/>
      <c r="J414608" s="3"/>
    </row>
    <row r="414609" spans="9:10" x14ac:dyDescent="0.2">
      <c r="I414609" s="3"/>
      <c r="J414609" s="3"/>
    </row>
    <row r="414610" spans="9:10" x14ac:dyDescent="0.2">
      <c r="I414610" s="3"/>
      <c r="J414610" s="3"/>
    </row>
    <row r="414611" spans="9:10" x14ac:dyDescent="0.2">
      <c r="I414611" s="3"/>
      <c r="J414611" s="3"/>
    </row>
    <row r="414612" spans="9:10" x14ac:dyDescent="0.2">
      <c r="I414612" s="3"/>
      <c r="J414612" s="3"/>
    </row>
    <row r="414613" spans="9:10" x14ac:dyDescent="0.2">
      <c r="I414613" s="3"/>
      <c r="J414613" s="3"/>
    </row>
    <row r="414614" spans="9:10" x14ac:dyDescent="0.2">
      <c r="I414614" s="3"/>
      <c r="J414614" s="3"/>
    </row>
    <row r="414615" spans="9:10" x14ac:dyDescent="0.2">
      <c r="I414615" s="3"/>
      <c r="J414615" s="3"/>
    </row>
    <row r="414616" spans="9:10" x14ac:dyDescent="0.2">
      <c r="I414616" s="3"/>
      <c r="J414616" s="3"/>
    </row>
    <row r="414617" spans="9:10" x14ac:dyDescent="0.2">
      <c r="I414617" s="3"/>
      <c r="J414617" s="3"/>
    </row>
    <row r="414618" spans="9:10" x14ac:dyDescent="0.2">
      <c r="I414618" s="3"/>
      <c r="J414618" s="3"/>
    </row>
    <row r="414619" spans="9:10" x14ac:dyDescent="0.2">
      <c r="I414619" s="3"/>
      <c r="J414619" s="3"/>
    </row>
    <row r="414620" spans="9:10" x14ac:dyDescent="0.2">
      <c r="I414620" s="3"/>
      <c r="J414620" s="3"/>
    </row>
    <row r="414621" spans="9:10" x14ac:dyDescent="0.2">
      <c r="I414621" s="3"/>
      <c r="J414621" s="3"/>
    </row>
    <row r="414622" spans="9:10" x14ac:dyDescent="0.2">
      <c r="I414622" s="3"/>
      <c r="J414622" s="3"/>
    </row>
    <row r="414623" spans="9:10" x14ac:dyDescent="0.2">
      <c r="I414623" s="3"/>
      <c r="J414623" s="3"/>
    </row>
    <row r="414624" spans="9:10" x14ac:dyDescent="0.2">
      <c r="I414624" s="3"/>
      <c r="J414624" s="3"/>
    </row>
    <row r="414625" spans="9:10" x14ac:dyDescent="0.2">
      <c r="I414625" s="3"/>
      <c r="J414625" s="3"/>
    </row>
    <row r="414626" spans="9:10" x14ac:dyDescent="0.2">
      <c r="I414626" s="3"/>
      <c r="J414626" s="3"/>
    </row>
    <row r="414627" spans="9:10" x14ac:dyDescent="0.2">
      <c r="I414627" s="3"/>
      <c r="J414627" s="3"/>
    </row>
    <row r="414628" spans="9:10" x14ac:dyDescent="0.2">
      <c r="I414628" s="3"/>
      <c r="J414628" s="3"/>
    </row>
    <row r="414629" spans="9:10" x14ac:dyDescent="0.2">
      <c r="I414629" s="3"/>
      <c r="J414629" s="3"/>
    </row>
    <row r="414630" spans="9:10" x14ac:dyDescent="0.2">
      <c r="I414630" s="3"/>
      <c r="J414630" s="3"/>
    </row>
    <row r="414631" spans="9:10" x14ac:dyDescent="0.2">
      <c r="I414631" s="3"/>
      <c r="J414631" s="3"/>
    </row>
    <row r="414632" spans="9:10" x14ac:dyDescent="0.2">
      <c r="I414632" s="3"/>
      <c r="J414632" s="3"/>
    </row>
    <row r="414633" spans="9:10" x14ac:dyDescent="0.2">
      <c r="I414633" s="3"/>
      <c r="J414633" s="3"/>
    </row>
    <row r="414634" spans="9:10" x14ac:dyDescent="0.2">
      <c r="I414634" s="3"/>
      <c r="J414634" s="3"/>
    </row>
    <row r="414635" spans="9:10" x14ac:dyDescent="0.2">
      <c r="I414635" s="3"/>
      <c r="J414635" s="3"/>
    </row>
    <row r="414636" spans="9:10" x14ac:dyDescent="0.2">
      <c r="I414636" s="3"/>
      <c r="J414636" s="3"/>
    </row>
    <row r="414637" spans="9:10" x14ac:dyDescent="0.2">
      <c r="I414637" s="3"/>
      <c r="J414637" s="3"/>
    </row>
    <row r="414638" spans="9:10" x14ac:dyDescent="0.2">
      <c r="I414638" s="3"/>
      <c r="J414638" s="3"/>
    </row>
    <row r="414639" spans="9:10" x14ac:dyDescent="0.2">
      <c r="I414639" s="3"/>
      <c r="J414639" s="3"/>
    </row>
    <row r="414640" spans="9:10" x14ac:dyDescent="0.2">
      <c r="I414640" s="3"/>
      <c r="J414640" s="3"/>
    </row>
    <row r="414641" spans="9:10" x14ac:dyDescent="0.2">
      <c r="I414641" s="3"/>
      <c r="J414641" s="3"/>
    </row>
    <row r="414642" spans="9:10" x14ac:dyDescent="0.2">
      <c r="I414642" s="3"/>
      <c r="J414642" s="3"/>
    </row>
    <row r="414643" spans="9:10" x14ac:dyDescent="0.2">
      <c r="I414643" s="3"/>
      <c r="J414643" s="3"/>
    </row>
    <row r="414644" spans="9:10" x14ac:dyDescent="0.2">
      <c r="I414644" s="3"/>
      <c r="J414644" s="3"/>
    </row>
    <row r="414645" spans="9:10" x14ac:dyDescent="0.2">
      <c r="I414645" s="3"/>
      <c r="J414645" s="3"/>
    </row>
    <row r="414646" spans="9:10" x14ac:dyDescent="0.2">
      <c r="I414646" s="3"/>
      <c r="J414646" s="3"/>
    </row>
    <row r="414647" spans="9:10" x14ac:dyDescent="0.2">
      <c r="I414647" s="3"/>
      <c r="J414647" s="3"/>
    </row>
    <row r="414648" spans="9:10" x14ac:dyDescent="0.2">
      <c r="I414648" s="3"/>
      <c r="J414648" s="3"/>
    </row>
    <row r="414649" spans="9:10" x14ac:dyDescent="0.2">
      <c r="I414649" s="3"/>
      <c r="J414649" s="3"/>
    </row>
    <row r="414650" spans="9:10" x14ac:dyDescent="0.2">
      <c r="I414650" s="3"/>
      <c r="J414650" s="3"/>
    </row>
    <row r="414651" spans="9:10" x14ac:dyDescent="0.2">
      <c r="I414651" s="3"/>
      <c r="J414651" s="3"/>
    </row>
    <row r="414652" spans="9:10" x14ac:dyDescent="0.2">
      <c r="I414652" s="3"/>
      <c r="J414652" s="3"/>
    </row>
    <row r="414653" spans="9:10" x14ac:dyDescent="0.2">
      <c r="I414653" s="3"/>
      <c r="J414653" s="3"/>
    </row>
    <row r="414654" spans="9:10" x14ac:dyDescent="0.2">
      <c r="I414654" s="3"/>
      <c r="J414654" s="3"/>
    </row>
    <row r="414655" spans="9:10" x14ac:dyDescent="0.2">
      <c r="I414655" s="3"/>
      <c r="J414655" s="3"/>
    </row>
    <row r="414656" spans="9:10" x14ac:dyDescent="0.2">
      <c r="I414656" s="3"/>
      <c r="J414656" s="3"/>
    </row>
    <row r="414657" spans="9:10" x14ac:dyDescent="0.2">
      <c r="I414657" s="3"/>
      <c r="J414657" s="3"/>
    </row>
    <row r="414658" spans="9:10" x14ac:dyDescent="0.2">
      <c r="I414658" s="3"/>
      <c r="J414658" s="3"/>
    </row>
    <row r="414659" spans="9:10" x14ac:dyDescent="0.2">
      <c r="I414659" s="3"/>
      <c r="J414659" s="3"/>
    </row>
    <row r="414660" spans="9:10" x14ac:dyDescent="0.2">
      <c r="I414660" s="3"/>
      <c r="J414660" s="3"/>
    </row>
    <row r="414661" spans="9:10" x14ac:dyDescent="0.2">
      <c r="I414661" s="3"/>
      <c r="J414661" s="3"/>
    </row>
    <row r="414662" spans="9:10" x14ac:dyDescent="0.2">
      <c r="I414662" s="3"/>
      <c r="J414662" s="3"/>
    </row>
    <row r="414663" spans="9:10" x14ac:dyDescent="0.2">
      <c r="I414663" s="3"/>
      <c r="J414663" s="3"/>
    </row>
    <row r="414664" spans="9:10" x14ac:dyDescent="0.2">
      <c r="I414664" s="3"/>
      <c r="J414664" s="3"/>
    </row>
    <row r="414665" spans="9:10" x14ac:dyDescent="0.2">
      <c r="I414665" s="3"/>
      <c r="J414665" s="3"/>
    </row>
    <row r="414666" spans="9:10" x14ac:dyDescent="0.2">
      <c r="I414666" s="3"/>
      <c r="J414666" s="3"/>
    </row>
    <row r="414667" spans="9:10" x14ac:dyDescent="0.2">
      <c r="I414667" s="3"/>
      <c r="J414667" s="3"/>
    </row>
    <row r="414668" spans="9:10" x14ac:dyDescent="0.2">
      <c r="I414668" s="3"/>
      <c r="J414668" s="3"/>
    </row>
    <row r="414669" spans="9:10" x14ac:dyDescent="0.2">
      <c r="I414669" s="3"/>
      <c r="J414669" s="3"/>
    </row>
    <row r="414670" spans="9:10" x14ac:dyDescent="0.2">
      <c r="I414670" s="3"/>
      <c r="J414670" s="3"/>
    </row>
    <row r="414671" spans="9:10" x14ac:dyDescent="0.2">
      <c r="I414671" s="3"/>
      <c r="J414671" s="3"/>
    </row>
    <row r="414672" spans="9:10" x14ac:dyDescent="0.2">
      <c r="I414672" s="3"/>
      <c r="J414672" s="3"/>
    </row>
    <row r="414673" spans="9:10" x14ac:dyDescent="0.2">
      <c r="I414673" s="3"/>
      <c r="J414673" s="3"/>
    </row>
    <row r="414674" spans="9:10" x14ac:dyDescent="0.2">
      <c r="I414674" s="3"/>
      <c r="J414674" s="3"/>
    </row>
    <row r="414675" spans="9:10" x14ac:dyDescent="0.2">
      <c r="I414675" s="3"/>
      <c r="J414675" s="3"/>
    </row>
    <row r="414676" spans="9:10" x14ac:dyDescent="0.2">
      <c r="I414676" s="3"/>
      <c r="J414676" s="3"/>
    </row>
    <row r="414677" spans="9:10" x14ac:dyDescent="0.2">
      <c r="I414677" s="3"/>
      <c r="J414677" s="3"/>
    </row>
    <row r="414678" spans="9:10" x14ac:dyDescent="0.2">
      <c r="I414678" s="3"/>
      <c r="J414678" s="3"/>
    </row>
    <row r="414679" spans="9:10" x14ac:dyDescent="0.2">
      <c r="I414679" s="3"/>
      <c r="J414679" s="3"/>
    </row>
    <row r="414680" spans="9:10" x14ac:dyDescent="0.2">
      <c r="I414680" s="3"/>
      <c r="J414680" s="3"/>
    </row>
    <row r="414681" spans="9:10" x14ac:dyDescent="0.2">
      <c r="I414681" s="3"/>
      <c r="J414681" s="3"/>
    </row>
    <row r="414682" spans="9:10" x14ac:dyDescent="0.2">
      <c r="I414682" s="3"/>
      <c r="J414682" s="3"/>
    </row>
    <row r="414683" spans="9:10" x14ac:dyDescent="0.2">
      <c r="I414683" s="3"/>
      <c r="J414683" s="3"/>
    </row>
    <row r="414684" spans="9:10" x14ac:dyDescent="0.2">
      <c r="I414684" s="3"/>
      <c r="J414684" s="3"/>
    </row>
    <row r="414685" spans="9:10" x14ac:dyDescent="0.2">
      <c r="I414685" s="3"/>
      <c r="J414685" s="3"/>
    </row>
    <row r="414686" spans="9:10" x14ac:dyDescent="0.2">
      <c r="I414686" s="3"/>
      <c r="J414686" s="3"/>
    </row>
    <row r="414687" spans="9:10" x14ac:dyDescent="0.2">
      <c r="I414687" s="3"/>
      <c r="J414687" s="3"/>
    </row>
    <row r="414688" spans="9:10" x14ac:dyDescent="0.2">
      <c r="I414688" s="3"/>
      <c r="J414688" s="3"/>
    </row>
    <row r="414689" spans="9:10" x14ac:dyDescent="0.2">
      <c r="I414689" s="3"/>
      <c r="J414689" s="3"/>
    </row>
    <row r="414690" spans="9:10" x14ac:dyDescent="0.2">
      <c r="I414690" s="3"/>
      <c r="J414690" s="3"/>
    </row>
    <row r="414691" spans="9:10" x14ac:dyDescent="0.2">
      <c r="I414691" s="3"/>
      <c r="J414691" s="3"/>
    </row>
    <row r="414692" spans="9:10" x14ac:dyDescent="0.2">
      <c r="I414692" s="3"/>
      <c r="J414692" s="3"/>
    </row>
    <row r="414693" spans="9:10" x14ac:dyDescent="0.2">
      <c r="I414693" s="3"/>
      <c r="J414693" s="3"/>
    </row>
    <row r="414694" spans="9:10" x14ac:dyDescent="0.2">
      <c r="I414694" s="3"/>
      <c r="J414694" s="3"/>
    </row>
    <row r="414695" spans="9:10" x14ac:dyDescent="0.2">
      <c r="I414695" s="3"/>
      <c r="J414695" s="3"/>
    </row>
    <row r="414696" spans="9:10" x14ac:dyDescent="0.2">
      <c r="I414696" s="3"/>
      <c r="J414696" s="3"/>
    </row>
    <row r="414697" spans="9:10" x14ac:dyDescent="0.2">
      <c r="I414697" s="3"/>
      <c r="J414697" s="3"/>
    </row>
    <row r="414698" spans="9:10" x14ac:dyDescent="0.2">
      <c r="I414698" s="3"/>
      <c r="J414698" s="3"/>
    </row>
    <row r="414699" spans="9:10" x14ac:dyDescent="0.2">
      <c r="I414699" s="3"/>
      <c r="J414699" s="3"/>
    </row>
    <row r="414700" spans="9:10" x14ac:dyDescent="0.2">
      <c r="I414700" s="3"/>
      <c r="J414700" s="3"/>
    </row>
    <row r="414701" spans="9:10" x14ac:dyDescent="0.2">
      <c r="I414701" s="3"/>
      <c r="J414701" s="3"/>
    </row>
    <row r="414702" spans="9:10" x14ac:dyDescent="0.2">
      <c r="I414702" s="3"/>
      <c r="J414702" s="3"/>
    </row>
    <row r="414703" spans="9:10" x14ac:dyDescent="0.2">
      <c r="I414703" s="3"/>
      <c r="J414703" s="3"/>
    </row>
    <row r="414704" spans="9:10" x14ac:dyDescent="0.2">
      <c r="I414704" s="3"/>
      <c r="J414704" s="3"/>
    </row>
    <row r="414705" spans="9:10" x14ac:dyDescent="0.2">
      <c r="I414705" s="3"/>
      <c r="J414705" s="3"/>
    </row>
    <row r="414706" spans="9:10" x14ac:dyDescent="0.2">
      <c r="I414706" s="3"/>
      <c r="J414706" s="3"/>
    </row>
    <row r="414707" spans="9:10" x14ac:dyDescent="0.2">
      <c r="I414707" s="3"/>
      <c r="J414707" s="3"/>
    </row>
    <row r="414708" spans="9:10" x14ac:dyDescent="0.2">
      <c r="I414708" s="3"/>
      <c r="J414708" s="3"/>
    </row>
    <row r="414709" spans="9:10" x14ac:dyDescent="0.2">
      <c r="I414709" s="3"/>
      <c r="J414709" s="3"/>
    </row>
    <row r="414710" spans="9:10" x14ac:dyDescent="0.2">
      <c r="I414710" s="3"/>
      <c r="J414710" s="3"/>
    </row>
    <row r="414711" spans="9:10" x14ac:dyDescent="0.2">
      <c r="I414711" s="3"/>
      <c r="J414711" s="3"/>
    </row>
    <row r="414712" spans="9:10" x14ac:dyDescent="0.2">
      <c r="I414712" s="3"/>
      <c r="J414712" s="3"/>
    </row>
    <row r="414713" spans="9:10" x14ac:dyDescent="0.2">
      <c r="I414713" s="3"/>
      <c r="J414713" s="3"/>
    </row>
    <row r="414714" spans="9:10" x14ac:dyDescent="0.2">
      <c r="I414714" s="3"/>
      <c r="J414714" s="3"/>
    </row>
    <row r="414715" spans="9:10" x14ac:dyDescent="0.2">
      <c r="I414715" s="3"/>
      <c r="J414715" s="3"/>
    </row>
    <row r="414716" spans="9:10" x14ac:dyDescent="0.2">
      <c r="I414716" s="3"/>
      <c r="J414716" s="3"/>
    </row>
    <row r="414717" spans="9:10" x14ac:dyDescent="0.2">
      <c r="I414717" s="3"/>
      <c r="J414717" s="3"/>
    </row>
    <row r="414718" spans="9:10" x14ac:dyDescent="0.2">
      <c r="I414718" s="3"/>
      <c r="J414718" s="3"/>
    </row>
    <row r="414719" spans="9:10" x14ac:dyDescent="0.2">
      <c r="I414719" s="3"/>
      <c r="J414719" s="3"/>
    </row>
    <row r="414720" spans="9:10" x14ac:dyDescent="0.2">
      <c r="I414720" s="3"/>
      <c r="J414720" s="3"/>
    </row>
    <row r="414721" spans="9:10" x14ac:dyDescent="0.2">
      <c r="I414721" s="3"/>
      <c r="J414721" s="3"/>
    </row>
    <row r="414722" spans="9:10" x14ac:dyDescent="0.2">
      <c r="I414722" s="3"/>
      <c r="J414722" s="3"/>
    </row>
    <row r="414723" spans="9:10" x14ac:dyDescent="0.2">
      <c r="I414723" s="3"/>
      <c r="J414723" s="3"/>
    </row>
    <row r="414724" spans="9:10" x14ac:dyDescent="0.2">
      <c r="I414724" s="3"/>
      <c r="J414724" s="3"/>
    </row>
    <row r="414725" spans="9:10" x14ac:dyDescent="0.2">
      <c r="I414725" s="3"/>
      <c r="J414725" s="3"/>
    </row>
    <row r="414726" spans="9:10" x14ac:dyDescent="0.2">
      <c r="I414726" s="3"/>
      <c r="J414726" s="3"/>
    </row>
    <row r="414727" spans="9:10" x14ac:dyDescent="0.2">
      <c r="I414727" s="3"/>
      <c r="J414727" s="3"/>
    </row>
    <row r="414728" spans="9:10" x14ac:dyDescent="0.2">
      <c r="I414728" s="3"/>
      <c r="J414728" s="3"/>
    </row>
    <row r="414729" spans="9:10" x14ac:dyDescent="0.2">
      <c r="I414729" s="3"/>
      <c r="J414729" s="3"/>
    </row>
    <row r="414730" spans="9:10" x14ac:dyDescent="0.2">
      <c r="I414730" s="3"/>
      <c r="J414730" s="3"/>
    </row>
    <row r="414731" spans="9:10" x14ac:dyDescent="0.2">
      <c r="I414731" s="3"/>
      <c r="J414731" s="3"/>
    </row>
    <row r="414732" spans="9:10" x14ac:dyDescent="0.2">
      <c r="I414732" s="3"/>
      <c r="J414732" s="3"/>
    </row>
    <row r="414733" spans="9:10" x14ac:dyDescent="0.2">
      <c r="I414733" s="3"/>
      <c r="J414733" s="3"/>
    </row>
    <row r="414734" spans="9:10" x14ac:dyDescent="0.2">
      <c r="I414734" s="3"/>
      <c r="J414734" s="3"/>
    </row>
    <row r="414735" spans="9:10" x14ac:dyDescent="0.2">
      <c r="I414735" s="3"/>
      <c r="J414735" s="3"/>
    </row>
    <row r="414736" spans="9:10" x14ac:dyDescent="0.2">
      <c r="I414736" s="3"/>
      <c r="J414736" s="3"/>
    </row>
    <row r="414737" spans="9:10" x14ac:dyDescent="0.2">
      <c r="I414737" s="3"/>
      <c r="J414737" s="3"/>
    </row>
    <row r="414738" spans="9:10" x14ac:dyDescent="0.2">
      <c r="I414738" s="3"/>
      <c r="J414738" s="3"/>
    </row>
    <row r="414739" spans="9:10" x14ac:dyDescent="0.2">
      <c r="I414739" s="3"/>
      <c r="J414739" s="3"/>
    </row>
    <row r="414740" spans="9:10" x14ac:dyDescent="0.2">
      <c r="I414740" s="3"/>
      <c r="J414740" s="3"/>
    </row>
    <row r="414741" spans="9:10" x14ac:dyDescent="0.2">
      <c r="I414741" s="3"/>
      <c r="J414741" s="3"/>
    </row>
    <row r="414742" spans="9:10" x14ac:dyDescent="0.2">
      <c r="I414742" s="3"/>
      <c r="J414742" s="3"/>
    </row>
    <row r="414743" spans="9:10" x14ac:dyDescent="0.2">
      <c r="I414743" s="3"/>
      <c r="J414743" s="3"/>
    </row>
    <row r="414744" spans="9:10" x14ac:dyDescent="0.2">
      <c r="I414744" s="3"/>
      <c r="J414744" s="3"/>
    </row>
    <row r="414745" spans="9:10" x14ac:dyDescent="0.2">
      <c r="I414745" s="3"/>
      <c r="J414745" s="3"/>
    </row>
    <row r="414746" spans="9:10" x14ac:dyDescent="0.2">
      <c r="I414746" s="3"/>
      <c r="J414746" s="3"/>
    </row>
    <row r="414747" spans="9:10" x14ac:dyDescent="0.2">
      <c r="I414747" s="3"/>
      <c r="J414747" s="3"/>
    </row>
    <row r="414748" spans="9:10" x14ac:dyDescent="0.2">
      <c r="I414748" s="3"/>
      <c r="J414748" s="3"/>
    </row>
    <row r="414749" spans="9:10" x14ac:dyDescent="0.2">
      <c r="I414749" s="3"/>
      <c r="J414749" s="3"/>
    </row>
    <row r="414750" spans="9:10" x14ac:dyDescent="0.2">
      <c r="I414750" s="3"/>
      <c r="J414750" s="3"/>
    </row>
    <row r="414751" spans="9:10" x14ac:dyDescent="0.2">
      <c r="I414751" s="3"/>
      <c r="J414751" s="3"/>
    </row>
    <row r="414752" spans="9:10" x14ac:dyDescent="0.2">
      <c r="I414752" s="3"/>
      <c r="J414752" s="3"/>
    </row>
    <row r="414753" spans="9:10" x14ac:dyDescent="0.2">
      <c r="I414753" s="3"/>
      <c r="J414753" s="3"/>
    </row>
    <row r="414754" spans="9:10" x14ac:dyDescent="0.2">
      <c r="I414754" s="3"/>
      <c r="J414754" s="3"/>
    </row>
    <row r="414755" spans="9:10" x14ac:dyDescent="0.2">
      <c r="I414755" s="3"/>
      <c r="J414755" s="3"/>
    </row>
    <row r="414756" spans="9:10" x14ac:dyDescent="0.2">
      <c r="I414756" s="3"/>
      <c r="J414756" s="3"/>
    </row>
    <row r="414757" spans="9:10" x14ac:dyDescent="0.2">
      <c r="I414757" s="3"/>
      <c r="J414757" s="3"/>
    </row>
    <row r="414758" spans="9:10" x14ac:dyDescent="0.2">
      <c r="I414758" s="3"/>
      <c r="J414758" s="3"/>
    </row>
    <row r="414759" spans="9:10" x14ac:dyDescent="0.2">
      <c r="I414759" s="3"/>
      <c r="J414759" s="3"/>
    </row>
    <row r="414760" spans="9:10" x14ac:dyDescent="0.2">
      <c r="I414760" s="3"/>
      <c r="J414760" s="3"/>
    </row>
    <row r="414761" spans="9:10" x14ac:dyDescent="0.2">
      <c r="I414761" s="3"/>
      <c r="J414761" s="3"/>
    </row>
    <row r="414762" spans="9:10" x14ac:dyDescent="0.2">
      <c r="I414762" s="3"/>
      <c r="J414762" s="3"/>
    </row>
    <row r="414763" spans="9:10" x14ac:dyDescent="0.2">
      <c r="I414763" s="3"/>
      <c r="J414763" s="3"/>
    </row>
    <row r="414764" spans="9:10" x14ac:dyDescent="0.2">
      <c r="I414764" s="3"/>
      <c r="J414764" s="3"/>
    </row>
    <row r="414765" spans="9:10" x14ac:dyDescent="0.2">
      <c r="I414765" s="3"/>
      <c r="J414765" s="3"/>
    </row>
    <row r="414766" spans="9:10" x14ac:dyDescent="0.2">
      <c r="I414766" s="3"/>
      <c r="J414766" s="3"/>
    </row>
    <row r="414767" spans="9:10" x14ac:dyDescent="0.2">
      <c r="I414767" s="3"/>
      <c r="J414767" s="3"/>
    </row>
    <row r="414768" spans="9:10" x14ac:dyDescent="0.2">
      <c r="I414768" s="3"/>
      <c r="J414768" s="3"/>
    </row>
    <row r="414769" spans="9:10" x14ac:dyDescent="0.2">
      <c r="I414769" s="3"/>
      <c r="J414769" s="3"/>
    </row>
    <row r="414770" spans="9:10" x14ac:dyDescent="0.2">
      <c r="I414770" s="3"/>
      <c r="J414770" s="3"/>
    </row>
    <row r="414771" spans="9:10" x14ac:dyDescent="0.2">
      <c r="I414771" s="3"/>
      <c r="J414771" s="3"/>
    </row>
    <row r="414772" spans="9:10" x14ac:dyDescent="0.2">
      <c r="I414772" s="3"/>
      <c r="J414772" s="3"/>
    </row>
    <row r="414773" spans="9:10" x14ac:dyDescent="0.2">
      <c r="I414773" s="3"/>
      <c r="J414773" s="3"/>
    </row>
    <row r="414774" spans="9:10" x14ac:dyDescent="0.2">
      <c r="I414774" s="3"/>
      <c r="J414774" s="3"/>
    </row>
    <row r="414775" spans="9:10" x14ac:dyDescent="0.2">
      <c r="I414775" s="3"/>
      <c r="J414775" s="3"/>
    </row>
    <row r="414776" spans="9:10" x14ac:dyDescent="0.2">
      <c r="I414776" s="3"/>
      <c r="J414776" s="3"/>
    </row>
    <row r="414777" spans="9:10" x14ac:dyDescent="0.2">
      <c r="I414777" s="3"/>
      <c r="J414777" s="3"/>
    </row>
    <row r="414778" spans="9:10" x14ac:dyDescent="0.2">
      <c r="I414778" s="3"/>
      <c r="J414778" s="3"/>
    </row>
    <row r="414779" spans="9:10" x14ac:dyDescent="0.2">
      <c r="I414779" s="3"/>
      <c r="J414779" s="3"/>
    </row>
    <row r="414780" spans="9:10" x14ac:dyDescent="0.2">
      <c r="I414780" s="3"/>
      <c r="J414780" s="3"/>
    </row>
    <row r="414781" spans="9:10" x14ac:dyDescent="0.2">
      <c r="I414781" s="3"/>
      <c r="J414781" s="3"/>
    </row>
    <row r="414782" spans="9:10" x14ac:dyDescent="0.2">
      <c r="I414782" s="3"/>
      <c r="J414782" s="3"/>
    </row>
    <row r="414783" spans="9:10" x14ac:dyDescent="0.2">
      <c r="I414783" s="3"/>
      <c r="J414783" s="3"/>
    </row>
    <row r="414784" spans="9:10" x14ac:dyDescent="0.2">
      <c r="I414784" s="3"/>
      <c r="J414784" s="3"/>
    </row>
    <row r="414785" spans="9:10" x14ac:dyDescent="0.2">
      <c r="I414785" s="3"/>
      <c r="J414785" s="3"/>
    </row>
    <row r="414786" spans="9:10" x14ac:dyDescent="0.2">
      <c r="I414786" s="3"/>
      <c r="J414786" s="3"/>
    </row>
    <row r="414787" spans="9:10" x14ac:dyDescent="0.2">
      <c r="I414787" s="3"/>
      <c r="J414787" s="3"/>
    </row>
    <row r="414788" spans="9:10" x14ac:dyDescent="0.2">
      <c r="I414788" s="3"/>
      <c r="J414788" s="3"/>
    </row>
    <row r="414789" spans="9:10" x14ac:dyDescent="0.2">
      <c r="I414789" s="3"/>
      <c r="J414789" s="3"/>
    </row>
    <row r="414790" spans="9:10" x14ac:dyDescent="0.2">
      <c r="I414790" s="3"/>
      <c r="J414790" s="3"/>
    </row>
    <row r="414791" spans="9:10" x14ac:dyDescent="0.2">
      <c r="I414791" s="3"/>
      <c r="J414791" s="3"/>
    </row>
    <row r="414792" spans="9:10" x14ac:dyDescent="0.2">
      <c r="I414792" s="3"/>
      <c r="J414792" s="3"/>
    </row>
    <row r="414793" spans="9:10" x14ac:dyDescent="0.2">
      <c r="I414793" s="3"/>
      <c r="J414793" s="3"/>
    </row>
    <row r="414794" spans="9:10" x14ac:dyDescent="0.2">
      <c r="I414794" s="3"/>
      <c r="J414794" s="3"/>
    </row>
    <row r="414795" spans="9:10" x14ac:dyDescent="0.2">
      <c r="I414795" s="3"/>
      <c r="J414795" s="3"/>
    </row>
    <row r="414796" spans="9:10" x14ac:dyDescent="0.2">
      <c r="I414796" s="3"/>
      <c r="J414796" s="3"/>
    </row>
    <row r="414797" spans="9:10" x14ac:dyDescent="0.2">
      <c r="I414797" s="3"/>
      <c r="J414797" s="3"/>
    </row>
    <row r="414798" spans="9:10" x14ac:dyDescent="0.2">
      <c r="I414798" s="3"/>
      <c r="J414798" s="3"/>
    </row>
    <row r="414799" spans="9:10" x14ac:dyDescent="0.2">
      <c r="I414799" s="3"/>
      <c r="J414799" s="3"/>
    </row>
    <row r="414800" spans="9:10" x14ac:dyDescent="0.2">
      <c r="I414800" s="3"/>
      <c r="J414800" s="3"/>
    </row>
    <row r="414801" spans="9:10" x14ac:dyDescent="0.2">
      <c r="I414801" s="3"/>
      <c r="J414801" s="3"/>
    </row>
    <row r="414802" spans="9:10" x14ac:dyDescent="0.2">
      <c r="I414802" s="3"/>
      <c r="J414802" s="3"/>
    </row>
    <row r="414803" spans="9:10" x14ac:dyDescent="0.2">
      <c r="I414803" s="3"/>
      <c r="J414803" s="3"/>
    </row>
    <row r="414804" spans="9:10" x14ac:dyDescent="0.2">
      <c r="I414804" s="3"/>
      <c r="J414804" s="3"/>
    </row>
    <row r="414805" spans="9:10" x14ac:dyDescent="0.2">
      <c r="I414805" s="3"/>
      <c r="J414805" s="3"/>
    </row>
    <row r="414806" spans="9:10" x14ac:dyDescent="0.2">
      <c r="I414806" s="3"/>
      <c r="J414806" s="3"/>
    </row>
    <row r="414807" spans="9:10" x14ac:dyDescent="0.2">
      <c r="I414807" s="3"/>
      <c r="J414807" s="3"/>
    </row>
    <row r="414808" spans="9:10" x14ac:dyDescent="0.2">
      <c r="I414808" s="3"/>
      <c r="J414808" s="3"/>
    </row>
    <row r="414809" spans="9:10" x14ac:dyDescent="0.2">
      <c r="I414809" s="3"/>
      <c r="J414809" s="3"/>
    </row>
    <row r="414810" spans="9:10" x14ac:dyDescent="0.2">
      <c r="I414810" s="3"/>
      <c r="J414810" s="3"/>
    </row>
    <row r="414811" spans="9:10" x14ac:dyDescent="0.2">
      <c r="I414811" s="3"/>
      <c r="J414811" s="3"/>
    </row>
    <row r="414812" spans="9:10" x14ac:dyDescent="0.2">
      <c r="I414812" s="3"/>
      <c r="J414812" s="3"/>
    </row>
    <row r="414813" spans="9:10" x14ac:dyDescent="0.2">
      <c r="I414813" s="3"/>
      <c r="J414813" s="3"/>
    </row>
    <row r="414814" spans="9:10" x14ac:dyDescent="0.2">
      <c r="I414814" s="3"/>
      <c r="J414814" s="3"/>
    </row>
    <row r="414815" spans="9:10" x14ac:dyDescent="0.2">
      <c r="I414815" s="3"/>
      <c r="J414815" s="3"/>
    </row>
    <row r="414816" spans="9:10" x14ac:dyDescent="0.2">
      <c r="I414816" s="3"/>
      <c r="J414816" s="3"/>
    </row>
    <row r="414817" spans="9:10" x14ac:dyDescent="0.2">
      <c r="I414817" s="3"/>
      <c r="J414817" s="3"/>
    </row>
    <row r="414818" spans="9:10" x14ac:dyDescent="0.2">
      <c r="I414818" s="3"/>
      <c r="J414818" s="3"/>
    </row>
    <row r="414819" spans="9:10" x14ac:dyDescent="0.2">
      <c r="I414819" s="3"/>
      <c r="J414819" s="3"/>
    </row>
    <row r="414820" spans="9:10" x14ac:dyDescent="0.2">
      <c r="I414820" s="3"/>
      <c r="J414820" s="3"/>
    </row>
    <row r="414821" spans="9:10" x14ac:dyDescent="0.2">
      <c r="I414821" s="3"/>
      <c r="J414821" s="3"/>
    </row>
    <row r="414822" spans="9:10" x14ac:dyDescent="0.2">
      <c r="I414822" s="3"/>
      <c r="J414822" s="3"/>
    </row>
    <row r="414823" spans="9:10" x14ac:dyDescent="0.2">
      <c r="I414823" s="3"/>
      <c r="J414823" s="3"/>
    </row>
    <row r="414824" spans="9:10" x14ac:dyDescent="0.2">
      <c r="I414824" s="3"/>
      <c r="J414824" s="3"/>
    </row>
    <row r="414825" spans="9:10" x14ac:dyDescent="0.2">
      <c r="I414825" s="3"/>
      <c r="J414825" s="3"/>
    </row>
    <row r="414826" spans="9:10" x14ac:dyDescent="0.2">
      <c r="I414826" s="3"/>
      <c r="J414826" s="3"/>
    </row>
    <row r="414827" spans="9:10" x14ac:dyDescent="0.2">
      <c r="I414827" s="3"/>
      <c r="J414827" s="3"/>
    </row>
    <row r="414828" spans="9:10" x14ac:dyDescent="0.2">
      <c r="I414828" s="3"/>
      <c r="J414828" s="3"/>
    </row>
    <row r="414829" spans="9:10" x14ac:dyDescent="0.2">
      <c r="I414829" s="3"/>
      <c r="J414829" s="3"/>
    </row>
    <row r="414830" spans="9:10" x14ac:dyDescent="0.2">
      <c r="I414830" s="3"/>
      <c r="J414830" s="3"/>
    </row>
    <row r="414831" spans="9:10" x14ac:dyDescent="0.2">
      <c r="I414831" s="3"/>
      <c r="J414831" s="3"/>
    </row>
    <row r="414832" spans="9:10" x14ac:dyDescent="0.2">
      <c r="I414832" s="3"/>
      <c r="J414832" s="3"/>
    </row>
    <row r="414833" spans="9:10" x14ac:dyDescent="0.2">
      <c r="I414833" s="3"/>
      <c r="J414833" s="3"/>
    </row>
    <row r="414834" spans="9:10" x14ac:dyDescent="0.2">
      <c r="I414834" s="3"/>
      <c r="J414834" s="3"/>
    </row>
    <row r="414835" spans="9:10" x14ac:dyDescent="0.2">
      <c r="I414835" s="3"/>
      <c r="J414835" s="3"/>
    </row>
    <row r="414836" spans="9:10" x14ac:dyDescent="0.2">
      <c r="I414836" s="3"/>
      <c r="J414836" s="3"/>
    </row>
    <row r="414837" spans="9:10" x14ac:dyDescent="0.2">
      <c r="I414837" s="3"/>
      <c r="J414837" s="3"/>
    </row>
    <row r="414838" spans="9:10" x14ac:dyDescent="0.2">
      <c r="I414838" s="3"/>
      <c r="J414838" s="3"/>
    </row>
    <row r="414839" spans="9:10" x14ac:dyDescent="0.2">
      <c r="I414839" s="3"/>
      <c r="J414839" s="3"/>
    </row>
    <row r="414840" spans="9:10" x14ac:dyDescent="0.2">
      <c r="I414840" s="3"/>
      <c r="J414840" s="3"/>
    </row>
    <row r="414841" spans="9:10" x14ac:dyDescent="0.2">
      <c r="I414841" s="3"/>
      <c r="J414841" s="3"/>
    </row>
    <row r="414842" spans="9:10" x14ac:dyDescent="0.2">
      <c r="I414842" s="3"/>
      <c r="J414842" s="3"/>
    </row>
    <row r="414843" spans="9:10" x14ac:dyDescent="0.2">
      <c r="I414843" s="3"/>
      <c r="J414843" s="3"/>
    </row>
    <row r="414844" spans="9:10" x14ac:dyDescent="0.2">
      <c r="I414844" s="3"/>
      <c r="J414844" s="3"/>
    </row>
    <row r="414845" spans="9:10" x14ac:dyDescent="0.2">
      <c r="I414845" s="3"/>
      <c r="J414845" s="3"/>
    </row>
    <row r="414846" spans="9:10" x14ac:dyDescent="0.2">
      <c r="I414846" s="3"/>
      <c r="J414846" s="3"/>
    </row>
    <row r="414847" spans="9:10" x14ac:dyDescent="0.2">
      <c r="I414847" s="3"/>
      <c r="J414847" s="3"/>
    </row>
    <row r="414848" spans="9:10" x14ac:dyDescent="0.2">
      <c r="I414848" s="3"/>
      <c r="J414848" s="3"/>
    </row>
    <row r="414849" spans="9:10" x14ac:dyDescent="0.2">
      <c r="I414849" s="3"/>
      <c r="J414849" s="3"/>
    </row>
    <row r="414850" spans="9:10" x14ac:dyDescent="0.2">
      <c r="I414850" s="3"/>
      <c r="J414850" s="3"/>
    </row>
    <row r="414851" spans="9:10" x14ac:dyDescent="0.2">
      <c r="I414851" s="3"/>
      <c r="J414851" s="3"/>
    </row>
    <row r="414852" spans="9:10" x14ac:dyDescent="0.2">
      <c r="I414852" s="3"/>
      <c r="J414852" s="3"/>
    </row>
    <row r="414853" spans="9:10" x14ac:dyDescent="0.2">
      <c r="I414853" s="3"/>
      <c r="J414853" s="3"/>
    </row>
    <row r="414854" spans="9:10" x14ac:dyDescent="0.2">
      <c r="I414854" s="3"/>
      <c r="J414854" s="3"/>
    </row>
    <row r="414855" spans="9:10" x14ac:dyDescent="0.2">
      <c r="I414855" s="3"/>
      <c r="J414855" s="3"/>
    </row>
    <row r="414856" spans="9:10" x14ac:dyDescent="0.2">
      <c r="I414856" s="3"/>
      <c r="J414856" s="3"/>
    </row>
    <row r="414857" spans="9:10" x14ac:dyDescent="0.2">
      <c r="I414857" s="3"/>
      <c r="J414857" s="3"/>
    </row>
    <row r="414858" spans="9:10" x14ac:dyDescent="0.2">
      <c r="I414858" s="3"/>
      <c r="J414858" s="3"/>
    </row>
    <row r="414859" spans="9:10" x14ac:dyDescent="0.2">
      <c r="I414859" s="3"/>
      <c r="J414859" s="3"/>
    </row>
    <row r="414860" spans="9:10" x14ac:dyDescent="0.2">
      <c r="I414860" s="3"/>
      <c r="J414860" s="3"/>
    </row>
    <row r="414861" spans="9:10" x14ac:dyDescent="0.2">
      <c r="I414861" s="3"/>
      <c r="J414861" s="3"/>
    </row>
    <row r="414862" spans="9:10" x14ac:dyDescent="0.2">
      <c r="I414862" s="3"/>
      <c r="J414862" s="3"/>
    </row>
    <row r="414863" spans="9:10" x14ac:dyDescent="0.2">
      <c r="I414863" s="3"/>
      <c r="J414863" s="3"/>
    </row>
    <row r="414864" spans="9:10" x14ac:dyDescent="0.2">
      <c r="I414864" s="3"/>
      <c r="J414864" s="3"/>
    </row>
    <row r="414865" spans="9:10" x14ac:dyDescent="0.2">
      <c r="I414865" s="3"/>
      <c r="J414865" s="3"/>
    </row>
    <row r="414866" spans="9:10" x14ac:dyDescent="0.2">
      <c r="I414866" s="3"/>
      <c r="J414866" s="3"/>
    </row>
    <row r="414867" spans="9:10" x14ac:dyDescent="0.2">
      <c r="I414867" s="3"/>
      <c r="J414867" s="3"/>
    </row>
    <row r="414868" spans="9:10" x14ac:dyDescent="0.2">
      <c r="I414868" s="3"/>
      <c r="J414868" s="3"/>
    </row>
    <row r="414869" spans="9:10" x14ac:dyDescent="0.2">
      <c r="I414869" s="3"/>
      <c r="J414869" s="3"/>
    </row>
    <row r="414870" spans="9:10" x14ac:dyDescent="0.2">
      <c r="I414870" s="3"/>
      <c r="J414870" s="3"/>
    </row>
    <row r="414871" spans="9:10" x14ac:dyDescent="0.2">
      <c r="I414871" s="3"/>
      <c r="J414871" s="3"/>
    </row>
    <row r="414872" spans="9:10" x14ac:dyDescent="0.2">
      <c r="I414872" s="3"/>
      <c r="J414872" s="3"/>
    </row>
    <row r="414873" spans="9:10" x14ac:dyDescent="0.2">
      <c r="I414873" s="3"/>
      <c r="J414873" s="3"/>
    </row>
    <row r="414874" spans="9:10" x14ac:dyDescent="0.2">
      <c r="I414874" s="3"/>
      <c r="J414874" s="3"/>
    </row>
    <row r="414875" spans="9:10" x14ac:dyDescent="0.2">
      <c r="I414875" s="3"/>
      <c r="J414875" s="3"/>
    </row>
    <row r="414876" spans="9:10" x14ac:dyDescent="0.2">
      <c r="I414876" s="3"/>
      <c r="J414876" s="3"/>
    </row>
    <row r="414877" spans="9:10" x14ac:dyDescent="0.2">
      <c r="I414877" s="3"/>
      <c r="J414877" s="3"/>
    </row>
    <row r="414878" spans="9:10" x14ac:dyDescent="0.2">
      <c r="I414878" s="3"/>
      <c r="J414878" s="3"/>
    </row>
    <row r="414879" spans="9:10" x14ac:dyDescent="0.2">
      <c r="I414879" s="3"/>
      <c r="J414879" s="3"/>
    </row>
    <row r="414880" spans="9:10" x14ac:dyDescent="0.2">
      <c r="I414880" s="3"/>
      <c r="J414880" s="3"/>
    </row>
    <row r="414881" spans="9:10" x14ac:dyDescent="0.2">
      <c r="I414881" s="3"/>
      <c r="J414881" s="3"/>
    </row>
    <row r="414882" spans="9:10" x14ac:dyDescent="0.2">
      <c r="I414882" s="3"/>
      <c r="J414882" s="3"/>
    </row>
    <row r="414883" spans="9:10" x14ac:dyDescent="0.2">
      <c r="I414883" s="3"/>
      <c r="J414883" s="3"/>
    </row>
    <row r="414884" spans="9:10" x14ac:dyDescent="0.2">
      <c r="I414884" s="3"/>
      <c r="J414884" s="3"/>
    </row>
    <row r="414885" spans="9:10" x14ac:dyDescent="0.2">
      <c r="I414885" s="3"/>
      <c r="J414885" s="3"/>
    </row>
    <row r="414886" spans="9:10" x14ac:dyDescent="0.2">
      <c r="I414886" s="3"/>
      <c r="J414886" s="3"/>
    </row>
    <row r="414887" spans="9:10" x14ac:dyDescent="0.2">
      <c r="I414887" s="3"/>
      <c r="J414887" s="3"/>
    </row>
    <row r="414888" spans="9:10" x14ac:dyDescent="0.2">
      <c r="I414888" s="3"/>
      <c r="J414888" s="3"/>
    </row>
    <row r="414889" spans="9:10" x14ac:dyDescent="0.2">
      <c r="I414889" s="3"/>
      <c r="J414889" s="3"/>
    </row>
    <row r="414890" spans="9:10" x14ac:dyDescent="0.2">
      <c r="I414890" s="3"/>
      <c r="J414890" s="3"/>
    </row>
    <row r="414891" spans="9:10" x14ac:dyDescent="0.2">
      <c r="I414891" s="3"/>
      <c r="J414891" s="3"/>
    </row>
    <row r="414892" spans="9:10" x14ac:dyDescent="0.2">
      <c r="I414892" s="3"/>
      <c r="J414892" s="3"/>
    </row>
    <row r="414893" spans="9:10" x14ac:dyDescent="0.2">
      <c r="I414893" s="3"/>
      <c r="J414893" s="3"/>
    </row>
    <row r="414894" spans="9:10" x14ac:dyDescent="0.2">
      <c r="I414894" s="3"/>
      <c r="J414894" s="3"/>
    </row>
    <row r="414895" spans="9:10" x14ac:dyDescent="0.2">
      <c r="I414895" s="3"/>
      <c r="J414895" s="3"/>
    </row>
    <row r="414896" spans="9:10" x14ac:dyDescent="0.2">
      <c r="I414896" s="3"/>
      <c r="J414896" s="3"/>
    </row>
    <row r="414897" spans="9:10" x14ac:dyDescent="0.2">
      <c r="I414897" s="3"/>
      <c r="J414897" s="3"/>
    </row>
    <row r="414898" spans="9:10" x14ac:dyDescent="0.2">
      <c r="I414898" s="3"/>
      <c r="J414898" s="3"/>
    </row>
    <row r="414899" spans="9:10" x14ac:dyDescent="0.2">
      <c r="I414899" s="3"/>
      <c r="J414899" s="3"/>
    </row>
    <row r="414900" spans="9:10" x14ac:dyDescent="0.2">
      <c r="I414900" s="3"/>
      <c r="J414900" s="3"/>
    </row>
    <row r="414901" spans="9:10" x14ac:dyDescent="0.2">
      <c r="I414901" s="3"/>
      <c r="J414901" s="3"/>
    </row>
    <row r="414902" spans="9:10" x14ac:dyDescent="0.2">
      <c r="I414902" s="3"/>
      <c r="J414902" s="3"/>
    </row>
    <row r="414903" spans="9:10" x14ac:dyDescent="0.2">
      <c r="I414903" s="3"/>
      <c r="J414903" s="3"/>
    </row>
    <row r="414904" spans="9:10" x14ac:dyDescent="0.2">
      <c r="I414904" s="3"/>
      <c r="J414904" s="3"/>
    </row>
    <row r="414905" spans="9:10" x14ac:dyDescent="0.2">
      <c r="I414905" s="3"/>
      <c r="J414905" s="3"/>
    </row>
    <row r="414906" spans="9:10" x14ac:dyDescent="0.2">
      <c r="I414906" s="3"/>
      <c r="J414906" s="3"/>
    </row>
    <row r="414907" spans="9:10" x14ac:dyDescent="0.2">
      <c r="I414907" s="3"/>
      <c r="J414907" s="3"/>
    </row>
    <row r="414908" spans="9:10" x14ac:dyDescent="0.2">
      <c r="I414908" s="3"/>
      <c r="J414908" s="3"/>
    </row>
    <row r="414909" spans="9:10" x14ac:dyDescent="0.2">
      <c r="I414909" s="3"/>
      <c r="J414909" s="3"/>
    </row>
    <row r="414910" spans="9:10" x14ac:dyDescent="0.2">
      <c r="I414910" s="3"/>
      <c r="J414910" s="3"/>
    </row>
    <row r="414911" spans="9:10" x14ac:dyDescent="0.2">
      <c r="I414911" s="3"/>
      <c r="J414911" s="3"/>
    </row>
    <row r="414912" spans="9:10" x14ac:dyDescent="0.2">
      <c r="I414912" s="3"/>
      <c r="J414912" s="3"/>
    </row>
    <row r="414913" spans="9:10" x14ac:dyDescent="0.2">
      <c r="I414913" s="3"/>
      <c r="J414913" s="3"/>
    </row>
    <row r="414914" spans="9:10" x14ac:dyDescent="0.2">
      <c r="I414914" s="3"/>
      <c r="J414914" s="3"/>
    </row>
    <row r="414915" spans="9:10" x14ac:dyDescent="0.2">
      <c r="I414915" s="3"/>
      <c r="J414915" s="3"/>
    </row>
    <row r="414916" spans="9:10" x14ac:dyDescent="0.2">
      <c r="I414916" s="3"/>
      <c r="J414916" s="3"/>
    </row>
    <row r="414917" spans="9:10" x14ac:dyDescent="0.2">
      <c r="I414917" s="3"/>
      <c r="J414917" s="3"/>
    </row>
    <row r="414918" spans="9:10" x14ac:dyDescent="0.2">
      <c r="I414918" s="3"/>
      <c r="J414918" s="3"/>
    </row>
    <row r="414919" spans="9:10" x14ac:dyDescent="0.2">
      <c r="I414919" s="3"/>
      <c r="J414919" s="3"/>
    </row>
    <row r="414920" spans="9:10" x14ac:dyDescent="0.2">
      <c r="I414920" s="3"/>
      <c r="J414920" s="3"/>
    </row>
    <row r="414921" spans="9:10" x14ac:dyDescent="0.2">
      <c r="I414921" s="3"/>
      <c r="J414921" s="3"/>
    </row>
    <row r="414922" spans="9:10" x14ac:dyDescent="0.2">
      <c r="I414922" s="3"/>
      <c r="J414922" s="3"/>
    </row>
    <row r="414923" spans="9:10" x14ac:dyDescent="0.2">
      <c r="I414923" s="3"/>
      <c r="J414923" s="3"/>
    </row>
    <row r="414924" spans="9:10" x14ac:dyDescent="0.2">
      <c r="I414924" s="3"/>
      <c r="J414924" s="3"/>
    </row>
    <row r="414925" spans="9:10" x14ac:dyDescent="0.2">
      <c r="I414925" s="3"/>
      <c r="J414925" s="3"/>
    </row>
    <row r="414926" spans="9:10" x14ac:dyDescent="0.2">
      <c r="I414926" s="3"/>
      <c r="J414926" s="3"/>
    </row>
    <row r="414927" spans="9:10" x14ac:dyDescent="0.2">
      <c r="I414927" s="3"/>
      <c r="J414927" s="3"/>
    </row>
    <row r="414928" spans="9:10" x14ac:dyDescent="0.2">
      <c r="I414928" s="3"/>
      <c r="J414928" s="3"/>
    </row>
    <row r="414929" spans="9:10" x14ac:dyDescent="0.2">
      <c r="I414929" s="3"/>
      <c r="J414929" s="3"/>
    </row>
    <row r="414930" spans="9:10" x14ac:dyDescent="0.2">
      <c r="I414930" s="3"/>
      <c r="J414930" s="3"/>
    </row>
    <row r="414931" spans="9:10" x14ac:dyDescent="0.2">
      <c r="I414931" s="3"/>
      <c r="J414931" s="3"/>
    </row>
    <row r="414932" spans="9:10" x14ac:dyDescent="0.2">
      <c r="I414932" s="3"/>
      <c r="J414932" s="3"/>
    </row>
    <row r="414933" spans="9:10" x14ac:dyDescent="0.2">
      <c r="I414933" s="3"/>
      <c r="J414933" s="3"/>
    </row>
    <row r="414934" spans="9:10" x14ac:dyDescent="0.2">
      <c r="I414934" s="3"/>
      <c r="J414934" s="3"/>
    </row>
    <row r="414935" spans="9:10" x14ac:dyDescent="0.2">
      <c r="I414935" s="3"/>
      <c r="J414935" s="3"/>
    </row>
    <row r="414936" spans="9:10" x14ac:dyDescent="0.2">
      <c r="I414936" s="3"/>
      <c r="J414936" s="3"/>
    </row>
    <row r="414937" spans="9:10" x14ac:dyDescent="0.2">
      <c r="I414937" s="3"/>
      <c r="J414937" s="3"/>
    </row>
    <row r="414938" spans="9:10" x14ac:dyDescent="0.2">
      <c r="I414938" s="3"/>
      <c r="J414938" s="3"/>
    </row>
    <row r="414939" spans="9:10" x14ac:dyDescent="0.2">
      <c r="I414939" s="3"/>
      <c r="J414939" s="3"/>
    </row>
    <row r="414940" spans="9:10" x14ac:dyDescent="0.2">
      <c r="I414940" s="3"/>
      <c r="J414940" s="3"/>
    </row>
    <row r="414941" spans="9:10" x14ac:dyDescent="0.2">
      <c r="I414941" s="3"/>
      <c r="J414941" s="3"/>
    </row>
    <row r="414942" spans="9:10" x14ac:dyDescent="0.2">
      <c r="I414942" s="3"/>
      <c r="J414942" s="3"/>
    </row>
    <row r="414943" spans="9:10" x14ac:dyDescent="0.2">
      <c r="I414943" s="3"/>
      <c r="J414943" s="3"/>
    </row>
    <row r="414944" spans="9:10" x14ac:dyDescent="0.2">
      <c r="I414944" s="3"/>
      <c r="J414944" s="3"/>
    </row>
    <row r="414945" spans="9:10" x14ac:dyDescent="0.2">
      <c r="I414945" s="3"/>
      <c r="J414945" s="3"/>
    </row>
    <row r="414946" spans="9:10" x14ac:dyDescent="0.2">
      <c r="I414946" s="3"/>
      <c r="J414946" s="3"/>
    </row>
    <row r="414947" spans="9:10" x14ac:dyDescent="0.2">
      <c r="I414947" s="3"/>
      <c r="J414947" s="3"/>
    </row>
    <row r="414948" spans="9:10" x14ac:dyDescent="0.2">
      <c r="I414948" s="3"/>
      <c r="J414948" s="3"/>
    </row>
    <row r="414949" spans="9:10" x14ac:dyDescent="0.2">
      <c r="I414949" s="3"/>
      <c r="J414949" s="3"/>
    </row>
    <row r="414950" spans="9:10" x14ac:dyDescent="0.2">
      <c r="I414950" s="3"/>
      <c r="J414950" s="3"/>
    </row>
    <row r="414951" spans="9:10" x14ac:dyDescent="0.2">
      <c r="I414951" s="3"/>
      <c r="J414951" s="3"/>
    </row>
    <row r="414952" spans="9:10" x14ac:dyDescent="0.2">
      <c r="I414952" s="3"/>
      <c r="J414952" s="3"/>
    </row>
    <row r="414953" spans="9:10" x14ac:dyDescent="0.2">
      <c r="I414953" s="3"/>
      <c r="J414953" s="3"/>
    </row>
    <row r="414954" spans="9:10" x14ac:dyDescent="0.2">
      <c r="I414954" s="3"/>
      <c r="J414954" s="3"/>
    </row>
    <row r="414955" spans="9:10" x14ac:dyDescent="0.2">
      <c r="I414955" s="3"/>
      <c r="J414955" s="3"/>
    </row>
    <row r="414956" spans="9:10" x14ac:dyDescent="0.2">
      <c r="I414956" s="3"/>
      <c r="J414956" s="3"/>
    </row>
    <row r="414957" spans="9:10" x14ac:dyDescent="0.2">
      <c r="I414957" s="3"/>
      <c r="J414957" s="3"/>
    </row>
    <row r="414958" spans="9:10" x14ac:dyDescent="0.2">
      <c r="I414958" s="3"/>
      <c r="J414958" s="3"/>
    </row>
    <row r="414959" spans="9:10" x14ac:dyDescent="0.2">
      <c r="I414959" s="3"/>
      <c r="J414959" s="3"/>
    </row>
    <row r="414960" spans="9:10" x14ac:dyDescent="0.2">
      <c r="I414960" s="3"/>
      <c r="J414960" s="3"/>
    </row>
    <row r="414961" spans="9:10" x14ac:dyDescent="0.2">
      <c r="I414961" s="3"/>
      <c r="J414961" s="3"/>
    </row>
    <row r="414962" spans="9:10" x14ac:dyDescent="0.2">
      <c r="I414962" s="3"/>
      <c r="J414962" s="3"/>
    </row>
    <row r="414963" spans="9:10" x14ac:dyDescent="0.2">
      <c r="I414963" s="3"/>
      <c r="J414963" s="3"/>
    </row>
    <row r="414964" spans="9:10" x14ac:dyDescent="0.2">
      <c r="I414964" s="3"/>
      <c r="J414964" s="3"/>
    </row>
    <row r="414965" spans="9:10" x14ac:dyDescent="0.2">
      <c r="I414965" s="3"/>
      <c r="J414965" s="3"/>
    </row>
    <row r="414966" spans="9:10" x14ac:dyDescent="0.2">
      <c r="I414966" s="3"/>
      <c r="J414966" s="3"/>
    </row>
    <row r="414967" spans="9:10" x14ac:dyDescent="0.2">
      <c r="I414967" s="3"/>
      <c r="J414967" s="3"/>
    </row>
    <row r="414968" spans="9:10" x14ac:dyDescent="0.2">
      <c r="I414968" s="3"/>
      <c r="J414968" s="3"/>
    </row>
    <row r="414969" spans="9:10" x14ac:dyDescent="0.2">
      <c r="I414969" s="3"/>
      <c r="J414969" s="3"/>
    </row>
    <row r="414970" spans="9:10" x14ac:dyDescent="0.2">
      <c r="I414970" s="3"/>
      <c r="J414970" s="3"/>
    </row>
    <row r="414971" spans="9:10" x14ac:dyDescent="0.2">
      <c r="I414971" s="3"/>
      <c r="J414971" s="3"/>
    </row>
    <row r="414972" spans="9:10" x14ac:dyDescent="0.2">
      <c r="I414972" s="3"/>
      <c r="J414972" s="3"/>
    </row>
    <row r="414973" spans="9:10" x14ac:dyDescent="0.2">
      <c r="I414973" s="3"/>
      <c r="J414973" s="3"/>
    </row>
    <row r="414974" spans="9:10" x14ac:dyDescent="0.2">
      <c r="I414974" s="3"/>
      <c r="J414974" s="3"/>
    </row>
    <row r="414975" spans="9:10" x14ac:dyDescent="0.2">
      <c r="I414975" s="3"/>
      <c r="J414975" s="3"/>
    </row>
    <row r="414976" spans="9:10" x14ac:dyDescent="0.2">
      <c r="I414976" s="3"/>
      <c r="J414976" s="3"/>
    </row>
    <row r="414977" spans="9:10" x14ac:dyDescent="0.2">
      <c r="I414977" s="3"/>
      <c r="J414977" s="3"/>
    </row>
    <row r="414978" spans="9:10" x14ac:dyDescent="0.2">
      <c r="I414978" s="3"/>
      <c r="J414978" s="3"/>
    </row>
    <row r="414979" spans="9:10" x14ac:dyDescent="0.2">
      <c r="I414979" s="3"/>
      <c r="J414979" s="3"/>
    </row>
    <row r="414980" spans="9:10" x14ac:dyDescent="0.2">
      <c r="I414980" s="3"/>
      <c r="J414980" s="3"/>
    </row>
    <row r="414981" spans="9:10" x14ac:dyDescent="0.2">
      <c r="I414981" s="3"/>
      <c r="J414981" s="3"/>
    </row>
    <row r="414982" spans="9:10" x14ac:dyDescent="0.2">
      <c r="I414982" s="3"/>
      <c r="J414982" s="3"/>
    </row>
    <row r="414983" spans="9:10" x14ac:dyDescent="0.2">
      <c r="I414983" s="3"/>
      <c r="J414983" s="3"/>
    </row>
    <row r="414984" spans="9:10" x14ac:dyDescent="0.2">
      <c r="I414984" s="3"/>
      <c r="J414984" s="3"/>
    </row>
    <row r="414985" spans="9:10" x14ac:dyDescent="0.2">
      <c r="I414985" s="3"/>
      <c r="J414985" s="3"/>
    </row>
    <row r="414986" spans="9:10" x14ac:dyDescent="0.2">
      <c r="I414986" s="3"/>
      <c r="J414986" s="3"/>
    </row>
    <row r="414987" spans="9:10" x14ac:dyDescent="0.2">
      <c r="I414987" s="3"/>
      <c r="J414987" s="3"/>
    </row>
    <row r="414988" spans="9:10" x14ac:dyDescent="0.2">
      <c r="I414988" s="3"/>
      <c r="J414988" s="3"/>
    </row>
    <row r="414989" spans="9:10" x14ac:dyDescent="0.2">
      <c r="I414989" s="3"/>
      <c r="J414989" s="3"/>
    </row>
    <row r="414990" spans="9:10" x14ac:dyDescent="0.2">
      <c r="I414990" s="3"/>
      <c r="J414990" s="3"/>
    </row>
    <row r="414991" spans="9:10" x14ac:dyDescent="0.2">
      <c r="I414991" s="3"/>
      <c r="J414991" s="3"/>
    </row>
    <row r="414992" spans="9:10" x14ac:dyDescent="0.2">
      <c r="I414992" s="3"/>
      <c r="J414992" s="3"/>
    </row>
    <row r="414993" spans="9:10" x14ac:dyDescent="0.2">
      <c r="I414993" s="3"/>
      <c r="J414993" s="3"/>
    </row>
    <row r="414994" spans="9:10" x14ac:dyDescent="0.2">
      <c r="I414994" s="3"/>
      <c r="J414994" s="3"/>
    </row>
    <row r="414995" spans="9:10" x14ac:dyDescent="0.2">
      <c r="I414995" s="3"/>
      <c r="J414995" s="3"/>
    </row>
    <row r="414996" spans="9:10" x14ac:dyDescent="0.2">
      <c r="I414996" s="3"/>
      <c r="J414996" s="3"/>
    </row>
    <row r="414997" spans="9:10" x14ac:dyDescent="0.2">
      <c r="I414997" s="3"/>
      <c r="J414997" s="3"/>
    </row>
    <row r="414998" spans="9:10" x14ac:dyDescent="0.2">
      <c r="I414998" s="3"/>
      <c r="J414998" s="3"/>
    </row>
    <row r="414999" spans="9:10" x14ac:dyDescent="0.2">
      <c r="I414999" s="3"/>
      <c r="J414999" s="3"/>
    </row>
    <row r="415000" spans="9:10" x14ac:dyDescent="0.2">
      <c r="I415000" s="3"/>
      <c r="J415000" s="3"/>
    </row>
    <row r="415001" spans="9:10" x14ac:dyDescent="0.2">
      <c r="I415001" s="3"/>
      <c r="J415001" s="3"/>
    </row>
    <row r="415002" spans="9:10" x14ac:dyDescent="0.2">
      <c r="I415002" s="3"/>
      <c r="J415002" s="3"/>
    </row>
    <row r="415003" spans="9:10" x14ac:dyDescent="0.2">
      <c r="I415003" s="3"/>
      <c r="J415003" s="3"/>
    </row>
    <row r="415004" spans="9:10" x14ac:dyDescent="0.2">
      <c r="I415004" s="3"/>
      <c r="J415004" s="3"/>
    </row>
    <row r="415005" spans="9:10" x14ac:dyDescent="0.2">
      <c r="I415005" s="3"/>
      <c r="J415005" s="3"/>
    </row>
    <row r="415006" spans="9:10" x14ac:dyDescent="0.2">
      <c r="I415006" s="3"/>
      <c r="J415006" s="3"/>
    </row>
    <row r="415007" spans="9:10" x14ac:dyDescent="0.2">
      <c r="I415007" s="3"/>
      <c r="J415007" s="3"/>
    </row>
    <row r="415008" spans="9:10" x14ac:dyDescent="0.2">
      <c r="I415008" s="3"/>
      <c r="J415008" s="3"/>
    </row>
    <row r="415009" spans="9:10" x14ac:dyDescent="0.2">
      <c r="I415009" s="3"/>
      <c r="J415009" s="3"/>
    </row>
    <row r="415010" spans="9:10" x14ac:dyDescent="0.2">
      <c r="I415010" s="3"/>
      <c r="J415010" s="3"/>
    </row>
    <row r="415011" spans="9:10" x14ac:dyDescent="0.2">
      <c r="I415011" s="3"/>
      <c r="J415011" s="3"/>
    </row>
    <row r="415012" spans="9:10" x14ac:dyDescent="0.2">
      <c r="I415012" s="3"/>
      <c r="J415012" s="3"/>
    </row>
    <row r="415013" spans="9:10" x14ac:dyDescent="0.2">
      <c r="I415013" s="3"/>
      <c r="J415013" s="3"/>
    </row>
    <row r="415014" spans="9:10" x14ac:dyDescent="0.2">
      <c r="I415014" s="3"/>
      <c r="J415014" s="3"/>
    </row>
    <row r="415015" spans="9:10" x14ac:dyDescent="0.2">
      <c r="I415015" s="3"/>
      <c r="J415015" s="3"/>
    </row>
    <row r="415016" spans="9:10" x14ac:dyDescent="0.2">
      <c r="I415016" s="3"/>
      <c r="J415016" s="3"/>
    </row>
    <row r="415017" spans="9:10" x14ac:dyDescent="0.2">
      <c r="I415017" s="3"/>
      <c r="J415017" s="3"/>
    </row>
    <row r="415018" spans="9:10" x14ac:dyDescent="0.2">
      <c r="I415018" s="3"/>
      <c r="J415018" s="3"/>
    </row>
    <row r="415019" spans="9:10" x14ac:dyDescent="0.2">
      <c r="I415019" s="3"/>
      <c r="J415019" s="3"/>
    </row>
    <row r="415020" spans="9:10" x14ac:dyDescent="0.2">
      <c r="I415020" s="3"/>
      <c r="J415020" s="3"/>
    </row>
    <row r="415021" spans="9:10" x14ac:dyDescent="0.2">
      <c r="I415021" s="3"/>
      <c r="J415021" s="3"/>
    </row>
    <row r="415022" spans="9:10" x14ac:dyDescent="0.2">
      <c r="I415022" s="3"/>
      <c r="J415022" s="3"/>
    </row>
    <row r="415023" spans="9:10" x14ac:dyDescent="0.2">
      <c r="I415023" s="3"/>
      <c r="J415023" s="3"/>
    </row>
    <row r="415024" spans="9:10" x14ac:dyDescent="0.2">
      <c r="I415024" s="3"/>
      <c r="J415024" s="3"/>
    </row>
    <row r="415025" spans="9:10" x14ac:dyDescent="0.2">
      <c r="I415025" s="3"/>
      <c r="J415025" s="3"/>
    </row>
    <row r="415026" spans="9:10" x14ac:dyDescent="0.2">
      <c r="I415026" s="3"/>
      <c r="J415026" s="3"/>
    </row>
    <row r="415027" spans="9:10" x14ac:dyDescent="0.2">
      <c r="I415027" s="3"/>
      <c r="J415027" s="3"/>
    </row>
    <row r="415028" spans="9:10" x14ac:dyDescent="0.2">
      <c r="I415028" s="3"/>
      <c r="J415028" s="3"/>
    </row>
    <row r="415029" spans="9:10" x14ac:dyDescent="0.2">
      <c r="I415029" s="3"/>
      <c r="J415029" s="3"/>
    </row>
    <row r="415030" spans="9:10" x14ac:dyDescent="0.2">
      <c r="I415030" s="3"/>
      <c r="J415030" s="3"/>
    </row>
    <row r="415031" spans="9:10" x14ac:dyDescent="0.2">
      <c r="I415031" s="3"/>
      <c r="J415031" s="3"/>
    </row>
    <row r="415032" spans="9:10" x14ac:dyDescent="0.2">
      <c r="I415032" s="3"/>
      <c r="J415032" s="3"/>
    </row>
    <row r="415033" spans="9:10" x14ac:dyDescent="0.2">
      <c r="I415033" s="3"/>
      <c r="J415033" s="3"/>
    </row>
    <row r="415034" spans="9:10" x14ac:dyDescent="0.2">
      <c r="I415034" s="3"/>
      <c r="J415034" s="3"/>
    </row>
    <row r="415035" spans="9:10" x14ac:dyDescent="0.2">
      <c r="I415035" s="3"/>
      <c r="J415035" s="3"/>
    </row>
    <row r="415036" spans="9:10" x14ac:dyDescent="0.2">
      <c r="I415036" s="3"/>
      <c r="J415036" s="3"/>
    </row>
    <row r="415037" spans="9:10" x14ac:dyDescent="0.2">
      <c r="I415037" s="3"/>
      <c r="J415037" s="3"/>
    </row>
    <row r="415038" spans="9:10" x14ac:dyDescent="0.2">
      <c r="I415038" s="3"/>
      <c r="J415038" s="3"/>
    </row>
    <row r="415039" spans="9:10" x14ac:dyDescent="0.2">
      <c r="I415039" s="3"/>
      <c r="J415039" s="3"/>
    </row>
    <row r="415040" spans="9:10" x14ac:dyDescent="0.2">
      <c r="I415040" s="3"/>
      <c r="J415040" s="3"/>
    </row>
    <row r="415041" spans="9:10" x14ac:dyDescent="0.2">
      <c r="I415041" s="3"/>
      <c r="J415041" s="3"/>
    </row>
    <row r="415042" spans="9:10" x14ac:dyDescent="0.2">
      <c r="I415042" s="3"/>
      <c r="J415042" s="3"/>
    </row>
    <row r="415043" spans="9:10" x14ac:dyDescent="0.2">
      <c r="I415043" s="3"/>
      <c r="J415043" s="3"/>
    </row>
    <row r="415044" spans="9:10" x14ac:dyDescent="0.2">
      <c r="I415044" s="3"/>
      <c r="J415044" s="3"/>
    </row>
    <row r="415045" spans="9:10" x14ac:dyDescent="0.2">
      <c r="I415045" s="3"/>
      <c r="J415045" s="3"/>
    </row>
    <row r="415046" spans="9:10" x14ac:dyDescent="0.2">
      <c r="I415046" s="3"/>
      <c r="J415046" s="3"/>
    </row>
    <row r="415047" spans="9:10" x14ac:dyDescent="0.2">
      <c r="I415047" s="3"/>
      <c r="J415047" s="3"/>
    </row>
    <row r="415048" spans="9:10" x14ac:dyDescent="0.2">
      <c r="I415048" s="3"/>
      <c r="J415048" s="3"/>
    </row>
    <row r="415049" spans="9:10" x14ac:dyDescent="0.2">
      <c r="I415049" s="3"/>
      <c r="J415049" s="3"/>
    </row>
    <row r="415050" spans="9:10" x14ac:dyDescent="0.2">
      <c r="I415050" s="3"/>
      <c r="J415050" s="3"/>
    </row>
    <row r="415051" spans="9:10" x14ac:dyDescent="0.2">
      <c r="I415051" s="3"/>
      <c r="J415051" s="3"/>
    </row>
    <row r="415052" spans="9:10" x14ac:dyDescent="0.2">
      <c r="I415052" s="3"/>
      <c r="J415052" s="3"/>
    </row>
    <row r="415053" spans="9:10" x14ac:dyDescent="0.2">
      <c r="I415053" s="3"/>
      <c r="J415053" s="3"/>
    </row>
    <row r="415054" spans="9:10" x14ac:dyDescent="0.2">
      <c r="I415054" s="3"/>
      <c r="J415054" s="3"/>
    </row>
    <row r="415055" spans="9:10" x14ac:dyDescent="0.2">
      <c r="I415055" s="3"/>
      <c r="J415055" s="3"/>
    </row>
    <row r="415056" spans="9:10" x14ac:dyDescent="0.2">
      <c r="I415056" s="3"/>
      <c r="J415056" s="3"/>
    </row>
    <row r="415057" spans="9:10" x14ac:dyDescent="0.2">
      <c r="I415057" s="3"/>
      <c r="J415057" s="3"/>
    </row>
    <row r="415058" spans="9:10" x14ac:dyDescent="0.2">
      <c r="I415058" s="3"/>
      <c r="J415058" s="3"/>
    </row>
    <row r="415059" spans="9:10" x14ac:dyDescent="0.2">
      <c r="I415059" s="3"/>
      <c r="J415059" s="3"/>
    </row>
    <row r="415060" spans="9:10" x14ac:dyDescent="0.2">
      <c r="I415060" s="3"/>
      <c r="J415060" s="3"/>
    </row>
    <row r="415061" spans="9:10" x14ac:dyDescent="0.2">
      <c r="I415061" s="3"/>
      <c r="J415061" s="3"/>
    </row>
    <row r="415062" spans="9:10" x14ac:dyDescent="0.2">
      <c r="I415062" s="3"/>
      <c r="J415062" s="3"/>
    </row>
    <row r="415063" spans="9:10" x14ac:dyDescent="0.2">
      <c r="I415063" s="3"/>
      <c r="J415063" s="3"/>
    </row>
    <row r="415064" spans="9:10" x14ac:dyDescent="0.2">
      <c r="I415064" s="3"/>
      <c r="J415064" s="3"/>
    </row>
    <row r="415065" spans="9:10" x14ac:dyDescent="0.2">
      <c r="I415065" s="3"/>
      <c r="J415065" s="3"/>
    </row>
    <row r="415066" spans="9:10" x14ac:dyDescent="0.2">
      <c r="I415066" s="3"/>
      <c r="J415066" s="3"/>
    </row>
    <row r="415067" spans="9:10" x14ac:dyDescent="0.2">
      <c r="I415067" s="3"/>
      <c r="J415067" s="3"/>
    </row>
    <row r="415068" spans="9:10" x14ac:dyDescent="0.2">
      <c r="I415068" s="3"/>
      <c r="J415068" s="3"/>
    </row>
    <row r="415069" spans="9:10" x14ac:dyDescent="0.2">
      <c r="I415069" s="3"/>
      <c r="J415069" s="3"/>
    </row>
    <row r="415070" spans="9:10" x14ac:dyDescent="0.2">
      <c r="I415070" s="3"/>
      <c r="J415070" s="3"/>
    </row>
    <row r="415071" spans="9:10" x14ac:dyDescent="0.2">
      <c r="I415071" s="3"/>
      <c r="J415071" s="3"/>
    </row>
    <row r="415072" spans="9:10" x14ac:dyDescent="0.2">
      <c r="I415072" s="3"/>
      <c r="J415072" s="3"/>
    </row>
    <row r="415073" spans="9:10" x14ac:dyDescent="0.2">
      <c r="I415073" s="3"/>
      <c r="J415073" s="3"/>
    </row>
    <row r="415074" spans="9:10" x14ac:dyDescent="0.2">
      <c r="I415074" s="3"/>
      <c r="J415074" s="3"/>
    </row>
    <row r="415075" spans="9:10" x14ac:dyDescent="0.2">
      <c r="I415075" s="3"/>
      <c r="J415075" s="3"/>
    </row>
    <row r="415076" spans="9:10" x14ac:dyDescent="0.2">
      <c r="I415076" s="3"/>
      <c r="J415076" s="3"/>
    </row>
    <row r="415077" spans="9:10" x14ac:dyDescent="0.2">
      <c r="I415077" s="3"/>
      <c r="J415077" s="3"/>
    </row>
    <row r="415078" spans="9:10" x14ac:dyDescent="0.2">
      <c r="I415078" s="3"/>
      <c r="J415078" s="3"/>
    </row>
    <row r="415079" spans="9:10" x14ac:dyDescent="0.2">
      <c r="I415079" s="3"/>
      <c r="J415079" s="3"/>
    </row>
    <row r="415080" spans="9:10" x14ac:dyDescent="0.2">
      <c r="I415080" s="3"/>
      <c r="J415080" s="3"/>
    </row>
    <row r="415081" spans="9:10" x14ac:dyDescent="0.2">
      <c r="I415081" s="3"/>
      <c r="J415081" s="3"/>
    </row>
    <row r="415082" spans="9:10" x14ac:dyDescent="0.2">
      <c r="I415082" s="3"/>
      <c r="J415082" s="3"/>
    </row>
    <row r="415083" spans="9:10" x14ac:dyDescent="0.2">
      <c r="I415083" s="3"/>
      <c r="J415083" s="3"/>
    </row>
    <row r="415084" spans="9:10" x14ac:dyDescent="0.2">
      <c r="I415084" s="3"/>
      <c r="J415084" s="3"/>
    </row>
    <row r="415085" spans="9:10" x14ac:dyDescent="0.2">
      <c r="I415085" s="3"/>
      <c r="J415085" s="3"/>
    </row>
    <row r="415086" spans="9:10" x14ac:dyDescent="0.2">
      <c r="I415086" s="3"/>
      <c r="J415086" s="3"/>
    </row>
    <row r="415087" spans="9:10" x14ac:dyDescent="0.2">
      <c r="I415087" s="3"/>
      <c r="J415087" s="3"/>
    </row>
    <row r="415088" spans="9:10" x14ac:dyDescent="0.2">
      <c r="I415088" s="3"/>
      <c r="J415088" s="3"/>
    </row>
    <row r="415089" spans="9:10" x14ac:dyDescent="0.2">
      <c r="I415089" s="3"/>
      <c r="J415089" s="3"/>
    </row>
    <row r="415090" spans="9:10" x14ac:dyDescent="0.2">
      <c r="I415090" s="3"/>
      <c r="J415090" s="3"/>
    </row>
    <row r="415091" spans="9:10" x14ac:dyDescent="0.2">
      <c r="I415091" s="3"/>
      <c r="J415091" s="3"/>
    </row>
    <row r="415092" spans="9:10" x14ac:dyDescent="0.2">
      <c r="I415092" s="3"/>
      <c r="J415092" s="3"/>
    </row>
    <row r="415093" spans="9:10" x14ac:dyDescent="0.2">
      <c r="I415093" s="3"/>
      <c r="J415093" s="3"/>
    </row>
    <row r="415094" spans="9:10" x14ac:dyDescent="0.2">
      <c r="I415094" s="3"/>
      <c r="J415094" s="3"/>
    </row>
    <row r="415095" spans="9:10" x14ac:dyDescent="0.2">
      <c r="I415095" s="3"/>
      <c r="J415095" s="3"/>
    </row>
    <row r="415096" spans="9:10" x14ac:dyDescent="0.2">
      <c r="I415096" s="3"/>
      <c r="J415096" s="3"/>
    </row>
    <row r="415097" spans="9:10" x14ac:dyDescent="0.2">
      <c r="I415097" s="3"/>
      <c r="J415097" s="3"/>
    </row>
    <row r="415098" spans="9:10" x14ac:dyDescent="0.2">
      <c r="I415098" s="3"/>
      <c r="J415098" s="3"/>
    </row>
    <row r="415099" spans="9:10" x14ac:dyDescent="0.2">
      <c r="I415099" s="3"/>
      <c r="J415099" s="3"/>
    </row>
    <row r="415100" spans="9:10" x14ac:dyDescent="0.2">
      <c r="I415100" s="3"/>
      <c r="J415100" s="3"/>
    </row>
    <row r="415101" spans="9:10" x14ac:dyDescent="0.2">
      <c r="I415101" s="3"/>
      <c r="J415101" s="3"/>
    </row>
    <row r="415102" spans="9:10" x14ac:dyDescent="0.2">
      <c r="I415102" s="3"/>
      <c r="J415102" s="3"/>
    </row>
    <row r="415103" spans="9:10" x14ac:dyDescent="0.2">
      <c r="I415103" s="3"/>
      <c r="J415103" s="3"/>
    </row>
    <row r="415104" spans="9:10" x14ac:dyDescent="0.2">
      <c r="I415104" s="3"/>
      <c r="J415104" s="3"/>
    </row>
    <row r="415105" spans="9:10" x14ac:dyDescent="0.2">
      <c r="I415105" s="3"/>
      <c r="J415105" s="3"/>
    </row>
    <row r="415106" spans="9:10" x14ac:dyDescent="0.2">
      <c r="I415106" s="3"/>
      <c r="J415106" s="3"/>
    </row>
    <row r="415107" spans="9:10" x14ac:dyDescent="0.2">
      <c r="I415107" s="3"/>
      <c r="J415107" s="3"/>
    </row>
    <row r="415108" spans="9:10" x14ac:dyDescent="0.2">
      <c r="I415108" s="3"/>
      <c r="J415108" s="3"/>
    </row>
    <row r="415109" spans="9:10" x14ac:dyDescent="0.2">
      <c r="I415109" s="3"/>
      <c r="J415109" s="3"/>
    </row>
    <row r="415110" spans="9:10" x14ac:dyDescent="0.2">
      <c r="I415110" s="3"/>
      <c r="J415110" s="3"/>
    </row>
    <row r="415111" spans="9:10" x14ac:dyDescent="0.2">
      <c r="I415111" s="3"/>
      <c r="J415111" s="3"/>
    </row>
    <row r="415112" spans="9:10" x14ac:dyDescent="0.2">
      <c r="I415112" s="3"/>
      <c r="J415112" s="3"/>
    </row>
    <row r="415113" spans="9:10" x14ac:dyDescent="0.2">
      <c r="I415113" s="3"/>
      <c r="J415113" s="3"/>
    </row>
    <row r="415114" spans="9:10" x14ac:dyDescent="0.2">
      <c r="I415114" s="3"/>
      <c r="J415114" s="3"/>
    </row>
    <row r="415115" spans="9:10" x14ac:dyDescent="0.2">
      <c r="I415115" s="3"/>
      <c r="J415115" s="3"/>
    </row>
    <row r="415116" spans="9:10" x14ac:dyDescent="0.2">
      <c r="I415116" s="3"/>
      <c r="J415116" s="3"/>
    </row>
    <row r="415117" spans="9:10" x14ac:dyDescent="0.2">
      <c r="I415117" s="3"/>
      <c r="J415117" s="3"/>
    </row>
    <row r="415118" spans="9:10" x14ac:dyDescent="0.2">
      <c r="I415118" s="3"/>
      <c r="J415118" s="3"/>
    </row>
    <row r="415119" spans="9:10" x14ac:dyDescent="0.2">
      <c r="I415119" s="3"/>
      <c r="J415119" s="3"/>
    </row>
    <row r="415120" spans="9:10" x14ac:dyDescent="0.2">
      <c r="I415120" s="3"/>
      <c r="J415120" s="3"/>
    </row>
    <row r="415121" spans="9:10" x14ac:dyDescent="0.2">
      <c r="I415121" s="3"/>
      <c r="J415121" s="3"/>
    </row>
    <row r="415122" spans="9:10" x14ac:dyDescent="0.2">
      <c r="I415122" s="3"/>
      <c r="J415122" s="3"/>
    </row>
    <row r="415123" spans="9:10" x14ac:dyDescent="0.2">
      <c r="I415123" s="3"/>
      <c r="J415123" s="3"/>
    </row>
    <row r="415124" spans="9:10" x14ac:dyDescent="0.2">
      <c r="I415124" s="3"/>
      <c r="J415124" s="3"/>
    </row>
    <row r="415125" spans="9:10" x14ac:dyDescent="0.2">
      <c r="I415125" s="3"/>
      <c r="J415125" s="3"/>
    </row>
    <row r="415126" spans="9:10" x14ac:dyDescent="0.2">
      <c r="I415126" s="3"/>
      <c r="J415126" s="3"/>
    </row>
    <row r="415127" spans="9:10" x14ac:dyDescent="0.2">
      <c r="I415127" s="3"/>
      <c r="J415127" s="3"/>
    </row>
    <row r="415128" spans="9:10" x14ac:dyDescent="0.2">
      <c r="I415128" s="3"/>
      <c r="J415128" s="3"/>
    </row>
    <row r="415129" spans="9:10" x14ac:dyDescent="0.2">
      <c r="I415129" s="3"/>
      <c r="J415129" s="3"/>
    </row>
    <row r="415130" spans="9:10" x14ac:dyDescent="0.2">
      <c r="I415130" s="3"/>
      <c r="J415130" s="3"/>
    </row>
    <row r="415131" spans="9:10" x14ac:dyDescent="0.2">
      <c r="I415131" s="3"/>
      <c r="J415131" s="3"/>
    </row>
    <row r="415132" spans="9:10" x14ac:dyDescent="0.2">
      <c r="I415132" s="3"/>
      <c r="J415132" s="3"/>
    </row>
    <row r="415133" spans="9:10" x14ac:dyDescent="0.2">
      <c r="I415133" s="3"/>
      <c r="J415133" s="3"/>
    </row>
    <row r="415134" spans="9:10" x14ac:dyDescent="0.2">
      <c r="I415134" s="3"/>
      <c r="J415134" s="3"/>
    </row>
    <row r="415135" spans="9:10" x14ac:dyDescent="0.2">
      <c r="I415135" s="3"/>
      <c r="J415135" s="3"/>
    </row>
    <row r="415136" spans="9:10" x14ac:dyDescent="0.2">
      <c r="I415136" s="3"/>
      <c r="J415136" s="3"/>
    </row>
    <row r="415137" spans="9:10" x14ac:dyDescent="0.2">
      <c r="I415137" s="3"/>
      <c r="J415137" s="3"/>
    </row>
    <row r="415138" spans="9:10" x14ac:dyDescent="0.2">
      <c r="I415138" s="3"/>
      <c r="J415138" s="3"/>
    </row>
    <row r="415139" spans="9:10" x14ac:dyDescent="0.2">
      <c r="I415139" s="3"/>
      <c r="J415139" s="3"/>
    </row>
    <row r="415140" spans="9:10" x14ac:dyDescent="0.2">
      <c r="I415140" s="3"/>
      <c r="J415140" s="3"/>
    </row>
    <row r="415141" spans="9:10" x14ac:dyDescent="0.2">
      <c r="I415141" s="3"/>
      <c r="J415141" s="3"/>
    </row>
    <row r="415142" spans="9:10" x14ac:dyDescent="0.2">
      <c r="I415142" s="3"/>
      <c r="J415142" s="3"/>
    </row>
    <row r="415143" spans="9:10" x14ac:dyDescent="0.2">
      <c r="I415143" s="3"/>
      <c r="J415143" s="3"/>
    </row>
    <row r="415144" spans="9:10" x14ac:dyDescent="0.2">
      <c r="I415144" s="3"/>
      <c r="J415144" s="3"/>
    </row>
    <row r="415145" spans="9:10" x14ac:dyDescent="0.2">
      <c r="I415145" s="3"/>
      <c r="J415145" s="3"/>
    </row>
    <row r="415146" spans="9:10" x14ac:dyDescent="0.2">
      <c r="I415146" s="3"/>
      <c r="J415146" s="3"/>
    </row>
    <row r="415147" spans="9:10" x14ac:dyDescent="0.2">
      <c r="I415147" s="3"/>
      <c r="J415147" s="3"/>
    </row>
    <row r="415148" spans="9:10" x14ac:dyDescent="0.2">
      <c r="I415148" s="3"/>
      <c r="J415148" s="3"/>
    </row>
    <row r="415149" spans="9:10" x14ac:dyDescent="0.2">
      <c r="I415149" s="3"/>
      <c r="J415149" s="3"/>
    </row>
    <row r="415150" spans="9:10" x14ac:dyDescent="0.2">
      <c r="I415150" s="3"/>
      <c r="J415150" s="3"/>
    </row>
    <row r="415151" spans="9:10" x14ac:dyDescent="0.2">
      <c r="I415151" s="3"/>
      <c r="J415151" s="3"/>
    </row>
    <row r="415152" spans="9:10" x14ac:dyDescent="0.2">
      <c r="I415152" s="3"/>
      <c r="J415152" s="3"/>
    </row>
    <row r="415153" spans="9:10" x14ac:dyDescent="0.2">
      <c r="I415153" s="3"/>
      <c r="J415153" s="3"/>
    </row>
    <row r="415154" spans="9:10" x14ac:dyDescent="0.2">
      <c r="I415154" s="3"/>
      <c r="J415154" s="3"/>
    </row>
    <row r="415155" spans="9:10" x14ac:dyDescent="0.2">
      <c r="I415155" s="3"/>
      <c r="J415155" s="3"/>
    </row>
    <row r="415156" spans="9:10" x14ac:dyDescent="0.2">
      <c r="I415156" s="3"/>
      <c r="J415156" s="3"/>
    </row>
    <row r="415157" spans="9:10" x14ac:dyDescent="0.2">
      <c r="I415157" s="3"/>
      <c r="J415157" s="3"/>
    </row>
    <row r="415158" spans="9:10" x14ac:dyDescent="0.2">
      <c r="I415158" s="3"/>
      <c r="J415158" s="3"/>
    </row>
    <row r="415159" spans="9:10" x14ac:dyDescent="0.2">
      <c r="I415159" s="3"/>
      <c r="J415159" s="3"/>
    </row>
    <row r="415160" spans="9:10" x14ac:dyDescent="0.2">
      <c r="I415160" s="3"/>
      <c r="J415160" s="3"/>
    </row>
    <row r="415161" spans="9:10" x14ac:dyDescent="0.2">
      <c r="I415161" s="3"/>
      <c r="J415161" s="3"/>
    </row>
    <row r="415162" spans="9:10" x14ac:dyDescent="0.2">
      <c r="I415162" s="3"/>
      <c r="J415162" s="3"/>
    </row>
    <row r="415163" spans="9:10" x14ac:dyDescent="0.2">
      <c r="I415163" s="3"/>
      <c r="J415163" s="3"/>
    </row>
    <row r="415164" spans="9:10" x14ac:dyDescent="0.2">
      <c r="I415164" s="3"/>
      <c r="J415164" s="3"/>
    </row>
    <row r="415165" spans="9:10" x14ac:dyDescent="0.2">
      <c r="I415165" s="3"/>
      <c r="J415165" s="3"/>
    </row>
    <row r="415166" spans="9:10" x14ac:dyDescent="0.2">
      <c r="I415166" s="3"/>
      <c r="J415166" s="3"/>
    </row>
    <row r="415167" spans="9:10" x14ac:dyDescent="0.2">
      <c r="I415167" s="3"/>
      <c r="J415167" s="3"/>
    </row>
    <row r="415168" spans="9:10" x14ac:dyDescent="0.2">
      <c r="I415168" s="3"/>
      <c r="J415168" s="3"/>
    </row>
    <row r="415169" spans="9:10" x14ac:dyDescent="0.2">
      <c r="I415169" s="3"/>
      <c r="J415169" s="3"/>
    </row>
    <row r="415170" spans="9:10" x14ac:dyDescent="0.2">
      <c r="I415170" s="3"/>
      <c r="J415170" s="3"/>
    </row>
    <row r="415171" spans="9:10" x14ac:dyDescent="0.2">
      <c r="I415171" s="3"/>
      <c r="J415171" s="3"/>
    </row>
    <row r="415172" spans="9:10" x14ac:dyDescent="0.2">
      <c r="I415172" s="3"/>
      <c r="J415172" s="3"/>
    </row>
    <row r="415173" spans="9:10" x14ac:dyDescent="0.2">
      <c r="I415173" s="3"/>
      <c r="J415173" s="3"/>
    </row>
    <row r="415174" spans="9:10" x14ac:dyDescent="0.2">
      <c r="I415174" s="3"/>
      <c r="J415174" s="3"/>
    </row>
    <row r="415175" spans="9:10" x14ac:dyDescent="0.2">
      <c r="I415175" s="3"/>
      <c r="J415175" s="3"/>
    </row>
    <row r="415176" spans="9:10" x14ac:dyDescent="0.2">
      <c r="I415176" s="3"/>
      <c r="J415176" s="3"/>
    </row>
    <row r="415177" spans="9:10" x14ac:dyDescent="0.2">
      <c r="I415177" s="3"/>
      <c r="J415177" s="3"/>
    </row>
    <row r="415178" spans="9:10" x14ac:dyDescent="0.2">
      <c r="I415178" s="3"/>
      <c r="J415178" s="3"/>
    </row>
    <row r="415179" spans="9:10" x14ac:dyDescent="0.2">
      <c r="I415179" s="3"/>
      <c r="J415179" s="3"/>
    </row>
    <row r="415180" spans="9:10" x14ac:dyDescent="0.2">
      <c r="I415180" s="3"/>
      <c r="J415180" s="3"/>
    </row>
    <row r="415181" spans="9:10" x14ac:dyDescent="0.2">
      <c r="I415181" s="3"/>
      <c r="J415181" s="3"/>
    </row>
    <row r="415182" spans="9:10" x14ac:dyDescent="0.2">
      <c r="I415182" s="3"/>
      <c r="J415182" s="3"/>
    </row>
    <row r="415183" spans="9:10" x14ac:dyDescent="0.2">
      <c r="I415183" s="3"/>
      <c r="J415183" s="3"/>
    </row>
    <row r="415184" spans="9:10" x14ac:dyDescent="0.2">
      <c r="I415184" s="3"/>
      <c r="J415184" s="3"/>
    </row>
    <row r="415185" spans="9:10" x14ac:dyDescent="0.2">
      <c r="I415185" s="3"/>
      <c r="J415185" s="3"/>
    </row>
    <row r="415186" spans="9:10" x14ac:dyDescent="0.2">
      <c r="I415186" s="3"/>
      <c r="J415186" s="3"/>
    </row>
    <row r="415187" spans="9:10" x14ac:dyDescent="0.2">
      <c r="I415187" s="3"/>
      <c r="J415187" s="3"/>
    </row>
    <row r="415188" spans="9:10" x14ac:dyDescent="0.2">
      <c r="I415188" s="3"/>
      <c r="J415188" s="3"/>
    </row>
    <row r="415189" spans="9:10" x14ac:dyDescent="0.2">
      <c r="I415189" s="3"/>
      <c r="J415189" s="3"/>
    </row>
    <row r="415190" spans="9:10" x14ac:dyDescent="0.2">
      <c r="I415190" s="3"/>
      <c r="J415190" s="3"/>
    </row>
    <row r="415191" spans="9:10" x14ac:dyDescent="0.2">
      <c r="I415191" s="3"/>
      <c r="J415191" s="3"/>
    </row>
    <row r="415192" spans="9:10" x14ac:dyDescent="0.2">
      <c r="I415192" s="3"/>
      <c r="J415192" s="3"/>
    </row>
    <row r="415193" spans="9:10" x14ac:dyDescent="0.2">
      <c r="I415193" s="3"/>
      <c r="J415193" s="3"/>
    </row>
    <row r="415194" spans="9:10" x14ac:dyDescent="0.2">
      <c r="I415194" s="3"/>
      <c r="J415194" s="3"/>
    </row>
    <row r="415195" spans="9:10" x14ac:dyDescent="0.2">
      <c r="I415195" s="3"/>
      <c r="J415195" s="3"/>
    </row>
    <row r="415196" spans="9:10" x14ac:dyDescent="0.2">
      <c r="I415196" s="3"/>
      <c r="J415196" s="3"/>
    </row>
    <row r="415197" spans="9:10" x14ac:dyDescent="0.2">
      <c r="I415197" s="3"/>
      <c r="J415197" s="3"/>
    </row>
    <row r="415198" spans="9:10" x14ac:dyDescent="0.2">
      <c r="I415198" s="3"/>
      <c r="J415198" s="3"/>
    </row>
    <row r="415199" spans="9:10" x14ac:dyDescent="0.2">
      <c r="I415199" s="3"/>
      <c r="J415199" s="3"/>
    </row>
    <row r="415200" spans="9:10" x14ac:dyDescent="0.2">
      <c r="I415200" s="3"/>
      <c r="J415200" s="3"/>
    </row>
    <row r="415201" spans="9:10" x14ac:dyDescent="0.2">
      <c r="I415201" s="3"/>
      <c r="J415201" s="3"/>
    </row>
    <row r="415202" spans="9:10" x14ac:dyDescent="0.2">
      <c r="I415202" s="3"/>
      <c r="J415202" s="3"/>
    </row>
    <row r="415203" spans="9:10" x14ac:dyDescent="0.2">
      <c r="I415203" s="3"/>
      <c r="J415203" s="3"/>
    </row>
    <row r="415204" spans="9:10" x14ac:dyDescent="0.2">
      <c r="I415204" s="3"/>
      <c r="J415204" s="3"/>
    </row>
    <row r="415205" spans="9:10" x14ac:dyDescent="0.2">
      <c r="I415205" s="3"/>
      <c r="J415205" s="3"/>
    </row>
    <row r="415206" spans="9:10" x14ac:dyDescent="0.2">
      <c r="I415206" s="3"/>
      <c r="J415206" s="3"/>
    </row>
    <row r="415207" spans="9:10" x14ac:dyDescent="0.2">
      <c r="I415207" s="3"/>
      <c r="J415207" s="3"/>
    </row>
    <row r="415208" spans="9:10" x14ac:dyDescent="0.2">
      <c r="I415208" s="3"/>
      <c r="J415208" s="3"/>
    </row>
    <row r="415209" spans="9:10" x14ac:dyDescent="0.2">
      <c r="I415209" s="3"/>
      <c r="J415209" s="3"/>
    </row>
    <row r="415210" spans="9:10" x14ac:dyDescent="0.2">
      <c r="I415210" s="3"/>
      <c r="J415210" s="3"/>
    </row>
    <row r="415211" spans="9:10" x14ac:dyDescent="0.2">
      <c r="I415211" s="3"/>
      <c r="J415211" s="3"/>
    </row>
    <row r="415212" spans="9:10" x14ac:dyDescent="0.2">
      <c r="I415212" s="3"/>
      <c r="J415212" s="3"/>
    </row>
    <row r="415213" spans="9:10" x14ac:dyDescent="0.2">
      <c r="I415213" s="3"/>
      <c r="J415213" s="3"/>
    </row>
    <row r="415214" spans="9:10" x14ac:dyDescent="0.2">
      <c r="I415214" s="3"/>
      <c r="J415214" s="3"/>
    </row>
    <row r="415215" spans="9:10" x14ac:dyDescent="0.2">
      <c r="I415215" s="3"/>
      <c r="J415215" s="3"/>
    </row>
    <row r="415216" spans="9:10" x14ac:dyDescent="0.2">
      <c r="I415216" s="3"/>
      <c r="J415216" s="3"/>
    </row>
    <row r="415217" spans="9:10" x14ac:dyDescent="0.2">
      <c r="I415217" s="3"/>
      <c r="J415217" s="3"/>
    </row>
    <row r="415218" spans="9:10" x14ac:dyDescent="0.2">
      <c r="I415218" s="3"/>
      <c r="J415218" s="3"/>
    </row>
    <row r="415219" spans="9:10" x14ac:dyDescent="0.2">
      <c r="I415219" s="3"/>
      <c r="J415219" s="3"/>
    </row>
    <row r="415220" spans="9:10" x14ac:dyDescent="0.2">
      <c r="I415220" s="3"/>
      <c r="J415220" s="3"/>
    </row>
    <row r="415221" spans="9:10" x14ac:dyDescent="0.2">
      <c r="I415221" s="3"/>
      <c r="J415221" s="3"/>
    </row>
    <row r="415222" spans="9:10" x14ac:dyDescent="0.2">
      <c r="I415222" s="3"/>
      <c r="J415222" s="3"/>
    </row>
    <row r="415223" spans="9:10" x14ac:dyDescent="0.2">
      <c r="I415223" s="3"/>
      <c r="J415223" s="3"/>
    </row>
    <row r="415224" spans="9:10" x14ac:dyDescent="0.2">
      <c r="I415224" s="3"/>
      <c r="J415224" s="3"/>
    </row>
    <row r="415225" spans="9:10" x14ac:dyDescent="0.2">
      <c r="I415225" s="3"/>
      <c r="J415225" s="3"/>
    </row>
    <row r="415226" spans="9:10" x14ac:dyDescent="0.2">
      <c r="I415226" s="3"/>
      <c r="J415226" s="3"/>
    </row>
    <row r="415227" spans="9:10" x14ac:dyDescent="0.2">
      <c r="I415227" s="3"/>
      <c r="J415227" s="3"/>
    </row>
    <row r="415228" spans="9:10" x14ac:dyDescent="0.2">
      <c r="I415228" s="3"/>
      <c r="J415228" s="3"/>
    </row>
    <row r="415229" spans="9:10" x14ac:dyDescent="0.2">
      <c r="I415229" s="3"/>
      <c r="J415229" s="3"/>
    </row>
    <row r="415230" spans="9:10" x14ac:dyDescent="0.2">
      <c r="I415230" s="3"/>
      <c r="J415230" s="3"/>
    </row>
    <row r="415231" spans="9:10" x14ac:dyDescent="0.2">
      <c r="I415231" s="3"/>
      <c r="J415231" s="3"/>
    </row>
    <row r="415232" spans="9:10" x14ac:dyDescent="0.2">
      <c r="I415232" s="3"/>
      <c r="J415232" s="3"/>
    </row>
    <row r="415233" spans="9:10" x14ac:dyDescent="0.2">
      <c r="I415233" s="3"/>
      <c r="J415233" s="3"/>
    </row>
    <row r="415234" spans="9:10" x14ac:dyDescent="0.2">
      <c r="I415234" s="3"/>
      <c r="J415234" s="3"/>
    </row>
    <row r="415235" spans="9:10" x14ac:dyDescent="0.2">
      <c r="I415235" s="3"/>
      <c r="J415235" s="3"/>
    </row>
    <row r="415236" spans="9:10" x14ac:dyDescent="0.2">
      <c r="I415236" s="3"/>
      <c r="J415236" s="3"/>
    </row>
    <row r="415237" spans="9:10" x14ac:dyDescent="0.2">
      <c r="I415237" s="3"/>
      <c r="J415237" s="3"/>
    </row>
    <row r="415238" spans="9:10" x14ac:dyDescent="0.2">
      <c r="I415238" s="3"/>
      <c r="J415238" s="3"/>
    </row>
    <row r="415239" spans="9:10" x14ac:dyDescent="0.2">
      <c r="I415239" s="3"/>
      <c r="J415239" s="3"/>
    </row>
    <row r="415240" spans="9:10" x14ac:dyDescent="0.2">
      <c r="I415240" s="3"/>
      <c r="J415240" s="3"/>
    </row>
    <row r="415241" spans="9:10" x14ac:dyDescent="0.2">
      <c r="I415241" s="3"/>
      <c r="J415241" s="3"/>
    </row>
    <row r="415242" spans="9:10" x14ac:dyDescent="0.2">
      <c r="I415242" s="3"/>
      <c r="J415242" s="3"/>
    </row>
    <row r="415243" spans="9:10" x14ac:dyDescent="0.2">
      <c r="I415243" s="3"/>
      <c r="J415243" s="3"/>
    </row>
    <row r="415244" spans="9:10" x14ac:dyDescent="0.2">
      <c r="I415244" s="3"/>
      <c r="J415244" s="3"/>
    </row>
    <row r="415245" spans="9:10" x14ac:dyDescent="0.2">
      <c r="I415245" s="3"/>
      <c r="J415245" s="3"/>
    </row>
    <row r="415246" spans="9:10" x14ac:dyDescent="0.2">
      <c r="I415246" s="3"/>
      <c r="J415246" s="3"/>
    </row>
    <row r="415247" spans="9:10" x14ac:dyDescent="0.2">
      <c r="I415247" s="3"/>
      <c r="J415247" s="3"/>
    </row>
    <row r="415248" spans="9:10" x14ac:dyDescent="0.2">
      <c r="I415248" s="3"/>
      <c r="J415248" s="3"/>
    </row>
    <row r="415249" spans="9:10" x14ac:dyDescent="0.2">
      <c r="I415249" s="3"/>
      <c r="J415249" s="3"/>
    </row>
    <row r="415250" spans="9:10" x14ac:dyDescent="0.2">
      <c r="I415250" s="3"/>
      <c r="J415250" s="3"/>
    </row>
    <row r="415251" spans="9:10" x14ac:dyDescent="0.2">
      <c r="I415251" s="3"/>
      <c r="J415251" s="3"/>
    </row>
    <row r="415252" spans="9:10" x14ac:dyDescent="0.2">
      <c r="I415252" s="3"/>
      <c r="J415252" s="3"/>
    </row>
    <row r="415253" spans="9:10" x14ac:dyDescent="0.2">
      <c r="I415253" s="3"/>
      <c r="J415253" s="3"/>
    </row>
    <row r="415254" spans="9:10" x14ac:dyDescent="0.2">
      <c r="I415254" s="3"/>
      <c r="J415254" s="3"/>
    </row>
    <row r="415255" spans="9:10" x14ac:dyDescent="0.2">
      <c r="I415255" s="3"/>
      <c r="J415255" s="3"/>
    </row>
    <row r="415256" spans="9:10" x14ac:dyDescent="0.2">
      <c r="I415256" s="3"/>
      <c r="J415256" s="3"/>
    </row>
    <row r="415257" spans="9:10" x14ac:dyDescent="0.2">
      <c r="I415257" s="3"/>
      <c r="J415257" s="3"/>
    </row>
    <row r="415258" spans="9:10" x14ac:dyDescent="0.2">
      <c r="I415258" s="3"/>
      <c r="J415258" s="3"/>
    </row>
    <row r="415259" spans="9:10" x14ac:dyDescent="0.2">
      <c r="I415259" s="3"/>
      <c r="J415259" s="3"/>
    </row>
    <row r="415260" spans="9:10" x14ac:dyDescent="0.2">
      <c r="I415260" s="3"/>
      <c r="J415260" s="3"/>
    </row>
    <row r="415261" spans="9:10" x14ac:dyDescent="0.2">
      <c r="I415261" s="3"/>
      <c r="J415261" s="3"/>
    </row>
    <row r="415262" spans="9:10" x14ac:dyDescent="0.2">
      <c r="I415262" s="3"/>
      <c r="J415262" s="3"/>
    </row>
    <row r="415263" spans="9:10" x14ac:dyDescent="0.2">
      <c r="I415263" s="3"/>
      <c r="J415263" s="3"/>
    </row>
    <row r="415264" spans="9:10" x14ac:dyDescent="0.2">
      <c r="I415264" s="3"/>
      <c r="J415264" s="3"/>
    </row>
    <row r="415265" spans="9:10" x14ac:dyDescent="0.2">
      <c r="I415265" s="3"/>
      <c r="J415265" s="3"/>
    </row>
    <row r="415266" spans="9:10" x14ac:dyDescent="0.2">
      <c r="I415266" s="3"/>
      <c r="J415266" s="3"/>
    </row>
    <row r="415267" spans="9:10" x14ac:dyDescent="0.2">
      <c r="I415267" s="3"/>
      <c r="J415267" s="3"/>
    </row>
    <row r="415268" spans="9:10" x14ac:dyDescent="0.2">
      <c r="I415268" s="3"/>
      <c r="J415268" s="3"/>
    </row>
    <row r="415269" spans="9:10" x14ac:dyDescent="0.2">
      <c r="I415269" s="3"/>
      <c r="J415269" s="3"/>
    </row>
    <row r="415270" spans="9:10" x14ac:dyDescent="0.2">
      <c r="I415270" s="3"/>
      <c r="J415270" s="3"/>
    </row>
    <row r="415271" spans="9:10" x14ac:dyDescent="0.2">
      <c r="I415271" s="3"/>
      <c r="J415271" s="3"/>
    </row>
    <row r="415272" spans="9:10" x14ac:dyDescent="0.2">
      <c r="I415272" s="3"/>
      <c r="J415272" s="3"/>
    </row>
    <row r="415273" spans="9:10" x14ac:dyDescent="0.2">
      <c r="I415273" s="3"/>
      <c r="J415273" s="3"/>
    </row>
    <row r="415274" spans="9:10" x14ac:dyDescent="0.2">
      <c r="I415274" s="3"/>
      <c r="J415274" s="3"/>
    </row>
    <row r="415275" spans="9:10" x14ac:dyDescent="0.2">
      <c r="I415275" s="3"/>
      <c r="J415275" s="3"/>
    </row>
    <row r="415276" spans="9:10" x14ac:dyDescent="0.2">
      <c r="I415276" s="3"/>
      <c r="J415276" s="3"/>
    </row>
    <row r="415277" spans="9:10" x14ac:dyDescent="0.2">
      <c r="I415277" s="3"/>
      <c r="J415277" s="3"/>
    </row>
    <row r="415278" spans="9:10" x14ac:dyDescent="0.2">
      <c r="I415278" s="3"/>
      <c r="J415278" s="3"/>
    </row>
    <row r="415279" spans="9:10" x14ac:dyDescent="0.2">
      <c r="I415279" s="3"/>
      <c r="J415279" s="3"/>
    </row>
    <row r="415280" spans="9:10" x14ac:dyDescent="0.2">
      <c r="I415280" s="3"/>
      <c r="J415280" s="3"/>
    </row>
    <row r="415281" spans="9:10" x14ac:dyDescent="0.2">
      <c r="I415281" s="3"/>
      <c r="J415281" s="3"/>
    </row>
    <row r="415282" spans="9:10" x14ac:dyDescent="0.2">
      <c r="I415282" s="3"/>
      <c r="J415282" s="3"/>
    </row>
    <row r="415283" spans="9:10" x14ac:dyDescent="0.2">
      <c r="I415283" s="3"/>
      <c r="J415283" s="3"/>
    </row>
    <row r="415284" spans="9:10" x14ac:dyDescent="0.2">
      <c r="I415284" s="3"/>
      <c r="J415284" s="3"/>
    </row>
    <row r="415285" spans="9:10" x14ac:dyDescent="0.2">
      <c r="I415285" s="3"/>
      <c r="J415285" s="3"/>
    </row>
    <row r="415286" spans="9:10" x14ac:dyDescent="0.2">
      <c r="I415286" s="3"/>
      <c r="J415286" s="3"/>
    </row>
    <row r="415287" spans="9:10" x14ac:dyDescent="0.2">
      <c r="I415287" s="3"/>
      <c r="J415287" s="3"/>
    </row>
    <row r="415288" spans="9:10" x14ac:dyDescent="0.2">
      <c r="I415288" s="3"/>
      <c r="J415288" s="3"/>
    </row>
    <row r="415289" spans="9:10" x14ac:dyDescent="0.2">
      <c r="I415289" s="3"/>
      <c r="J415289" s="3"/>
    </row>
    <row r="415290" spans="9:10" x14ac:dyDescent="0.2">
      <c r="I415290" s="3"/>
      <c r="J415290" s="3"/>
    </row>
    <row r="415291" spans="9:10" x14ac:dyDescent="0.2">
      <c r="I415291" s="3"/>
      <c r="J415291" s="3"/>
    </row>
    <row r="415292" spans="9:10" x14ac:dyDescent="0.2">
      <c r="I415292" s="3"/>
      <c r="J415292" s="3"/>
    </row>
    <row r="415293" spans="9:10" x14ac:dyDescent="0.2">
      <c r="I415293" s="3"/>
      <c r="J415293" s="3"/>
    </row>
    <row r="415294" spans="9:10" x14ac:dyDescent="0.2">
      <c r="I415294" s="3"/>
      <c r="J415294" s="3"/>
    </row>
    <row r="415295" spans="9:10" x14ac:dyDescent="0.2">
      <c r="I415295" s="3"/>
      <c r="J415295" s="3"/>
    </row>
    <row r="415296" spans="9:10" x14ac:dyDescent="0.2">
      <c r="I415296" s="3"/>
      <c r="J415296" s="3"/>
    </row>
    <row r="415297" spans="9:10" x14ac:dyDescent="0.2">
      <c r="I415297" s="3"/>
      <c r="J415297" s="3"/>
    </row>
    <row r="415298" spans="9:10" x14ac:dyDescent="0.2">
      <c r="I415298" s="3"/>
      <c r="J415298" s="3"/>
    </row>
    <row r="415299" spans="9:10" x14ac:dyDescent="0.2">
      <c r="I415299" s="3"/>
      <c r="J415299" s="3"/>
    </row>
    <row r="415300" spans="9:10" x14ac:dyDescent="0.2">
      <c r="I415300" s="3"/>
      <c r="J415300" s="3"/>
    </row>
    <row r="415301" spans="9:10" x14ac:dyDescent="0.2">
      <c r="I415301" s="3"/>
      <c r="J415301" s="3"/>
    </row>
    <row r="415302" spans="9:10" x14ac:dyDescent="0.2">
      <c r="I415302" s="3"/>
      <c r="J415302" s="3"/>
    </row>
    <row r="415303" spans="9:10" x14ac:dyDescent="0.2">
      <c r="I415303" s="3"/>
      <c r="J415303" s="3"/>
    </row>
    <row r="415304" spans="9:10" x14ac:dyDescent="0.2">
      <c r="I415304" s="3"/>
      <c r="J415304" s="3"/>
    </row>
    <row r="415305" spans="9:10" x14ac:dyDescent="0.2">
      <c r="I415305" s="3"/>
      <c r="J415305" s="3"/>
    </row>
    <row r="415306" spans="9:10" x14ac:dyDescent="0.2">
      <c r="I415306" s="3"/>
      <c r="J415306" s="3"/>
    </row>
    <row r="415307" spans="9:10" x14ac:dyDescent="0.2">
      <c r="I415307" s="3"/>
      <c r="J415307" s="3"/>
    </row>
    <row r="415308" spans="9:10" x14ac:dyDescent="0.2">
      <c r="I415308" s="3"/>
      <c r="J415308" s="3"/>
    </row>
    <row r="415309" spans="9:10" x14ac:dyDescent="0.2">
      <c r="I415309" s="3"/>
      <c r="J415309" s="3"/>
    </row>
    <row r="415310" spans="9:10" x14ac:dyDescent="0.2">
      <c r="I415310" s="3"/>
      <c r="J415310" s="3"/>
    </row>
    <row r="415311" spans="9:10" x14ac:dyDescent="0.2">
      <c r="I415311" s="3"/>
      <c r="J415311" s="3"/>
    </row>
    <row r="415312" spans="9:10" x14ac:dyDescent="0.2">
      <c r="I415312" s="3"/>
      <c r="J415312" s="3"/>
    </row>
    <row r="415313" spans="9:10" x14ac:dyDescent="0.2">
      <c r="I415313" s="3"/>
      <c r="J415313" s="3"/>
    </row>
    <row r="415314" spans="9:10" x14ac:dyDescent="0.2">
      <c r="I415314" s="3"/>
      <c r="J415314" s="3"/>
    </row>
    <row r="415315" spans="9:10" x14ac:dyDescent="0.2">
      <c r="I415315" s="3"/>
      <c r="J415315" s="3"/>
    </row>
    <row r="415316" spans="9:10" x14ac:dyDescent="0.2">
      <c r="I415316" s="3"/>
      <c r="J415316" s="3"/>
    </row>
    <row r="415317" spans="9:10" x14ac:dyDescent="0.2">
      <c r="I415317" s="3"/>
      <c r="J415317" s="3"/>
    </row>
    <row r="415318" spans="9:10" x14ac:dyDescent="0.2">
      <c r="I415318" s="3"/>
      <c r="J415318" s="3"/>
    </row>
    <row r="415319" spans="9:10" x14ac:dyDescent="0.2">
      <c r="I415319" s="3"/>
      <c r="J415319" s="3"/>
    </row>
    <row r="415320" spans="9:10" x14ac:dyDescent="0.2">
      <c r="I415320" s="3"/>
      <c r="J415320" s="3"/>
    </row>
    <row r="415321" spans="9:10" x14ac:dyDescent="0.2">
      <c r="I415321" s="3"/>
      <c r="J415321" s="3"/>
    </row>
    <row r="415322" spans="9:10" x14ac:dyDescent="0.2">
      <c r="I415322" s="3"/>
      <c r="J415322" s="3"/>
    </row>
    <row r="415323" spans="9:10" x14ac:dyDescent="0.2">
      <c r="I415323" s="3"/>
      <c r="J415323" s="3"/>
    </row>
    <row r="415324" spans="9:10" x14ac:dyDescent="0.2">
      <c r="I415324" s="3"/>
      <c r="J415324" s="3"/>
    </row>
    <row r="415325" spans="9:10" x14ac:dyDescent="0.2">
      <c r="I415325" s="3"/>
      <c r="J415325" s="3"/>
    </row>
    <row r="415326" spans="9:10" x14ac:dyDescent="0.2">
      <c r="I415326" s="3"/>
      <c r="J415326" s="3"/>
    </row>
    <row r="415327" spans="9:10" x14ac:dyDescent="0.2">
      <c r="I415327" s="3"/>
      <c r="J415327" s="3"/>
    </row>
    <row r="415328" spans="9:10" x14ac:dyDescent="0.2">
      <c r="I415328" s="3"/>
      <c r="J415328" s="3"/>
    </row>
    <row r="415329" spans="9:10" x14ac:dyDescent="0.2">
      <c r="I415329" s="3"/>
      <c r="J415329" s="3"/>
    </row>
    <row r="415330" spans="9:10" x14ac:dyDescent="0.2">
      <c r="I415330" s="3"/>
      <c r="J415330" s="3"/>
    </row>
    <row r="415331" spans="9:10" x14ac:dyDescent="0.2">
      <c r="I415331" s="3"/>
      <c r="J415331" s="3"/>
    </row>
    <row r="415332" spans="9:10" x14ac:dyDescent="0.2">
      <c r="I415332" s="3"/>
      <c r="J415332" s="3"/>
    </row>
    <row r="415333" spans="9:10" x14ac:dyDescent="0.2">
      <c r="I415333" s="3"/>
      <c r="J415333" s="3"/>
    </row>
    <row r="415334" spans="9:10" x14ac:dyDescent="0.2">
      <c r="I415334" s="3"/>
      <c r="J415334" s="3"/>
    </row>
    <row r="415335" spans="9:10" x14ac:dyDescent="0.2">
      <c r="I415335" s="3"/>
      <c r="J415335" s="3"/>
    </row>
    <row r="415336" spans="9:10" x14ac:dyDescent="0.2">
      <c r="I415336" s="3"/>
      <c r="J415336" s="3"/>
    </row>
    <row r="415337" spans="9:10" x14ac:dyDescent="0.2">
      <c r="I415337" s="3"/>
      <c r="J415337" s="3"/>
    </row>
    <row r="415338" spans="9:10" x14ac:dyDescent="0.2">
      <c r="I415338" s="3"/>
      <c r="J415338" s="3"/>
    </row>
    <row r="415339" spans="9:10" x14ac:dyDescent="0.2">
      <c r="I415339" s="3"/>
      <c r="J415339" s="3"/>
    </row>
    <row r="415340" spans="9:10" x14ac:dyDescent="0.2">
      <c r="I415340" s="3"/>
      <c r="J415340" s="3"/>
    </row>
    <row r="415341" spans="9:10" x14ac:dyDescent="0.2">
      <c r="I415341" s="3"/>
      <c r="J415341" s="3"/>
    </row>
    <row r="415342" spans="9:10" x14ac:dyDescent="0.2">
      <c r="I415342" s="3"/>
      <c r="J415342" s="3"/>
    </row>
    <row r="415343" spans="9:10" x14ac:dyDescent="0.2">
      <c r="I415343" s="3"/>
      <c r="J415343" s="3"/>
    </row>
    <row r="415344" spans="9:10" x14ac:dyDescent="0.2">
      <c r="I415344" s="3"/>
      <c r="J415344" s="3"/>
    </row>
    <row r="415345" spans="9:10" x14ac:dyDescent="0.2">
      <c r="I415345" s="3"/>
      <c r="J415345" s="3"/>
    </row>
    <row r="415346" spans="9:10" x14ac:dyDescent="0.2">
      <c r="I415346" s="3"/>
      <c r="J415346" s="3"/>
    </row>
    <row r="415347" spans="9:10" x14ac:dyDescent="0.2">
      <c r="I415347" s="3"/>
      <c r="J415347" s="3"/>
    </row>
    <row r="415348" spans="9:10" x14ac:dyDescent="0.2">
      <c r="I415348" s="3"/>
      <c r="J415348" s="3"/>
    </row>
    <row r="415349" spans="9:10" x14ac:dyDescent="0.2">
      <c r="I415349" s="3"/>
      <c r="J415349" s="3"/>
    </row>
    <row r="415350" spans="9:10" x14ac:dyDescent="0.2">
      <c r="I415350" s="3"/>
      <c r="J415350" s="3"/>
    </row>
    <row r="415351" spans="9:10" x14ac:dyDescent="0.2">
      <c r="I415351" s="3"/>
      <c r="J415351" s="3"/>
    </row>
    <row r="415352" spans="9:10" x14ac:dyDescent="0.2">
      <c r="I415352" s="3"/>
      <c r="J415352" s="3"/>
    </row>
    <row r="415353" spans="9:10" x14ac:dyDescent="0.2">
      <c r="I415353" s="3"/>
      <c r="J415353" s="3"/>
    </row>
    <row r="415354" spans="9:10" x14ac:dyDescent="0.2">
      <c r="I415354" s="3"/>
      <c r="J415354" s="3"/>
    </row>
    <row r="415355" spans="9:10" x14ac:dyDescent="0.2">
      <c r="I415355" s="3"/>
      <c r="J415355" s="3"/>
    </row>
    <row r="415356" spans="9:10" x14ac:dyDescent="0.2">
      <c r="I415356" s="3"/>
      <c r="J415356" s="3"/>
    </row>
    <row r="415357" spans="9:10" x14ac:dyDescent="0.2">
      <c r="I415357" s="3"/>
      <c r="J415357" s="3"/>
    </row>
    <row r="415358" spans="9:10" x14ac:dyDescent="0.2">
      <c r="I415358" s="3"/>
      <c r="J415358" s="3"/>
    </row>
    <row r="415359" spans="9:10" x14ac:dyDescent="0.2">
      <c r="I415359" s="3"/>
      <c r="J415359" s="3"/>
    </row>
    <row r="415360" spans="9:10" x14ac:dyDescent="0.2">
      <c r="I415360" s="3"/>
      <c r="J415360" s="3"/>
    </row>
    <row r="415361" spans="9:10" x14ac:dyDescent="0.2">
      <c r="I415361" s="3"/>
      <c r="J415361" s="3"/>
    </row>
    <row r="415362" spans="9:10" x14ac:dyDescent="0.2">
      <c r="I415362" s="3"/>
      <c r="J415362" s="3"/>
    </row>
    <row r="415363" spans="9:10" x14ac:dyDescent="0.2">
      <c r="I415363" s="3"/>
      <c r="J415363" s="3"/>
    </row>
    <row r="415364" spans="9:10" x14ac:dyDescent="0.2">
      <c r="I415364" s="3"/>
      <c r="J415364" s="3"/>
    </row>
    <row r="415365" spans="9:10" x14ac:dyDescent="0.2">
      <c r="I415365" s="3"/>
      <c r="J415365" s="3"/>
    </row>
    <row r="415366" spans="9:10" x14ac:dyDescent="0.2">
      <c r="I415366" s="3"/>
      <c r="J415366" s="3"/>
    </row>
    <row r="415367" spans="9:10" x14ac:dyDescent="0.2">
      <c r="I415367" s="3"/>
      <c r="J415367" s="3"/>
    </row>
    <row r="415368" spans="9:10" x14ac:dyDescent="0.2">
      <c r="I415368" s="3"/>
      <c r="J415368" s="3"/>
    </row>
    <row r="415369" spans="9:10" x14ac:dyDescent="0.2">
      <c r="I415369" s="3"/>
      <c r="J415369" s="3"/>
    </row>
    <row r="415370" spans="9:10" x14ac:dyDescent="0.2">
      <c r="I415370" s="3"/>
      <c r="J415370" s="3"/>
    </row>
    <row r="415371" spans="9:10" x14ac:dyDescent="0.2">
      <c r="I415371" s="3"/>
      <c r="J415371" s="3"/>
    </row>
    <row r="415372" spans="9:10" x14ac:dyDescent="0.2">
      <c r="I415372" s="3"/>
      <c r="J415372" s="3"/>
    </row>
    <row r="415373" spans="9:10" x14ac:dyDescent="0.2">
      <c r="I415373" s="3"/>
      <c r="J415373" s="3"/>
    </row>
    <row r="415374" spans="9:10" x14ac:dyDescent="0.2">
      <c r="I415374" s="3"/>
      <c r="J415374" s="3"/>
    </row>
    <row r="415375" spans="9:10" x14ac:dyDescent="0.2">
      <c r="I415375" s="3"/>
      <c r="J415375" s="3"/>
    </row>
    <row r="415376" spans="9:10" x14ac:dyDescent="0.2">
      <c r="I415376" s="3"/>
      <c r="J415376" s="3"/>
    </row>
    <row r="415377" spans="9:10" x14ac:dyDescent="0.2">
      <c r="I415377" s="3"/>
      <c r="J415377" s="3"/>
    </row>
    <row r="415378" spans="9:10" x14ac:dyDescent="0.2">
      <c r="I415378" s="3"/>
      <c r="J415378" s="3"/>
    </row>
    <row r="415379" spans="9:10" x14ac:dyDescent="0.2">
      <c r="I415379" s="3"/>
      <c r="J415379" s="3"/>
    </row>
    <row r="415380" spans="9:10" x14ac:dyDescent="0.2">
      <c r="I415380" s="3"/>
      <c r="J415380" s="3"/>
    </row>
    <row r="415381" spans="9:10" x14ac:dyDescent="0.2">
      <c r="I415381" s="3"/>
      <c r="J415381" s="3"/>
    </row>
    <row r="415382" spans="9:10" x14ac:dyDescent="0.2">
      <c r="I415382" s="3"/>
      <c r="J415382" s="3"/>
    </row>
    <row r="415383" spans="9:10" x14ac:dyDescent="0.2">
      <c r="I415383" s="3"/>
      <c r="J415383" s="3"/>
    </row>
    <row r="415384" spans="9:10" x14ac:dyDescent="0.2">
      <c r="I415384" s="3"/>
      <c r="J415384" s="3"/>
    </row>
    <row r="415385" spans="9:10" x14ac:dyDescent="0.2">
      <c r="I415385" s="3"/>
      <c r="J415385" s="3"/>
    </row>
    <row r="415386" spans="9:10" x14ac:dyDescent="0.2">
      <c r="I415386" s="3"/>
      <c r="J415386" s="3"/>
    </row>
    <row r="415387" spans="9:10" x14ac:dyDescent="0.2">
      <c r="I415387" s="3"/>
      <c r="J415387" s="3"/>
    </row>
    <row r="415388" spans="9:10" x14ac:dyDescent="0.2">
      <c r="I415388" s="3"/>
      <c r="J415388" s="3"/>
    </row>
    <row r="415389" spans="9:10" x14ac:dyDescent="0.2">
      <c r="I415389" s="3"/>
      <c r="J415389" s="3"/>
    </row>
    <row r="415390" spans="9:10" x14ac:dyDescent="0.2">
      <c r="I415390" s="3"/>
      <c r="J415390" s="3"/>
    </row>
    <row r="415391" spans="9:10" x14ac:dyDescent="0.2">
      <c r="I415391" s="3"/>
      <c r="J415391" s="3"/>
    </row>
    <row r="415392" spans="9:10" x14ac:dyDescent="0.2">
      <c r="I415392" s="3"/>
      <c r="J415392" s="3"/>
    </row>
    <row r="415393" spans="9:10" x14ac:dyDescent="0.2">
      <c r="I415393" s="3"/>
      <c r="J415393" s="3"/>
    </row>
    <row r="415394" spans="9:10" x14ac:dyDescent="0.2">
      <c r="I415394" s="3"/>
      <c r="J415394" s="3"/>
    </row>
    <row r="415395" spans="9:10" x14ac:dyDescent="0.2">
      <c r="I415395" s="3"/>
      <c r="J415395" s="3"/>
    </row>
    <row r="415396" spans="9:10" x14ac:dyDescent="0.2">
      <c r="I415396" s="3"/>
      <c r="J415396" s="3"/>
    </row>
    <row r="415397" spans="9:10" x14ac:dyDescent="0.2">
      <c r="I415397" s="3"/>
      <c r="J415397" s="3"/>
    </row>
    <row r="415398" spans="9:10" x14ac:dyDescent="0.2">
      <c r="I415398" s="3"/>
      <c r="J415398" s="3"/>
    </row>
    <row r="415399" spans="9:10" x14ac:dyDescent="0.2">
      <c r="I415399" s="3"/>
      <c r="J415399" s="3"/>
    </row>
    <row r="415400" spans="9:10" x14ac:dyDescent="0.2">
      <c r="I415400" s="3"/>
      <c r="J415400" s="3"/>
    </row>
    <row r="415401" spans="9:10" x14ac:dyDescent="0.2">
      <c r="I415401" s="3"/>
      <c r="J415401" s="3"/>
    </row>
    <row r="415402" spans="9:10" x14ac:dyDescent="0.2">
      <c r="I415402" s="3"/>
      <c r="J415402" s="3"/>
    </row>
    <row r="415403" spans="9:10" x14ac:dyDescent="0.2">
      <c r="I415403" s="3"/>
      <c r="J415403" s="3"/>
    </row>
    <row r="415404" spans="9:10" x14ac:dyDescent="0.2">
      <c r="I415404" s="3"/>
      <c r="J415404" s="3"/>
    </row>
    <row r="415405" spans="9:10" x14ac:dyDescent="0.2">
      <c r="I415405" s="3"/>
      <c r="J415405" s="3"/>
    </row>
    <row r="415406" spans="9:10" x14ac:dyDescent="0.2">
      <c r="I415406" s="3"/>
      <c r="J415406" s="3"/>
    </row>
    <row r="415407" spans="9:10" x14ac:dyDescent="0.2">
      <c r="I415407" s="3"/>
      <c r="J415407" s="3"/>
    </row>
    <row r="415408" spans="9:10" x14ac:dyDescent="0.2">
      <c r="I415408" s="3"/>
      <c r="J415408" s="3"/>
    </row>
    <row r="415409" spans="9:10" x14ac:dyDescent="0.2">
      <c r="I415409" s="3"/>
      <c r="J415409" s="3"/>
    </row>
    <row r="415410" spans="9:10" x14ac:dyDescent="0.2">
      <c r="I415410" s="3"/>
      <c r="J415410" s="3"/>
    </row>
    <row r="415411" spans="9:10" x14ac:dyDescent="0.2">
      <c r="I415411" s="3"/>
      <c r="J415411" s="3"/>
    </row>
    <row r="415412" spans="9:10" x14ac:dyDescent="0.2">
      <c r="I415412" s="3"/>
      <c r="J415412" s="3"/>
    </row>
    <row r="415413" spans="9:10" x14ac:dyDescent="0.2">
      <c r="I415413" s="3"/>
      <c r="J415413" s="3"/>
    </row>
    <row r="415414" spans="9:10" x14ac:dyDescent="0.2">
      <c r="I415414" s="3"/>
      <c r="J415414" s="3"/>
    </row>
    <row r="415415" spans="9:10" x14ac:dyDescent="0.2">
      <c r="I415415" s="3"/>
      <c r="J415415" s="3"/>
    </row>
    <row r="415416" spans="9:10" x14ac:dyDescent="0.2">
      <c r="I415416" s="3"/>
      <c r="J415416" s="3"/>
    </row>
    <row r="415417" spans="9:10" x14ac:dyDescent="0.2">
      <c r="I415417" s="3"/>
      <c r="J415417" s="3"/>
    </row>
    <row r="415418" spans="9:10" x14ac:dyDescent="0.2">
      <c r="I415418" s="3"/>
      <c r="J415418" s="3"/>
    </row>
    <row r="415419" spans="9:10" x14ac:dyDescent="0.2">
      <c r="I415419" s="3"/>
      <c r="J415419" s="3"/>
    </row>
    <row r="415420" spans="9:10" x14ac:dyDescent="0.2">
      <c r="I415420" s="3"/>
      <c r="J415420" s="3"/>
    </row>
    <row r="415421" spans="9:10" x14ac:dyDescent="0.2">
      <c r="I415421" s="3"/>
      <c r="J415421" s="3"/>
    </row>
    <row r="415422" spans="9:10" x14ac:dyDescent="0.2">
      <c r="I415422" s="3"/>
      <c r="J415422" s="3"/>
    </row>
    <row r="415423" spans="9:10" x14ac:dyDescent="0.2">
      <c r="I415423" s="3"/>
      <c r="J415423" s="3"/>
    </row>
    <row r="415424" spans="9:10" x14ac:dyDescent="0.2">
      <c r="I415424" s="3"/>
      <c r="J415424" s="3"/>
    </row>
    <row r="415425" spans="9:10" x14ac:dyDescent="0.2">
      <c r="I415425" s="3"/>
      <c r="J415425" s="3"/>
    </row>
    <row r="415426" spans="9:10" x14ac:dyDescent="0.2">
      <c r="I415426" s="3"/>
      <c r="J415426" s="3"/>
    </row>
    <row r="415427" spans="9:10" x14ac:dyDescent="0.2">
      <c r="I415427" s="3"/>
      <c r="J415427" s="3"/>
    </row>
    <row r="415428" spans="9:10" x14ac:dyDescent="0.2">
      <c r="I415428" s="3"/>
      <c r="J415428" s="3"/>
    </row>
    <row r="415429" spans="9:10" x14ac:dyDescent="0.2">
      <c r="I415429" s="3"/>
      <c r="J415429" s="3"/>
    </row>
    <row r="415430" spans="9:10" x14ac:dyDescent="0.2">
      <c r="I415430" s="3"/>
      <c r="J415430" s="3"/>
    </row>
    <row r="415431" spans="9:10" x14ac:dyDescent="0.2">
      <c r="I415431" s="3"/>
      <c r="J415431" s="3"/>
    </row>
    <row r="415432" spans="9:10" x14ac:dyDescent="0.2">
      <c r="I415432" s="3"/>
      <c r="J415432" s="3"/>
    </row>
    <row r="415433" spans="9:10" x14ac:dyDescent="0.2">
      <c r="I415433" s="3"/>
      <c r="J415433" s="3"/>
    </row>
    <row r="415434" spans="9:10" x14ac:dyDescent="0.2">
      <c r="I415434" s="3"/>
      <c r="J415434" s="3"/>
    </row>
    <row r="415435" spans="9:10" x14ac:dyDescent="0.2">
      <c r="I415435" s="3"/>
      <c r="J415435" s="3"/>
    </row>
    <row r="415436" spans="9:10" x14ac:dyDescent="0.2">
      <c r="I415436" s="3"/>
      <c r="J415436" s="3"/>
    </row>
    <row r="415437" spans="9:10" x14ac:dyDescent="0.2">
      <c r="I415437" s="3"/>
      <c r="J415437" s="3"/>
    </row>
    <row r="415438" spans="9:10" x14ac:dyDescent="0.2">
      <c r="I415438" s="3"/>
      <c r="J415438" s="3"/>
    </row>
    <row r="415439" spans="9:10" x14ac:dyDescent="0.2">
      <c r="I415439" s="3"/>
      <c r="J415439" s="3"/>
    </row>
    <row r="415440" spans="9:10" x14ac:dyDescent="0.2">
      <c r="I415440" s="3"/>
      <c r="J415440" s="3"/>
    </row>
    <row r="415441" spans="9:10" x14ac:dyDescent="0.2">
      <c r="I415441" s="3"/>
      <c r="J415441" s="3"/>
    </row>
    <row r="415442" spans="9:10" x14ac:dyDescent="0.2">
      <c r="I415442" s="3"/>
      <c r="J415442" s="3"/>
    </row>
    <row r="415443" spans="9:10" x14ac:dyDescent="0.2">
      <c r="I415443" s="3"/>
      <c r="J415443" s="3"/>
    </row>
    <row r="415444" spans="9:10" x14ac:dyDescent="0.2">
      <c r="I415444" s="3"/>
      <c r="J415444" s="3"/>
    </row>
    <row r="415445" spans="9:10" x14ac:dyDescent="0.2">
      <c r="I415445" s="3"/>
      <c r="J415445" s="3"/>
    </row>
    <row r="415446" spans="9:10" x14ac:dyDescent="0.2">
      <c r="I415446" s="3"/>
      <c r="J415446" s="3"/>
    </row>
    <row r="415447" spans="9:10" x14ac:dyDescent="0.2">
      <c r="I415447" s="3"/>
      <c r="J415447" s="3"/>
    </row>
    <row r="415448" spans="9:10" x14ac:dyDescent="0.2">
      <c r="I415448" s="3"/>
      <c r="J415448" s="3"/>
    </row>
    <row r="415449" spans="9:10" x14ac:dyDescent="0.2">
      <c r="I415449" s="3"/>
      <c r="J415449" s="3"/>
    </row>
    <row r="415450" spans="9:10" x14ac:dyDescent="0.2">
      <c r="I415450" s="3"/>
      <c r="J415450" s="3"/>
    </row>
    <row r="415451" spans="9:10" x14ac:dyDescent="0.2">
      <c r="I415451" s="3"/>
      <c r="J415451" s="3"/>
    </row>
    <row r="415452" spans="9:10" x14ac:dyDescent="0.2">
      <c r="I415452" s="3"/>
      <c r="J415452" s="3"/>
    </row>
    <row r="415453" spans="9:10" x14ac:dyDescent="0.2">
      <c r="I415453" s="3"/>
      <c r="J415453" s="3"/>
    </row>
    <row r="415454" spans="9:10" x14ac:dyDescent="0.2">
      <c r="I415454" s="3"/>
      <c r="J415454" s="3"/>
    </row>
    <row r="415455" spans="9:10" x14ac:dyDescent="0.2">
      <c r="I415455" s="3"/>
      <c r="J415455" s="3"/>
    </row>
    <row r="415456" spans="9:10" x14ac:dyDescent="0.2">
      <c r="I415456" s="3"/>
      <c r="J415456" s="3"/>
    </row>
    <row r="415457" spans="9:10" x14ac:dyDescent="0.2">
      <c r="I415457" s="3"/>
      <c r="J415457" s="3"/>
    </row>
    <row r="415458" spans="9:10" x14ac:dyDescent="0.2">
      <c r="I415458" s="3"/>
      <c r="J415458" s="3"/>
    </row>
    <row r="415459" spans="9:10" x14ac:dyDescent="0.2">
      <c r="I415459" s="3"/>
      <c r="J415459" s="3"/>
    </row>
    <row r="415460" spans="9:10" x14ac:dyDescent="0.2">
      <c r="I415460" s="3"/>
      <c r="J415460" s="3"/>
    </row>
    <row r="415461" spans="9:10" x14ac:dyDescent="0.2">
      <c r="I415461" s="3"/>
      <c r="J415461" s="3"/>
    </row>
    <row r="415462" spans="9:10" x14ac:dyDescent="0.2">
      <c r="I415462" s="3"/>
      <c r="J415462" s="3"/>
    </row>
    <row r="415463" spans="9:10" x14ac:dyDescent="0.2">
      <c r="I415463" s="3"/>
      <c r="J415463" s="3"/>
    </row>
    <row r="415464" spans="9:10" x14ac:dyDescent="0.2">
      <c r="I415464" s="3"/>
      <c r="J415464" s="3"/>
    </row>
    <row r="415465" spans="9:10" x14ac:dyDescent="0.2">
      <c r="I415465" s="3"/>
      <c r="J415465" s="3"/>
    </row>
    <row r="415466" spans="9:10" x14ac:dyDescent="0.2">
      <c r="I415466" s="3"/>
      <c r="J415466" s="3"/>
    </row>
    <row r="415467" spans="9:10" x14ac:dyDescent="0.2">
      <c r="I415467" s="3"/>
      <c r="J415467" s="3"/>
    </row>
    <row r="415468" spans="9:10" x14ac:dyDescent="0.2">
      <c r="I415468" s="3"/>
      <c r="J415468" s="3"/>
    </row>
    <row r="415469" spans="9:10" x14ac:dyDescent="0.2">
      <c r="I415469" s="3"/>
      <c r="J415469" s="3"/>
    </row>
    <row r="415470" spans="9:10" x14ac:dyDescent="0.2">
      <c r="I415470" s="3"/>
      <c r="J415470" s="3"/>
    </row>
    <row r="415471" spans="9:10" x14ac:dyDescent="0.2">
      <c r="I415471" s="3"/>
      <c r="J415471" s="3"/>
    </row>
    <row r="415472" spans="9:10" x14ac:dyDescent="0.2">
      <c r="I415472" s="3"/>
      <c r="J415472" s="3"/>
    </row>
    <row r="415473" spans="9:10" x14ac:dyDescent="0.2">
      <c r="I415473" s="3"/>
      <c r="J415473" s="3"/>
    </row>
    <row r="415474" spans="9:10" x14ac:dyDescent="0.2">
      <c r="I415474" s="3"/>
      <c r="J415474" s="3"/>
    </row>
    <row r="415475" spans="9:10" x14ac:dyDescent="0.2">
      <c r="I415475" s="3"/>
      <c r="J415475" s="3"/>
    </row>
    <row r="415476" spans="9:10" x14ac:dyDescent="0.2">
      <c r="I415476" s="3"/>
      <c r="J415476" s="3"/>
    </row>
    <row r="415477" spans="9:10" x14ac:dyDescent="0.2">
      <c r="I415477" s="3"/>
      <c r="J415477" s="3"/>
    </row>
    <row r="415478" spans="9:10" x14ac:dyDescent="0.2">
      <c r="I415478" s="3"/>
      <c r="J415478" s="3"/>
    </row>
    <row r="415479" spans="9:10" x14ac:dyDescent="0.2">
      <c r="I415479" s="3"/>
      <c r="J415479" s="3"/>
    </row>
    <row r="415480" spans="9:10" x14ac:dyDescent="0.2">
      <c r="I415480" s="3"/>
      <c r="J415480" s="3"/>
    </row>
    <row r="415481" spans="9:10" x14ac:dyDescent="0.2">
      <c r="I415481" s="3"/>
      <c r="J415481" s="3"/>
    </row>
    <row r="415482" spans="9:10" x14ac:dyDescent="0.2">
      <c r="I415482" s="3"/>
      <c r="J415482" s="3"/>
    </row>
    <row r="415483" spans="9:10" x14ac:dyDescent="0.2">
      <c r="I415483" s="3"/>
      <c r="J415483" s="3"/>
    </row>
    <row r="415484" spans="9:10" x14ac:dyDescent="0.2">
      <c r="I415484" s="3"/>
      <c r="J415484" s="3"/>
    </row>
    <row r="415485" spans="9:10" x14ac:dyDescent="0.2">
      <c r="I415485" s="3"/>
      <c r="J415485" s="3"/>
    </row>
    <row r="415486" spans="9:10" x14ac:dyDescent="0.2">
      <c r="I415486" s="3"/>
      <c r="J415486" s="3"/>
    </row>
    <row r="415487" spans="9:10" x14ac:dyDescent="0.2">
      <c r="I415487" s="3"/>
      <c r="J415487" s="3"/>
    </row>
    <row r="415488" spans="9:10" x14ac:dyDescent="0.2">
      <c r="I415488" s="3"/>
      <c r="J415488" s="3"/>
    </row>
    <row r="415489" spans="9:10" x14ac:dyDescent="0.2">
      <c r="I415489" s="3"/>
      <c r="J415489" s="3"/>
    </row>
    <row r="415490" spans="9:10" x14ac:dyDescent="0.2">
      <c r="I415490" s="3"/>
      <c r="J415490" s="3"/>
    </row>
    <row r="415491" spans="9:10" x14ac:dyDescent="0.2">
      <c r="I415491" s="3"/>
      <c r="J415491" s="3"/>
    </row>
    <row r="415492" spans="9:10" x14ac:dyDescent="0.2">
      <c r="I415492" s="3"/>
      <c r="J415492" s="3"/>
    </row>
    <row r="415493" spans="9:10" x14ac:dyDescent="0.2">
      <c r="I415493" s="3"/>
      <c r="J415493" s="3"/>
    </row>
    <row r="415494" spans="9:10" x14ac:dyDescent="0.2">
      <c r="I415494" s="3"/>
      <c r="J415494" s="3"/>
    </row>
    <row r="415495" spans="9:10" x14ac:dyDescent="0.2">
      <c r="I415495" s="3"/>
      <c r="J415495" s="3"/>
    </row>
    <row r="415496" spans="9:10" x14ac:dyDescent="0.2">
      <c r="I415496" s="3"/>
      <c r="J415496" s="3"/>
    </row>
    <row r="415497" spans="9:10" x14ac:dyDescent="0.2">
      <c r="I415497" s="3"/>
      <c r="J415497" s="3"/>
    </row>
    <row r="415498" spans="9:10" x14ac:dyDescent="0.2">
      <c r="I415498" s="3"/>
      <c r="J415498" s="3"/>
    </row>
    <row r="415499" spans="9:10" x14ac:dyDescent="0.2">
      <c r="I415499" s="3"/>
      <c r="J415499" s="3"/>
    </row>
    <row r="415500" spans="9:10" x14ac:dyDescent="0.2">
      <c r="I415500" s="3"/>
      <c r="J415500" s="3"/>
    </row>
    <row r="415501" spans="9:10" x14ac:dyDescent="0.2">
      <c r="I415501" s="3"/>
      <c r="J415501" s="3"/>
    </row>
    <row r="415502" spans="9:10" x14ac:dyDescent="0.2">
      <c r="I415502" s="3"/>
      <c r="J415502" s="3"/>
    </row>
    <row r="415503" spans="9:10" x14ac:dyDescent="0.2">
      <c r="I415503" s="3"/>
      <c r="J415503" s="3"/>
    </row>
    <row r="415504" spans="9:10" x14ac:dyDescent="0.2">
      <c r="I415504" s="3"/>
      <c r="J415504" s="3"/>
    </row>
    <row r="415505" spans="9:10" x14ac:dyDescent="0.2">
      <c r="I415505" s="3"/>
      <c r="J415505" s="3"/>
    </row>
    <row r="415506" spans="9:10" x14ac:dyDescent="0.2">
      <c r="I415506" s="3"/>
      <c r="J415506" s="3"/>
    </row>
    <row r="415507" spans="9:10" x14ac:dyDescent="0.2">
      <c r="I415507" s="3"/>
      <c r="J415507" s="3"/>
    </row>
    <row r="415508" spans="9:10" x14ac:dyDescent="0.2">
      <c r="I415508" s="3"/>
      <c r="J415508" s="3"/>
    </row>
    <row r="415509" spans="9:10" x14ac:dyDescent="0.2">
      <c r="I415509" s="3"/>
      <c r="J415509" s="3"/>
    </row>
    <row r="415510" spans="9:10" x14ac:dyDescent="0.2">
      <c r="I415510" s="3"/>
      <c r="J415510" s="3"/>
    </row>
    <row r="415511" spans="9:10" x14ac:dyDescent="0.2">
      <c r="I415511" s="3"/>
      <c r="J415511" s="3"/>
    </row>
    <row r="415512" spans="9:10" x14ac:dyDescent="0.2">
      <c r="I415512" s="3"/>
      <c r="J415512" s="3"/>
    </row>
    <row r="415513" spans="9:10" x14ac:dyDescent="0.2">
      <c r="I415513" s="3"/>
      <c r="J415513" s="3"/>
    </row>
    <row r="415514" spans="9:10" x14ac:dyDescent="0.2">
      <c r="I415514" s="3"/>
      <c r="J415514" s="3"/>
    </row>
    <row r="415515" spans="9:10" x14ac:dyDescent="0.2">
      <c r="I415515" s="3"/>
      <c r="J415515" s="3"/>
    </row>
    <row r="415516" spans="9:10" x14ac:dyDescent="0.2">
      <c r="I415516" s="3"/>
      <c r="J415516" s="3"/>
    </row>
    <row r="415517" spans="9:10" x14ac:dyDescent="0.2">
      <c r="I415517" s="3"/>
      <c r="J415517" s="3"/>
    </row>
    <row r="415518" spans="9:10" x14ac:dyDescent="0.2">
      <c r="I415518" s="3"/>
      <c r="J415518" s="3"/>
    </row>
    <row r="415519" spans="9:10" x14ac:dyDescent="0.2">
      <c r="I415519" s="3"/>
      <c r="J415519" s="3"/>
    </row>
    <row r="415520" spans="9:10" x14ac:dyDescent="0.2">
      <c r="I415520" s="3"/>
      <c r="J415520" s="3"/>
    </row>
    <row r="415521" spans="9:10" x14ac:dyDescent="0.2">
      <c r="I415521" s="3"/>
      <c r="J415521" s="3"/>
    </row>
    <row r="415522" spans="9:10" x14ac:dyDescent="0.2">
      <c r="I415522" s="3"/>
      <c r="J415522" s="3"/>
    </row>
    <row r="415523" spans="9:10" x14ac:dyDescent="0.2">
      <c r="I415523" s="3"/>
      <c r="J415523" s="3"/>
    </row>
    <row r="415524" spans="9:10" x14ac:dyDescent="0.2">
      <c r="I415524" s="3"/>
      <c r="J415524" s="3"/>
    </row>
    <row r="415525" spans="9:10" x14ac:dyDescent="0.2">
      <c r="I415525" s="3"/>
      <c r="J415525" s="3"/>
    </row>
    <row r="415526" spans="9:10" x14ac:dyDescent="0.2">
      <c r="I415526" s="3"/>
      <c r="J415526" s="3"/>
    </row>
    <row r="415527" spans="9:10" x14ac:dyDescent="0.2">
      <c r="I415527" s="3"/>
      <c r="J415527" s="3"/>
    </row>
    <row r="415528" spans="9:10" x14ac:dyDescent="0.2">
      <c r="I415528" s="3"/>
      <c r="J415528" s="3"/>
    </row>
    <row r="415529" spans="9:10" x14ac:dyDescent="0.2">
      <c r="I415529" s="3"/>
      <c r="J415529" s="3"/>
    </row>
    <row r="415530" spans="9:10" x14ac:dyDescent="0.2">
      <c r="I415530" s="3"/>
      <c r="J415530" s="3"/>
    </row>
    <row r="415531" spans="9:10" x14ac:dyDescent="0.2">
      <c r="I415531" s="3"/>
      <c r="J415531" s="3"/>
    </row>
    <row r="415532" spans="9:10" x14ac:dyDescent="0.2">
      <c r="I415532" s="3"/>
      <c r="J415532" s="3"/>
    </row>
    <row r="415533" spans="9:10" x14ac:dyDescent="0.2">
      <c r="I415533" s="3"/>
      <c r="J415533" s="3"/>
    </row>
    <row r="415534" spans="9:10" x14ac:dyDescent="0.2">
      <c r="I415534" s="3"/>
      <c r="J415534" s="3"/>
    </row>
    <row r="415535" spans="9:10" x14ac:dyDescent="0.2">
      <c r="I415535" s="3"/>
      <c r="J415535" s="3"/>
    </row>
    <row r="415536" spans="9:10" x14ac:dyDescent="0.2">
      <c r="I415536" s="3"/>
      <c r="J415536" s="3"/>
    </row>
    <row r="415537" spans="9:10" x14ac:dyDescent="0.2">
      <c r="I415537" s="3"/>
      <c r="J415537" s="3"/>
    </row>
    <row r="415538" spans="9:10" x14ac:dyDescent="0.2">
      <c r="I415538" s="3"/>
      <c r="J415538" s="3"/>
    </row>
    <row r="415539" spans="9:10" x14ac:dyDescent="0.2">
      <c r="I415539" s="3"/>
      <c r="J415539" s="3"/>
    </row>
    <row r="415540" spans="9:10" x14ac:dyDescent="0.2">
      <c r="I415540" s="3"/>
      <c r="J415540" s="3"/>
    </row>
    <row r="415541" spans="9:10" x14ac:dyDescent="0.2">
      <c r="I415541" s="3"/>
      <c r="J415541" s="3"/>
    </row>
    <row r="415542" spans="9:10" x14ac:dyDescent="0.2">
      <c r="I415542" s="3"/>
      <c r="J415542" s="3"/>
    </row>
    <row r="415543" spans="9:10" x14ac:dyDescent="0.2">
      <c r="I415543" s="3"/>
      <c r="J415543" s="3"/>
    </row>
    <row r="415544" spans="9:10" x14ac:dyDescent="0.2">
      <c r="I415544" s="3"/>
      <c r="J415544" s="3"/>
    </row>
    <row r="415545" spans="9:10" x14ac:dyDescent="0.2">
      <c r="I415545" s="3"/>
      <c r="J415545" s="3"/>
    </row>
    <row r="415546" spans="9:10" x14ac:dyDescent="0.2">
      <c r="I415546" s="3"/>
      <c r="J415546" s="3"/>
    </row>
    <row r="415547" spans="9:10" x14ac:dyDescent="0.2">
      <c r="I415547" s="3"/>
      <c r="J415547" s="3"/>
    </row>
    <row r="415548" spans="9:10" x14ac:dyDescent="0.2">
      <c r="I415548" s="3"/>
      <c r="J415548" s="3"/>
    </row>
    <row r="415549" spans="9:10" x14ac:dyDescent="0.2">
      <c r="I415549" s="3"/>
      <c r="J415549" s="3"/>
    </row>
    <row r="415550" spans="9:10" x14ac:dyDescent="0.2">
      <c r="I415550" s="3"/>
      <c r="J415550" s="3"/>
    </row>
    <row r="415551" spans="9:10" x14ac:dyDescent="0.2">
      <c r="I415551" s="3"/>
      <c r="J415551" s="3"/>
    </row>
    <row r="415552" spans="9:10" x14ac:dyDescent="0.2">
      <c r="I415552" s="3"/>
      <c r="J415552" s="3"/>
    </row>
    <row r="415553" spans="9:10" x14ac:dyDescent="0.2">
      <c r="I415553" s="3"/>
      <c r="J415553" s="3"/>
    </row>
    <row r="415554" spans="9:10" x14ac:dyDescent="0.2">
      <c r="I415554" s="3"/>
      <c r="J415554" s="3"/>
    </row>
    <row r="415555" spans="9:10" x14ac:dyDescent="0.2">
      <c r="I415555" s="3"/>
      <c r="J415555" s="3"/>
    </row>
    <row r="415556" spans="9:10" x14ac:dyDescent="0.2">
      <c r="I415556" s="3"/>
      <c r="J415556" s="3"/>
    </row>
    <row r="415557" spans="9:10" x14ac:dyDescent="0.2">
      <c r="I415557" s="3"/>
      <c r="J415557" s="3"/>
    </row>
    <row r="415558" spans="9:10" x14ac:dyDescent="0.2">
      <c r="I415558" s="3"/>
      <c r="J415558" s="3"/>
    </row>
    <row r="415559" spans="9:10" x14ac:dyDescent="0.2">
      <c r="I415559" s="3"/>
      <c r="J415559" s="3"/>
    </row>
    <row r="415560" spans="9:10" x14ac:dyDescent="0.2">
      <c r="I415560" s="3"/>
      <c r="J415560" s="3"/>
    </row>
    <row r="415561" spans="9:10" x14ac:dyDescent="0.2">
      <c r="I415561" s="3"/>
      <c r="J415561" s="3"/>
    </row>
    <row r="415562" spans="9:10" x14ac:dyDescent="0.2">
      <c r="I415562" s="3"/>
      <c r="J415562" s="3"/>
    </row>
    <row r="415563" spans="9:10" x14ac:dyDescent="0.2">
      <c r="I415563" s="3"/>
      <c r="J415563" s="3"/>
    </row>
    <row r="415564" spans="9:10" x14ac:dyDescent="0.2">
      <c r="I415564" s="3"/>
      <c r="J415564" s="3"/>
    </row>
    <row r="415565" spans="9:10" x14ac:dyDescent="0.2">
      <c r="I415565" s="3"/>
      <c r="J415565" s="3"/>
    </row>
    <row r="415566" spans="9:10" x14ac:dyDescent="0.2">
      <c r="I415566" s="3"/>
      <c r="J415566" s="3"/>
    </row>
    <row r="415567" spans="9:10" x14ac:dyDescent="0.2">
      <c r="I415567" s="3"/>
      <c r="J415567" s="3"/>
    </row>
    <row r="415568" spans="9:10" x14ac:dyDescent="0.2">
      <c r="I415568" s="3"/>
      <c r="J415568" s="3"/>
    </row>
    <row r="415569" spans="9:10" x14ac:dyDescent="0.2">
      <c r="I415569" s="3"/>
      <c r="J415569" s="3"/>
    </row>
    <row r="415570" spans="9:10" x14ac:dyDescent="0.2">
      <c r="I415570" s="3"/>
      <c r="J415570" s="3"/>
    </row>
    <row r="415571" spans="9:10" x14ac:dyDescent="0.2">
      <c r="I415571" s="3"/>
      <c r="J415571" s="3"/>
    </row>
    <row r="415572" spans="9:10" x14ac:dyDescent="0.2">
      <c r="I415572" s="3"/>
      <c r="J415572" s="3"/>
    </row>
    <row r="415573" spans="9:10" x14ac:dyDescent="0.2">
      <c r="I415573" s="3"/>
      <c r="J415573" s="3"/>
    </row>
    <row r="415574" spans="9:10" x14ac:dyDescent="0.2">
      <c r="I415574" s="3"/>
      <c r="J415574" s="3"/>
    </row>
    <row r="415575" spans="9:10" x14ac:dyDescent="0.2">
      <c r="I415575" s="3"/>
      <c r="J415575" s="3"/>
    </row>
    <row r="415576" spans="9:10" x14ac:dyDescent="0.2">
      <c r="I415576" s="3"/>
      <c r="J415576" s="3"/>
    </row>
    <row r="415577" spans="9:10" x14ac:dyDescent="0.2">
      <c r="I415577" s="3"/>
      <c r="J415577" s="3"/>
    </row>
    <row r="415578" spans="9:10" x14ac:dyDescent="0.2">
      <c r="I415578" s="3"/>
      <c r="J415578" s="3"/>
    </row>
    <row r="415579" spans="9:10" x14ac:dyDescent="0.2">
      <c r="I415579" s="3"/>
      <c r="J415579" s="3"/>
    </row>
    <row r="415580" spans="9:10" x14ac:dyDescent="0.2">
      <c r="I415580" s="3"/>
      <c r="J415580" s="3"/>
    </row>
    <row r="415581" spans="9:10" x14ac:dyDescent="0.2">
      <c r="I415581" s="3"/>
      <c r="J415581" s="3"/>
    </row>
    <row r="415582" spans="9:10" x14ac:dyDescent="0.2">
      <c r="I415582" s="3"/>
      <c r="J415582" s="3"/>
    </row>
    <row r="415583" spans="9:10" x14ac:dyDescent="0.2">
      <c r="I415583" s="3"/>
      <c r="J415583" s="3"/>
    </row>
    <row r="415584" spans="9:10" x14ac:dyDescent="0.2">
      <c r="I415584" s="3"/>
      <c r="J415584" s="3"/>
    </row>
    <row r="415585" spans="9:10" x14ac:dyDescent="0.2">
      <c r="I415585" s="3"/>
      <c r="J415585" s="3"/>
    </row>
    <row r="415586" spans="9:10" x14ac:dyDescent="0.2">
      <c r="I415586" s="3"/>
      <c r="J415586" s="3"/>
    </row>
    <row r="415587" spans="9:10" x14ac:dyDescent="0.2">
      <c r="I415587" s="3"/>
      <c r="J415587" s="3"/>
    </row>
    <row r="415588" spans="9:10" x14ac:dyDescent="0.2">
      <c r="I415588" s="3"/>
      <c r="J415588" s="3"/>
    </row>
    <row r="415589" spans="9:10" x14ac:dyDescent="0.2">
      <c r="I415589" s="3"/>
      <c r="J415589" s="3"/>
    </row>
    <row r="415590" spans="9:10" x14ac:dyDescent="0.2">
      <c r="I415590" s="3"/>
      <c r="J415590" s="3"/>
    </row>
    <row r="415591" spans="9:10" x14ac:dyDescent="0.2">
      <c r="I415591" s="3"/>
      <c r="J415591" s="3"/>
    </row>
    <row r="415592" spans="9:10" x14ac:dyDescent="0.2">
      <c r="I415592" s="3"/>
      <c r="J415592" s="3"/>
    </row>
    <row r="415593" spans="9:10" x14ac:dyDescent="0.2">
      <c r="I415593" s="3"/>
      <c r="J415593" s="3"/>
    </row>
    <row r="415594" spans="9:10" x14ac:dyDescent="0.2">
      <c r="I415594" s="3"/>
      <c r="J415594" s="3"/>
    </row>
    <row r="415595" spans="9:10" x14ac:dyDescent="0.2">
      <c r="I415595" s="3"/>
      <c r="J415595" s="3"/>
    </row>
    <row r="415596" spans="9:10" x14ac:dyDescent="0.2">
      <c r="I415596" s="3"/>
      <c r="J415596" s="3"/>
    </row>
    <row r="415597" spans="9:10" x14ac:dyDescent="0.2">
      <c r="I415597" s="3"/>
      <c r="J415597" s="3"/>
    </row>
    <row r="415598" spans="9:10" x14ac:dyDescent="0.2">
      <c r="I415598" s="3"/>
      <c r="J415598" s="3"/>
    </row>
    <row r="415599" spans="9:10" x14ac:dyDescent="0.2">
      <c r="I415599" s="3"/>
      <c r="J415599" s="3"/>
    </row>
    <row r="415600" spans="9:10" x14ac:dyDescent="0.2">
      <c r="I415600" s="3"/>
      <c r="J415600" s="3"/>
    </row>
    <row r="415601" spans="9:10" x14ac:dyDescent="0.2">
      <c r="I415601" s="3"/>
      <c r="J415601" s="3"/>
    </row>
    <row r="415602" spans="9:10" x14ac:dyDescent="0.2">
      <c r="I415602" s="3"/>
      <c r="J415602" s="3"/>
    </row>
    <row r="415603" spans="9:10" x14ac:dyDescent="0.2">
      <c r="I415603" s="3"/>
      <c r="J415603" s="3"/>
    </row>
    <row r="415604" spans="9:10" x14ac:dyDescent="0.2">
      <c r="I415604" s="3"/>
      <c r="J415604" s="3"/>
    </row>
    <row r="415605" spans="9:10" x14ac:dyDescent="0.2">
      <c r="I415605" s="3"/>
      <c r="J415605" s="3"/>
    </row>
    <row r="415606" spans="9:10" x14ac:dyDescent="0.2">
      <c r="I415606" s="3"/>
      <c r="J415606" s="3"/>
    </row>
    <row r="415607" spans="9:10" x14ac:dyDescent="0.2">
      <c r="I415607" s="3"/>
      <c r="J415607" s="3"/>
    </row>
    <row r="415608" spans="9:10" x14ac:dyDescent="0.2">
      <c r="I415608" s="3"/>
      <c r="J415608" s="3"/>
    </row>
    <row r="415609" spans="9:10" x14ac:dyDescent="0.2">
      <c r="I415609" s="3"/>
      <c r="J415609" s="3"/>
    </row>
    <row r="415610" spans="9:10" x14ac:dyDescent="0.2">
      <c r="I415610" s="3"/>
      <c r="J415610" s="3"/>
    </row>
    <row r="415611" spans="9:10" x14ac:dyDescent="0.2">
      <c r="I415611" s="3"/>
      <c r="J415611" s="3"/>
    </row>
    <row r="415612" spans="9:10" x14ac:dyDescent="0.2">
      <c r="I415612" s="3"/>
      <c r="J415612" s="3"/>
    </row>
    <row r="415613" spans="9:10" x14ac:dyDescent="0.2">
      <c r="I415613" s="3"/>
      <c r="J415613" s="3"/>
    </row>
    <row r="415614" spans="9:10" x14ac:dyDescent="0.2">
      <c r="I415614" s="3"/>
      <c r="J415614" s="3"/>
    </row>
    <row r="415615" spans="9:10" x14ac:dyDescent="0.2">
      <c r="I415615" s="3"/>
      <c r="J415615" s="3"/>
    </row>
    <row r="415616" spans="9:10" x14ac:dyDescent="0.2">
      <c r="I415616" s="3"/>
      <c r="J415616" s="3"/>
    </row>
    <row r="415617" spans="9:10" x14ac:dyDescent="0.2">
      <c r="I415617" s="3"/>
      <c r="J415617" s="3"/>
    </row>
    <row r="415618" spans="9:10" x14ac:dyDescent="0.2">
      <c r="I415618" s="3"/>
      <c r="J415618" s="3"/>
    </row>
    <row r="415619" spans="9:10" x14ac:dyDescent="0.2">
      <c r="I415619" s="3"/>
      <c r="J415619" s="3"/>
    </row>
    <row r="415620" spans="9:10" x14ac:dyDescent="0.2">
      <c r="I415620" s="3"/>
      <c r="J415620" s="3"/>
    </row>
    <row r="415621" spans="9:10" x14ac:dyDescent="0.2">
      <c r="I415621" s="3"/>
      <c r="J415621" s="3"/>
    </row>
    <row r="415622" spans="9:10" x14ac:dyDescent="0.2">
      <c r="I415622" s="3"/>
      <c r="J415622" s="3"/>
    </row>
    <row r="415623" spans="9:10" x14ac:dyDescent="0.2">
      <c r="I415623" s="3"/>
      <c r="J415623" s="3"/>
    </row>
    <row r="415624" spans="9:10" x14ac:dyDescent="0.2">
      <c r="I415624" s="3"/>
      <c r="J415624" s="3"/>
    </row>
    <row r="415625" spans="9:10" x14ac:dyDescent="0.2">
      <c r="I415625" s="3"/>
      <c r="J415625" s="3"/>
    </row>
    <row r="415626" spans="9:10" x14ac:dyDescent="0.2">
      <c r="I415626" s="3"/>
      <c r="J415626" s="3"/>
    </row>
    <row r="415627" spans="9:10" x14ac:dyDescent="0.2">
      <c r="I415627" s="3"/>
      <c r="J415627" s="3"/>
    </row>
    <row r="415628" spans="9:10" x14ac:dyDescent="0.2">
      <c r="I415628" s="3"/>
      <c r="J415628" s="3"/>
    </row>
    <row r="415629" spans="9:10" x14ac:dyDescent="0.2">
      <c r="I415629" s="3"/>
      <c r="J415629" s="3"/>
    </row>
    <row r="415630" spans="9:10" x14ac:dyDescent="0.2">
      <c r="I415630" s="3"/>
      <c r="J415630" s="3"/>
    </row>
    <row r="415631" spans="9:10" x14ac:dyDescent="0.2">
      <c r="I415631" s="3"/>
      <c r="J415631" s="3"/>
    </row>
    <row r="415632" spans="9:10" x14ac:dyDescent="0.2">
      <c r="I415632" s="3"/>
      <c r="J415632" s="3"/>
    </row>
    <row r="415633" spans="9:10" x14ac:dyDescent="0.2">
      <c r="I415633" s="3"/>
      <c r="J415633" s="3"/>
    </row>
    <row r="415634" spans="9:10" x14ac:dyDescent="0.2">
      <c r="I415634" s="3"/>
      <c r="J415634" s="3"/>
    </row>
    <row r="415635" spans="9:10" x14ac:dyDescent="0.2">
      <c r="I415635" s="3"/>
      <c r="J415635" s="3"/>
    </row>
    <row r="415636" spans="9:10" x14ac:dyDescent="0.2">
      <c r="I415636" s="3"/>
      <c r="J415636" s="3"/>
    </row>
    <row r="415637" spans="9:10" x14ac:dyDescent="0.2">
      <c r="I415637" s="3"/>
      <c r="J415637" s="3"/>
    </row>
    <row r="415638" spans="9:10" x14ac:dyDescent="0.2">
      <c r="I415638" s="3"/>
      <c r="J415638" s="3"/>
    </row>
    <row r="415639" spans="9:10" x14ac:dyDescent="0.2">
      <c r="I415639" s="3"/>
      <c r="J415639" s="3"/>
    </row>
    <row r="415640" spans="9:10" x14ac:dyDescent="0.2">
      <c r="I415640" s="3"/>
      <c r="J415640" s="3"/>
    </row>
    <row r="415641" spans="9:10" x14ac:dyDescent="0.2">
      <c r="I415641" s="3"/>
      <c r="J415641" s="3"/>
    </row>
    <row r="415642" spans="9:10" x14ac:dyDescent="0.2">
      <c r="I415642" s="3"/>
      <c r="J415642" s="3"/>
    </row>
    <row r="415643" spans="9:10" x14ac:dyDescent="0.2">
      <c r="I415643" s="3"/>
      <c r="J415643" s="3"/>
    </row>
    <row r="415644" spans="9:10" x14ac:dyDescent="0.2">
      <c r="I415644" s="3"/>
      <c r="J415644" s="3"/>
    </row>
    <row r="415645" spans="9:10" x14ac:dyDescent="0.2">
      <c r="I415645" s="3"/>
      <c r="J415645" s="3"/>
    </row>
    <row r="415646" spans="9:10" x14ac:dyDescent="0.2">
      <c r="I415646" s="3"/>
      <c r="J415646" s="3"/>
    </row>
    <row r="415647" spans="9:10" x14ac:dyDescent="0.2">
      <c r="I415647" s="3"/>
      <c r="J415647" s="3"/>
    </row>
    <row r="415648" spans="9:10" x14ac:dyDescent="0.2">
      <c r="I415648" s="3"/>
      <c r="J415648" s="3"/>
    </row>
    <row r="415649" spans="9:10" x14ac:dyDescent="0.2">
      <c r="I415649" s="3"/>
      <c r="J415649" s="3"/>
    </row>
    <row r="415650" spans="9:10" x14ac:dyDescent="0.2">
      <c r="I415650" s="3"/>
      <c r="J415650" s="3"/>
    </row>
    <row r="415651" spans="9:10" x14ac:dyDescent="0.2">
      <c r="I415651" s="3"/>
      <c r="J415651" s="3"/>
    </row>
    <row r="415652" spans="9:10" x14ac:dyDescent="0.2">
      <c r="I415652" s="3"/>
      <c r="J415652" s="3"/>
    </row>
    <row r="415653" spans="9:10" x14ac:dyDescent="0.2">
      <c r="I415653" s="3"/>
      <c r="J415653" s="3"/>
    </row>
    <row r="415654" spans="9:10" x14ac:dyDescent="0.2">
      <c r="I415654" s="3"/>
      <c r="J415654" s="3"/>
    </row>
    <row r="415655" spans="9:10" x14ac:dyDescent="0.2">
      <c r="I415655" s="3"/>
      <c r="J415655" s="3"/>
    </row>
    <row r="415656" spans="9:10" x14ac:dyDescent="0.2">
      <c r="I415656" s="3"/>
      <c r="J415656" s="3"/>
    </row>
    <row r="415657" spans="9:10" x14ac:dyDescent="0.2">
      <c r="I415657" s="3"/>
      <c r="J415657" s="3"/>
    </row>
    <row r="415658" spans="9:10" x14ac:dyDescent="0.2">
      <c r="I415658" s="3"/>
      <c r="J415658" s="3"/>
    </row>
    <row r="415659" spans="9:10" x14ac:dyDescent="0.2">
      <c r="I415659" s="3"/>
      <c r="J415659" s="3"/>
    </row>
    <row r="415660" spans="9:10" x14ac:dyDescent="0.2">
      <c r="I415660" s="3"/>
      <c r="J415660" s="3"/>
    </row>
    <row r="415661" spans="9:10" x14ac:dyDescent="0.2">
      <c r="I415661" s="3"/>
      <c r="J415661" s="3"/>
    </row>
    <row r="415662" spans="9:10" x14ac:dyDescent="0.2">
      <c r="I415662" s="3"/>
      <c r="J415662" s="3"/>
    </row>
    <row r="415663" spans="9:10" x14ac:dyDescent="0.2">
      <c r="I415663" s="3"/>
      <c r="J415663" s="3"/>
    </row>
    <row r="415664" spans="9:10" x14ac:dyDescent="0.2">
      <c r="I415664" s="3"/>
      <c r="J415664" s="3"/>
    </row>
    <row r="415665" spans="9:10" x14ac:dyDescent="0.2">
      <c r="I415665" s="3"/>
      <c r="J415665" s="3"/>
    </row>
    <row r="415666" spans="9:10" x14ac:dyDescent="0.2">
      <c r="I415666" s="3"/>
      <c r="J415666" s="3"/>
    </row>
    <row r="415667" spans="9:10" x14ac:dyDescent="0.2">
      <c r="I415667" s="3"/>
      <c r="J415667" s="3"/>
    </row>
    <row r="415668" spans="9:10" x14ac:dyDescent="0.2">
      <c r="I415668" s="3"/>
      <c r="J415668" s="3"/>
    </row>
    <row r="415669" spans="9:10" x14ac:dyDescent="0.2">
      <c r="I415669" s="3"/>
      <c r="J415669" s="3"/>
    </row>
    <row r="415670" spans="9:10" x14ac:dyDescent="0.2">
      <c r="I415670" s="3"/>
      <c r="J415670" s="3"/>
    </row>
    <row r="415671" spans="9:10" x14ac:dyDescent="0.2">
      <c r="I415671" s="3"/>
      <c r="J415671" s="3"/>
    </row>
    <row r="415672" spans="9:10" x14ac:dyDescent="0.2">
      <c r="I415672" s="3"/>
      <c r="J415672" s="3"/>
    </row>
    <row r="415673" spans="9:10" x14ac:dyDescent="0.2">
      <c r="I415673" s="3"/>
      <c r="J415673" s="3"/>
    </row>
    <row r="415674" spans="9:10" x14ac:dyDescent="0.2">
      <c r="I415674" s="3"/>
      <c r="J415674" s="3"/>
    </row>
    <row r="415675" spans="9:10" x14ac:dyDescent="0.2">
      <c r="I415675" s="3"/>
      <c r="J415675" s="3"/>
    </row>
    <row r="415676" spans="9:10" x14ac:dyDescent="0.2">
      <c r="I415676" s="3"/>
      <c r="J415676" s="3"/>
    </row>
    <row r="415677" spans="9:10" x14ac:dyDescent="0.2">
      <c r="I415677" s="3"/>
      <c r="J415677" s="3"/>
    </row>
    <row r="415678" spans="9:10" x14ac:dyDescent="0.2">
      <c r="I415678" s="3"/>
      <c r="J415678" s="3"/>
    </row>
    <row r="415679" spans="9:10" x14ac:dyDescent="0.2">
      <c r="I415679" s="3"/>
      <c r="J415679" s="3"/>
    </row>
    <row r="415680" spans="9:10" x14ac:dyDescent="0.2">
      <c r="I415680" s="3"/>
      <c r="J415680" s="3"/>
    </row>
    <row r="415681" spans="9:10" x14ac:dyDescent="0.2">
      <c r="I415681" s="3"/>
      <c r="J415681" s="3"/>
    </row>
    <row r="415682" spans="9:10" x14ac:dyDescent="0.2">
      <c r="I415682" s="3"/>
      <c r="J415682" s="3"/>
    </row>
    <row r="415683" spans="9:10" x14ac:dyDescent="0.2">
      <c r="I415683" s="3"/>
      <c r="J415683" s="3"/>
    </row>
    <row r="415684" spans="9:10" x14ac:dyDescent="0.2">
      <c r="I415684" s="3"/>
      <c r="J415684" s="3"/>
    </row>
    <row r="415685" spans="9:10" x14ac:dyDescent="0.2">
      <c r="I415685" s="3"/>
      <c r="J415685" s="3"/>
    </row>
    <row r="415686" spans="9:10" x14ac:dyDescent="0.2">
      <c r="I415686" s="3"/>
      <c r="J415686" s="3"/>
    </row>
    <row r="415687" spans="9:10" x14ac:dyDescent="0.2">
      <c r="I415687" s="3"/>
      <c r="J415687" s="3"/>
    </row>
    <row r="415688" spans="9:10" x14ac:dyDescent="0.2">
      <c r="I415688" s="3"/>
      <c r="J415688" s="3"/>
    </row>
    <row r="415689" spans="9:10" x14ac:dyDescent="0.2">
      <c r="I415689" s="3"/>
      <c r="J415689" s="3"/>
    </row>
    <row r="415690" spans="9:10" x14ac:dyDescent="0.2">
      <c r="I415690" s="3"/>
      <c r="J415690" s="3"/>
    </row>
    <row r="415691" spans="9:10" x14ac:dyDescent="0.2">
      <c r="I415691" s="3"/>
      <c r="J415691" s="3"/>
    </row>
    <row r="415692" spans="9:10" x14ac:dyDescent="0.2">
      <c r="I415692" s="3"/>
      <c r="J415692" s="3"/>
    </row>
    <row r="415693" spans="9:10" x14ac:dyDescent="0.2">
      <c r="I415693" s="3"/>
      <c r="J415693" s="3"/>
    </row>
    <row r="415694" spans="9:10" x14ac:dyDescent="0.2">
      <c r="I415694" s="3"/>
      <c r="J415694" s="3"/>
    </row>
    <row r="415695" spans="9:10" x14ac:dyDescent="0.2">
      <c r="I415695" s="3"/>
      <c r="J415695" s="3"/>
    </row>
    <row r="415696" spans="9:10" x14ac:dyDescent="0.2">
      <c r="I415696" s="3"/>
      <c r="J415696" s="3"/>
    </row>
    <row r="415697" spans="9:10" x14ac:dyDescent="0.2">
      <c r="I415697" s="3"/>
      <c r="J415697" s="3"/>
    </row>
    <row r="415698" spans="9:10" x14ac:dyDescent="0.2">
      <c r="I415698" s="3"/>
      <c r="J415698" s="3"/>
    </row>
    <row r="415699" spans="9:10" x14ac:dyDescent="0.2">
      <c r="I415699" s="3"/>
      <c r="J415699" s="3"/>
    </row>
    <row r="415700" spans="9:10" x14ac:dyDescent="0.2">
      <c r="I415700" s="3"/>
      <c r="J415700" s="3"/>
    </row>
    <row r="415701" spans="9:10" x14ac:dyDescent="0.2">
      <c r="I415701" s="3"/>
      <c r="J415701" s="3"/>
    </row>
    <row r="415702" spans="9:10" x14ac:dyDescent="0.2">
      <c r="I415702" s="3"/>
      <c r="J415702" s="3"/>
    </row>
    <row r="415703" spans="9:10" x14ac:dyDescent="0.2">
      <c r="I415703" s="3"/>
      <c r="J415703" s="3"/>
    </row>
    <row r="415704" spans="9:10" x14ac:dyDescent="0.2">
      <c r="I415704" s="3"/>
      <c r="J415704" s="3"/>
    </row>
    <row r="415705" spans="9:10" x14ac:dyDescent="0.2">
      <c r="I415705" s="3"/>
      <c r="J415705" s="3"/>
    </row>
    <row r="415706" spans="9:10" x14ac:dyDescent="0.2">
      <c r="I415706" s="3"/>
      <c r="J415706" s="3"/>
    </row>
    <row r="415707" spans="9:10" x14ac:dyDescent="0.2">
      <c r="I415707" s="3"/>
      <c r="J415707" s="3"/>
    </row>
    <row r="415708" spans="9:10" x14ac:dyDescent="0.2">
      <c r="I415708" s="3"/>
      <c r="J415708" s="3"/>
    </row>
    <row r="415709" spans="9:10" x14ac:dyDescent="0.2">
      <c r="I415709" s="3"/>
      <c r="J415709" s="3"/>
    </row>
    <row r="415710" spans="9:10" x14ac:dyDescent="0.2">
      <c r="I415710" s="3"/>
      <c r="J415710" s="3"/>
    </row>
    <row r="415711" spans="9:10" x14ac:dyDescent="0.2">
      <c r="I415711" s="3"/>
      <c r="J415711" s="3"/>
    </row>
    <row r="415712" spans="9:10" x14ac:dyDescent="0.2">
      <c r="I415712" s="3"/>
      <c r="J415712" s="3"/>
    </row>
    <row r="415713" spans="9:10" x14ac:dyDescent="0.2">
      <c r="I415713" s="3"/>
      <c r="J415713" s="3"/>
    </row>
    <row r="415714" spans="9:10" x14ac:dyDescent="0.2">
      <c r="I415714" s="3"/>
      <c r="J415714" s="3"/>
    </row>
    <row r="415715" spans="9:10" x14ac:dyDescent="0.2">
      <c r="I415715" s="3"/>
      <c r="J415715" s="3"/>
    </row>
    <row r="415716" spans="9:10" x14ac:dyDescent="0.2">
      <c r="I415716" s="3"/>
      <c r="J415716" s="3"/>
    </row>
    <row r="415717" spans="9:10" x14ac:dyDescent="0.2">
      <c r="I415717" s="3"/>
      <c r="J415717" s="3"/>
    </row>
    <row r="415718" spans="9:10" x14ac:dyDescent="0.2">
      <c r="I415718" s="3"/>
      <c r="J415718" s="3"/>
    </row>
    <row r="415719" spans="9:10" x14ac:dyDescent="0.2">
      <c r="I415719" s="3"/>
      <c r="J415719" s="3"/>
    </row>
    <row r="415720" spans="9:10" x14ac:dyDescent="0.2">
      <c r="I415720" s="3"/>
      <c r="J415720" s="3"/>
    </row>
    <row r="415721" spans="9:10" x14ac:dyDescent="0.2">
      <c r="I415721" s="3"/>
      <c r="J415721" s="3"/>
    </row>
    <row r="415722" spans="9:10" x14ac:dyDescent="0.2">
      <c r="I415722" s="3"/>
      <c r="J415722" s="3"/>
    </row>
    <row r="415723" spans="9:10" x14ac:dyDescent="0.2">
      <c r="I415723" s="3"/>
      <c r="J415723" s="3"/>
    </row>
    <row r="415724" spans="9:10" x14ac:dyDescent="0.2">
      <c r="I415724" s="3"/>
      <c r="J415724" s="3"/>
    </row>
    <row r="415725" spans="9:10" x14ac:dyDescent="0.2">
      <c r="I415725" s="3"/>
      <c r="J415725" s="3"/>
    </row>
    <row r="415726" spans="9:10" x14ac:dyDescent="0.2">
      <c r="I415726" s="3"/>
      <c r="J415726" s="3"/>
    </row>
    <row r="415727" spans="9:10" x14ac:dyDescent="0.2">
      <c r="I415727" s="3"/>
      <c r="J415727" s="3"/>
    </row>
    <row r="415728" spans="9:10" x14ac:dyDescent="0.2">
      <c r="I415728" s="3"/>
      <c r="J415728" s="3"/>
    </row>
    <row r="415729" spans="9:10" x14ac:dyDescent="0.2">
      <c r="I415729" s="3"/>
      <c r="J415729" s="3"/>
    </row>
    <row r="415730" spans="9:10" x14ac:dyDescent="0.2">
      <c r="I415730" s="3"/>
      <c r="J415730" s="3"/>
    </row>
    <row r="415731" spans="9:10" x14ac:dyDescent="0.2">
      <c r="I415731" s="3"/>
      <c r="J415731" s="3"/>
    </row>
    <row r="415732" spans="9:10" x14ac:dyDescent="0.2">
      <c r="I415732" s="3"/>
      <c r="J415732" s="3"/>
    </row>
    <row r="415733" spans="9:10" x14ac:dyDescent="0.2">
      <c r="I415733" s="3"/>
      <c r="J415733" s="3"/>
    </row>
    <row r="415734" spans="9:10" x14ac:dyDescent="0.2">
      <c r="I415734" s="3"/>
      <c r="J415734" s="3"/>
    </row>
    <row r="415735" spans="9:10" x14ac:dyDescent="0.2">
      <c r="I415735" s="3"/>
      <c r="J415735" s="3"/>
    </row>
    <row r="415736" spans="9:10" x14ac:dyDescent="0.2">
      <c r="I415736" s="3"/>
      <c r="J415736" s="3"/>
    </row>
    <row r="415737" spans="9:10" x14ac:dyDescent="0.2">
      <c r="I415737" s="3"/>
      <c r="J415737" s="3"/>
    </row>
    <row r="415738" spans="9:10" x14ac:dyDescent="0.2">
      <c r="I415738" s="3"/>
      <c r="J415738" s="3"/>
    </row>
    <row r="415739" spans="9:10" x14ac:dyDescent="0.2">
      <c r="I415739" s="3"/>
      <c r="J415739" s="3"/>
    </row>
    <row r="415740" spans="9:10" x14ac:dyDescent="0.2">
      <c r="I415740" s="3"/>
      <c r="J415740" s="3"/>
    </row>
    <row r="415741" spans="9:10" x14ac:dyDescent="0.2">
      <c r="I415741" s="3"/>
      <c r="J415741" s="3"/>
    </row>
    <row r="415742" spans="9:10" x14ac:dyDescent="0.2">
      <c r="I415742" s="3"/>
      <c r="J415742" s="3"/>
    </row>
    <row r="415743" spans="9:10" x14ac:dyDescent="0.2">
      <c r="I415743" s="3"/>
      <c r="J415743" s="3"/>
    </row>
    <row r="415744" spans="9:10" x14ac:dyDescent="0.2">
      <c r="I415744" s="3"/>
      <c r="J415744" s="3"/>
    </row>
    <row r="415745" spans="9:10" x14ac:dyDescent="0.2">
      <c r="I415745" s="3"/>
      <c r="J415745" s="3"/>
    </row>
    <row r="415746" spans="9:10" x14ac:dyDescent="0.2">
      <c r="I415746" s="3"/>
      <c r="J415746" s="3"/>
    </row>
    <row r="415747" spans="9:10" x14ac:dyDescent="0.2">
      <c r="I415747" s="3"/>
      <c r="J415747" s="3"/>
    </row>
    <row r="415748" spans="9:10" x14ac:dyDescent="0.2">
      <c r="I415748" s="3"/>
      <c r="J415748" s="3"/>
    </row>
    <row r="415749" spans="9:10" x14ac:dyDescent="0.2">
      <c r="I415749" s="3"/>
      <c r="J415749" s="3"/>
    </row>
    <row r="415750" spans="9:10" x14ac:dyDescent="0.2">
      <c r="I415750" s="3"/>
      <c r="J415750" s="3"/>
    </row>
    <row r="415751" spans="9:10" x14ac:dyDescent="0.2">
      <c r="I415751" s="3"/>
      <c r="J415751" s="3"/>
    </row>
    <row r="415752" spans="9:10" x14ac:dyDescent="0.2">
      <c r="I415752" s="3"/>
      <c r="J415752" s="3"/>
    </row>
    <row r="415753" spans="9:10" x14ac:dyDescent="0.2">
      <c r="I415753" s="3"/>
      <c r="J415753" s="3"/>
    </row>
    <row r="415754" spans="9:10" x14ac:dyDescent="0.2">
      <c r="I415754" s="3"/>
      <c r="J415754" s="3"/>
    </row>
    <row r="415755" spans="9:10" x14ac:dyDescent="0.2">
      <c r="I415755" s="3"/>
      <c r="J415755" s="3"/>
    </row>
    <row r="415756" spans="9:10" x14ac:dyDescent="0.2">
      <c r="I415756" s="3"/>
      <c r="J415756" s="3"/>
    </row>
    <row r="415757" spans="9:10" x14ac:dyDescent="0.2">
      <c r="I415757" s="3"/>
      <c r="J415757" s="3"/>
    </row>
    <row r="415758" spans="9:10" x14ac:dyDescent="0.2">
      <c r="I415758" s="3"/>
      <c r="J415758" s="3"/>
    </row>
    <row r="415759" spans="9:10" x14ac:dyDescent="0.2">
      <c r="I415759" s="3"/>
      <c r="J415759" s="3"/>
    </row>
    <row r="415760" spans="9:10" x14ac:dyDescent="0.2">
      <c r="I415760" s="3"/>
      <c r="J415760" s="3"/>
    </row>
    <row r="415761" spans="9:10" x14ac:dyDescent="0.2">
      <c r="I415761" s="3"/>
      <c r="J415761" s="3"/>
    </row>
    <row r="415762" spans="9:10" x14ac:dyDescent="0.2">
      <c r="I415762" s="3"/>
      <c r="J415762" s="3"/>
    </row>
    <row r="415763" spans="9:10" x14ac:dyDescent="0.2">
      <c r="I415763" s="3"/>
      <c r="J415763" s="3"/>
    </row>
    <row r="415764" spans="9:10" x14ac:dyDescent="0.2">
      <c r="I415764" s="3"/>
      <c r="J415764" s="3"/>
    </row>
    <row r="415765" spans="9:10" x14ac:dyDescent="0.2">
      <c r="I415765" s="3"/>
      <c r="J415765" s="3"/>
    </row>
    <row r="415766" spans="9:10" x14ac:dyDescent="0.2">
      <c r="I415766" s="3"/>
      <c r="J415766" s="3"/>
    </row>
    <row r="415767" spans="9:10" x14ac:dyDescent="0.2">
      <c r="I415767" s="3"/>
      <c r="J415767" s="3"/>
    </row>
    <row r="415768" spans="9:10" x14ac:dyDescent="0.2">
      <c r="I415768" s="3"/>
      <c r="J415768" s="3"/>
    </row>
    <row r="415769" spans="9:10" x14ac:dyDescent="0.2">
      <c r="I415769" s="3"/>
      <c r="J415769" s="3"/>
    </row>
    <row r="415770" spans="9:10" x14ac:dyDescent="0.2">
      <c r="I415770" s="3"/>
      <c r="J415770" s="3"/>
    </row>
    <row r="415771" spans="9:10" x14ac:dyDescent="0.2">
      <c r="I415771" s="3"/>
      <c r="J415771" s="3"/>
    </row>
    <row r="415772" spans="9:10" x14ac:dyDescent="0.2">
      <c r="I415772" s="3"/>
      <c r="J415772" s="3"/>
    </row>
    <row r="415773" spans="9:10" x14ac:dyDescent="0.2">
      <c r="I415773" s="3"/>
      <c r="J415773" s="3"/>
    </row>
    <row r="415774" spans="9:10" x14ac:dyDescent="0.2">
      <c r="I415774" s="3"/>
      <c r="J415774" s="3"/>
    </row>
    <row r="415775" spans="9:10" x14ac:dyDescent="0.2">
      <c r="I415775" s="3"/>
      <c r="J415775" s="3"/>
    </row>
    <row r="415776" spans="9:10" x14ac:dyDescent="0.2">
      <c r="I415776" s="3"/>
      <c r="J415776" s="3"/>
    </row>
    <row r="415777" spans="9:10" x14ac:dyDescent="0.2">
      <c r="I415777" s="3"/>
      <c r="J415777" s="3"/>
    </row>
    <row r="415778" spans="9:10" x14ac:dyDescent="0.2">
      <c r="I415778" s="3"/>
      <c r="J415778" s="3"/>
    </row>
    <row r="415779" spans="9:10" x14ac:dyDescent="0.2">
      <c r="I415779" s="3"/>
      <c r="J415779" s="3"/>
    </row>
    <row r="415780" spans="9:10" x14ac:dyDescent="0.2">
      <c r="I415780" s="3"/>
      <c r="J415780" s="3"/>
    </row>
    <row r="415781" spans="9:10" x14ac:dyDescent="0.2">
      <c r="I415781" s="3"/>
      <c r="J415781" s="3"/>
    </row>
    <row r="415782" spans="9:10" x14ac:dyDescent="0.2">
      <c r="I415782" s="3"/>
      <c r="J415782" s="3"/>
    </row>
    <row r="415783" spans="9:10" x14ac:dyDescent="0.2">
      <c r="I415783" s="3"/>
      <c r="J415783" s="3"/>
    </row>
    <row r="415784" spans="9:10" x14ac:dyDescent="0.2">
      <c r="I415784" s="3"/>
      <c r="J415784" s="3"/>
    </row>
    <row r="415785" spans="9:10" x14ac:dyDescent="0.2">
      <c r="I415785" s="3"/>
      <c r="J415785" s="3"/>
    </row>
    <row r="415786" spans="9:10" x14ac:dyDescent="0.2">
      <c r="I415786" s="3"/>
      <c r="J415786" s="3"/>
    </row>
    <row r="415787" spans="9:10" x14ac:dyDescent="0.2">
      <c r="I415787" s="3"/>
      <c r="J415787" s="3"/>
    </row>
    <row r="415788" spans="9:10" x14ac:dyDescent="0.2">
      <c r="I415788" s="3"/>
      <c r="J415788" s="3"/>
    </row>
    <row r="415789" spans="9:10" x14ac:dyDescent="0.2">
      <c r="I415789" s="3"/>
      <c r="J415789" s="3"/>
    </row>
    <row r="415790" spans="9:10" x14ac:dyDescent="0.2">
      <c r="I415790" s="3"/>
      <c r="J415790" s="3"/>
    </row>
    <row r="415791" spans="9:10" x14ac:dyDescent="0.2">
      <c r="I415791" s="3"/>
      <c r="J415791" s="3"/>
    </row>
    <row r="415792" spans="9:10" x14ac:dyDescent="0.2">
      <c r="I415792" s="3"/>
      <c r="J415792" s="3"/>
    </row>
    <row r="415793" spans="9:10" x14ac:dyDescent="0.2">
      <c r="I415793" s="3"/>
      <c r="J415793" s="3"/>
    </row>
    <row r="415794" spans="9:10" x14ac:dyDescent="0.2">
      <c r="I415794" s="3"/>
      <c r="J415794" s="3"/>
    </row>
    <row r="415795" spans="9:10" x14ac:dyDescent="0.2">
      <c r="I415795" s="3"/>
      <c r="J415795" s="3"/>
    </row>
    <row r="415796" spans="9:10" x14ac:dyDescent="0.2">
      <c r="I415796" s="3"/>
      <c r="J415796" s="3"/>
    </row>
    <row r="415797" spans="9:10" x14ac:dyDescent="0.2">
      <c r="I415797" s="3"/>
      <c r="J415797" s="3"/>
    </row>
    <row r="415798" spans="9:10" x14ac:dyDescent="0.2">
      <c r="I415798" s="3"/>
      <c r="J415798" s="3"/>
    </row>
    <row r="415799" spans="9:10" x14ac:dyDescent="0.2">
      <c r="I415799" s="3"/>
      <c r="J415799" s="3"/>
    </row>
    <row r="415800" spans="9:10" x14ac:dyDescent="0.2">
      <c r="I415800" s="3"/>
      <c r="J415800" s="3"/>
    </row>
    <row r="415801" spans="9:10" x14ac:dyDescent="0.2">
      <c r="I415801" s="3"/>
      <c r="J415801" s="3"/>
    </row>
    <row r="415802" spans="9:10" x14ac:dyDescent="0.2">
      <c r="I415802" s="3"/>
      <c r="J415802" s="3"/>
    </row>
    <row r="415803" spans="9:10" x14ac:dyDescent="0.2">
      <c r="I415803" s="3"/>
      <c r="J415803" s="3"/>
    </row>
    <row r="415804" spans="9:10" x14ac:dyDescent="0.2">
      <c r="I415804" s="3"/>
      <c r="J415804" s="3"/>
    </row>
    <row r="415805" spans="9:10" x14ac:dyDescent="0.2">
      <c r="I415805" s="3"/>
      <c r="J415805" s="3"/>
    </row>
    <row r="415806" spans="9:10" x14ac:dyDescent="0.2">
      <c r="I415806" s="3"/>
      <c r="J415806" s="3"/>
    </row>
    <row r="415807" spans="9:10" x14ac:dyDescent="0.2">
      <c r="I415807" s="3"/>
      <c r="J415807" s="3"/>
    </row>
    <row r="415808" spans="9:10" x14ac:dyDescent="0.2">
      <c r="I415808" s="3"/>
      <c r="J415808" s="3"/>
    </row>
    <row r="415809" spans="9:10" x14ac:dyDescent="0.2">
      <c r="I415809" s="3"/>
      <c r="J415809" s="3"/>
    </row>
    <row r="415810" spans="9:10" x14ac:dyDescent="0.2">
      <c r="I415810" s="3"/>
      <c r="J415810" s="3"/>
    </row>
    <row r="415811" spans="9:10" x14ac:dyDescent="0.2">
      <c r="I415811" s="3"/>
      <c r="J415811" s="3"/>
    </row>
    <row r="415812" spans="9:10" x14ac:dyDescent="0.2">
      <c r="I415812" s="3"/>
      <c r="J415812" s="3"/>
    </row>
    <row r="415813" spans="9:10" x14ac:dyDescent="0.2">
      <c r="I415813" s="3"/>
      <c r="J415813" s="3"/>
    </row>
    <row r="415814" spans="9:10" x14ac:dyDescent="0.2">
      <c r="I415814" s="3"/>
      <c r="J415814" s="3"/>
    </row>
    <row r="415815" spans="9:10" x14ac:dyDescent="0.2">
      <c r="I415815" s="3"/>
      <c r="J415815" s="3"/>
    </row>
    <row r="415816" spans="9:10" x14ac:dyDescent="0.2">
      <c r="I415816" s="3"/>
      <c r="J415816" s="3"/>
    </row>
    <row r="415817" spans="9:10" x14ac:dyDescent="0.2">
      <c r="I415817" s="3"/>
      <c r="J415817" s="3"/>
    </row>
    <row r="415818" spans="9:10" x14ac:dyDescent="0.2">
      <c r="I415818" s="3"/>
      <c r="J415818" s="3"/>
    </row>
    <row r="415819" spans="9:10" x14ac:dyDescent="0.2">
      <c r="I415819" s="3"/>
      <c r="J415819" s="3"/>
    </row>
    <row r="415820" spans="9:10" x14ac:dyDescent="0.2">
      <c r="I415820" s="3"/>
      <c r="J415820" s="3"/>
    </row>
    <row r="415821" spans="9:10" x14ac:dyDescent="0.2">
      <c r="I415821" s="3"/>
      <c r="J415821" s="3"/>
    </row>
    <row r="415822" spans="9:10" x14ac:dyDescent="0.2">
      <c r="I415822" s="3"/>
      <c r="J415822" s="3"/>
    </row>
    <row r="415823" spans="9:10" x14ac:dyDescent="0.2">
      <c r="I415823" s="3"/>
      <c r="J415823" s="3"/>
    </row>
    <row r="415824" spans="9:10" x14ac:dyDescent="0.2">
      <c r="I415824" s="3"/>
      <c r="J415824" s="3"/>
    </row>
    <row r="415825" spans="9:10" x14ac:dyDescent="0.2">
      <c r="I415825" s="3"/>
      <c r="J415825" s="3"/>
    </row>
    <row r="415826" spans="9:10" x14ac:dyDescent="0.2">
      <c r="I415826" s="3"/>
      <c r="J415826" s="3"/>
    </row>
    <row r="415827" spans="9:10" x14ac:dyDescent="0.2">
      <c r="I415827" s="3"/>
      <c r="J415827" s="3"/>
    </row>
    <row r="415828" spans="9:10" x14ac:dyDescent="0.2">
      <c r="I415828" s="3"/>
      <c r="J415828" s="3"/>
    </row>
    <row r="415829" spans="9:10" x14ac:dyDescent="0.2">
      <c r="I415829" s="3"/>
      <c r="J415829" s="3"/>
    </row>
    <row r="415830" spans="9:10" x14ac:dyDescent="0.2">
      <c r="I415830" s="3"/>
      <c r="J415830" s="3"/>
    </row>
    <row r="415831" spans="9:10" x14ac:dyDescent="0.2">
      <c r="I415831" s="3"/>
      <c r="J415831" s="3"/>
    </row>
    <row r="415832" spans="9:10" x14ac:dyDescent="0.2">
      <c r="I415832" s="3"/>
      <c r="J415832" s="3"/>
    </row>
    <row r="415833" spans="9:10" x14ac:dyDescent="0.2">
      <c r="I415833" s="3"/>
      <c r="J415833" s="3"/>
    </row>
    <row r="415834" spans="9:10" x14ac:dyDescent="0.2">
      <c r="I415834" s="3"/>
      <c r="J415834" s="3"/>
    </row>
    <row r="415835" spans="9:10" x14ac:dyDescent="0.2">
      <c r="I415835" s="3"/>
      <c r="J415835" s="3"/>
    </row>
    <row r="415836" spans="9:10" x14ac:dyDescent="0.2">
      <c r="I415836" s="3"/>
      <c r="J415836" s="3"/>
    </row>
    <row r="415837" spans="9:10" x14ac:dyDescent="0.2">
      <c r="I415837" s="3"/>
      <c r="J415837" s="3"/>
    </row>
    <row r="415838" spans="9:10" x14ac:dyDescent="0.2">
      <c r="I415838" s="3"/>
      <c r="J415838" s="3"/>
    </row>
    <row r="415839" spans="9:10" x14ac:dyDescent="0.2">
      <c r="I415839" s="3"/>
      <c r="J415839" s="3"/>
    </row>
    <row r="415840" spans="9:10" x14ac:dyDescent="0.2">
      <c r="I415840" s="3"/>
      <c r="J415840" s="3"/>
    </row>
    <row r="415841" spans="9:10" x14ac:dyDescent="0.2">
      <c r="I415841" s="3"/>
      <c r="J415841" s="3"/>
    </row>
    <row r="415842" spans="9:10" x14ac:dyDescent="0.2">
      <c r="I415842" s="3"/>
      <c r="J415842" s="3"/>
    </row>
    <row r="415843" spans="9:10" x14ac:dyDescent="0.2">
      <c r="I415843" s="3"/>
      <c r="J415843" s="3"/>
    </row>
    <row r="415844" spans="9:10" x14ac:dyDescent="0.2">
      <c r="I415844" s="3"/>
      <c r="J415844" s="3"/>
    </row>
    <row r="415845" spans="9:10" x14ac:dyDescent="0.2">
      <c r="I415845" s="3"/>
      <c r="J415845" s="3"/>
    </row>
    <row r="415846" spans="9:10" x14ac:dyDescent="0.2">
      <c r="I415846" s="3"/>
      <c r="J415846" s="3"/>
    </row>
    <row r="415847" spans="9:10" x14ac:dyDescent="0.2">
      <c r="I415847" s="3"/>
      <c r="J415847" s="3"/>
    </row>
    <row r="415848" spans="9:10" x14ac:dyDescent="0.2">
      <c r="I415848" s="3"/>
      <c r="J415848" s="3"/>
    </row>
    <row r="415849" spans="9:10" x14ac:dyDescent="0.2">
      <c r="I415849" s="3"/>
      <c r="J415849" s="3"/>
    </row>
    <row r="415850" spans="9:10" x14ac:dyDescent="0.2">
      <c r="I415850" s="3"/>
      <c r="J415850" s="3"/>
    </row>
    <row r="415851" spans="9:10" x14ac:dyDescent="0.2">
      <c r="I415851" s="3"/>
      <c r="J415851" s="3"/>
    </row>
    <row r="415852" spans="9:10" x14ac:dyDescent="0.2">
      <c r="I415852" s="3"/>
      <c r="J415852" s="3"/>
    </row>
    <row r="415853" spans="9:10" x14ac:dyDescent="0.2">
      <c r="I415853" s="3"/>
      <c r="J415853" s="3"/>
    </row>
    <row r="415854" spans="9:10" x14ac:dyDescent="0.2">
      <c r="I415854" s="3"/>
      <c r="J415854" s="3"/>
    </row>
    <row r="415855" spans="9:10" x14ac:dyDescent="0.2">
      <c r="I415855" s="3"/>
      <c r="J415855" s="3"/>
    </row>
    <row r="415856" spans="9:10" x14ac:dyDescent="0.2">
      <c r="I415856" s="3"/>
      <c r="J415856" s="3"/>
    </row>
    <row r="415857" spans="9:10" x14ac:dyDescent="0.2">
      <c r="I415857" s="3"/>
      <c r="J415857" s="3"/>
    </row>
    <row r="415858" spans="9:10" x14ac:dyDescent="0.2">
      <c r="I415858" s="3"/>
      <c r="J415858" s="3"/>
    </row>
    <row r="415859" spans="9:10" x14ac:dyDescent="0.2">
      <c r="I415859" s="3"/>
      <c r="J415859" s="3"/>
    </row>
    <row r="415860" spans="9:10" x14ac:dyDescent="0.2">
      <c r="I415860" s="3"/>
      <c r="J415860" s="3"/>
    </row>
    <row r="415861" spans="9:10" x14ac:dyDescent="0.2">
      <c r="I415861" s="3"/>
      <c r="J415861" s="3"/>
    </row>
    <row r="415862" spans="9:10" x14ac:dyDescent="0.2">
      <c r="I415862" s="3"/>
      <c r="J415862" s="3"/>
    </row>
    <row r="415863" spans="9:10" x14ac:dyDescent="0.2">
      <c r="I415863" s="3"/>
      <c r="J415863" s="3"/>
    </row>
    <row r="415864" spans="9:10" x14ac:dyDescent="0.2">
      <c r="I415864" s="3"/>
      <c r="J415864" s="3"/>
    </row>
    <row r="415865" spans="9:10" x14ac:dyDescent="0.2">
      <c r="I415865" s="3"/>
      <c r="J415865" s="3"/>
    </row>
    <row r="415866" spans="9:10" x14ac:dyDescent="0.2">
      <c r="I415866" s="3"/>
      <c r="J415866" s="3"/>
    </row>
    <row r="415867" spans="9:10" x14ac:dyDescent="0.2">
      <c r="I415867" s="3"/>
      <c r="J415867" s="3"/>
    </row>
    <row r="415868" spans="9:10" x14ac:dyDescent="0.2">
      <c r="I415868" s="3"/>
      <c r="J415868" s="3"/>
    </row>
    <row r="415869" spans="9:10" x14ac:dyDescent="0.2">
      <c r="I415869" s="3"/>
      <c r="J415869" s="3"/>
    </row>
    <row r="415870" spans="9:10" x14ac:dyDescent="0.2">
      <c r="I415870" s="3"/>
      <c r="J415870" s="3"/>
    </row>
    <row r="415871" spans="9:10" x14ac:dyDescent="0.2">
      <c r="I415871" s="3"/>
      <c r="J415871" s="3"/>
    </row>
    <row r="415872" spans="9:10" x14ac:dyDescent="0.2">
      <c r="I415872" s="3"/>
      <c r="J415872" s="3"/>
    </row>
    <row r="415873" spans="9:10" x14ac:dyDescent="0.2">
      <c r="I415873" s="3"/>
      <c r="J415873" s="3"/>
    </row>
    <row r="415874" spans="9:10" x14ac:dyDescent="0.2">
      <c r="I415874" s="3"/>
      <c r="J415874" s="3"/>
    </row>
    <row r="415875" spans="9:10" x14ac:dyDescent="0.2">
      <c r="I415875" s="3"/>
      <c r="J415875" s="3"/>
    </row>
    <row r="415876" spans="9:10" x14ac:dyDescent="0.2">
      <c r="I415876" s="3"/>
      <c r="J415876" s="3"/>
    </row>
    <row r="415877" spans="9:10" x14ac:dyDescent="0.2">
      <c r="I415877" s="3"/>
      <c r="J415877" s="3"/>
    </row>
    <row r="415878" spans="9:10" x14ac:dyDescent="0.2">
      <c r="I415878" s="3"/>
      <c r="J415878" s="3"/>
    </row>
    <row r="415879" spans="9:10" x14ac:dyDescent="0.2">
      <c r="I415879" s="3"/>
      <c r="J415879" s="3"/>
    </row>
    <row r="415880" spans="9:10" x14ac:dyDescent="0.2">
      <c r="I415880" s="3"/>
      <c r="J415880" s="3"/>
    </row>
    <row r="415881" spans="9:10" x14ac:dyDescent="0.2">
      <c r="I415881" s="3"/>
      <c r="J415881" s="3"/>
    </row>
    <row r="415882" spans="9:10" x14ac:dyDescent="0.2">
      <c r="I415882" s="3"/>
      <c r="J415882" s="3"/>
    </row>
    <row r="415883" spans="9:10" x14ac:dyDescent="0.2">
      <c r="I415883" s="3"/>
      <c r="J415883" s="3"/>
    </row>
    <row r="415884" spans="9:10" x14ac:dyDescent="0.2">
      <c r="I415884" s="3"/>
      <c r="J415884" s="3"/>
    </row>
    <row r="415885" spans="9:10" x14ac:dyDescent="0.2">
      <c r="I415885" s="3"/>
      <c r="J415885" s="3"/>
    </row>
    <row r="415886" spans="9:10" x14ac:dyDescent="0.2">
      <c r="I415886" s="3"/>
      <c r="J415886" s="3"/>
    </row>
    <row r="415887" spans="9:10" x14ac:dyDescent="0.2">
      <c r="I415887" s="3"/>
      <c r="J415887" s="3"/>
    </row>
    <row r="415888" spans="9:10" x14ac:dyDescent="0.2">
      <c r="I415888" s="3"/>
      <c r="J415888" s="3"/>
    </row>
    <row r="415889" spans="9:10" x14ac:dyDescent="0.2">
      <c r="I415889" s="3"/>
      <c r="J415889" s="3"/>
    </row>
    <row r="415890" spans="9:10" x14ac:dyDescent="0.2">
      <c r="I415890" s="3"/>
      <c r="J415890" s="3"/>
    </row>
    <row r="415891" spans="9:10" x14ac:dyDescent="0.2">
      <c r="I415891" s="3"/>
      <c r="J415891" s="3"/>
    </row>
    <row r="415892" spans="9:10" x14ac:dyDescent="0.2">
      <c r="I415892" s="3"/>
      <c r="J415892" s="3"/>
    </row>
    <row r="415893" spans="9:10" x14ac:dyDescent="0.2">
      <c r="I415893" s="3"/>
      <c r="J415893" s="3"/>
    </row>
    <row r="415894" spans="9:10" x14ac:dyDescent="0.2">
      <c r="I415894" s="3"/>
      <c r="J415894" s="3"/>
    </row>
    <row r="415895" spans="9:10" x14ac:dyDescent="0.2">
      <c r="I415895" s="3"/>
      <c r="J415895" s="3"/>
    </row>
    <row r="415896" spans="9:10" x14ac:dyDescent="0.2">
      <c r="I415896" s="3"/>
      <c r="J415896" s="3"/>
    </row>
    <row r="415897" spans="9:10" x14ac:dyDescent="0.2">
      <c r="I415897" s="3"/>
      <c r="J415897" s="3"/>
    </row>
    <row r="415898" spans="9:10" x14ac:dyDescent="0.2">
      <c r="I415898" s="3"/>
      <c r="J415898" s="3"/>
    </row>
    <row r="415899" spans="9:10" x14ac:dyDescent="0.2">
      <c r="I415899" s="3"/>
      <c r="J415899" s="3"/>
    </row>
    <row r="415900" spans="9:10" x14ac:dyDescent="0.2">
      <c r="I415900" s="3"/>
      <c r="J415900" s="3"/>
    </row>
    <row r="415901" spans="9:10" x14ac:dyDescent="0.2">
      <c r="I415901" s="3"/>
      <c r="J415901" s="3"/>
    </row>
    <row r="415902" spans="9:10" x14ac:dyDescent="0.2">
      <c r="I415902" s="3"/>
      <c r="J415902" s="3"/>
    </row>
    <row r="415903" spans="9:10" x14ac:dyDescent="0.2">
      <c r="I415903" s="3"/>
      <c r="J415903" s="3"/>
    </row>
    <row r="415904" spans="9:10" x14ac:dyDescent="0.2">
      <c r="I415904" s="3"/>
      <c r="J415904" s="3"/>
    </row>
    <row r="415905" spans="9:10" x14ac:dyDescent="0.2">
      <c r="I415905" s="3"/>
      <c r="J415905" s="3"/>
    </row>
    <row r="415906" spans="9:10" x14ac:dyDescent="0.2">
      <c r="I415906" s="3"/>
      <c r="J415906" s="3"/>
    </row>
    <row r="415907" spans="9:10" x14ac:dyDescent="0.2">
      <c r="I415907" s="3"/>
      <c r="J415907" s="3"/>
    </row>
    <row r="415908" spans="9:10" x14ac:dyDescent="0.2">
      <c r="I415908" s="3"/>
      <c r="J415908" s="3"/>
    </row>
    <row r="415909" spans="9:10" x14ac:dyDescent="0.2">
      <c r="I415909" s="3"/>
      <c r="J415909" s="3"/>
    </row>
    <row r="415910" spans="9:10" x14ac:dyDescent="0.2">
      <c r="I415910" s="3"/>
      <c r="J415910" s="3"/>
    </row>
    <row r="415911" spans="9:10" x14ac:dyDescent="0.2">
      <c r="I415911" s="3"/>
      <c r="J415911" s="3"/>
    </row>
    <row r="415912" spans="9:10" x14ac:dyDescent="0.2">
      <c r="I415912" s="3"/>
      <c r="J415912" s="3"/>
    </row>
    <row r="415913" spans="9:10" x14ac:dyDescent="0.2">
      <c r="I415913" s="3"/>
      <c r="J415913" s="3"/>
    </row>
    <row r="415914" spans="9:10" x14ac:dyDescent="0.2">
      <c r="I415914" s="3"/>
      <c r="J415914" s="3"/>
    </row>
    <row r="415915" spans="9:10" x14ac:dyDescent="0.2">
      <c r="I415915" s="3"/>
      <c r="J415915" s="3"/>
    </row>
    <row r="415916" spans="9:10" x14ac:dyDescent="0.2">
      <c r="I415916" s="3"/>
      <c r="J415916" s="3"/>
    </row>
    <row r="415917" spans="9:10" x14ac:dyDescent="0.2">
      <c r="I415917" s="3"/>
      <c r="J415917" s="3"/>
    </row>
    <row r="415918" spans="9:10" x14ac:dyDescent="0.2">
      <c r="I415918" s="3"/>
      <c r="J415918" s="3"/>
    </row>
    <row r="415919" spans="9:10" x14ac:dyDescent="0.2">
      <c r="I415919" s="3"/>
      <c r="J415919" s="3"/>
    </row>
    <row r="415920" spans="9:10" x14ac:dyDescent="0.2">
      <c r="I415920" s="3"/>
      <c r="J415920" s="3"/>
    </row>
    <row r="415921" spans="9:10" x14ac:dyDescent="0.2">
      <c r="I415921" s="3"/>
      <c r="J415921" s="3"/>
    </row>
    <row r="415922" spans="9:10" x14ac:dyDescent="0.2">
      <c r="I415922" s="3"/>
      <c r="J415922" s="3"/>
    </row>
    <row r="415923" spans="9:10" x14ac:dyDescent="0.2">
      <c r="I415923" s="3"/>
      <c r="J415923" s="3"/>
    </row>
    <row r="415924" spans="9:10" x14ac:dyDescent="0.2">
      <c r="I415924" s="3"/>
      <c r="J415924" s="3"/>
    </row>
    <row r="415925" spans="9:10" x14ac:dyDescent="0.2">
      <c r="I415925" s="3"/>
      <c r="J415925" s="3"/>
    </row>
    <row r="415926" spans="9:10" x14ac:dyDescent="0.2">
      <c r="I415926" s="3"/>
      <c r="J415926" s="3"/>
    </row>
    <row r="415927" spans="9:10" x14ac:dyDescent="0.2">
      <c r="I415927" s="3"/>
      <c r="J415927" s="3"/>
    </row>
    <row r="415928" spans="9:10" x14ac:dyDescent="0.2">
      <c r="I415928" s="3"/>
      <c r="J415928" s="3"/>
    </row>
    <row r="415929" spans="9:10" x14ac:dyDescent="0.2">
      <c r="I415929" s="3"/>
      <c r="J415929" s="3"/>
    </row>
    <row r="415930" spans="9:10" x14ac:dyDescent="0.2">
      <c r="I415930" s="3"/>
      <c r="J415930" s="3"/>
    </row>
    <row r="415931" spans="9:10" x14ac:dyDescent="0.2">
      <c r="I415931" s="3"/>
      <c r="J415931" s="3"/>
    </row>
    <row r="415932" spans="9:10" x14ac:dyDescent="0.2">
      <c r="I415932" s="3"/>
      <c r="J415932" s="3"/>
    </row>
    <row r="415933" spans="9:10" x14ac:dyDescent="0.2">
      <c r="I415933" s="3"/>
      <c r="J415933" s="3"/>
    </row>
    <row r="415934" spans="9:10" x14ac:dyDescent="0.2">
      <c r="I415934" s="3"/>
      <c r="J415934" s="3"/>
    </row>
    <row r="415935" spans="9:10" x14ac:dyDescent="0.2">
      <c r="I415935" s="3"/>
      <c r="J415935" s="3"/>
    </row>
    <row r="415936" spans="9:10" x14ac:dyDescent="0.2">
      <c r="I415936" s="3"/>
      <c r="J415936" s="3"/>
    </row>
    <row r="415937" spans="9:10" x14ac:dyDescent="0.2">
      <c r="I415937" s="3"/>
      <c r="J415937" s="3"/>
    </row>
    <row r="415938" spans="9:10" x14ac:dyDescent="0.2">
      <c r="I415938" s="3"/>
      <c r="J415938" s="3"/>
    </row>
    <row r="415939" spans="9:10" x14ac:dyDescent="0.2">
      <c r="I415939" s="3"/>
      <c r="J415939" s="3"/>
    </row>
    <row r="415940" spans="9:10" x14ac:dyDescent="0.2">
      <c r="I415940" s="3"/>
      <c r="J415940" s="3"/>
    </row>
    <row r="415941" spans="9:10" x14ac:dyDescent="0.2">
      <c r="I415941" s="3"/>
      <c r="J415941" s="3"/>
    </row>
    <row r="415942" spans="9:10" x14ac:dyDescent="0.2">
      <c r="I415942" s="3"/>
      <c r="J415942" s="3"/>
    </row>
    <row r="415943" spans="9:10" x14ac:dyDescent="0.2">
      <c r="I415943" s="3"/>
      <c r="J415943" s="3"/>
    </row>
    <row r="415944" spans="9:10" x14ac:dyDescent="0.2">
      <c r="I415944" s="3"/>
      <c r="J415944" s="3"/>
    </row>
    <row r="415945" spans="9:10" x14ac:dyDescent="0.2">
      <c r="I415945" s="3"/>
      <c r="J415945" s="3"/>
    </row>
    <row r="415946" spans="9:10" x14ac:dyDescent="0.2">
      <c r="I415946" s="3"/>
      <c r="J415946" s="3"/>
    </row>
    <row r="415947" spans="9:10" x14ac:dyDescent="0.2">
      <c r="I415947" s="3"/>
      <c r="J415947" s="3"/>
    </row>
    <row r="415948" spans="9:10" x14ac:dyDescent="0.2">
      <c r="I415948" s="3"/>
      <c r="J415948" s="3"/>
    </row>
    <row r="415949" spans="9:10" x14ac:dyDescent="0.2">
      <c r="I415949" s="3"/>
      <c r="J415949" s="3"/>
    </row>
    <row r="415950" spans="9:10" x14ac:dyDescent="0.2">
      <c r="I415950" s="3"/>
      <c r="J415950" s="3"/>
    </row>
    <row r="415951" spans="9:10" x14ac:dyDescent="0.2">
      <c r="I415951" s="3"/>
      <c r="J415951" s="3"/>
    </row>
    <row r="415952" spans="9:10" x14ac:dyDescent="0.2">
      <c r="I415952" s="3"/>
      <c r="J415952" s="3"/>
    </row>
    <row r="415953" spans="9:10" x14ac:dyDescent="0.2">
      <c r="I415953" s="3"/>
      <c r="J415953" s="3"/>
    </row>
    <row r="415954" spans="9:10" x14ac:dyDescent="0.2">
      <c r="I415954" s="3"/>
      <c r="J415954" s="3"/>
    </row>
    <row r="415955" spans="9:10" x14ac:dyDescent="0.2">
      <c r="I415955" s="3"/>
      <c r="J415955" s="3"/>
    </row>
    <row r="415956" spans="9:10" x14ac:dyDescent="0.2">
      <c r="I415956" s="3"/>
      <c r="J415956" s="3"/>
    </row>
    <row r="415957" spans="9:10" x14ac:dyDescent="0.2">
      <c r="I415957" s="3"/>
      <c r="J415957" s="3"/>
    </row>
    <row r="415958" spans="9:10" x14ac:dyDescent="0.2">
      <c r="I415958" s="3"/>
      <c r="J415958" s="3"/>
    </row>
    <row r="415959" spans="9:10" x14ac:dyDescent="0.2">
      <c r="I415959" s="3"/>
      <c r="J415959" s="3"/>
    </row>
    <row r="415960" spans="9:10" x14ac:dyDescent="0.2">
      <c r="I415960" s="3"/>
      <c r="J415960" s="3"/>
    </row>
    <row r="415961" spans="9:10" x14ac:dyDescent="0.2">
      <c r="I415961" s="3"/>
      <c r="J415961" s="3"/>
    </row>
    <row r="415962" spans="9:10" x14ac:dyDescent="0.2">
      <c r="I415962" s="3"/>
      <c r="J415962" s="3"/>
    </row>
    <row r="415963" spans="9:10" x14ac:dyDescent="0.2">
      <c r="I415963" s="3"/>
      <c r="J415963" s="3"/>
    </row>
    <row r="415964" spans="9:10" x14ac:dyDescent="0.2">
      <c r="I415964" s="3"/>
      <c r="J415964" s="3"/>
    </row>
    <row r="415965" spans="9:10" x14ac:dyDescent="0.2">
      <c r="I415965" s="3"/>
      <c r="J415965" s="3"/>
    </row>
    <row r="415966" spans="9:10" x14ac:dyDescent="0.2">
      <c r="I415966" s="3"/>
      <c r="J415966" s="3"/>
    </row>
    <row r="415967" spans="9:10" x14ac:dyDescent="0.2">
      <c r="I415967" s="3"/>
      <c r="J415967" s="3"/>
    </row>
    <row r="415968" spans="9:10" x14ac:dyDescent="0.2">
      <c r="I415968" s="3"/>
      <c r="J415968" s="3"/>
    </row>
    <row r="415969" spans="9:10" x14ac:dyDescent="0.2">
      <c r="I415969" s="3"/>
      <c r="J415969" s="3"/>
    </row>
    <row r="415970" spans="9:10" x14ac:dyDescent="0.2">
      <c r="I415970" s="3"/>
      <c r="J415970" s="3"/>
    </row>
    <row r="415971" spans="9:10" x14ac:dyDescent="0.2">
      <c r="I415971" s="3"/>
      <c r="J415971" s="3"/>
    </row>
    <row r="415972" spans="9:10" x14ac:dyDescent="0.2">
      <c r="I415972" s="3"/>
      <c r="J415972" s="3"/>
    </row>
    <row r="415973" spans="9:10" x14ac:dyDescent="0.2">
      <c r="I415973" s="3"/>
      <c r="J415973" s="3"/>
    </row>
    <row r="415974" spans="9:10" x14ac:dyDescent="0.2">
      <c r="I415974" s="3"/>
      <c r="J415974" s="3"/>
    </row>
    <row r="415975" spans="9:10" x14ac:dyDescent="0.2">
      <c r="I415975" s="3"/>
      <c r="J415975" s="3"/>
    </row>
    <row r="415976" spans="9:10" x14ac:dyDescent="0.2">
      <c r="I415976" s="3"/>
      <c r="J415976" s="3"/>
    </row>
    <row r="415977" spans="9:10" x14ac:dyDescent="0.2">
      <c r="I415977" s="3"/>
      <c r="J415977" s="3"/>
    </row>
    <row r="415978" spans="9:10" x14ac:dyDescent="0.2">
      <c r="I415978" s="3"/>
      <c r="J415978" s="3"/>
    </row>
    <row r="415979" spans="9:10" x14ac:dyDescent="0.2">
      <c r="I415979" s="3"/>
      <c r="J415979" s="3"/>
    </row>
    <row r="415980" spans="9:10" x14ac:dyDescent="0.2">
      <c r="I415980" s="3"/>
      <c r="J415980" s="3"/>
    </row>
    <row r="415981" spans="9:10" x14ac:dyDescent="0.2">
      <c r="I415981" s="3"/>
      <c r="J415981" s="3"/>
    </row>
    <row r="415982" spans="9:10" x14ac:dyDescent="0.2">
      <c r="I415982" s="3"/>
      <c r="J415982" s="3"/>
    </row>
    <row r="415983" spans="9:10" x14ac:dyDescent="0.2">
      <c r="I415983" s="3"/>
      <c r="J415983" s="3"/>
    </row>
    <row r="415984" spans="9:10" x14ac:dyDescent="0.2">
      <c r="I415984" s="3"/>
      <c r="J415984" s="3"/>
    </row>
    <row r="415985" spans="9:10" x14ac:dyDescent="0.2">
      <c r="I415985" s="3"/>
      <c r="J415985" s="3"/>
    </row>
    <row r="415986" spans="9:10" x14ac:dyDescent="0.2">
      <c r="I415986" s="3"/>
      <c r="J415986" s="3"/>
    </row>
    <row r="415987" spans="9:10" x14ac:dyDescent="0.2">
      <c r="I415987" s="3"/>
      <c r="J415987" s="3"/>
    </row>
    <row r="415988" spans="9:10" x14ac:dyDescent="0.2">
      <c r="I415988" s="3"/>
      <c r="J415988" s="3"/>
    </row>
    <row r="415989" spans="9:10" x14ac:dyDescent="0.2">
      <c r="I415989" s="3"/>
      <c r="J415989" s="3"/>
    </row>
    <row r="415990" spans="9:10" x14ac:dyDescent="0.2">
      <c r="I415990" s="3"/>
      <c r="J415990" s="3"/>
    </row>
    <row r="415991" spans="9:10" x14ac:dyDescent="0.2">
      <c r="I415991" s="3"/>
      <c r="J415991" s="3"/>
    </row>
    <row r="415992" spans="9:10" x14ac:dyDescent="0.2">
      <c r="I415992" s="3"/>
      <c r="J415992" s="3"/>
    </row>
    <row r="415993" spans="9:10" x14ac:dyDescent="0.2">
      <c r="I415993" s="3"/>
      <c r="J415993" s="3"/>
    </row>
    <row r="415994" spans="9:10" x14ac:dyDescent="0.2">
      <c r="I415994" s="3"/>
      <c r="J415994" s="3"/>
    </row>
    <row r="415995" spans="9:10" x14ac:dyDescent="0.2">
      <c r="I415995" s="3"/>
      <c r="J415995" s="3"/>
    </row>
    <row r="415996" spans="9:10" x14ac:dyDescent="0.2">
      <c r="I415996" s="3"/>
      <c r="J415996" s="3"/>
    </row>
    <row r="415997" spans="9:10" x14ac:dyDescent="0.2">
      <c r="I415997" s="3"/>
      <c r="J415997" s="3"/>
    </row>
    <row r="415998" spans="9:10" x14ac:dyDescent="0.2">
      <c r="I415998" s="3"/>
      <c r="J415998" s="3"/>
    </row>
    <row r="415999" spans="9:10" x14ac:dyDescent="0.2">
      <c r="I415999" s="3"/>
      <c r="J415999" s="3"/>
    </row>
    <row r="416000" spans="9:10" x14ac:dyDescent="0.2">
      <c r="I416000" s="3"/>
      <c r="J416000" s="3"/>
    </row>
    <row r="416001" spans="9:10" x14ac:dyDescent="0.2">
      <c r="I416001" s="3"/>
      <c r="J416001" s="3"/>
    </row>
    <row r="416002" spans="9:10" x14ac:dyDescent="0.2">
      <c r="I416002" s="3"/>
      <c r="J416002" s="3"/>
    </row>
    <row r="416003" spans="9:10" x14ac:dyDescent="0.2">
      <c r="I416003" s="3"/>
      <c r="J416003" s="3"/>
    </row>
    <row r="416004" spans="9:10" x14ac:dyDescent="0.2">
      <c r="I416004" s="3"/>
      <c r="J416004" s="3"/>
    </row>
    <row r="416005" spans="9:10" x14ac:dyDescent="0.2">
      <c r="I416005" s="3"/>
      <c r="J416005" s="3"/>
    </row>
    <row r="416006" spans="9:10" x14ac:dyDescent="0.2">
      <c r="I416006" s="3"/>
      <c r="J416006" s="3"/>
    </row>
    <row r="416007" spans="9:10" x14ac:dyDescent="0.2">
      <c r="I416007" s="3"/>
      <c r="J416007" s="3"/>
    </row>
    <row r="416008" spans="9:10" x14ac:dyDescent="0.2">
      <c r="I416008" s="3"/>
      <c r="J416008" s="3"/>
    </row>
    <row r="416009" spans="9:10" x14ac:dyDescent="0.2">
      <c r="I416009" s="3"/>
      <c r="J416009" s="3"/>
    </row>
    <row r="416010" spans="9:10" x14ac:dyDescent="0.2">
      <c r="I416010" s="3"/>
      <c r="J416010" s="3"/>
    </row>
    <row r="416011" spans="9:10" x14ac:dyDescent="0.2">
      <c r="I416011" s="3"/>
      <c r="J416011" s="3"/>
    </row>
    <row r="416012" spans="9:10" x14ac:dyDescent="0.2">
      <c r="I416012" s="3"/>
      <c r="J416012" s="3"/>
    </row>
    <row r="416013" spans="9:10" x14ac:dyDescent="0.2">
      <c r="I416013" s="3"/>
      <c r="J416013" s="3"/>
    </row>
    <row r="416014" spans="9:10" x14ac:dyDescent="0.2">
      <c r="I416014" s="3"/>
      <c r="J416014" s="3"/>
    </row>
    <row r="416015" spans="9:10" x14ac:dyDescent="0.2">
      <c r="I416015" s="3"/>
      <c r="J416015" s="3"/>
    </row>
    <row r="416016" spans="9:10" x14ac:dyDescent="0.2">
      <c r="I416016" s="3"/>
      <c r="J416016" s="3"/>
    </row>
    <row r="416017" spans="9:10" x14ac:dyDescent="0.2">
      <c r="I416017" s="3"/>
      <c r="J416017" s="3"/>
    </row>
    <row r="416018" spans="9:10" x14ac:dyDescent="0.2">
      <c r="I416018" s="3"/>
      <c r="J416018" s="3"/>
    </row>
    <row r="416019" spans="9:10" x14ac:dyDescent="0.2">
      <c r="I416019" s="3"/>
      <c r="J416019" s="3"/>
    </row>
    <row r="416020" spans="9:10" x14ac:dyDescent="0.2">
      <c r="I416020" s="3"/>
      <c r="J416020" s="3"/>
    </row>
    <row r="416021" spans="9:10" x14ac:dyDescent="0.2">
      <c r="I416021" s="3"/>
      <c r="J416021" s="3"/>
    </row>
    <row r="416022" spans="9:10" x14ac:dyDescent="0.2">
      <c r="I416022" s="3"/>
      <c r="J416022" s="3"/>
    </row>
    <row r="416023" spans="9:10" x14ac:dyDescent="0.2">
      <c r="I416023" s="3"/>
      <c r="J416023" s="3"/>
    </row>
    <row r="416024" spans="9:10" x14ac:dyDescent="0.2">
      <c r="I416024" s="3"/>
      <c r="J416024" s="3"/>
    </row>
    <row r="416025" spans="9:10" x14ac:dyDescent="0.2">
      <c r="I416025" s="3"/>
      <c r="J416025" s="3"/>
    </row>
    <row r="416026" spans="9:10" x14ac:dyDescent="0.2">
      <c r="I416026" s="3"/>
      <c r="J416026" s="3"/>
    </row>
    <row r="416027" spans="9:10" x14ac:dyDescent="0.2">
      <c r="I416027" s="3"/>
      <c r="J416027" s="3"/>
    </row>
    <row r="416028" spans="9:10" x14ac:dyDescent="0.2">
      <c r="I416028" s="3"/>
      <c r="J416028" s="3"/>
    </row>
    <row r="416029" spans="9:10" x14ac:dyDescent="0.2">
      <c r="I416029" s="3"/>
      <c r="J416029" s="3"/>
    </row>
    <row r="416030" spans="9:10" x14ac:dyDescent="0.2">
      <c r="I416030" s="3"/>
      <c r="J416030" s="3"/>
    </row>
    <row r="416031" spans="9:10" x14ac:dyDescent="0.2">
      <c r="I416031" s="3"/>
      <c r="J416031" s="3"/>
    </row>
    <row r="416032" spans="9:10" x14ac:dyDescent="0.2">
      <c r="I416032" s="3"/>
      <c r="J416032" s="3"/>
    </row>
    <row r="416033" spans="9:10" x14ac:dyDescent="0.2">
      <c r="I416033" s="3"/>
      <c r="J416033" s="3"/>
    </row>
    <row r="416034" spans="9:10" x14ac:dyDescent="0.2">
      <c r="I416034" s="3"/>
      <c r="J416034" s="3"/>
    </row>
    <row r="416035" spans="9:10" x14ac:dyDescent="0.2">
      <c r="I416035" s="3"/>
      <c r="J416035" s="3"/>
    </row>
    <row r="416036" spans="9:10" x14ac:dyDescent="0.2">
      <c r="I416036" s="3"/>
      <c r="J416036" s="3"/>
    </row>
    <row r="416037" spans="9:10" x14ac:dyDescent="0.2">
      <c r="I416037" s="3"/>
      <c r="J416037" s="3"/>
    </row>
    <row r="416038" spans="9:10" x14ac:dyDescent="0.2">
      <c r="I416038" s="3"/>
      <c r="J416038" s="3"/>
    </row>
    <row r="416039" spans="9:10" x14ac:dyDescent="0.2">
      <c r="I416039" s="3"/>
      <c r="J416039" s="3"/>
    </row>
    <row r="416040" spans="9:10" x14ac:dyDescent="0.2">
      <c r="I416040" s="3"/>
      <c r="J416040" s="3"/>
    </row>
    <row r="416041" spans="9:10" x14ac:dyDescent="0.2">
      <c r="I416041" s="3"/>
      <c r="J416041" s="3"/>
    </row>
    <row r="416042" spans="9:10" x14ac:dyDescent="0.2">
      <c r="I416042" s="3"/>
      <c r="J416042" s="3"/>
    </row>
    <row r="416043" spans="9:10" x14ac:dyDescent="0.2">
      <c r="I416043" s="3"/>
      <c r="J416043" s="3"/>
    </row>
    <row r="416044" spans="9:10" x14ac:dyDescent="0.2">
      <c r="I416044" s="3"/>
      <c r="J416044" s="3"/>
    </row>
    <row r="416045" spans="9:10" x14ac:dyDescent="0.2">
      <c r="I416045" s="3"/>
      <c r="J416045" s="3"/>
    </row>
    <row r="416046" spans="9:10" x14ac:dyDescent="0.2">
      <c r="I416046" s="3"/>
      <c r="J416046" s="3"/>
    </row>
    <row r="416047" spans="9:10" x14ac:dyDescent="0.2">
      <c r="I416047" s="3"/>
      <c r="J416047" s="3"/>
    </row>
    <row r="416048" spans="9:10" x14ac:dyDescent="0.2">
      <c r="I416048" s="3"/>
      <c r="J416048" s="3"/>
    </row>
    <row r="416049" spans="9:10" x14ac:dyDescent="0.2">
      <c r="I416049" s="3"/>
      <c r="J416049" s="3"/>
    </row>
    <row r="416050" spans="9:10" x14ac:dyDescent="0.2">
      <c r="I416050" s="3"/>
      <c r="J416050" s="3"/>
    </row>
    <row r="416051" spans="9:10" x14ac:dyDescent="0.2">
      <c r="I416051" s="3"/>
      <c r="J416051" s="3"/>
    </row>
    <row r="416052" spans="9:10" x14ac:dyDescent="0.2">
      <c r="I416052" s="3"/>
      <c r="J416052" s="3"/>
    </row>
    <row r="416053" spans="9:10" x14ac:dyDescent="0.2">
      <c r="I416053" s="3"/>
      <c r="J416053" s="3"/>
    </row>
    <row r="416054" spans="9:10" x14ac:dyDescent="0.2">
      <c r="I416054" s="3"/>
      <c r="J416054" s="3"/>
    </row>
    <row r="416055" spans="9:10" x14ac:dyDescent="0.2">
      <c r="I416055" s="3"/>
      <c r="J416055" s="3"/>
    </row>
    <row r="416056" spans="9:10" x14ac:dyDescent="0.2">
      <c r="I416056" s="3"/>
      <c r="J416056" s="3"/>
    </row>
    <row r="416057" spans="9:10" x14ac:dyDescent="0.2">
      <c r="I416057" s="3"/>
      <c r="J416057" s="3"/>
    </row>
    <row r="416058" spans="9:10" x14ac:dyDescent="0.2">
      <c r="I416058" s="3"/>
      <c r="J416058" s="3"/>
    </row>
    <row r="416059" spans="9:10" x14ac:dyDescent="0.2">
      <c r="I416059" s="3"/>
      <c r="J416059" s="3"/>
    </row>
    <row r="416060" spans="9:10" x14ac:dyDescent="0.2">
      <c r="I416060" s="3"/>
      <c r="J416060" s="3"/>
    </row>
    <row r="416061" spans="9:10" x14ac:dyDescent="0.2">
      <c r="I416061" s="3"/>
      <c r="J416061" s="3"/>
    </row>
    <row r="416062" spans="9:10" x14ac:dyDescent="0.2">
      <c r="I416062" s="3"/>
      <c r="J416062" s="3"/>
    </row>
    <row r="416063" spans="9:10" x14ac:dyDescent="0.2">
      <c r="I416063" s="3"/>
      <c r="J416063" s="3"/>
    </row>
    <row r="416064" spans="9:10" x14ac:dyDescent="0.2">
      <c r="I416064" s="3"/>
      <c r="J416064" s="3"/>
    </row>
    <row r="416065" spans="9:10" x14ac:dyDescent="0.2">
      <c r="I416065" s="3"/>
      <c r="J416065" s="3"/>
    </row>
    <row r="416066" spans="9:10" x14ac:dyDescent="0.2">
      <c r="I416066" s="3"/>
      <c r="J416066" s="3"/>
    </row>
    <row r="416067" spans="9:10" x14ac:dyDescent="0.2">
      <c r="I416067" s="3"/>
      <c r="J416067" s="3"/>
    </row>
    <row r="416068" spans="9:10" x14ac:dyDescent="0.2">
      <c r="I416068" s="3"/>
      <c r="J416068" s="3"/>
    </row>
    <row r="416069" spans="9:10" x14ac:dyDescent="0.2">
      <c r="I416069" s="3"/>
      <c r="J416069" s="3"/>
    </row>
    <row r="416070" spans="9:10" x14ac:dyDescent="0.2">
      <c r="I416070" s="3"/>
      <c r="J416070" s="3"/>
    </row>
    <row r="416071" spans="9:10" x14ac:dyDescent="0.2">
      <c r="I416071" s="3"/>
      <c r="J416071" s="3"/>
    </row>
    <row r="416072" spans="9:10" x14ac:dyDescent="0.2">
      <c r="I416072" s="3"/>
      <c r="J416072" s="3"/>
    </row>
    <row r="416073" spans="9:10" x14ac:dyDescent="0.2">
      <c r="I416073" s="3"/>
      <c r="J416073" s="3"/>
    </row>
    <row r="416074" spans="9:10" x14ac:dyDescent="0.2">
      <c r="I416074" s="3"/>
      <c r="J416074" s="3"/>
    </row>
    <row r="416075" spans="9:10" x14ac:dyDescent="0.2">
      <c r="I416075" s="3"/>
      <c r="J416075" s="3"/>
    </row>
    <row r="416076" spans="9:10" x14ac:dyDescent="0.2">
      <c r="I416076" s="3"/>
      <c r="J416076" s="3"/>
    </row>
    <row r="416077" spans="9:10" x14ac:dyDescent="0.2">
      <c r="I416077" s="3"/>
      <c r="J416077" s="3"/>
    </row>
    <row r="416078" spans="9:10" x14ac:dyDescent="0.2">
      <c r="I416078" s="3"/>
      <c r="J416078" s="3"/>
    </row>
    <row r="416079" spans="9:10" x14ac:dyDescent="0.2">
      <c r="I416079" s="3"/>
      <c r="J416079" s="3"/>
    </row>
    <row r="416080" spans="9:10" x14ac:dyDescent="0.2">
      <c r="I416080" s="3"/>
      <c r="J416080" s="3"/>
    </row>
    <row r="416081" spans="9:10" x14ac:dyDescent="0.2">
      <c r="I416081" s="3"/>
      <c r="J416081" s="3"/>
    </row>
    <row r="416082" spans="9:10" x14ac:dyDescent="0.2">
      <c r="I416082" s="3"/>
      <c r="J416082" s="3"/>
    </row>
    <row r="416083" spans="9:10" x14ac:dyDescent="0.2">
      <c r="I416083" s="3"/>
      <c r="J416083" s="3"/>
    </row>
    <row r="416084" spans="9:10" x14ac:dyDescent="0.2">
      <c r="I416084" s="3"/>
      <c r="J416084" s="3"/>
    </row>
    <row r="416085" spans="9:10" x14ac:dyDescent="0.2">
      <c r="I416085" s="3"/>
      <c r="J416085" s="3"/>
    </row>
    <row r="416086" spans="9:10" x14ac:dyDescent="0.2">
      <c r="I416086" s="3"/>
      <c r="J416086" s="3"/>
    </row>
    <row r="416087" spans="9:10" x14ac:dyDescent="0.2">
      <c r="I416087" s="3"/>
      <c r="J416087" s="3"/>
    </row>
    <row r="416088" spans="9:10" x14ac:dyDescent="0.2">
      <c r="I416088" s="3"/>
      <c r="J416088" s="3"/>
    </row>
    <row r="416089" spans="9:10" x14ac:dyDescent="0.2">
      <c r="I416089" s="3"/>
      <c r="J416089" s="3"/>
    </row>
    <row r="416090" spans="9:10" x14ac:dyDescent="0.2">
      <c r="I416090" s="3"/>
      <c r="J416090" s="3"/>
    </row>
    <row r="416091" spans="9:10" x14ac:dyDescent="0.2">
      <c r="I416091" s="3"/>
      <c r="J416091" s="3"/>
    </row>
    <row r="416092" spans="9:10" x14ac:dyDescent="0.2">
      <c r="I416092" s="3"/>
      <c r="J416092" s="3"/>
    </row>
    <row r="416093" spans="9:10" x14ac:dyDescent="0.2">
      <c r="I416093" s="3"/>
      <c r="J416093" s="3"/>
    </row>
    <row r="416094" spans="9:10" x14ac:dyDescent="0.2">
      <c r="I416094" s="3"/>
      <c r="J416094" s="3"/>
    </row>
    <row r="416095" spans="9:10" x14ac:dyDescent="0.2">
      <c r="I416095" s="3"/>
      <c r="J416095" s="3"/>
    </row>
    <row r="416096" spans="9:10" x14ac:dyDescent="0.2">
      <c r="I416096" s="3"/>
      <c r="J416096" s="3"/>
    </row>
    <row r="416097" spans="9:10" x14ac:dyDescent="0.2">
      <c r="I416097" s="3"/>
      <c r="J416097" s="3"/>
    </row>
    <row r="416098" spans="9:10" x14ac:dyDescent="0.2">
      <c r="I416098" s="3"/>
      <c r="J416098" s="3"/>
    </row>
    <row r="416099" spans="9:10" x14ac:dyDescent="0.2">
      <c r="I416099" s="3"/>
      <c r="J416099" s="3"/>
    </row>
    <row r="416100" spans="9:10" x14ac:dyDescent="0.2">
      <c r="I416100" s="3"/>
      <c r="J416100" s="3"/>
    </row>
    <row r="416101" spans="9:10" x14ac:dyDescent="0.2">
      <c r="I416101" s="3"/>
      <c r="J416101" s="3"/>
    </row>
    <row r="416102" spans="9:10" x14ac:dyDescent="0.2">
      <c r="I416102" s="3"/>
      <c r="J416102" s="3"/>
    </row>
    <row r="416103" spans="9:10" x14ac:dyDescent="0.2">
      <c r="I416103" s="3"/>
      <c r="J416103" s="3"/>
    </row>
    <row r="416104" spans="9:10" x14ac:dyDescent="0.2">
      <c r="I416104" s="3"/>
      <c r="J416104" s="3"/>
    </row>
    <row r="416105" spans="9:10" x14ac:dyDescent="0.2">
      <c r="I416105" s="3"/>
      <c r="J416105" s="3"/>
    </row>
    <row r="416106" spans="9:10" x14ac:dyDescent="0.2">
      <c r="I416106" s="3"/>
      <c r="J416106" s="3"/>
    </row>
    <row r="416107" spans="9:10" x14ac:dyDescent="0.2">
      <c r="I416107" s="3"/>
      <c r="J416107" s="3"/>
    </row>
    <row r="416108" spans="9:10" x14ac:dyDescent="0.2">
      <c r="I416108" s="3"/>
      <c r="J416108" s="3"/>
    </row>
    <row r="416109" spans="9:10" x14ac:dyDescent="0.2">
      <c r="I416109" s="3"/>
      <c r="J416109" s="3"/>
    </row>
    <row r="416110" spans="9:10" x14ac:dyDescent="0.2">
      <c r="I416110" s="3"/>
      <c r="J416110" s="3"/>
    </row>
    <row r="416111" spans="9:10" x14ac:dyDescent="0.2">
      <c r="I416111" s="3"/>
      <c r="J416111" s="3"/>
    </row>
    <row r="416112" spans="9:10" x14ac:dyDescent="0.2">
      <c r="I416112" s="3"/>
      <c r="J416112" s="3"/>
    </row>
    <row r="416113" spans="9:10" x14ac:dyDescent="0.2">
      <c r="I416113" s="3"/>
      <c r="J416113" s="3"/>
    </row>
    <row r="416114" spans="9:10" x14ac:dyDescent="0.2">
      <c r="I416114" s="3"/>
      <c r="J416114" s="3"/>
    </row>
    <row r="416115" spans="9:10" x14ac:dyDescent="0.2">
      <c r="I416115" s="3"/>
      <c r="J416115" s="3"/>
    </row>
    <row r="416116" spans="9:10" x14ac:dyDescent="0.2">
      <c r="I416116" s="3"/>
      <c r="J416116" s="3"/>
    </row>
    <row r="416117" spans="9:10" x14ac:dyDescent="0.2">
      <c r="I416117" s="3"/>
      <c r="J416117" s="3"/>
    </row>
    <row r="416118" spans="9:10" x14ac:dyDescent="0.2">
      <c r="I416118" s="3"/>
      <c r="J416118" s="3"/>
    </row>
    <row r="416119" spans="9:10" x14ac:dyDescent="0.2">
      <c r="I416119" s="3"/>
      <c r="J416119" s="3"/>
    </row>
    <row r="416120" spans="9:10" x14ac:dyDescent="0.2">
      <c r="I416120" s="3"/>
      <c r="J416120" s="3"/>
    </row>
    <row r="416121" spans="9:10" x14ac:dyDescent="0.2">
      <c r="I416121" s="3"/>
      <c r="J416121" s="3"/>
    </row>
    <row r="416122" spans="9:10" x14ac:dyDescent="0.2">
      <c r="I416122" s="3"/>
      <c r="J416122" s="3"/>
    </row>
    <row r="416123" spans="9:10" x14ac:dyDescent="0.2">
      <c r="I416123" s="3"/>
      <c r="J416123" s="3"/>
    </row>
    <row r="416124" spans="9:10" x14ac:dyDescent="0.2">
      <c r="I416124" s="3"/>
      <c r="J416124" s="3"/>
    </row>
    <row r="416125" spans="9:10" x14ac:dyDescent="0.2">
      <c r="I416125" s="3"/>
      <c r="J416125" s="3"/>
    </row>
    <row r="416126" spans="9:10" x14ac:dyDescent="0.2">
      <c r="I416126" s="3"/>
      <c r="J416126" s="3"/>
    </row>
    <row r="416127" spans="9:10" x14ac:dyDescent="0.2">
      <c r="I416127" s="3"/>
      <c r="J416127" s="3"/>
    </row>
    <row r="416128" spans="9:10" x14ac:dyDescent="0.2">
      <c r="I416128" s="3"/>
      <c r="J416128" s="3"/>
    </row>
    <row r="416129" spans="9:10" x14ac:dyDescent="0.2">
      <c r="I416129" s="3"/>
      <c r="J416129" s="3"/>
    </row>
    <row r="416130" spans="9:10" x14ac:dyDescent="0.2">
      <c r="I416130" s="3"/>
      <c r="J416130" s="3"/>
    </row>
    <row r="416131" spans="9:10" x14ac:dyDescent="0.2">
      <c r="I416131" s="3"/>
      <c r="J416131" s="3"/>
    </row>
    <row r="416132" spans="9:10" x14ac:dyDescent="0.2">
      <c r="I416132" s="3"/>
      <c r="J416132" s="3"/>
    </row>
    <row r="416133" spans="9:10" x14ac:dyDescent="0.2">
      <c r="I416133" s="3"/>
      <c r="J416133" s="3"/>
    </row>
    <row r="416134" spans="9:10" x14ac:dyDescent="0.2">
      <c r="I416134" s="3"/>
      <c r="J416134" s="3"/>
    </row>
    <row r="416135" spans="9:10" x14ac:dyDescent="0.2">
      <c r="I416135" s="3"/>
      <c r="J416135" s="3"/>
    </row>
    <row r="416136" spans="9:10" x14ac:dyDescent="0.2">
      <c r="I416136" s="3"/>
      <c r="J416136" s="3"/>
    </row>
    <row r="416137" spans="9:10" x14ac:dyDescent="0.2">
      <c r="I416137" s="3"/>
      <c r="J416137" s="3"/>
    </row>
    <row r="416138" spans="9:10" x14ac:dyDescent="0.2">
      <c r="I416138" s="3"/>
      <c r="J416138" s="3"/>
    </row>
    <row r="416139" spans="9:10" x14ac:dyDescent="0.2">
      <c r="I416139" s="3"/>
      <c r="J416139" s="3"/>
    </row>
    <row r="416140" spans="9:10" x14ac:dyDescent="0.2">
      <c r="I416140" s="3"/>
      <c r="J416140" s="3"/>
    </row>
    <row r="416141" spans="9:10" x14ac:dyDescent="0.2">
      <c r="I416141" s="3"/>
      <c r="J416141" s="3"/>
    </row>
    <row r="416142" spans="9:10" x14ac:dyDescent="0.2">
      <c r="I416142" s="3"/>
      <c r="J416142" s="3"/>
    </row>
    <row r="416143" spans="9:10" x14ac:dyDescent="0.2">
      <c r="I416143" s="3"/>
      <c r="J416143" s="3"/>
    </row>
    <row r="416144" spans="9:10" x14ac:dyDescent="0.2">
      <c r="I416144" s="3"/>
      <c r="J416144" s="3"/>
    </row>
    <row r="416145" spans="9:10" x14ac:dyDescent="0.2">
      <c r="I416145" s="3"/>
      <c r="J416145" s="3"/>
    </row>
    <row r="416146" spans="9:10" x14ac:dyDescent="0.2">
      <c r="I416146" s="3"/>
      <c r="J416146" s="3"/>
    </row>
    <row r="416147" spans="9:10" x14ac:dyDescent="0.2">
      <c r="I416147" s="3"/>
      <c r="J416147" s="3"/>
    </row>
    <row r="416148" spans="9:10" x14ac:dyDescent="0.2">
      <c r="I416148" s="3"/>
      <c r="J416148" s="3"/>
    </row>
    <row r="416149" spans="9:10" x14ac:dyDescent="0.2">
      <c r="I416149" s="3"/>
      <c r="J416149" s="3"/>
    </row>
    <row r="416150" spans="9:10" x14ac:dyDescent="0.2">
      <c r="I416150" s="3"/>
      <c r="J416150" s="3"/>
    </row>
    <row r="416151" spans="9:10" x14ac:dyDescent="0.2">
      <c r="I416151" s="3"/>
      <c r="J416151" s="3"/>
    </row>
    <row r="416152" spans="9:10" x14ac:dyDescent="0.2">
      <c r="I416152" s="3"/>
      <c r="J416152" s="3"/>
    </row>
    <row r="416153" spans="9:10" x14ac:dyDescent="0.2">
      <c r="I416153" s="3"/>
      <c r="J416153" s="3"/>
    </row>
    <row r="416154" spans="9:10" x14ac:dyDescent="0.2">
      <c r="I416154" s="3"/>
      <c r="J416154" s="3"/>
    </row>
    <row r="416155" spans="9:10" x14ac:dyDescent="0.2">
      <c r="I416155" s="3"/>
      <c r="J416155" s="3"/>
    </row>
    <row r="416156" spans="9:10" x14ac:dyDescent="0.2">
      <c r="I416156" s="3"/>
      <c r="J416156" s="3"/>
    </row>
    <row r="416157" spans="9:10" x14ac:dyDescent="0.2">
      <c r="I416157" s="3"/>
      <c r="J416157" s="3"/>
    </row>
    <row r="416158" spans="9:10" x14ac:dyDescent="0.2">
      <c r="I416158" s="3"/>
      <c r="J416158" s="3"/>
    </row>
    <row r="416159" spans="9:10" x14ac:dyDescent="0.2">
      <c r="I416159" s="3"/>
      <c r="J416159" s="3"/>
    </row>
    <row r="416160" spans="9:10" x14ac:dyDescent="0.2">
      <c r="I416160" s="3"/>
      <c r="J416160" s="3"/>
    </row>
    <row r="416161" spans="9:10" x14ac:dyDescent="0.2">
      <c r="I416161" s="3"/>
      <c r="J416161" s="3"/>
    </row>
    <row r="416162" spans="9:10" x14ac:dyDescent="0.2">
      <c r="I416162" s="3"/>
      <c r="J416162" s="3"/>
    </row>
    <row r="416163" spans="9:10" x14ac:dyDescent="0.2">
      <c r="I416163" s="3"/>
      <c r="J416163" s="3"/>
    </row>
    <row r="416164" spans="9:10" x14ac:dyDescent="0.2">
      <c r="I416164" s="3"/>
      <c r="J416164" s="3"/>
    </row>
    <row r="416165" spans="9:10" x14ac:dyDescent="0.2">
      <c r="I416165" s="3"/>
      <c r="J416165" s="3"/>
    </row>
    <row r="416166" spans="9:10" x14ac:dyDescent="0.2">
      <c r="I416166" s="3"/>
      <c r="J416166" s="3"/>
    </row>
    <row r="416167" spans="9:10" x14ac:dyDescent="0.2">
      <c r="I416167" s="3"/>
      <c r="J416167" s="3"/>
    </row>
    <row r="416168" spans="9:10" x14ac:dyDescent="0.2">
      <c r="I416168" s="3"/>
      <c r="J416168" s="3"/>
    </row>
    <row r="416169" spans="9:10" x14ac:dyDescent="0.2">
      <c r="I416169" s="3"/>
      <c r="J416169" s="3"/>
    </row>
    <row r="416170" spans="9:10" x14ac:dyDescent="0.2">
      <c r="I416170" s="3"/>
      <c r="J416170" s="3"/>
    </row>
    <row r="416171" spans="9:10" x14ac:dyDescent="0.2">
      <c r="I416171" s="3"/>
      <c r="J416171" s="3"/>
    </row>
    <row r="416172" spans="9:10" x14ac:dyDescent="0.2">
      <c r="I416172" s="3"/>
      <c r="J416172" s="3"/>
    </row>
    <row r="416173" spans="9:10" x14ac:dyDescent="0.2">
      <c r="I416173" s="3"/>
      <c r="J416173" s="3"/>
    </row>
    <row r="416174" spans="9:10" x14ac:dyDescent="0.2">
      <c r="I416174" s="3"/>
      <c r="J416174" s="3"/>
    </row>
    <row r="416175" spans="9:10" x14ac:dyDescent="0.2">
      <c r="I416175" s="3"/>
      <c r="J416175" s="3"/>
    </row>
    <row r="416176" spans="9:10" x14ac:dyDescent="0.2">
      <c r="I416176" s="3"/>
      <c r="J416176" s="3"/>
    </row>
    <row r="416177" spans="9:10" x14ac:dyDescent="0.2">
      <c r="I416177" s="3"/>
      <c r="J416177" s="3"/>
    </row>
    <row r="416178" spans="9:10" x14ac:dyDescent="0.2">
      <c r="I416178" s="3"/>
      <c r="J416178" s="3"/>
    </row>
    <row r="416179" spans="9:10" x14ac:dyDescent="0.2">
      <c r="I416179" s="3"/>
      <c r="J416179" s="3"/>
    </row>
    <row r="416180" spans="9:10" x14ac:dyDescent="0.2">
      <c r="I416180" s="3"/>
      <c r="J416180" s="3"/>
    </row>
    <row r="416181" spans="9:10" x14ac:dyDescent="0.2">
      <c r="I416181" s="3"/>
      <c r="J416181" s="3"/>
    </row>
    <row r="416182" spans="9:10" x14ac:dyDescent="0.2">
      <c r="I416182" s="3"/>
      <c r="J416182" s="3"/>
    </row>
    <row r="416183" spans="9:10" x14ac:dyDescent="0.2">
      <c r="I416183" s="3"/>
      <c r="J416183" s="3"/>
    </row>
    <row r="416184" spans="9:10" x14ac:dyDescent="0.2">
      <c r="I416184" s="3"/>
      <c r="J416184" s="3"/>
    </row>
    <row r="416185" spans="9:10" x14ac:dyDescent="0.2">
      <c r="I416185" s="3"/>
      <c r="J416185" s="3"/>
    </row>
    <row r="416186" spans="9:10" x14ac:dyDescent="0.2">
      <c r="I416186" s="3"/>
      <c r="J416186" s="3"/>
    </row>
    <row r="416187" spans="9:10" x14ac:dyDescent="0.2">
      <c r="I416187" s="3"/>
      <c r="J416187" s="3"/>
    </row>
    <row r="416188" spans="9:10" x14ac:dyDescent="0.2">
      <c r="I416188" s="3"/>
      <c r="J416188" s="3"/>
    </row>
    <row r="416189" spans="9:10" x14ac:dyDescent="0.2">
      <c r="I416189" s="3"/>
      <c r="J416189" s="3"/>
    </row>
    <row r="416190" spans="9:10" x14ac:dyDescent="0.2">
      <c r="I416190" s="3"/>
      <c r="J416190" s="3"/>
    </row>
    <row r="416191" spans="9:10" x14ac:dyDescent="0.2">
      <c r="I416191" s="3"/>
      <c r="J416191" s="3"/>
    </row>
    <row r="416192" spans="9:10" x14ac:dyDescent="0.2">
      <c r="I416192" s="3"/>
      <c r="J416192" s="3"/>
    </row>
    <row r="416193" spans="9:10" x14ac:dyDescent="0.2">
      <c r="I416193" s="3"/>
      <c r="J416193" s="3"/>
    </row>
    <row r="416194" spans="9:10" x14ac:dyDescent="0.2">
      <c r="I416194" s="3"/>
      <c r="J416194" s="3"/>
    </row>
    <row r="416195" spans="9:10" x14ac:dyDescent="0.2">
      <c r="I416195" s="3"/>
      <c r="J416195" s="3"/>
    </row>
    <row r="416196" spans="9:10" x14ac:dyDescent="0.2">
      <c r="I416196" s="3"/>
      <c r="J416196" s="3"/>
    </row>
    <row r="416197" spans="9:10" x14ac:dyDescent="0.2">
      <c r="I416197" s="3"/>
      <c r="J416197" s="3"/>
    </row>
    <row r="416198" spans="9:10" x14ac:dyDescent="0.2">
      <c r="I416198" s="3"/>
      <c r="J416198" s="3"/>
    </row>
    <row r="416199" spans="9:10" x14ac:dyDescent="0.2">
      <c r="I416199" s="3"/>
      <c r="J416199" s="3"/>
    </row>
    <row r="416200" spans="9:10" x14ac:dyDescent="0.2">
      <c r="I416200" s="3"/>
      <c r="J416200" s="3"/>
    </row>
    <row r="416201" spans="9:10" x14ac:dyDescent="0.2">
      <c r="I416201" s="3"/>
      <c r="J416201" s="3"/>
    </row>
    <row r="416202" spans="9:10" x14ac:dyDescent="0.2">
      <c r="I416202" s="3"/>
      <c r="J416202" s="3"/>
    </row>
    <row r="416203" spans="9:10" x14ac:dyDescent="0.2">
      <c r="I416203" s="3"/>
      <c r="J416203" s="3"/>
    </row>
    <row r="416204" spans="9:10" x14ac:dyDescent="0.2">
      <c r="I416204" s="3"/>
      <c r="J416204" s="3"/>
    </row>
    <row r="416205" spans="9:10" x14ac:dyDescent="0.2">
      <c r="I416205" s="3"/>
      <c r="J416205" s="3"/>
    </row>
    <row r="416206" spans="9:10" x14ac:dyDescent="0.2">
      <c r="I416206" s="3"/>
      <c r="J416206" s="3"/>
    </row>
    <row r="416207" spans="9:10" x14ac:dyDescent="0.2">
      <c r="I416207" s="3"/>
      <c r="J416207" s="3"/>
    </row>
    <row r="416208" spans="9:10" x14ac:dyDescent="0.2">
      <c r="I416208" s="3"/>
      <c r="J416208" s="3"/>
    </row>
    <row r="416209" spans="9:10" x14ac:dyDescent="0.2">
      <c r="I416209" s="3"/>
      <c r="J416209" s="3"/>
    </row>
    <row r="416210" spans="9:10" x14ac:dyDescent="0.2">
      <c r="I416210" s="3"/>
      <c r="J416210" s="3"/>
    </row>
    <row r="416211" spans="9:10" x14ac:dyDescent="0.2">
      <c r="I416211" s="3"/>
      <c r="J416211" s="3"/>
    </row>
    <row r="416212" spans="9:10" x14ac:dyDescent="0.2">
      <c r="I416212" s="3"/>
      <c r="J416212" s="3"/>
    </row>
    <row r="416213" spans="9:10" x14ac:dyDescent="0.2">
      <c r="I416213" s="3"/>
      <c r="J416213" s="3"/>
    </row>
    <row r="416214" spans="9:10" x14ac:dyDescent="0.2">
      <c r="I416214" s="3"/>
      <c r="J416214" s="3"/>
    </row>
    <row r="416215" spans="9:10" x14ac:dyDescent="0.2">
      <c r="I416215" s="3"/>
      <c r="J416215" s="3"/>
    </row>
    <row r="416216" spans="9:10" x14ac:dyDescent="0.2">
      <c r="I416216" s="3"/>
      <c r="J416216" s="3"/>
    </row>
    <row r="416217" spans="9:10" x14ac:dyDescent="0.2">
      <c r="I416217" s="3"/>
      <c r="J416217" s="3"/>
    </row>
    <row r="416218" spans="9:10" x14ac:dyDescent="0.2">
      <c r="I416218" s="3"/>
      <c r="J416218" s="3"/>
    </row>
    <row r="416219" spans="9:10" x14ac:dyDescent="0.2">
      <c r="I416219" s="3"/>
      <c r="J416219" s="3"/>
    </row>
    <row r="416220" spans="9:10" x14ac:dyDescent="0.2">
      <c r="I416220" s="3"/>
      <c r="J416220" s="3"/>
    </row>
    <row r="416221" spans="9:10" x14ac:dyDescent="0.2">
      <c r="I416221" s="3"/>
      <c r="J416221" s="3"/>
    </row>
    <row r="416222" spans="9:10" x14ac:dyDescent="0.2">
      <c r="I416222" s="3"/>
      <c r="J416222" s="3"/>
    </row>
    <row r="416223" spans="9:10" x14ac:dyDescent="0.2">
      <c r="I416223" s="3"/>
      <c r="J416223" s="3"/>
    </row>
    <row r="416224" spans="9:10" x14ac:dyDescent="0.2">
      <c r="I416224" s="3"/>
      <c r="J416224" s="3"/>
    </row>
    <row r="416225" spans="9:10" x14ac:dyDescent="0.2">
      <c r="I416225" s="3"/>
      <c r="J416225" s="3"/>
    </row>
    <row r="416226" spans="9:10" x14ac:dyDescent="0.2">
      <c r="I416226" s="3"/>
      <c r="J416226" s="3"/>
    </row>
    <row r="416227" spans="9:10" x14ac:dyDescent="0.2">
      <c r="I416227" s="3"/>
      <c r="J416227" s="3"/>
    </row>
    <row r="416228" spans="9:10" x14ac:dyDescent="0.2">
      <c r="I416228" s="3"/>
      <c r="J416228" s="3"/>
    </row>
    <row r="416229" spans="9:10" x14ac:dyDescent="0.2">
      <c r="I416229" s="3"/>
      <c r="J416229" s="3"/>
    </row>
    <row r="416230" spans="9:10" x14ac:dyDescent="0.2">
      <c r="I416230" s="3"/>
      <c r="J416230" s="3"/>
    </row>
    <row r="416231" spans="9:10" x14ac:dyDescent="0.2">
      <c r="I416231" s="3"/>
      <c r="J416231" s="3"/>
    </row>
    <row r="416232" spans="9:10" x14ac:dyDescent="0.2">
      <c r="I416232" s="3"/>
      <c r="J416232" s="3"/>
    </row>
    <row r="416233" spans="9:10" x14ac:dyDescent="0.2">
      <c r="I416233" s="3"/>
      <c r="J416233" s="3"/>
    </row>
    <row r="416234" spans="9:10" x14ac:dyDescent="0.2">
      <c r="I416234" s="3"/>
      <c r="J416234" s="3"/>
    </row>
    <row r="416235" spans="9:10" x14ac:dyDescent="0.2">
      <c r="I416235" s="3"/>
      <c r="J416235" s="3"/>
    </row>
    <row r="416236" spans="9:10" x14ac:dyDescent="0.2">
      <c r="I416236" s="3"/>
      <c r="J416236" s="3"/>
    </row>
    <row r="416237" spans="9:10" x14ac:dyDescent="0.2">
      <c r="I416237" s="3"/>
      <c r="J416237" s="3"/>
    </row>
    <row r="416238" spans="9:10" x14ac:dyDescent="0.2">
      <c r="I416238" s="3"/>
      <c r="J416238" s="3"/>
    </row>
    <row r="416239" spans="9:10" x14ac:dyDescent="0.2">
      <c r="I416239" s="3"/>
      <c r="J416239" s="3"/>
    </row>
    <row r="416240" spans="9:10" x14ac:dyDescent="0.2">
      <c r="I416240" s="3"/>
      <c r="J416240" s="3"/>
    </row>
    <row r="416241" spans="9:10" x14ac:dyDescent="0.2">
      <c r="I416241" s="3"/>
      <c r="J416241" s="3"/>
    </row>
    <row r="416242" spans="9:10" x14ac:dyDescent="0.2">
      <c r="I416242" s="3"/>
      <c r="J416242" s="3"/>
    </row>
    <row r="416243" spans="9:10" x14ac:dyDescent="0.2">
      <c r="I416243" s="3"/>
      <c r="J416243" s="3"/>
    </row>
    <row r="416244" spans="9:10" x14ac:dyDescent="0.2">
      <c r="I416244" s="3"/>
      <c r="J416244" s="3"/>
    </row>
    <row r="416245" spans="9:10" x14ac:dyDescent="0.2">
      <c r="I416245" s="3"/>
      <c r="J416245" s="3"/>
    </row>
    <row r="416246" spans="9:10" x14ac:dyDescent="0.2">
      <c r="I416246" s="3"/>
      <c r="J416246" s="3"/>
    </row>
    <row r="416247" spans="9:10" x14ac:dyDescent="0.2">
      <c r="I416247" s="3"/>
      <c r="J416247" s="3"/>
    </row>
    <row r="416248" spans="9:10" x14ac:dyDescent="0.2">
      <c r="I416248" s="3"/>
      <c r="J416248" s="3"/>
    </row>
    <row r="416249" spans="9:10" x14ac:dyDescent="0.2">
      <c r="I416249" s="3"/>
      <c r="J416249" s="3"/>
    </row>
    <row r="416250" spans="9:10" x14ac:dyDescent="0.2">
      <c r="I416250" s="3"/>
      <c r="J416250" s="3"/>
    </row>
    <row r="416251" spans="9:10" x14ac:dyDescent="0.2">
      <c r="I416251" s="3"/>
      <c r="J416251" s="3"/>
    </row>
    <row r="416252" spans="9:10" x14ac:dyDescent="0.2">
      <c r="I416252" s="3"/>
      <c r="J416252" s="3"/>
    </row>
    <row r="416253" spans="9:10" x14ac:dyDescent="0.2">
      <c r="I416253" s="3"/>
      <c r="J416253" s="3"/>
    </row>
    <row r="416254" spans="9:10" x14ac:dyDescent="0.2">
      <c r="I416254" s="3"/>
      <c r="J416254" s="3"/>
    </row>
    <row r="416255" spans="9:10" x14ac:dyDescent="0.2">
      <c r="I416255" s="3"/>
      <c r="J416255" s="3"/>
    </row>
    <row r="416256" spans="9:10" x14ac:dyDescent="0.2">
      <c r="I416256" s="3"/>
      <c r="J416256" s="3"/>
    </row>
    <row r="416257" spans="9:10" x14ac:dyDescent="0.2">
      <c r="I416257" s="3"/>
      <c r="J416257" s="3"/>
    </row>
    <row r="416258" spans="9:10" x14ac:dyDescent="0.2">
      <c r="I416258" s="3"/>
      <c r="J416258" s="3"/>
    </row>
    <row r="416259" spans="9:10" x14ac:dyDescent="0.2">
      <c r="I416259" s="3"/>
      <c r="J416259" s="3"/>
    </row>
    <row r="416260" spans="9:10" x14ac:dyDescent="0.2">
      <c r="I416260" s="3"/>
      <c r="J416260" s="3"/>
    </row>
    <row r="416261" spans="9:10" x14ac:dyDescent="0.2">
      <c r="I416261" s="3"/>
      <c r="J416261" s="3"/>
    </row>
    <row r="416262" spans="9:10" x14ac:dyDescent="0.2">
      <c r="I416262" s="3"/>
      <c r="J416262" s="3"/>
    </row>
    <row r="416263" spans="9:10" x14ac:dyDescent="0.2">
      <c r="I416263" s="3"/>
      <c r="J416263" s="3"/>
    </row>
    <row r="416264" spans="9:10" x14ac:dyDescent="0.2">
      <c r="I416264" s="3"/>
      <c r="J416264" s="3"/>
    </row>
    <row r="416265" spans="9:10" x14ac:dyDescent="0.2">
      <c r="I416265" s="3"/>
      <c r="J416265" s="3"/>
    </row>
    <row r="416266" spans="9:10" x14ac:dyDescent="0.2">
      <c r="I416266" s="3"/>
      <c r="J416266" s="3"/>
    </row>
    <row r="416267" spans="9:10" x14ac:dyDescent="0.2">
      <c r="I416267" s="3"/>
      <c r="J416267" s="3"/>
    </row>
    <row r="416268" spans="9:10" x14ac:dyDescent="0.2">
      <c r="I416268" s="3"/>
      <c r="J416268" s="3"/>
    </row>
    <row r="416269" spans="9:10" x14ac:dyDescent="0.2">
      <c r="I416269" s="3"/>
      <c r="J416269" s="3"/>
    </row>
    <row r="416270" spans="9:10" x14ac:dyDescent="0.2">
      <c r="I416270" s="3"/>
      <c r="J416270" s="3"/>
    </row>
    <row r="416271" spans="9:10" x14ac:dyDescent="0.2">
      <c r="I416271" s="3"/>
      <c r="J416271" s="3"/>
    </row>
    <row r="416272" spans="9:10" x14ac:dyDescent="0.2">
      <c r="I416272" s="3"/>
      <c r="J416272" s="3"/>
    </row>
    <row r="416273" spans="9:10" x14ac:dyDescent="0.2">
      <c r="I416273" s="3"/>
      <c r="J416273" s="3"/>
    </row>
    <row r="416274" spans="9:10" x14ac:dyDescent="0.2">
      <c r="I416274" s="3"/>
      <c r="J416274" s="3"/>
    </row>
    <row r="416275" spans="9:10" x14ac:dyDescent="0.2">
      <c r="I416275" s="3"/>
      <c r="J416275" s="3"/>
    </row>
    <row r="416276" spans="9:10" x14ac:dyDescent="0.2">
      <c r="I416276" s="3"/>
      <c r="J416276" s="3"/>
    </row>
    <row r="416277" spans="9:10" x14ac:dyDescent="0.2">
      <c r="I416277" s="3"/>
      <c r="J416277" s="3"/>
    </row>
    <row r="416278" spans="9:10" x14ac:dyDescent="0.2">
      <c r="I416278" s="3"/>
      <c r="J416278" s="3"/>
    </row>
    <row r="416279" spans="9:10" x14ac:dyDescent="0.2">
      <c r="I416279" s="3"/>
      <c r="J416279" s="3"/>
    </row>
    <row r="416280" spans="9:10" x14ac:dyDescent="0.2">
      <c r="I416280" s="3"/>
      <c r="J416280" s="3"/>
    </row>
    <row r="416281" spans="9:10" x14ac:dyDescent="0.2">
      <c r="I416281" s="3"/>
      <c r="J416281" s="3"/>
    </row>
    <row r="416282" spans="9:10" x14ac:dyDescent="0.2">
      <c r="I416282" s="3"/>
      <c r="J416282" s="3"/>
    </row>
    <row r="416283" spans="9:10" x14ac:dyDescent="0.2">
      <c r="I416283" s="3"/>
      <c r="J416283" s="3"/>
    </row>
    <row r="416284" spans="9:10" x14ac:dyDescent="0.2">
      <c r="I416284" s="3"/>
      <c r="J416284" s="3"/>
    </row>
    <row r="416285" spans="9:10" x14ac:dyDescent="0.2">
      <c r="I416285" s="3"/>
      <c r="J416285" s="3"/>
    </row>
    <row r="416286" spans="9:10" x14ac:dyDescent="0.2">
      <c r="I416286" s="3"/>
      <c r="J416286" s="3"/>
    </row>
    <row r="416287" spans="9:10" x14ac:dyDescent="0.2">
      <c r="I416287" s="3"/>
      <c r="J416287" s="3"/>
    </row>
    <row r="416288" spans="9:10" x14ac:dyDescent="0.2">
      <c r="I416288" s="3"/>
      <c r="J416288" s="3"/>
    </row>
    <row r="416289" spans="9:10" x14ac:dyDescent="0.2">
      <c r="I416289" s="3"/>
      <c r="J416289" s="3"/>
    </row>
    <row r="416290" spans="9:10" x14ac:dyDescent="0.2">
      <c r="I416290" s="3"/>
      <c r="J416290" s="3"/>
    </row>
    <row r="416291" spans="9:10" x14ac:dyDescent="0.2">
      <c r="I416291" s="3"/>
      <c r="J416291" s="3"/>
    </row>
    <row r="416292" spans="9:10" x14ac:dyDescent="0.2">
      <c r="I416292" s="3"/>
      <c r="J416292" s="3"/>
    </row>
    <row r="416293" spans="9:10" x14ac:dyDescent="0.2">
      <c r="I416293" s="3"/>
      <c r="J416293" s="3"/>
    </row>
    <row r="416294" spans="9:10" x14ac:dyDescent="0.2">
      <c r="I416294" s="3"/>
      <c r="J416294" s="3"/>
    </row>
    <row r="416295" spans="9:10" x14ac:dyDescent="0.2">
      <c r="I416295" s="3"/>
      <c r="J416295" s="3"/>
    </row>
    <row r="416296" spans="9:10" x14ac:dyDescent="0.2">
      <c r="I416296" s="3"/>
      <c r="J416296" s="3"/>
    </row>
    <row r="416297" spans="9:10" x14ac:dyDescent="0.2">
      <c r="I416297" s="3"/>
      <c r="J416297" s="3"/>
    </row>
    <row r="416298" spans="9:10" x14ac:dyDescent="0.2">
      <c r="I416298" s="3"/>
      <c r="J416298" s="3"/>
    </row>
    <row r="416299" spans="9:10" x14ac:dyDescent="0.2">
      <c r="I416299" s="3"/>
      <c r="J416299" s="3"/>
    </row>
    <row r="416300" spans="9:10" x14ac:dyDescent="0.2">
      <c r="I416300" s="3"/>
      <c r="J416300" s="3"/>
    </row>
    <row r="416301" spans="9:10" x14ac:dyDescent="0.2">
      <c r="I416301" s="3"/>
      <c r="J416301" s="3"/>
    </row>
    <row r="416302" spans="9:10" x14ac:dyDescent="0.2">
      <c r="I416302" s="3"/>
      <c r="J416302" s="3"/>
    </row>
    <row r="416303" spans="9:10" x14ac:dyDescent="0.2">
      <c r="I416303" s="3"/>
      <c r="J416303" s="3"/>
    </row>
    <row r="416304" spans="9:10" x14ac:dyDescent="0.2">
      <c r="I416304" s="3"/>
      <c r="J416304" s="3"/>
    </row>
    <row r="416305" spans="9:10" x14ac:dyDescent="0.2">
      <c r="I416305" s="3"/>
      <c r="J416305" s="3"/>
    </row>
    <row r="416306" spans="9:10" x14ac:dyDescent="0.2">
      <c r="I416306" s="3"/>
      <c r="J416306" s="3"/>
    </row>
    <row r="416307" spans="9:10" x14ac:dyDescent="0.2">
      <c r="I416307" s="3"/>
      <c r="J416307" s="3"/>
    </row>
    <row r="416308" spans="9:10" x14ac:dyDescent="0.2">
      <c r="I416308" s="3"/>
      <c r="J416308" s="3"/>
    </row>
    <row r="416309" spans="9:10" x14ac:dyDescent="0.2">
      <c r="I416309" s="3"/>
      <c r="J416309" s="3"/>
    </row>
    <row r="416310" spans="9:10" x14ac:dyDescent="0.2">
      <c r="I416310" s="3"/>
      <c r="J416310" s="3"/>
    </row>
    <row r="416311" spans="9:10" x14ac:dyDescent="0.2">
      <c r="I416311" s="3"/>
      <c r="J416311" s="3"/>
    </row>
    <row r="416312" spans="9:10" x14ac:dyDescent="0.2">
      <c r="I416312" s="3"/>
      <c r="J416312" s="3"/>
    </row>
    <row r="416313" spans="9:10" x14ac:dyDescent="0.2">
      <c r="I416313" s="3"/>
      <c r="J416313" s="3"/>
    </row>
    <row r="416314" spans="9:10" x14ac:dyDescent="0.2">
      <c r="I416314" s="3"/>
      <c r="J416314" s="3"/>
    </row>
    <row r="416315" spans="9:10" x14ac:dyDescent="0.2">
      <c r="I416315" s="3"/>
      <c r="J416315" s="3"/>
    </row>
    <row r="416316" spans="9:10" x14ac:dyDescent="0.2">
      <c r="I416316" s="3"/>
      <c r="J416316" s="3"/>
    </row>
    <row r="416317" spans="9:10" x14ac:dyDescent="0.2">
      <c r="I416317" s="3"/>
      <c r="J416317" s="3"/>
    </row>
    <row r="416318" spans="9:10" x14ac:dyDescent="0.2">
      <c r="I416318" s="3"/>
      <c r="J416318" s="3"/>
    </row>
    <row r="416319" spans="9:10" x14ac:dyDescent="0.2">
      <c r="I416319" s="3"/>
      <c r="J416319" s="3"/>
    </row>
    <row r="416320" spans="9:10" x14ac:dyDescent="0.2">
      <c r="I416320" s="3"/>
      <c r="J416320" s="3"/>
    </row>
    <row r="416321" spans="9:10" x14ac:dyDescent="0.2">
      <c r="I416321" s="3"/>
      <c r="J416321" s="3"/>
    </row>
    <row r="416322" spans="9:10" x14ac:dyDescent="0.2">
      <c r="I416322" s="3"/>
      <c r="J416322" s="3"/>
    </row>
    <row r="416323" spans="9:10" x14ac:dyDescent="0.2">
      <c r="I416323" s="3"/>
      <c r="J416323" s="3"/>
    </row>
    <row r="416324" spans="9:10" x14ac:dyDescent="0.2">
      <c r="I416324" s="3"/>
      <c r="J416324" s="3"/>
    </row>
    <row r="416325" spans="9:10" x14ac:dyDescent="0.2">
      <c r="I416325" s="3"/>
      <c r="J416325" s="3"/>
    </row>
    <row r="416326" spans="9:10" x14ac:dyDescent="0.2">
      <c r="I416326" s="3"/>
      <c r="J416326" s="3"/>
    </row>
    <row r="416327" spans="9:10" x14ac:dyDescent="0.2">
      <c r="I416327" s="3"/>
      <c r="J416327" s="3"/>
    </row>
    <row r="416328" spans="9:10" x14ac:dyDescent="0.2">
      <c r="I416328" s="3"/>
      <c r="J416328" s="3"/>
    </row>
    <row r="416329" spans="9:10" x14ac:dyDescent="0.2">
      <c r="I416329" s="3"/>
      <c r="J416329" s="3"/>
    </row>
    <row r="416330" spans="9:10" x14ac:dyDescent="0.2">
      <c r="I416330" s="3"/>
      <c r="J416330" s="3"/>
    </row>
    <row r="416331" spans="9:10" x14ac:dyDescent="0.2">
      <c r="I416331" s="3"/>
      <c r="J416331" s="3"/>
    </row>
    <row r="416332" spans="9:10" x14ac:dyDescent="0.2">
      <c r="I416332" s="3"/>
      <c r="J416332" s="3"/>
    </row>
    <row r="416333" spans="9:10" x14ac:dyDescent="0.2">
      <c r="I416333" s="3"/>
      <c r="J416333" s="3"/>
    </row>
    <row r="416334" spans="9:10" x14ac:dyDescent="0.2">
      <c r="I416334" s="3"/>
      <c r="J416334" s="3"/>
    </row>
    <row r="416335" spans="9:10" x14ac:dyDescent="0.2">
      <c r="I416335" s="3"/>
      <c r="J416335" s="3"/>
    </row>
    <row r="416336" spans="9:10" x14ac:dyDescent="0.2">
      <c r="I416336" s="3"/>
      <c r="J416336" s="3"/>
    </row>
    <row r="416337" spans="9:10" x14ac:dyDescent="0.2">
      <c r="I416337" s="3"/>
      <c r="J416337" s="3"/>
    </row>
    <row r="416338" spans="9:10" x14ac:dyDescent="0.2">
      <c r="I416338" s="3"/>
      <c r="J416338" s="3"/>
    </row>
    <row r="416339" spans="9:10" x14ac:dyDescent="0.2">
      <c r="I416339" s="3"/>
      <c r="J416339" s="3"/>
    </row>
    <row r="416340" spans="9:10" x14ac:dyDescent="0.2">
      <c r="I416340" s="3"/>
      <c r="J416340" s="3"/>
    </row>
    <row r="416341" spans="9:10" x14ac:dyDescent="0.2">
      <c r="I416341" s="3"/>
      <c r="J416341" s="3"/>
    </row>
    <row r="416342" spans="9:10" x14ac:dyDescent="0.2">
      <c r="I416342" s="3"/>
      <c r="J416342" s="3"/>
    </row>
    <row r="416343" spans="9:10" x14ac:dyDescent="0.2">
      <c r="I416343" s="3"/>
      <c r="J416343" s="3"/>
    </row>
    <row r="416344" spans="9:10" x14ac:dyDescent="0.2">
      <c r="I416344" s="3"/>
      <c r="J416344" s="3"/>
    </row>
    <row r="416345" spans="9:10" x14ac:dyDescent="0.2">
      <c r="I416345" s="3"/>
      <c r="J416345" s="3"/>
    </row>
    <row r="416346" spans="9:10" x14ac:dyDescent="0.2">
      <c r="I416346" s="3"/>
      <c r="J416346" s="3"/>
    </row>
    <row r="416347" spans="9:10" x14ac:dyDescent="0.2">
      <c r="I416347" s="3"/>
      <c r="J416347" s="3"/>
    </row>
    <row r="416348" spans="9:10" x14ac:dyDescent="0.2">
      <c r="I416348" s="3"/>
      <c r="J416348" s="3"/>
    </row>
    <row r="416349" spans="9:10" x14ac:dyDescent="0.2">
      <c r="I416349" s="3"/>
      <c r="J416349" s="3"/>
    </row>
    <row r="416350" spans="9:10" x14ac:dyDescent="0.2">
      <c r="I416350" s="3"/>
      <c r="J416350" s="3"/>
    </row>
    <row r="416351" spans="9:10" x14ac:dyDescent="0.2">
      <c r="I416351" s="3"/>
      <c r="J416351" s="3"/>
    </row>
    <row r="416352" spans="9:10" x14ac:dyDescent="0.2">
      <c r="I416352" s="3"/>
      <c r="J416352" s="3"/>
    </row>
    <row r="416353" spans="9:10" x14ac:dyDescent="0.2">
      <c r="I416353" s="3"/>
      <c r="J416353" s="3"/>
    </row>
    <row r="416354" spans="9:10" x14ac:dyDescent="0.2">
      <c r="I416354" s="3"/>
      <c r="J416354" s="3"/>
    </row>
    <row r="416355" spans="9:10" x14ac:dyDescent="0.2">
      <c r="I416355" s="3"/>
      <c r="J416355" s="3"/>
    </row>
    <row r="416356" spans="9:10" x14ac:dyDescent="0.2">
      <c r="I416356" s="3"/>
      <c r="J416356" s="3"/>
    </row>
    <row r="416357" spans="9:10" x14ac:dyDescent="0.2">
      <c r="I416357" s="3"/>
      <c r="J416357" s="3"/>
    </row>
    <row r="416358" spans="9:10" x14ac:dyDescent="0.2">
      <c r="I416358" s="3"/>
      <c r="J416358" s="3"/>
    </row>
    <row r="416359" spans="9:10" x14ac:dyDescent="0.2">
      <c r="I416359" s="3"/>
      <c r="J416359" s="3"/>
    </row>
    <row r="416360" spans="9:10" x14ac:dyDescent="0.2">
      <c r="I416360" s="3"/>
      <c r="J416360" s="3"/>
    </row>
    <row r="416361" spans="9:10" x14ac:dyDescent="0.2">
      <c r="I416361" s="3"/>
      <c r="J416361" s="3"/>
    </row>
    <row r="416362" spans="9:10" x14ac:dyDescent="0.2">
      <c r="I416362" s="3"/>
      <c r="J416362" s="3"/>
    </row>
    <row r="416363" spans="9:10" x14ac:dyDescent="0.2">
      <c r="I416363" s="3"/>
      <c r="J416363" s="3"/>
    </row>
    <row r="416364" spans="9:10" x14ac:dyDescent="0.2">
      <c r="I416364" s="3"/>
      <c r="J416364" s="3"/>
    </row>
    <row r="416365" spans="9:10" x14ac:dyDescent="0.2">
      <c r="I416365" s="3"/>
      <c r="J416365" s="3"/>
    </row>
    <row r="416366" spans="9:10" x14ac:dyDescent="0.2">
      <c r="I416366" s="3"/>
      <c r="J416366" s="3"/>
    </row>
    <row r="416367" spans="9:10" x14ac:dyDescent="0.2">
      <c r="I416367" s="3"/>
      <c r="J416367" s="3"/>
    </row>
    <row r="416368" spans="9:10" x14ac:dyDescent="0.2">
      <c r="I416368" s="3"/>
      <c r="J416368" s="3"/>
    </row>
    <row r="416369" spans="9:10" x14ac:dyDescent="0.2">
      <c r="I416369" s="3"/>
      <c r="J416369" s="3"/>
    </row>
    <row r="416370" spans="9:10" x14ac:dyDescent="0.2">
      <c r="I416370" s="3"/>
      <c r="J416370" s="3"/>
    </row>
    <row r="416371" spans="9:10" x14ac:dyDescent="0.2">
      <c r="I416371" s="3"/>
      <c r="J416371" s="3"/>
    </row>
    <row r="416372" spans="9:10" x14ac:dyDescent="0.2">
      <c r="I416372" s="3"/>
      <c r="J416372" s="3"/>
    </row>
    <row r="416373" spans="9:10" x14ac:dyDescent="0.2">
      <c r="I416373" s="3"/>
      <c r="J416373" s="3"/>
    </row>
    <row r="416374" spans="9:10" x14ac:dyDescent="0.2">
      <c r="I416374" s="3"/>
      <c r="J416374" s="3"/>
    </row>
    <row r="416375" spans="9:10" x14ac:dyDescent="0.2">
      <c r="I416375" s="3"/>
      <c r="J416375" s="3"/>
    </row>
    <row r="416376" spans="9:10" x14ac:dyDescent="0.2">
      <c r="I416376" s="3"/>
      <c r="J416376" s="3"/>
    </row>
    <row r="416377" spans="9:10" x14ac:dyDescent="0.2">
      <c r="I416377" s="3"/>
      <c r="J416377" s="3"/>
    </row>
    <row r="416378" spans="9:10" x14ac:dyDescent="0.2">
      <c r="I416378" s="3"/>
      <c r="J416378" s="3"/>
    </row>
    <row r="416379" spans="9:10" x14ac:dyDescent="0.2">
      <c r="I416379" s="3"/>
      <c r="J416379" s="3"/>
    </row>
    <row r="416380" spans="9:10" x14ac:dyDescent="0.2">
      <c r="I416380" s="3"/>
      <c r="J416380" s="3"/>
    </row>
    <row r="416381" spans="9:10" x14ac:dyDescent="0.2">
      <c r="I416381" s="3"/>
      <c r="J416381" s="3"/>
    </row>
    <row r="416382" spans="9:10" x14ac:dyDescent="0.2">
      <c r="I416382" s="3"/>
      <c r="J416382" s="3"/>
    </row>
    <row r="416383" spans="9:10" x14ac:dyDescent="0.2">
      <c r="I416383" s="3"/>
      <c r="J416383" s="3"/>
    </row>
    <row r="416384" spans="9:10" x14ac:dyDescent="0.2">
      <c r="I416384" s="3"/>
      <c r="J416384" s="3"/>
    </row>
    <row r="416385" spans="9:10" x14ac:dyDescent="0.2">
      <c r="I416385" s="3"/>
      <c r="J416385" s="3"/>
    </row>
    <row r="416386" spans="9:10" x14ac:dyDescent="0.2">
      <c r="I416386" s="3"/>
      <c r="J416386" s="3"/>
    </row>
    <row r="416387" spans="9:10" x14ac:dyDescent="0.2">
      <c r="I416387" s="3"/>
      <c r="J416387" s="3"/>
    </row>
    <row r="416388" spans="9:10" x14ac:dyDescent="0.2">
      <c r="I416388" s="3"/>
      <c r="J416388" s="3"/>
    </row>
    <row r="416389" spans="9:10" x14ac:dyDescent="0.2">
      <c r="I416389" s="3"/>
      <c r="J416389" s="3"/>
    </row>
    <row r="416390" spans="9:10" x14ac:dyDescent="0.2">
      <c r="I416390" s="3"/>
      <c r="J416390" s="3"/>
    </row>
    <row r="416391" spans="9:10" x14ac:dyDescent="0.2">
      <c r="I416391" s="3"/>
      <c r="J416391" s="3"/>
    </row>
    <row r="416392" spans="9:10" x14ac:dyDescent="0.2">
      <c r="I416392" s="3"/>
      <c r="J416392" s="3"/>
    </row>
    <row r="416393" spans="9:10" x14ac:dyDescent="0.2">
      <c r="I416393" s="3"/>
      <c r="J416393" s="3"/>
    </row>
    <row r="416394" spans="9:10" x14ac:dyDescent="0.2">
      <c r="I416394" s="3"/>
      <c r="J416394" s="3"/>
    </row>
    <row r="416395" spans="9:10" x14ac:dyDescent="0.2">
      <c r="I416395" s="3"/>
      <c r="J416395" s="3"/>
    </row>
    <row r="416396" spans="9:10" x14ac:dyDescent="0.2">
      <c r="I416396" s="3"/>
      <c r="J416396" s="3"/>
    </row>
    <row r="416397" spans="9:10" x14ac:dyDescent="0.2">
      <c r="I416397" s="3"/>
      <c r="J416397" s="3"/>
    </row>
    <row r="416398" spans="9:10" x14ac:dyDescent="0.2">
      <c r="I416398" s="3"/>
      <c r="J416398" s="3"/>
    </row>
    <row r="416399" spans="9:10" x14ac:dyDescent="0.2">
      <c r="I416399" s="3"/>
      <c r="J416399" s="3"/>
    </row>
    <row r="416400" spans="9:10" x14ac:dyDescent="0.2">
      <c r="I416400" s="3"/>
      <c r="J416400" s="3"/>
    </row>
    <row r="416401" spans="9:10" x14ac:dyDescent="0.2">
      <c r="I416401" s="3"/>
      <c r="J416401" s="3"/>
    </row>
    <row r="416402" spans="9:10" x14ac:dyDescent="0.2">
      <c r="I416402" s="3"/>
      <c r="J416402" s="3"/>
    </row>
    <row r="416403" spans="9:10" x14ac:dyDescent="0.2">
      <c r="I416403" s="3"/>
      <c r="J416403" s="3"/>
    </row>
    <row r="416404" spans="9:10" x14ac:dyDescent="0.2">
      <c r="I416404" s="3"/>
      <c r="J416404" s="3"/>
    </row>
    <row r="416405" spans="9:10" x14ac:dyDescent="0.2">
      <c r="I416405" s="3"/>
      <c r="J416405" s="3"/>
    </row>
    <row r="416406" spans="9:10" x14ac:dyDescent="0.2">
      <c r="I416406" s="3"/>
      <c r="J416406" s="3"/>
    </row>
    <row r="416407" spans="9:10" x14ac:dyDescent="0.2">
      <c r="I416407" s="3"/>
      <c r="J416407" s="3"/>
    </row>
    <row r="416408" spans="9:10" x14ac:dyDescent="0.2">
      <c r="I416408" s="3"/>
      <c r="J416408" s="3"/>
    </row>
    <row r="416409" spans="9:10" x14ac:dyDescent="0.2">
      <c r="I416409" s="3"/>
      <c r="J416409" s="3"/>
    </row>
    <row r="416410" spans="9:10" x14ac:dyDescent="0.2">
      <c r="I416410" s="3"/>
      <c r="J416410" s="3"/>
    </row>
    <row r="416411" spans="9:10" x14ac:dyDescent="0.2">
      <c r="I416411" s="3"/>
      <c r="J416411" s="3"/>
    </row>
    <row r="416412" spans="9:10" x14ac:dyDescent="0.2">
      <c r="I416412" s="3"/>
      <c r="J416412" s="3"/>
    </row>
    <row r="416413" spans="9:10" x14ac:dyDescent="0.2">
      <c r="I416413" s="3"/>
      <c r="J416413" s="3"/>
    </row>
    <row r="416414" spans="9:10" x14ac:dyDescent="0.2">
      <c r="I416414" s="3"/>
      <c r="J416414" s="3"/>
    </row>
    <row r="416415" spans="9:10" x14ac:dyDescent="0.2">
      <c r="I416415" s="3"/>
      <c r="J416415" s="3"/>
    </row>
    <row r="416416" spans="9:10" x14ac:dyDescent="0.2">
      <c r="I416416" s="3"/>
      <c r="J416416" s="3"/>
    </row>
    <row r="416417" spans="9:10" x14ac:dyDescent="0.2">
      <c r="I416417" s="3"/>
      <c r="J416417" s="3"/>
    </row>
    <row r="416418" spans="9:10" x14ac:dyDescent="0.2">
      <c r="I416418" s="3"/>
      <c r="J416418" s="3"/>
    </row>
    <row r="416419" spans="9:10" x14ac:dyDescent="0.2">
      <c r="I416419" s="3"/>
      <c r="J416419" s="3"/>
    </row>
    <row r="416420" spans="9:10" x14ac:dyDescent="0.2">
      <c r="I416420" s="3"/>
      <c r="J416420" s="3"/>
    </row>
    <row r="416421" spans="9:10" x14ac:dyDescent="0.2">
      <c r="I416421" s="3"/>
      <c r="J416421" s="3"/>
    </row>
    <row r="416422" spans="9:10" x14ac:dyDescent="0.2">
      <c r="I416422" s="3"/>
      <c r="J416422" s="3"/>
    </row>
    <row r="416423" spans="9:10" x14ac:dyDescent="0.2">
      <c r="I416423" s="3"/>
      <c r="J416423" s="3"/>
    </row>
    <row r="416424" spans="9:10" x14ac:dyDescent="0.2">
      <c r="I416424" s="3"/>
      <c r="J416424" s="3"/>
    </row>
    <row r="416425" spans="9:10" x14ac:dyDescent="0.2">
      <c r="I416425" s="3"/>
      <c r="J416425" s="3"/>
    </row>
    <row r="416426" spans="9:10" x14ac:dyDescent="0.2">
      <c r="I416426" s="3"/>
      <c r="J416426" s="3"/>
    </row>
    <row r="416427" spans="9:10" x14ac:dyDescent="0.2">
      <c r="I416427" s="3"/>
      <c r="J416427" s="3"/>
    </row>
    <row r="416428" spans="9:10" x14ac:dyDescent="0.2">
      <c r="I416428" s="3"/>
      <c r="J416428" s="3"/>
    </row>
    <row r="416429" spans="9:10" x14ac:dyDescent="0.2">
      <c r="I416429" s="3"/>
      <c r="J416429" s="3"/>
    </row>
    <row r="416430" spans="9:10" x14ac:dyDescent="0.2">
      <c r="I416430" s="3"/>
      <c r="J416430" s="3"/>
    </row>
    <row r="416431" spans="9:10" x14ac:dyDescent="0.2">
      <c r="I416431" s="3"/>
      <c r="J416431" s="3"/>
    </row>
    <row r="416432" spans="9:10" x14ac:dyDescent="0.2">
      <c r="I416432" s="3"/>
      <c r="J416432" s="3"/>
    </row>
    <row r="416433" spans="9:10" x14ac:dyDescent="0.2">
      <c r="I416433" s="3"/>
      <c r="J416433" s="3"/>
    </row>
    <row r="416434" spans="9:10" x14ac:dyDescent="0.2">
      <c r="I416434" s="3"/>
      <c r="J416434" s="3"/>
    </row>
    <row r="416435" spans="9:10" x14ac:dyDescent="0.2">
      <c r="I416435" s="3"/>
      <c r="J416435" s="3"/>
    </row>
    <row r="416436" spans="9:10" x14ac:dyDescent="0.2">
      <c r="I416436" s="3"/>
      <c r="J416436" s="3"/>
    </row>
    <row r="416437" spans="9:10" x14ac:dyDescent="0.2">
      <c r="I416437" s="3"/>
      <c r="J416437" s="3"/>
    </row>
    <row r="416438" spans="9:10" x14ac:dyDescent="0.2">
      <c r="I416438" s="3"/>
      <c r="J416438" s="3"/>
    </row>
    <row r="416439" spans="9:10" x14ac:dyDescent="0.2">
      <c r="I416439" s="3"/>
      <c r="J416439" s="3"/>
    </row>
    <row r="416440" spans="9:10" x14ac:dyDescent="0.2">
      <c r="I416440" s="3"/>
      <c r="J416440" s="3"/>
    </row>
    <row r="416441" spans="9:10" x14ac:dyDescent="0.2">
      <c r="I416441" s="3"/>
      <c r="J416441" s="3"/>
    </row>
    <row r="416442" spans="9:10" x14ac:dyDescent="0.2">
      <c r="I416442" s="3"/>
      <c r="J416442" s="3"/>
    </row>
    <row r="416443" spans="9:10" x14ac:dyDescent="0.2">
      <c r="I416443" s="3"/>
      <c r="J416443" s="3"/>
    </row>
    <row r="416444" spans="9:10" x14ac:dyDescent="0.2">
      <c r="I416444" s="3"/>
      <c r="J416444" s="3"/>
    </row>
    <row r="416445" spans="9:10" x14ac:dyDescent="0.2">
      <c r="I416445" s="3"/>
      <c r="J416445" s="3"/>
    </row>
    <row r="416446" spans="9:10" x14ac:dyDescent="0.2">
      <c r="I416446" s="3"/>
      <c r="J416446" s="3"/>
    </row>
    <row r="416447" spans="9:10" x14ac:dyDescent="0.2">
      <c r="I416447" s="3"/>
      <c r="J416447" s="3"/>
    </row>
    <row r="416448" spans="9:10" x14ac:dyDescent="0.2">
      <c r="I416448" s="3"/>
      <c r="J416448" s="3"/>
    </row>
    <row r="416449" spans="9:10" x14ac:dyDescent="0.2">
      <c r="I416449" s="3"/>
      <c r="J416449" s="3"/>
    </row>
    <row r="416450" spans="9:10" x14ac:dyDescent="0.2">
      <c r="I416450" s="3"/>
      <c r="J416450" s="3"/>
    </row>
    <row r="416451" spans="9:10" x14ac:dyDescent="0.2">
      <c r="I416451" s="3"/>
      <c r="J416451" s="3"/>
    </row>
    <row r="416452" spans="9:10" x14ac:dyDescent="0.2">
      <c r="I416452" s="3"/>
      <c r="J416452" s="3"/>
    </row>
    <row r="416453" spans="9:10" x14ac:dyDescent="0.2">
      <c r="I416453" s="3"/>
      <c r="J416453" s="3"/>
    </row>
    <row r="416454" spans="9:10" x14ac:dyDescent="0.2">
      <c r="I416454" s="3"/>
      <c r="J416454" s="3"/>
    </row>
    <row r="416455" spans="9:10" x14ac:dyDescent="0.2">
      <c r="I416455" s="3"/>
      <c r="J416455" s="3"/>
    </row>
    <row r="416456" spans="9:10" x14ac:dyDescent="0.2">
      <c r="I416456" s="3"/>
      <c r="J416456" s="3"/>
    </row>
    <row r="416457" spans="9:10" x14ac:dyDescent="0.2">
      <c r="I416457" s="3"/>
      <c r="J416457" s="3"/>
    </row>
    <row r="416458" spans="9:10" x14ac:dyDescent="0.2">
      <c r="I416458" s="3"/>
      <c r="J416458" s="3"/>
    </row>
    <row r="416459" spans="9:10" x14ac:dyDescent="0.2">
      <c r="I416459" s="3"/>
      <c r="J416459" s="3"/>
    </row>
    <row r="416460" spans="9:10" x14ac:dyDescent="0.2">
      <c r="I416460" s="3"/>
      <c r="J416460" s="3"/>
    </row>
    <row r="416461" spans="9:10" x14ac:dyDescent="0.2">
      <c r="I416461" s="3"/>
      <c r="J416461" s="3"/>
    </row>
    <row r="416462" spans="9:10" x14ac:dyDescent="0.2">
      <c r="I416462" s="3"/>
      <c r="J416462" s="3"/>
    </row>
    <row r="416463" spans="9:10" x14ac:dyDescent="0.2">
      <c r="I416463" s="3"/>
      <c r="J416463" s="3"/>
    </row>
    <row r="416464" spans="9:10" x14ac:dyDescent="0.2">
      <c r="I416464" s="3"/>
      <c r="J416464" s="3"/>
    </row>
    <row r="416465" spans="9:10" x14ac:dyDescent="0.2">
      <c r="I416465" s="3"/>
      <c r="J416465" s="3"/>
    </row>
    <row r="416466" spans="9:10" x14ac:dyDescent="0.2">
      <c r="I416466" s="3"/>
      <c r="J416466" s="3"/>
    </row>
    <row r="416467" spans="9:10" x14ac:dyDescent="0.2">
      <c r="I416467" s="3"/>
      <c r="J416467" s="3"/>
    </row>
    <row r="416468" spans="9:10" x14ac:dyDescent="0.2">
      <c r="I416468" s="3"/>
      <c r="J416468" s="3"/>
    </row>
    <row r="416469" spans="9:10" x14ac:dyDescent="0.2">
      <c r="I416469" s="3"/>
      <c r="J416469" s="3"/>
    </row>
    <row r="416470" spans="9:10" x14ac:dyDescent="0.2">
      <c r="I416470" s="3"/>
      <c r="J416470" s="3"/>
    </row>
    <row r="416471" spans="9:10" x14ac:dyDescent="0.2">
      <c r="I416471" s="3"/>
      <c r="J416471" s="3"/>
    </row>
    <row r="416472" spans="9:10" x14ac:dyDescent="0.2">
      <c r="I416472" s="3"/>
      <c r="J416472" s="3"/>
    </row>
    <row r="416473" spans="9:10" x14ac:dyDescent="0.2">
      <c r="I416473" s="3"/>
      <c r="J416473" s="3"/>
    </row>
    <row r="416474" spans="9:10" x14ac:dyDescent="0.2">
      <c r="I416474" s="3"/>
      <c r="J416474" s="3"/>
    </row>
    <row r="416475" spans="9:10" x14ac:dyDescent="0.2">
      <c r="I416475" s="3"/>
      <c r="J416475" s="3"/>
    </row>
    <row r="416476" spans="9:10" x14ac:dyDescent="0.2">
      <c r="I416476" s="3"/>
      <c r="J416476" s="3"/>
    </row>
    <row r="416477" spans="9:10" x14ac:dyDescent="0.2">
      <c r="I416477" s="3"/>
      <c r="J416477" s="3"/>
    </row>
    <row r="416478" spans="9:10" x14ac:dyDescent="0.2">
      <c r="I416478" s="3"/>
      <c r="J416478" s="3"/>
    </row>
    <row r="416479" spans="9:10" x14ac:dyDescent="0.2">
      <c r="I416479" s="3"/>
      <c r="J416479" s="3"/>
    </row>
    <row r="416480" spans="9:10" x14ac:dyDescent="0.2">
      <c r="I416480" s="3"/>
      <c r="J416480" s="3"/>
    </row>
    <row r="416481" spans="9:10" x14ac:dyDescent="0.2">
      <c r="I416481" s="3"/>
      <c r="J416481" s="3"/>
    </row>
    <row r="416482" spans="9:10" x14ac:dyDescent="0.2">
      <c r="I416482" s="3"/>
      <c r="J416482" s="3"/>
    </row>
    <row r="416483" spans="9:10" x14ac:dyDescent="0.2">
      <c r="I416483" s="3"/>
      <c r="J416483" s="3"/>
    </row>
    <row r="416484" spans="9:10" x14ac:dyDescent="0.2">
      <c r="I416484" s="3"/>
      <c r="J416484" s="3"/>
    </row>
    <row r="416485" spans="9:10" x14ac:dyDescent="0.2">
      <c r="I416485" s="3"/>
      <c r="J416485" s="3"/>
    </row>
    <row r="416486" spans="9:10" x14ac:dyDescent="0.2">
      <c r="I416486" s="3"/>
      <c r="J416486" s="3"/>
    </row>
    <row r="416487" spans="9:10" x14ac:dyDescent="0.2">
      <c r="I416487" s="3"/>
      <c r="J416487" s="3"/>
    </row>
    <row r="416488" spans="9:10" x14ac:dyDescent="0.2">
      <c r="I416488" s="3"/>
      <c r="J416488" s="3"/>
    </row>
    <row r="416489" spans="9:10" x14ac:dyDescent="0.2">
      <c r="I416489" s="3"/>
      <c r="J416489" s="3"/>
    </row>
    <row r="416490" spans="9:10" x14ac:dyDescent="0.2">
      <c r="I416490" s="3"/>
      <c r="J416490" s="3"/>
    </row>
    <row r="416491" spans="9:10" x14ac:dyDescent="0.2">
      <c r="I416491" s="3"/>
      <c r="J416491" s="3"/>
    </row>
    <row r="416492" spans="9:10" x14ac:dyDescent="0.2">
      <c r="I416492" s="3"/>
      <c r="J416492" s="3"/>
    </row>
    <row r="416493" spans="9:10" x14ac:dyDescent="0.2">
      <c r="I416493" s="3"/>
      <c r="J416493" s="3"/>
    </row>
    <row r="416494" spans="9:10" x14ac:dyDescent="0.2">
      <c r="I416494" s="3"/>
      <c r="J416494" s="3"/>
    </row>
    <row r="416495" spans="9:10" x14ac:dyDescent="0.2">
      <c r="I416495" s="3"/>
      <c r="J416495" s="3"/>
    </row>
    <row r="416496" spans="9:10" x14ac:dyDescent="0.2">
      <c r="I416496" s="3"/>
      <c r="J416496" s="3"/>
    </row>
    <row r="416497" spans="9:10" x14ac:dyDescent="0.2">
      <c r="I416497" s="3"/>
      <c r="J416497" s="3"/>
    </row>
    <row r="416498" spans="9:10" x14ac:dyDescent="0.2">
      <c r="I416498" s="3"/>
      <c r="J416498" s="3"/>
    </row>
    <row r="416499" spans="9:10" x14ac:dyDescent="0.2">
      <c r="I416499" s="3"/>
      <c r="J416499" s="3"/>
    </row>
    <row r="416500" spans="9:10" x14ac:dyDescent="0.2">
      <c r="I416500" s="3"/>
      <c r="J416500" s="3"/>
    </row>
    <row r="416501" spans="9:10" x14ac:dyDescent="0.2">
      <c r="I416501" s="3"/>
      <c r="J416501" s="3"/>
    </row>
    <row r="416502" spans="9:10" x14ac:dyDescent="0.2">
      <c r="I416502" s="3"/>
      <c r="J416502" s="3"/>
    </row>
    <row r="416503" spans="9:10" x14ac:dyDescent="0.2">
      <c r="I416503" s="3"/>
      <c r="J416503" s="3"/>
    </row>
    <row r="416504" spans="9:10" x14ac:dyDescent="0.2">
      <c r="I416504" s="3"/>
      <c r="J416504" s="3"/>
    </row>
    <row r="416505" spans="9:10" x14ac:dyDescent="0.2">
      <c r="I416505" s="3"/>
      <c r="J416505" s="3"/>
    </row>
    <row r="416506" spans="9:10" x14ac:dyDescent="0.2">
      <c r="I416506" s="3"/>
      <c r="J416506" s="3"/>
    </row>
    <row r="416507" spans="9:10" x14ac:dyDescent="0.2">
      <c r="I416507" s="3"/>
      <c r="J416507" s="3"/>
    </row>
    <row r="416508" spans="9:10" x14ac:dyDescent="0.2">
      <c r="I416508" s="3"/>
      <c r="J416508" s="3"/>
    </row>
    <row r="416509" spans="9:10" x14ac:dyDescent="0.2">
      <c r="I416509" s="3"/>
      <c r="J416509" s="3"/>
    </row>
    <row r="416510" spans="9:10" x14ac:dyDescent="0.2">
      <c r="I416510" s="3"/>
      <c r="J416510" s="3"/>
    </row>
    <row r="416511" spans="9:10" x14ac:dyDescent="0.2">
      <c r="I416511" s="3"/>
      <c r="J416511" s="3"/>
    </row>
    <row r="416512" spans="9:10" x14ac:dyDescent="0.2">
      <c r="I416512" s="3"/>
      <c r="J416512" s="3"/>
    </row>
    <row r="416513" spans="9:10" x14ac:dyDescent="0.2">
      <c r="I416513" s="3"/>
      <c r="J416513" s="3"/>
    </row>
    <row r="416514" spans="9:10" x14ac:dyDescent="0.2">
      <c r="I416514" s="3"/>
      <c r="J416514" s="3"/>
    </row>
    <row r="416515" spans="9:10" x14ac:dyDescent="0.2">
      <c r="I416515" s="3"/>
      <c r="J416515" s="3"/>
    </row>
    <row r="416516" spans="9:10" x14ac:dyDescent="0.2">
      <c r="I416516" s="3"/>
      <c r="J416516" s="3"/>
    </row>
    <row r="416517" spans="9:10" x14ac:dyDescent="0.2">
      <c r="I416517" s="3"/>
      <c r="J416517" s="3"/>
    </row>
    <row r="416518" spans="9:10" x14ac:dyDescent="0.2">
      <c r="I416518" s="3"/>
      <c r="J416518" s="3"/>
    </row>
    <row r="416519" spans="9:10" x14ac:dyDescent="0.2">
      <c r="I416519" s="3"/>
      <c r="J416519" s="3"/>
    </row>
    <row r="416520" spans="9:10" x14ac:dyDescent="0.2">
      <c r="I416520" s="3"/>
      <c r="J416520" s="3"/>
    </row>
    <row r="416521" spans="9:10" x14ac:dyDescent="0.2">
      <c r="I416521" s="3"/>
      <c r="J416521" s="3"/>
    </row>
    <row r="416522" spans="9:10" x14ac:dyDescent="0.2">
      <c r="I416522" s="3"/>
      <c r="J416522" s="3"/>
    </row>
    <row r="416523" spans="9:10" x14ac:dyDescent="0.2">
      <c r="I416523" s="3"/>
      <c r="J416523" s="3"/>
    </row>
    <row r="416524" spans="9:10" x14ac:dyDescent="0.2">
      <c r="I416524" s="3"/>
      <c r="J416524" s="3"/>
    </row>
    <row r="416525" spans="9:10" x14ac:dyDescent="0.2">
      <c r="I416525" s="3"/>
      <c r="J416525" s="3"/>
    </row>
    <row r="416526" spans="9:10" x14ac:dyDescent="0.2">
      <c r="I416526" s="3"/>
      <c r="J416526" s="3"/>
    </row>
    <row r="416527" spans="9:10" x14ac:dyDescent="0.2">
      <c r="I416527" s="3"/>
      <c r="J416527" s="3"/>
    </row>
    <row r="416528" spans="9:10" x14ac:dyDescent="0.2">
      <c r="I416528" s="3"/>
      <c r="J416528" s="3"/>
    </row>
    <row r="416529" spans="9:10" x14ac:dyDescent="0.2">
      <c r="I416529" s="3"/>
      <c r="J416529" s="3"/>
    </row>
    <row r="416530" spans="9:10" x14ac:dyDescent="0.2">
      <c r="I416530" s="3"/>
      <c r="J416530" s="3"/>
    </row>
    <row r="416531" spans="9:10" x14ac:dyDescent="0.2">
      <c r="I416531" s="3"/>
      <c r="J416531" s="3"/>
    </row>
    <row r="416532" spans="9:10" x14ac:dyDescent="0.2">
      <c r="I416532" s="3"/>
      <c r="J416532" s="3"/>
    </row>
    <row r="416533" spans="9:10" x14ac:dyDescent="0.2">
      <c r="I416533" s="3"/>
      <c r="J416533" s="3"/>
    </row>
    <row r="416534" spans="9:10" x14ac:dyDescent="0.2">
      <c r="I416534" s="3"/>
      <c r="J416534" s="3"/>
    </row>
    <row r="416535" spans="9:10" x14ac:dyDescent="0.2">
      <c r="I416535" s="3"/>
      <c r="J416535" s="3"/>
    </row>
    <row r="416536" spans="9:10" x14ac:dyDescent="0.2">
      <c r="I416536" s="3"/>
      <c r="J416536" s="3"/>
    </row>
    <row r="416537" spans="9:10" x14ac:dyDescent="0.2">
      <c r="I416537" s="3"/>
      <c r="J416537" s="3"/>
    </row>
    <row r="416538" spans="9:10" x14ac:dyDescent="0.2">
      <c r="I416538" s="3"/>
      <c r="J416538" s="3"/>
    </row>
    <row r="416539" spans="9:10" x14ac:dyDescent="0.2">
      <c r="I416539" s="3"/>
      <c r="J416539" s="3"/>
    </row>
    <row r="416540" spans="9:10" x14ac:dyDescent="0.2">
      <c r="I416540" s="3"/>
      <c r="J416540" s="3"/>
    </row>
    <row r="416541" spans="9:10" x14ac:dyDescent="0.2">
      <c r="I416541" s="3"/>
      <c r="J416541" s="3"/>
    </row>
    <row r="416542" spans="9:10" x14ac:dyDescent="0.2">
      <c r="I416542" s="3"/>
      <c r="J416542" s="3"/>
    </row>
    <row r="416543" spans="9:10" x14ac:dyDescent="0.2">
      <c r="I416543" s="3"/>
      <c r="J416543" s="3"/>
    </row>
    <row r="416544" spans="9:10" x14ac:dyDescent="0.2">
      <c r="I416544" s="3"/>
      <c r="J416544" s="3"/>
    </row>
    <row r="416545" spans="9:10" x14ac:dyDescent="0.2">
      <c r="I416545" s="3"/>
      <c r="J416545" s="3"/>
    </row>
    <row r="416546" spans="9:10" x14ac:dyDescent="0.2">
      <c r="I416546" s="3"/>
      <c r="J416546" s="3"/>
    </row>
    <row r="416547" spans="9:10" x14ac:dyDescent="0.2">
      <c r="I416547" s="3"/>
      <c r="J416547" s="3"/>
    </row>
    <row r="416548" spans="9:10" x14ac:dyDescent="0.2">
      <c r="I416548" s="3"/>
      <c r="J416548" s="3"/>
    </row>
    <row r="416549" spans="9:10" x14ac:dyDescent="0.2">
      <c r="I416549" s="3"/>
      <c r="J416549" s="3"/>
    </row>
    <row r="416550" spans="9:10" x14ac:dyDescent="0.2">
      <c r="I416550" s="3"/>
      <c r="J416550" s="3"/>
    </row>
    <row r="416551" spans="9:10" x14ac:dyDescent="0.2">
      <c r="I416551" s="3"/>
      <c r="J416551" s="3"/>
    </row>
    <row r="416552" spans="9:10" x14ac:dyDescent="0.2">
      <c r="I416552" s="3"/>
      <c r="J416552" s="3"/>
    </row>
    <row r="416553" spans="9:10" x14ac:dyDescent="0.2">
      <c r="I416553" s="3"/>
      <c r="J416553" s="3"/>
    </row>
    <row r="416554" spans="9:10" x14ac:dyDescent="0.2">
      <c r="I416554" s="3"/>
      <c r="J416554" s="3"/>
    </row>
    <row r="416555" spans="9:10" x14ac:dyDescent="0.2">
      <c r="I416555" s="3"/>
      <c r="J416555" s="3"/>
    </row>
    <row r="416556" spans="9:10" x14ac:dyDescent="0.2">
      <c r="I416556" s="3"/>
      <c r="J416556" s="3"/>
    </row>
    <row r="416557" spans="9:10" x14ac:dyDescent="0.2">
      <c r="I416557" s="3"/>
      <c r="J416557" s="3"/>
    </row>
    <row r="416558" spans="9:10" x14ac:dyDescent="0.2">
      <c r="I416558" s="3"/>
      <c r="J416558" s="3"/>
    </row>
    <row r="416559" spans="9:10" x14ac:dyDescent="0.2">
      <c r="I416559" s="3"/>
      <c r="J416559" s="3"/>
    </row>
    <row r="416560" spans="9:10" x14ac:dyDescent="0.2">
      <c r="I416560" s="3"/>
      <c r="J416560" s="3"/>
    </row>
    <row r="416561" spans="9:10" x14ac:dyDescent="0.2">
      <c r="I416561" s="3"/>
      <c r="J416561" s="3"/>
    </row>
    <row r="416562" spans="9:10" x14ac:dyDescent="0.2">
      <c r="I416562" s="3"/>
      <c r="J416562" s="3"/>
    </row>
    <row r="416563" spans="9:10" x14ac:dyDescent="0.2">
      <c r="I416563" s="3"/>
      <c r="J416563" s="3"/>
    </row>
    <row r="416564" spans="9:10" x14ac:dyDescent="0.2">
      <c r="I416564" s="3"/>
      <c r="J416564" s="3"/>
    </row>
    <row r="416565" spans="9:10" x14ac:dyDescent="0.2">
      <c r="I416565" s="3"/>
      <c r="J416565" s="3"/>
    </row>
    <row r="416566" spans="9:10" x14ac:dyDescent="0.2">
      <c r="I416566" s="3"/>
      <c r="J416566" s="3"/>
    </row>
    <row r="416567" spans="9:10" x14ac:dyDescent="0.2">
      <c r="I416567" s="3"/>
      <c r="J416567" s="3"/>
    </row>
    <row r="416568" spans="9:10" x14ac:dyDescent="0.2">
      <c r="I416568" s="3"/>
      <c r="J416568" s="3"/>
    </row>
    <row r="416569" spans="9:10" x14ac:dyDescent="0.2">
      <c r="I416569" s="3"/>
      <c r="J416569" s="3"/>
    </row>
    <row r="416570" spans="9:10" x14ac:dyDescent="0.2">
      <c r="I416570" s="3"/>
      <c r="J416570" s="3"/>
    </row>
    <row r="416571" spans="9:10" x14ac:dyDescent="0.2">
      <c r="I416571" s="3"/>
      <c r="J416571" s="3"/>
    </row>
    <row r="416572" spans="9:10" x14ac:dyDescent="0.2">
      <c r="I416572" s="3"/>
      <c r="J416572" s="3"/>
    </row>
    <row r="416573" spans="9:10" x14ac:dyDescent="0.2">
      <c r="I416573" s="3"/>
      <c r="J416573" s="3"/>
    </row>
    <row r="416574" spans="9:10" x14ac:dyDescent="0.2">
      <c r="I416574" s="3"/>
      <c r="J416574" s="3"/>
    </row>
    <row r="416575" spans="9:10" x14ac:dyDescent="0.2">
      <c r="I416575" s="3"/>
      <c r="J416575" s="3"/>
    </row>
    <row r="416576" spans="9:10" x14ac:dyDescent="0.2">
      <c r="I416576" s="3"/>
      <c r="J416576" s="3"/>
    </row>
    <row r="416577" spans="9:10" x14ac:dyDescent="0.2">
      <c r="I416577" s="3"/>
      <c r="J416577" s="3"/>
    </row>
    <row r="416578" spans="9:10" x14ac:dyDescent="0.2">
      <c r="I416578" s="3"/>
      <c r="J416578" s="3"/>
    </row>
    <row r="416579" spans="9:10" x14ac:dyDescent="0.2">
      <c r="I416579" s="3"/>
      <c r="J416579" s="3"/>
    </row>
    <row r="416580" spans="9:10" x14ac:dyDescent="0.2">
      <c r="I416580" s="3"/>
      <c r="J416580" s="3"/>
    </row>
    <row r="416581" spans="9:10" x14ac:dyDescent="0.2">
      <c r="I416581" s="3"/>
      <c r="J416581" s="3"/>
    </row>
    <row r="416582" spans="9:10" x14ac:dyDescent="0.2">
      <c r="I416582" s="3"/>
      <c r="J416582" s="3"/>
    </row>
    <row r="416583" spans="9:10" x14ac:dyDescent="0.2">
      <c r="I416583" s="3"/>
      <c r="J416583" s="3"/>
    </row>
    <row r="416584" spans="9:10" x14ac:dyDescent="0.2">
      <c r="I416584" s="3"/>
      <c r="J416584" s="3"/>
    </row>
    <row r="416585" spans="9:10" x14ac:dyDescent="0.2">
      <c r="I416585" s="3"/>
      <c r="J416585" s="3"/>
    </row>
    <row r="416586" spans="9:10" x14ac:dyDescent="0.2">
      <c r="I416586" s="3"/>
      <c r="J416586" s="3"/>
    </row>
    <row r="416587" spans="9:10" x14ac:dyDescent="0.2">
      <c r="I416587" s="3"/>
      <c r="J416587" s="3"/>
    </row>
    <row r="416588" spans="9:10" x14ac:dyDescent="0.2">
      <c r="I416588" s="3"/>
      <c r="J416588" s="3"/>
    </row>
    <row r="416589" spans="9:10" x14ac:dyDescent="0.2">
      <c r="I416589" s="3"/>
      <c r="J416589" s="3"/>
    </row>
    <row r="416590" spans="9:10" x14ac:dyDescent="0.2">
      <c r="I416590" s="3"/>
      <c r="J416590" s="3"/>
    </row>
    <row r="416591" spans="9:10" x14ac:dyDescent="0.2">
      <c r="I416591" s="3"/>
      <c r="J416591" s="3"/>
    </row>
    <row r="416592" spans="9:10" x14ac:dyDescent="0.2">
      <c r="I416592" s="3"/>
      <c r="J416592" s="3"/>
    </row>
    <row r="416593" spans="9:10" x14ac:dyDescent="0.2">
      <c r="I416593" s="3"/>
      <c r="J416593" s="3"/>
    </row>
    <row r="416594" spans="9:10" x14ac:dyDescent="0.2">
      <c r="I416594" s="3"/>
      <c r="J416594" s="3"/>
    </row>
    <row r="416595" spans="9:10" x14ac:dyDescent="0.2">
      <c r="I416595" s="3"/>
      <c r="J416595" s="3"/>
    </row>
    <row r="416596" spans="9:10" x14ac:dyDescent="0.2">
      <c r="I416596" s="3"/>
      <c r="J416596" s="3"/>
    </row>
    <row r="416597" spans="9:10" x14ac:dyDescent="0.2">
      <c r="I416597" s="3"/>
      <c r="J416597" s="3"/>
    </row>
    <row r="416598" spans="9:10" x14ac:dyDescent="0.2">
      <c r="I416598" s="3"/>
      <c r="J416598" s="3"/>
    </row>
    <row r="416599" spans="9:10" x14ac:dyDescent="0.2">
      <c r="I416599" s="3"/>
      <c r="J416599" s="3"/>
    </row>
    <row r="416600" spans="9:10" x14ac:dyDescent="0.2">
      <c r="I416600" s="3"/>
      <c r="J416600" s="3"/>
    </row>
    <row r="416601" spans="9:10" x14ac:dyDescent="0.2">
      <c r="I416601" s="3"/>
      <c r="J416601" s="3"/>
    </row>
    <row r="416602" spans="9:10" x14ac:dyDescent="0.2">
      <c r="I416602" s="3"/>
      <c r="J416602" s="3"/>
    </row>
    <row r="416603" spans="9:10" x14ac:dyDescent="0.2">
      <c r="I416603" s="3"/>
      <c r="J416603" s="3"/>
    </row>
    <row r="416604" spans="9:10" x14ac:dyDescent="0.2">
      <c r="I416604" s="3"/>
      <c r="J416604" s="3"/>
    </row>
    <row r="416605" spans="9:10" x14ac:dyDescent="0.2">
      <c r="I416605" s="3"/>
      <c r="J416605" s="3"/>
    </row>
    <row r="416606" spans="9:10" x14ac:dyDescent="0.2">
      <c r="I416606" s="3"/>
      <c r="J416606" s="3"/>
    </row>
    <row r="416607" spans="9:10" x14ac:dyDescent="0.2">
      <c r="I416607" s="3"/>
      <c r="J416607" s="3"/>
    </row>
    <row r="416608" spans="9:10" x14ac:dyDescent="0.2">
      <c r="I416608" s="3"/>
      <c r="J416608" s="3"/>
    </row>
    <row r="416609" spans="9:10" x14ac:dyDescent="0.2">
      <c r="I416609" s="3"/>
      <c r="J416609" s="3"/>
    </row>
    <row r="416610" spans="9:10" x14ac:dyDescent="0.2">
      <c r="I416610" s="3"/>
      <c r="J416610" s="3"/>
    </row>
    <row r="416611" spans="9:10" x14ac:dyDescent="0.2">
      <c r="I416611" s="3"/>
      <c r="J416611" s="3"/>
    </row>
    <row r="416612" spans="9:10" x14ac:dyDescent="0.2">
      <c r="I416612" s="3"/>
      <c r="J416612" s="3"/>
    </row>
    <row r="416613" spans="9:10" x14ac:dyDescent="0.2">
      <c r="I416613" s="3"/>
      <c r="J416613" s="3"/>
    </row>
    <row r="416614" spans="9:10" x14ac:dyDescent="0.2">
      <c r="I416614" s="3"/>
      <c r="J416614" s="3"/>
    </row>
    <row r="416615" spans="9:10" x14ac:dyDescent="0.2">
      <c r="I416615" s="3"/>
      <c r="J416615" s="3"/>
    </row>
    <row r="416616" spans="9:10" x14ac:dyDescent="0.2">
      <c r="I416616" s="3"/>
      <c r="J416616" s="3"/>
    </row>
    <row r="416617" spans="9:10" x14ac:dyDescent="0.2">
      <c r="I416617" s="3"/>
      <c r="J416617" s="3"/>
    </row>
    <row r="416618" spans="9:10" x14ac:dyDescent="0.2">
      <c r="I416618" s="3"/>
      <c r="J416618" s="3"/>
    </row>
    <row r="416619" spans="9:10" x14ac:dyDescent="0.2">
      <c r="I416619" s="3"/>
      <c r="J416619" s="3"/>
    </row>
    <row r="416620" spans="9:10" x14ac:dyDescent="0.2">
      <c r="I416620" s="3"/>
      <c r="J416620" s="3"/>
    </row>
    <row r="416621" spans="9:10" x14ac:dyDescent="0.2">
      <c r="I416621" s="3"/>
      <c r="J416621" s="3"/>
    </row>
    <row r="416622" spans="9:10" x14ac:dyDescent="0.2">
      <c r="I416622" s="3"/>
      <c r="J416622" s="3"/>
    </row>
    <row r="416623" spans="9:10" x14ac:dyDescent="0.2">
      <c r="I416623" s="3"/>
      <c r="J416623" s="3"/>
    </row>
    <row r="416624" spans="9:10" x14ac:dyDescent="0.2">
      <c r="I416624" s="3"/>
      <c r="J416624" s="3"/>
    </row>
    <row r="416625" spans="9:10" x14ac:dyDescent="0.2">
      <c r="I416625" s="3"/>
      <c r="J416625" s="3"/>
    </row>
    <row r="416626" spans="9:10" x14ac:dyDescent="0.2">
      <c r="I416626" s="3"/>
      <c r="J416626" s="3"/>
    </row>
    <row r="416627" spans="9:10" x14ac:dyDescent="0.2">
      <c r="I416627" s="3"/>
      <c r="J416627" s="3"/>
    </row>
    <row r="416628" spans="9:10" x14ac:dyDescent="0.2">
      <c r="I416628" s="3"/>
      <c r="J416628" s="3"/>
    </row>
    <row r="416629" spans="9:10" x14ac:dyDescent="0.2">
      <c r="I416629" s="3"/>
      <c r="J416629" s="3"/>
    </row>
    <row r="416630" spans="9:10" x14ac:dyDescent="0.2">
      <c r="I416630" s="3"/>
      <c r="J416630" s="3"/>
    </row>
    <row r="416631" spans="9:10" x14ac:dyDescent="0.2">
      <c r="I416631" s="3"/>
      <c r="J416631" s="3"/>
    </row>
    <row r="416632" spans="9:10" x14ac:dyDescent="0.2">
      <c r="I416632" s="3"/>
      <c r="J416632" s="3"/>
    </row>
    <row r="416633" spans="9:10" x14ac:dyDescent="0.2">
      <c r="I416633" s="3"/>
      <c r="J416633" s="3"/>
    </row>
    <row r="416634" spans="9:10" x14ac:dyDescent="0.2">
      <c r="I416634" s="3"/>
      <c r="J416634" s="3"/>
    </row>
    <row r="416635" spans="9:10" x14ac:dyDescent="0.2">
      <c r="I416635" s="3"/>
      <c r="J416635" s="3"/>
    </row>
    <row r="416636" spans="9:10" x14ac:dyDescent="0.2">
      <c r="I416636" s="3"/>
      <c r="J416636" s="3"/>
    </row>
    <row r="416637" spans="9:10" x14ac:dyDescent="0.2">
      <c r="I416637" s="3"/>
      <c r="J416637" s="3"/>
    </row>
    <row r="416638" spans="9:10" x14ac:dyDescent="0.2">
      <c r="I416638" s="3"/>
      <c r="J416638" s="3"/>
    </row>
    <row r="416639" spans="9:10" x14ac:dyDescent="0.2">
      <c r="I416639" s="3"/>
      <c r="J416639" s="3"/>
    </row>
    <row r="416640" spans="9:10" x14ac:dyDescent="0.2">
      <c r="I416640" s="3"/>
      <c r="J416640" s="3"/>
    </row>
    <row r="416641" spans="9:10" x14ac:dyDescent="0.2">
      <c r="I416641" s="3"/>
      <c r="J416641" s="3"/>
    </row>
    <row r="416642" spans="9:10" x14ac:dyDescent="0.2">
      <c r="I416642" s="3"/>
      <c r="J416642" s="3"/>
    </row>
    <row r="416643" spans="9:10" x14ac:dyDescent="0.2">
      <c r="I416643" s="3"/>
      <c r="J416643" s="3"/>
    </row>
    <row r="416644" spans="9:10" x14ac:dyDescent="0.2">
      <c r="I416644" s="3"/>
      <c r="J416644" s="3"/>
    </row>
    <row r="416645" spans="9:10" x14ac:dyDescent="0.2">
      <c r="I416645" s="3"/>
      <c r="J416645" s="3"/>
    </row>
    <row r="416646" spans="9:10" x14ac:dyDescent="0.2">
      <c r="I416646" s="3"/>
      <c r="J416646" s="3"/>
    </row>
    <row r="416647" spans="9:10" x14ac:dyDescent="0.2">
      <c r="I416647" s="3"/>
      <c r="J416647" s="3"/>
    </row>
    <row r="416648" spans="9:10" x14ac:dyDescent="0.2">
      <c r="I416648" s="3"/>
      <c r="J416648" s="3"/>
    </row>
    <row r="416649" spans="9:10" x14ac:dyDescent="0.2">
      <c r="I416649" s="3"/>
      <c r="J416649" s="3"/>
    </row>
    <row r="416650" spans="9:10" x14ac:dyDescent="0.2">
      <c r="I416650" s="3"/>
      <c r="J416650" s="3"/>
    </row>
    <row r="416651" spans="9:10" x14ac:dyDescent="0.2">
      <c r="I416651" s="3"/>
      <c r="J416651" s="3"/>
    </row>
    <row r="416652" spans="9:10" x14ac:dyDescent="0.2">
      <c r="I416652" s="3"/>
      <c r="J416652" s="3"/>
    </row>
    <row r="416653" spans="9:10" x14ac:dyDescent="0.2">
      <c r="I416653" s="3"/>
      <c r="J416653" s="3"/>
    </row>
    <row r="416654" spans="9:10" x14ac:dyDescent="0.2">
      <c r="I416654" s="3"/>
      <c r="J416654" s="3"/>
    </row>
    <row r="416655" spans="9:10" x14ac:dyDescent="0.2">
      <c r="I416655" s="3"/>
      <c r="J416655" s="3"/>
    </row>
    <row r="416656" spans="9:10" x14ac:dyDescent="0.2">
      <c r="I416656" s="3"/>
      <c r="J416656" s="3"/>
    </row>
    <row r="416657" spans="9:10" x14ac:dyDescent="0.2">
      <c r="I416657" s="3"/>
      <c r="J416657" s="3"/>
    </row>
    <row r="416658" spans="9:10" x14ac:dyDescent="0.2">
      <c r="I416658" s="3"/>
      <c r="J416658" s="3"/>
    </row>
    <row r="416659" spans="9:10" x14ac:dyDescent="0.2">
      <c r="I416659" s="3"/>
      <c r="J416659" s="3"/>
    </row>
    <row r="416660" spans="9:10" x14ac:dyDescent="0.2">
      <c r="I416660" s="3"/>
      <c r="J416660" s="3"/>
    </row>
    <row r="416661" spans="9:10" x14ac:dyDescent="0.2">
      <c r="I416661" s="3"/>
      <c r="J416661" s="3"/>
    </row>
    <row r="416662" spans="9:10" x14ac:dyDescent="0.2">
      <c r="I416662" s="3"/>
      <c r="J416662" s="3"/>
    </row>
    <row r="416663" spans="9:10" x14ac:dyDescent="0.2">
      <c r="I416663" s="3"/>
      <c r="J416663" s="3"/>
    </row>
    <row r="416664" spans="9:10" x14ac:dyDescent="0.2">
      <c r="I416664" s="3"/>
      <c r="J416664" s="3"/>
    </row>
    <row r="416665" spans="9:10" x14ac:dyDescent="0.2">
      <c r="I416665" s="3"/>
      <c r="J416665" s="3"/>
    </row>
    <row r="416666" spans="9:10" x14ac:dyDescent="0.2">
      <c r="I416666" s="3"/>
      <c r="J416666" s="3"/>
    </row>
    <row r="416667" spans="9:10" x14ac:dyDescent="0.2">
      <c r="I416667" s="3"/>
      <c r="J416667" s="3"/>
    </row>
    <row r="416668" spans="9:10" x14ac:dyDescent="0.2">
      <c r="I416668" s="3"/>
      <c r="J416668" s="3"/>
    </row>
    <row r="416669" spans="9:10" x14ac:dyDescent="0.2">
      <c r="I416669" s="3"/>
      <c r="J416669" s="3"/>
    </row>
    <row r="416670" spans="9:10" x14ac:dyDescent="0.2">
      <c r="I416670" s="3"/>
      <c r="J416670" s="3"/>
    </row>
    <row r="416671" spans="9:10" x14ac:dyDescent="0.2">
      <c r="I416671" s="3"/>
      <c r="J416671" s="3"/>
    </row>
    <row r="416672" spans="9:10" x14ac:dyDescent="0.2">
      <c r="I416672" s="3"/>
      <c r="J416672" s="3"/>
    </row>
    <row r="416673" spans="9:10" x14ac:dyDescent="0.2">
      <c r="I416673" s="3"/>
      <c r="J416673" s="3"/>
    </row>
    <row r="416674" spans="9:10" x14ac:dyDescent="0.2">
      <c r="I416674" s="3"/>
      <c r="J416674" s="3"/>
    </row>
    <row r="416675" spans="9:10" x14ac:dyDescent="0.2">
      <c r="I416675" s="3"/>
      <c r="J416675" s="3"/>
    </row>
    <row r="416676" spans="9:10" x14ac:dyDescent="0.2">
      <c r="I416676" s="3"/>
      <c r="J416676" s="3"/>
    </row>
    <row r="416677" spans="9:10" x14ac:dyDescent="0.2">
      <c r="I416677" s="3"/>
      <c r="J416677" s="3"/>
    </row>
    <row r="416678" spans="9:10" x14ac:dyDescent="0.2">
      <c r="I416678" s="3"/>
      <c r="J416678" s="3"/>
    </row>
    <row r="416679" spans="9:10" x14ac:dyDescent="0.2">
      <c r="I416679" s="3"/>
      <c r="J416679" s="3"/>
    </row>
    <row r="416680" spans="9:10" x14ac:dyDescent="0.2">
      <c r="I416680" s="3"/>
      <c r="J416680" s="3"/>
    </row>
    <row r="416681" spans="9:10" x14ac:dyDescent="0.2">
      <c r="I416681" s="3"/>
      <c r="J416681" s="3"/>
    </row>
    <row r="416682" spans="9:10" x14ac:dyDescent="0.2">
      <c r="I416682" s="3"/>
      <c r="J416682" s="3"/>
    </row>
    <row r="416683" spans="9:10" x14ac:dyDescent="0.2">
      <c r="I416683" s="3"/>
      <c r="J416683" s="3"/>
    </row>
    <row r="416684" spans="9:10" x14ac:dyDescent="0.2">
      <c r="I416684" s="3"/>
      <c r="J416684" s="3"/>
    </row>
    <row r="416685" spans="9:10" x14ac:dyDescent="0.2">
      <c r="I416685" s="3"/>
      <c r="J416685" s="3"/>
    </row>
    <row r="416686" spans="9:10" x14ac:dyDescent="0.2">
      <c r="I416686" s="3"/>
      <c r="J416686" s="3"/>
    </row>
    <row r="416687" spans="9:10" x14ac:dyDescent="0.2">
      <c r="I416687" s="3"/>
      <c r="J416687" s="3"/>
    </row>
    <row r="416688" spans="9:10" x14ac:dyDescent="0.2">
      <c r="I416688" s="3"/>
      <c r="J416688" s="3"/>
    </row>
    <row r="416689" spans="9:10" x14ac:dyDescent="0.2">
      <c r="I416689" s="3"/>
      <c r="J416689" s="3"/>
    </row>
    <row r="416690" spans="9:10" x14ac:dyDescent="0.2">
      <c r="I416690" s="3"/>
      <c r="J416690" s="3"/>
    </row>
    <row r="416691" spans="9:10" x14ac:dyDescent="0.2">
      <c r="I416691" s="3"/>
      <c r="J416691" s="3"/>
    </row>
    <row r="416692" spans="9:10" x14ac:dyDescent="0.2">
      <c r="I416692" s="3"/>
      <c r="J416692" s="3"/>
    </row>
    <row r="416693" spans="9:10" x14ac:dyDescent="0.2">
      <c r="I416693" s="3"/>
      <c r="J416693" s="3"/>
    </row>
    <row r="416694" spans="9:10" x14ac:dyDescent="0.2">
      <c r="I416694" s="3"/>
      <c r="J416694" s="3"/>
    </row>
    <row r="416695" spans="9:10" x14ac:dyDescent="0.2">
      <c r="I416695" s="3"/>
      <c r="J416695" s="3"/>
    </row>
    <row r="416696" spans="9:10" x14ac:dyDescent="0.2">
      <c r="I416696" s="3"/>
      <c r="J416696" s="3"/>
    </row>
    <row r="416697" spans="9:10" x14ac:dyDescent="0.2">
      <c r="I416697" s="3"/>
      <c r="J416697" s="3"/>
    </row>
    <row r="416698" spans="9:10" x14ac:dyDescent="0.2">
      <c r="I416698" s="3"/>
      <c r="J416698" s="3"/>
    </row>
    <row r="416699" spans="9:10" x14ac:dyDescent="0.2">
      <c r="I416699" s="3"/>
      <c r="J416699" s="3"/>
    </row>
    <row r="416700" spans="9:10" x14ac:dyDescent="0.2">
      <c r="I416700" s="3"/>
      <c r="J416700" s="3"/>
    </row>
    <row r="416701" spans="9:10" x14ac:dyDescent="0.2">
      <c r="I416701" s="3"/>
      <c r="J416701" s="3"/>
    </row>
    <row r="416702" spans="9:10" x14ac:dyDescent="0.2">
      <c r="I416702" s="3"/>
      <c r="J416702" s="3"/>
    </row>
    <row r="416703" spans="9:10" x14ac:dyDescent="0.2">
      <c r="I416703" s="3"/>
      <c r="J416703" s="3"/>
    </row>
    <row r="416704" spans="9:10" x14ac:dyDescent="0.2">
      <c r="I416704" s="3"/>
      <c r="J416704" s="3"/>
    </row>
    <row r="416705" spans="9:10" x14ac:dyDescent="0.2">
      <c r="I416705" s="3"/>
      <c r="J416705" s="3"/>
    </row>
    <row r="416706" spans="9:10" x14ac:dyDescent="0.2">
      <c r="I416706" s="3"/>
      <c r="J416706" s="3"/>
    </row>
    <row r="416707" spans="9:10" x14ac:dyDescent="0.2">
      <c r="I416707" s="3"/>
      <c r="J416707" s="3"/>
    </row>
    <row r="416708" spans="9:10" x14ac:dyDescent="0.2">
      <c r="I416708" s="3"/>
      <c r="J416708" s="3"/>
    </row>
    <row r="416709" spans="9:10" x14ac:dyDescent="0.2">
      <c r="I416709" s="3"/>
      <c r="J416709" s="3"/>
    </row>
    <row r="416710" spans="9:10" x14ac:dyDescent="0.2">
      <c r="I416710" s="3"/>
      <c r="J416710" s="3"/>
    </row>
    <row r="416711" spans="9:10" x14ac:dyDescent="0.2">
      <c r="I416711" s="3"/>
      <c r="J416711" s="3"/>
    </row>
    <row r="416712" spans="9:10" x14ac:dyDescent="0.2">
      <c r="I416712" s="3"/>
      <c r="J416712" s="3"/>
    </row>
    <row r="416713" spans="9:10" x14ac:dyDescent="0.2">
      <c r="I416713" s="3"/>
      <c r="J416713" s="3"/>
    </row>
    <row r="416714" spans="9:10" x14ac:dyDescent="0.2">
      <c r="I416714" s="3"/>
      <c r="J416714" s="3"/>
    </row>
    <row r="416715" spans="9:10" x14ac:dyDescent="0.2">
      <c r="I416715" s="3"/>
      <c r="J416715" s="3"/>
    </row>
    <row r="416716" spans="9:10" x14ac:dyDescent="0.2">
      <c r="I416716" s="3"/>
      <c r="J416716" s="3"/>
    </row>
    <row r="416717" spans="9:10" x14ac:dyDescent="0.2">
      <c r="I416717" s="3"/>
      <c r="J416717" s="3"/>
    </row>
    <row r="416718" spans="9:10" x14ac:dyDescent="0.2">
      <c r="I416718" s="3"/>
      <c r="J416718" s="3"/>
    </row>
    <row r="416719" spans="9:10" x14ac:dyDescent="0.2">
      <c r="I416719" s="3"/>
      <c r="J416719" s="3"/>
    </row>
    <row r="416720" spans="9:10" x14ac:dyDescent="0.2">
      <c r="I416720" s="3"/>
      <c r="J416720" s="3"/>
    </row>
    <row r="416721" spans="9:10" x14ac:dyDescent="0.2">
      <c r="I416721" s="3"/>
      <c r="J416721" s="3"/>
    </row>
    <row r="416722" spans="9:10" x14ac:dyDescent="0.2">
      <c r="I416722" s="3"/>
      <c r="J416722" s="3"/>
    </row>
    <row r="416723" spans="9:10" x14ac:dyDescent="0.2">
      <c r="I416723" s="3"/>
      <c r="J416723" s="3"/>
    </row>
    <row r="416724" spans="9:10" x14ac:dyDescent="0.2">
      <c r="I416724" s="3"/>
      <c r="J416724" s="3"/>
    </row>
    <row r="416725" spans="9:10" x14ac:dyDescent="0.2">
      <c r="I416725" s="3"/>
      <c r="J416725" s="3"/>
    </row>
    <row r="416726" spans="9:10" x14ac:dyDescent="0.2">
      <c r="I416726" s="3"/>
      <c r="J416726" s="3"/>
    </row>
    <row r="416727" spans="9:10" x14ac:dyDescent="0.2">
      <c r="I416727" s="3"/>
      <c r="J416727" s="3"/>
    </row>
    <row r="416728" spans="9:10" x14ac:dyDescent="0.2">
      <c r="I416728" s="3"/>
      <c r="J416728" s="3"/>
    </row>
    <row r="416729" spans="9:10" x14ac:dyDescent="0.2">
      <c r="I416729" s="3"/>
      <c r="J416729" s="3"/>
    </row>
    <row r="416730" spans="9:10" x14ac:dyDescent="0.2">
      <c r="I416730" s="3"/>
      <c r="J416730" s="3"/>
    </row>
    <row r="416731" spans="9:10" x14ac:dyDescent="0.2">
      <c r="I416731" s="3"/>
      <c r="J416731" s="3"/>
    </row>
    <row r="416732" spans="9:10" x14ac:dyDescent="0.2">
      <c r="I416732" s="3"/>
      <c r="J416732" s="3"/>
    </row>
    <row r="416733" spans="9:10" x14ac:dyDescent="0.2">
      <c r="I416733" s="3"/>
      <c r="J416733" s="3"/>
    </row>
    <row r="416734" spans="9:10" x14ac:dyDescent="0.2">
      <c r="I416734" s="3"/>
      <c r="J416734" s="3"/>
    </row>
    <row r="416735" spans="9:10" x14ac:dyDescent="0.2">
      <c r="I416735" s="3"/>
      <c r="J416735" s="3"/>
    </row>
    <row r="416736" spans="9:10" x14ac:dyDescent="0.2">
      <c r="I416736" s="3"/>
      <c r="J416736" s="3"/>
    </row>
    <row r="416737" spans="9:10" x14ac:dyDescent="0.2">
      <c r="I416737" s="3"/>
      <c r="J416737" s="3"/>
    </row>
    <row r="416738" spans="9:10" x14ac:dyDescent="0.2">
      <c r="I416738" s="3"/>
      <c r="J416738" s="3"/>
    </row>
    <row r="416739" spans="9:10" x14ac:dyDescent="0.2">
      <c r="I416739" s="3"/>
      <c r="J416739" s="3"/>
    </row>
    <row r="416740" spans="9:10" x14ac:dyDescent="0.2">
      <c r="I416740" s="3"/>
      <c r="J416740" s="3"/>
    </row>
    <row r="416741" spans="9:10" x14ac:dyDescent="0.2">
      <c r="I416741" s="3"/>
      <c r="J416741" s="3"/>
    </row>
    <row r="416742" spans="9:10" x14ac:dyDescent="0.2">
      <c r="I416742" s="3"/>
      <c r="J416742" s="3"/>
    </row>
    <row r="416743" spans="9:10" x14ac:dyDescent="0.2">
      <c r="I416743" s="3"/>
      <c r="J416743" s="3"/>
    </row>
    <row r="416744" spans="9:10" x14ac:dyDescent="0.2">
      <c r="I416744" s="3"/>
      <c r="J416744" s="3"/>
    </row>
    <row r="416745" spans="9:10" x14ac:dyDescent="0.2">
      <c r="I416745" s="3"/>
      <c r="J416745" s="3"/>
    </row>
    <row r="416746" spans="9:10" x14ac:dyDescent="0.2">
      <c r="I416746" s="3"/>
      <c r="J416746" s="3"/>
    </row>
    <row r="416747" spans="9:10" x14ac:dyDescent="0.2">
      <c r="I416747" s="3"/>
      <c r="J416747" s="3"/>
    </row>
    <row r="416748" spans="9:10" x14ac:dyDescent="0.2">
      <c r="I416748" s="3"/>
      <c r="J416748" s="3"/>
    </row>
    <row r="416749" spans="9:10" x14ac:dyDescent="0.2">
      <c r="I416749" s="3"/>
      <c r="J416749" s="3"/>
    </row>
    <row r="416750" spans="9:10" x14ac:dyDescent="0.2">
      <c r="I416750" s="3"/>
      <c r="J416750" s="3"/>
    </row>
    <row r="416751" spans="9:10" x14ac:dyDescent="0.2">
      <c r="I416751" s="3"/>
      <c r="J416751" s="3"/>
    </row>
    <row r="416752" spans="9:10" x14ac:dyDescent="0.2">
      <c r="I416752" s="3"/>
      <c r="J416752" s="3"/>
    </row>
    <row r="416753" spans="9:10" x14ac:dyDescent="0.2">
      <c r="I416753" s="3"/>
      <c r="J416753" s="3"/>
    </row>
    <row r="416754" spans="9:10" x14ac:dyDescent="0.2">
      <c r="I416754" s="3"/>
      <c r="J416754" s="3"/>
    </row>
    <row r="416755" spans="9:10" x14ac:dyDescent="0.2">
      <c r="I416755" s="3"/>
      <c r="J416755" s="3"/>
    </row>
    <row r="416756" spans="9:10" x14ac:dyDescent="0.2">
      <c r="I416756" s="3"/>
      <c r="J416756" s="3"/>
    </row>
    <row r="416757" spans="9:10" x14ac:dyDescent="0.2">
      <c r="I416757" s="3"/>
      <c r="J416757" s="3"/>
    </row>
    <row r="416758" spans="9:10" x14ac:dyDescent="0.2">
      <c r="I416758" s="3"/>
      <c r="J416758" s="3"/>
    </row>
    <row r="416759" spans="9:10" x14ac:dyDescent="0.2">
      <c r="I416759" s="3"/>
      <c r="J416759" s="3"/>
    </row>
    <row r="416760" spans="9:10" x14ac:dyDescent="0.2">
      <c r="I416760" s="3"/>
      <c r="J416760" s="3"/>
    </row>
    <row r="416761" spans="9:10" x14ac:dyDescent="0.2">
      <c r="I416761" s="3"/>
      <c r="J416761" s="3"/>
    </row>
    <row r="416762" spans="9:10" x14ac:dyDescent="0.2">
      <c r="I416762" s="3"/>
      <c r="J416762" s="3"/>
    </row>
    <row r="416763" spans="9:10" x14ac:dyDescent="0.2">
      <c r="I416763" s="3"/>
      <c r="J416763" s="3"/>
    </row>
    <row r="416764" spans="9:10" x14ac:dyDescent="0.2">
      <c r="I416764" s="3"/>
      <c r="J416764" s="3"/>
    </row>
    <row r="416765" spans="9:10" x14ac:dyDescent="0.2">
      <c r="I416765" s="3"/>
      <c r="J416765" s="3"/>
    </row>
    <row r="416766" spans="9:10" x14ac:dyDescent="0.2">
      <c r="I416766" s="3"/>
      <c r="J416766" s="3"/>
    </row>
    <row r="416767" spans="9:10" x14ac:dyDescent="0.2">
      <c r="I416767" s="3"/>
      <c r="J416767" s="3"/>
    </row>
    <row r="416768" spans="9:10" x14ac:dyDescent="0.2">
      <c r="I416768" s="3"/>
      <c r="J416768" s="3"/>
    </row>
    <row r="416769" spans="9:10" x14ac:dyDescent="0.2">
      <c r="I416769" s="3"/>
      <c r="J416769" s="3"/>
    </row>
    <row r="416770" spans="9:10" x14ac:dyDescent="0.2">
      <c r="I416770" s="3"/>
      <c r="J416770" s="3"/>
    </row>
    <row r="416771" spans="9:10" x14ac:dyDescent="0.2">
      <c r="I416771" s="3"/>
      <c r="J416771" s="3"/>
    </row>
    <row r="416772" spans="9:10" x14ac:dyDescent="0.2">
      <c r="I416772" s="3"/>
      <c r="J416772" s="3"/>
    </row>
    <row r="416773" spans="9:10" x14ac:dyDescent="0.2">
      <c r="I416773" s="3"/>
      <c r="J416773" s="3"/>
    </row>
    <row r="416774" spans="9:10" x14ac:dyDescent="0.2">
      <c r="I416774" s="3"/>
      <c r="J416774" s="3"/>
    </row>
    <row r="416775" spans="9:10" x14ac:dyDescent="0.2">
      <c r="I416775" s="3"/>
      <c r="J416775" s="3"/>
    </row>
    <row r="416776" spans="9:10" x14ac:dyDescent="0.2">
      <c r="I416776" s="3"/>
      <c r="J416776" s="3"/>
    </row>
    <row r="416777" spans="9:10" x14ac:dyDescent="0.2">
      <c r="I416777" s="3"/>
      <c r="J416777" s="3"/>
    </row>
    <row r="416778" spans="9:10" x14ac:dyDescent="0.2">
      <c r="I416778" s="3"/>
      <c r="J416778" s="3"/>
    </row>
    <row r="416779" spans="9:10" x14ac:dyDescent="0.2">
      <c r="I416779" s="3"/>
      <c r="J416779" s="3"/>
    </row>
    <row r="416780" spans="9:10" x14ac:dyDescent="0.2">
      <c r="I416780" s="3"/>
      <c r="J416780" s="3"/>
    </row>
    <row r="416781" spans="9:10" x14ac:dyDescent="0.2">
      <c r="I416781" s="3"/>
      <c r="J416781" s="3"/>
    </row>
    <row r="416782" spans="9:10" x14ac:dyDescent="0.2">
      <c r="I416782" s="3"/>
      <c r="J416782" s="3"/>
    </row>
    <row r="416783" spans="9:10" x14ac:dyDescent="0.2">
      <c r="I416783" s="3"/>
      <c r="J416783" s="3"/>
    </row>
    <row r="416784" spans="9:10" x14ac:dyDescent="0.2">
      <c r="I416784" s="3"/>
      <c r="J416784" s="3"/>
    </row>
    <row r="416785" spans="9:10" x14ac:dyDescent="0.2">
      <c r="I416785" s="3"/>
      <c r="J416785" s="3"/>
    </row>
    <row r="416786" spans="9:10" x14ac:dyDescent="0.2">
      <c r="I416786" s="3"/>
      <c r="J416786" s="3"/>
    </row>
    <row r="416787" spans="9:10" x14ac:dyDescent="0.2">
      <c r="I416787" s="3"/>
      <c r="J416787" s="3"/>
    </row>
    <row r="416788" spans="9:10" x14ac:dyDescent="0.2">
      <c r="I416788" s="3"/>
      <c r="J416788" s="3"/>
    </row>
    <row r="416789" spans="9:10" x14ac:dyDescent="0.2">
      <c r="I416789" s="3"/>
      <c r="J416789" s="3"/>
    </row>
    <row r="416790" spans="9:10" x14ac:dyDescent="0.2">
      <c r="I416790" s="3"/>
      <c r="J416790" s="3"/>
    </row>
    <row r="416791" spans="9:10" x14ac:dyDescent="0.2">
      <c r="I416791" s="3"/>
      <c r="J416791" s="3"/>
    </row>
    <row r="416792" spans="9:10" x14ac:dyDescent="0.2">
      <c r="I416792" s="3"/>
      <c r="J416792" s="3"/>
    </row>
    <row r="416793" spans="9:10" x14ac:dyDescent="0.2">
      <c r="I416793" s="3"/>
      <c r="J416793" s="3"/>
    </row>
    <row r="416794" spans="9:10" x14ac:dyDescent="0.2">
      <c r="I416794" s="3"/>
      <c r="J416794" s="3"/>
    </row>
    <row r="416795" spans="9:10" x14ac:dyDescent="0.2">
      <c r="I416795" s="3"/>
      <c r="J416795" s="3"/>
    </row>
    <row r="416796" spans="9:10" x14ac:dyDescent="0.2">
      <c r="I416796" s="3"/>
      <c r="J416796" s="3"/>
    </row>
    <row r="416797" spans="9:10" x14ac:dyDescent="0.2">
      <c r="I416797" s="3"/>
      <c r="J416797" s="3"/>
    </row>
    <row r="416798" spans="9:10" x14ac:dyDescent="0.2">
      <c r="I416798" s="3"/>
      <c r="J416798" s="3"/>
    </row>
    <row r="416799" spans="9:10" x14ac:dyDescent="0.2">
      <c r="I416799" s="3"/>
      <c r="J416799" s="3"/>
    </row>
    <row r="416800" spans="9:10" x14ac:dyDescent="0.2">
      <c r="I416800" s="3"/>
      <c r="J416800" s="3"/>
    </row>
    <row r="416801" spans="9:10" x14ac:dyDescent="0.2">
      <c r="I416801" s="3"/>
      <c r="J416801" s="3"/>
    </row>
    <row r="416802" spans="9:10" x14ac:dyDescent="0.2">
      <c r="I416802" s="3"/>
      <c r="J416802" s="3"/>
    </row>
    <row r="416803" spans="9:10" x14ac:dyDescent="0.2">
      <c r="I416803" s="3"/>
      <c r="J416803" s="3"/>
    </row>
    <row r="416804" spans="9:10" x14ac:dyDescent="0.2">
      <c r="I416804" s="3"/>
      <c r="J416804" s="3"/>
    </row>
    <row r="416805" spans="9:10" x14ac:dyDescent="0.2">
      <c r="I416805" s="3"/>
      <c r="J416805" s="3"/>
    </row>
    <row r="416806" spans="9:10" x14ac:dyDescent="0.2">
      <c r="I416806" s="3"/>
      <c r="J416806" s="3"/>
    </row>
    <row r="416807" spans="9:10" x14ac:dyDescent="0.2">
      <c r="I416807" s="3"/>
      <c r="J416807" s="3"/>
    </row>
    <row r="416808" spans="9:10" x14ac:dyDescent="0.2">
      <c r="I416808" s="3"/>
      <c r="J416808" s="3"/>
    </row>
    <row r="416809" spans="9:10" x14ac:dyDescent="0.2">
      <c r="I416809" s="3"/>
      <c r="J416809" s="3"/>
    </row>
    <row r="416810" spans="9:10" x14ac:dyDescent="0.2">
      <c r="I416810" s="3"/>
      <c r="J416810" s="3"/>
    </row>
    <row r="416811" spans="9:10" x14ac:dyDescent="0.2">
      <c r="I416811" s="3"/>
      <c r="J416811" s="3"/>
    </row>
    <row r="416812" spans="9:10" x14ac:dyDescent="0.2">
      <c r="I416812" s="3"/>
      <c r="J416812" s="3"/>
    </row>
    <row r="416813" spans="9:10" x14ac:dyDescent="0.2">
      <c r="I416813" s="3"/>
      <c r="J416813" s="3"/>
    </row>
    <row r="416814" spans="9:10" x14ac:dyDescent="0.2">
      <c r="I416814" s="3"/>
      <c r="J416814" s="3"/>
    </row>
    <row r="416815" spans="9:10" x14ac:dyDescent="0.2">
      <c r="I416815" s="3"/>
      <c r="J416815" s="3"/>
    </row>
    <row r="416816" spans="9:10" x14ac:dyDescent="0.2">
      <c r="I416816" s="3"/>
      <c r="J416816" s="3"/>
    </row>
    <row r="416817" spans="9:10" x14ac:dyDescent="0.2">
      <c r="I416817" s="3"/>
      <c r="J416817" s="3"/>
    </row>
    <row r="416818" spans="9:10" x14ac:dyDescent="0.2">
      <c r="I416818" s="3"/>
      <c r="J416818" s="3"/>
    </row>
    <row r="416819" spans="9:10" x14ac:dyDescent="0.2">
      <c r="I416819" s="3"/>
      <c r="J416819" s="3"/>
    </row>
    <row r="416820" spans="9:10" x14ac:dyDescent="0.2">
      <c r="I416820" s="3"/>
      <c r="J416820" s="3"/>
    </row>
    <row r="416821" spans="9:10" x14ac:dyDescent="0.2">
      <c r="I416821" s="3"/>
      <c r="J416821" s="3"/>
    </row>
    <row r="416822" spans="9:10" x14ac:dyDescent="0.2">
      <c r="I416822" s="3"/>
      <c r="J416822" s="3"/>
    </row>
    <row r="416823" spans="9:10" x14ac:dyDescent="0.2">
      <c r="I416823" s="3"/>
      <c r="J416823" s="3"/>
    </row>
    <row r="416824" spans="9:10" x14ac:dyDescent="0.2">
      <c r="I416824" s="3"/>
      <c r="J416824" s="3"/>
    </row>
    <row r="416825" spans="9:10" x14ac:dyDescent="0.2">
      <c r="I416825" s="3"/>
      <c r="J416825" s="3"/>
    </row>
    <row r="416826" spans="9:10" x14ac:dyDescent="0.2">
      <c r="I416826" s="3"/>
      <c r="J416826" s="3"/>
    </row>
    <row r="416827" spans="9:10" x14ac:dyDescent="0.2">
      <c r="I416827" s="3"/>
      <c r="J416827" s="3"/>
    </row>
    <row r="416828" spans="9:10" x14ac:dyDescent="0.2">
      <c r="I416828" s="3"/>
      <c r="J416828" s="3"/>
    </row>
    <row r="416829" spans="9:10" x14ac:dyDescent="0.2">
      <c r="I416829" s="3"/>
      <c r="J416829" s="3"/>
    </row>
    <row r="416830" spans="9:10" x14ac:dyDescent="0.2">
      <c r="I416830" s="3"/>
      <c r="J416830" s="3"/>
    </row>
    <row r="416831" spans="9:10" x14ac:dyDescent="0.2">
      <c r="I416831" s="3"/>
      <c r="J416831" s="3"/>
    </row>
    <row r="416832" spans="9:10" x14ac:dyDescent="0.2">
      <c r="I416832" s="3"/>
      <c r="J416832" s="3"/>
    </row>
    <row r="416833" spans="9:10" x14ac:dyDescent="0.2">
      <c r="I416833" s="3"/>
      <c r="J416833" s="3"/>
    </row>
    <row r="416834" spans="9:10" x14ac:dyDescent="0.2">
      <c r="I416834" s="3"/>
      <c r="J416834" s="3"/>
    </row>
    <row r="416835" spans="9:10" x14ac:dyDescent="0.2">
      <c r="I416835" s="3"/>
      <c r="J416835" s="3"/>
    </row>
    <row r="416836" spans="9:10" x14ac:dyDescent="0.2">
      <c r="I416836" s="3"/>
      <c r="J416836" s="3"/>
    </row>
    <row r="416837" spans="9:10" x14ac:dyDescent="0.2">
      <c r="I416837" s="3"/>
      <c r="J416837" s="3"/>
    </row>
    <row r="416838" spans="9:10" x14ac:dyDescent="0.2">
      <c r="I416838" s="3"/>
      <c r="J416838" s="3"/>
    </row>
    <row r="416839" spans="9:10" x14ac:dyDescent="0.2">
      <c r="I416839" s="3"/>
      <c r="J416839" s="3"/>
    </row>
    <row r="416840" spans="9:10" x14ac:dyDescent="0.2">
      <c r="I416840" s="3"/>
      <c r="J416840" s="3"/>
    </row>
    <row r="416841" spans="9:10" x14ac:dyDescent="0.2">
      <c r="I416841" s="3"/>
      <c r="J416841" s="3"/>
    </row>
    <row r="416842" spans="9:10" x14ac:dyDescent="0.2">
      <c r="I416842" s="3"/>
      <c r="J416842" s="3"/>
    </row>
    <row r="416843" spans="9:10" x14ac:dyDescent="0.2">
      <c r="I416843" s="3"/>
      <c r="J416843" s="3"/>
    </row>
    <row r="416844" spans="9:10" x14ac:dyDescent="0.2">
      <c r="I416844" s="3"/>
      <c r="J416844" s="3"/>
    </row>
    <row r="416845" spans="9:10" x14ac:dyDescent="0.2">
      <c r="I416845" s="3"/>
      <c r="J416845" s="3"/>
    </row>
    <row r="416846" spans="9:10" x14ac:dyDescent="0.2">
      <c r="I416846" s="3"/>
      <c r="J416846" s="3"/>
    </row>
    <row r="416847" spans="9:10" x14ac:dyDescent="0.2">
      <c r="I416847" s="3"/>
      <c r="J416847" s="3"/>
    </row>
    <row r="416848" spans="9:10" x14ac:dyDescent="0.2">
      <c r="I416848" s="3"/>
      <c r="J416848" s="3"/>
    </row>
    <row r="416849" spans="9:10" x14ac:dyDescent="0.2">
      <c r="I416849" s="3"/>
      <c r="J416849" s="3"/>
    </row>
    <row r="416850" spans="9:10" x14ac:dyDescent="0.2">
      <c r="I416850" s="3"/>
      <c r="J416850" s="3"/>
    </row>
    <row r="416851" spans="9:10" x14ac:dyDescent="0.2">
      <c r="I416851" s="3"/>
      <c r="J416851" s="3"/>
    </row>
    <row r="416852" spans="9:10" x14ac:dyDescent="0.2">
      <c r="I416852" s="3"/>
      <c r="J416852" s="3"/>
    </row>
    <row r="416853" spans="9:10" x14ac:dyDescent="0.2">
      <c r="I416853" s="3"/>
      <c r="J416853" s="3"/>
    </row>
    <row r="416854" spans="9:10" x14ac:dyDescent="0.2">
      <c r="I416854" s="3"/>
      <c r="J416854" s="3"/>
    </row>
    <row r="416855" spans="9:10" x14ac:dyDescent="0.2">
      <c r="I416855" s="3"/>
      <c r="J416855" s="3"/>
    </row>
    <row r="416856" spans="9:10" x14ac:dyDescent="0.2">
      <c r="I416856" s="3"/>
      <c r="J416856" s="3"/>
    </row>
    <row r="416857" spans="9:10" x14ac:dyDescent="0.2">
      <c r="I416857" s="3"/>
      <c r="J416857" s="3"/>
    </row>
    <row r="416858" spans="9:10" x14ac:dyDescent="0.2">
      <c r="I416858" s="3"/>
      <c r="J416858" s="3"/>
    </row>
    <row r="416859" spans="9:10" x14ac:dyDescent="0.2">
      <c r="I416859" s="3"/>
      <c r="J416859" s="3"/>
    </row>
    <row r="416860" spans="9:10" x14ac:dyDescent="0.2">
      <c r="I416860" s="3"/>
      <c r="J416860" s="3"/>
    </row>
    <row r="416861" spans="9:10" x14ac:dyDescent="0.2">
      <c r="I416861" s="3"/>
      <c r="J416861" s="3"/>
    </row>
    <row r="416862" spans="9:10" x14ac:dyDescent="0.2">
      <c r="I416862" s="3"/>
      <c r="J416862" s="3"/>
    </row>
    <row r="416863" spans="9:10" x14ac:dyDescent="0.2">
      <c r="I416863" s="3"/>
      <c r="J416863" s="3"/>
    </row>
    <row r="416864" spans="9:10" x14ac:dyDescent="0.2">
      <c r="I416864" s="3"/>
      <c r="J416864" s="3"/>
    </row>
    <row r="416865" spans="9:10" x14ac:dyDescent="0.2">
      <c r="I416865" s="3"/>
      <c r="J416865" s="3"/>
    </row>
    <row r="416866" spans="9:10" x14ac:dyDescent="0.2">
      <c r="I416866" s="3"/>
      <c r="J416866" s="3"/>
    </row>
    <row r="416867" spans="9:10" x14ac:dyDescent="0.2">
      <c r="I416867" s="3"/>
      <c r="J416867" s="3"/>
    </row>
    <row r="416868" spans="9:10" x14ac:dyDescent="0.2">
      <c r="I416868" s="3"/>
      <c r="J416868" s="3"/>
    </row>
    <row r="416869" spans="9:10" x14ac:dyDescent="0.2">
      <c r="I416869" s="3"/>
      <c r="J416869" s="3"/>
    </row>
    <row r="416870" spans="9:10" x14ac:dyDescent="0.2">
      <c r="I416870" s="3"/>
      <c r="J416870" s="3"/>
    </row>
    <row r="416871" spans="9:10" x14ac:dyDescent="0.2">
      <c r="I416871" s="3"/>
      <c r="J416871" s="3"/>
    </row>
    <row r="416872" spans="9:10" x14ac:dyDescent="0.2">
      <c r="I416872" s="3"/>
      <c r="J416872" s="3"/>
    </row>
    <row r="416873" spans="9:10" x14ac:dyDescent="0.2">
      <c r="I416873" s="3"/>
      <c r="J416873" s="3"/>
    </row>
    <row r="416874" spans="9:10" x14ac:dyDescent="0.2">
      <c r="I416874" s="3"/>
      <c r="J416874" s="3"/>
    </row>
    <row r="416875" spans="9:10" x14ac:dyDescent="0.2">
      <c r="I416875" s="3"/>
      <c r="J416875" s="3"/>
    </row>
    <row r="416876" spans="9:10" x14ac:dyDescent="0.2">
      <c r="I416876" s="3"/>
      <c r="J416876" s="3"/>
    </row>
    <row r="416877" spans="9:10" x14ac:dyDescent="0.2">
      <c r="I416877" s="3"/>
      <c r="J416877" s="3"/>
    </row>
    <row r="416878" spans="9:10" x14ac:dyDescent="0.2">
      <c r="I416878" s="3"/>
      <c r="J416878" s="3"/>
    </row>
    <row r="416879" spans="9:10" x14ac:dyDescent="0.2">
      <c r="I416879" s="3"/>
      <c r="J416879" s="3"/>
    </row>
    <row r="416880" spans="9:10" x14ac:dyDescent="0.2">
      <c r="I416880" s="3"/>
      <c r="J416880" s="3"/>
    </row>
    <row r="416881" spans="9:10" x14ac:dyDescent="0.2">
      <c r="I416881" s="3"/>
      <c r="J416881" s="3"/>
    </row>
    <row r="416882" spans="9:10" x14ac:dyDescent="0.2">
      <c r="I416882" s="3"/>
      <c r="J416882" s="3"/>
    </row>
    <row r="416883" spans="9:10" x14ac:dyDescent="0.2">
      <c r="I416883" s="3"/>
      <c r="J416883" s="3"/>
    </row>
    <row r="416884" spans="9:10" x14ac:dyDescent="0.2">
      <c r="I416884" s="3"/>
      <c r="J416884" s="3"/>
    </row>
    <row r="416885" spans="9:10" x14ac:dyDescent="0.2">
      <c r="I416885" s="3"/>
      <c r="J416885" s="3"/>
    </row>
    <row r="416886" spans="9:10" x14ac:dyDescent="0.2">
      <c r="I416886" s="3"/>
      <c r="J416886" s="3"/>
    </row>
    <row r="416887" spans="9:10" x14ac:dyDescent="0.2">
      <c r="I416887" s="3"/>
      <c r="J416887" s="3"/>
    </row>
    <row r="416888" spans="9:10" x14ac:dyDescent="0.2">
      <c r="I416888" s="3"/>
      <c r="J416888" s="3"/>
    </row>
    <row r="416889" spans="9:10" x14ac:dyDescent="0.2">
      <c r="I416889" s="3"/>
      <c r="J416889" s="3"/>
    </row>
    <row r="416890" spans="9:10" x14ac:dyDescent="0.2">
      <c r="I416890" s="3"/>
      <c r="J416890" s="3"/>
    </row>
    <row r="416891" spans="9:10" x14ac:dyDescent="0.2">
      <c r="I416891" s="3"/>
      <c r="J416891" s="3"/>
    </row>
    <row r="416892" spans="9:10" x14ac:dyDescent="0.2">
      <c r="I416892" s="3"/>
      <c r="J416892" s="3"/>
    </row>
    <row r="416893" spans="9:10" x14ac:dyDescent="0.2">
      <c r="I416893" s="3"/>
      <c r="J416893" s="3"/>
    </row>
    <row r="416894" spans="9:10" x14ac:dyDescent="0.2">
      <c r="I416894" s="3"/>
      <c r="J416894" s="3"/>
    </row>
    <row r="416895" spans="9:10" x14ac:dyDescent="0.2">
      <c r="I416895" s="3"/>
      <c r="J416895" s="3"/>
    </row>
    <row r="416896" spans="9:10" x14ac:dyDescent="0.2">
      <c r="I416896" s="3"/>
      <c r="J416896" s="3"/>
    </row>
    <row r="416897" spans="9:10" x14ac:dyDescent="0.2">
      <c r="I416897" s="3"/>
      <c r="J416897" s="3"/>
    </row>
    <row r="416898" spans="9:10" x14ac:dyDescent="0.2">
      <c r="I416898" s="3"/>
      <c r="J416898" s="3"/>
    </row>
    <row r="416899" spans="9:10" x14ac:dyDescent="0.2">
      <c r="I416899" s="3"/>
      <c r="J416899" s="3"/>
    </row>
    <row r="416900" spans="9:10" x14ac:dyDescent="0.2">
      <c r="I416900" s="3"/>
      <c r="J416900" s="3"/>
    </row>
    <row r="416901" spans="9:10" x14ac:dyDescent="0.2">
      <c r="I416901" s="3"/>
      <c r="J416901" s="3"/>
    </row>
    <row r="416902" spans="9:10" x14ac:dyDescent="0.2">
      <c r="I416902" s="3"/>
      <c r="J416902" s="3"/>
    </row>
    <row r="416903" spans="9:10" x14ac:dyDescent="0.2">
      <c r="I416903" s="3"/>
      <c r="J416903" s="3"/>
    </row>
    <row r="416904" spans="9:10" x14ac:dyDescent="0.2">
      <c r="I416904" s="3"/>
      <c r="J416904" s="3"/>
    </row>
    <row r="416905" spans="9:10" x14ac:dyDescent="0.2">
      <c r="I416905" s="3"/>
      <c r="J416905" s="3"/>
    </row>
    <row r="416906" spans="9:10" x14ac:dyDescent="0.2">
      <c r="I416906" s="3"/>
      <c r="J416906" s="3"/>
    </row>
    <row r="416907" spans="9:10" x14ac:dyDescent="0.2">
      <c r="I416907" s="3"/>
      <c r="J416907" s="3"/>
    </row>
    <row r="416908" spans="9:10" x14ac:dyDescent="0.2">
      <c r="I416908" s="3"/>
      <c r="J416908" s="3"/>
    </row>
    <row r="416909" spans="9:10" x14ac:dyDescent="0.2">
      <c r="I416909" s="3"/>
      <c r="J416909" s="3"/>
    </row>
    <row r="416910" spans="9:10" x14ac:dyDescent="0.2">
      <c r="I416910" s="3"/>
      <c r="J416910" s="3"/>
    </row>
    <row r="416911" spans="9:10" x14ac:dyDescent="0.2">
      <c r="I416911" s="3"/>
      <c r="J416911" s="3"/>
    </row>
    <row r="416912" spans="9:10" x14ac:dyDescent="0.2">
      <c r="I416912" s="3"/>
      <c r="J416912" s="3"/>
    </row>
    <row r="416913" spans="9:10" x14ac:dyDescent="0.2">
      <c r="I416913" s="3"/>
      <c r="J416913" s="3"/>
    </row>
    <row r="416914" spans="9:10" x14ac:dyDescent="0.2">
      <c r="I416914" s="3"/>
      <c r="J416914" s="3"/>
    </row>
    <row r="416915" spans="9:10" x14ac:dyDescent="0.2">
      <c r="I416915" s="3"/>
      <c r="J416915" s="3"/>
    </row>
    <row r="416916" spans="9:10" x14ac:dyDescent="0.2">
      <c r="I416916" s="3"/>
      <c r="J416916" s="3"/>
    </row>
    <row r="416917" spans="9:10" x14ac:dyDescent="0.2">
      <c r="I416917" s="3"/>
      <c r="J416917" s="3"/>
    </row>
    <row r="416918" spans="9:10" x14ac:dyDescent="0.2">
      <c r="I416918" s="3"/>
      <c r="J416918" s="3"/>
    </row>
    <row r="416919" spans="9:10" x14ac:dyDescent="0.2">
      <c r="I416919" s="3"/>
      <c r="J416919" s="3"/>
    </row>
    <row r="416920" spans="9:10" x14ac:dyDescent="0.2">
      <c r="I416920" s="3"/>
      <c r="J416920" s="3"/>
    </row>
    <row r="416921" spans="9:10" x14ac:dyDescent="0.2">
      <c r="I416921" s="3"/>
      <c r="J416921" s="3"/>
    </row>
    <row r="416922" spans="9:10" x14ac:dyDescent="0.2">
      <c r="I416922" s="3"/>
      <c r="J416922" s="3"/>
    </row>
    <row r="416923" spans="9:10" x14ac:dyDescent="0.2">
      <c r="I416923" s="3"/>
      <c r="J416923" s="3"/>
    </row>
    <row r="416924" spans="9:10" x14ac:dyDescent="0.2">
      <c r="I416924" s="3"/>
      <c r="J416924" s="3"/>
    </row>
    <row r="416925" spans="9:10" x14ac:dyDescent="0.2">
      <c r="I416925" s="3"/>
      <c r="J416925" s="3"/>
    </row>
    <row r="416926" spans="9:10" x14ac:dyDescent="0.2">
      <c r="I416926" s="3"/>
      <c r="J416926" s="3"/>
    </row>
    <row r="416927" spans="9:10" x14ac:dyDescent="0.2">
      <c r="I416927" s="3"/>
      <c r="J416927" s="3"/>
    </row>
    <row r="416928" spans="9:10" x14ac:dyDescent="0.2">
      <c r="I416928" s="3"/>
      <c r="J416928" s="3"/>
    </row>
    <row r="416929" spans="9:10" x14ac:dyDescent="0.2">
      <c r="I416929" s="3"/>
      <c r="J416929" s="3"/>
    </row>
    <row r="416930" spans="9:10" x14ac:dyDescent="0.2">
      <c r="I416930" s="3"/>
      <c r="J416930" s="3"/>
    </row>
    <row r="416931" spans="9:10" x14ac:dyDescent="0.2">
      <c r="I416931" s="3"/>
      <c r="J416931" s="3"/>
    </row>
    <row r="416932" spans="9:10" x14ac:dyDescent="0.2">
      <c r="I416932" s="3"/>
      <c r="J416932" s="3"/>
    </row>
    <row r="416933" spans="9:10" x14ac:dyDescent="0.2">
      <c r="I416933" s="3"/>
      <c r="J416933" s="3"/>
    </row>
    <row r="416934" spans="9:10" x14ac:dyDescent="0.2">
      <c r="I416934" s="3"/>
      <c r="J416934" s="3"/>
    </row>
    <row r="416935" spans="9:10" x14ac:dyDescent="0.2">
      <c r="I416935" s="3"/>
      <c r="J416935" s="3"/>
    </row>
    <row r="416936" spans="9:10" x14ac:dyDescent="0.2">
      <c r="I416936" s="3"/>
      <c r="J416936" s="3"/>
    </row>
    <row r="416937" spans="9:10" x14ac:dyDescent="0.2">
      <c r="I416937" s="3"/>
      <c r="J416937" s="3"/>
    </row>
    <row r="416938" spans="9:10" x14ac:dyDescent="0.2">
      <c r="I416938" s="3"/>
      <c r="J416938" s="3"/>
    </row>
    <row r="416939" spans="9:10" x14ac:dyDescent="0.2">
      <c r="I416939" s="3"/>
      <c r="J416939" s="3"/>
    </row>
    <row r="416940" spans="9:10" x14ac:dyDescent="0.2">
      <c r="I416940" s="3"/>
      <c r="J416940" s="3"/>
    </row>
    <row r="416941" spans="9:10" x14ac:dyDescent="0.2">
      <c r="I416941" s="3"/>
      <c r="J416941" s="3"/>
    </row>
    <row r="416942" spans="9:10" x14ac:dyDescent="0.2">
      <c r="I416942" s="3"/>
      <c r="J416942" s="3"/>
    </row>
    <row r="416943" spans="9:10" x14ac:dyDescent="0.2">
      <c r="I416943" s="3"/>
      <c r="J416943" s="3"/>
    </row>
    <row r="416944" spans="9:10" x14ac:dyDescent="0.2">
      <c r="I416944" s="3"/>
      <c r="J416944" s="3"/>
    </row>
    <row r="416945" spans="9:10" x14ac:dyDescent="0.2">
      <c r="I416945" s="3"/>
      <c r="J416945" s="3"/>
    </row>
    <row r="416946" spans="9:10" x14ac:dyDescent="0.2">
      <c r="I416946" s="3"/>
      <c r="J416946" s="3"/>
    </row>
    <row r="416947" spans="9:10" x14ac:dyDescent="0.2">
      <c r="I416947" s="3"/>
      <c r="J416947" s="3"/>
    </row>
    <row r="416948" spans="9:10" x14ac:dyDescent="0.2">
      <c r="I416948" s="3"/>
      <c r="J416948" s="3"/>
    </row>
    <row r="416949" spans="9:10" x14ac:dyDescent="0.2">
      <c r="I416949" s="3"/>
      <c r="J416949" s="3"/>
    </row>
    <row r="416950" spans="9:10" x14ac:dyDescent="0.2">
      <c r="I416950" s="3"/>
      <c r="J416950" s="3"/>
    </row>
    <row r="416951" spans="9:10" x14ac:dyDescent="0.2">
      <c r="I416951" s="3"/>
      <c r="J416951" s="3"/>
    </row>
    <row r="416952" spans="9:10" x14ac:dyDescent="0.2">
      <c r="I416952" s="3"/>
      <c r="J416952" s="3"/>
    </row>
    <row r="416953" spans="9:10" x14ac:dyDescent="0.2">
      <c r="I416953" s="3"/>
      <c r="J416953" s="3"/>
    </row>
    <row r="416954" spans="9:10" x14ac:dyDescent="0.2">
      <c r="I416954" s="3"/>
      <c r="J416954" s="3"/>
    </row>
    <row r="416955" spans="9:10" x14ac:dyDescent="0.2">
      <c r="I416955" s="3"/>
      <c r="J416955" s="3"/>
    </row>
    <row r="416956" spans="9:10" x14ac:dyDescent="0.2">
      <c r="I416956" s="3"/>
      <c r="J416956" s="3"/>
    </row>
    <row r="416957" spans="9:10" x14ac:dyDescent="0.2">
      <c r="I416957" s="3"/>
      <c r="J416957" s="3"/>
    </row>
    <row r="416958" spans="9:10" x14ac:dyDescent="0.2">
      <c r="I416958" s="3"/>
      <c r="J416958" s="3"/>
    </row>
    <row r="416959" spans="9:10" x14ac:dyDescent="0.2">
      <c r="I416959" s="3"/>
      <c r="J416959" s="3"/>
    </row>
    <row r="416960" spans="9:10" x14ac:dyDescent="0.2">
      <c r="I416960" s="3"/>
      <c r="J416960" s="3"/>
    </row>
    <row r="416961" spans="9:10" x14ac:dyDescent="0.2">
      <c r="I416961" s="3"/>
      <c r="J416961" s="3"/>
    </row>
    <row r="416962" spans="9:10" x14ac:dyDescent="0.2">
      <c r="I416962" s="3"/>
      <c r="J416962" s="3"/>
    </row>
    <row r="416963" spans="9:10" x14ac:dyDescent="0.2">
      <c r="I416963" s="3"/>
      <c r="J416963" s="3"/>
    </row>
    <row r="416964" spans="9:10" x14ac:dyDescent="0.2">
      <c r="I416964" s="3"/>
      <c r="J416964" s="3"/>
    </row>
    <row r="416965" spans="9:10" x14ac:dyDescent="0.2">
      <c r="I416965" s="3"/>
      <c r="J416965" s="3"/>
    </row>
    <row r="416966" spans="9:10" x14ac:dyDescent="0.2">
      <c r="I416966" s="3"/>
      <c r="J416966" s="3"/>
    </row>
    <row r="416967" spans="9:10" x14ac:dyDescent="0.2">
      <c r="I416967" s="3"/>
      <c r="J416967" s="3"/>
    </row>
    <row r="416968" spans="9:10" x14ac:dyDescent="0.2">
      <c r="I416968" s="3"/>
      <c r="J416968" s="3"/>
    </row>
    <row r="416969" spans="9:10" x14ac:dyDescent="0.2">
      <c r="I416969" s="3"/>
      <c r="J416969" s="3"/>
    </row>
    <row r="416970" spans="9:10" x14ac:dyDescent="0.2">
      <c r="I416970" s="3"/>
      <c r="J416970" s="3"/>
    </row>
    <row r="416971" spans="9:10" x14ac:dyDescent="0.2">
      <c r="I416971" s="3"/>
      <c r="J416971" s="3"/>
    </row>
    <row r="416972" spans="9:10" x14ac:dyDescent="0.2">
      <c r="I416972" s="3"/>
      <c r="J416972" s="3"/>
    </row>
    <row r="416973" spans="9:10" x14ac:dyDescent="0.2">
      <c r="I416973" s="3"/>
      <c r="J416973" s="3"/>
    </row>
    <row r="416974" spans="9:10" x14ac:dyDescent="0.2">
      <c r="I416974" s="3"/>
      <c r="J416974" s="3"/>
    </row>
    <row r="416975" spans="9:10" x14ac:dyDescent="0.2">
      <c r="I416975" s="3"/>
      <c r="J416975" s="3"/>
    </row>
    <row r="416976" spans="9:10" x14ac:dyDescent="0.2">
      <c r="I416976" s="3"/>
      <c r="J416976" s="3"/>
    </row>
    <row r="416977" spans="9:10" x14ac:dyDescent="0.2">
      <c r="I416977" s="3"/>
      <c r="J416977" s="3"/>
    </row>
    <row r="416978" spans="9:10" x14ac:dyDescent="0.2">
      <c r="I416978" s="3"/>
      <c r="J416978" s="3"/>
    </row>
    <row r="416979" spans="9:10" x14ac:dyDescent="0.2">
      <c r="I416979" s="3"/>
      <c r="J416979" s="3"/>
    </row>
    <row r="416980" spans="9:10" x14ac:dyDescent="0.2">
      <c r="I416980" s="3"/>
      <c r="J416980" s="3"/>
    </row>
    <row r="416981" spans="9:10" x14ac:dyDescent="0.2">
      <c r="I416981" s="3"/>
      <c r="J416981" s="3"/>
    </row>
    <row r="416982" spans="9:10" x14ac:dyDescent="0.2">
      <c r="I416982" s="3"/>
      <c r="J416982" s="3"/>
    </row>
    <row r="416983" spans="9:10" x14ac:dyDescent="0.2">
      <c r="I416983" s="3"/>
      <c r="J416983" s="3"/>
    </row>
    <row r="416984" spans="9:10" x14ac:dyDescent="0.2">
      <c r="I416984" s="3"/>
      <c r="J416984" s="3"/>
    </row>
    <row r="416985" spans="9:10" x14ac:dyDescent="0.2">
      <c r="I416985" s="3"/>
      <c r="J416985" s="3"/>
    </row>
    <row r="416986" spans="9:10" x14ac:dyDescent="0.2">
      <c r="I416986" s="3"/>
      <c r="J416986" s="3"/>
    </row>
    <row r="416987" spans="9:10" x14ac:dyDescent="0.2">
      <c r="I416987" s="3"/>
      <c r="J416987" s="3"/>
    </row>
    <row r="416988" spans="9:10" x14ac:dyDescent="0.2">
      <c r="I416988" s="3"/>
      <c r="J416988" s="3"/>
    </row>
    <row r="416989" spans="9:10" x14ac:dyDescent="0.2">
      <c r="I416989" s="3"/>
      <c r="J416989" s="3"/>
    </row>
    <row r="416990" spans="9:10" x14ac:dyDescent="0.2">
      <c r="I416990" s="3"/>
      <c r="J416990" s="3"/>
    </row>
    <row r="416991" spans="9:10" x14ac:dyDescent="0.2">
      <c r="I416991" s="3"/>
      <c r="J416991" s="3"/>
    </row>
    <row r="416992" spans="9:10" x14ac:dyDescent="0.2">
      <c r="I416992" s="3"/>
      <c r="J416992" s="3"/>
    </row>
    <row r="416993" spans="9:10" x14ac:dyDescent="0.2">
      <c r="I416993" s="3"/>
      <c r="J416993" s="3"/>
    </row>
    <row r="416994" spans="9:10" x14ac:dyDescent="0.2">
      <c r="I416994" s="3"/>
      <c r="J416994" s="3"/>
    </row>
    <row r="416995" spans="9:10" x14ac:dyDescent="0.2">
      <c r="I416995" s="3"/>
      <c r="J416995" s="3"/>
    </row>
    <row r="416996" spans="9:10" x14ac:dyDescent="0.2">
      <c r="I416996" s="3"/>
      <c r="J416996" s="3"/>
    </row>
    <row r="416997" spans="9:10" x14ac:dyDescent="0.2">
      <c r="I416997" s="3"/>
      <c r="J416997" s="3"/>
    </row>
    <row r="416998" spans="9:10" x14ac:dyDescent="0.2">
      <c r="I416998" s="3"/>
      <c r="J416998" s="3"/>
    </row>
    <row r="416999" spans="9:10" x14ac:dyDescent="0.2">
      <c r="I416999" s="3"/>
      <c r="J416999" s="3"/>
    </row>
    <row r="417000" spans="9:10" x14ac:dyDescent="0.2">
      <c r="I417000" s="3"/>
      <c r="J417000" s="3"/>
    </row>
    <row r="417001" spans="9:10" x14ac:dyDescent="0.2">
      <c r="I417001" s="3"/>
      <c r="J417001" s="3"/>
    </row>
    <row r="417002" spans="9:10" x14ac:dyDescent="0.2">
      <c r="I417002" s="3"/>
      <c r="J417002" s="3"/>
    </row>
    <row r="417003" spans="9:10" x14ac:dyDescent="0.2">
      <c r="I417003" s="3"/>
      <c r="J417003" s="3"/>
    </row>
    <row r="417004" spans="9:10" x14ac:dyDescent="0.2">
      <c r="I417004" s="3"/>
      <c r="J417004" s="3"/>
    </row>
    <row r="417005" spans="9:10" x14ac:dyDescent="0.2">
      <c r="I417005" s="3"/>
      <c r="J417005" s="3"/>
    </row>
    <row r="417006" spans="9:10" x14ac:dyDescent="0.2">
      <c r="I417006" s="3"/>
      <c r="J417006" s="3"/>
    </row>
    <row r="417007" spans="9:10" x14ac:dyDescent="0.2">
      <c r="I417007" s="3"/>
      <c r="J417007" s="3"/>
    </row>
    <row r="417008" spans="9:10" x14ac:dyDescent="0.2">
      <c r="I417008" s="3"/>
      <c r="J417008" s="3"/>
    </row>
    <row r="417009" spans="9:10" x14ac:dyDescent="0.2">
      <c r="I417009" s="3"/>
      <c r="J417009" s="3"/>
    </row>
    <row r="417010" spans="9:10" x14ac:dyDescent="0.2">
      <c r="I417010" s="3"/>
      <c r="J417010" s="3"/>
    </row>
    <row r="417011" spans="9:10" x14ac:dyDescent="0.2">
      <c r="I417011" s="3"/>
      <c r="J417011" s="3"/>
    </row>
    <row r="417012" spans="9:10" x14ac:dyDescent="0.2">
      <c r="I417012" s="3"/>
      <c r="J417012" s="3"/>
    </row>
    <row r="417013" spans="9:10" x14ac:dyDescent="0.2">
      <c r="I417013" s="3"/>
      <c r="J417013" s="3"/>
    </row>
    <row r="417014" spans="9:10" x14ac:dyDescent="0.2">
      <c r="I417014" s="3"/>
      <c r="J417014" s="3"/>
    </row>
    <row r="417015" spans="9:10" x14ac:dyDescent="0.2">
      <c r="I417015" s="3"/>
      <c r="J417015" s="3"/>
    </row>
    <row r="417016" spans="9:10" x14ac:dyDescent="0.2">
      <c r="I417016" s="3"/>
      <c r="J417016" s="3"/>
    </row>
    <row r="417017" spans="9:10" x14ac:dyDescent="0.2">
      <c r="I417017" s="3"/>
      <c r="J417017" s="3"/>
    </row>
    <row r="417018" spans="9:10" x14ac:dyDescent="0.2">
      <c r="I417018" s="3"/>
      <c r="J417018" s="3"/>
    </row>
    <row r="417019" spans="9:10" x14ac:dyDescent="0.2">
      <c r="I417019" s="3"/>
      <c r="J417019" s="3"/>
    </row>
    <row r="417020" spans="9:10" x14ac:dyDescent="0.2">
      <c r="I417020" s="3"/>
      <c r="J417020" s="3"/>
    </row>
    <row r="417021" spans="9:10" x14ac:dyDescent="0.2">
      <c r="I417021" s="3"/>
      <c r="J417021" s="3"/>
    </row>
    <row r="417022" spans="9:10" x14ac:dyDescent="0.2">
      <c r="I417022" s="3"/>
      <c r="J417022" s="3"/>
    </row>
    <row r="417023" spans="9:10" x14ac:dyDescent="0.2">
      <c r="I417023" s="3"/>
      <c r="J417023" s="3"/>
    </row>
    <row r="417024" spans="9:10" x14ac:dyDescent="0.2">
      <c r="I417024" s="3"/>
      <c r="J417024" s="3"/>
    </row>
    <row r="417025" spans="9:10" x14ac:dyDescent="0.2">
      <c r="I417025" s="3"/>
      <c r="J417025" s="3"/>
    </row>
    <row r="417026" spans="9:10" x14ac:dyDescent="0.2">
      <c r="I417026" s="3"/>
      <c r="J417026" s="3"/>
    </row>
    <row r="417027" spans="9:10" x14ac:dyDescent="0.2">
      <c r="I417027" s="3"/>
      <c r="J417027" s="3"/>
    </row>
    <row r="417028" spans="9:10" x14ac:dyDescent="0.2">
      <c r="I417028" s="3"/>
      <c r="J417028" s="3"/>
    </row>
    <row r="417029" spans="9:10" x14ac:dyDescent="0.2">
      <c r="I417029" s="3"/>
      <c r="J417029" s="3"/>
    </row>
    <row r="417030" spans="9:10" x14ac:dyDescent="0.2">
      <c r="I417030" s="3"/>
      <c r="J417030" s="3"/>
    </row>
    <row r="417031" spans="9:10" x14ac:dyDescent="0.2">
      <c r="I417031" s="3"/>
      <c r="J417031" s="3"/>
    </row>
    <row r="417032" spans="9:10" x14ac:dyDescent="0.2">
      <c r="I417032" s="3"/>
      <c r="J417032" s="3"/>
    </row>
    <row r="417033" spans="9:10" x14ac:dyDescent="0.2">
      <c r="I417033" s="3"/>
      <c r="J417033" s="3"/>
    </row>
    <row r="417034" spans="9:10" x14ac:dyDescent="0.2">
      <c r="I417034" s="3"/>
      <c r="J417034" s="3"/>
    </row>
    <row r="417035" spans="9:10" x14ac:dyDescent="0.2">
      <c r="I417035" s="3"/>
      <c r="J417035" s="3"/>
    </row>
    <row r="417036" spans="9:10" x14ac:dyDescent="0.2">
      <c r="I417036" s="3"/>
      <c r="J417036" s="3"/>
    </row>
    <row r="417037" spans="9:10" x14ac:dyDescent="0.2">
      <c r="I417037" s="3"/>
      <c r="J417037" s="3"/>
    </row>
    <row r="417038" spans="9:10" x14ac:dyDescent="0.2">
      <c r="I417038" s="3"/>
      <c r="J417038" s="3"/>
    </row>
    <row r="417039" spans="9:10" x14ac:dyDescent="0.2">
      <c r="I417039" s="3"/>
      <c r="J417039" s="3"/>
    </row>
    <row r="417040" spans="9:10" x14ac:dyDescent="0.2">
      <c r="I417040" s="3"/>
      <c r="J417040" s="3"/>
    </row>
    <row r="417041" spans="9:10" x14ac:dyDescent="0.2">
      <c r="I417041" s="3"/>
      <c r="J417041" s="3"/>
    </row>
    <row r="417042" spans="9:10" x14ac:dyDescent="0.2">
      <c r="I417042" s="3"/>
      <c r="J417042" s="3"/>
    </row>
    <row r="417043" spans="9:10" x14ac:dyDescent="0.2">
      <c r="I417043" s="3"/>
      <c r="J417043" s="3"/>
    </row>
    <row r="417044" spans="9:10" x14ac:dyDescent="0.2">
      <c r="I417044" s="3"/>
      <c r="J417044" s="3"/>
    </row>
    <row r="417045" spans="9:10" x14ac:dyDescent="0.2">
      <c r="I417045" s="3"/>
      <c r="J417045" s="3"/>
    </row>
    <row r="417046" spans="9:10" x14ac:dyDescent="0.2">
      <c r="I417046" s="3"/>
      <c r="J417046" s="3"/>
    </row>
    <row r="417047" spans="9:10" x14ac:dyDescent="0.2">
      <c r="I417047" s="3"/>
      <c r="J417047" s="3"/>
    </row>
    <row r="417048" spans="9:10" x14ac:dyDescent="0.2">
      <c r="I417048" s="3"/>
      <c r="J417048" s="3"/>
    </row>
    <row r="417049" spans="9:10" x14ac:dyDescent="0.2">
      <c r="I417049" s="3"/>
      <c r="J417049" s="3"/>
    </row>
    <row r="417050" spans="9:10" x14ac:dyDescent="0.2">
      <c r="I417050" s="3"/>
      <c r="J417050" s="3"/>
    </row>
    <row r="417051" spans="9:10" x14ac:dyDescent="0.2">
      <c r="I417051" s="3"/>
      <c r="J417051" s="3"/>
    </row>
    <row r="417052" spans="9:10" x14ac:dyDescent="0.2">
      <c r="I417052" s="3"/>
      <c r="J417052" s="3"/>
    </row>
    <row r="417053" spans="9:10" x14ac:dyDescent="0.2">
      <c r="I417053" s="3"/>
      <c r="J417053" s="3"/>
    </row>
    <row r="417054" spans="9:10" x14ac:dyDescent="0.2">
      <c r="I417054" s="3"/>
      <c r="J417054" s="3"/>
    </row>
    <row r="417055" spans="9:10" x14ac:dyDescent="0.2">
      <c r="I417055" s="3"/>
      <c r="J417055" s="3"/>
    </row>
    <row r="417056" spans="9:10" x14ac:dyDescent="0.2">
      <c r="I417056" s="3"/>
      <c r="J417056" s="3"/>
    </row>
    <row r="417057" spans="9:10" x14ac:dyDescent="0.2">
      <c r="I417057" s="3"/>
      <c r="J417057" s="3"/>
    </row>
    <row r="417058" spans="9:10" x14ac:dyDescent="0.2">
      <c r="I417058" s="3"/>
      <c r="J417058" s="3"/>
    </row>
    <row r="417059" spans="9:10" x14ac:dyDescent="0.2">
      <c r="I417059" s="3"/>
      <c r="J417059" s="3"/>
    </row>
    <row r="417060" spans="9:10" x14ac:dyDescent="0.2">
      <c r="I417060" s="3"/>
      <c r="J417060" s="3"/>
    </row>
    <row r="417061" spans="9:10" x14ac:dyDescent="0.2">
      <c r="I417061" s="3"/>
      <c r="J417061" s="3"/>
    </row>
    <row r="417062" spans="9:10" x14ac:dyDescent="0.2">
      <c r="I417062" s="3"/>
      <c r="J417062" s="3"/>
    </row>
    <row r="417063" spans="9:10" x14ac:dyDescent="0.2">
      <c r="I417063" s="3"/>
      <c r="J417063" s="3"/>
    </row>
    <row r="417064" spans="9:10" x14ac:dyDescent="0.2">
      <c r="I417064" s="3"/>
      <c r="J417064" s="3"/>
    </row>
    <row r="417065" spans="9:10" x14ac:dyDescent="0.2">
      <c r="I417065" s="3"/>
      <c r="J417065" s="3"/>
    </row>
    <row r="417066" spans="9:10" x14ac:dyDescent="0.2">
      <c r="I417066" s="3"/>
      <c r="J417066" s="3"/>
    </row>
    <row r="417067" spans="9:10" x14ac:dyDescent="0.2">
      <c r="I417067" s="3"/>
      <c r="J417067" s="3"/>
    </row>
    <row r="417068" spans="9:10" x14ac:dyDescent="0.2">
      <c r="I417068" s="3"/>
      <c r="J417068" s="3"/>
    </row>
    <row r="417069" spans="9:10" x14ac:dyDescent="0.2">
      <c r="I417069" s="3"/>
      <c r="J417069" s="3"/>
    </row>
    <row r="417070" spans="9:10" x14ac:dyDescent="0.2">
      <c r="I417070" s="3"/>
      <c r="J417070" s="3"/>
    </row>
    <row r="417071" spans="9:10" x14ac:dyDescent="0.2">
      <c r="I417071" s="3"/>
      <c r="J417071" s="3"/>
    </row>
    <row r="417072" spans="9:10" x14ac:dyDescent="0.2">
      <c r="I417072" s="3"/>
      <c r="J417072" s="3"/>
    </row>
    <row r="417073" spans="9:10" x14ac:dyDescent="0.2">
      <c r="I417073" s="3"/>
      <c r="J417073" s="3"/>
    </row>
    <row r="417074" spans="9:10" x14ac:dyDescent="0.2">
      <c r="I417074" s="3"/>
      <c r="J417074" s="3"/>
    </row>
    <row r="417075" spans="9:10" x14ac:dyDescent="0.2">
      <c r="I417075" s="3"/>
      <c r="J417075" s="3"/>
    </row>
    <row r="417076" spans="9:10" x14ac:dyDescent="0.2">
      <c r="I417076" s="3"/>
      <c r="J417076" s="3"/>
    </row>
    <row r="417077" spans="9:10" x14ac:dyDescent="0.2">
      <c r="I417077" s="3"/>
      <c r="J417077" s="3"/>
    </row>
    <row r="417078" spans="9:10" x14ac:dyDescent="0.2">
      <c r="I417078" s="3"/>
      <c r="J417078" s="3"/>
    </row>
    <row r="417079" spans="9:10" x14ac:dyDescent="0.2">
      <c r="I417079" s="3"/>
      <c r="J417079" s="3"/>
    </row>
    <row r="417080" spans="9:10" x14ac:dyDescent="0.2">
      <c r="I417080" s="3"/>
      <c r="J417080" s="3"/>
    </row>
    <row r="417081" spans="9:10" x14ac:dyDescent="0.2">
      <c r="I417081" s="3"/>
      <c r="J417081" s="3"/>
    </row>
    <row r="417082" spans="9:10" x14ac:dyDescent="0.2">
      <c r="I417082" s="3"/>
      <c r="J417082" s="3"/>
    </row>
    <row r="417083" spans="9:10" x14ac:dyDescent="0.2">
      <c r="I417083" s="3"/>
      <c r="J417083" s="3"/>
    </row>
    <row r="417084" spans="9:10" x14ac:dyDescent="0.2">
      <c r="I417084" s="3"/>
      <c r="J417084" s="3"/>
    </row>
    <row r="417085" spans="9:10" x14ac:dyDescent="0.2">
      <c r="I417085" s="3"/>
      <c r="J417085" s="3"/>
    </row>
    <row r="417086" spans="9:10" x14ac:dyDescent="0.2">
      <c r="I417086" s="3"/>
      <c r="J417086" s="3"/>
    </row>
    <row r="417087" spans="9:10" x14ac:dyDescent="0.2">
      <c r="I417087" s="3"/>
      <c r="J417087" s="3"/>
    </row>
    <row r="417088" spans="9:10" x14ac:dyDescent="0.2">
      <c r="I417088" s="3"/>
      <c r="J417088" s="3"/>
    </row>
    <row r="417089" spans="9:10" x14ac:dyDescent="0.2">
      <c r="I417089" s="3"/>
      <c r="J417089" s="3"/>
    </row>
    <row r="417090" spans="9:10" x14ac:dyDescent="0.2">
      <c r="I417090" s="3"/>
      <c r="J417090" s="3"/>
    </row>
    <row r="417091" spans="9:10" x14ac:dyDescent="0.2">
      <c r="I417091" s="3"/>
      <c r="J417091" s="3"/>
    </row>
    <row r="417092" spans="9:10" x14ac:dyDescent="0.2">
      <c r="I417092" s="3"/>
      <c r="J417092" s="3"/>
    </row>
    <row r="417093" spans="9:10" x14ac:dyDescent="0.2">
      <c r="I417093" s="3"/>
      <c r="J417093" s="3"/>
    </row>
    <row r="417094" spans="9:10" x14ac:dyDescent="0.2">
      <c r="I417094" s="3"/>
      <c r="J417094" s="3"/>
    </row>
    <row r="417095" spans="9:10" x14ac:dyDescent="0.2">
      <c r="I417095" s="3"/>
      <c r="J417095" s="3"/>
    </row>
    <row r="417096" spans="9:10" x14ac:dyDescent="0.2">
      <c r="I417096" s="3"/>
      <c r="J417096" s="3"/>
    </row>
    <row r="417097" spans="9:10" x14ac:dyDescent="0.2">
      <c r="I417097" s="3"/>
      <c r="J417097" s="3"/>
    </row>
    <row r="417098" spans="9:10" x14ac:dyDescent="0.2">
      <c r="I417098" s="3"/>
      <c r="J417098" s="3"/>
    </row>
    <row r="417099" spans="9:10" x14ac:dyDescent="0.2">
      <c r="I417099" s="3"/>
      <c r="J417099" s="3"/>
    </row>
    <row r="417100" spans="9:10" x14ac:dyDescent="0.2">
      <c r="I417100" s="3"/>
      <c r="J417100" s="3"/>
    </row>
    <row r="417101" spans="9:10" x14ac:dyDescent="0.2">
      <c r="I417101" s="3"/>
      <c r="J417101" s="3"/>
    </row>
    <row r="417102" spans="9:10" x14ac:dyDescent="0.2">
      <c r="I417102" s="3"/>
      <c r="J417102" s="3"/>
    </row>
    <row r="417103" spans="9:10" x14ac:dyDescent="0.2">
      <c r="I417103" s="3"/>
      <c r="J417103" s="3"/>
    </row>
    <row r="417104" spans="9:10" x14ac:dyDescent="0.2">
      <c r="I417104" s="3"/>
      <c r="J417104" s="3"/>
    </row>
    <row r="417105" spans="9:10" x14ac:dyDescent="0.2">
      <c r="I417105" s="3"/>
      <c r="J417105" s="3"/>
    </row>
    <row r="417106" spans="9:10" x14ac:dyDescent="0.2">
      <c r="I417106" s="3"/>
      <c r="J417106" s="3"/>
    </row>
    <row r="417107" spans="9:10" x14ac:dyDescent="0.2">
      <c r="I417107" s="3"/>
      <c r="J417107" s="3"/>
    </row>
    <row r="417108" spans="9:10" x14ac:dyDescent="0.2">
      <c r="I417108" s="3"/>
      <c r="J417108" s="3"/>
    </row>
    <row r="417109" spans="9:10" x14ac:dyDescent="0.2">
      <c r="I417109" s="3"/>
      <c r="J417109" s="3"/>
    </row>
    <row r="417110" spans="9:10" x14ac:dyDescent="0.2">
      <c r="I417110" s="3"/>
      <c r="J417110" s="3"/>
    </row>
    <row r="417111" spans="9:10" x14ac:dyDescent="0.2">
      <c r="I417111" s="3"/>
      <c r="J417111" s="3"/>
    </row>
    <row r="417112" spans="9:10" x14ac:dyDescent="0.2">
      <c r="I417112" s="3"/>
      <c r="J417112" s="3"/>
    </row>
    <row r="417113" spans="9:10" x14ac:dyDescent="0.2">
      <c r="I417113" s="3"/>
      <c r="J417113" s="3"/>
    </row>
    <row r="417114" spans="9:10" x14ac:dyDescent="0.2">
      <c r="I417114" s="3"/>
      <c r="J417114" s="3"/>
    </row>
    <row r="417115" spans="9:10" x14ac:dyDescent="0.2">
      <c r="I417115" s="3"/>
      <c r="J417115" s="3"/>
    </row>
    <row r="417116" spans="9:10" x14ac:dyDescent="0.2">
      <c r="I417116" s="3"/>
      <c r="J417116" s="3"/>
    </row>
    <row r="417117" spans="9:10" x14ac:dyDescent="0.2">
      <c r="I417117" s="3"/>
      <c r="J417117" s="3"/>
    </row>
    <row r="417118" spans="9:10" x14ac:dyDescent="0.2">
      <c r="I417118" s="3"/>
      <c r="J417118" s="3"/>
    </row>
    <row r="417119" spans="9:10" x14ac:dyDescent="0.2">
      <c r="I417119" s="3"/>
      <c r="J417119" s="3"/>
    </row>
    <row r="417120" spans="9:10" x14ac:dyDescent="0.2">
      <c r="I417120" s="3"/>
      <c r="J417120" s="3"/>
    </row>
    <row r="417121" spans="9:10" x14ac:dyDescent="0.2">
      <c r="I417121" s="3"/>
      <c r="J417121" s="3"/>
    </row>
    <row r="417122" spans="9:10" x14ac:dyDescent="0.2">
      <c r="I417122" s="3"/>
      <c r="J417122" s="3"/>
    </row>
    <row r="417123" spans="9:10" x14ac:dyDescent="0.2">
      <c r="I417123" s="3"/>
      <c r="J417123" s="3"/>
    </row>
    <row r="417124" spans="9:10" x14ac:dyDescent="0.2">
      <c r="I417124" s="3"/>
      <c r="J417124" s="3"/>
    </row>
    <row r="417125" spans="9:10" x14ac:dyDescent="0.2">
      <c r="I417125" s="3"/>
      <c r="J417125" s="3"/>
    </row>
    <row r="417126" spans="9:10" x14ac:dyDescent="0.2">
      <c r="I417126" s="3"/>
      <c r="J417126" s="3"/>
    </row>
    <row r="417127" spans="9:10" x14ac:dyDescent="0.2">
      <c r="I417127" s="3"/>
      <c r="J417127" s="3"/>
    </row>
    <row r="417128" spans="9:10" x14ac:dyDescent="0.2">
      <c r="I417128" s="3"/>
      <c r="J417128" s="3"/>
    </row>
    <row r="417129" spans="9:10" x14ac:dyDescent="0.2">
      <c r="I417129" s="3"/>
      <c r="J417129" s="3"/>
    </row>
    <row r="417130" spans="9:10" x14ac:dyDescent="0.2">
      <c r="I417130" s="3"/>
      <c r="J417130" s="3"/>
    </row>
    <row r="417131" spans="9:10" x14ac:dyDescent="0.2">
      <c r="I417131" s="3"/>
      <c r="J417131" s="3"/>
    </row>
    <row r="417132" spans="9:10" x14ac:dyDescent="0.2">
      <c r="I417132" s="3"/>
      <c r="J417132" s="3"/>
    </row>
    <row r="417133" spans="9:10" x14ac:dyDescent="0.2">
      <c r="I417133" s="3"/>
      <c r="J417133" s="3"/>
    </row>
    <row r="417134" spans="9:10" x14ac:dyDescent="0.2">
      <c r="I417134" s="3"/>
      <c r="J417134" s="3"/>
    </row>
    <row r="417135" spans="9:10" x14ac:dyDescent="0.2">
      <c r="I417135" s="3"/>
      <c r="J417135" s="3"/>
    </row>
    <row r="417136" spans="9:10" x14ac:dyDescent="0.2">
      <c r="I417136" s="3"/>
      <c r="J417136" s="3"/>
    </row>
    <row r="417137" spans="9:10" x14ac:dyDescent="0.2">
      <c r="I417137" s="3"/>
      <c r="J417137" s="3"/>
    </row>
    <row r="417138" spans="9:10" x14ac:dyDescent="0.2">
      <c r="I417138" s="3"/>
      <c r="J417138" s="3"/>
    </row>
    <row r="417139" spans="9:10" x14ac:dyDescent="0.2">
      <c r="I417139" s="3"/>
      <c r="J417139" s="3"/>
    </row>
    <row r="417140" spans="9:10" x14ac:dyDescent="0.2">
      <c r="I417140" s="3"/>
      <c r="J417140" s="3"/>
    </row>
    <row r="417141" spans="9:10" x14ac:dyDescent="0.2">
      <c r="I417141" s="3"/>
      <c r="J417141" s="3"/>
    </row>
    <row r="417142" spans="9:10" x14ac:dyDescent="0.2">
      <c r="I417142" s="3"/>
      <c r="J417142" s="3"/>
    </row>
    <row r="417143" spans="9:10" x14ac:dyDescent="0.2">
      <c r="I417143" s="3"/>
      <c r="J417143" s="3"/>
    </row>
    <row r="417144" spans="9:10" x14ac:dyDescent="0.2">
      <c r="I417144" s="3"/>
      <c r="J417144" s="3"/>
    </row>
    <row r="417145" spans="9:10" x14ac:dyDescent="0.2">
      <c r="I417145" s="3"/>
      <c r="J417145" s="3"/>
    </row>
    <row r="417146" spans="9:10" x14ac:dyDescent="0.2">
      <c r="I417146" s="3"/>
      <c r="J417146" s="3"/>
    </row>
    <row r="417147" spans="9:10" x14ac:dyDescent="0.2">
      <c r="I417147" s="3"/>
      <c r="J417147" s="3"/>
    </row>
    <row r="417148" spans="9:10" x14ac:dyDescent="0.2">
      <c r="I417148" s="3"/>
      <c r="J417148" s="3"/>
    </row>
    <row r="417149" spans="9:10" x14ac:dyDescent="0.2">
      <c r="I417149" s="3"/>
      <c r="J417149" s="3"/>
    </row>
    <row r="417150" spans="9:10" x14ac:dyDescent="0.2">
      <c r="I417150" s="3"/>
      <c r="J417150" s="3"/>
    </row>
    <row r="417151" spans="9:10" x14ac:dyDescent="0.2">
      <c r="I417151" s="3"/>
      <c r="J417151" s="3"/>
    </row>
    <row r="417152" spans="9:10" x14ac:dyDescent="0.2">
      <c r="I417152" s="3"/>
      <c r="J417152" s="3"/>
    </row>
    <row r="417153" spans="9:10" x14ac:dyDescent="0.2">
      <c r="I417153" s="3"/>
      <c r="J417153" s="3"/>
    </row>
    <row r="417154" spans="9:10" x14ac:dyDescent="0.2">
      <c r="I417154" s="3"/>
      <c r="J417154" s="3"/>
    </row>
    <row r="417155" spans="9:10" x14ac:dyDescent="0.2">
      <c r="I417155" s="3"/>
      <c r="J417155" s="3"/>
    </row>
    <row r="417156" spans="9:10" x14ac:dyDescent="0.2">
      <c r="I417156" s="3"/>
      <c r="J417156" s="3"/>
    </row>
    <row r="417157" spans="9:10" x14ac:dyDescent="0.2">
      <c r="I417157" s="3"/>
      <c r="J417157" s="3"/>
    </row>
    <row r="417158" spans="9:10" x14ac:dyDescent="0.2">
      <c r="I417158" s="3"/>
      <c r="J417158" s="3"/>
    </row>
    <row r="417159" spans="9:10" x14ac:dyDescent="0.2">
      <c r="I417159" s="3"/>
      <c r="J417159" s="3"/>
    </row>
    <row r="417160" spans="9:10" x14ac:dyDescent="0.2">
      <c r="I417160" s="3"/>
      <c r="J417160" s="3"/>
    </row>
    <row r="417161" spans="9:10" x14ac:dyDescent="0.2">
      <c r="I417161" s="3"/>
      <c r="J417161" s="3"/>
    </row>
    <row r="417162" spans="9:10" x14ac:dyDescent="0.2">
      <c r="I417162" s="3"/>
      <c r="J417162" s="3"/>
    </row>
    <row r="417163" spans="9:10" x14ac:dyDescent="0.2">
      <c r="I417163" s="3"/>
      <c r="J417163" s="3"/>
    </row>
    <row r="417164" spans="9:10" x14ac:dyDescent="0.2">
      <c r="I417164" s="3"/>
      <c r="J417164" s="3"/>
    </row>
    <row r="417165" spans="9:10" x14ac:dyDescent="0.2">
      <c r="I417165" s="3"/>
      <c r="J417165" s="3"/>
    </row>
    <row r="417166" spans="9:10" x14ac:dyDescent="0.2">
      <c r="I417166" s="3"/>
      <c r="J417166" s="3"/>
    </row>
    <row r="417167" spans="9:10" x14ac:dyDescent="0.2">
      <c r="I417167" s="3"/>
      <c r="J417167" s="3"/>
    </row>
    <row r="417168" spans="9:10" x14ac:dyDescent="0.2">
      <c r="I417168" s="3"/>
      <c r="J417168" s="3"/>
    </row>
    <row r="417169" spans="9:10" x14ac:dyDescent="0.2">
      <c r="I417169" s="3"/>
      <c r="J417169" s="3"/>
    </row>
    <row r="417170" spans="9:10" x14ac:dyDescent="0.2">
      <c r="I417170" s="3"/>
      <c r="J417170" s="3"/>
    </row>
    <row r="417171" spans="9:10" x14ac:dyDescent="0.2">
      <c r="I417171" s="3"/>
      <c r="J417171" s="3"/>
    </row>
    <row r="417172" spans="9:10" x14ac:dyDescent="0.2">
      <c r="I417172" s="3"/>
      <c r="J417172" s="3"/>
    </row>
    <row r="417173" spans="9:10" x14ac:dyDescent="0.2">
      <c r="I417173" s="3"/>
      <c r="J417173" s="3"/>
    </row>
    <row r="417174" spans="9:10" x14ac:dyDescent="0.2">
      <c r="I417174" s="3"/>
      <c r="J417174" s="3"/>
    </row>
    <row r="417175" spans="9:10" x14ac:dyDescent="0.2">
      <c r="I417175" s="3"/>
      <c r="J417175" s="3"/>
    </row>
    <row r="417176" spans="9:10" x14ac:dyDescent="0.2">
      <c r="I417176" s="3"/>
      <c r="J417176" s="3"/>
    </row>
    <row r="417177" spans="9:10" x14ac:dyDescent="0.2">
      <c r="I417177" s="3"/>
      <c r="J417177" s="3"/>
    </row>
    <row r="417178" spans="9:10" x14ac:dyDescent="0.2">
      <c r="I417178" s="3"/>
      <c r="J417178" s="3"/>
    </row>
    <row r="417179" spans="9:10" x14ac:dyDescent="0.2">
      <c r="I417179" s="3"/>
      <c r="J417179" s="3"/>
    </row>
    <row r="417180" spans="9:10" x14ac:dyDescent="0.2">
      <c r="I417180" s="3"/>
      <c r="J417180" s="3"/>
    </row>
    <row r="417181" spans="9:10" x14ac:dyDescent="0.2">
      <c r="I417181" s="3"/>
      <c r="J417181" s="3"/>
    </row>
    <row r="417182" spans="9:10" x14ac:dyDescent="0.2">
      <c r="I417182" s="3"/>
      <c r="J417182" s="3"/>
    </row>
    <row r="417183" spans="9:10" x14ac:dyDescent="0.2">
      <c r="I417183" s="3"/>
      <c r="J417183" s="3"/>
    </row>
    <row r="417184" spans="9:10" x14ac:dyDescent="0.2">
      <c r="I417184" s="3"/>
      <c r="J417184" s="3"/>
    </row>
    <row r="417185" spans="9:10" x14ac:dyDescent="0.2">
      <c r="I417185" s="3"/>
      <c r="J417185" s="3"/>
    </row>
    <row r="417186" spans="9:10" x14ac:dyDescent="0.2">
      <c r="I417186" s="3"/>
      <c r="J417186" s="3"/>
    </row>
    <row r="417187" spans="9:10" x14ac:dyDescent="0.2">
      <c r="I417187" s="3"/>
      <c r="J417187" s="3"/>
    </row>
    <row r="417188" spans="9:10" x14ac:dyDescent="0.2">
      <c r="I417188" s="3"/>
      <c r="J417188" s="3"/>
    </row>
    <row r="417189" spans="9:10" x14ac:dyDescent="0.2">
      <c r="I417189" s="3"/>
      <c r="J417189" s="3"/>
    </row>
    <row r="417190" spans="9:10" x14ac:dyDescent="0.2">
      <c r="I417190" s="3"/>
      <c r="J417190" s="3"/>
    </row>
    <row r="417191" spans="9:10" x14ac:dyDescent="0.2">
      <c r="I417191" s="3"/>
      <c r="J417191" s="3"/>
    </row>
    <row r="417192" spans="9:10" x14ac:dyDescent="0.2">
      <c r="I417192" s="3"/>
      <c r="J417192" s="3"/>
    </row>
    <row r="417193" spans="9:10" x14ac:dyDescent="0.2">
      <c r="I417193" s="3"/>
      <c r="J417193" s="3"/>
    </row>
    <row r="417194" spans="9:10" x14ac:dyDescent="0.2">
      <c r="I417194" s="3"/>
      <c r="J417194" s="3"/>
    </row>
    <row r="417195" spans="9:10" x14ac:dyDescent="0.2">
      <c r="I417195" s="3"/>
      <c r="J417195" s="3"/>
    </row>
    <row r="417196" spans="9:10" x14ac:dyDescent="0.2">
      <c r="I417196" s="3"/>
      <c r="J417196" s="3"/>
    </row>
    <row r="417197" spans="9:10" x14ac:dyDescent="0.2">
      <c r="I417197" s="3"/>
      <c r="J417197" s="3"/>
    </row>
    <row r="417198" spans="9:10" x14ac:dyDescent="0.2">
      <c r="I417198" s="3"/>
      <c r="J417198" s="3"/>
    </row>
    <row r="417199" spans="9:10" x14ac:dyDescent="0.2">
      <c r="I417199" s="3"/>
      <c r="J417199" s="3"/>
    </row>
    <row r="417200" spans="9:10" x14ac:dyDescent="0.2">
      <c r="I417200" s="3"/>
      <c r="J417200" s="3"/>
    </row>
    <row r="417201" spans="9:10" x14ac:dyDescent="0.2">
      <c r="I417201" s="3"/>
      <c r="J417201" s="3"/>
    </row>
    <row r="417202" spans="9:10" x14ac:dyDescent="0.2">
      <c r="I417202" s="3"/>
      <c r="J417202" s="3"/>
    </row>
    <row r="417203" spans="9:10" x14ac:dyDescent="0.2">
      <c r="I417203" s="3"/>
      <c r="J417203" s="3"/>
    </row>
    <row r="417204" spans="9:10" x14ac:dyDescent="0.2">
      <c r="I417204" s="3"/>
      <c r="J417204" s="3"/>
    </row>
    <row r="417205" spans="9:10" x14ac:dyDescent="0.2">
      <c r="I417205" s="3"/>
      <c r="J417205" s="3"/>
    </row>
    <row r="417206" spans="9:10" x14ac:dyDescent="0.2">
      <c r="I417206" s="3"/>
      <c r="J417206" s="3"/>
    </row>
    <row r="417207" spans="9:10" x14ac:dyDescent="0.2">
      <c r="I417207" s="3"/>
      <c r="J417207" s="3"/>
    </row>
    <row r="417208" spans="9:10" x14ac:dyDescent="0.2">
      <c r="I417208" s="3"/>
      <c r="J417208" s="3"/>
    </row>
    <row r="417209" spans="9:10" x14ac:dyDescent="0.2">
      <c r="I417209" s="3"/>
      <c r="J417209" s="3"/>
    </row>
    <row r="417210" spans="9:10" x14ac:dyDescent="0.2">
      <c r="I417210" s="3"/>
      <c r="J417210" s="3"/>
    </row>
    <row r="417211" spans="9:10" x14ac:dyDescent="0.2">
      <c r="I417211" s="3"/>
      <c r="J417211" s="3"/>
    </row>
    <row r="417212" spans="9:10" x14ac:dyDescent="0.2">
      <c r="I417212" s="3"/>
      <c r="J417212" s="3"/>
    </row>
    <row r="417213" spans="9:10" x14ac:dyDescent="0.2">
      <c r="I417213" s="3"/>
      <c r="J417213" s="3"/>
    </row>
    <row r="417214" spans="9:10" x14ac:dyDescent="0.2">
      <c r="I417214" s="3"/>
      <c r="J417214" s="3"/>
    </row>
    <row r="417215" spans="9:10" x14ac:dyDescent="0.2">
      <c r="I417215" s="3"/>
      <c r="J417215" s="3"/>
    </row>
    <row r="417216" spans="9:10" x14ac:dyDescent="0.2">
      <c r="I417216" s="3"/>
      <c r="J417216" s="3"/>
    </row>
    <row r="417217" spans="9:10" x14ac:dyDescent="0.2">
      <c r="I417217" s="3"/>
      <c r="J417217" s="3"/>
    </row>
    <row r="417218" spans="9:10" x14ac:dyDescent="0.2">
      <c r="I417218" s="3"/>
      <c r="J417218" s="3"/>
    </row>
    <row r="417219" spans="9:10" x14ac:dyDescent="0.2">
      <c r="I417219" s="3"/>
      <c r="J417219" s="3"/>
    </row>
    <row r="417220" spans="9:10" x14ac:dyDescent="0.2">
      <c r="I417220" s="3"/>
      <c r="J417220" s="3"/>
    </row>
    <row r="417221" spans="9:10" x14ac:dyDescent="0.2">
      <c r="I417221" s="3"/>
      <c r="J417221" s="3"/>
    </row>
    <row r="417222" spans="9:10" x14ac:dyDescent="0.2">
      <c r="I417222" s="3"/>
      <c r="J417222" s="3"/>
    </row>
    <row r="417223" spans="9:10" x14ac:dyDescent="0.2">
      <c r="I417223" s="3"/>
      <c r="J417223" s="3"/>
    </row>
    <row r="417224" spans="9:10" x14ac:dyDescent="0.2">
      <c r="I417224" s="3"/>
      <c r="J417224" s="3"/>
    </row>
    <row r="417225" spans="9:10" x14ac:dyDescent="0.2">
      <c r="I417225" s="3"/>
      <c r="J417225" s="3"/>
    </row>
    <row r="417226" spans="9:10" x14ac:dyDescent="0.2">
      <c r="I417226" s="3"/>
      <c r="J417226" s="3"/>
    </row>
    <row r="417227" spans="9:10" x14ac:dyDescent="0.2">
      <c r="I417227" s="3"/>
      <c r="J417227" s="3"/>
    </row>
    <row r="417228" spans="9:10" x14ac:dyDescent="0.2">
      <c r="I417228" s="3"/>
      <c r="J417228" s="3"/>
    </row>
    <row r="417229" spans="9:10" x14ac:dyDescent="0.2">
      <c r="I417229" s="3"/>
      <c r="J417229" s="3"/>
    </row>
    <row r="417230" spans="9:10" x14ac:dyDescent="0.2">
      <c r="I417230" s="3"/>
      <c r="J417230" s="3"/>
    </row>
    <row r="417231" spans="9:10" x14ac:dyDescent="0.2">
      <c r="I417231" s="3"/>
      <c r="J417231" s="3"/>
    </row>
    <row r="417232" spans="9:10" x14ac:dyDescent="0.2">
      <c r="I417232" s="3"/>
      <c r="J417232" s="3"/>
    </row>
    <row r="417233" spans="9:10" x14ac:dyDescent="0.2">
      <c r="I417233" s="3"/>
      <c r="J417233" s="3"/>
    </row>
    <row r="417234" spans="9:10" x14ac:dyDescent="0.2">
      <c r="I417234" s="3"/>
      <c r="J417234" s="3"/>
    </row>
    <row r="417235" spans="9:10" x14ac:dyDescent="0.2">
      <c r="I417235" s="3"/>
      <c r="J417235" s="3"/>
    </row>
    <row r="417236" spans="9:10" x14ac:dyDescent="0.2">
      <c r="I417236" s="3"/>
      <c r="J417236" s="3"/>
    </row>
    <row r="417237" spans="9:10" x14ac:dyDescent="0.2">
      <c r="I417237" s="3"/>
      <c r="J417237" s="3"/>
    </row>
    <row r="417238" spans="9:10" x14ac:dyDescent="0.2">
      <c r="I417238" s="3"/>
      <c r="J417238" s="3"/>
    </row>
    <row r="417239" spans="9:10" x14ac:dyDescent="0.2">
      <c r="I417239" s="3"/>
      <c r="J417239" s="3"/>
    </row>
    <row r="417240" spans="9:10" x14ac:dyDescent="0.2">
      <c r="I417240" s="3"/>
      <c r="J417240" s="3"/>
    </row>
    <row r="417241" spans="9:10" x14ac:dyDescent="0.2">
      <c r="I417241" s="3"/>
      <c r="J417241" s="3"/>
    </row>
    <row r="417242" spans="9:10" x14ac:dyDescent="0.2">
      <c r="I417242" s="3"/>
      <c r="J417242" s="3"/>
    </row>
    <row r="417243" spans="9:10" x14ac:dyDescent="0.2">
      <c r="I417243" s="3"/>
      <c r="J417243" s="3"/>
    </row>
    <row r="417244" spans="9:10" x14ac:dyDescent="0.2">
      <c r="I417244" s="3"/>
      <c r="J417244" s="3"/>
    </row>
    <row r="417245" spans="9:10" x14ac:dyDescent="0.2">
      <c r="I417245" s="3"/>
      <c r="J417245" s="3"/>
    </row>
    <row r="417246" spans="9:10" x14ac:dyDescent="0.2">
      <c r="I417246" s="3"/>
      <c r="J417246" s="3"/>
    </row>
    <row r="417247" spans="9:10" x14ac:dyDescent="0.2">
      <c r="I417247" s="3"/>
      <c r="J417247" s="3"/>
    </row>
    <row r="417248" spans="9:10" x14ac:dyDescent="0.2">
      <c r="I417248" s="3"/>
      <c r="J417248" s="3"/>
    </row>
    <row r="417249" spans="9:10" x14ac:dyDescent="0.2">
      <c r="I417249" s="3"/>
      <c r="J417249" s="3"/>
    </row>
    <row r="417250" spans="9:10" x14ac:dyDescent="0.2">
      <c r="I417250" s="3"/>
      <c r="J417250" s="3"/>
    </row>
    <row r="417251" spans="9:10" x14ac:dyDescent="0.2">
      <c r="I417251" s="3"/>
      <c r="J417251" s="3"/>
    </row>
    <row r="417252" spans="9:10" x14ac:dyDescent="0.2">
      <c r="I417252" s="3"/>
      <c r="J417252" s="3"/>
    </row>
    <row r="417253" spans="9:10" x14ac:dyDescent="0.2">
      <c r="I417253" s="3"/>
      <c r="J417253" s="3"/>
    </row>
    <row r="417254" spans="9:10" x14ac:dyDescent="0.2">
      <c r="I417254" s="3"/>
      <c r="J417254" s="3"/>
    </row>
    <row r="417255" spans="9:10" x14ac:dyDescent="0.2">
      <c r="I417255" s="3"/>
      <c r="J417255" s="3"/>
    </row>
    <row r="417256" spans="9:10" x14ac:dyDescent="0.2">
      <c r="I417256" s="3"/>
      <c r="J417256" s="3"/>
    </row>
    <row r="417257" spans="9:10" x14ac:dyDescent="0.2">
      <c r="I417257" s="3"/>
      <c r="J417257" s="3"/>
    </row>
    <row r="417258" spans="9:10" x14ac:dyDescent="0.2">
      <c r="I417258" s="3"/>
      <c r="J417258" s="3"/>
    </row>
    <row r="417259" spans="9:10" x14ac:dyDescent="0.2">
      <c r="I417259" s="3"/>
      <c r="J417259" s="3"/>
    </row>
    <row r="417260" spans="9:10" x14ac:dyDescent="0.2">
      <c r="I417260" s="3"/>
      <c r="J417260" s="3"/>
    </row>
    <row r="417261" spans="9:10" x14ac:dyDescent="0.2">
      <c r="I417261" s="3"/>
      <c r="J417261" s="3"/>
    </row>
    <row r="417262" spans="9:10" x14ac:dyDescent="0.2">
      <c r="I417262" s="3"/>
      <c r="J417262" s="3"/>
    </row>
    <row r="417263" spans="9:10" x14ac:dyDescent="0.2">
      <c r="I417263" s="3"/>
      <c r="J417263" s="3"/>
    </row>
    <row r="417264" spans="9:10" x14ac:dyDescent="0.2">
      <c r="I417264" s="3"/>
      <c r="J417264" s="3"/>
    </row>
    <row r="417265" spans="9:10" x14ac:dyDescent="0.2">
      <c r="I417265" s="3"/>
      <c r="J417265" s="3"/>
    </row>
    <row r="417266" spans="9:10" x14ac:dyDescent="0.2">
      <c r="I417266" s="3"/>
      <c r="J417266" s="3"/>
    </row>
    <row r="417267" spans="9:10" x14ac:dyDescent="0.2">
      <c r="I417267" s="3"/>
      <c r="J417267" s="3"/>
    </row>
    <row r="417268" spans="9:10" x14ac:dyDescent="0.2">
      <c r="I417268" s="3"/>
      <c r="J417268" s="3"/>
    </row>
    <row r="417269" spans="9:10" x14ac:dyDescent="0.2">
      <c r="I417269" s="3"/>
      <c r="J417269" s="3"/>
    </row>
    <row r="417270" spans="9:10" x14ac:dyDescent="0.2">
      <c r="I417270" s="3"/>
      <c r="J417270" s="3"/>
    </row>
    <row r="417271" spans="9:10" x14ac:dyDescent="0.2">
      <c r="I417271" s="3"/>
      <c r="J417271" s="3"/>
    </row>
    <row r="417272" spans="9:10" x14ac:dyDescent="0.2">
      <c r="I417272" s="3"/>
      <c r="J417272" s="3"/>
    </row>
    <row r="417273" spans="9:10" x14ac:dyDescent="0.2">
      <c r="I417273" s="3"/>
      <c r="J417273" s="3"/>
    </row>
    <row r="417274" spans="9:10" x14ac:dyDescent="0.2">
      <c r="I417274" s="3"/>
      <c r="J417274" s="3"/>
    </row>
    <row r="417275" spans="9:10" x14ac:dyDescent="0.2">
      <c r="I417275" s="3"/>
      <c r="J417275" s="3"/>
    </row>
    <row r="417276" spans="9:10" x14ac:dyDescent="0.2">
      <c r="I417276" s="3"/>
      <c r="J417276" s="3"/>
    </row>
    <row r="417277" spans="9:10" x14ac:dyDescent="0.2">
      <c r="I417277" s="3"/>
      <c r="J417277" s="3"/>
    </row>
    <row r="417278" spans="9:10" x14ac:dyDescent="0.2">
      <c r="I417278" s="3"/>
      <c r="J417278" s="3"/>
    </row>
    <row r="417279" spans="9:10" x14ac:dyDescent="0.2">
      <c r="I417279" s="3"/>
      <c r="J417279" s="3"/>
    </row>
    <row r="417280" spans="9:10" x14ac:dyDescent="0.2">
      <c r="I417280" s="3"/>
      <c r="J417280" s="3"/>
    </row>
    <row r="417281" spans="9:10" x14ac:dyDescent="0.2">
      <c r="I417281" s="3"/>
      <c r="J417281" s="3"/>
    </row>
    <row r="417282" spans="9:10" x14ac:dyDescent="0.2">
      <c r="I417282" s="3"/>
      <c r="J417282" s="3"/>
    </row>
    <row r="417283" spans="9:10" x14ac:dyDescent="0.2">
      <c r="I417283" s="3"/>
      <c r="J417283" s="3"/>
    </row>
    <row r="417284" spans="9:10" x14ac:dyDescent="0.2">
      <c r="I417284" s="3"/>
      <c r="J417284" s="3"/>
    </row>
    <row r="417285" spans="9:10" x14ac:dyDescent="0.2">
      <c r="I417285" s="3"/>
      <c r="J417285" s="3"/>
    </row>
    <row r="417286" spans="9:10" x14ac:dyDescent="0.2">
      <c r="I417286" s="3"/>
      <c r="J417286" s="3"/>
    </row>
    <row r="417287" spans="9:10" x14ac:dyDescent="0.2">
      <c r="I417287" s="3"/>
      <c r="J417287" s="3"/>
    </row>
    <row r="417288" spans="9:10" x14ac:dyDescent="0.2">
      <c r="I417288" s="3"/>
      <c r="J417288" s="3"/>
    </row>
    <row r="417289" spans="9:10" x14ac:dyDescent="0.2">
      <c r="I417289" s="3"/>
      <c r="J417289" s="3"/>
    </row>
    <row r="417290" spans="9:10" x14ac:dyDescent="0.2">
      <c r="I417290" s="3"/>
      <c r="J417290" s="3"/>
    </row>
    <row r="417291" spans="9:10" x14ac:dyDescent="0.2">
      <c r="I417291" s="3"/>
      <c r="J417291" s="3"/>
    </row>
    <row r="417292" spans="9:10" x14ac:dyDescent="0.2">
      <c r="I417292" s="3"/>
      <c r="J417292" s="3"/>
    </row>
    <row r="417293" spans="9:10" x14ac:dyDescent="0.2">
      <c r="I417293" s="3"/>
      <c r="J417293" s="3"/>
    </row>
    <row r="417294" spans="9:10" x14ac:dyDescent="0.2">
      <c r="I417294" s="3"/>
      <c r="J417294" s="3"/>
    </row>
    <row r="417295" spans="9:10" x14ac:dyDescent="0.2">
      <c r="I417295" s="3"/>
      <c r="J417295" s="3"/>
    </row>
    <row r="417296" spans="9:10" x14ac:dyDescent="0.2">
      <c r="I417296" s="3"/>
      <c r="J417296" s="3"/>
    </row>
    <row r="417297" spans="9:10" x14ac:dyDescent="0.2">
      <c r="I417297" s="3"/>
      <c r="J417297" s="3"/>
    </row>
    <row r="417298" spans="9:10" x14ac:dyDescent="0.2">
      <c r="I417298" s="3"/>
      <c r="J417298" s="3"/>
    </row>
    <row r="417299" spans="9:10" x14ac:dyDescent="0.2">
      <c r="I417299" s="3"/>
      <c r="J417299" s="3"/>
    </row>
    <row r="417300" spans="9:10" x14ac:dyDescent="0.2">
      <c r="I417300" s="3"/>
      <c r="J417300" s="3"/>
    </row>
    <row r="417301" spans="9:10" x14ac:dyDescent="0.2">
      <c r="I417301" s="3"/>
      <c r="J417301" s="3"/>
    </row>
    <row r="417302" spans="9:10" x14ac:dyDescent="0.2">
      <c r="I417302" s="3"/>
      <c r="J417302" s="3"/>
    </row>
    <row r="417303" spans="9:10" x14ac:dyDescent="0.2">
      <c r="I417303" s="3"/>
      <c r="J417303" s="3"/>
    </row>
    <row r="417304" spans="9:10" x14ac:dyDescent="0.2">
      <c r="I417304" s="3"/>
      <c r="J417304" s="3"/>
    </row>
    <row r="417305" spans="9:10" x14ac:dyDescent="0.2">
      <c r="I417305" s="3"/>
      <c r="J417305" s="3"/>
    </row>
    <row r="417306" spans="9:10" x14ac:dyDescent="0.2">
      <c r="I417306" s="3"/>
      <c r="J417306" s="3"/>
    </row>
    <row r="417307" spans="9:10" x14ac:dyDescent="0.2">
      <c r="I417307" s="3"/>
      <c r="J417307" s="3"/>
    </row>
    <row r="417308" spans="9:10" x14ac:dyDescent="0.2">
      <c r="I417308" s="3"/>
      <c r="J417308" s="3"/>
    </row>
    <row r="417309" spans="9:10" x14ac:dyDescent="0.2">
      <c r="I417309" s="3"/>
      <c r="J417309" s="3"/>
    </row>
    <row r="417310" spans="9:10" x14ac:dyDescent="0.2">
      <c r="I417310" s="3"/>
      <c r="J417310" s="3"/>
    </row>
    <row r="417311" spans="9:10" x14ac:dyDescent="0.2">
      <c r="I417311" s="3"/>
      <c r="J417311" s="3"/>
    </row>
    <row r="417312" spans="9:10" x14ac:dyDescent="0.2">
      <c r="I417312" s="3"/>
      <c r="J417312" s="3"/>
    </row>
    <row r="417313" spans="9:10" x14ac:dyDescent="0.2">
      <c r="I417313" s="3"/>
      <c r="J417313" s="3"/>
    </row>
    <row r="417314" spans="9:10" x14ac:dyDescent="0.2">
      <c r="I417314" s="3"/>
      <c r="J417314" s="3"/>
    </row>
    <row r="417315" spans="9:10" x14ac:dyDescent="0.2">
      <c r="I417315" s="3"/>
      <c r="J417315" s="3"/>
    </row>
    <row r="417316" spans="9:10" x14ac:dyDescent="0.2">
      <c r="I417316" s="3"/>
      <c r="J417316" s="3"/>
    </row>
    <row r="417317" spans="9:10" x14ac:dyDescent="0.2">
      <c r="I417317" s="3"/>
      <c r="J417317" s="3"/>
    </row>
    <row r="417318" spans="9:10" x14ac:dyDescent="0.2">
      <c r="I417318" s="3"/>
      <c r="J417318" s="3"/>
    </row>
    <row r="417319" spans="9:10" x14ac:dyDescent="0.2">
      <c r="I417319" s="3"/>
      <c r="J417319" s="3"/>
    </row>
    <row r="417320" spans="9:10" x14ac:dyDescent="0.2">
      <c r="I417320" s="3"/>
      <c r="J417320" s="3"/>
    </row>
    <row r="417321" spans="9:10" x14ac:dyDescent="0.2">
      <c r="I417321" s="3"/>
      <c r="J417321" s="3"/>
    </row>
    <row r="417322" spans="9:10" x14ac:dyDescent="0.2">
      <c r="I417322" s="3"/>
      <c r="J417322" s="3"/>
    </row>
    <row r="417323" spans="9:10" x14ac:dyDescent="0.2">
      <c r="I417323" s="3"/>
      <c r="J417323" s="3"/>
    </row>
    <row r="417324" spans="9:10" x14ac:dyDescent="0.2">
      <c r="I417324" s="3"/>
      <c r="J417324" s="3"/>
    </row>
    <row r="417325" spans="9:10" x14ac:dyDescent="0.2">
      <c r="I417325" s="3"/>
      <c r="J417325" s="3"/>
    </row>
    <row r="417326" spans="9:10" x14ac:dyDescent="0.2">
      <c r="I417326" s="3"/>
      <c r="J417326" s="3"/>
    </row>
    <row r="417327" spans="9:10" x14ac:dyDescent="0.2">
      <c r="I417327" s="3"/>
      <c r="J417327" s="3"/>
    </row>
    <row r="417328" spans="9:10" x14ac:dyDescent="0.2">
      <c r="I417328" s="3"/>
      <c r="J417328" s="3"/>
    </row>
    <row r="417329" spans="9:10" x14ac:dyDescent="0.2">
      <c r="I417329" s="3"/>
      <c r="J417329" s="3"/>
    </row>
    <row r="417330" spans="9:10" x14ac:dyDescent="0.2">
      <c r="I417330" s="3"/>
      <c r="J417330" s="3"/>
    </row>
    <row r="417331" spans="9:10" x14ac:dyDescent="0.2">
      <c r="I417331" s="3"/>
      <c r="J417331" s="3"/>
    </row>
    <row r="417332" spans="9:10" x14ac:dyDescent="0.2">
      <c r="I417332" s="3"/>
      <c r="J417332" s="3"/>
    </row>
    <row r="417333" spans="9:10" x14ac:dyDescent="0.2">
      <c r="I417333" s="3"/>
      <c r="J417333" s="3"/>
    </row>
    <row r="417334" spans="9:10" x14ac:dyDescent="0.2">
      <c r="I417334" s="3"/>
      <c r="J417334" s="3"/>
    </row>
    <row r="417335" spans="9:10" x14ac:dyDescent="0.2">
      <c r="I417335" s="3"/>
      <c r="J417335" s="3"/>
    </row>
    <row r="417336" spans="9:10" x14ac:dyDescent="0.2">
      <c r="I417336" s="3"/>
      <c r="J417336" s="3"/>
    </row>
    <row r="417337" spans="9:10" x14ac:dyDescent="0.2">
      <c r="I417337" s="3"/>
      <c r="J417337" s="3"/>
    </row>
    <row r="417338" spans="9:10" x14ac:dyDescent="0.2">
      <c r="I417338" s="3"/>
      <c r="J417338" s="3"/>
    </row>
    <row r="417339" spans="9:10" x14ac:dyDescent="0.2">
      <c r="I417339" s="3"/>
      <c r="J417339" s="3"/>
    </row>
    <row r="417340" spans="9:10" x14ac:dyDescent="0.2">
      <c r="I417340" s="3"/>
      <c r="J417340" s="3"/>
    </row>
    <row r="417341" spans="9:10" x14ac:dyDescent="0.2">
      <c r="I417341" s="3"/>
      <c r="J417341" s="3"/>
    </row>
    <row r="417342" spans="9:10" x14ac:dyDescent="0.2">
      <c r="I417342" s="3"/>
      <c r="J417342" s="3"/>
    </row>
    <row r="417343" spans="9:10" x14ac:dyDescent="0.2">
      <c r="I417343" s="3"/>
      <c r="J417343" s="3"/>
    </row>
    <row r="417344" spans="9:10" x14ac:dyDescent="0.2">
      <c r="I417344" s="3"/>
      <c r="J417344" s="3"/>
    </row>
    <row r="417345" spans="9:10" x14ac:dyDescent="0.2">
      <c r="I417345" s="3"/>
      <c r="J417345" s="3"/>
    </row>
    <row r="417346" spans="9:10" x14ac:dyDescent="0.2">
      <c r="I417346" s="3"/>
      <c r="J417346" s="3"/>
    </row>
    <row r="417347" spans="9:10" x14ac:dyDescent="0.2">
      <c r="I417347" s="3"/>
      <c r="J417347" s="3"/>
    </row>
    <row r="417348" spans="9:10" x14ac:dyDescent="0.2">
      <c r="I417348" s="3"/>
      <c r="J417348" s="3"/>
    </row>
    <row r="417349" spans="9:10" x14ac:dyDescent="0.2">
      <c r="I417349" s="3"/>
      <c r="J417349" s="3"/>
    </row>
    <row r="417350" spans="9:10" x14ac:dyDescent="0.2">
      <c r="I417350" s="3"/>
      <c r="J417350" s="3"/>
    </row>
    <row r="417351" spans="9:10" x14ac:dyDescent="0.2">
      <c r="I417351" s="3"/>
      <c r="J417351" s="3"/>
    </row>
    <row r="417352" spans="9:10" x14ac:dyDescent="0.2">
      <c r="I417352" s="3"/>
      <c r="J417352" s="3"/>
    </row>
    <row r="417353" spans="9:10" x14ac:dyDescent="0.2">
      <c r="I417353" s="3"/>
      <c r="J417353" s="3"/>
    </row>
    <row r="417354" spans="9:10" x14ac:dyDescent="0.2">
      <c r="I417354" s="3"/>
      <c r="J417354" s="3"/>
    </row>
    <row r="417355" spans="9:10" x14ac:dyDescent="0.2">
      <c r="I417355" s="3"/>
      <c r="J417355" s="3"/>
    </row>
    <row r="417356" spans="9:10" x14ac:dyDescent="0.2">
      <c r="I417356" s="3"/>
      <c r="J417356" s="3"/>
    </row>
    <row r="417357" spans="9:10" x14ac:dyDescent="0.2">
      <c r="I417357" s="3"/>
      <c r="J417357" s="3"/>
    </row>
    <row r="417358" spans="9:10" x14ac:dyDescent="0.2">
      <c r="I417358" s="3"/>
      <c r="J417358" s="3"/>
    </row>
    <row r="417359" spans="9:10" x14ac:dyDescent="0.2">
      <c r="I417359" s="3"/>
      <c r="J417359" s="3"/>
    </row>
    <row r="417360" spans="9:10" x14ac:dyDescent="0.2">
      <c r="I417360" s="3"/>
      <c r="J417360" s="3"/>
    </row>
    <row r="417361" spans="9:10" x14ac:dyDescent="0.2">
      <c r="I417361" s="3"/>
      <c r="J417361" s="3"/>
    </row>
    <row r="417362" spans="9:10" x14ac:dyDescent="0.2">
      <c r="I417362" s="3"/>
      <c r="J417362" s="3"/>
    </row>
    <row r="417363" spans="9:10" x14ac:dyDescent="0.2">
      <c r="I417363" s="3"/>
      <c r="J417363" s="3"/>
    </row>
    <row r="417364" spans="9:10" x14ac:dyDescent="0.2">
      <c r="I417364" s="3"/>
      <c r="J417364" s="3"/>
    </row>
    <row r="417365" spans="9:10" x14ac:dyDescent="0.2">
      <c r="I417365" s="3"/>
      <c r="J417365" s="3"/>
    </row>
    <row r="417366" spans="9:10" x14ac:dyDescent="0.2">
      <c r="I417366" s="3"/>
      <c r="J417366" s="3"/>
    </row>
    <row r="417367" spans="9:10" x14ac:dyDescent="0.2">
      <c r="I417367" s="3"/>
      <c r="J417367" s="3"/>
    </row>
    <row r="417368" spans="9:10" x14ac:dyDescent="0.2">
      <c r="I417368" s="3"/>
      <c r="J417368" s="3"/>
    </row>
    <row r="417369" spans="9:10" x14ac:dyDescent="0.2">
      <c r="I417369" s="3"/>
      <c r="J417369" s="3"/>
    </row>
    <row r="417370" spans="9:10" x14ac:dyDescent="0.2">
      <c r="I417370" s="3"/>
      <c r="J417370" s="3"/>
    </row>
    <row r="417371" spans="9:10" x14ac:dyDescent="0.2">
      <c r="I417371" s="3"/>
      <c r="J417371" s="3"/>
    </row>
    <row r="417372" spans="9:10" x14ac:dyDescent="0.2">
      <c r="I417372" s="3"/>
      <c r="J417372" s="3"/>
    </row>
    <row r="417373" spans="9:10" x14ac:dyDescent="0.2">
      <c r="I417373" s="3"/>
      <c r="J417373" s="3"/>
    </row>
    <row r="417374" spans="9:10" x14ac:dyDescent="0.2">
      <c r="I417374" s="3"/>
      <c r="J417374" s="3"/>
    </row>
    <row r="417375" spans="9:10" x14ac:dyDescent="0.2">
      <c r="I417375" s="3"/>
      <c r="J417375" s="3"/>
    </row>
    <row r="417376" spans="9:10" x14ac:dyDescent="0.2">
      <c r="I417376" s="3"/>
      <c r="J417376" s="3"/>
    </row>
    <row r="417377" spans="9:10" x14ac:dyDescent="0.2">
      <c r="I417377" s="3"/>
      <c r="J417377" s="3"/>
    </row>
    <row r="417378" spans="9:10" x14ac:dyDescent="0.2">
      <c r="I417378" s="3"/>
      <c r="J417378" s="3"/>
    </row>
    <row r="417379" spans="9:10" x14ac:dyDescent="0.2">
      <c r="I417379" s="3"/>
      <c r="J417379" s="3"/>
    </row>
    <row r="417380" spans="9:10" x14ac:dyDescent="0.2">
      <c r="I417380" s="3"/>
      <c r="J417380" s="3"/>
    </row>
    <row r="417381" spans="9:10" x14ac:dyDescent="0.2">
      <c r="I417381" s="3"/>
      <c r="J417381" s="3"/>
    </row>
    <row r="417382" spans="9:10" x14ac:dyDescent="0.2">
      <c r="I417382" s="3"/>
      <c r="J417382" s="3"/>
    </row>
    <row r="417383" spans="9:10" x14ac:dyDescent="0.2">
      <c r="I417383" s="3"/>
      <c r="J417383" s="3"/>
    </row>
    <row r="417384" spans="9:10" x14ac:dyDescent="0.2">
      <c r="I417384" s="3"/>
      <c r="J417384" s="3"/>
    </row>
    <row r="417385" spans="9:10" x14ac:dyDescent="0.2">
      <c r="I417385" s="3"/>
      <c r="J417385" s="3"/>
    </row>
    <row r="417386" spans="9:10" x14ac:dyDescent="0.2">
      <c r="I417386" s="3"/>
      <c r="J417386" s="3"/>
    </row>
    <row r="417387" spans="9:10" x14ac:dyDescent="0.2">
      <c r="I417387" s="3"/>
      <c r="J417387" s="3"/>
    </row>
    <row r="417388" spans="9:10" x14ac:dyDescent="0.2">
      <c r="I417388" s="3"/>
      <c r="J417388" s="3"/>
    </row>
    <row r="417389" spans="9:10" x14ac:dyDescent="0.2">
      <c r="I417389" s="3"/>
      <c r="J417389" s="3"/>
    </row>
    <row r="417390" spans="9:10" x14ac:dyDescent="0.2">
      <c r="I417390" s="3"/>
      <c r="J417390" s="3"/>
    </row>
    <row r="417391" spans="9:10" x14ac:dyDescent="0.2">
      <c r="I417391" s="3"/>
      <c r="J417391" s="3"/>
    </row>
    <row r="417392" spans="9:10" x14ac:dyDescent="0.2">
      <c r="I417392" s="3"/>
      <c r="J417392" s="3"/>
    </row>
    <row r="417393" spans="9:10" x14ac:dyDescent="0.2">
      <c r="I417393" s="3"/>
      <c r="J417393" s="3"/>
    </row>
    <row r="417394" spans="9:10" x14ac:dyDescent="0.2">
      <c r="I417394" s="3"/>
      <c r="J417394" s="3"/>
    </row>
    <row r="417395" spans="9:10" x14ac:dyDescent="0.2">
      <c r="I417395" s="3"/>
      <c r="J417395" s="3"/>
    </row>
    <row r="417396" spans="9:10" x14ac:dyDescent="0.2">
      <c r="I417396" s="3"/>
      <c r="J417396" s="3"/>
    </row>
    <row r="417397" spans="9:10" x14ac:dyDescent="0.2">
      <c r="I417397" s="3"/>
      <c r="J417397" s="3"/>
    </row>
    <row r="417398" spans="9:10" x14ac:dyDescent="0.2">
      <c r="I417398" s="3"/>
      <c r="J417398" s="3"/>
    </row>
    <row r="417399" spans="9:10" x14ac:dyDescent="0.2">
      <c r="I417399" s="3"/>
      <c r="J417399" s="3"/>
    </row>
    <row r="417400" spans="9:10" x14ac:dyDescent="0.2">
      <c r="I417400" s="3"/>
      <c r="J417400" s="3"/>
    </row>
    <row r="417401" spans="9:10" x14ac:dyDescent="0.2">
      <c r="I417401" s="3"/>
      <c r="J417401" s="3"/>
    </row>
    <row r="417402" spans="9:10" x14ac:dyDescent="0.2">
      <c r="I417402" s="3"/>
      <c r="J417402" s="3"/>
    </row>
    <row r="417403" spans="9:10" x14ac:dyDescent="0.2">
      <c r="I417403" s="3"/>
      <c r="J417403" s="3"/>
    </row>
    <row r="417404" spans="9:10" x14ac:dyDescent="0.2">
      <c r="I417404" s="3"/>
      <c r="J417404" s="3"/>
    </row>
    <row r="417405" spans="9:10" x14ac:dyDescent="0.2">
      <c r="I417405" s="3"/>
      <c r="J417405" s="3"/>
    </row>
    <row r="417406" spans="9:10" x14ac:dyDescent="0.2">
      <c r="I417406" s="3"/>
      <c r="J417406" s="3"/>
    </row>
    <row r="417407" spans="9:10" x14ac:dyDescent="0.2">
      <c r="I417407" s="3"/>
      <c r="J417407" s="3"/>
    </row>
    <row r="417408" spans="9:10" x14ac:dyDescent="0.2">
      <c r="I417408" s="3"/>
      <c r="J417408" s="3"/>
    </row>
    <row r="417409" spans="9:10" x14ac:dyDescent="0.2">
      <c r="I417409" s="3"/>
      <c r="J417409" s="3"/>
    </row>
    <row r="417410" spans="9:10" x14ac:dyDescent="0.2">
      <c r="I417410" s="3"/>
      <c r="J417410" s="3"/>
    </row>
    <row r="417411" spans="9:10" x14ac:dyDescent="0.2">
      <c r="I417411" s="3"/>
      <c r="J417411" s="3"/>
    </row>
    <row r="417412" spans="9:10" x14ac:dyDescent="0.2">
      <c r="I417412" s="3"/>
      <c r="J417412" s="3"/>
    </row>
    <row r="417413" spans="9:10" x14ac:dyDescent="0.2">
      <c r="I417413" s="3"/>
      <c r="J417413" s="3"/>
    </row>
    <row r="417414" spans="9:10" x14ac:dyDescent="0.2">
      <c r="I417414" s="3"/>
      <c r="J417414" s="3"/>
    </row>
    <row r="417415" spans="9:10" x14ac:dyDescent="0.2">
      <c r="I417415" s="3"/>
      <c r="J417415" s="3"/>
    </row>
    <row r="417416" spans="9:10" x14ac:dyDescent="0.2">
      <c r="I417416" s="3"/>
      <c r="J417416" s="3"/>
    </row>
    <row r="417417" spans="9:10" x14ac:dyDescent="0.2">
      <c r="I417417" s="3"/>
      <c r="J417417" s="3"/>
    </row>
    <row r="417418" spans="9:10" x14ac:dyDescent="0.2">
      <c r="I417418" s="3"/>
      <c r="J417418" s="3"/>
    </row>
    <row r="417419" spans="9:10" x14ac:dyDescent="0.2">
      <c r="I417419" s="3"/>
      <c r="J417419" s="3"/>
    </row>
    <row r="417420" spans="9:10" x14ac:dyDescent="0.2">
      <c r="I417420" s="3"/>
      <c r="J417420" s="3"/>
    </row>
    <row r="417421" spans="9:10" x14ac:dyDescent="0.2">
      <c r="I417421" s="3"/>
      <c r="J417421" s="3"/>
    </row>
    <row r="417422" spans="9:10" x14ac:dyDescent="0.2">
      <c r="I417422" s="3"/>
      <c r="J417422" s="3"/>
    </row>
    <row r="417423" spans="9:10" x14ac:dyDescent="0.2">
      <c r="I417423" s="3"/>
      <c r="J417423" s="3"/>
    </row>
    <row r="417424" spans="9:10" x14ac:dyDescent="0.2">
      <c r="I417424" s="3"/>
      <c r="J417424" s="3"/>
    </row>
    <row r="417425" spans="9:10" x14ac:dyDescent="0.2">
      <c r="I417425" s="3"/>
      <c r="J417425" s="3"/>
    </row>
    <row r="417426" spans="9:10" x14ac:dyDescent="0.2">
      <c r="I417426" s="3"/>
      <c r="J417426" s="3"/>
    </row>
    <row r="417427" spans="9:10" x14ac:dyDescent="0.2">
      <c r="I417427" s="3"/>
      <c r="J417427" s="3"/>
    </row>
    <row r="417428" spans="9:10" x14ac:dyDescent="0.2">
      <c r="I417428" s="3"/>
      <c r="J417428" s="3"/>
    </row>
    <row r="417429" spans="9:10" x14ac:dyDescent="0.2">
      <c r="I417429" s="3"/>
      <c r="J417429" s="3"/>
    </row>
    <row r="417430" spans="9:10" x14ac:dyDescent="0.2">
      <c r="I417430" s="3"/>
      <c r="J417430" s="3"/>
    </row>
    <row r="417431" spans="9:10" x14ac:dyDescent="0.2">
      <c r="I417431" s="3"/>
      <c r="J417431" s="3"/>
    </row>
    <row r="417432" spans="9:10" x14ac:dyDescent="0.2">
      <c r="I417432" s="3"/>
      <c r="J417432" s="3"/>
    </row>
    <row r="417433" spans="9:10" x14ac:dyDescent="0.2">
      <c r="I417433" s="3"/>
      <c r="J417433" s="3"/>
    </row>
    <row r="417434" spans="9:10" x14ac:dyDescent="0.2">
      <c r="I417434" s="3"/>
      <c r="J417434" s="3"/>
    </row>
    <row r="417435" spans="9:10" x14ac:dyDescent="0.2">
      <c r="I417435" s="3"/>
      <c r="J417435" s="3"/>
    </row>
    <row r="417436" spans="9:10" x14ac:dyDescent="0.2">
      <c r="I417436" s="3"/>
      <c r="J417436" s="3"/>
    </row>
    <row r="417437" spans="9:10" x14ac:dyDescent="0.2">
      <c r="I417437" s="3"/>
      <c r="J417437" s="3"/>
    </row>
    <row r="417438" spans="9:10" x14ac:dyDescent="0.2">
      <c r="I417438" s="3"/>
      <c r="J417438" s="3"/>
    </row>
    <row r="417439" spans="9:10" x14ac:dyDescent="0.2">
      <c r="I417439" s="3"/>
      <c r="J417439" s="3"/>
    </row>
    <row r="417440" spans="9:10" x14ac:dyDescent="0.2">
      <c r="I417440" s="3"/>
      <c r="J417440" s="3"/>
    </row>
    <row r="417441" spans="9:10" x14ac:dyDescent="0.2">
      <c r="I417441" s="3"/>
      <c r="J417441" s="3"/>
    </row>
    <row r="417442" spans="9:10" x14ac:dyDescent="0.2">
      <c r="I417442" s="3"/>
      <c r="J417442" s="3"/>
    </row>
    <row r="417443" spans="9:10" x14ac:dyDescent="0.2">
      <c r="I417443" s="3"/>
      <c r="J417443" s="3"/>
    </row>
    <row r="417444" spans="9:10" x14ac:dyDescent="0.2">
      <c r="I417444" s="3"/>
      <c r="J417444" s="3"/>
    </row>
    <row r="417445" spans="9:10" x14ac:dyDescent="0.2">
      <c r="I417445" s="3"/>
      <c r="J417445" s="3"/>
    </row>
    <row r="417446" spans="9:10" x14ac:dyDescent="0.2">
      <c r="I417446" s="3"/>
      <c r="J417446" s="3"/>
    </row>
    <row r="417447" spans="9:10" x14ac:dyDescent="0.2">
      <c r="I417447" s="3"/>
      <c r="J417447" s="3"/>
    </row>
    <row r="417448" spans="9:10" x14ac:dyDescent="0.2">
      <c r="I417448" s="3"/>
      <c r="J417448" s="3"/>
    </row>
    <row r="417449" spans="9:10" x14ac:dyDescent="0.2">
      <c r="I417449" s="3"/>
      <c r="J417449" s="3"/>
    </row>
    <row r="417450" spans="9:10" x14ac:dyDescent="0.2">
      <c r="I417450" s="3"/>
      <c r="J417450" s="3"/>
    </row>
    <row r="417451" spans="9:10" x14ac:dyDescent="0.2">
      <c r="I417451" s="3"/>
      <c r="J417451" s="3"/>
    </row>
    <row r="417452" spans="9:10" x14ac:dyDescent="0.2">
      <c r="I417452" s="3"/>
      <c r="J417452" s="3"/>
    </row>
    <row r="417453" spans="9:10" x14ac:dyDescent="0.2">
      <c r="I417453" s="3"/>
      <c r="J417453" s="3"/>
    </row>
    <row r="417454" spans="9:10" x14ac:dyDescent="0.2">
      <c r="I417454" s="3"/>
      <c r="J417454" s="3"/>
    </row>
    <row r="417455" spans="9:10" x14ac:dyDescent="0.2">
      <c r="I417455" s="3"/>
      <c r="J417455" s="3"/>
    </row>
    <row r="417456" spans="9:10" x14ac:dyDescent="0.2">
      <c r="I417456" s="3"/>
      <c r="J417456" s="3"/>
    </row>
    <row r="417457" spans="9:10" x14ac:dyDescent="0.2">
      <c r="I417457" s="3"/>
      <c r="J417457" s="3"/>
    </row>
    <row r="417458" spans="9:10" x14ac:dyDescent="0.2">
      <c r="I417458" s="3"/>
      <c r="J417458" s="3"/>
    </row>
    <row r="417459" spans="9:10" x14ac:dyDescent="0.2">
      <c r="I417459" s="3"/>
      <c r="J417459" s="3"/>
    </row>
    <row r="417460" spans="9:10" x14ac:dyDescent="0.2">
      <c r="I417460" s="3"/>
      <c r="J417460" s="3"/>
    </row>
    <row r="417461" spans="9:10" x14ac:dyDescent="0.2">
      <c r="I417461" s="3"/>
      <c r="J417461" s="3"/>
    </row>
    <row r="417462" spans="9:10" x14ac:dyDescent="0.2">
      <c r="I417462" s="3"/>
      <c r="J417462" s="3"/>
    </row>
    <row r="417463" spans="9:10" x14ac:dyDescent="0.2">
      <c r="I417463" s="3"/>
      <c r="J417463" s="3"/>
    </row>
    <row r="417464" spans="9:10" x14ac:dyDescent="0.2">
      <c r="I417464" s="3"/>
      <c r="J417464" s="3"/>
    </row>
    <row r="417465" spans="9:10" x14ac:dyDescent="0.2">
      <c r="I417465" s="3"/>
      <c r="J417465" s="3"/>
    </row>
    <row r="417466" spans="9:10" x14ac:dyDescent="0.2">
      <c r="I417466" s="3"/>
      <c r="J417466" s="3"/>
    </row>
    <row r="417467" spans="9:10" x14ac:dyDescent="0.2">
      <c r="I417467" s="3"/>
      <c r="J417467" s="3"/>
    </row>
    <row r="417468" spans="9:10" x14ac:dyDescent="0.2">
      <c r="I417468" s="3"/>
      <c r="J417468" s="3"/>
    </row>
    <row r="417469" spans="9:10" x14ac:dyDescent="0.2">
      <c r="I417469" s="3"/>
      <c r="J417469" s="3"/>
    </row>
    <row r="417470" spans="9:10" x14ac:dyDescent="0.2">
      <c r="I417470" s="3"/>
      <c r="J417470" s="3"/>
    </row>
    <row r="417471" spans="9:10" x14ac:dyDescent="0.2">
      <c r="I417471" s="3"/>
      <c r="J417471" s="3"/>
    </row>
    <row r="417472" spans="9:10" x14ac:dyDescent="0.2">
      <c r="I417472" s="3"/>
      <c r="J417472" s="3"/>
    </row>
    <row r="417473" spans="9:10" x14ac:dyDescent="0.2">
      <c r="I417473" s="3"/>
      <c r="J417473" s="3"/>
    </row>
    <row r="417474" spans="9:10" x14ac:dyDescent="0.2">
      <c r="I417474" s="3"/>
      <c r="J417474" s="3"/>
    </row>
    <row r="417475" spans="9:10" x14ac:dyDescent="0.2">
      <c r="I417475" s="3"/>
      <c r="J417475" s="3"/>
    </row>
    <row r="417476" spans="9:10" x14ac:dyDescent="0.2">
      <c r="I417476" s="3"/>
      <c r="J417476" s="3"/>
    </row>
    <row r="417477" spans="9:10" x14ac:dyDescent="0.2">
      <c r="I417477" s="3"/>
      <c r="J417477" s="3"/>
    </row>
    <row r="417478" spans="9:10" x14ac:dyDescent="0.2">
      <c r="I417478" s="3"/>
      <c r="J417478" s="3"/>
    </row>
    <row r="417479" spans="9:10" x14ac:dyDescent="0.2">
      <c r="I417479" s="3"/>
      <c r="J417479" s="3"/>
    </row>
    <row r="417480" spans="9:10" x14ac:dyDescent="0.2">
      <c r="I417480" s="3"/>
      <c r="J417480" s="3"/>
    </row>
    <row r="417481" spans="9:10" x14ac:dyDescent="0.2">
      <c r="I417481" s="3"/>
      <c r="J417481" s="3"/>
    </row>
    <row r="417482" spans="9:10" x14ac:dyDescent="0.2">
      <c r="I417482" s="3"/>
      <c r="J417482" s="3"/>
    </row>
    <row r="417483" spans="9:10" x14ac:dyDescent="0.2">
      <c r="I417483" s="3"/>
      <c r="J417483" s="3"/>
    </row>
    <row r="417484" spans="9:10" x14ac:dyDescent="0.2">
      <c r="I417484" s="3"/>
      <c r="J417484" s="3"/>
    </row>
    <row r="417485" spans="9:10" x14ac:dyDescent="0.2">
      <c r="I417485" s="3"/>
      <c r="J417485" s="3"/>
    </row>
    <row r="417486" spans="9:10" x14ac:dyDescent="0.2">
      <c r="I417486" s="3"/>
      <c r="J417486" s="3"/>
    </row>
    <row r="417487" spans="9:10" x14ac:dyDescent="0.2">
      <c r="I417487" s="3"/>
      <c r="J417487" s="3"/>
    </row>
    <row r="417488" spans="9:10" x14ac:dyDescent="0.2">
      <c r="I417488" s="3"/>
      <c r="J417488" s="3"/>
    </row>
    <row r="417489" spans="9:10" x14ac:dyDescent="0.2">
      <c r="I417489" s="3"/>
      <c r="J417489" s="3"/>
    </row>
    <row r="417490" spans="9:10" x14ac:dyDescent="0.2">
      <c r="I417490" s="3"/>
      <c r="J417490" s="3"/>
    </row>
    <row r="417491" spans="9:10" x14ac:dyDescent="0.2">
      <c r="I417491" s="3"/>
      <c r="J417491" s="3"/>
    </row>
    <row r="417492" spans="9:10" x14ac:dyDescent="0.2">
      <c r="I417492" s="3"/>
      <c r="J417492" s="3"/>
    </row>
    <row r="417493" spans="9:10" x14ac:dyDescent="0.2">
      <c r="I417493" s="3"/>
      <c r="J417493" s="3"/>
    </row>
    <row r="417494" spans="9:10" x14ac:dyDescent="0.2">
      <c r="I417494" s="3"/>
      <c r="J417494" s="3"/>
    </row>
    <row r="417495" spans="9:10" x14ac:dyDescent="0.2">
      <c r="I417495" s="3"/>
      <c r="J417495" s="3"/>
    </row>
    <row r="417496" spans="9:10" x14ac:dyDescent="0.2">
      <c r="I417496" s="3"/>
      <c r="J417496" s="3"/>
    </row>
    <row r="417497" spans="9:10" x14ac:dyDescent="0.2">
      <c r="I417497" s="3"/>
      <c r="J417497" s="3"/>
    </row>
    <row r="417498" spans="9:10" x14ac:dyDescent="0.2">
      <c r="I417498" s="3"/>
      <c r="J417498" s="3"/>
    </row>
    <row r="417499" spans="9:10" x14ac:dyDescent="0.2">
      <c r="I417499" s="3"/>
      <c r="J417499" s="3"/>
    </row>
    <row r="417500" spans="9:10" x14ac:dyDescent="0.2">
      <c r="I417500" s="3"/>
      <c r="J417500" s="3"/>
    </row>
    <row r="417501" spans="9:10" x14ac:dyDescent="0.2">
      <c r="I417501" s="3"/>
      <c r="J417501" s="3"/>
    </row>
    <row r="417502" spans="9:10" x14ac:dyDescent="0.2">
      <c r="I417502" s="3"/>
      <c r="J417502" s="3"/>
    </row>
    <row r="417503" spans="9:10" x14ac:dyDescent="0.2">
      <c r="I417503" s="3"/>
      <c r="J417503" s="3"/>
    </row>
    <row r="417504" spans="9:10" x14ac:dyDescent="0.2">
      <c r="I417504" s="3"/>
      <c r="J417504" s="3"/>
    </row>
    <row r="417505" spans="9:10" x14ac:dyDescent="0.2">
      <c r="I417505" s="3"/>
      <c r="J417505" s="3"/>
    </row>
    <row r="417506" spans="9:10" x14ac:dyDescent="0.2">
      <c r="I417506" s="3"/>
      <c r="J417506" s="3"/>
    </row>
    <row r="417507" spans="9:10" x14ac:dyDescent="0.2">
      <c r="I417507" s="3"/>
      <c r="J417507" s="3"/>
    </row>
    <row r="417508" spans="9:10" x14ac:dyDescent="0.2">
      <c r="I417508" s="3"/>
      <c r="J417508" s="3"/>
    </row>
    <row r="417509" spans="9:10" x14ac:dyDescent="0.2">
      <c r="I417509" s="3"/>
      <c r="J417509" s="3"/>
    </row>
    <row r="417510" spans="9:10" x14ac:dyDescent="0.2">
      <c r="I417510" s="3"/>
      <c r="J417510" s="3"/>
    </row>
    <row r="417511" spans="9:10" x14ac:dyDescent="0.2">
      <c r="I417511" s="3"/>
      <c r="J417511" s="3"/>
    </row>
    <row r="417512" spans="9:10" x14ac:dyDescent="0.2">
      <c r="I417512" s="3"/>
      <c r="J417512" s="3"/>
    </row>
    <row r="417513" spans="9:10" x14ac:dyDescent="0.2">
      <c r="I417513" s="3"/>
      <c r="J417513" s="3"/>
    </row>
    <row r="417514" spans="9:10" x14ac:dyDescent="0.2">
      <c r="I417514" s="3"/>
      <c r="J417514" s="3"/>
    </row>
    <row r="417515" spans="9:10" x14ac:dyDescent="0.2">
      <c r="I417515" s="3"/>
      <c r="J417515" s="3"/>
    </row>
    <row r="417516" spans="9:10" x14ac:dyDescent="0.2">
      <c r="I417516" s="3"/>
      <c r="J417516" s="3"/>
    </row>
    <row r="417517" spans="9:10" x14ac:dyDescent="0.2">
      <c r="I417517" s="3"/>
      <c r="J417517" s="3"/>
    </row>
    <row r="417518" spans="9:10" x14ac:dyDescent="0.2">
      <c r="I417518" s="3"/>
      <c r="J417518" s="3"/>
    </row>
    <row r="417519" spans="9:10" x14ac:dyDescent="0.2">
      <c r="I417519" s="3"/>
      <c r="J417519" s="3"/>
    </row>
    <row r="417520" spans="9:10" x14ac:dyDescent="0.2">
      <c r="I417520" s="3"/>
      <c r="J417520" s="3"/>
    </row>
    <row r="417521" spans="9:10" x14ac:dyDescent="0.2">
      <c r="I417521" s="3"/>
      <c r="J417521" s="3"/>
    </row>
    <row r="417522" spans="9:10" x14ac:dyDescent="0.2">
      <c r="I417522" s="3"/>
      <c r="J417522" s="3"/>
    </row>
    <row r="417523" spans="9:10" x14ac:dyDescent="0.2">
      <c r="I417523" s="3"/>
      <c r="J417523" s="3"/>
    </row>
    <row r="417524" spans="9:10" x14ac:dyDescent="0.2">
      <c r="I417524" s="3"/>
      <c r="J417524" s="3"/>
    </row>
    <row r="417525" spans="9:10" x14ac:dyDescent="0.2">
      <c r="I417525" s="3"/>
      <c r="J417525" s="3"/>
    </row>
    <row r="417526" spans="9:10" x14ac:dyDescent="0.2">
      <c r="I417526" s="3"/>
      <c r="J417526" s="3"/>
    </row>
    <row r="417527" spans="9:10" x14ac:dyDescent="0.2">
      <c r="I417527" s="3"/>
      <c r="J417527" s="3"/>
    </row>
    <row r="417528" spans="9:10" x14ac:dyDescent="0.2">
      <c r="I417528" s="3"/>
      <c r="J417528" s="3"/>
    </row>
    <row r="417529" spans="9:10" x14ac:dyDescent="0.2">
      <c r="I417529" s="3"/>
      <c r="J417529" s="3"/>
    </row>
    <row r="417530" spans="9:10" x14ac:dyDescent="0.2">
      <c r="I417530" s="3"/>
      <c r="J417530" s="3"/>
    </row>
    <row r="417531" spans="9:10" x14ac:dyDescent="0.2">
      <c r="I417531" s="3"/>
      <c r="J417531" s="3"/>
    </row>
    <row r="417532" spans="9:10" x14ac:dyDescent="0.2">
      <c r="I417532" s="3"/>
      <c r="J417532" s="3"/>
    </row>
    <row r="417533" spans="9:10" x14ac:dyDescent="0.2">
      <c r="I417533" s="3"/>
      <c r="J417533" s="3"/>
    </row>
    <row r="417534" spans="9:10" x14ac:dyDescent="0.2">
      <c r="I417534" s="3"/>
      <c r="J417534" s="3"/>
    </row>
    <row r="417535" spans="9:10" x14ac:dyDescent="0.2">
      <c r="I417535" s="3"/>
      <c r="J417535" s="3"/>
    </row>
    <row r="417536" spans="9:10" x14ac:dyDescent="0.2">
      <c r="I417536" s="3"/>
      <c r="J417536" s="3"/>
    </row>
    <row r="417537" spans="9:10" x14ac:dyDescent="0.2">
      <c r="I417537" s="3"/>
      <c r="J417537" s="3"/>
    </row>
    <row r="417538" spans="9:10" x14ac:dyDescent="0.2">
      <c r="I417538" s="3"/>
      <c r="J417538" s="3"/>
    </row>
    <row r="417539" spans="9:10" x14ac:dyDescent="0.2">
      <c r="I417539" s="3"/>
      <c r="J417539" s="3"/>
    </row>
    <row r="417540" spans="9:10" x14ac:dyDescent="0.2">
      <c r="I417540" s="3"/>
      <c r="J417540" s="3"/>
    </row>
    <row r="417541" spans="9:10" x14ac:dyDescent="0.2">
      <c r="I417541" s="3"/>
      <c r="J417541" s="3"/>
    </row>
    <row r="417542" spans="9:10" x14ac:dyDescent="0.2">
      <c r="I417542" s="3"/>
      <c r="J417542" s="3"/>
    </row>
    <row r="417543" spans="9:10" x14ac:dyDescent="0.2">
      <c r="I417543" s="3"/>
      <c r="J417543" s="3"/>
    </row>
    <row r="417544" spans="9:10" x14ac:dyDescent="0.2">
      <c r="I417544" s="3"/>
      <c r="J417544" s="3"/>
    </row>
    <row r="417545" spans="9:10" x14ac:dyDescent="0.2">
      <c r="I417545" s="3"/>
      <c r="J417545" s="3"/>
    </row>
    <row r="417546" spans="9:10" x14ac:dyDescent="0.2">
      <c r="I417546" s="3"/>
      <c r="J417546" s="3"/>
    </row>
    <row r="417547" spans="9:10" x14ac:dyDescent="0.2">
      <c r="I417547" s="3"/>
      <c r="J417547" s="3"/>
    </row>
    <row r="417548" spans="9:10" x14ac:dyDescent="0.2">
      <c r="I417548" s="3"/>
      <c r="J417548" s="3"/>
    </row>
    <row r="417549" spans="9:10" x14ac:dyDescent="0.2">
      <c r="I417549" s="3"/>
      <c r="J417549" s="3"/>
    </row>
    <row r="417550" spans="9:10" x14ac:dyDescent="0.2">
      <c r="I417550" s="3"/>
      <c r="J417550" s="3"/>
    </row>
    <row r="417551" spans="9:10" x14ac:dyDescent="0.2">
      <c r="I417551" s="3"/>
      <c r="J417551" s="3"/>
    </row>
    <row r="417552" spans="9:10" x14ac:dyDescent="0.2">
      <c r="I417552" s="3"/>
      <c r="J417552" s="3"/>
    </row>
    <row r="417553" spans="9:10" x14ac:dyDescent="0.2">
      <c r="I417553" s="3"/>
      <c r="J417553" s="3"/>
    </row>
    <row r="417554" spans="9:10" x14ac:dyDescent="0.2">
      <c r="I417554" s="3"/>
      <c r="J417554" s="3"/>
    </row>
    <row r="417555" spans="9:10" x14ac:dyDescent="0.2">
      <c r="I417555" s="3"/>
      <c r="J417555" s="3"/>
    </row>
    <row r="417556" spans="9:10" x14ac:dyDescent="0.2">
      <c r="I417556" s="3"/>
      <c r="J417556" s="3"/>
    </row>
    <row r="417557" spans="9:10" x14ac:dyDescent="0.2">
      <c r="I417557" s="3"/>
      <c r="J417557" s="3"/>
    </row>
    <row r="417558" spans="9:10" x14ac:dyDescent="0.2">
      <c r="I417558" s="3"/>
      <c r="J417558" s="3"/>
    </row>
    <row r="417559" spans="9:10" x14ac:dyDescent="0.2">
      <c r="I417559" s="3"/>
      <c r="J417559" s="3"/>
    </row>
    <row r="417560" spans="9:10" x14ac:dyDescent="0.2">
      <c r="I417560" s="3"/>
      <c r="J417560" s="3"/>
    </row>
    <row r="417561" spans="9:10" x14ac:dyDescent="0.2">
      <c r="I417561" s="3"/>
      <c r="J417561" s="3"/>
    </row>
    <row r="417562" spans="9:10" x14ac:dyDescent="0.2">
      <c r="I417562" s="3"/>
      <c r="J417562" s="3"/>
    </row>
    <row r="417563" spans="9:10" x14ac:dyDescent="0.2">
      <c r="I417563" s="3"/>
      <c r="J417563" s="3"/>
    </row>
    <row r="417564" spans="9:10" x14ac:dyDescent="0.2">
      <c r="I417564" s="3"/>
      <c r="J417564" s="3"/>
    </row>
    <row r="417565" spans="9:10" x14ac:dyDescent="0.2">
      <c r="I417565" s="3"/>
      <c r="J417565" s="3"/>
    </row>
    <row r="417566" spans="9:10" x14ac:dyDescent="0.2">
      <c r="I417566" s="3"/>
      <c r="J417566" s="3"/>
    </row>
    <row r="417567" spans="9:10" x14ac:dyDescent="0.2">
      <c r="I417567" s="3"/>
      <c r="J417567" s="3"/>
    </row>
    <row r="417568" spans="9:10" x14ac:dyDescent="0.2">
      <c r="I417568" s="3"/>
      <c r="J417568" s="3"/>
    </row>
    <row r="417569" spans="9:10" x14ac:dyDescent="0.2">
      <c r="I417569" s="3"/>
      <c r="J417569" s="3"/>
    </row>
    <row r="417570" spans="9:10" x14ac:dyDescent="0.2">
      <c r="I417570" s="3"/>
      <c r="J417570" s="3"/>
    </row>
    <row r="417571" spans="9:10" x14ac:dyDescent="0.2">
      <c r="I417571" s="3"/>
      <c r="J417571" s="3"/>
    </row>
    <row r="417572" spans="9:10" x14ac:dyDescent="0.2">
      <c r="I417572" s="3"/>
      <c r="J417572" s="3"/>
    </row>
    <row r="417573" spans="9:10" x14ac:dyDescent="0.2">
      <c r="I417573" s="3"/>
      <c r="J417573" s="3"/>
    </row>
    <row r="417574" spans="9:10" x14ac:dyDescent="0.2">
      <c r="I417574" s="3"/>
      <c r="J417574" s="3"/>
    </row>
    <row r="417575" spans="9:10" x14ac:dyDescent="0.2">
      <c r="I417575" s="3"/>
      <c r="J417575" s="3"/>
    </row>
    <row r="417576" spans="9:10" x14ac:dyDescent="0.2">
      <c r="I417576" s="3"/>
      <c r="J417576" s="3"/>
    </row>
    <row r="417577" spans="9:10" x14ac:dyDescent="0.2">
      <c r="I417577" s="3"/>
      <c r="J417577" s="3"/>
    </row>
    <row r="417578" spans="9:10" x14ac:dyDescent="0.2">
      <c r="I417578" s="3"/>
      <c r="J417578" s="3"/>
    </row>
    <row r="417579" spans="9:10" x14ac:dyDescent="0.2">
      <c r="I417579" s="3"/>
      <c r="J417579" s="3"/>
    </row>
    <row r="417580" spans="9:10" x14ac:dyDescent="0.2">
      <c r="I417580" s="3"/>
      <c r="J417580" s="3"/>
    </row>
    <row r="417581" spans="9:10" x14ac:dyDescent="0.2">
      <c r="I417581" s="3"/>
      <c r="J417581" s="3"/>
    </row>
    <row r="417582" spans="9:10" x14ac:dyDescent="0.2">
      <c r="I417582" s="3"/>
      <c r="J417582" s="3"/>
    </row>
    <row r="417583" spans="9:10" x14ac:dyDescent="0.2">
      <c r="I417583" s="3"/>
      <c r="J417583" s="3"/>
    </row>
    <row r="417584" spans="9:10" x14ac:dyDescent="0.2">
      <c r="I417584" s="3"/>
      <c r="J417584" s="3"/>
    </row>
    <row r="417585" spans="9:10" x14ac:dyDescent="0.2">
      <c r="I417585" s="3"/>
      <c r="J417585" s="3"/>
    </row>
    <row r="417586" spans="9:10" x14ac:dyDescent="0.2">
      <c r="I417586" s="3"/>
      <c r="J417586" s="3"/>
    </row>
    <row r="417587" spans="9:10" x14ac:dyDescent="0.2">
      <c r="I417587" s="3"/>
      <c r="J417587" s="3"/>
    </row>
    <row r="417588" spans="9:10" x14ac:dyDescent="0.2">
      <c r="I417588" s="3"/>
      <c r="J417588" s="3"/>
    </row>
    <row r="417589" spans="9:10" x14ac:dyDescent="0.2">
      <c r="I417589" s="3"/>
      <c r="J417589" s="3"/>
    </row>
    <row r="417590" spans="9:10" x14ac:dyDescent="0.2">
      <c r="I417590" s="3"/>
      <c r="J417590" s="3"/>
    </row>
    <row r="417591" spans="9:10" x14ac:dyDescent="0.2">
      <c r="I417591" s="3"/>
      <c r="J417591" s="3"/>
    </row>
    <row r="417592" spans="9:10" x14ac:dyDescent="0.2">
      <c r="I417592" s="3"/>
      <c r="J417592" s="3"/>
    </row>
    <row r="417593" spans="9:10" x14ac:dyDescent="0.2">
      <c r="I417593" s="3"/>
      <c r="J417593" s="3"/>
    </row>
    <row r="417594" spans="9:10" x14ac:dyDescent="0.2">
      <c r="I417594" s="3"/>
      <c r="J417594" s="3"/>
    </row>
    <row r="417595" spans="9:10" x14ac:dyDescent="0.2">
      <c r="I417595" s="3"/>
      <c r="J417595" s="3"/>
    </row>
    <row r="417596" spans="9:10" x14ac:dyDescent="0.2">
      <c r="I417596" s="3"/>
      <c r="J417596" s="3"/>
    </row>
    <row r="417597" spans="9:10" x14ac:dyDescent="0.2">
      <c r="I417597" s="3"/>
      <c r="J417597" s="3"/>
    </row>
    <row r="417598" spans="9:10" x14ac:dyDescent="0.2">
      <c r="I417598" s="3"/>
      <c r="J417598" s="3"/>
    </row>
    <row r="417599" spans="9:10" x14ac:dyDescent="0.2">
      <c r="I417599" s="3"/>
      <c r="J417599" s="3"/>
    </row>
    <row r="417600" spans="9:10" x14ac:dyDescent="0.2">
      <c r="I417600" s="3"/>
      <c r="J417600" s="3"/>
    </row>
    <row r="417601" spans="9:10" x14ac:dyDescent="0.2">
      <c r="I417601" s="3"/>
      <c r="J417601" s="3"/>
    </row>
    <row r="417602" spans="9:10" x14ac:dyDescent="0.2">
      <c r="I417602" s="3"/>
      <c r="J417602" s="3"/>
    </row>
    <row r="417603" spans="9:10" x14ac:dyDescent="0.2">
      <c r="I417603" s="3"/>
      <c r="J417603" s="3"/>
    </row>
    <row r="417604" spans="9:10" x14ac:dyDescent="0.2">
      <c r="I417604" s="3"/>
      <c r="J417604" s="3"/>
    </row>
    <row r="417605" spans="9:10" x14ac:dyDescent="0.2">
      <c r="I417605" s="3"/>
      <c r="J417605" s="3"/>
    </row>
    <row r="417606" spans="9:10" x14ac:dyDescent="0.2">
      <c r="I417606" s="3"/>
      <c r="J417606" s="3"/>
    </row>
    <row r="417607" spans="9:10" x14ac:dyDescent="0.2">
      <c r="I417607" s="3"/>
      <c r="J417607" s="3"/>
    </row>
    <row r="417608" spans="9:10" x14ac:dyDescent="0.2">
      <c r="I417608" s="3"/>
      <c r="J417608" s="3"/>
    </row>
    <row r="417609" spans="9:10" x14ac:dyDescent="0.2">
      <c r="I417609" s="3"/>
      <c r="J417609" s="3"/>
    </row>
    <row r="417610" spans="9:10" x14ac:dyDescent="0.2">
      <c r="I417610" s="3"/>
      <c r="J417610" s="3"/>
    </row>
    <row r="417611" spans="9:10" x14ac:dyDescent="0.2">
      <c r="I417611" s="3"/>
      <c r="J417611" s="3"/>
    </row>
    <row r="417612" spans="9:10" x14ac:dyDescent="0.2">
      <c r="I417612" s="3"/>
      <c r="J417612" s="3"/>
    </row>
    <row r="417613" spans="9:10" x14ac:dyDescent="0.2">
      <c r="I417613" s="3"/>
      <c r="J417613" s="3"/>
    </row>
    <row r="417614" spans="9:10" x14ac:dyDescent="0.2">
      <c r="I417614" s="3"/>
      <c r="J417614" s="3"/>
    </row>
    <row r="417615" spans="9:10" x14ac:dyDescent="0.2">
      <c r="I417615" s="3"/>
      <c r="J417615" s="3"/>
    </row>
    <row r="417616" spans="9:10" x14ac:dyDescent="0.2">
      <c r="I417616" s="3"/>
      <c r="J417616" s="3"/>
    </row>
    <row r="417617" spans="9:10" x14ac:dyDescent="0.2">
      <c r="I417617" s="3"/>
      <c r="J417617" s="3"/>
    </row>
    <row r="417618" spans="9:10" x14ac:dyDescent="0.2">
      <c r="I417618" s="3"/>
      <c r="J417618" s="3"/>
    </row>
    <row r="417619" spans="9:10" x14ac:dyDescent="0.2">
      <c r="I417619" s="3"/>
      <c r="J417619" s="3"/>
    </row>
    <row r="417620" spans="9:10" x14ac:dyDescent="0.2">
      <c r="I417620" s="3"/>
      <c r="J417620" s="3"/>
    </row>
    <row r="417621" spans="9:10" x14ac:dyDescent="0.2">
      <c r="I417621" s="3"/>
      <c r="J417621" s="3"/>
    </row>
    <row r="417622" spans="9:10" x14ac:dyDescent="0.2">
      <c r="I417622" s="3"/>
      <c r="J417622" s="3"/>
    </row>
    <row r="417623" spans="9:10" x14ac:dyDescent="0.2">
      <c r="I417623" s="3"/>
      <c r="J417623" s="3"/>
    </row>
    <row r="417624" spans="9:10" x14ac:dyDescent="0.2">
      <c r="I417624" s="3"/>
      <c r="J417624" s="3"/>
    </row>
    <row r="417625" spans="9:10" x14ac:dyDescent="0.2">
      <c r="I417625" s="3"/>
      <c r="J417625" s="3"/>
    </row>
    <row r="417626" spans="9:10" x14ac:dyDescent="0.2">
      <c r="I417626" s="3"/>
      <c r="J417626" s="3"/>
    </row>
    <row r="417627" spans="9:10" x14ac:dyDescent="0.2">
      <c r="I417627" s="3"/>
      <c r="J417627" s="3"/>
    </row>
    <row r="417628" spans="9:10" x14ac:dyDescent="0.2">
      <c r="I417628" s="3"/>
      <c r="J417628" s="3"/>
    </row>
    <row r="417629" spans="9:10" x14ac:dyDescent="0.2">
      <c r="I417629" s="3"/>
      <c r="J417629" s="3"/>
    </row>
    <row r="417630" spans="9:10" x14ac:dyDescent="0.2">
      <c r="I417630" s="3"/>
      <c r="J417630" s="3"/>
    </row>
    <row r="417631" spans="9:10" x14ac:dyDescent="0.2">
      <c r="I417631" s="3"/>
      <c r="J417631" s="3"/>
    </row>
    <row r="417632" spans="9:10" x14ac:dyDescent="0.2">
      <c r="I417632" s="3"/>
      <c r="J417632" s="3"/>
    </row>
    <row r="417633" spans="9:10" x14ac:dyDescent="0.2">
      <c r="I417633" s="3"/>
      <c r="J417633" s="3"/>
    </row>
    <row r="417634" spans="9:10" x14ac:dyDescent="0.2">
      <c r="I417634" s="3"/>
      <c r="J417634" s="3"/>
    </row>
    <row r="417635" spans="9:10" x14ac:dyDescent="0.2">
      <c r="I417635" s="3"/>
      <c r="J417635" s="3"/>
    </row>
    <row r="417636" spans="9:10" x14ac:dyDescent="0.2">
      <c r="I417636" s="3"/>
      <c r="J417636" s="3"/>
    </row>
    <row r="417637" spans="9:10" x14ac:dyDescent="0.2">
      <c r="I417637" s="3"/>
      <c r="J417637" s="3"/>
    </row>
    <row r="417638" spans="9:10" x14ac:dyDescent="0.2">
      <c r="I417638" s="3"/>
      <c r="J417638" s="3"/>
    </row>
    <row r="417639" spans="9:10" x14ac:dyDescent="0.2">
      <c r="I417639" s="3"/>
      <c r="J417639" s="3"/>
    </row>
    <row r="417640" spans="9:10" x14ac:dyDescent="0.2">
      <c r="I417640" s="3"/>
      <c r="J417640" s="3"/>
    </row>
    <row r="417641" spans="9:10" x14ac:dyDescent="0.2">
      <c r="I417641" s="3"/>
      <c r="J417641" s="3"/>
    </row>
    <row r="417642" spans="9:10" x14ac:dyDescent="0.2">
      <c r="I417642" s="3"/>
      <c r="J417642" s="3"/>
    </row>
    <row r="417643" spans="9:10" x14ac:dyDescent="0.2">
      <c r="I417643" s="3"/>
      <c r="J417643" s="3"/>
    </row>
    <row r="417644" spans="9:10" x14ac:dyDescent="0.2">
      <c r="I417644" s="3"/>
      <c r="J417644" s="3"/>
    </row>
    <row r="417645" spans="9:10" x14ac:dyDescent="0.2">
      <c r="I417645" s="3"/>
      <c r="J417645" s="3"/>
    </row>
    <row r="417646" spans="9:10" x14ac:dyDescent="0.2">
      <c r="I417646" s="3"/>
      <c r="J417646" s="3"/>
    </row>
    <row r="417647" spans="9:10" x14ac:dyDescent="0.2">
      <c r="I417647" s="3"/>
      <c r="J417647" s="3"/>
    </row>
    <row r="417648" spans="9:10" x14ac:dyDescent="0.2">
      <c r="I417648" s="3"/>
      <c r="J417648" s="3"/>
    </row>
    <row r="417649" spans="9:10" x14ac:dyDescent="0.2">
      <c r="I417649" s="3"/>
      <c r="J417649" s="3"/>
    </row>
    <row r="417650" spans="9:10" x14ac:dyDescent="0.2">
      <c r="I417650" s="3"/>
      <c r="J417650" s="3"/>
    </row>
    <row r="417651" spans="9:10" x14ac:dyDescent="0.2">
      <c r="I417651" s="3"/>
      <c r="J417651" s="3"/>
    </row>
    <row r="417652" spans="9:10" x14ac:dyDescent="0.2">
      <c r="I417652" s="3"/>
      <c r="J417652" s="3"/>
    </row>
    <row r="417653" spans="9:10" x14ac:dyDescent="0.2">
      <c r="I417653" s="3"/>
      <c r="J417653" s="3"/>
    </row>
    <row r="417654" spans="9:10" x14ac:dyDescent="0.2">
      <c r="I417654" s="3"/>
      <c r="J417654" s="3"/>
    </row>
    <row r="417655" spans="9:10" x14ac:dyDescent="0.2">
      <c r="I417655" s="3"/>
      <c r="J417655" s="3"/>
    </row>
    <row r="417656" spans="9:10" x14ac:dyDescent="0.2">
      <c r="I417656" s="3"/>
      <c r="J417656" s="3"/>
    </row>
    <row r="417657" spans="9:10" x14ac:dyDescent="0.2">
      <c r="I417657" s="3"/>
      <c r="J417657" s="3"/>
    </row>
    <row r="417658" spans="9:10" x14ac:dyDescent="0.2">
      <c r="I417658" s="3"/>
      <c r="J417658" s="3"/>
    </row>
    <row r="417659" spans="9:10" x14ac:dyDescent="0.2">
      <c r="I417659" s="3"/>
      <c r="J417659" s="3"/>
    </row>
    <row r="417660" spans="9:10" x14ac:dyDescent="0.2">
      <c r="I417660" s="3"/>
      <c r="J417660" s="3"/>
    </row>
    <row r="417661" spans="9:10" x14ac:dyDescent="0.2">
      <c r="I417661" s="3"/>
      <c r="J417661" s="3"/>
    </row>
    <row r="417662" spans="9:10" x14ac:dyDescent="0.2">
      <c r="I417662" s="3"/>
      <c r="J417662" s="3"/>
    </row>
    <row r="417663" spans="9:10" x14ac:dyDescent="0.2">
      <c r="I417663" s="3"/>
      <c r="J417663" s="3"/>
    </row>
    <row r="417664" spans="9:10" x14ac:dyDescent="0.2">
      <c r="I417664" s="3"/>
      <c r="J417664" s="3"/>
    </row>
    <row r="417665" spans="9:10" x14ac:dyDescent="0.2">
      <c r="I417665" s="3"/>
      <c r="J417665" s="3"/>
    </row>
    <row r="417666" spans="9:10" x14ac:dyDescent="0.2">
      <c r="I417666" s="3"/>
      <c r="J417666" s="3"/>
    </row>
    <row r="417667" spans="9:10" x14ac:dyDescent="0.2">
      <c r="I417667" s="3"/>
      <c r="J417667" s="3"/>
    </row>
    <row r="417668" spans="9:10" x14ac:dyDescent="0.2">
      <c r="I417668" s="3"/>
      <c r="J417668" s="3"/>
    </row>
    <row r="417669" spans="9:10" x14ac:dyDescent="0.2">
      <c r="I417669" s="3"/>
      <c r="J417669" s="3"/>
    </row>
    <row r="417670" spans="9:10" x14ac:dyDescent="0.2">
      <c r="I417670" s="3"/>
      <c r="J417670" s="3"/>
    </row>
    <row r="417671" spans="9:10" x14ac:dyDescent="0.2">
      <c r="I417671" s="3"/>
      <c r="J417671" s="3"/>
    </row>
    <row r="417672" spans="9:10" x14ac:dyDescent="0.2">
      <c r="I417672" s="3"/>
      <c r="J417672" s="3"/>
    </row>
    <row r="417673" spans="9:10" x14ac:dyDescent="0.2">
      <c r="I417673" s="3"/>
      <c r="J417673" s="3"/>
    </row>
    <row r="417674" spans="9:10" x14ac:dyDescent="0.2">
      <c r="I417674" s="3"/>
      <c r="J417674" s="3"/>
    </row>
    <row r="417675" spans="9:10" x14ac:dyDescent="0.2">
      <c r="I417675" s="3"/>
      <c r="J417675" s="3"/>
    </row>
    <row r="417676" spans="9:10" x14ac:dyDescent="0.2">
      <c r="I417676" s="3"/>
      <c r="J417676" s="3"/>
    </row>
    <row r="417677" spans="9:10" x14ac:dyDescent="0.2">
      <c r="I417677" s="3"/>
      <c r="J417677" s="3"/>
    </row>
    <row r="417678" spans="9:10" x14ac:dyDescent="0.2">
      <c r="I417678" s="3"/>
      <c r="J417678" s="3"/>
    </row>
    <row r="417679" spans="9:10" x14ac:dyDescent="0.2">
      <c r="I417679" s="3"/>
      <c r="J417679" s="3"/>
    </row>
    <row r="417680" spans="9:10" x14ac:dyDescent="0.2">
      <c r="I417680" s="3"/>
      <c r="J417680" s="3"/>
    </row>
    <row r="417681" spans="9:10" x14ac:dyDescent="0.2">
      <c r="I417681" s="3"/>
      <c r="J417681" s="3"/>
    </row>
    <row r="417682" spans="9:10" x14ac:dyDescent="0.2">
      <c r="I417682" s="3"/>
      <c r="J417682" s="3"/>
    </row>
    <row r="417683" spans="9:10" x14ac:dyDescent="0.2">
      <c r="I417683" s="3"/>
      <c r="J417683" s="3"/>
    </row>
    <row r="417684" spans="9:10" x14ac:dyDescent="0.2">
      <c r="I417684" s="3"/>
      <c r="J417684" s="3"/>
    </row>
    <row r="417685" spans="9:10" x14ac:dyDescent="0.2">
      <c r="I417685" s="3"/>
      <c r="J417685" s="3"/>
    </row>
    <row r="417686" spans="9:10" x14ac:dyDescent="0.2">
      <c r="I417686" s="3"/>
      <c r="J417686" s="3"/>
    </row>
    <row r="417687" spans="9:10" x14ac:dyDescent="0.2">
      <c r="I417687" s="3"/>
      <c r="J417687" s="3"/>
    </row>
    <row r="417688" spans="9:10" x14ac:dyDescent="0.2">
      <c r="I417688" s="3"/>
      <c r="J417688" s="3"/>
    </row>
    <row r="417689" spans="9:10" x14ac:dyDescent="0.2">
      <c r="I417689" s="3"/>
      <c r="J417689" s="3"/>
    </row>
    <row r="417690" spans="9:10" x14ac:dyDescent="0.2">
      <c r="I417690" s="3"/>
      <c r="J417690" s="3"/>
    </row>
    <row r="417691" spans="9:10" x14ac:dyDescent="0.2">
      <c r="I417691" s="3"/>
      <c r="J417691" s="3"/>
    </row>
    <row r="417692" spans="9:10" x14ac:dyDescent="0.2">
      <c r="I417692" s="3"/>
      <c r="J417692" s="3"/>
    </row>
    <row r="417693" spans="9:10" x14ac:dyDescent="0.2">
      <c r="I417693" s="3"/>
      <c r="J417693" s="3"/>
    </row>
    <row r="417694" spans="9:10" x14ac:dyDescent="0.2">
      <c r="I417694" s="3"/>
      <c r="J417694" s="3"/>
    </row>
    <row r="417695" spans="9:10" x14ac:dyDescent="0.2">
      <c r="I417695" s="3"/>
      <c r="J417695" s="3"/>
    </row>
    <row r="417696" spans="9:10" x14ac:dyDescent="0.2">
      <c r="I417696" s="3"/>
      <c r="J417696" s="3"/>
    </row>
    <row r="417697" spans="9:10" x14ac:dyDescent="0.2">
      <c r="I417697" s="3"/>
      <c r="J417697" s="3"/>
    </row>
    <row r="417698" spans="9:10" x14ac:dyDescent="0.2">
      <c r="I417698" s="3"/>
      <c r="J417698" s="3"/>
    </row>
    <row r="417699" spans="9:10" x14ac:dyDescent="0.2">
      <c r="I417699" s="3"/>
      <c r="J417699" s="3"/>
    </row>
    <row r="417700" spans="9:10" x14ac:dyDescent="0.2">
      <c r="I417700" s="3"/>
      <c r="J417700" s="3"/>
    </row>
    <row r="417701" spans="9:10" x14ac:dyDescent="0.2">
      <c r="I417701" s="3"/>
      <c r="J417701" s="3"/>
    </row>
    <row r="417702" spans="9:10" x14ac:dyDescent="0.2">
      <c r="I417702" s="3"/>
      <c r="J417702" s="3"/>
    </row>
    <row r="417703" spans="9:10" x14ac:dyDescent="0.2">
      <c r="I417703" s="3"/>
      <c r="J417703" s="3"/>
    </row>
    <row r="417704" spans="9:10" x14ac:dyDescent="0.2">
      <c r="I417704" s="3"/>
      <c r="J417704" s="3"/>
    </row>
    <row r="417705" spans="9:10" x14ac:dyDescent="0.2">
      <c r="I417705" s="3"/>
      <c r="J417705" s="3"/>
    </row>
    <row r="417706" spans="9:10" x14ac:dyDescent="0.2">
      <c r="I417706" s="3"/>
      <c r="J417706" s="3"/>
    </row>
    <row r="417707" spans="9:10" x14ac:dyDescent="0.2">
      <c r="I417707" s="3"/>
      <c r="J417707" s="3"/>
    </row>
    <row r="417708" spans="9:10" x14ac:dyDescent="0.2">
      <c r="I417708" s="3"/>
      <c r="J417708" s="3"/>
    </row>
    <row r="417709" spans="9:10" x14ac:dyDescent="0.2">
      <c r="I417709" s="3"/>
      <c r="J417709" s="3"/>
    </row>
    <row r="417710" spans="9:10" x14ac:dyDescent="0.2">
      <c r="I417710" s="3"/>
      <c r="J417710" s="3"/>
    </row>
    <row r="417711" spans="9:10" x14ac:dyDescent="0.2">
      <c r="I417711" s="3"/>
      <c r="J417711" s="3"/>
    </row>
    <row r="417712" spans="9:10" x14ac:dyDescent="0.2">
      <c r="I417712" s="3"/>
      <c r="J417712" s="3"/>
    </row>
    <row r="417713" spans="9:10" x14ac:dyDescent="0.2">
      <c r="I417713" s="3"/>
      <c r="J417713" s="3"/>
    </row>
    <row r="417714" spans="9:10" x14ac:dyDescent="0.2">
      <c r="I417714" s="3"/>
      <c r="J417714" s="3"/>
    </row>
    <row r="417715" spans="9:10" x14ac:dyDescent="0.2">
      <c r="I417715" s="3"/>
      <c r="J417715" s="3"/>
    </row>
    <row r="417716" spans="9:10" x14ac:dyDescent="0.2">
      <c r="I417716" s="3"/>
      <c r="J417716" s="3"/>
    </row>
    <row r="417717" spans="9:10" x14ac:dyDescent="0.2">
      <c r="I417717" s="3"/>
      <c r="J417717" s="3"/>
    </row>
    <row r="417718" spans="9:10" x14ac:dyDescent="0.2">
      <c r="I417718" s="3"/>
      <c r="J417718" s="3"/>
    </row>
    <row r="417719" spans="9:10" x14ac:dyDescent="0.2">
      <c r="I417719" s="3"/>
      <c r="J417719" s="3"/>
    </row>
    <row r="417720" spans="9:10" x14ac:dyDescent="0.2">
      <c r="I417720" s="3"/>
      <c r="J417720" s="3"/>
    </row>
    <row r="417721" spans="9:10" x14ac:dyDescent="0.2">
      <c r="I417721" s="3"/>
      <c r="J417721" s="3"/>
    </row>
    <row r="417722" spans="9:10" x14ac:dyDescent="0.2">
      <c r="I417722" s="3"/>
      <c r="J417722" s="3"/>
    </row>
    <row r="417723" spans="9:10" x14ac:dyDescent="0.2">
      <c r="I417723" s="3"/>
      <c r="J417723" s="3"/>
    </row>
    <row r="417724" spans="9:10" x14ac:dyDescent="0.2">
      <c r="I417724" s="3"/>
      <c r="J417724" s="3"/>
    </row>
    <row r="417725" spans="9:10" x14ac:dyDescent="0.2">
      <c r="I417725" s="3"/>
      <c r="J417725" s="3"/>
    </row>
    <row r="417726" spans="9:10" x14ac:dyDescent="0.2">
      <c r="I417726" s="3"/>
      <c r="J417726" s="3"/>
    </row>
    <row r="417727" spans="9:10" x14ac:dyDescent="0.2">
      <c r="I417727" s="3"/>
      <c r="J417727" s="3"/>
    </row>
    <row r="417728" spans="9:10" x14ac:dyDescent="0.2">
      <c r="I417728" s="3"/>
      <c r="J417728" s="3"/>
    </row>
    <row r="417729" spans="9:10" x14ac:dyDescent="0.2">
      <c r="I417729" s="3"/>
      <c r="J417729" s="3"/>
    </row>
    <row r="417730" spans="9:10" x14ac:dyDescent="0.2">
      <c r="I417730" s="3"/>
      <c r="J417730" s="3"/>
    </row>
    <row r="417731" spans="9:10" x14ac:dyDescent="0.2">
      <c r="I417731" s="3"/>
      <c r="J417731" s="3"/>
    </row>
    <row r="417732" spans="9:10" x14ac:dyDescent="0.2">
      <c r="I417732" s="3"/>
      <c r="J417732" s="3"/>
    </row>
    <row r="417733" spans="9:10" x14ac:dyDescent="0.2">
      <c r="I417733" s="3"/>
      <c r="J417733" s="3"/>
    </row>
    <row r="417734" spans="9:10" x14ac:dyDescent="0.2">
      <c r="I417734" s="3"/>
      <c r="J417734" s="3"/>
    </row>
    <row r="417735" spans="9:10" x14ac:dyDescent="0.2">
      <c r="I417735" s="3"/>
      <c r="J417735" s="3"/>
    </row>
    <row r="417736" spans="9:10" x14ac:dyDescent="0.2">
      <c r="I417736" s="3"/>
      <c r="J417736" s="3"/>
    </row>
    <row r="417737" spans="9:10" x14ac:dyDescent="0.2">
      <c r="I417737" s="3"/>
      <c r="J417737" s="3"/>
    </row>
    <row r="417738" spans="9:10" x14ac:dyDescent="0.2">
      <c r="I417738" s="3"/>
      <c r="J417738" s="3"/>
    </row>
    <row r="417739" spans="9:10" x14ac:dyDescent="0.2">
      <c r="I417739" s="3"/>
      <c r="J417739" s="3"/>
    </row>
    <row r="417740" spans="9:10" x14ac:dyDescent="0.2">
      <c r="I417740" s="3"/>
      <c r="J417740" s="3"/>
    </row>
    <row r="417741" spans="9:10" x14ac:dyDescent="0.2">
      <c r="I417741" s="3"/>
      <c r="J417741" s="3"/>
    </row>
    <row r="417742" spans="9:10" x14ac:dyDescent="0.2">
      <c r="I417742" s="3"/>
      <c r="J417742" s="3"/>
    </row>
    <row r="417743" spans="9:10" x14ac:dyDescent="0.2">
      <c r="I417743" s="3"/>
      <c r="J417743" s="3"/>
    </row>
    <row r="417744" spans="9:10" x14ac:dyDescent="0.2">
      <c r="I417744" s="3"/>
      <c r="J417744" s="3"/>
    </row>
    <row r="417745" spans="9:10" x14ac:dyDescent="0.2">
      <c r="I417745" s="3"/>
      <c r="J417745" s="3"/>
    </row>
    <row r="417746" spans="9:10" x14ac:dyDescent="0.2">
      <c r="I417746" s="3"/>
      <c r="J417746" s="3"/>
    </row>
    <row r="417747" spans="9:10" x14ac:dyDescent="0.2">
      <c r="I417747" s="3"/>
      <c r="J417747" s="3"/>
    </row>
    <row r="417748" spans="9:10" x14ac:dyDescent="0.2">
      <c r="I417748" s="3"/>
      <c r="J417748" s="3"/>
    </row>
    <row r="417749" spans="9:10" x14ac:dyDescent="0.2">
      <c r="I417749" s="3"/>
      <c r="J417749" s="3"/>
    </row>
    <row r="417750" spans="9:10" x14ac:dyDescent="0.2">
      <c r="I417750" s="3"/>
      <c r="J417750" s="3"/>
    </row>
    <row r="417751" spans="9:10" x14ac:dyDescent="0.2">
      <c r="I417751" s="3"/>
      <c r="J417751" s="3"/>
    </row>
    <row r="417752" spans="9:10" x14ac:dyDescent="0.2">
      <c r="I417752" s="3"/>
      <c r="J417752" s="3"/>
    </row>
    <row r="417753" spans="9:10" x14ac:dyDescent="0.2">
      <c r="I417753" s="3"/>
      <c r="J417753" s="3"/>
    </row>
    <row r="417754" spans="9:10" x14ac:dyDescent="0.2">
      <c r="I417754" s="3"/>
      <c r="J417754" s="3"/>
    </row>
    <row r="417755" spans="9:10" x14ac:dyDescent="0.2">
      <c r="I417755" s="3"/>
      <c r="J417755" s="3"/>
    </row>
    <row r="417756" spans="9:10" x14ac:dyDescent="0.2">
      <c r="I417756" s="3"/>
      <c r="J417756" s="3"/>
    </row>
    <row r="417757" spans="9:10" x14ac:dyDescent="0.2">
      <c r="I417757" s="3"/>
      <c r="J417757" s="3"/>
    </row>
    <row r="417758" spans="9:10" x14ac:dyDescent="0.2">
      <c r="I417758" s="3"/>
      <c r="J417758" s="3"/>
    </row>
    <row r="417759" spans="9:10" x14ac:dyDescent="0.2">
      <c r="I417759" s="3"/>
      <c r="J417759" s="3"/>
    </row>
    <row r="417760" spans="9:10" x14ac:dyDescent="0.2">
      <c r="I417760" s="3"/>
      <c r="J417760" s="3"/>
    </row>
    <row r="417761" spans="9:10" x14ac:dyDescent="0.2">
      <c r="I417761" s="3"/>
      <c r="J417761" s="3"/>
    </row>
    <row r="417762" spans="9:10" x14ac:dyDescent="0.2">
      <c r="I417762" s="3"/>
      <c r="J417762" s="3"/>
    </row>
    <row r="417763" spans="9:10" x14ac:dyDescent="0.2">
      <c r="I417763" s="3"/>
      <c r="J417763" s="3"/>
    </row>
    <row r="417764" spans="9:10" x14ac:dyDescent="0.2">
      <c r="I417764" s="3"/>
      <c r="J417764" s="3"/>
    </row>
    <row r="417765" spans="9:10" x14ac:dyDescent="0.2">
      <c r="I417765" s="3"/>
      <c r="J417765" s="3"/>
    </row>
    <row r="417766" spans="9:10" x14ac:dyDescent="0.2">
      <c r="I417766" s="3"/>
      <c r="J417766" s="3"/>
    </row>
    <row r="417767" spans="9:10" x14ac:dyDescent="0.2">
      <c r="I417767" s="3"/>
      <c r="J417767" s="3"/>
    </row>
    <row r="417768" spans="9:10" x14ac:dyDescent="0.2">
      <c r="I417768" s="3"/>
      <c r="J417768" s="3"/>
    </row>
    <row r="417769" spans="9:10" x14ac:dyDescent="0.2">
      <c r="I417769" s="3"/>
      <c r="J417769" s="3"/>
    </row>
    <row r="417770" spans="9:10" x14ac:dyDescent="0.2">
      <c r="I417770" s="3"/>
      <c r="J417770" s="3"/>
    </row>
    <row r="417771" spans="9:10" x14ac:dyDescent="0.2">
      <c r="I417771" s="3"/>
      <c r="J417771" s="3"/>
    </row>
    <row r="417772" spans="9:10" x14ac:dyDescent="0.2">
      <c r="I417772" s="3"/>
      <c r="J417772" s="3"/>
    </row>
    <row r="417773" spans="9:10" x14ac:dyDescent="0.2">
      <c r="I417773" s="3"/>
      <c r="J417773" s="3"/>
    </row>
    <row r="417774" spans="9:10" x14ac:dyDescent="0.2">
      <c r="I417774" s="3"/>
      <c r="J417774" s="3"/>
    </row>
    <row r="417775" spans="9:10" x14ac:dyDescent="0.2">
      <c r="I417775" s="3"/>
      <c r="J417775" s="3"/>
    </row>
    <row r="417776" spans="9:10" x14ac:dyDescent="0.2">
      <c r="I417776" s="3"/>
      <c r="J417776" s="3"/>
    </row>
    <row r="417777" spans="9:10" x14ac:dyDescent="0.2">
      <c r="I417777" s="3"/>
      <c r="J417777" s="3"/>
    </row>
    <row r="417778" spans="9:10" x14ac:dyDescent="0.2">
      <c r="I417778" s="3"/>
      <c r="J417778" s="3"/>
    </row>
    <row r="417779" spans="9:10" x14ac:dyDescent="0.2">
      <c r="I417779" s="3"/>
      <c r="J417779" s="3"/>
    </row>
    <row r="417780" spans="9:10" x14ac:dyDescent="0.2">
      <c r="I417780" s="3"/>
      <c r="J417780" s="3"/>
    </row>
    <row r="417781" spans="9:10" x14ac:dyDescent="0.2">
      <c r="I417781" s="3"/>
      <c r="J417781" s="3"/>
    </row>
    <row r="417782" spans="9:10" x14ac:dyDescent="0.2">
      <c r="I417782" s="3"/>
      <c r="J417782" s="3"/>
    </row>
    <row r="417783" spans="9:10" x14ac:dyDescent="0.2">
      <c r="I417783" s="3"/>
      <c r="J417783" s="3"/>
    </row>
    <row r="417784" spans="9:10" x14ac:dyDescent="0.2">
      <c r="I417784" s="3"/>
      <c r="J417784" s="3"/>
    </row>
    <row r="417785" spans="9:10" x14ac:dyDescent="0.2">
      <c r="I417785" s="3"/>
      <c r="J417785" s="3"/>
    </row>
    <row r="417786" spans="9:10" x14ac:dyDescent="0.2">
      <c r="I417786" s="3"/>
      <c r="J417786" s="3"/>
    </row>
    <row r="417787" spans="9:10" x14ac:dyDescent="0.2">
      <c r="I417787" s="3"/>
      <c r="J417787" s="3"/>
    </row>
    <row r="417788" spans="9:10" x14ac:dyDescent="0.2">
      <c r="I417788" s="3"/>
      <c r="J417788" s="3"/>
    </row>
    <row r="417789" spans="9:10" x14ac:dyDescent="0.2">
      <c r="I417789" s="3"/>
      <c r="J417789" s="3"/>
    </row>
    <row r="417790" spans="9:10" x14ac:dyDescent="0.2">
      <c r="I417790" s="3"/>
      <c r="J417790" s="3"/>
    </row>
    <row r="417791" spans="9:10" x14ac:dyDescent="0.2">
      <c r="I417791" s="3"/>
      <c r="J417791" s="3"/>
    </row>
    <row r="417792" spans="9:10" x14ac:dyDescent="0.2">
      <c r="I417792" s="3"/>
      <c r="J417792" s="3"/>
    </row>
    <row r="417793" spans="9:10" x14ac:dyDescent="0.2">
      <c r="I417793" s="3"/>
      <c r="J417793" s="3"/>
    </row>
    <row r="417794" spans="9:10" x14ac:dyDescent="0.2">
      <c r="I417794" s="3"/>
      <c r="J417794" s="3"/>
    </row>
    <row r="417795" spans="9:10" x14ac:dyDescent="0.2">
      <c r="I417795" s="3"/>
      <c r="J417795" s="3"/>
    </row>
    <row r="417796" spans="9:10" x14ac:dyDescent="0.2">
      <c r="I417796" s="3"/>
      <c r="J417796" s="3"/>
    </row>
    <row r="417797" spans="9:10" x14ac:dyDescent="0.2">
      <c r="I417797" s="3"/>
      <c r="J417797" s="3"/>
    </row>
    <row r="417798" spans="9:10" x14ac:dyDescent="0.2">
      <c r="I417798" s="3"/>
      <c r="J417798" s="3"/>
    </row>
    <row r="417799" spans="9:10" x14ac:dyDescent="0.2">
      <c r="I417799" s="3"/>
      <c r="J417799" s="3"/>
    </row>
    <row r="417800" spans="9:10" x14ac:dyDescent="0.2">
      <c r="I417800" s="3"/>
      <c r="J417800" s="3"/>
    </row>
    <row r="417801" spans="9:10" x14ac:dyDescent="0.2">
      <c r="I417801" s="3"/>
      <c r="J417801" s="3"/>
    </row>
    <row r="417802" spans="9:10" x14ac:dyDescent="0.2">
      <c r="I417802" s="3"/>
      <c r="J417802" s="3"/>
    </row>
    <row r="417803" spans="9:10" x14ac:dyDescent="0.2">
      <c r="I417803" s="3"/>
      <c r="J417803" s="3"/>
    </row>
    <row r="417804" spans="9:10" x14ac:dyDescent="0.2">
      <c r="I417804" s="3"/>
      <c r="J417804" s="3"/>
    </row>
    <row r="417805" spans="9:10" x14ac:dyDescent="0.2">
      <c r="I417805" s="3"/>
      <c r="J417805" s="3"/>
    </row>
    <row r="417806" spans="9:10" x14ac:dyDescent="0.2">
      <c r="I417806" s="3"/>
      <c r="J417806" s="3"/>
    </row>
    <row r="417807" spans="9:10" x14ac:dyDescent="0.2">
      <c r="I417807" s="3"/>
      <c r="J417807" s="3"/>
    </row>
    <row r="417808" spans="9:10" x14ac:dyDescent="0.2">
      <c r="I417808" s="3"/>
      <c r="J417808" s="3"/>
    </row>
    <row r="417809" spans="9:10" x14ac:dyDescent="0.2">
      <c r="I417809" s="3"/>
      <c r="J417809" s="3"/>
    </row>
    <row r="417810" spans="9:10" x14ac:dyDescent="0.2">
      <c r="I417810" s="3"/>
      <c r="J417810" s="3"/>
    </row>
    <row r="417811" spans="9:10" x14ac:dyDescent="0.2">
      <c r="I417811" s="3"/>
      <c r="J417811" s="3"/>
    </row>
    <row r="417812" spans="9:10" x14ac:dyDescent="0.2">
      <c r="I417812" s="3"/>
      <c r="J417812" s="3"/>
    </row>
    <row r="417813" spans="9:10" x14ac:dyDescent="0.2">
      <c r="I417813" s="3"/>
      <c r="J417813" s="3"/>
    </row>
    <row r="417814" spans="9:10" x14ac:dyDescent="0.2">
      <c r="I417814" s="3"/>
      <c r="J417814" s="3"/>
    </row>
    <row r="417815" spans="9:10" x14ac:dyDescent="0.2">
      <c r="I417815" s="3"/>
      <c r="J417815" s="3"/>
    </row>
    <row r="417816" spans="9:10" x14ac:dyDescent="0.2">
      <c r="I417816" s="3"/>
      <c r="J417816" s="3"/>
    </row>
    <row r="417817" spans="9:10" x14ac:dyDescent="0.2">
      <c r="I417817" s="3"/>
      <c r="J417817" s="3"/>
    </row>
    <row r="417818" spans="9:10" x14ac:dyDescent="0.2">
      <c r="I417818" s="3"/>
      <c r="J417818" s="3"/>
    </row>
    <row r="417819" spans="9:10" x14ac:dyDescent="0.2">
      <c r="I417819" s="3"/>
      <c r="J417819" s="3"/>
    </row>
    <row r="417820" spans="9:10" x14ac:dyDescent="0.2">
      <c r="I417820" s="3"/>
      <c r="J417820" s="3"/>
    </row>
    <row r="417821" spans="9:10" x14ac:dyDescent="0.2">
      <c r="I417821" s="3"/>
      <c r="J417821" s="3"/>
    </row>
    <row r="417822" spans="9:10" x14ac:dyDescent="0.2">
      <c r="I417822" s="3"/>
      <c r="J417822" s="3"/>
    </row>
    <row r="417823" spans="9:10" x14ac:dyDescent="0.2">
      <c r="I417823" s="3"/>
      <c r="J417823" s="3"/>
    </row>
    <row r="417824" spans="9:10" x14ac:dyDescent="0.2">
      <c r="I417824" s="3"/>
      <c r="J417824" s="3"/>
    </row>
    <row r="417825" spans="9:10" x14ac:dyDescent="0.2">
      <c r="I417825" s="3"/>
      <c r="J417825" s="3"/>
    </row>
    <row r="417826" spans="9:10" x14ac:dyDescent="0.2">
      <c r="I417826" s="3"/>
      <c r="J417826" s="3"/>
    </row>
    <row r="417827" spans="9:10" x14ac:dyDescent="0.2">
      <c r="I417827" s="3"/>
      <c r="J417827" s="3"/>
    </row>
    <row r="417828" spans="9:10" x14ac:dyDescent="0.2">
      <c r="I417828" s="3"/>
      <c r="J417828" s="3"/>
    </row>
    <row r="417829" spans="9:10" x14ac:dyDescent="0.2">
      <c r="I417829" s="3"/>
      <c r="J417829" s="3"/>
    </row>
    <row r="417830" spans="9:10" x14ac:dyDescent="0.2">
      <c r="I417830" s="3"/>
      <c r="J417830" s="3"/>
    </row>
    <row r="417831" spans="9:10" x14ac:dyDescent="0.2">
      <c r="I417831" s="3"/>
      <c r="J417831" s="3"/>
    </row>
    <row r="417832" spans="9:10" x14ac:dyDescent="0.2">
      <c r="I417832" s="3"/>
      <c r="J417832" s="3"/>
    </row>
    <row r="417833" spans="9:10" x14ac:dyDescent="0.2">
      <c r="I417833" s="3"/>
      <c r="J417833" s="3"/>
    </row>
    <row r="417834" spans="9:10" x14ac:dyDescent="0.2">
      <c r="I417834" s="3"/>
      <c r="J417834" s="3"/>
    </row>
    <row r="417835" spans="9:10" x14ac:dyDescent="0.2">
      <c r="I417835" s="3"/>
      <c r="J417835" s="3"/>
    </row>
    <row r="417836" spans="9:10" x14ac:dyDescent="0.2">
      <c r="I417836" s="3"/>
      <c r="J417836" s="3"/>
    </row>
    <row r="417837" spans="9:10" x14ac:dyDescent="0.2">
      <c r="I417837" s="3"/>
      <c r="J417837" s="3"/>
    </row>
    <row r="417838" spans="9:10" x14ac:dyDescent="0.2">
      <c r="I417838" s="3"/>
      <c r="J417838" s="3"/>
    </row>
    <row r="417839" spans="9:10" x14ac:dyDescent="0.2">
      <c r="I417839" s="3"/>
      <c r="J417839" s="3"/>
    </row>
    <row r="417840" spans="9:10" x14ac:dyDescent="0.2">
      <c r="I417840" s="3"/>
      <c r="J417840" s="3"/>
    </row>
    <row r="417841" spans="9:10" x14ac:dyDescent="0.2">
      <c r="I417841" s="3"/>
      <c r="J417841" s="3"/>
    </row>
    <row r="417842" spans="9:10" x14ac:dyDescent="0.2">
      <c r="I417842" s="3"/>
      <c r="J417842" s="3"/>
    </row>
    <row r="417843" spans="9:10" x14ac:dyDescent="0.2">
      <c r="I417843" s="3"/>
      <c r="J417843" s="3"/>
    </row>
    <row r="417844" spans="9:10" x14ac:dyDescent="0.2">
      <c r="I417844" s="3"/>
      <c r="J417844" s="3"/>
    </row>
    <row r="417845" spans="9:10" x14ac:dyDescent="0.2">
      <c r="I417845" s="3"/>
      <c r="J417845" s="3"/>
    </row>
    <row r="417846" spans="9:10" x14ac:dyDescent="0.2">
      <c r="I417846" s="3"/>
      <c r="J417846" s="3"/>
    </row>
    <row r="417847" spans="9:10" x14ac:dyDescent="0.2">
      <c r="I417847" s="3"/>
      <c r="J417847" s="3"/>
    </row>
    <row r="417848" spans="9:10" x14ac:dyDescent="0.2">
      <c r="I417848" s="3"/>
      <c r="J417848" s="3"/>
    </row>
    <row r="417849" spans="9:10" x14ac:dyDescent="0.2">
      <c r="I417849" s="3"/>
      <c r="J417849" s="3"/>
    </row>
    <row r="417850" spans="9:10" x14ac:dyDescent="0.2">
      <c r="I417850" s="3"/>
      <c r="J417850" s="3"/>
    </row>
    <row r="417851" spans="9:10" x14ac:dyDescent="0.2">
      <c r="I417851" s="3"/>
      <c r="J417851" s="3"/>
    </row>
    <row r="417852" spans="9:10" x14ac:dyDescent="0.2">
      <c r="I417852" s="3"/>
      <c r="J417852" s="3"/>
    </row>
    <row r="417853" spans="9:10" x14ac:dyDescent="0.2">
      <c r="I417853" s="3"/>
      <c r="J417853" s="3"/>
    </row>
    <row r="417854" spans="9:10" x14ac:dyDescent="0.2">
      <c r="I417854" s="3"/>
      <c r="J417854" s="3"/>
    </row>
    <row r="417855" spans="9:10" x14ac:dyDescent="0.2">
      <c r="I417855" s="3"/>
      <c r="J417855" s="3"/>
    </row>
    <row r="417856" spans="9:10" x14ac:dyDescent="0.2">
      <c r="I417856" s="3"/>
      <c r="J417856" s="3"/>
    </row>
    <row r="417857" spans="9:10" x14ac:dyDescent="0.2">
      <c r="I417857" s="3"/>
      <c r="J417857" s="3"/>
    </row>
    <row r="417858" spans="9:10" x14ac:dyDescent="0.2">
      <c r="I417858" s="3"/>
      <c r="J417858" s="3"/>
    </row>
    <row r="417859" spans="9:10" x14ac:dyDescent="0.2">
      <c r="I417859" s="3"/>
      <c r="J417859" s="3"/>
    </row>
    <row r="417860" spans="9:10" x14ac:dyDescent="0.2">
      <c r="I417860" s="3"/>
      <c r="J417860" s="3"/>
    </row>
    <row r="417861" spans="9:10" x14ac:dyDescent="0.2">
      <c r="I417861" s="3"/>
      <c r="J417861" s="3"/>
    </row>
    <row r="417862" spans="9:10" x14ac:dyDescent="0.2">
      <c r="I417862" s="3"/>
      <c r="J417862" s="3"/>
    </row>
    <row r="417863" spans="9:10" x14ac:dyDescent="0.2">
      <c r="I417863" s="3"/>
      <c r="J417863" s="3"/>
    </row>
    <row r="417864" spans="9:10" x14ac:dyDescent="0.2">
      <c r="I417864" s="3"/>
      <c r="J417864" s="3"/>
    </row>
    <row r="417865" spans="9:10" x14ac:dyDescent="0.2">
      <c r="I417865" s="3"/>
      <c r="J417865" s="3"/>
    </row>
    <row r="417866" spans="9:10" x14ac:dyDescent="0.2">
      <c r="I417866" s="3"/>
      <c r="J417866" s="3"/>
    </row>
    <row r="417867" spans="9:10" x14ac:dyDescent="0.2">
      <c r="I417867" s="3"/>
      <c r="J417867" s="3"/>
    </row>
    <row r="417868" spans="9:10" x14ac:dyDescent="0.2">
      <c r="I417868" s="3"/>
      <c r="J417868" s="3"/>
    </row>
    <row r="417869" spans="9:10" x14ac:dyDescent="0.2">
      <c r="I417869" s="3"/>
      <c r="J417869" s="3"/>
    </row>
    <row r="417870" spans="9:10" x14ac:dyDescent="0.2">
      <c r="I417870" s="3"/>
      <c r="J417870" s="3"/>
    </row>
    <row r="417871" spans="9:10" x14ac:dyDescent="0.2">
      <c r="I417871" s="3"/>
      <c r="J417871" s="3"/>
    </row>
    <row r="417872" spans="9:10" x14ac:dyDescent="0.2">
      <c r="I417872" s="3"/>
      <c r="J417872" s="3"/>
    </row>
    <row r="417873" spans="9:10" x14ac:dyDescent="0.2">
      <c r="I417873" s="3"/>
      <c r="J417873" s="3"/>
    </row>
    <row r="417874" spans="9:10" x14ac:dyDescent="0.2">
      <c r="I417874" s="3"/>
      <c r="J417874" s="3"/>
    </row>
    <row r="417875" spans="9:10" x14ac:dyDescent="0.2">
      <c r="I417875" s="3"/>
      <c r="J417875" s="3"/>
    </row>
    <row r="417876" spans="9:10" x14ac:dyDescent="0.2">
      <c r="I417876" s="3"/>
      <c r="J417876" s="3"/>
    </row>
    <row r="417877" spans="9:10" x14ac:dyDescent="0.2">
      <c r="I417877" s="3"/>
      <c r="J417877" s="3"/>
    </row>
    <row r="417878" spans="9:10" x14ac:dyDescent="0.2">
      <c r="I417878" s="3"/>
      <c r="J417878" s="3"/>
    </row>
    <row r="417879" spans="9:10" x14ac:dyDescent="0.2">
      <c r="I417879" s="3"/>
      <c r="J417879" s="3"/>
    </row>
    <row r="417880" spans="9:10" x14ac:dyDescent="0.2">
      <c r="I417880" s="3"/>
      <c r="J417880" s="3"/>
    </row>
    <row r="417881" spans="9:10" x14ac:dyDescent="0.2">
      <c r="I417881" s="3"/>
      <c r="J417881" s="3"/>
    </row>
    <row r="417882" spans="9:10" x14ac:dyDescent="0.2">
      <c r="I417882" s="3"/>
      <c r="J417882" s="3"/>
    </row>
    <row r="417883" spans="9:10" x14ac:dyDescent="0.2">
      <c r="I417883" s="3"/>
      <c r="J417883" s="3"/>
    </row>
    <row r="417884" spans="9:10" x14ac:dyDescent="0.2">
      <c r="I417884" s="3"/>
      <c r="J417884" s="3"/>
    </row>
    <row r="417885" spans="9:10" x14ac:dyDescent="0.2">
      <c r="I417885" s="3"/>
      <c r="J417885" s="3"/>
    </row>
    <row r="417886" spans="9:10" x14ac:dyDescent="0.2">
      <c r="I417886" s="3"/>
      <c r="J417886" s="3"/>
    </row>
    <row r="417887" spans="9:10" x14ac:dyDescent="0.2">
      <c r="I417887" s="3"/>
      <c r="J417887" s="3"/>
    </row>
    <row r="417888" spans="9:10" x14ac:dyDescent="0.2">
      <c r="I417888" s="3"/>
      <c r="J417888" s="3"/>
    </row>
    <row r="417889" spans="9:10" x14ac:dyDescent="0.2">
      <c r="I417889" s="3"/>
      <c r="J417889" s="3"/>
    </row>
    <row r="417890" spans="9:10" x14ac:dyDescent="0.2">
      <c r="I417890" s="3"/>
      <c r="J417890" s="3"/>
    </row>
    <row r="417891" spans="9:10" x14ac:dyDescent="0.2">
      <c r="I417891" s="3"/>
      <c r="J417891" s="3"/>
    </row>
    <row r="417892" spans="9:10" x14ac:dyDescent="0.2">
      <c r="I417892" s="3"/>
      <c r="J417892" s="3"/>
    </row>
    <row r="417893" spans="9:10" x14ac:dyDescent="0.2">
      <c r="I417893" s="3"/>
      <c r="J417893" s="3"/>
    </row>
    <row r="417894" spans="9:10" x14ac:dyDescent="0.2">
      <c r="I417894" s="3"/>
      <c r="J417894" s="3"/>
    </row>
    <row r="417895" spans="9:10" x14ac:dyDescent="0.2">
      <c r="I417895" s="3"/>
      <c r="J417895" s="3"/>
    </row>
    <row r="417896" spans="9:10" x14ac:dyDescent="0.2">
      <c r="I417896" s="3"/>
      <c r="J417896" s="3"/>
    </row>
    <row r="417897" spans="9:10" x14ac:dyDescent="0.2">
      <c r="I417897" s="3"/>
      <c r="J417897" s="3"/>
    </row>
    <row r="417898" spans="9:10" x14ac:dyDescent="0.2">
      <c r="I417898" s="3"/>
      <c r="J417898" s="3"/>
    </row>
    <row r="417899" spans="9:10" x14ac:dyDescent="0.2">
      <c r="I417899" s="3"/>
      <c r="J417899" s="3"/>
    </row>
    <row r="417900" spans="9:10" x14ac:dyDescent="0.2">
      <c r="I417900" s="3"/>
      <c r="J417900" s="3"/>
    </row>
    <row r="417901" spans="9:10" x14ac:dyDescent="0.2">
      <c r="I417901" s="3"/>
      <c r="J417901" s="3"/>
    </row>
    <row r="417902" spans="9:10" x14ac:dyDescent="0.2">
      <c r="I417902" s="3"/>
      <c r="J417902" s="3"/>
    </row>
    <row r="417903" spans="9:10" x14ac:dyDescent="0.2">
      <c r="I417903" s="3"/>
      <c r="J417903" s="3"/>
    </row>
    <row r="417904" spans="9:10" x14ac:dyDescent="0.2">
      <c r="I417904" s="3"/>
      <c r="J417904" s="3"/>
    </row>
    <row r="417905" spans="9:10" x14ac:dyDescent="0.2">
      <c r="I417905" s="3"/>
      <c r="J417905" s="3"/>
    </row>
    <row r="417906" spans="9:10" x14ac:dyDescent="0.2">
      <c r="I417906" s="3"/>
      <c r="J417906" s="3"/>
    </row>
    <row r="417907" spans="9:10" x14ac:dyDescent="0.2">
      <c r="I417907" s="3"/>
      <c r="J417907" s="3"/>
    </row>
    <row r="417908" spans="9:10" x14ac:dyDescent="0.2">
      <c r="I417908" s="3"/>
      <c r="J417908" s="3"/>
    </row>
    <row r="417909" spans="9:10" x14ac:dyDescent="0.2">
      <c r="I417909" s="3"/>
      <c r="J417909" s="3"/>
    </row>
    <row r="417910" spans="9:10" x14ac:dyDescent="0.2">
      <c r="I417910" s="3"/>
      <c r="J417910" s="3"/>
    </row>
    <row r="417911" spans="9:10" x14ac:dyDescent="0.2">
      <c r="I417911" s="3"/>
      <c r="J417911" s="3"/>
    </row>
    <row r="417912" spans="9:10" x14ac:dyDescent="0.2">
      <c r="I417912" s="3"/>
      <c r="J417912" s="3"/>
    </row>
    <row r="417913" spans="9:10" x14ac:dyDescent="0.2">
      <c r="I417913" s="3"/>
      <c r="J417913" s="3"/>
    </row>
    <row r="417914" spans="9:10" x14ac:dyDescent="0.2">
      <c r="I417914" s="3"/>
      <c r="J417914" s="3"/>
    </row>
    <row r="417915" spans="9:10" x14ac:dyDescent="0.2">
      <c r="I417915" s="3"/>
      <c r="J417915" s="3"/>
    </row>
    <row r="417916" spans="9:10" x14ac:dyDescent="0.2">
      <c r="I417916" s="3"/>
      <c r="J417916" s="3"/>
    </row>
    <row r="417917" spans="9:10" x14ac:dyDescent="0.2">
      <c r="I417917" s="3"/>
      <c r="J417917" s="3"/>
    </row>
    <row r="417918" spans="9:10" x14ac:dyDescent="0.2">
      <c r="I417918" s="3"/>
      <c r="J417918" s="3"/>
    </row>
    <row r="417919" spans="9:10" x14ac:dyDescent="0.2">
      <c r="I417919" s="3"/>
      <c r="J417919" s="3"/>
    </row>
    <row r="417920" spans="9:10" x14ac:dyDescent="0.2">
      <c r="I417920" s="3"/>
      <c r="J417920" s="3"/>
    </row>
    <row r="417921" spans="9:10" x14ac:dyDescent="0.2">
      <c r="I417921" s="3"/>
      <c r="J417921" s="3"/>
    </row>
    <row r="417922" spans="9:10" x14ac:dyDescent="0.2">
      <c r="I417922" s="3"/>
      <c r="J417922" s="3"/>
    </row>
    <row r="417923" spans="9:10" x14ac:dyDescent="0.2">
      <c r="I417923" s="3"/>
      <c r="J417923" s="3"/>
    </row>
    <row r="417924" spans="9:10" x14ac:dyDescent="0.2">
      <c r="I417924" s="3"/>
      <c r="J417924" s="3"/>
    </row>
    <row r="417925" spans="9:10" x14ac:dyDescent="0.2">
      <c r="I417925" s="3"/>
      <c r="J417925" s="3"/>
    </row>
    <row r="417926" spans="9:10" x14ac:dyDescent="0.2">
      <c r="I417926" s="3"/>
      <c r="J417926" s="3"/>
    </row>
    <row r="417927" spans="9:10" x14ac:dyDescent="0.2">
      <c r="I417927" s="3"/>
      <c r="J417927" s="3"/>
    </row>
    <row r="417928" spans="9:10" x14ac:dyDescent="0.2">
      <c r="I417928" s="3"/>
      <c r="J417928" s="3"/>
    </row>
    <row r="417929" spans="9:10" x14ac:dyDescent="0.2">
      <c r="I417929" s="3"/>
      <c r="J417929" s="3"/>
    </row>
    <row r="417930" spans="9:10" x14ac:dyDescent="0.2">
      <c r="I417930" s="3"/>
      <c r="J417930" s="3"/>
    </row>
    <row r="417931" spans="9:10" x14ac:dyDescent="0.2">
      <c r="I417931" s="3"/>
      <c r="J417931" s="3"/>
    </row>
    <row r="417932" spans="9:10" x14ac:dyDescent="0.2">
      <c r="I417932" s="3"/>
      <c r="J417932" s="3"/>
    </row>
    <row r="417933" spans="9:10" x14ac:dyDescent="0.2">
      <c r="I417933" s="3"/>
      <c r="J417933" s="3"/>
    </row>
    <row r="417934" spans="9:10" x14ac:dyDescent="0.2">
      <c r="I417934" s="3"/>
      <c r="J417934" s="3"/>
    </row>
    <row r="417935" spans="9:10" x14ac:dyDescent="0.2">
      <c r="I417935" s="3"/>
      <c r="J417935" s="3"/>
    </row>
    <row r="417936" spans="9:10" x14ac:dyDescent="0.2">
      <c r="I417936" s="3"/>
      <c r="J417936" s="3"/>
    </row>
    <row r="417937" spans="9:10" x14ac:dyDescent="0.2">
      <c r="I417937" s="3"/>
      <c r="J417937" s="3"/>
    </row>
    <row r="417938" spans="9:10" x14ac:dyDescent="0.2">
      <c r="I417938" s="3"/>
      <c r="J417938" s="3"/>
    </row>
    <row r="417939" spans="9:10" x14ac:dyDescent="0.2">
      <c r="I417939" s="3"/>
      <c r="J417939" s="3"/>
    </row>
    <row r="417940" spans="9:10" x14ac:dyDescent="0.2">
      <c r="I417940" s="3"/>
      <c r="J417940" s="3"/>
    </row>
    <row r="417941" spans="9:10" x14ac:dyDescent="0.2">
      <c r="I417941" s="3"/>
      <c r="J417941" s="3"/>
    </row>
    <row r="417942" spans="9:10" x14ac:dyDescent="0.2">
      <c r="I417942" s="3"/>
      <c r="J417942" s="3"/>
    </row>
    <row r="417943" spans="9:10" x14ac:dyDescent="0.2">
      <c r="I417943" s="3"/>
      <c r="J417943" s="3"/>
    </row>
    <row r="417944" spans="9:10" x14ac:dyDescent="0.2">
      <c r="I417944" s="3"/>
      <c r="J417944" s="3"/>
    </row>
    <row r="417945" spans="9:10" x14ac:dyDescent="0.2">
      <c r="I417945" s="3"/>
      <c r="J417945" s="3"/>
    </row>
    <row r="417946" spans="9:10" x14ac:dyDescent="0.2">
      <c r="I417946" s="3"/>
      <c r="J417946" s="3"/>
    </row>
    <row r="417947" spans="9:10" x14ac:dyDescent="0.2">
      <c r="I417947" s="3"/>
      <c r="J417947" s="3"/>
    </row>
    <row r="417948" spans="9:10" x14ac:dyDescent="0.2">
      <c r="I417948" s="3"/>
      <c r="J417948" s="3"/>
    </row>
    <row r="417949" spans="9:10" x14ac:dyDescent="0.2">
      <c r="I417949" s="3"/>
      <c r="J417949" s="3"/>
    </row>
    <row r="417950" spans="9:10" x14ac:dyDescent="0.2">
      <c r="I417950" s="3"/>
      <c r="J417950" s="3"/>
    </row>
    <row r="417951" spans="9:10" x14ac:dyDescent="0.2">
      <c r="I417951" s="3"/>
      <c r="J417951" s="3"/>
    </row>
    <row r="417952" spans="9:10" x14ac:dyDescent="0.2">
      <c r="I417952" s="3"/>
      <c r="J417952" s="3"/>
    </row>
    <row r="417953" spans="9:10" x14ac:dyDescent="0.2">
      <c r="I417953" s="3"/>
      <c r="J417953" s="3"/>
    </row>
    <row r="417954" spans="9:10" x14ac:dyDescent="0.2">
      <c r="I417954" s="3"/>
      <c r="J417954" s="3"/>
    </row>
    <row r="417955" spans="9:10" x14ac:dyDescent="0.2">
      <c r="I417955" s="3"/>
      <c r="J417955" s="3"/>
    </row>
    <row r="417956" spans="9:10" x14ac:dyDescent="0.2">
      <c r="I417956" s="3"/>
      <c r="J417956" s="3"/>
    </row>
    <row r="417957" spans="9:10" x14ac:dyDescent="0.2">
      <c r="I417957" s="3"/>
      <c r="J417957" s="3"/>
    </row>
    <row r="417958" spans="9:10" x14ac:dyDescent="0.2">
      <c r="I417958" s="3"/>
      <c r="J417958" s="3"/>
    </row>
    <row r="417959" spans="9:10" x14ac:dyDescent="0.2">
      <c r="I417959" s="3"/>
      <c r="J417959" s="3"/>
    </row>
    <row r="417960" spans="9:10" x14ac:dyDescent="0.2">
      <c r="I417960" s="3"/>
      <c r="J417960" s="3"/>
    </row>
    <row r="417961" spans="9:10" x14ac:dyDescent="0.2">
      <c r="I417961" s="3"/>
      <c r="J417961" s="3"/>
    </row>
    <row r="417962" spans="9:10" x14ac:dyDescent="0.2">
      <c r="I417962" s="3"/>
      <c r="J417962" s="3"/>
    </row>
    <row r="417963" spans="9:10" x14ac:dyDescent="0.2">
      <c r="I417963" s="3"/>
      <c r="J417963" s="3"/>
    </row>
    <row r="417964" spans="9:10" x14ac:dyDescent="0.2">
      <c r="I417964" s="3"/>
      <c r="J417964" s="3"/>
    </row>
    <row r="417965" spans="9:10" x14ac:dyDescent="0.2">
      <c r="I417965" s="3"/>
      <c r="J417965" s="3"/>
    </row>
    <row r="417966" spans="9:10" x14ac:dyDescent="0.2">
      <c r="I417966" s="3"/>
      <c r="J417966" s="3"/>
    </row>
    <row r="417967" spans="9:10" x14ac:dyDescent="0.2">
      <c r="I417967" s="3"/>
      <c r="J417967" s="3"/>
    </row>
    <row r="417968" spans="9:10" x14ac:dyDescent="0.2">
      <c r="I417968" s="3"/>
      <c r="J417968" s="3"/>
    </row>
    <row r="417969" spans="9:10" x14ac:dyDescent="0.2">
      <c r="I417969" s="3"/>
      <c r="J417969" s="3"/>
    </row>
    <row r="417970" spans="9:10" x14ac:dyDescent="0.2">
      <c r="I417970" s="3"/>
      <c r="J417970" s="3"/>
    </row>
    <row r="417971" spans="9:10" x14ac:dyDescent="0.2">
      <c r="I417971" s="3"/>
      <c r="J417971" s="3"/>
    </row>
    <row r="417972" spans="9:10" x14ac:dyDescent="0.2">
      <c r="I417972" s="3"/>
      <c r="J417972" s="3"/>
    </row>
    <row r="417973" spans="9:10" x14ac:dyDescent="0.2">
      <c r="I417973" s="3"/>
      <c r="J417973" s="3"/>
    </row>
    <row r="417974" spans="9:10" x14ac:dyDescent="0.2">
      <c r="I417974" s="3"/>
      <c r="J417974" s="3"/>
    </row>
    <row r="417975" spans="9:10" x14ac:dyDescent="0.2">
      <c r="I417975" s="3"/>
      <c r="J417975" s="3"/>
    </row>
    <row r="417976" spans="9:10" x14ac:dyDescent="0.2">
      <c r="I417976" s="3"/>
      <c r="J417976" s="3"/>
    </row>
    <row r="417977" spans="9:10" x14ac:dyDescent="0.2">
      <c r="I417977" s="3"/>
      <c r="J417977" s="3"/>
    </row>
    <row r="417978" spans="9:10" x14ac:dyDescent="0.2">
      <c r="I417978" s="3"/>
      <c r="J417978" s="3"/>
    </row>
    <row r="417979" spans="9:10" x14ac:dyDescent="0.2">
      <c r="I417979" s="3"/>
      <c r="J417979" s="3"/>
    </row>
    <row r="417980" spans="9:10" x14ac:dyDescent="0.2">
      <c r="I417980" s="3"/>
      <c r="J417980" s="3"/>
    </row>
    <row r="417981" spans="9:10" x14ac:dyDescent="0.2">
      <c r="I417981" s="3"/>
      <c r="J417981" s="3"/>
    </row>
    <row r="417982" spans="9:10" x14ac:dyDescent="0.2">
      <c r="I417982" s="3"/>
      <c r="J417982" s="3"/>
    </row>
    <row r="417983" spans="9:10" x14ac:dyDescent="0.2">
      <c r="I417983" s="3"/>
      <c r="J417983" s="3"/>
    </row>
    <row r="417984" spans="9:10" x14ac:dyDescent="0.2">
      <c r="I417984" s="3"/>
      <c r="J417984" s="3"/>
    </row>
    <row r="417985" spans="9:10" x14ac:dyDescent="0.2">
      <c r="I417985" s="3"/>
      <c r="J417985" s="3"/>
    </row>
    <row r="417986" spans="9:10" x14ac:dyDescent="0.2">
      <c r="I417986" s="3"/>
      <c r="J417986" s="3"/>
    </row>
    <row r="417987" spans="9:10" x14ac:dyDescent="0.2">
      <c r="I417987" s="3"/>
      <c r="J417987" s="3"/>
    </row>
    <row r="417988" spans="9:10" x14ac:dyDescent="0.2">
      <c r="I417988" s="3"/>
      <c r="J417988" s="3"/>
    </row>
    <row r="417989" spans="9:10" x14ac:dyDescent="0.2">
      <c r="I417989" s="3"/>
      <c r="J417989" s="3"/>
    </row>
    <row r="417990" spans="9:10" x14ac:dyDescent="0.2">
      <c r="I417990" s="3"/>
      <c r="J417990" s="3"/>
    </row>
    <row r="417991" spans="9:10" x14ac:dyDescent="0.2">
      <c r="I417991" s="3"/>
      <c r="J417991" s="3"/>
    </row>
    <row r="417992" spans="9:10" x14ac:dyDescent="0.2">
      <c r="I417992" s="3"/>
      <c r="J417992" s="3"/>
    </row>
    <row r="417993" spans="9:10" x14ac:dyDescent="0.2">
      <c r="I417993" s="3"/>
      <c r="J417993" s="3"/>
    </row>
    <row r="417994" spans="9:10" x14ac:dyDescent="0.2">
      <c r="I417994" s="3"/>
      <c r="J417994" s="3"/>
    </row>
    <row r="417995" spans="9:10" x14ac:dyDescent="0.2">
      <c r="I417995" s="3"/>
      <c r="J417995" s="3"/>
    </row>
    <row r="417996" spans="9:10" x14ac:dyDescent="0.2">
      <c r="I417996" s="3"/>
      <c r="J417996" s="3"/>
    </row>
    <row r="417997" spans="9:10" x14ac:dyDescent="0.2">
      <c r="I417997" s="3"/>
      <c r="J417997" s="3"/>
    </row>
    <row r="417998" spans="9:10" x14ac:dyDescent="0.2">
      <c r="I417998" s="3"/>
      <c r="J417998" s="3"/>
    </row>
    <row r="417999" spans="9:10" x14ac:dyDescent="0.2">
      <c r="I417999" s="3"/>
      <c r="J417999" s="3"/>
    </row>
    <row r="418000" spans="9:10" x14ac:dyDescent="0.2">
      <c r="I418000" s="3"/>
      <c r="J418000" s="3"/>
    </row>
    <row r="418001" spans="9:10" x14ac:dyDescent="0.2">
      <c r="I418001" s="3"/>
      <c r="J418001" s="3"/>
    </row>
    <row r="418002" spans="9:10" x14ac:dyDescent="0.2">
      <c r="I418002" s="3"/>
      <c r="J418002" s="3"/>
    </row>
    <row r="418003" spans="9:10" x14ac:dyDescent="0.2">
      <c r="I418003" s="3"/>
      <c r="J418003" s="3"/>
    </row>
    <row r="418004" spans="9:10" x14ac:dyDescent="0.2">
      <c r="I418004" s="3"/>
      <c r="J418004" s="3"/>
    </row>
    <row r="418005" spans="9:10" x14ac:dyDescent="0.2">
      <c r="I418005" s="3"/>
      <c r="J418005" s="3"/>
    </row>
    <row r="418006" spans="9:10" x14ac:dyDescent="0.2">
      <c r="I418006" s="3"/>
      <c r="J418006" s="3"/>
    </row>
    <row r="418007" spans="9:10" x14ac:dyDescent="0.2">
      <c r="I418007" s="3"/>
      <c r="J418007" s="3"/>
    </row>
    <row r="418008" spans="9:10" x14ac:dyDescent="0.2">
      <c r="I418008" s="3"/>
      <c r="J418008" s="3"/>
    </row>
    <row r="418009" spans="9:10" x14ac:dyDescent="0.2">
      <c r="I418009" s="3"/>
      <c r="J418009" s="3"/>
    </row>
    <row r="418010" spans="9:10" x14ac:dyDescent="0.2">
      <c r="I418010" s="3"/>
      <c r="J418010" s="3"/>
    </row>
    <row r="418011" spans="9:10" x14ac:dyDescent="0.2">
      <c r="I418011" s="3"/>
      <c r="J418011" s="3"/>
    </row>
    <row r="418012" spans="9:10" x14ac:dyDescent="0.2">
      <c r="I418012" s="3"/>
      <c r="J418012" s="3"/>
    </row>
    <row r="418013" spans="9:10" x14ac:dyDescent="0.2">
      <c r="I418013" s="3"/>
      <c r="J418013" s="3"/>
    </row>
    <row r="418014" spans="9:10" x14ac:dyDescent="0.2">
      <c r="I418014" s="3"/>
      <c r="J418014" s="3"/>
    </row>
    <row r="418015" spans="9:10" x14ac:dyDescent="0.2">
      <c r="I418015" s="3"/>
      <c r="J418015" s="3"/>
    </row>
    <row r="418016" spans="9:10" x14ac:dyDescent="0.2">
      <c r="I418016" s="3"/>
      <c r="J418016" s="3"/>
    </row>
    <row r="418017" spans="9:10" x14ac:dyDescent="0.2">
      <c r="I418017" s="3"/>
      <c r="J418017" s="3"/>
    </row>
    <row r="418018" spans="9:10" x14ac:dyDescent="0.2">
      <c r="I418018" s="3"/>
      <c r="J418018" s="3"/>
    </row>
    <row r="418019" spans="9:10" x14ac:dyDescent="0.2">
      <c r="I418019" s="3"/>
      <c r="J418019" s="3"/>
    </row>
    <row r="418020" spans="9:10" x14ac:dyDescent="0.2">
      <c r="I418020" s="3"/>
      <c r="J418020" s="3"/>
    </row>
    <row r="418021" spans="9:10" x14ac:dyDescent="0.2">
      <c r="I418021" s="3"/>
      <c r="J418021" s="3"/>
    </row>
    <row r="418022" spans="9:10" x14ac:dyDescent="0.2">
      <c r="I418022" s="3"/>
      <c r="J418022" s="3"/>
    </row>
    <row r="418023" spans="9:10" x14ac:dyDescent="0.2">
      <c r="I418023" s="3"/>
      <c r="J418023" s="3"/>
    </row>
    <row r="418024" spans="9:10" x14ac:dyDescent="0.2">
      <c r="I418024" s="3"/>
      <c r="J418024" s="3"/>
    </row>
    <row r="418025" spans="9:10" x14ac:dyDescent="0.2">
      <c r="I418025" s="3"/>
      <c r="J418025" s="3"/>
    </row>
    <row r="418026" spans="9:10" x14ac:dyDescent="0.2">
      <c r="I418026" s="3"/>
      <c r="J418026" s="3"/>
    </row>
    <row r="418027" spans="9:10" x14ac:dyDescent="0.2">
      <c r="I418027" s="3"/>
      <c r="J418027" s="3"/>
    </row>
    <row r="418028" spans="9:10" x14ac:dyDescent="0.2">
      <c r="I418028" s="3"/>
      <c r="J418028" s="3"/>
    </row>
    <row r="418029" spans="9:10" x14ac:dyDescent="0.2">
      <c r="I418029" s="3"/>
      <c r="J418029" s="3"/>
    </row>
    <row r="418030" spans="9:10" x14ac:dyDescent="0.2">
      <c r="I418030" s="3"/>
      <c r="J418030" s="3"/>
    </row>
    <row r="418031" spans="9:10" x14ac:dyDescent="0.2">
      <c r="I418031" s="3"/>
      <c r="J418031" s="3"/>
    </row>
    <row r="418032" spans="9:10" x14ac:dyDescent="0.2">
      <c r="I418032" s="3"/>
      <c r="J418032" s="3"/>
    </row>
    <row r="418033" spans="9:10" x14ac:dyDescent="0.2">
      <c r="I418033" s="3"/>
      <c r="J418033" s="3"/>
    </row>
    <row r="418034" spans="9:10" x14ac:dyDescent="0.2">
      <c r="I418034" s="3"/>
      <c r="J418034" s="3"/>
    </row>
    <row r="418035" spans="9:10" x14ac:dyDescent="0.2">
      <c r="I418035" s="3"/>
      <c r="J418035" s="3"/>
    </row>
    <row r="418036" spans="9:10" x14ac:dyDescent="0.2">
      <c r="I418036" s="3"/>
      <c r="J418036" s="3"/>
    </row>
    <row r="418037" spans="9:10" x14ac:dyDescent="0.2">
      <c r="I418037" s="3"/>
      <c r="J418037" s="3"/>
    </row>
    <row r="418038" spans="9:10" x14ac:dyDescent="0.2">
      <c r="I418038" s="3"/>
      <c r="J418038" s="3"/>
    </row>
    <row r="418039" spans="9:10" x14ac:dyDescent="0.2">
      <c r="I418039" s="3"/>
      <c r="J418039" s="3"/>
    </row>
    <row r="418040" spans="9:10" x14ac:dyDescent="0.2">
      <c r="I418040" s="3"/>
      <c r="J418040" s="3"/>
    </row>
    <row r="418041" spans="9:10" x14ac:dyDescent="0.2">
      <c r="I418041" s="3"/>
      <c r="J418041" s="3"/>
    </row>
    <row r="418042" spans="9:10" x14ac:dyDescent="0.2">
      <c r="I418042" s="3"/>
      <c r="J418042" s="3"/>
    </row>
    <row r="418043" spans="9:10" x14ac:dyDescent="0.2">
      <c r="I418043" s="3"/>
      <c r="J418043" s="3"/>
    </row>
    <row r="418044" spans="9:10" x14ac:dyDescent="0.2">
      <c r="I418044" s="3"/>
      <c r="J418044" s="3"/>
    </row>
    <row r="418045" spans="9:10" x14ac:dyDescent="0.2">
      <c r="I418045" s="3"/>
      <c r="J418045" s="3"/>
    </row>
    <row r="418046" spans="9:10" x14ac:dyDescent="0.2">
      <c r="I418046" s="3"/>
      <c r="J418046" s="3"/>
    </row>
    <row r="418047" spans="9:10" x14ac:dyDescent="0.2">
      <c r="I418047" s="3"/>
      <c r="J418047" s="3"/>
    </row>
    <row r="418048" spans="9:10" x14ac:dyDescent="0.2">
      <c r="I418048" s="3"/>
      <c r="J418048" s="3"/>
    </row>
    <row r="418049" spans="9:10" x14ac:dyDescent="0.2">
      <c r="I418049" s="3"/>
      <c r="J418049" s="3"/>
    </row>
    <row r="418050" spans="9:10" x14ac:dyDescent="0.2">
      <c r="I418050" s="3"/>
      <c r="J418050" s="3"/>
    </row>
    <row r="418051" spans="9:10" x14ac:dyDescent="0.2">
      <c r="I418051" s="3"/>
      <c r="J418051" s="3"/>
    </row>
    <row r="418052" spans="9:10" x14ac:dyDescent="0.2">
      <c r="I418052" s="3"/>
      <c r="J418052" s="3"/>
    </row>
    <row r="418053" spans="9:10" x14ac:dyDescent="0.2">
      <c r="I418053" s="3"/>
      <c r="J418053" s="3"/>
    </row>
    <row r="418054" spans="9:10" x14ac:dyDescent="0.2">
      <c r="I418054" s="3"/>
      <c r="J418054" s="3"/>
    </row>
    <row r="418055" spans="9:10" x14ac:dyDescent="0.2">
      <c r="I418055" s="3"/>
      <c r="J418055" s="3"/>
    </row>
    <row r="418056" spans="9:10" x14ac:dyDescent="0.2">
      <c r="I418056" s="3"/>
      <c r="J418056" s="3"/>
    </row>
    <row r="418057" spans="9:10" x14ac:dyDescent="0.2">
      <c r="I418057" s="3"/>
      <c r="J418057" s="3"/>
    </row>
    <row r="418058" spans="9:10" x14ac:dyDescent="0.2">
      <c r="I418058" s="3"/>
      <c r="J418058" s="3"/>
    </row>
    <row r="418059" spans="9:10" x14ac:dyDescent="0.2">
      <c r="I418059" s="3"/>
      <c r="J418059" s="3"/>
    </row>
    <row r="418060" spans="9:10" x14ac:dyDescent="0.2">
      <c r="I418060" s="3"/>
      <c r="J418060" s="3"/>
    </row>
    <row r="418061" spans="9:10" x14ac:dyDescent="0.2">
      <c r="I418061" s="3"/>
      <c r="J418061" s="3"/>
    </row>
    <row r="418062" spans="9:10" x14ac:dyDescent="0.2">
      <c r="I418062" s="3"/>
      <c r="J418062" s="3"/>
    </row>
    <row r="418063" spans="9:10" x14ac:dyDescent="0.2">
      <c r="I418063" s="3"/>
      <c r="J418063" s="3"/>
    </row>
    <row r="418064" spans="9:10" x14ac:dyDescent="0.2">
      <c r="I418064" s="3"/>
      <c r="J418064" s="3"/>
    </row>
    <row r="418065" spans="9:10" x14ac:dyDescent="0.2">
      <c r="I418065" s="3"/>
      <c r="J418065" s="3"/>
    </row>
    <row r="418066" spans="9:10" x14ac:dyDescent="0.2">
      <c r="I418066" s="3"/>
      <c r="J418066" s="3"/>
    </row>
    <row r="418067" spans="9:10" x14ac:dyDescent="0.2">
      <c r="I418067" s="3"/>
      <c r="J418067" s="3"/>
    </row>
    <row r="418068" spans="9:10" x14ac:dyDescent="0.2">
      <c r="I418068" s="3"/>
      <c r="J418068" s="3"/>
    </row>
    <row r="418069" spans="9:10" x14ac:dyDescent="0.2">
      <c r="I418069" s="3"/>
      <c r="J418069" s="3"/>
    </row>
    <row r="418070" spans="9:10" x14ac:dyDescent="0.2">
      <c r="I418070" s="3"/>
      <c r="J418070" s="3"/>
    </row>
    <row r="418071" spans="9:10" x14ac:dyDescent="0.2">
      <c r="I418071" s="3"/>
      <c r="J418071" s="3"/>
    </row>
    <row r="418072" spans="9:10" x14ac:dyDescent="0.2">
      <c r="I418072" s="3"/>
      <c r="J418072" s="3"/>
    </row>
    <row r="418073" spans="9:10" x14ac:dyDescent="0.2">
      <c r="I418073" s="3"/>
      <c r="J418073" s="3"/>
    </row>
    <row r="418074" spans="9:10" x14ac:dyDescent="0.2">
      <c r="I418074" s="3"/>
      <c r="J418074" s="3"/>
    </row>
    <row r="418075" spans="9:10" x14ac:dyDescent="0.2">
      <c r="I418075" s="3"/>
      <c r="J418075" s="3"/>
    </row>
    <row r="418076" spans="9:10" x14ac:dyDescent="0.2">
      <c r="I418076" s="3"/>
      <c r="J418076" s="3"/>
    </row>
    <row r="418077" spans="9:10" x14ac:dyDescent="0.2">
      <c r="I418077" s="3"/>
      <c r="J418077" s="3"/>
    </row>
    <row r="418078" spans="9:10" x14ac:dyDescent="0.2">
      <c r="I418078" s="3"/>
      <c r="J418078" s="3"/>
    </row>
    <row r="418079" spans="9:10" x14ac:dyDescent="0.2">
      <c r="I418079" s="3"/>
      <c r="J418079" s="3"/>
    </row>
    <row r="418080" spans="9:10" x14ac:dyDescent="0.2">
      <c r="I418080" s="3"/>
      <c r="J418080" s="3"/>
    </row>
    <row r="418081" spans="9:10" x14ac:dyDescent="0.2">
      <c r="I418081" s="3"/>
      <c r="J418081" s="3"/>
    </row>
    <row r="418082" spans="9:10" x14ac:dyDescent="0.2">
      <c r="I418082" s="3"/>
      <c r="J418082" s="3"/>
    </row>
    <row r="418083" spans="9:10" x14ac:dyDescent="0.2">
      <c r="I418083" s="3"/>
      <c r="J418083" s="3"/>
    </row>
    <row r="418084" spans="9:10" x14ac:dyDescent="0.2">
      <c r="I418084" s="3"/>
      <c r="J418084" s="3"/>
    </row>
    <row r="418085" spans="9:10" x14ac:dyDescent="0.2">
      <c r="I418085" s="3"/>
      <c r="J418085" s="3"/>
    </row>
    <row r="418086" spans="9:10" x14ac:dyDescent="0.2">
      <c r="I418086" s="3"/>
      <c r="J418086" s="3"/>
    </row>
    <row r="418087" spans="9:10" x14ac:dyDescent="0.2">
      <c r="I418087" s="3"/>
      <c r="J418087" s="3"/>
    </row>
    <row r="418088" spans="9:10" x14ac:dyDescent="0.2">
      <c r="I418088" s="3"/>
      <c r="J418088" s="3"/>
    </row>
    <row r="418089" spans="9:10" x14ac:dyDescent="0.2">
      <c r="I418089" s="3"/>
      <c r="J418089" s="3"/>
    </row>
    <row r="418090" spans="9:10" x14ac:dyDescent="0.2">
      <c r="I418090" s="3"/>
      <c r="J418090" s="3"/>
    </row>
    <row r="418091" spans="9:10" x14ac:dyDescent="0.2">
      <c r="I418091" s="3"/>
      <c r="J418091" s="3"/>
    </row>
    <row r="418092" spans="9:10" x14ac:dyDescent="0.2">
      <c r="I418092" s="3"/>
      <c r="J418092" s="3"/>
    </row>
    <row r="418093" spans="9:10" x14ac:dyDescent="0.2">
      <c r="I418093" s="3"/>
      <c r="J418093" s="3"/>
    </row>
    <row r="418094" spans="9:10" x14ac:dyDescent="0.2">
      <c r="I418094" s="3"/>
      <c r="J418094" s="3"/>
    </row>
    <row r="418095" spans="9:10" x14ac:dyDescent="0.2">
      <c r="I418095" s="3"/>
      <c r="J418095" s="3"/>
    </row>
    <row r="418096" spans="9:10" x14ac:dyDescent="0.2">
      <c r="I418096" s="3"/>
      <c r="J418096" s="3"/>
    </row>
    <row r="418097" spans="9:10" x14ac:dyDescent="0.2">
      <c r="I418097" s="3"/>
      <c r="J418097" s="3"/>
    </row>
    <row r="418098" spans="9:10" x14ac:dyDescent="0.2">
      <c r="I418098" s="3"/>
      <c r="J418098" s="3"/>
    </row>
    <row r="418099" spans="9:10" x14ac:dyDescent="0.2">
      <c r="I418099" s="3"/>
      <c r="J418099" s="3"/>
    </row>
    <row r="418100" spans="9:10" x14ac:dyDescent="0.2">
      <c r="I418100" s="3"/>
      <c r="J418100" s="3"/>
    </row>
    <row r="418101" spans="9:10" x14ac:dyDescent="0.2">
      <c r="I418101" s="3"/>
      <c r="J418101" s="3"/>
    </row>
    <row r="418102" spans="9:10" x14ac:dyDescent="0.2">
      <c r="I418102" s="3"/>
      <c r="J418102" s="3"/>
    </row>
    <row r="418103" spans="9:10" x14ac:dyDescent="0.2">
      <c r="I418103" s="3"/>
      <c r="J418103" s="3"/>
    </row>
    <row r="418104" spans="9:10" x14ac:dyDescent="0.2">
      <c r="I418104" s="3"/>
      <c r="J418104" s="3"/>
    </row>
    <row r="418105" spans="9:10" x14ac:dyDescent="0.2">
      <c r="I418105" s="3"/>
      <c r="J418105" s="3"/>
    </row>
    <row r="418106" spans="9:10" x14ac:dyDescent="0.2">
      <c r="I418106" s="3"/>
      <c r="J418106" s="3"/>
    </row>
    <row r="418107" spans="9:10" x14ac:dyDescent="0.2">
      <c r="I418107" s="3"/>
      <c r="J418107" s="3"/>
    </row>
    <row r="418108" spans="9:10" x14ac:dyDescent="0.2">
      <c r="I418108" s="3"/>
      <c r="J418108" s="3"/>
    </row>
    <row r="418109" spans="9:10" x14ac:dyDescent="0.2">
      <c r="I418109" s="3"/>
      <c r="J418109" s="3"/>
    </row>
    <row r="418110" spans="9:10" x14ac:dyDescent="0.2">
      <c r="I418110" s="3"/>
      <c r="J418110" s="3"/>
    </row>
    <row r="418111" spans="9:10" x14ac:dyDescent="0.2">
      <c r="I418111" s="3"/>
      <c r="J418111" s="3"/>
    </row>
    <row r="418112" spans="9:10" x14ac:dyDescent="0.2">
      <c r="I418112" s="3"/>
      <c r="J418112" s="3"/>
    </row>
    <row r="418113" spans="9:10" x14ac:dyDescent="0.2">
      <c r="I418113" s="3"/>
      <c r="J418113" s="3"/>
    </row>
    <row r="418114" spans="9:10" x14ac:dyDescent="0.2">
      <c r="I418114" s="3"/>
      <c r="J418114" s="3"/>
    </row>
    <row r="418115" spans="9:10" x14ac:dyDescent="0.2">
      <c r="I418115" s="3"/>
      <c r="J418115" s="3"/>
    </row>
    <row r="418116" spans="9:10" x14ac:dyDescent="0.2">
      <c r="I418116" s="3"/>
      <c r="J418116" s="3"/>
    </row>
    <row r="418117" spans="9:10" x14ac:dyDescent="0.2">
      <c r="I418117" s="3"/>
      <c r="J418117" s="3"/>
    </row>
    <row r="418118" spans="9:10" x14ac:dyDescent="0.2">
      <c r="I418118" s="3"/>
      <c r="J418118" s="3"/>
    </row>
    <row r="418119" spans="9:10" x14ac:dyDescent="0.2">
      <c r="I418119" s="3"/>
      <c r="J418119" s="3"/>
    </row>
    <row r="418120" spans="9:10" x14ac:dyDescent="0.2">
      <c r="I418120" s="3"/>
      <c r="J418120" s="3"/>
    </row>
    <row r="418121" spans="9:10" x14ac:dyDescent="0.2">
      <c r="I418121" s="3"/>
      <c r="J418121" s="3"/>
    </row>
    <row r="418122" spans="9:10" x14ac:dyDescent="0.2">
      <c r="I418122" s="3"/>
      <c r="J418122" s="3"/>
    </row>
    <row r="418123" spans="9:10" x14ac:dyDescent="0.2">
      <c r="I418123" s="3"/>
      <c r="J418123" s="3"/>
    </row>
    <row r="418124" spans="9:10" x14ac:dyDescent="0.2">
      <c r="I418124" s="3"/>
      <c r="J418124" s="3"/>
    </row>
    <row r="418125" spans="9:10" x14ac:dyDescent="0.2">
      <c r="I418125" s="3"/>
      <c r="J418125" s="3"/>
    </row>
    <row r="418126" spans="9:10" x14ac:dyDescent="0.2">
      <c r="I418126" s="3"/>
      <c r="J418126" s="3"/>
    </row>
    <row r="418127" spans="9:10" x14ac:dyDescent="0.2">
      <c r="I418127" s="3"/>
      <c r="J418127" s="3"/>
    </row>
    <row r="418128" spans="9:10" x14ac:dyDescent="0.2">
      <c r="I418128" s="3"/>
      <c r="J418128" s="3"/>
    </row>
    <row r="418129" spans="9:10" x14ac:dyDescent="0.2">
      <c r="I418129" s="3"/>
      <c r="J418129" s="3"/>
    </row>
    <row r="418130" spans="9:10" x14ac:dyDescent="0.2">
      <c r="I418130" s="3"/>
      <c r="J418130" s="3"/>
    </row>
    <row r="418131" spans="9:10" x14ac:dyDescent="0.2">
      <c r="I418131" s="3"/>
      <c r="J418131" s="3"/>
    </row>
    <row r="418132" spans="9:10" x14ac:dyDescent="0.2">
      <c r="I418132" s="3"/>
      <c r="J418132" s="3"/>
    </row>
    <row r="418133" spans="9:10" x14ac:dyDescent="0.2">
      <c r="I418133" s="3"/>
      <c r="J418133" s="3"/>
    </row>
    <row r="418134" spans="9:10" x14ac:dyDescent="0.2">
      <c r="I418134" s="3"/>
      <c r="J418134" s="3"/>
    </row>
    <row r="418135" spans="9:10" x14ac:dyDescent="0.2">
      <c r="I418135" s="3"/>
      <c r="J418135" s="3"/>
    </row>
    <row r="418136" spans="9:10" x14ac:dyDescent="0.2">
      <c r="I418136" s="3"/>
      <c r="J418136" s="3"/>
    </row>
    <row r="418137" spans="9:10" x14ac:dyDescent="0.2">
      <c r="I418137" s="3"/>
      <c r="J418137" s="3"/>
    </row>
    <row r="418138" spans="9:10" x14ac:dyDescent="0.2">
      <c r="I418138" s="3"/>
      <c r="J418138" s="3"/>
    </row>
    <row r="418139" spans="9:10" x14ac:dyDescent="0.2">
      <c r="I418139" s="3"/>
      <c r="J418139" s="3"/>
    </row>
    <row r="418140" spans="9:10" x14ac:dyDescent="0.2">
      <c r="I418140" s="3"/>
      <c r="J418140" s="3"/>
    </row>
    <row r="418141" spans="9:10" x14ac:dyDescent="0.2">
      <c r="I418141" s="3"/>
      <c r="J418141" s="3"/>
    </row>
    <row r="418142" spans="9:10" x14ac:dyDescent="0.2">
      <c r="I418142" s="3"/>
      <c r="J418142" s="3"/>
    </row>
    <row r="418143" spans="9:10" x14ac:dyDescent="0.2">
      <c r="I418143" s="3"/>
      <c r="J418143" s="3"/>
    </row>
    <row r="418144" spans="9:10" x14ac:dyDescent="0.2">
      <c r="I418144" s="3"/>
      <c r="J418144" s="3"/>
    </row>
    <row r="418145" spans="9:10" x14ac:dyDescent="0.2">
      <c r="I418145" s="3"/>
      <c r="J418145" s="3"/>
    </row>
    <row r="418146" spans="9:10" x14ac:dyDescent="0.2">
      <c r="I418146" s="3"/>
      <c r="J418146" s="3"/>
    </row>
    <row r="418147" spans="9:10" x14ac:dyDescent="0.2">
      <c r="I418147" s="3"/>
      <c r="J418147" s="3"/>
    </row>
    <row r="418148" spans="9:10" x14ac:dyDescent="0.2">
      <c r="I418148" s="3"/>
      <c r="J418148" s="3"/>
    </row>
    <row r="418149" spans="9:10" x14ac:dyDescent="0.2">
      <c r="I418149" s="3"/>
      <c r="J418149" s="3"/>
    </row>
    <row r="418150" spans="9:10" x14ac:dyDescent="0.2">
      <c r="I418150" s="3"/>
      <c r="J418150" s="3"/>
    </row>
    <row r="418151" spans="9:10" x14ac:dyDescent="0.2">
      <c r="I418151" s="3"/>
      <c r="J418151" s="3"/>
    </row>
    <row r="418152" spans="9:10" x14ac:dyDescent="0.2">
      <c r="I418152" s="3"/>
      <c r="J418152" s="3"/>
    </row>
    <row r="418153" spans="9:10" x14ac:dyDescent="0.2">
      <c r="I418153" s="3"/>
      <c r="J418153" s="3"/>
    </row>
    <row r="418154" spans="9:10" x14ac:dyDescent="0.2">
      <c r="I418154" s="3"/>
      <c r="J418154" s="3"/>
    </row>
    <row r="418155" spans="9:10" x14ac:dyDescent="0.2">
      <c r="I418155" s="3"/>
      <c r="J418155" s="3"/>
    </row>
    <row r="418156" spans="9:10" x14ac:dyDescent="0.2">
      <c r="I418156" s="3"/>
      <c r="J418156" s="3"/>
    </row>
    <row r="418157" spans="9:10" x14ac:dyDescent="0.2">
      <c r="I418157" s="3"/>
      <c r="J418157" s="3"/>
    </row>
    <row r="418158" spans="9:10" x14ac:dyDescent="0.2">
      <c r="I418158" s="3"/>
      <c r="J418158" s="3"/>
    </row>
    <row r="418159" spans="9:10" x14ac:dyDescent="0.2">
      <c r="I418159" s="3"/>
      <c r="J418159" s="3"/>
    </row>
    <row r="418160" spans="9:10" x14ac:dyDescent="0.2">
      <c r="I418160" s="3"/>
      <c r="J418160" s="3"/>
    </row>
    <row r="418161" spans="9:10" x14ac:dyDescent="0.2">
      <c r="I418161" s="3"/>
      <c r="J418161" s="3"/>
    </row>
    <row r="418162" spans="9:10" x14ac:dyDescent="0.2">
      <c r="I418162" s="3"/>
      <c r="J418162" s="3"/>
    </row>
    <row r="418163" spans="9:10" x14ac:dyDescent="0.2">
      <c r="I418163" s="3"/>
      <c r="J418163" s="3"/>
    </row>
    <row r="418164" spans="9:10" x14ac:dyDescent="0.2">
      <c r="I418164" s="3"/>
      <c r="J418164" s="3"/>
    </row>
    <row r="418165" spans="9:10" x14ac:dyDescent="0.2">
      <c r="I418165" s="3"/>
      <c r="J418165" s="3"/>
    </row>
    <row r="418166" spans="9:10" x14ac:dyDescent="0.2">
      <c r="I418166" s="3"/>
      <c r="J418166" s="3"/>
    </row>
    <row r="418167" spans="9:10" x14ac:dyDescent="0.2">
      <c r="I418167" s="3"/>
      <c r="J418167" s="3"/>
    </row>
    <row r="418168" spans="9:10" x14ac:dyDescent="0.2">
      <c r="I418168" s="3"/>
      <c r="J418168" s="3"/>
    </row>
    <row r="418169" spans="9:10" x14ac:dyDescent="0.2">
      <c r="I418169" s="3"/>
      <c r="J418169" s="3"/>
    </row>
    <row r="418170" spans="9:10" x14ac:dyDescent="0.2">
      <c r="I418170" s="3"/>
      <c r="J418170" s="3"/>
    </row>
    <row r="418171" spans="9:10" x14ac:dyDescent="0.2">
      <c r="I418171" s="3"/>
      <c r="J418171" s="3"/>
    </row>
    <row r="418172" spans="9:10" x14ac:dyDescent="0.2">
      <c r="I418172" s="3"/>
      <c r="J418172" s="3"/>
    </row>
    <row r="418173" spans="9:10" x14ac:dyDescent="0.2">
      <c r="I418173" s="3"/>
      <c r="J418173" s="3"/>
    </row>
    <row r="418174" spans="9:10" x14ac:dyDescent="0.2">
      <c r="I418174" s="3"/>
      <c r="J418174" s="3"/>
    </row>
    <row r="418175" spans="9:10" x14ac:dyDescent="0.2">
      <c r="I418175" s="3"/>
      <c r="J418175" s="3"/>
    </row>
    <row r="418176" spans="9:10" x14ac:dyDescent="0.2">
      <c r="I418176" s="3"/>
      <c r="J418176" s="3"/>
    </row>
    <row r="418177" spans="9:10" x14ac:dyDescent="0.2">
      <c r="I418177" s="3"/>
      <c r="J418177" s="3"/>
    </row>
    <row r="418178" spans="9:10" x14ac:dyDescent="0.2">
      <c r="I418178" s="3"/>
      <c r="J418178" s="3"/>
    </row>
    <row r="418179" spans="9:10" x14ac:dyDescent="0.2">
      <c r="I418179" s="3"/>
      <c r="J418179" s="3"/>
    </row>
    <row r="418180" spans="9:10" x14ac:dyDescent="0.2">
      <c r="I418180" s="3"/>
      <c r="J418180" s="3"/>
    </row>
    <row r="418181" spans="9:10" x14ac:dyDescent="0.2">
      <c r="I418181" s="3"/>
      <c r="J418181" s="3"/>
    </row>
    <row r="418182" spans="9:10" x14ac:dyDescent="0.2">
      <c r="I418182" s="3"/>
      <c r="J418182" s="3"/>
    </row>
    <row r="418183" spans="9:10" x14ac:dyDescent="0.2">
      <c r="I418183" s="3"/>
      <c r="J418183" s="3"/>
    </row>
    <row r="418184" spans="9:10" x14ac:dyDescent="0.2">
      <c r="I418184" s="3"/>
      <c r="J418184" s="3"/>
    </row>
    <row r="418185" spans="9:10" x14ac:dyDescent="0.2">
      <c r="I418185" s="3"/>
      <c r="J418185" s="3"/>
    </row>
    <row r="418186" spans="9:10" x14ac:dyDescent="0.2">
      <c r="I418186" s="3"/>
      <c r="J418186" s="3"/>
    </row>
    <row r="418187" spans="9:10" x14ac:dyDescent="0.2">
      <c r="I418187" s="3"/>
      <c r="J418187" s="3"/>
    </row>
    <row r="418188" spans="9:10" x14ac:dyDescent="0.2">
      <c r="I418188" s="3"/>
      <c r="J418188" s="3"/>
    </row>
    <row r="418189" spans="9:10" x14ac:dyDescent="0.2">
      <c r="I418189" s="3"/>
      <c r="J418189" s="3"/>
    </row>
    <row r="418190" spans="9:10" x14ac:dyDescent="0.2">
      <c r="I418190" s="3"/>
      <c r="J418190" s="3"/>
    </row>
    <row r="418191" spans="9:10" x14ac:dyDescent="0.2">
      <c r="I418191" s="3"/>
      <c r="J418191" s="3"/>
    </row>
    <row r="418192" spans="9:10" x14ac:dyDescent="0.2">
      <c r="I418192" s="3"/>
      <c r="J418192" s="3"/>
    </row>
    <row r="418193" spans="9:10" x14ac:dyDescent="0.2">
      <c r="I418193" s="3"/>
      <c r="J418193" s="3"/>
    </row>
    <row r="418194" spans="9:10" x14ac:dyDescent="0.2">
      <c r="I418194" s="3"/>
      <c r="J418194" s="3"/>
    </row>
    <row r="418195" spans="9:10" x14ac:dyDescent="0.2">
      <c r="I418195" s="3"/>
      <c r="J418195" s="3"/>
    </row>
    <row r="418196" spans="9:10" x14ac:dyDescent="0.2">
      <c r="I418196" s="3"/>
      <c r="J418196" s="3"/>
    </row>
    <row r="418197" spans="9:10" x14ac:dyDescent="0.2">
      <c r="I418197" s="3"/>
      <c r="J418197" s="3"/>
    </row>
    <row r="418198" spans="9:10" x14ac:dyDescent="0.2">
      <c r="I418198" s="3"/>
      <c r="J418198" s="3"/>
    </row>
    <row r="418199" spans="9:10" x14ac:dyDescent="0.2">
      <c r="I418199" s="3"/>
      <c r="J418199" s="3"/>
    </row>
    <row r="418200" spans="9:10" x14ac:dyDescent="0.2">
      <c r="I418200" s="3"/>
      <c r="J418200" s="3"/>
    </row>
    <row r="418201" spans="9:10" x14ac:dyDescent="0.2">
      <c r="I418201" s="3"/>
      <c r="J418201" s="3"/>
    </row>
    <row r="418202" spans="9:10" x14ac:dyDescent="0.2">
      <c r="I418202" s="3"/>
      <c r="J418202" s="3"/>
    </row>
    <row r="418203" spans="9:10" x14ac:dyDescent="0.2">
      <c r="I418203" s="3"/>
      <c r="J418203" s="3"/>
    </row>
    <row r="418204" spans="9:10" x14ac:dyDescent="0.2">
      <c r="I418204" s="3"/>
      <c r="J418204" s="3"/>
    </row>
    <row r="418205" spans="9:10" x14ac:dyDescent="0.2">
      <c r="I418205" s="3"/>
      <c r="J418205" s="3"/>
    </row>
    <row r="418206" spans="9:10" x14ac:dyDescent="0.2">
      <c r="I418206" s="3"/>
      <c r="J418206" s="3"/>
    </row>
    <row r="418207" spans="9:10" x14ac:dyDescent="0.2">
      <c r="I418207" s="3"/>
      <c r="J418207" s="3"/>
    </row>
    <row r="418208" spans="9:10" x14ac:dyDescent="0.2">
      <c r="I418208" s="3"/>
      <c r="J418208" s="3"/>
    </row>
    <row r="418209" spans="9:10" x14ac:dyDescent="0.2">
      <c r="I418209" s="3"/>
      <c r="J418209" s="3"/>
    </row>
    <row r="418210" spans="9:10" x14ac:dyDescent="0.2">
      <c r="I418210" s="3"/>
      <c r="J418210" s="3"/>
    </row>
    <row r="418211" spans="9:10" x14ac:dyDescent="0.2">
      <c r="I418211" s="3"/>
      <c r="J418211" s="3"/>
    </row>
    <row r="418212" spans="9:10" x14ac:dyDescent="0.2">
      <c r="I418212" s="3"/>
      <c r="J418212" s="3"/>
    </row>
    <row r="418213" spans="9:10" x14ac:dyDescent="0.2">
      <c r="I418213" s="3"/>
      <c r="J418213" s="3"/>
    </row>
    <row r="418214" spans="9:10" x14ac:dyDescent="0.2">
      <c r="I418214" s="3"/>
      <c r="J418214" s="3"/>
    </row>
    <row r="418215" spans="9:10" x14ac:dyDescent="0.2">
      <c r="I418215" s="3"/>
      <c r="J418215" s="3"/>
    </row>
    <row r="418216" spans="9:10" x14ac:dyDescent="0.2">
      <c r="I418216" s="3"/>
      <c r="J418216" s="3"/>
    </row>
    <row r="418217" spans="9:10" x14ac:dyDescent="0.2">
      <c r="I418217" s="3"/>
      <c r="J418217" s="3"/>
    </row>
    <row r="418218" spans="9:10" x14ac:dyDescent="0.2">
      <c r="I418218" s="3"/>
      <c r="J418218" s="3"/>
    </row>
    <row r="418219" spans="9:10" x14ac:dyDescent="0.2">
      <c r="I418219" s="3"/>
      <c r="J418219" s="3"/>
    </row>
    <row r="418220" spans="9:10" x14ac:dyDescent="0.2">
      <c r="I418220" s="3"/>
      <c r="J418220" s="3"/>
    </row>
    <row r="418221" spans="9:10" x14ac:dyDescent="0.2">
      <c r="I418221" s="3"/>
      <c r="J418221" s="3"/>
    </row>
    <row r="418222" spans="9:10" x14ac:dyDescent="0.2">
      <c r="I418222" s="3"/>
      <c r="J418222" s="3"/>
    </row>
    <row r="418223" spans="9:10" x14ac:dyDescent="0.2">
      <c r="I418223" s="3"/>
      <c r="J418223" s="3"/>
    </row>
    <row r="418224" spans="9:10" x14ac:dyDescent="0.2">
      <c r="I418224" s="3"/>
      <c r="J418224" s="3"/>
    </row>
    <row r="418225" spans="9:10" x14ac:dyDescent="0.2">
      <c r="I418225" s="3"/>
      <c r="J418225" s="3"/>
    </row>
    <row r="418226" spans="9:10" x14ac:dyDescent="0.2">
      <c r="I418226" s="3"/>
      <c r="J418226" s="3"/>
    </row>
    <row r="418227" spans="9:10" x14ac:dyDescent="0.2">
      <c r="I418227" s="3"/>
      <c r="J418227" s="3"/>
    </row>
    <row r="418228" spans="9:10" x14ac:dyDescent="0.2">
      <c r="I418228" s="3"/>
      <c r="J418228" s="3"/>
    </row>
    <row r="418229" spans="9:10" x14ac:dyDescent="0.2">
      <c r="I418229" s="3"/>
      <c r="J418229" s="3"/>
    </row>
    <row r="418230" spans="9:10" x14ac:dyDescent="0.2">
      <c r="I418230" s="3"/>
      <c r="J418230" s="3"/>
    </row>
    <row r="418231" spans="9:10" x14ac:dyDescent="0.2">
      <c r="I418231" s="3"/>
      <c r="J418231" s="3"/>
    </row>
    <row r="418232" spans="9:10" x14ac:dyDescent="0.2">
      <c r="I418232" s="3"/>
      <c r="J418232" s="3"/>
    </row>
    <row r="418233" spans="9:10" x14ac:dyDescent="0.2">
      <c r="I418233" s="3"/>
      <c r="J418233" s="3"/>
    </row>
    <row r="418234" spans="9:10" x14ac:dyDescent="0.2">
      <c r="I418234" s="3"/>
      <c r="J418234" s="3"/>
    </row>
    <row r="418235" spans="9:10" x14ac:dyDescent="0.2">
      <c r="I418235" s="3"/>
      <c r="J418235" s="3"/>
    </row>
    <row r="418236" spans="9:10" x14ac:dyDescent="0.2">
      <c r="I418236" s="3"/>
      <c r="J418236" s="3"/>
    </row>
    <row r="418237" spans="9:10" x14ac:dyDescent="0.2">
      <c r="I418237" s="3"/>
      <c r="J418237" s="3"/>
    </row>
    <row r="418238" spans="9:10" x14ac:dyDescent="0.2">
      <c r="I418238" s="3"/>
      <c r="J418238" s="3"/>
    </row>
    <row r="418239" spans="9:10" x14ac:dyDescent="0.2">
      <c r="I418239" s="3"/>
      <c r="J418239" s="3"/>
    </row>
    <row r="418240" spans="9:10" x14ac:dyDescent="0.2">
      <c r="I418240" s="3"/>
      <c r="J418240" s="3"/>
    </row>
    <row r="418241" spans="9:10" x14ac:dyDescent="0.2">
      <c r="I418241" s="3"/>
      <c r="J418241" s="3"/>
    </row>
    <row r="418242" spans="9:10" x14ac:dyDescent="0.2">
      <c r="I418242" s="3"/>
      <c r="J418242" s="3"/>
    </row>
    <row r="418243" spans="9:10" x14ac:dyDescent="0.2">
      <c r="I418243" s="3"/>
      <c r="J418243" s="3"/>
    </row>
    <row r="418244" spans="9:10" x14ac:dyDescent="0.2">
      <c r="I418244" s="3"/>
      <c r="J418244" s="3"/>
    </row>
    <row r="418245" spans="9:10" x14ac:dyDescent="0.2">
      <c r="I418245" s="3"/>
      <c r="J418245" s="3"/>
    </row>
    <row r="418246" spans="9:10" x14ac:dyDescent="0.2">
      <c r="I418246" s="3"/>
      <c r="J418246" s="3"/>
    </row>
    <row r="418247" spans="9:10" x14ac:dyDescent="0.2">
      <c r="I418247" s="3"/>
      <c r="J418247" s="3"/>
    </row>
    <row r="418248" spans="9:10" x14ac:dyDescent="0.2">
      <c r="I418248" s="3"/>
      <c r="J418248" s="3"/>
    </row>
    <row r="418249" spans="9:10" x14ac:dyDescent="0.2">
      <c r="I418249" s="3"/>
      <c r="J418249" s="3"/>
    </row>
    <row r="418250" spans="9:10" x14ac:dyDescent="0.2">
      <c r="I418250" s="3"/>
      <c r="J418250" s="3"/>
    </row>
    <row r="418251" spans="9:10" x14ac:dyDescent="0.2">
      <c r="I418251" s="3"/>
      <c r="J418251" s="3"/>
    </row>
    <row r="418252" spans="9:10" x14ac:dyDescent="0.2">
      <c r="I418252" s="3"/>
      <c r="J418252" s="3"/>
    </row>
    <row r="418253" spans="9:10" x14ac:dyDescent="0.2">
      <c r="I418253" s="3"/>
      <c r="J418253" s="3"/>
    </row>
    <row r="418254" spans="9:10" x14ac:dyDescent="0.2">
      <c r="I418254" s="3"/>
      <c r="J418254" s="3"/>
    </row>
    <row r="418255" spans="9:10" x14ac:dyDescent="0.2">
      <c r="I418255" s="3"/>
      <c r="J418255" s="3"/>
    </row>
    <row r="418256" spans="9:10" x14ac:dyDescent="0.2">
      <c r="I418256" s="3"/>
      <c r="J418256" s="3"/>
    </row>
    <row r="418257" spans="9:10" x14ac:dyDescent="0.2">
      <c r="I418257" s="3"/>
      <c r="J418257" s="3"/>
    </row>
    <row r="418258" spans="9:10" x14ac:dyDescent="0.2">
      <c r="I418258" s="3"/>
      <c r="J418258" s="3"/>
    </row>
    <row r="418259" spans="9:10" x14ac:dyDescent="0.2">
      <c r="I418259" s="3"/>
      <c r="J418259" s="3"/>
    </row>
    <row r="418260" spans="9:10" x14ac:dyDescent="0.2">
      <c r="I418260" s="3"/>
      <c r="J418260" s="3"/>
    </row>
    <row r="418261" spans="9:10" x14ac:dyDescent="0.2">
      <c r="I418261" s="3"/>
      <c r="J418261" s="3"/>
    </row>
    <row r="418262" spans="9:10" x14ac:dyDescent="0.2">
      <c r="I418262" s="3"/>
      <c r="J418262" s="3"/>
    </row>
    <row r="418263" spans="9:10" x14ac:dyDescent="0.2">
      <c r="I418263" s="3"/>
      <c r="J418263" s="3"/>
    </row>
    <row r="418264" spans="9:10" x14ac:dyDescent="0.2">
      <c r="I418264" s="3"/>
      <c r="J418264" s="3"/>
    </row>
    <row r="418265" spans="9:10" x14ac:dyDescent="0.2">
      <c r="I418265" s="3"/>
      <c r="J418265" s="3"/>
    </row>
    <row r="418266" spans="9:10" x14ac:dyDescent="0.2">
      <c r="I418266" s="3"/>
      <c r="J418266" s="3"/>
    </row>
    <row r="418267" spans="9:10" x14ac:dyDescent="0.2">
      <c r="I418267" s="3"/>
      <c r="J418267" s="3"/>
    </row>
    <row r="418268" spans="9:10" x14ac:dyDescent="0.2">
      <c r="I418268" s="3"/>
      <c r="J418268" s="3"/>
    </row>
    <row r="418269" spans="9:10" x14ac:dyDescent="0.2">
      <c r="I418269" s="3"/>
      <c r="J418269" s="3"/>
    </row>
    <row r="418270" spans="9:10" x14ac:dyDescent="0.2">
      <c r="I418270" s="3"/>
      <c r="J418270" s="3"/>
    </row>
    <row r="418271" spans="9:10" x14ac:dyDescent="0.2">
      <c r="I418271" s="3"/>
      <c r="J418271" s="3"/>
    </row>
    <row r="418272" spans="9:10" x14ac:dyDescent="0.2">
      <c r="I418272" s="3"/>
      <c r="J418272" s="3"/>
    </row>
    <row r="418273" spans="9:10" x14ac:dyDescent="0.2">
      <c r="I418273" s="3"/>
      <c r="J418273" s="3"/>
    </row>
    <row r="418274" spans="9:10" x14ac:dyDescent="0.2">
      <c r="I418274" s="3"/>
      <c r="J418274" s="3"/>
    </row>
    <row r="418275" spans="9:10" x14ac:dyDescent="0.2">
      <c r="I418275" s="3"/>
      <c r="J418275" s="3"/>
    </row>
    <row r="418276" spans="9:10" x14ac:dyDescent="0.2">
      <c r="I418276" s="3"/>
      <c r="J418276" s="3"/>
    </row>
    <row r="418277" spans="9:10" x14ac:dyDescent="0.2">
      <c r="I418277" s="3"/>
      <c r="J418277" s="3"/>
    </row>
    <row r="418278" spans="9:10" x14ac:dyDescent="0.2">
      <c r="I418278" s="3"/>
      <c r="J418278" s="3"/>
    </row>
    <row r="418279" spans="9:10" x14ac:dyDescent="0.2">
      <c r="I418279" s="3"/>
      <c r="J418279" s="3"/>
    </row>
    <row r="418280" spans="9:10" x14ac:dyDescent="0.2">
      <c r="I418280" s="3"/>
      <c r="J418280" s="3"/>
    </row>
    <row r="418281" spans="9:10" x14ac:dyDescent="0.2">
      <c r="I418281" s="3"/>
      <c r="J418281" s="3"/>
    </row>
    <row r="418282" spans="9:10" x14ac:dyDescent="0.2">
      <c r="I418282" s="3"/>
      <c r="J418282" s="3"/>
    </row>
    <row r="418283" spans="9:10" x14ac:dyDescent="0.2">
      <c r="I418283" s="3"/>
      <c r="J418283" s="3"/>
    </row>
    <row r="418284" spans="9:10" x14ac:dyDescent="0.2">
      <c r="I418284" s="3"/>
      <c r="J418284" s="3"/>
    </row>
    <row r="418285" spans="9:10" x14ac:dyDescent="0.2">
      <c r="I418285" s="3"/>
      <c r="J418285" s="3"/>
    </row>
    <row r="418286" spans="9:10" x14ac:dyDescent="0.2">
      <c r="I418286" s="3"/>
      <c r="J418286" s="3"/>
    </row>
    <row r="418287" spans="9:10" x14ac:dyDescent="0.2">
      <c r="I418287" s="3"/>
      <c r="J418287" s="3"/>
    </row>
    <row r="418288" spans="9:10" x14ac:dyDescent="0.2">
      <c r="I418288" s="3"/>
      <c r="J418288" s="3"/>
    </row>
    <row r="418289" spans="9:10" x14ac:dyDescent="0.2">
      <c r="I418289" s="3"/>
      <c r="J418289" s="3"/>
    </row>
    <row r="418290" spans="9:10" x14ac:dyDescent="0.2">
      <c r="I418290" s="3"/>
      <c r="J418290" s="3"/>
    </row>
    <row r="418291" spans="9:10" x14ac:dyDescent="0.2">
      <c r="I418291" s="3"/>
      <c r="J418291" s="3"/>
    </row>
    <row r="418292" spans="9:10" x14ac:dyDescent="0.2">
      <c r="I418292" s="3"/>
      <c r="J418292" s="3"/>
    </row>
    <row r="418293" spans="9:10" x14ac:dyDescent="0.2">
      <c r="I418293" s="3"/>
      <c r="J418293" s="3"/>
    </row>
    <row r="418294" spans="9:10" x14ac:dyDescent="0.2">
      <c r="I418294" s="3"/>
      <c r="J418294" s="3"/>
    </row>
    <row r="418295" spans="9:10" x14ac:dyDescent="0.2">
      <c r="I418295" s="3"/>
      <c r="J418295" s="3"/>
    </row>
    <row r="418296" spans="9:10" x14ac:dyDescent="0.2">
      <c r="I418296" s="3"/>
      <c r="J418296" s="3"/>
    </row>
    <row r="418297" spans="9:10" x14ac:dyDescent="0.2">
      <c r="I418297" s="3"/>
      <c r="J418297" s="3"/>
    </row>
    <row r="418298" spans="9:10" x14ac:dyDescent="0.2">
      <c r="I418298" s="3"/>
      <c r="J418298" s="3"/>
    </row>
    <row r="418299" spans="9:10" x14ac:dyDescent="0.2">
      <c r="I418299" s="3"/>
      <c r="J418299" s="3"/>
    </row>
    <row r="418300" spans="9:10" x14ac:dyDescent="0.2">
      <c r="I418300" s="3"/>
      <c r="J418300" s="3"/>
    </row>
    <row r="418301" spans="9:10" x14ac:dyDescent="0.2">
      <c r="I418301" s="3"/>
      <c r="J418301" s="3"/>
    </row>
    <row r="418302" spans="9:10" x14ac:dyDescent="0.2">
      <c r="I418302" s="3"/>
      <c r="J418302" s="3"/>
    </row>
    <row r="418303" spans="9:10" x14ac:dyDescent="0.2">
      <c r="I418303" s="3"/>
      <c r="J418303" s="3"/>
    </row>
    <row r="418304" spans="9:10" x14ac:dyDescent="0.2">
      <c r="I418304" s="3"/>
      <c r="J418304" s="3"/>
    </row>
    <row r="418305" spans="9:10" x14ac:dyDescent="0.2">
      <c r="I418305" s="3"/>
      <c r="J418305" s="3"/>
    </row>
    <row r="418306" spans="9:10" x14ac:dyDescent="0.2">
      <c r="I418306" s="3"/>
      <c r="J418306" s="3"/>
    </row>
    <row r="418307" spans="9:10" x14ac:dyDescent="0.2">
      <c r="I418307" s="3"/>
      <c r="J418307" s="3"/>
    </row>
    <row r="418308" spans="9:10" x14ac:dyDescent="0.2">
      <c r="I418308" s="3"/>
      <c r="J418308" s="3"/>
    </row>
    <row r="418309" spans="9:10" x14ac:dyDescent="0.2">
      <c r="I418309" s="3"/>
      <c r="J418309" s="3"/>
    </row>
    <row r="418310" spans="9:10" x14ac:dyDescent="0.2">
      <c r="I418310" s="3"/>
      <c r="J418310" s="3"/>
    </row>
    <row r="418311" spans="9:10" x14ac:dyDescent="0.2">
      <c r="I418311" s="3"/>
      <c r="J418311" s="3"/>
    </row>
    <row r="418312" spans="9:10" x14ac:dyDescent="0.2">
      <c r="I418312" s="3"/>
      <c r="J418312" s="3"/>
    </row>
    <row r="418313" spans="9:10" x14ac:dyDescent="0.2">
      <c r="I418313" s="3"/>
      <c r="J418313" s="3"/>
    </row>
    <row r="418314" spans="9:10" x14ac:dyDescent="0.2">
      <c r="I418314" s="3"/>
      <c r="J418314" s="3"/>
    </row>
    <row r="418315" spans="9:10" x14ac:dyDescent="0.2">
      <c r="I418315" s="3"/>
      <c r="J418315" s="3"/>
    </row>
    <row r="418316" spans="9:10" x14ac:dyDescent="0.2">
      <c r="I418316" s="3"/>
      <c r="J418316" s="3"/>
    </row>
    <row r="418317" spans="9:10" x14ac:dyDescent="0.2">
      <c r="I418317" s="3"/>
      <c r="J418317" s="3"/>
    </row>
    <row r="418318" spans="9:10" x14ac:dyDescent="0.2">
      <c r="I418318" s="3"/>
      <c r="J418318" s="3"/>
    </row>
    <row r="418319" spans="9:10" x14ac:dyDescent="0.2">
      <c r="I418319" s="3"/>
      <c r="J418319" s="3"/>
    </row>
    <row r="418320" spans="9:10" x14ac:dyDescent="0.2">
      <c r="I418320" s="3"/>
      <c r="J418320" s="3"/>
    </row>
    <row r="418321" spans="9:10" x14ac:dyDescent="0.2">
      <c r="I418321" s="3"/>
      <c r="J418321" s="3"/>
    </row>
    <row r="418322" spans="9:10" x14ac:dyDescent="0.2">
      <c r="I418322" s="3"/>
      <c r="J418322" s="3"/>
    </row>
    <row r="418323" spans="9:10" x14ac:dyDescent="0.2">
      <c r="I418323" s="3"/>
      <c r="J418323" s="3"/>
    </row>
    <row r="418324" spans="9:10" x14ac:dyDescent="0.2">
      <c r="I418324" s="3"/>
      <c r="J418324" s="3"/>
    </row>
    <row r="418325" spans="9:10" x14ac:dyDescent="0.2">
      <c r="I418325" s="3"/>
      <c r="J418325" s="3"/>
    </row>
    <row r="418326" spans="9:10" x14ac:dyDescent="0.2">
      <c r="I418326" s="3"/>
      <c r="J418326" s="3"/>
    </row>
    <row r="418327" spans="9:10" x14ac:dyDescent="0.2">
      <c r="I418327" s="3"/>
      <c r="J418327" s="3"/>
    </row>
    <row r="418328" spans="9:10" x14ac:dyDescent="0.2">
      <c r="I418328" s="3"/>
      <c r="J418328" s="3"/>
    </row>
    <row r="418329" spans="9:10" x14ac:dyDescent="0.2">
      <c r="I418329" s="3"/>
      <c r="J418329" s="3"/>
    </row>
    <row r="418330" spans="9:10" x14ac:dyDescent="0.2">
      <c r="I418330" s="3"/>
      <c r="J418330" s="3"/>
    </row>
    <row r="418331" spans="9:10" x14ac:dyDescent="0.2">
      <c r="I418331" s="3"/>
      <c r="J418331" s="3"/>
    </row>
    <row r="418332" spans="9:10" x14ac:dyDescent="0.2">
      <c r="I418332" s="3"/>
      <c r="J418332" s="3"/>
    </row>
    <row r="418333" spans="9:10" x14ac:dyDescent="0.2">
      <c r="I418333" s="3"/>
      <c r="J418333" s="3"/>
    </row>
    <row r="418334" spans="9:10" x14ac:dyDescent="0.2">
      <c r="I418334" s="3"/>
      <c r="J418334" s="3"/>
    </row>
    <row r="418335" spans="9:10" x14ac:dyDescent="0.2">
      <c r="I418335" s="3"/>
      <c r="J418335" s="3"/>
    </row>
    <row r="418336" spans="9:10" x14ac:dyDescent="0.2">
      <c r="I418336" s="3"/>
      <c r="J418336" s="3"/>
    </row>
    <row r="418337" spans="9:10" x14ac:dyDescent="0.2">
      <c r="I418337" s="3"/>
      <c r="J418337" s="3"/>
    </row>
    <row r="418338" spans="9:10" x14ac:dyDescent="0.2">
      <c r="I418338" s="3"/>
      <c r="J418338" s="3"/>
    </row>
    <row r="418339" spans="9:10" x14ac:dyDescent="0.2">
      <c r="I418339" s="3"/>
      <c r="J418339" s="3"/>
    </row>
    <row r="418340" spans="9:10" x14ac:dyDescent="0.2">
      <c r="I418340" s="3"/>
      <c r="J418340" s="3"/>
    </row>
    <row r="418341" spans="9:10" x14ac:dyDescent="0.2">
      <c r="I418341" s="3"/>
      <c r="J418341" s="3"/>
    </row>
    <row r="418342" spans="9:10" x14ac:dyDescent="0.2">
      <c r="I418342" s="3"/>
      <c r="J418342" s="3"/>
    </row>
    <row r="418343" spans="9:10" x14ac:dyDescent="0.2">
      <c r="I418343" s="3"/>
      <c r="J418343" s="3"/>
    </row>
    <row r="418344" spans="9:10" x14ac:dyDescent="0.2">
      <c r="I418344" s="3"/>
      <c r="J418344" s="3"/>
    </row>
    <row r="418345" spans="9:10" x14ac:dyDescent="0.2">
      <c r="I418345" s="3"/>
      <c r="J418345" s="3"/>
    </row>
    <row r="418346" spans="9:10" x14ac:dyDescent="0.2">
      <c r="I418346" s="3"/>
      <c r="J418346" s="3"/>
    </row>
    <row r="418347" spans="9:10" x14ac:dyDescent="0.2">
      <c r="I418347" s="3"/>
      <c r="J418347" s="3"/>
    </row>
    <row r="418348" spans="9:10" x14ac:dyDescent="0.2">
      <c r="I418348" s="3"/>
      <c r="J418348" s="3"/>
    </row>
    <row r="418349" spans="9:10" x14ac:dyDescent="0.2">
      <c r="I418349" s="3"/>
      <c r="J418349" s="3"/>
    </row>
    <row r="418350" spans="9:10" x14ac:dyDescent="0.2">
      <c r="I418350" s="3"/>
      <c r="J418350" s="3"/>
    </row>
    <row r="418351" spans="9:10" x14ac:dyDescent="0.2">
      <c r="I418351" s="3"/>
      <c r="J418351" s="3"/>
    </row>
    <row r="418352" spans="9:10" x14ac:dyDescent="0.2">
      <c r="I418352" s="3"/>
      <c r="J418352" s="3"/>
    </row>
    <row r="418353" spans="9:10" x14ac:dyDescent="0.2">
      <c r="I418353" s="3"/>
      <c r="J418353" s="3"/>
    </row>
    <row r="418354" spans="9:10" x14ac:dyDescent="0.2">
      <c r="I418354" s="3"/>
      <c r="J418354" s="3"/>
    </row>
    <row r="418355" spans="9:10" x14ac:dyDescent="0.2">
      <c r="I418355" s="3"/>
      <c r="J418355" s="3"/>
    </row>
    <row r="418356" spans="9:10" x14ac:dyDescent="0.2">
      <c r="I418356" s="3"/>
      <c r="J418356" s="3"/>
    </row>
    <row r="418357" spans="9:10" x14ac:dyDescent="0.2">
      <c r="I418357" s="3"/>
      <c r="J418357" s="3"/>
    </row>
    <row r="418358" spans="9:10" x14ac:dyDescent="0.2">
      <c r="I418358" s="3"/>
      <c r="J418358" s="3"/>
    </row>
    <row r="418359" spans="9:10" x14ac:dyDescent="0.2">
      <c r="I418359" s="3"/>
      <c r="J418359" s="3"/>
    </row>
    <row r="418360" spans="9:10" x14ac:dyDescent="0.2">
      <c r="I418360" s="3"/>
      <c r="J418360" s="3"/>
    </row>
    <row r="418361" spans="9:10" x14ac:dyDescent="0.2">
      <c r="I418361" s="3"/>
      <c r="J418361" s="3"/>
    </row>
    <row r="418362" spans="9:10" x14ac:dyDescent="0.2">
      <c r="I418362" s="3"/>
      <c r="J418362" s="3"/>
    </row>
    <row r="418363" spans="9:10" x14ac:dyDescent="0.2">
      <c r="I418363" s="3"/>
      <c r="J418363" s="3"/>
    </row>
    <row r="418364" spans="9:10" x14ac:dyDescent="0.2">
      <c r="I418364" s="3"/>
      <c r="J418364" s="3"/>
    </row>
    <row r="418365" spans="9:10" x14ac:dyDescent="0.2">
      <c r="I418365" s="3"/>
      <c r="J418365" s="3"/>
    </row>
    <row r="418366" spans="9:10" x14ac:dyDescent="0.2">
      <c r="I418366" s="3"/>
      <c r="J418366" s="3"/>
    </row>
    <row r="418367" spans="9:10" x14ac:dyDescent="0.2">
      <c r="I418367" s="3"/>
      <c r="J418367" s="3"/>
    </row>
    <row r="418368" spans="9:10" x14ac:dyDescent="0.2">
      <c r="I418368" s="3"/>
      <c r="J418368" s="3"/>
    </row>
    <row r="418369" spans="9:10" x14ac:dyDescent="0.2">
      <c r="I418369" s="3"/>
      <c r="J418369" s="3"/>
    </row>
    <row r="418370" spans="9:10" x14ac:dyDescent="0.2">
      <c r="I418370" s="3"/>
      <c r="J418370" s="3"/>
    </row>
    <row r="418371" spans="9:10" x14ac:dyDescent="0.2">
      <c r="I418371" s="3"/>
      <c r="J418371" s="3"/>
    </row>
    <row r="418372" spans="9:10" x14ac:dyDescent="0.2">
      <c r="I418372" s="3"/>
      <c r="J418372" s="3"/>
    </row>
    <row r="418373" spans="9:10" x14ac:dyDescent="0.2">
      <c r="I418373" s="3"/>
      <c r="J418373" s="3"/>
    </row>
    <row r="418374" spans="9:10" x14ac:dyDescent="0.2">
      <c r="I418374" s="3"/>
      <c r="J418374" s="3"/>
    </row>
    <row r="418375" spans="9:10" x14ac:dyDescent="0.2">
      <c r="I418375" s="3"/>
      <c r="J418375" s="3"/>
    </row>
    <row r="418376" spans="9:10" x14ac:dyDescent="0.2">
      <c r="I418376" s="3"/>
      <c r="J418376" s="3"/>
    </row>
    <row r="418377" spans="9:10" x14ac:dyDescent="0.2">
      <c r="I418377" s="3"/>
      <c r="J418377" s="3"/>
    </row>
    <row r="418378" spans="9:10" x14ac:dyDescent="0.2">
      <c r="I418378" s="3"/>
      <c r="J418378" s="3"/>
    </row>
    <row r="418379" spans="9:10" x14ac:dyDescent="0.2">
      <c r="I418379" s="3"/>
      <c r="J418379" s="3"/>
    </row>
    <row r="418380" spans="9:10" x14ac:dyDescent="0.2">
      <c r="I418380" s="3"/>
      <c r="J418380" s="3"/>
    </row>
    <row r="418381" spans="9:10" x14ac:dyDescent="0.2">
      <c r="I418381" s="3"/>
      <c r="J418381" s="3"/>
    </row>
    <row r="418382" spans="9:10" x14ac:dyDescent="0.2">
      <c r="I418382" s="3"/>
      <c r="J418382" s="3"/>
    </row>
    <row r="418383" spans="9:10" x14ac:dyDescent="0.2">
      <c r="I418383" s="3"/>
      <c r="J418383" s="3"/>
    </row>
    <row r="418384" spans="9:10" x14ac:dyDescent="0.2">
      <c r="I418384" s="3"/>
      <c r="J418384" s="3"/>
    </row>
    <row r="418385" spans="9:10" x14ac:dyDescent="0.2">
      <c r="I418385" s="3"/>
      <c r="J418385" s="3"/>
    </row>
    <row r="418386" spans="9:10" x14ac:dyDescent="0.2">
      <c r="I418386" s="3"/>
      <c r="J418386" s="3"/>
    </row>
    <row r="418387" spans="9:10" x14ac:dyDescent="0.2">
      <c r="I418387" s="3"/>
      <c r="J418387" s="3"/>
    </row>
    <row r="418388" spans="9:10" x14ac:dyDescent="0.2">
      <c r="I418388" s="3"/>
      <c r="J418388" s="3"/>
    </row>
    <row r="418389" spans="9:10" x14ac:dyDescent="0.2">
      <c r="I418389" s="3"/>
      <c r="J418389" s="3"/>
    </row>
    <row r="418390" spans="9:10" x14ac:dyDescent="0.2">
      <c r="I418390" s="3"/>
      <c r="J418390" s="3"/>
    </row>
    <row r="418391" spans="9:10" x14ac:dyDescent="0.2">
      <c r="I418391" s="3"/>
      <c r="J418391" s="3"/>
    </row>
    <row r="418392" spans="9:10" x14ac:dyDescent="0.2">
      <c r="I418392" s="3"/>
      <c r="J418392" s="3"/>
    </row>
    <row r="418393" spans="9:10" x14ac:dyDescent="0.2">
      <c r="I418393" s="3"/>
      <c r="J418393" s="3"/>
    </row>
    <row r="418394" spans="9:10" x14ac:dyDescent="0.2">
      <c r="I418394" s="3"/>
      <c r="J418394" s="3"/>
    </row>
    <row r="418395" spans="9:10" x14ac:dyDescent="0.2">
      <c r="I418395" s="3"/>
      <c r="J418395" s="3"/>
    </row>
    <row r="418396" spans="9:10" x14ac:dyDescent="0.2">
      <c r="I418396" s="3"/>
      <c r="J418396" s="3"/>
    </row>
    <row r="418397" spans="9:10" x14ac:dyDescent="0.2">
      <c r="I418397" s="3"/>
      <c r="J418397" s="3"/>
    </row>
    <row r="418398" spans="9:10" x14ac:dyDescent="0.2">
      <c r="I418398" s="3"/>
      <c r="J418398" s="3"/>
    </row>
    <row r="418399" spans="9:10" x14ac:dyDescent="0.2">
      <c r="I418399" s="3"/>
      <c r="J418399" s="3"/>
    </row>
    <row r="418400" spans="9:10" x14ac:dyDescent="0.2">
      <c r="I418400" s="3"/>
      <c r="J418400" s="3"/>
    </row>
    <row r="418401" spans="9:10" x14ac:dyDescent="0.2">
      <c r="I418401" s="3"/>
      <c r="J418401" s="3"/>
    </row>
    <row r="418402" spans="9:10" x14ac:dyDescent="0.2">
      <c r="I418402" s="3"/>
      <c r="J418402" s="3"/>
    </row>
    <row r="418403" spans="9:10" x14ac:dyDescent="0.2">
      <c r="I418403" s="3"/>
      <c r="J418403" s="3"/>
    </row>
    <row r="418404" spans="9:10" x14ac:dyDescent="0.2">
      <c r="I418404" s="3"/>
      <c r="J418404" s="3"/>
    </row>
    <row r="418405" spans="9:10" x14ac:dyDescent="0.2">
      <c r="I418405" s="3"/>
      <c r="J418405" s="3"/>
    </row>
    <row r="418406" spans="9:10" x14ac:dyDescent="0.2">
      <c r="I418406" s="3"/>
      <c r="J418406" s="3"/>
    </row>
    <row r="418407" spans="9:10" x14ac:dyDescent="0.2">
      <c r="I418407" s="3"/>
      <c r="J418407" s="3"/>
    </row>
    <row r="418408" spans="9:10" x14ac:dyDescent="0.2">
      <c r="I418408" s="3"/>
      <c r="J418408" s="3"/>
    </row>
    <row r="418409" spans="9:10" x14ac:dyDescent="0.2">
      <c r="I418409" s="3"/>
      <c r="J418409" s="3"/>
    </row>
    <row r="418410" spans="9:10" x14ac:dyDescent="0.2">
      <c r="I418410" s="3"/>
      <c r="J418410" s="3"/>
    </row>
    <row r="418411" spans="9:10" x14ac:dyDescent="0.2">
      <c r="I418411" s="3"/>
      <c r="J418411" s="3"/>
    </row>
    <row r="418412" spans="9:10" x14ac:dyDescent="0.2">
      <c r="I418412" s="3"/>
      <c r="J418412" s="3"/>
    </row>
    <row r="418413" spans="9:10" x14ac:dyDescent="0.2">
      <c r="I418413" s="3"/>
      <c r="J418413" s="3"/>
    </row>
    <row r="418414" spans="9:10" x14ac:dyDescent="0.2">
      <c r="I418414" s="3"/>
      <c r="J418414" s="3"/>
    </row>
    <row r="418415" spans="9:10" x14ac:dyDescent="0.2">
      <c r="I418415" s="3"/>
      <c r="J418415" s="3"/>
    </row>
    <row r="418416" spans="9:10" x14ac:dyDescent="0.2">
      <c r="I418416" s="3"/>
      <c r="J418416" s="3"/>
    </row>
    <row r="418417" spans="9:10" x14ac:dyDescent="0.2">
      <c r="I418417" s="3"/>
      <c r="J418417" s="3"/>
    </row>
    <row r="418418" spans="9:10" x14ac:dyDescent="0.2">
      <c r="I418418" s="3"/>
      <c r="J418418" s="3"/>
    </row>
    <row r="418419" spans="9:10" x14ac:dyDescent="0.2">
      <c r="I418419" s="3"/>
      <c r="J418419" s="3"/>
    </row>
    <row r="418420" spans="9:10" x14ac:dyDescent="0.2">
      <c r="I418420" s="3"/>
      <c r="J418420" s="3"/>
    </row>
    <row r="418421" spans="9:10" x14ac:dyDescent="0.2">
      <c r="I418421" s="3"/>
      <c r="J418421" s="3"/>
    </row>
    <row r="418422" spans="9:10" x14ac:dyDescent="0.2">
      <c r="I418422" s="3"/>
      <c r="J418422" s="3"/>
    </row>
    <row r="418423" spans="9:10" x14ac:dyDescent="0.2">
      <c r="I418423" s="3"/>
      <c r="J418423" s="3"/>
    </row>
    <row r="418424" spans="9:10" x14ac:dyDescent="0.2">
      <c r="I418424" s="3"/>
      <c r="J418424" s="3"/>
    </row>
    <row r="418425" spans="9:10" x14ac:dyDescent="0.2">
      <c r="I418425" s="3"/>
      <c r="J418425" s="3"/>
    </row>
    <row r="418426" spans="9:10" x14ac:dyDescent="0.2">
      <c r="I418426" s="3"/>
      <c r="J418426" s="3"/>
    </row>
    <row r="418427" spans="9:10" x14ac:dyDescent="0.2">
      <c r="I418427" s="3"/>
      <c r="J418427" s="3"/>
    </row>
    <row r="418428" spans="9:10" x14ac:dyDescent="0.2">
      <c r="I418428" s="3"/>
      <c r="J418428" s="3"/>
    </row>
    <row r="418429" spans="9:10" x14ac:dyDescent="0.2">
      <c r="I418429" s="3"/>
      <c r="J418429" s="3"/>
    </row>
    <row r="418430" spans="9:10" x14ac:dyDescent="0.2">
      <c r="I418430" s="3"/>
      <c r="J418430" s="3"/>
    </row>
    <row r="418431" spans="9:10" x14ac:dyDescent="0.2">
      <c r="I418431" s="3"/>
      <c r="J418431" s="3"/>
    </row>
    <row r="418432" spans="9:10" x14ac:dyDescent="0.2">
      <c r="I418432" s="3"/>
      <c r="J418432" s="3"/>
    </row>
    <row r="418433" spans="9:10" x14ac:dyDescent="0.2">
      <c r="I418433" s="3"/>
      <c r="J418433" s="3"/>
    </row>
    <row r="418434" spans="9:10" x14ac:dyDescent="0.2">
      <c r="I418434" s="3"/>
      <c r="J418434" s="3"/>
    </row>
    <row r="418435" spans="9:10" x14ac:dyDescent="0.2">
      <c r="I418435" s="3"/>
      <c r="J418435" s="3"/>
    </row>
    <row r="418436" spans="9:10" x14ac:dyDescent="0.2">
      <c r="I418436" s="3"/>
      <c r="J418436" s="3"/>
    </row>
    <row r="418437" spans="9:10" x14ac:dyDescent="0.2">
      <c r="I418437" s="3"/>
      <c r="J418437" s="3"/>
    </row>
    <row r="418438" spans="9:10" x14ac:dyDescent="0.2">
      <c r="I418438" s="3"/>
      <c r="J418438" s="3"/>
    </row>
    <row r="418439" spans="9:10" x14ac:dyDescent="0.2">
      <c r="I418439" s="3"/>
      <c r="J418439" s="3"/>
    </row>
    <row r="418440" spans="9:10" x14ac:dyDescent="0.2">
      <c r="I418440" s="3"/>
      <c r="J418440" s="3"/>
    </row>
    <row r="418441" spans="9:10" x14ac:dyDescent="0.2">
      <c r="I418441" s="3"/>
      <c r="J418441" s="3"/>
    </row>
    <row r="418442" spans="9:10" x14ac:dyDescent="0.2">
      <c r="I418442" s="3"/>
      <c r="J418442" s="3"/>
    </row>
    <row r="418443" spans="9:10" x14ac:dyDescent="0.2">
      <c r="I418443" s="3"/>
      <c r="J418443" s="3"/>
    </row>
    <row r="418444" spans="9:10" x14ac:dyDescent="0.2">
      <c r="I418444" s="3"/>
      <c r="J418444" s="3"/>
    </row>
    <row r="418445" spans="9:10" x14ac:dyDescent="0.2">
      <c r="I418445" s="3"/>
      <c r="J418445" s="3"/>
    </row>
    <row r="418446" spans="9:10" x14ac:dyDescent="0.2">
      <c r="I418446" s="3"/>
      <c r="J418446" s="3"/>
    </row>
    <row r="418447" spans="9:10" x14ac:dyDescent="0.2">
      <c r="I418447" s="3"/>
      <c r="J418447" s="3"/>
    </row>
    <row r="418448" spans="9:10" x14ac:dyDescent="0.2">
      <c r="I418448" s="3"/>
      <c r="J418448" s="3"/>
    </row>
    <row r="418449" spans="9:10" x14ac:dyDescent="0.2">
      <c r="I418449" s="3"/>
      <c r="J418449" s="3"/>
    </row>
    <row r="418450" spans="9:10" x14ac:dyDescent="0.2">
      <c r="I418450" s="3"/>
      <c r="J418450" s="3"/>
    </row>
    <row r="418451" spans="9:10" x14ac:dyDescent="0.2">
      <c r="I418451" s="3"/>
      <c r="J418451" s="3"/>
    </row>
    <row r="418452" spans="9:10" x14ac:dyDescent="0.2">
      <c r="I418452" s="3"/>
      <c r="J418452" s="3"/>
    </row>
    <row r="418453" spans="9:10" x14ac:dyDescent="0.2">
      <c r="I418453" s="3"/>
      <c r="J418453" s="3"/>
    </row>
    <row r="418454" spans="9:10" x14ac:dyDescent="0.2">
      <c r="I418454" s="3"/>
      <c r="J418454" s="3"/>
    </row>
    <row r="418455" spans="9:10" x14ac:dyDescent="0.2">
      <c r="I418455" s="3"/>
      <c r="J418455" s="3"/>
    </row>
    <row r="418456" spans="9:10" x14ac:dyDescent="0.2">
      <c r="I418456" s="3"/>
      <c r="J418456" s="3"/>
    </row>
    <row r="418457" spans="9:10" x14ac:dyDescent="0.2">
      <c r="I418457" s="3"/>
      <c r="J418457" s="3"/>
    </row>
    <row r="418458" spans="9:10" x14ac:dyDescent="0.2">
      <c r="I418458" s="3"/>
      <c r="J418458" s="3"/>
    </row>
    <row r="418459" spans="9:10" x14ac:dyDescent="0.2">
      <c r="I418459" s="3"/>
      <c r="J418459" s="3"/>
    </row>
    <row r="418460" spans="9:10" x14ac:dyDescent="0.2">
      <c r="I418460" s="3"/>
      <c r="J418460" s="3"/>
    </row>
    <row r="418461" spans="9:10" x14ac:dyDescent="0.2">
      <c r="I418461" s="3"/>
      <c r="J418461" s="3"/>
    </row>
    <row r="418462" spans="9:10" x14ac:dyDescent="0.2">
      <c r="I418462" s="3"/>
      <c r="J418462" s="3"/>
    </row>
    <row r="418463" spans="9:10" x14ac:dyDescent="0.2">
      <c r="I418463" s="3"/>
      <c r="J418463" s="3"/>
    </row>
    <row r="418464" spans="9:10" x14ac:dyDescent="0.2">
      <c r="I418464" s="3"/>
      <c r="J418464" s="3"/>
    </row>
    <row r="418465" spans="9:10" x14ac:dyDescent="0.2">
      <c r="I418465" s="3"/>
      <c r="J418465" s="3"/>
    </row>
    <row r="418466" spans="9:10" x14ac:dyDescent="0.2">
      <c r="I418466" s="3"/>
      <c r="J418466" s="3"/>
    </row>
    <row r="418467" spans="9:10" x14ac:dyDescent="0.2">
      <c r="I418467" s="3"/>
      <c r="J418467" s="3"/>
    </row>
    <row r="418468" spans="9:10" x14ac:dyDescent="0.2">
      <c r="I418468" s="3"/>
      <c r="J418468" s="3"/>
    </row>
    <row r="418469" spans="9:10" x14ac:dyDescent="0.2">
      <c r="I418469" s="3"/>
      <c r="J418469" s="3"/>
    </row>
    <row r="418470" spans="9:10" x14ac:dyDescent="0.2">
      <c r="I418470" s="3"/>
      <c r="J418470" s="3"/>
    </row>
    <row r="418471" spans="9:10" x14ac:dyDescent="0.2">
      <c r="I418471" s="3"/>
      <c r="J418471" s="3"/>
    </row>
    <row r="418472" spans="9:10" x14ac:dyDescent="0.2">
      <c r="I418472" s="3"/>
      <c r="J418472" s="3"/>
    </row>
    <row r="418473" spans="9:10" x14ac:dyDescent="0.2">
      <c r="I418473" s="3"/>
      <c r="J418473" s="3"/>
    </row>
    <row r="418474" spans="9:10" x14ac:dyDescent="0.2">
      <c r="I418474" s="3"/>
      <c r="J418474" s="3"/>
    </row>
    <row r="418475" spans="9:10" x14ac:dyDescent="0.2">
      <c r="I418475" s="3"/>
      <c r="J418475" s="3"/>
    </row>
    <row r="418476" spans="9:10" x14ac:dyDescent="0.2">
      <c r="I418476" s="3"/>
      <c r="J418476" s="3"/>
    </row>
    <row r="418477" spans="9:10" x14ac:dyDescent="0.2">
      <c r="I418477" s="3"/>
      <c r="J418477" s="3"/>
    </row>
    <row r="418478" spans="9:10" x14ac:dyDescent="0.2">
      <c r="I418478" s="3"/>
      <c r="J418478" s="3"/>
    </row>
    <row r="418479" spans="9:10" x14ac:dyDescent="0.2">
      <c r="I418479" s="3"/>
      <c r="J418479" s="3"/>
    </row>
    <row r="418480" spans="9:10" x14ac:dyDescent="0.2">
      <c r="I418480" s="3"/>
      <c r="J418480" s="3"/>
    </row>
    <row r="418481" spans="9:10" x14ac:dyDescent="0.2">
      <c r="I418481" s="3"/>
      <c r="J418481" s="3"/>
    </row>
    <row r="418482" spans="9:10" x14ac:dyDescent="0.2">
      <c r="I418482" s="3"/>
      <c r="J418482" s="3"/>
    </row>
    <row r="418483" spans="9:10" x14ac:dyDescent="0.2">
      <c r="I418483" s="3"/>
      <c r="J418483" s="3"/>
    </row>
    <row r="418484" spans="9:10" x14ac:dyDescent="0.2">
      <c r="I418484" s="3"/>
      <c r="J418484" s="3"/>
    </row>
    <row r="418485" spans="9:10" x14ac:dyDescent="0.2">
      <c r="I418485" s="3"/>
      <c r="J418485" s="3"/>
    </row>
    <row r="418486" spans="9:10" x14ac:dyDescent="0.2">
      <c r="I418486" s="3"/>
      <c r="J418486" s="3"/>
    </row>
    <row r="418487" spans="9:10" x14ac:dyDescent="0.2">
      <c r="I418487" s="3"/>
      <c r="J418487" s="3"/>
    </row>
    <row r="418488" spans="9:10" x14ac:dyDescent="0.2">
      <c r="I418488" s="3"/>
      <c r="J418488" s="3"/>
    </row>
    <row r="418489" spans="9:10" x14ac:dyDescent="0.2">
      <c r="I418489" s="3"/>
      <c r="J418489" s="3"/>
    </row>
    <row r="418490" spans="9:10" x14ac:dyDescent="0.2">
      <c r="I418490" s="3"/>
      <c r="J418490" s="3"/>
    </row>
    <row r="418491" spans="9:10" x14ac:dyDescent="0.2">
      <c r="I418491" s="3"/>
      <c r="J418491" s="3"/>
    </row>
    <row r="418492" spans="9:10" x14ac:dyDescent="0.2">
      <c r="I418492" s="3"/>
      <c r="J418492" s="3"/>
    </row>
    <row r="418493" spans="9:10" x14ac:dyDescent="0.2">
      <c r="I418493" s="3"/>
      <c r="J418493" s="3"/>
    </row>
    <row r="418494" spans="9:10" x14ac:dyDescent="0.2">
      <c r="I418494" s="3"/>
      <c r="J418494" s="3"/>
    </row>
    <row r="418495" spans="9:10" x14ac:dyDescent="0.2">
      <c r="I418495" s="3"/>
      <c r="J418495" s="3"/>
    </row>
    <row r="418496" spans="9:10" x14ac:dyDescent="0.2">
      <c r="I418496" s="3"/>
      <c r="J418496" s="3"/>
    </row>
    <row r="418497" spans="9:10" x14ac:dyDescent="0.2">
      <c r="I418497" s="3"/>
      <c r="J418497" s="3"/>
    </row>
    <row r="418498" spans="9:10" x14ac:dyDescent="0.2">
      <c r="I418498" s="3"/>
      <c r="J418498" s="3"/>
    </row>
    <row r="418499" spans="9:10" x14ac:dyDescent="0.2">
      <c r="I418499" s="3"/>
      <c r="J418499" s="3"/>
    </row>
    <row r="418500" spans="9:10" x14ac:dyDescent="0.2">
      <c r="I418500" s="3"/>
      <c r="J418500" s="3"/>
    </row>
    <row r="418501" spans="9:10" x14ac:dyDescent="0.2">
      <c r="I418501" s="3"/>
      <c r="J418501" s="3"/>
    </row>
    <row r="418502" spans="9:10" x14ac:dyDescent="0.2">
      <c r="I418502" s="3"/>
      <c r="J418502" s="3"/>
    </row>
    <row r="418503" spans="9:10" x14ac:dyDescent="0.2">
      <c r="I418503" s="3"/>
      <c r="J418503" s="3"/>
    </row>
    <row r="418504" spans="9:10" x14ac:dyDescent="0.2">
      <c r="I418504" s="3"/>
      <c r="J418504" s="3"/>
    </row>
    <row r="418505" spans="9:10" x14ac:dyDescent="0.2">
      <c r="I418505" s="3"/>
      <c r="J418505" s="3"/>
    </row>
    <row r="418506" spans="9:10" x14ac:dyDescent="0.2">
      <c r="I418506" s="3"/>
      <c r="J418506" s="3"/>
    </row>
    <row r="418507" spans="9:10" x14ac:dyDescent="0.2">
      <c r="I418507" s="3"/>
      <c r="J418507" s="3"/>
    </row>
    <row r="418508" spans="9:10" x14ac:dyDescent="0.2">
      <c r="I418508" s="3"/>
      <c r="J418508" s="3"/>
    </row>
    <row r="418509" spans="9:10" x14ac:dyDescent="0.2">
      <c r="I418509" s="3"/>
      <c r="J418509" s="3"/>
    </row>
    <row r="418510" spans="9:10" x14ac:dyDescent="0.2">
      <c r="I418510" s="3"/>
      <c r="J418510" s="3"/>
    </row>
    <row r="418511" spans="9:10" x14ac:dyDescent="0.2">
      <c r="I418511" s="3"/>
      <c r="J418511" s="3"/>
    </row>
    <row r="418512" spans="9:10" x14ac:dyDescent="0.2">
      <c r="I418512" s="3"/>
      <c r="J418512" s="3"/>
    </row>
    <row r="418513" spans="9:10" x14ac:dyDescent="0.2">
      <c r="I418513" s="3"/>
      <c r="J418513" s="3"/>
    </row>
    <row r="418514" spans="9:10" x14ac:dyDescent="0.2">
      <c r="I418514" s="3"/>
      <c r="J418514" s="3"/>
    </row>
    <row r="418515" spans="9:10" x14ac:dyDescent="0.2">
      <c r="I418515" s="3"/>
      <c r="J418515" s="3"/>
    </row>
    <row r="418516" spans="9:10" x14ac:dyDescent="0.2">
      <c r="I418516" s="3"/>
      <c r="J418516" s="3"/>
    </row>
    <row r="418517" spans="9:10" x14ac:dyDescent="0.2">
      <c r="I418517" s="3"/>
      <c r="J418517" s="3"/>
    </row>
    <row r="418518" spans="9:10" x14ac:dyDescent="0.2">
      <c r="I418518" s="3"/>
      <c r="J418518" s="3"/>
    </row>
    <row r="418519" spans="9:10" x14ac:dyDescent="0.2">
      <c r="I418519" s="3"/>
      <c r="J418519" s="3"/>
    </row>
    <row r="418520" spans="9:10" x14ac:dyDescent="0.2">
      <c r="I418520" s="3"/>
      <c r="J418520" s="3"/>
    </row>
    <row r="418521" spans="9:10" x14ac:dyDescent="0.2">
      <c r="I418521" s="3"/>
      <c r="J418521" s="3"/>
    </row>
    <row r="418522" spans="9:10" x14ac:dyDescent="0.2">
      <c r="I418522" s="3"/>
      <c r="J418522" s="3"/>
    </row>
    <row r="418523" spans="9:10" x14ac:dyDescent="0.2">
      <c r="I418523" s="3"/>
      <c r="J418523" s="3"/>
    </row>
    <row r="418524" spans="9:10" x14ac:dyDescent="0.2">
      <c r="I418524" s="3"/>
      <c r="J418524" s="3"/>
    </row>
    <row r="418525" spans="9:10" x14ac:dyDescent="0.2">
      <c r="I418525" s="3"/>
      <c r="J418525" s="3"/>
    </row>
    <row r="418526" spans="9:10" x14ac:dyDescent="0.2">
      <c r="I418526" s="3"/>
      <c r="J418526" s="3"/>
    </row>
    <row r="418527" spans="9:10" x14ac:dyDescent="0.2">
      <c r="I418527" s="3"/>
      <c r="J418527" s="3"/>
    </row>
    <row r="418528" spans="9:10" x14ac:dyDescent="0.2">
      <c r="I418528" s="3"/>
      <c r="J418528" s="3"/>
    </row>
    <row r="418529" spans="9:10" x14ac:dyDescent="0.2">
      <c r="I418529" s="3"/>
      <c r="J418529" s="3"/>
    </row>
    <row r="418530" spans="9:10" x14ac:dyDescent="0.2">
      <c r="I418530" s="3"/>
      <c r="J418530" s="3"/>
    </row>
    <row r="418531" spans="9:10" x14ac:dyDescent="0.2">
      <c r="I418531" s="3"/>
      <c r="J418531" s="3"/>
    </row>
    <row r="418532" spans="9:10" x14ac:dyDescent="0.2">
      <c r="I418532" s="3"/>
      <c r="J418532" s="3"/>
    </row>
    <row r="418533" spans="9:10" x14ac:dyDescent="0.2">
      <c r="I418533" s="3"/>
      <c r="J418533" s="3"/>
    </row>
    <row r="418534" spans="9:10" x14ac:dyDescent="0.2">
      <c r="I418534" s="3"/>
      <c r="J418534" s="3"/>
    </row>
    <row r="418535" spans="9:10" x14ac:dyDescent="0.2">
      <c r="I418535" s="3"/>
      <c r="J418535" s="3"/>
    </row>
    <row r="418536" spans="9:10" x14ac:dyDescent="0.2">
      <c r="I418536" s="3"/>
      <c r="J418536" s="3"/>
    </row>
    <row r="418537" spans="9:10" x14ac:dyDescent="0.2">
      <c r="I418537" s="3"/>
      <c r="J418537" s="3"/>
    </row>
    <row r="418538" spans="9:10" x14ac:dyDescent="0.2">
      <c r="I418538" s="3"/>
      <c r="J418538" s="3"/>
    </row>
    <row r="418539" spans="9:10" x14ac:dyDescent="0.2">
      <c r="I418539" s="3"/>
      <c r="J418539" s="3"/>
    </row>
    <row r="418540" spans="9:10" x14ac:dyDescent="0.2">
      <c r="I418540" s="3"/>
      <c r="J418540" s="3"/>
    </row>
    <row r="418541" spans="9:10" x14ac:dyDescent="0.2">
      <c r="I418541" s="3"/>
      <c r="J418541" s="3"/>
    </row>
    <row r="418542" spans="9:10" x14ac:dyDescent="0.2">
      <c r="I418542" s="3"/>
      <c r="J418542" s="3"/>
    </row>
    <row r="418543" spans="9:10" x14ac:dyDescent="0.2">
      <c r="I418543" s="3"/>
      <c r="J418543" s="3"/>
    </row>
    <row r="418544" spans="9:10" x14ac:dyDescent="0.2">
      <c r="I418544" s="3"/>
      <c r="J418544" s="3"/>
    </row>
    <row r="418545" spans="9:10" x14ac:dyDescent="0.2">
      <c r="I418545" s="3"/>
      <c r="J418545" s="3"/>
    </row>
    <row r="418546" spans="9:10" x14ac:dyDescent="0.2">
      <c r="I418546" s="3"/>
      <c r="J418546" s="3"/>
    </row>
    <row r="418547" spans="9:10" x14ac:dyDescent="0.2">
      <c r="I418547" s="3"/>
      <c r="J418547" s="3"/>
    </row>
    <row r="418548" spans="9:10" x14ac:dyDescent="0.2">
      <c r="I418548" s="3"/>
      <c r="J418548" s="3"/>
    </row>
    <row r="418549" spans="9:10" x14ac:dyDescent="0.2">
      <c r="I418549" s="3"/>
      <c r="J418549" s="3"/>
    </row>
    <row r="418550" spans="9:10" x14ac:dyDescent="0.2">
      <c r="I418550" s="3"/>
      <c r="J418550" s="3"/>
    </row>
    <row r="418551" spans="9:10" x14ac:dyDescent="0.2">
      <c r="I418551" s="3"/>
      <c r="J418551" s="3"/>
    </row>
    <row r="418552" spans="9:10" x14ac:dyDescent="0.2">
      <c r="I418552" s="3"/>
      <c r="J418552" s="3"/>
    </row>
    <row r="418553" spans="9:10" x14ac:dyDescent="0.2">
      <c r="I418553" s="3"/>
      <c r="J418553" s="3"/>
    </row>
    <row r="418554" spans="9:10" x14ac:dyDescent="0.2">
      <c r="I418554" s="3"/>
      <c r="J418554" s="3"/>
    </row>
    <row r="418555" spans="9:10" x14ac:dyDescent="0.2">
      <c r="I418555" s="3"/>
      <c r="J418555" s="3"/>
    </row>
    <row r="418556" spans="9:10" x14ac:dyDescent="0.2">
      <c r="I418556" s="3"/>
      <c r="J418556" s="3"/>
    </row>
    <row r="418557" spans="9:10" x14ac:dyDescent="0.2">
      <c r="I418557" s="3"/>
      <c r="J418557" s="3"/>
    </row>
    <row r="418558" spans="9:10" x14ac:dyDescent="0.2">
      <c r="I418558" s="3"/>
      <c r="J418558" s="3"/>
    </row>
    <row r="418559" spans="9:10" x14ac:dyDescent="0.2">
      <c r="I418559" s="3"/>
      <c r="J418559" s="3"/>
    </row>
    <row r="418560" spans="9:10" x14ac:dyDescent="0.2">
      <c r="I418560" s="3"/>
      <c r="J418560" s="3"/>
    </row>
    <row r="418561" spans="9:10" x14ac:dyDescent="0.2">
      <c r="I418561" s="3"/>
      <c r="J418561" s="3"/>
    </row>
    <row r="418562" spans="9:10" x14ac:dyDescent="0.2">
      <c r="I418562" s="3"/>
      <c r="J418562" s="3"/>
    </row>
    <row r="418563" spans="9:10" x14ac:dyDescent="0.2">
      <c r="I418563" s="3"/>
      <c r="J418563" s="3"/>
    </row>
    <row r="418564" spans="9:10" x14ac:dyDescent="0.2">
      <c r="I418564" s="3"/>
      <c r="J418564" s="3"/>
    </row>
    <row r="418565" spans="9:10" x14ac:dyDescent="0.2">
      <c r="I418565" s="3"/>
      <c r="J418565" s="3"/>
    </row>
    <row r="418566" spans="9:10" x14ac:dyDescent="0.2">
      <c r="I418566" s="3"/>
      <c r="J418566" s="3"/>
    </row>
    <row r="418567" spans="9:10" x14ac:dyDescent="0.2">
      <c r="I418567" s="3"/>
      <c r="J418567" s="3"/>
    </row>
    <row r="418568" spans="9:10" x14ac:dyDescent="0.2">
      <c r="I418568" s="3"/>
      <c r="J418568" s="3"/>
    </row>
    <row r="418569" spans="9:10" x14ac:dyDescent="0.2">
      <c r="I418569" s="3"/>
      <c r="J418569" s="3"/>
    </row>
    <row r="418570" spans="9:10" x14ac:dyDescent="0.2">
      <c r="I418570" s="3"/>
      <c r="J418570" s="3"/>
    </row>
    <row r="418571" spans="9:10" x14ac:dyDescent="0.2">
      <c r="I418571" s="3"/>
      <c r="J418571" s="3"/>
    </row>
    <row r="418572" spans="9:10" x14ac:dyDescent="0.2">
      <c r="I418572" s="3"/>
      <c r="J418572" s="3"/>
    </row>
    <row r="418573" spans="9:10" x14ac:dyDescent="0.2">
      <c r="I418573" s="3"/>
      <c r="J418573" s="3"/>
    </row>
    <row r="418574" spans="9:10" x14ac:dyDescent="0.2">
      <c r="I418574" s="3"/>
      <c r="J418574" s="3"/>
    </row>
    <row r="418575" spans="9:10" x14ac:dyDescent="0.2">
      <c r="I418575" s="3"/>
      <c r="J418575" s="3"/>
    </row>
    <row r="418576" spans="9:10" x14ac:dyDescent="0.2">
      <c r="I418576" s="3"/>
      <c r="J418576" s="3"/>
    </row>
    <row r="418577" spans="9:10" x14ac:dyDescent="0.2">
      <c r="I418577" s="3"/>
      <c r="J418577" s="3"/>
    </row>
    <row r="418578" spans="9:10" x14ac:dyDescent="0.2">
      <c r="I418578" s="3"/>
      <c r="J418578" s="3"/>
    </row>
    <row r="418579" spans="9:10" x14ac:dyDescent="0.2">
      <c r="I418579" s="3"/>
      <c r="J418579" s="3"/>
    </row>
    <row r="418580" spans="9:10" x14ac:dyDescent="0.2">
      <c r="I418580" s="3"/>
      <c r="J418580" s="3"/>
    </row>
    <row r="418581" spans="9:10" x14ac:dyDescent="0.2">
      <c r="I418581" s="3"/>
      <c r="J418581" s="3"/>
    </row>
    <row r="418582" spans="9:10" x14ac:dyDescent="0.2">
      <c r="I418582" s="3"/>
      <c r="J418582" s="3"/>
    </row>
    <row r="418583" spans="9:10" x14ac:dyDescent="0.2">
      <c r="I418583" s="3"/>
      <c r="J418583" s="3"/>
    </row>
    <row r="418584" spans="9:10" x14ac:dyDescent="0.2">
      <c r="I418584" s="3"/>
      <c r="J418584" s="3"/>
    </row>
    <row r="418585" spans="9:10" x14ac:dyDescent="0.2">
      <c r="I418585" s="3"/>
      <c r="J418585" s="3"/>
    </row>
    <row r="418586" spans="9:10" x14ac:dyDescent="0.2">
      <c r="I418586" s="3"/>
      <c r="J418586" s="3"/>
    </row>
    <row r="418587" spans="9:10" x14ac:dyDescent="0.2">
      <c r="I418587" s="3"/>
      <c r="J418587" s="3"/>
    </row>
    <row r="418588" spans="9:10" x14ac:dyDescent="0.2">
      <c r="I418588" s="3"/>
      <c r="J418588" s="3"/>
    </row>
    <row r="418589" spans="9:10" x14ac:dyDescent="0.2">
      <c r="I418589" s="3"/>
      <c r="J418589" s="3"/>
    </row>
    <row r="418590" spans="9:10" x14ac:dyDescent="0.2">
      <c r="I418590" s="3"/>
      <c r="J418590" s="3"/>
    </row>
    <row r="418591" spans="9:10" x14ac:dyDescent="0.2">
      <c r="I418591" s="3"/>
      <c r="J418591" s="3"/>
    </row>
    <row r="418592" spans="9:10" x14ac:dyDescent="0.2">
      <c r="I418592" s="3"/>
      <c r="J418592" s="3"/>
    </row>
    <row r="418593" spans="9:10" x14ac:dyDescent="0.2">
      <c r="I418593" s="3"/>
      <c r="J418593" s="3"/>
    </row>
    <row r="418594" spans="9:10" x14ac:dyDescent="0.2">
      <c r="I418594" s="3"/>
      <c r="J418594" s="3"/>
    </row>
    <row r="418595" spans="9:10" x14ac:dyDescent="0.2">
      <c r="I418595" s="3"/>
      <c r="J418595" s="3"/>
    </row>
    <row r="418596" spans="9:10" x14ac:dyDescent="0.2">
      <c r="I418596" s="3"/>
      <c r="J418596" s="3"/>
    </row>
    <row r="418597" spans="9:10" x14ac:dyDescent="0.2">
      <c r="I418597" s="3"/>
      <c r="J418597" s="3"/>
    </row>
    <row r="418598" spans="9:10" x14ac:dyDescent="0.2">
      <c r="I418598" s="3"/>
      <c r="J418598" s="3"/>
    </row>
    <row r="418599" spans="9:10" x14ac:dyDescent="0.2">
      <c r="I418599" s="3"/>
      <c r="J418599" s="3"/>
    </row>
    <row r="418600" spans="9:10" x14ac:dyDescent="0.2">
      <c r="I418600" s="3"/>
      <c r="J418600" s="3"/>
    </row>
    <row r="418601" spans="9:10" x14ac:dyDescent="0.2">
      <c r="I418601" s="3"/>
      <c r="J418601" s="3"/>
    </row>
    <row r="418602" spans="9:10" x14ac:dyDescent="0.2">
      <c r="I418602" s="3"/>
      <c r="J418602" s="3"/>
    </row>
    <row r="418603" spans="9:10" x14ac:dyDescent="0.2">
      <c r="I418603" s="3"/>
      <c r="J418603" s="3"/>
    </row>
    <row r="418604" spans="9:10" x14ac:dyDescent="0.2">
      <c r="I418604" s="3"/>
      <c r="J418604" s="3"/>
    </row>
    <row r="418605" spans="9:10" x14ac:dyDescent="0.2">
      <c r="I418605" s="3"/>
      <c r="J418605" s="3"/>
    </row>
    <row r="418606" spans="9:10" x14ac:dyDescent="0.2">
      <c r="I418606" s="3"/>
      <c r="J418606" s="3"/>
    </row>
    <row r="418607" spans="9:10" x14ac:dyDescent="0.2">
      <c r="I418607" s="3"/>
      <c r="J418607" s="3"/>
    </row>
    <row r="418608" spans="9:10" x14ac:dyDescent="0.2">
      <c r="I418608" s="3"/>
      <c r="J418608" s="3"/>
    </row>
    <row r="418609" spans="9:10" x14ac:dyDescent="0.2">
      <c r="I418609" s="3"/>
      <c r="J418609" s="3"/>
    </row>
    <row r="418610" spans="9:10" x14ac:dyDescent="0.2">
      <c r="I418610" s="3"/>
      <c r="J418610" s="3"/>
    </row>
    <row r="418611" spans="9:10" x14ac:dyDescent="0.2">
      <c r="I418611" s="3"/>
      <c r="J418611" s="3"/>
    </row>
    <row r="418612" spans="9:10" x14ac:dyDescent="0.2">
      <c r="I418612" s="3"/>
      <c r="J418612" s="3"/>
    </row>
    <row r="418613" spans="9:10" x14ac:dyDescent="0.2">
      <c r="I418613" s="3"/>
      <c r="J418613" s="3"/>
    </row>
    <row r="418614" spans="9:10" x14ac:dyDescent="0.2">
      <c r="I418614" s="3"/>
      <c r="J418614" s="3"/>
    </row>
    <row r="418615" spans="9:10" x14ac:dyDescent="0.2">
      <c r="I418615" s="3"/>
      <c r="J418615" s="3"/>
    </row>
    <row r="418616" spans="9:10" x14ac:dyDescent="0.2">
      <c r="I418616" s="3"/>
      <c r="J418616" s="3"/>
    </row>
    <row r="418617" spans="9:10" x14ac:dyDescent="0.2">
      <c r="I418617" s="3"/>
      <c r="J418617" s="3"/>
    </row>
    <row r="418618" spans="9:10" x14ac:dyDescent="0.2">
      <c r="I418618" s="3"/>
      <c r="J418618" s="3"/>
    </row>
    <row r="418619" spans="9:10" x14ac:dyDescent="0.2">
      <c r="I418619" s="3"/>
      <c r="J418619" s="3"/>
    </row>
    <row r="418620" spans="9:10" x14ac:dyDescent="0.2">
      <c r="I418620" s="3"/>
      <c r="J418620" s="3"/>
    </row>
    <row r="418621" spans="9:10" x14ac:dyDescent="0.2">
      <c r="I418621" s="3"/>
      <c r="J418621" s="3"/>
    </row>
    <row r="418622" spans="9:10" x14ac:dyDescent="0.2">
      <c r="I418622" s="3"/>
      <c r="J418622" s="3"/>
    </row>
    <row r="418623" spans="9:10" x14ac:dyDescent="0.2">
      <c r="I418623" s="3"/>
      <c r="J418623" s="3"/>
    </row>
    <row r="418624" spans="9:10" x14ac:dyDescent="0.2">
      <c r="I418624" s="3"/>
      <c r="J418624" s="3"/>
    </row>
    <row r="418625" spans="9:10" x14ac:dyDescent="0.2">
      <c r="I418625" s="3"/>
      <c r="J418625" s="3"/>
    </row>
    <row r="418626" spans="9:10" x14ac:dyDescent="0.2">
      <c r="I418626" s="3"/>
      <c r="J418626" s="3"/>
    </row>
    <row r="418627" spans="9:10" x14ac:dyDescent="0.2">
      <c r="I418627" s="3"/>
      <c r="J418627" s="3"/>
    </row>
    <row r="418628" spans="9:10" x14ac:dyDescent="0.2">
      <c r="I418628" s="3"/>
      <c r="J418628" s="3"/>
    </row>
    <row r="418629" spans="9:10" x14ac:dyDescent="0.2">
      <c r="I418629" s="3"/>
      <c r="J418629" s="3"/>
    </row>
    <row r="418630" spans="9:10" x14ac:dyDescent="0.2">
      <c r="I418630" s="3"/>
      <c r="J418630" s="3"/>
    </row>
    <row r="418631" spans="9:10" x14ac:dyDescent="0.2">
      <c r="I418631" s="3"/>
      <c r="J418631" s="3"/>
    </row>
    <row r="418632" spans="9:10" x14ac:dyDescent="0.2">
      <c r="I418632" s="3"/>
      <c r="J418632" s="3"/>
    </row>
    <row r="418633" spans="9:10" x14ac:dyDescent="0.2">
      <c r="I418633" s="3"/>
      <c r="J418633" s="3"/>
    </row>
    <row r="418634" spans="9:10" x14ac:dyDescent="0.2">
      <c r="I418634" s="3"/>
      <c r="J418634" s="3"/>
    </row>
    <row r="418635" spans="9:10" x14ac:dyDescent="0.2">
      <c r="I418635" s="3"/>
      <c r="J418635" s="3"/>
    </row>
    <row r="418636" spans="9:10" x14ac:dyDescent="0.2">
      <c r="I418636" s="3"/>
      <c r="J418636" s="3"/>
    </row>
    <row r="418637" spans="9:10" x14ac:dyDescent="0.2">
      <c r="I418637" s="3"/>
      <c r="J418637" s="3"/>
    </row>
    <row r="418638" spans="9:10" x14ac:dyDescent="0.2">
      <c r="I418638" s="3"/>
      <c r="J418638" s="3"/>
    </row>
    <row r="418639" spans="9:10" x14ac:dyDescent="0.2">
      <c r="I418639" s="3"/>
      <c r="J418639" s="3"/>
    </row>
    <row r="418640" spans="9:10" x14ac:dyDescent="0.2">
      <c r="I418640" s="3"/>
      <c r="J418640" s="3"/>
    </row>
    <row r="418641" spans="9:10" x14ac:dyDescent="0.2">
      <c r="I418641" s="3"/>
      <c r="J418641" s="3"/>
    </row>
    <row r="418642" spans="9:10" x14ac:dyDescent="0.2">
      <c r="I418642" s="3"/>
      <c r="J418642" s="3"/>
    </row>
    <row r="418643" spans="9:10" x14ac:dyDescent="0.2">
      <c r="I418643" s="3"/>
      <c r="J418643" s="3"/>
    </row>
    <row r="418644" spans="9:10" x14ac:dyDescent="0.2">
      <c r="I418644" s="3"/>
      <c r="J418644" s="3"/>
    </row>
    <row r="418645" spans="9:10" x14ac:dyDescent="0.2">
      <c r="I418645" s="3"/>
      <c r="J418645" s="3"/>
    </row>
    <row r="418646" spans="9:10" x14ac:dyDescent="0.2">
      <c r="I418646" s="3"/>
      <c r="J418646" s="3"/>
    </row>
    <row r="418647" spans="9:10" x14ac:dyDescent="0.2">
      <c r="I418647" s="3"/>
      <c r="J418647" s="3"/>
    </row>
    <row r="418648" spans="9:10" x14ac:dyDescent="0.2">
      <c r="I418648" s="3"/>
      <c r="J418648" s="3"/>
    </row>
    <row r="418649" spans="9:10" x14ac:dyDescent="0.2">
      <c r="I418649" s="3"/>
      <c r="J418649" s="3"/>
    </row>
    <row r="418650" spans="9:10" x14ac:dyDescent="0.2">
      <c r="I418650" s="3"/>
      <c r="J418650" s="3"/>
    </row>
    <row r="418651" spans="9:10" x14ac:dyDescent="0.2">
      <c r="I418651" s="3"/>
      <c r="J418651" s="3"/>
    </row>
    <row r="418652" spans="9:10" x14ac:dyDescent="0.2">
      <c r="I418652" s="3"/>
      <c r="J418652" s="3"/>
    </row>
    <row r="418653" spans="9:10" x14ac:dyDescent="0.2">
      <c r="I418653" s="3"/>
      <c r="J418653" s="3"/>
    </row>
    <row r="418654" spans="9:10" x14ac:dyDescent="0.2">
      <c r="I418654" s="3"/>
      <c r="J418654" s="3"/>
    </row>
    <row r="418655" spans="9:10" x14ac:dyDescent="0.2">
      <c r="I418655" s="3"/>
      <c r="J418655" s="3"/>
    </row>
    <row r="418656" spans="9:10" x14ac:dyDescent="0.2">
      <c r="I418656" s="3"/>
      <c r="J418656" s="3"/>
    </row>
    <row r="418657" spans="9:10" x14ac:dyDescent="0.2">
      <c r="I418657" s="3"/>
      <c r="J418657" s="3"/>
    </row>
    <row r="418658" spans="9:10" x14ac:dyDescent="0.2">
      <c r="I418658" s="3"/>
      <c r="J418658" s="3"/>
    </row>
    <row r="418659" spans="9:10" x14ac:dyDescent="0.2">
      <c r="I418659" s="3"/>
      <c r="J418659" s="3"/>
    </row>
    <row r="418660" spans="9:10" x14ac:dyDescent="0.2">
      <c r="I418660" s="3"/>
      <c r="J418660" s="3"/>
    </row>
    <row r="418661" spans="9:10" x14ac:dyDescent="0.2">
      <c r="I418661" s="3"/>
      <c r="J418661" s="3"/>
    </row>
    <row r="418662" spans="9:10" x14ac:dyDescent="0.2">
      <c r="I418662" s="3"/>
      <c r="J418662" s="3"/>
    </row>
    <row r="418663" spans="9:10" x14ac:dyDescent="0.2">
      <c r="I418663" s="3"/>
      <c r="J418663" s="3"/>
    </row>
    <row r="418664" spans="9:10" x14ac:dyDescent="0.2">
      <c r="I418664" s="3"/>
      <c r="J418664" s="3"/>
    </row>
    <row r="418665" spans="9:10" x14ac:dyDescent="0.2">
      <c r="I418665" s="3"/>
      <c r="J418665" s="3"/>
    </row>
    <row r="418666" spans="9:10" x14ac:dyDescent="0.2">
      <c r="I418666" s="3"/>
      <c r="J418666" s="3"/>
    </row>
    <row r="418667" spans="9:10" x14ac:dyDescent="0.2">
      <c r="I418667" s="3"/>
      <c r="J418667" s="3"/>
    </row>
    <row r="418668" spans="9:10" x14ac:dyDescent="0.2">
      <c r="I418668" s="3"/>
      <c r="J418668" s="3"/>
    </row>
    <row r="418669" spans="9:10" x14ac:dyDescent="0.2">
      <c r="I418669" s="3"/>
      <c r="J418669" s="3"/>
    </row>
    <row r="418670" spans="9:10" x14ac:dyDescent="0.2">
      <c r="I418670" s="3"/>
      <c r="J418670" s="3"/>
    </row>
    <row r="418671" spans="9:10" x14ac:dyDescent="0.2">
      <c r="I418671" s="3"/>
      <c r="J418671" s="3"/>
    </row>
    <row r="418672" spans="9:10" x14ac:dyDescent="0.2">
      <c r="I418672" s="3"/>
      <c r="J418672" s="3"/>
    </row>
    <row r="418673" spans="9:10" x14ac:dyDescent="0.2">
      <c r="I418673" s="3"/>
      <c r="J418673" s="3"/>
    </row>
    <row r="418674" spans="9:10" x14ac:dyDescent="0.2">
      <c r="I418674" s="3"/>
      <c r="J418674" s="3"/>
    </row>
    <row r="418675" spans="9:10" x14ac:dyDescent="0.2">
      <c r="I418675" s="3"/>
      <c r="J418675" s="3"/>
    </row>
    <row r="418676" spans="9:10" x14ac:dyDescent="0.2">
      <c r="I418676" s="3"/>
      <c r="J418676" s="3"/>
    </row>
    <row r="418677" spans="9:10" x14ac:dyDescent="0.2">
      <c r="I418677" s="3"/>
      <c r="J418677" s="3"/>
    </row>
    <row r="418678" spans="9:10" x14ac:dyDescent="0.2">
      <c r="I418678" s="3"/>
      <c r="J418678" s="3"/>
    </row>
    <row r="418679" spans="9:10" x14ac:dyDescent="0.2">
      <c r="I418679" s="3"/>
      <c r="J418679" s="3"/>
    </row>
    <row r="418680" spans="9:10" x14ac:dyDescent="0.2">
      <c r="I418680" s="3"/>
      <c r="J418680" s="3"/>
    </row>
    <row r="418681" spans="9:10" x14ac:dyDescent="0.2">
      <c r="I418681" s="3"/>
      <c r="J418681" s="3"/>
    </row>
    <row r="418682" spans="9:10" x14ac:dyDescent="0.2">
      <c r="I418682" s="3"/>
      <c r="J418682" s="3"/>
    </row>
    <row r="418683" spans="9:10" x14ac:dyDescent="0.2">
      <c r="I418683" s="3"/>
      <c r="J418683" s="3"/>
    </row>
    <row r="418684" spans="9:10" x14ac:dyDescent="0.2">
      <c r="I418684" s="3"/>
      <c r="J418684" s="3"/>
    </row>
    <row r="418685" spans="9:10" x14ac:dyDescent="0.2">
      <c r="I418685" s="3"/>
      <c r="J418685" s="3"/>
    </row>
    <row r="418686" spans="9:10" x14ac:dyDescent="0.2">
      <c r="I418686" s="3"/>
      <c r="J418686" s="3"/>
    </row>
    <row r="418687" spans="9:10" x14ac:dyDescent="0.2">
      <c r="I418687" s="3"/>
      <c r="J418687" s="3"/>
    </row>
    <row r="418688" spans="9:10" x14ac:dyDescent="0.2">
      <c r="I418688" s="3"/>
      <c r="J418688" s="3"/>
    </row>
    <row r="418689" spans="9:10" x14ac:dyDescent="0.2">
      <c r="I418689" s="3"/>
      <c r="J418689" s="3"/>
    </row>
    <row r="418690" spans="9:10" x14ac:dyDescent="0.2">
      <c r="I418690" s="3"/>
      <c r="J418690" s="3"/>
    </row>
    <row r="418691" spans="9:10" x14ac:dyDescent="0.2">
      <c r="I418691" s="3"/>
      <c r="J418691" s="3"/>
    </row>
    <row r="418692" spans="9:10" x14ac:dyDescent="0.2">
      <c r="I418692" s="3"/>
      <c r="J418692" s="3"/>
    </row>
    <row r="418693" spans="9:10" x14ac:dyDescent="0.2">
      <c r="I418693" s="3"/>
      <c r="J418693" s="3"/>
    </row>
    <row r="418694" spans="9:10" x14ac:dyDescent="0.2">
      <c r="I418694" s="3"/>
      <c r="J418694" s="3"/>
    </row>
    <row r="418695" spans="9:10" x14ac:dyDescent="0.2">
      <c r="I418695" s="3"/>
      <c r="J418695" s="3"/>
    </row>
    <row r="418696" spans="9:10" x14ac:dyDescent="0.2">
      <c r="I418696" s="3"/>
      <c r="J418696" s="3"/>
    </row>
    <row r="418697" spans="9:10" x14ac:dyDescent="0.2">
      <c r="I418697" s="3"/>
      <c r="J418697" s="3"/>
    </row>
    <row r="418698" spans="9:10" x14ac:dyDescent="0.2">
      <c r="I418698" s="3"/>
      <c r="J418698" s="3"/>
    </row>
    <row r="418699" spans="9:10" x14ac:dyDescent="0.2">
      <c r="I418699" s="3"/>
      <c r="J418699" s="3"/>
    </row>
    <row r="418700" spans="9:10" x14ac:dyDescent="0.2">
      <c r="I418700" s="3"/>
      <c r="J418700" s="3"/>
    </row>
    <row r="418701" spans="9:10" x14ac:dyDescent="0.2">
      <c r="I418701" s="3"/>
      <c r="J418701" s="3"/>
    </row>
    <row r="418702" spans="9:10" x14ac:dyDescent="0.2">
      <c r="I418702" s="3"/>
      <c r="J418702" s="3"/>
    </row>
    <row r="418703" spans="9:10" x14ac:dyDescent="0.2">
      <c r="I418703" s="3"/>
      <c r="J418703" s="3"/>
    </row>
    <row r="418704" spans="9:10" x14ac:dyDescent="0.2">
      <c r="I418704" s="3"/>
      <c r="J418704" s="3"/>
    </row>
    <row r="418705" spans="9:10" x14ac:dyDescent="0.2">
      <c r="I418705" s="3"/>
      <c r="J418705" s="3"/>
    </row>
    <row r="418706" spans="9:10" x14ac:dyDescent="0.2">
      <c r="I418706" s="3"/>
      <c r="J418706" s="3"/>
    </row>
    <row r="418707" spans="9:10" x14ac:dyDescent="0.2">
      <c r="I418707" s="3"/>
      <c r="J418707" s="3"/>
    </row>
    <row r="418708" spans="9:10" x14ac:dyDescent="0.2">
      <c r="I418708" s="3"/>
      <c r="J418708" s="3"/>
    </row>
    <row r="418709" spans="9:10" x14ac:dyDescent="0.2">
      <c r="I418709" s="3"/>
      <c r="J418709" s="3"/>
    </row>
    <row r="418710" spans="9:10" x14ac:dyDescent="0.2">
      <c r="I418710" s="3"/>
      <c r="J418710" s="3"/>
    </row>
    <row r="418711" spans="9:10" x14ac:dyDescent="0.2">
      <c r="I418711" s="3"/>
      <c r="J418711" s="3"/>
    </row>
    <row r="418712" spans="9:10" x14ac:dyDescent="0.2">
      <c r="I418712" s="3"/>
      <c r="J418712" s="3"/>
    </row>
    <row r="418713" spans="9:10" x14ac:dyDescent="0.2">
      <c r="I418713" s="3"/>
      <c r="J418713" s="3"/>
    </row>
    <row r="418714" spans="9:10" x14ac:dyDescent="0.2">
      <c r="I418714" s="3"/>
      <c r="J418714" s="3"/>
    </row>
    <row r="418715" spans="9:10" x14ac:dyDescent="0.2">
      <c r="I418715" s="3"/>
      <c r="J418715" s="3"/>
    </row>
    <row r="418716" spans="9:10" x14ac:dyDescent="0.2">
      <c r="I418716" s="3"/>
      <c r="J418716" s="3"/>
    </row>
    <row r="418717" spans="9:10" x14ac:dyDescent="0.2">
      <c r="I418717" s="3"/>
      <c r="J418717" s="3"/>
    </row>
    <row r="418718" spans="9:10" x14ac:dyDescent="0.2">
      <c r="I418718" s="3"/>
      <c r="J418718" s="3"/>
    </row>
    <row r="418719" spans="9:10" x14ac:dyDescent="0.2">
      <c r="I418719" s="3"/>
      <c r="J418719" s="3"/>
    </row>
    <row r="418720" spans="9:10" x14ac:dyDescent="0.2">
      <c r="I418720" s="3"/>
      <c r="J418720" s="3"/>
    </row>
    <row r="418721" spans="9:10" x14ac:dyDescent="0.2">
      <c r="I418721" s="3"/>
      <c r="J418721" s="3"/>
    </row>
    <row r="418722" spans="9:10" x14ac:dyDescent="0.2">
      <c r="I418722" s="3"/>
      <c r="J418722" s="3"/>
    </row>
    <row r="418723" spans="9:10" x14ac:dyDescent="0.2">
      <c r="I418723" s="3"/>
      <c r="J418723" s="3"/>
    </row>
    <row r="418724" spans="9:10" x14ac:dyDescent="0.2">
      <c r="I418724" s="3"/>
      <c r="J418724" s="3"/>
    </row>
    <row r="418725" spans="9:10" x14ac:dyDescent="0.2">
      <c r="I418725" s="3"/>
      <c r="J418725" s="3"/>
    </row>
    <row r="418726" spans="9:10" x14ac:dyDescent="0.2">
      <c r="I418726" s="3"/>
      <c r="J418726" s="3"/>
    </row>
    <row r="418727" spans="9:10" x14ac:dyDescent="0.2">
      <c r="I418727" s="3"/>
      <c r="J418727" s="3"/>
    </row>
    <row r="418728" spans="9:10" x14ac:dyDescent="0.2">
      <c r="I418728" s="3"/>
      <c r="J418728" s="3"/>
    </row>
    <row r="418729" spans="9:10" x14ac:dyDescent="0.2">
      <c r="I418729" s="3"/>
      <c r="J418729" s="3"/>
    </row>
    <row r="418730" spans="9:10" x14ac:dyDescent="0.2">
      <c r="I418730" s="3"/>
      <c r="J418730" s="3"/>
    </row>
    <row r="418731" spans="9:10" x14ac:dyDescent="0.2">
      <c r="I418731" s="3"/>
      <c r="J418731" s="3"/>
    </row>
    <row r="418732" spans="9:10" x14ac:dyDescent="0.2">
      <c r="I418732" s="3"/>
      <c r="J418732" s="3"/>
    </row>
    <row r="418733" spans="9:10" x14ac:dyDescent="0.2">
      <c r="I418733" s="3"/>
      <c r="J418733" s="3"/>
    </row>
    <row r="418734" spans="9:10" x14ac:dyDescent="0.2">
      <c r="I418734" s="3"/>
      <c r="J418734" s="3"/>
    </row>
    <row r="418735" spans="9:10" x14ac:dyDescent="0.2">
      <c r="I418735" s="3"/>
      <c r="J418735" s="3"/>
    </row>
    <row r="418736" spans="9:10" x14ac:dyDescent="0.2">
      <c r="I418736" s="3"/>
      <c r="J418736" s="3"/>
    </row>
    <row r="418737" spans="9:10" x14ac:dyDescent="0.2">
      <c r="I418737" s="3"/>
      <c r="J418737" s="3"/>
    </row>
    <row r="418738" spans="9:10" x14ac:dyDescent="0.2">
      <c r="I418738" s="3"/>
      <c r="J418738" s="3"/>
    </row>
    <row r="418739" spans="9:10" x14ac:dyDescent="0.2">
      <c r="I418739" s="3"/>
      <c r="J418739" s="3"/>
    </row>
    <row r="418740" spans="9:10" x14ac:dyDescent="0.2">
      <c r="I418740" s="3"/>
      <c r="J418740" s="3"/>
    </row>
    <row r="418741" spans="9:10" x14ac:dyDescent="0.2">
      <c r="I418741" s="3"/>
      <c r="J418741" s="3"/>
    </row>
    <row r="418742" spans="9:10" x14ac:dyDescent="0.2">
      <c r="I418742" s="3"/>
      <c r="J418742" s="3"/>
    </row>
    <row r="418743" spans="9:10" x14ac:dyDescent="0.2">
      <c r="I418743" s="3"/>
      <c r="J418743" s="3"/>
    </row>
    <row r="418744" spans="9:10" x14ac:dyDescent="0.2">
      <c r="I418744" s="3"/>
      <c r="J418744" s="3"/>
    </row>
    <row r="418745" spans="9:10" x14ac:dyDescent="0.2">
      <c r="I418745" s="3"/>
      <c r="J418745" s="3"/>
    </row>
    <row r="418746" spans="9:10" x14ac:dyDescent="0.2">
      <c r="I418746" s="3"/>
      <c r="J418746" s="3"/>
    </row>
    <row r="418747" spans="9:10" x14ac:dyDescent="0.2">
      <c r="I418747" s="3"/>
      <c r="J418747" s="3"/>
    </row>
    <row r="418748" spans="9:10" x14ac:dyDescent="0.2">
      <c r="I418748" s="3"/>
      <c r="J418748" s="3"/>
    </row>
    <row r="418749" spans="9:10" x14ac:dyDescent="0.2">
      <c r="I418749" s="3"/>
      <c r="J418749" s="3"/>
    </row>
    <row r="418750" spans="9:10" x14ac:dyDescent="0.2">
      <c r="I418750" s="3"/>
      <c r="J418750" s="3"/>
    </row>
    <row r="418751" spans="9:10" x14ac:dyDescent="0.2">
      <c r="I418751" s="3"/>
      <c r="J418751" s="3"/>
    </row>
    <row r="418752" spans="9:10" x14ac:dyDescent="0.2">
      <c r="I418752" s="3"/>
      <c r="J418752" s="3"/>
    </row>
    <row r="418753" spans="9:10" x14ac:dyDescent="0.2">
      <c r="I418753" s="3"/>
      <c r="J418753" s="3"/>
    </row>
    <row r="418754" spans="9:10" x14ac:dyDescent="0.2">
      <c r="I418754" s="3"/>
      <c r="J418754" s="3"/>
    </row>
    <row r="418755" spans="9:10" x14ac:dyDescent="0.2">
      <c r="I418755" s="3"/>
      <c r="J418755" s="3"/>
    </row>
    <row r="418756" spans="9:10" x14ac:dyDescent="0.2">
      <c r="I418756" s="3"/>
      <c r="J418756" s="3"/>
    </row>
    <row r="418757" spans="9:10" x14ac:dyDescent="0.2">
      <c r="I418757" s="3"/>
      <c r="J418757" s="3"/>
    </row>
    <row r="418758" spans="9:10" x14ac:dyDescent="0.2">
      <c r="I418758" s="3"/>
      <c r="J418758" s="3"/>
    </row>
    <row r="418759" spans="9:10" x14ac:dyDescent="0.2">
      <c r="I418759" s="3"/>
      <c r="J418759" s="3"/>
    </row>
    <row r="418760" spans="9:10" x14ac:dyDescent="0.2">
      <c r="I418760" s="3"/>
      <c r="J418760" s="3"/>
    </row>
    <row r="418761" spans="9:10" x14ac:dyDescent="0.2">
      <c r="I418761" s="3"/>
      <c r="J418761" s="3"/>
    </row>
    <row r="418762" spans="9:10" x14ac:dyDescent="0.2">
      <c r="I418762" s="3"/>
      <c r="J418762" s="3"/>
    </row>
    <row r="418763" spans="9:10" x14ac:dyDescent="0.2">
      <c r="I418763" s="3"/>
      <c r="J418763" s="3"/>
    </row>
    <row r="418764" spans="9:10" x14ac:dyDescent="0.2">
      <c r="I418764" s="3"/>
      <c r="J418764" s="3"/>
    </row>
    <row r="418765" spans="9:10" x14ac:dyDescent="0.2">
      <c r="I418765" s="3"/>
      <c r="J418765" s="3"/>
    </row>
    <row r="418766" spans="9:10" x14ac:dyDescent="0.2">
      <c r="I418766" s="3"/>
      <c r="J418766" s="3"/>
    </row>
    <row r="418767" spans="9:10" x14ac:dyDescent="0.2">
      <c r="I418767" s="3"/>
      <c r="J418767" s="3"/>
    </row>
    <row r="418768" spans="9:10" x14ac:dyDescent="0.2">
      <c r="I418768" s="3"/>
      <c r="J418768" s="3"/>
    </row>
    <row r="418769" spans="9:10" x14ac:dyDescent="0.2">
      <c r="I418769" s="3"/>
      <c r="J418769" s="3"/>
    </row>
    <row r="418770" spans="9:10" x14ac:dyDescent="0.2">
      <c r="I418770" s="3"/>
      <c r="J418770" s="3"/>
    </row>
    <row r="418771" spans="9:10" x14ac:dyDescent="0.2">
      <c r="I418771" s="3"/>
      <c r="J418771" s="3"/>
    </row>
    <row r="418772" spans="9:10" x14ac:dyDescent="0.2">
      <c r="I418772" s="3"/>
      <c r="J418772" s="3"/>
    </row>
    <row r="418773" spans="9:10" x14ac:dyDescent="0.2">
      <c r="I418773" s="3"/>
      <c r="J418773" s="3"/>
    </row>
    <row r="418774" spans="9:10" x14ac:dyDescent="0.2">
      <c r="I418774" s="3"/>
      <c r="J418774" s="3"/>
    </row>
    <row r="418775" spans="9:10" x14ac:dyDescent="0.2">
      <c r="I418775" s="3"/>
      <c r="J418775" s="3"/>
    </row>
    <row r="418776" spans="9:10" x14ac:dyDescent="0.2">
      <c r="I418776" s="3"/>
      <c r="J418776" s="3"/>
    </row>
    <row r="418777" spans="9:10" x14ac:dyDescent="0.2">
      <c r="I418777" s="3"/>
      <c r="J418777" s="3"/>
    </row>
    <row r="418778" spans="9:10" x14ac:dyDescent="0.2">
      <c r="I418778" s="3"/>
      <c r="J418778" s="3"/>
    </row>
    <row r="418779" spans="9:10" x14ac:dyDescent="0.2">
      <c r="I418779" s="3"/>
      <c r="J418779" s="3"/>
    </row>
    <row r="418780" spans="9:10" x14ac:dyDescent="0.2">
      <c r="I418780" s="3"/>
      <c r="J418780" s="3"/>
    </row>
    <row r="418781" spans="9:10" x14ac:dyDescent="0.2">
      <c r="I418781" s="3"/>
      <c r="J418781" s="3"/>
    </row>
    <row r="418782" spans="9:10" x14ac:dyDescent="0.2">
      <c r="I418782" s="3"/>
      <c r="J418782" s="3"/>
    </row>
    <row r="418783" spans="9:10" x14ac:dyDescent="0.2">
      <c r="I418783" s="3"/>
      <c r="J418783" s="3"/>
    </row>
    <row r="418784" spans="9:10" x14ac:dyDescent="0.2">
      <c r="I418784" s="3"/>
      <c r="J418784" s="3"/>
    </row>
    <row r="418785" spans="9:10" x14ac:dyDescent="0.2">
      <c r="I418785" s="3"/>
      <c r="J418785" s="3"/>
    </row>
    <row r="418786" spans="9:10" x14ac:dyDescent="0.2">
      <c r="I418786" s="3"/>
      <c r="J418786" s="3"/>
    </row>
    <row r="418787" spans="9:10" x14ac:dyDescent="0.2">
      <c r="I418787" s="3"/>
      <c r="J418787" s="3"/>
    </row>
    <row r="418788" spans="9:10" x14ac:dyDescent="0.2">
      <c r="I418788" s="3"/>
      <c r="J418788" s="3"/>
    </row>
    <row r="418789" spans="9:10" x14ac:dyDescent="0.2">
      <c r="I418789" s="3"/>
      <c r="J418789" s="3"/>
    </row>
    <row r="418790" spans="9:10" x14ac:dyDescent="0.2">
      <c r="I418790" s="3"/>
      <c r="J418790" s="3"/>
    </row>
    <row r="418791" spans="9:10" x14ac:dyDescent="0.2">
      <c r="I418791" s="3"/>
      <c r="J418791" s="3"/>
    </row>
    <row r="418792" spans="9:10" x14ac:dyDescent="0.2">
      <c r="I418792" s="3"/>
      <c r="J418792" s="3"/>
    </row>
    <row r="418793" spans="9:10" x14ac:dyDescent="0.2">
      <c r="I418793" s="3"/>
      <c r="J418793" s="3"/>
    </row>
    <row r="418794" spans="9:10" x14ac:dyDescent="0.2">
      <c r="I418794" s="3"/>
      <c r="J418794" s="3"/>
    </row>
    <row r="418795" spans="9:10" x14ac:dyDescent="0.2">
      <c r="I418795" s="3"/>
      <c r="J418795" s="3"/>
    </row>
    <row r="418796" spans="9:10" x14ac:dyDescent="0.2">
      <c r="I418796" s="3"/>
      <c r="J418796" s="3"/>
    </row>
    <row r="418797" spans="9:10" x14ac:dyDescent="0.2">
      <c r="I418797" s="3"/>
      <c r="J418797" s="3"/>
    </row>
    <row r="418798" spans="9:10" x14ac:dyDescent="0.2">
      <c r="I418798" s="3"/>
      <c r="J418798" s="3"/>
    </row>
    <row r="418799" spans="9:10" x14ac:dyDescent="0.2">
      <c r="I418799" s="3"/>
      <c r="J418799" s="3"/>
    </row>
    <row r="418800" spans="9:10" x14ac:dyDescent="0.2">
      <c r="I418800" s="3"/>
      <c r="J418800" s="3"/>
    </row>
    <row r="418801" spans="9:10" x14ac:dyDescent="0.2">
      <c r="I418801" s="3"/>
      <c r="J418801" s="3"/>
    </row>
    <row r="418802" spans="9:10" x14ac:dyDescent="0.2">
      <c r="I418802" s="3"/>
      <c r="J418802" s="3"/>
    </row>
    <row r="418803" spans="9:10" x14ac:dyDescent="0.2">
      <c r="I418803" s="3"/>
      <c r="J418803" s="3"/>
    </row>
    <row r="418804" spans="9:10" x14ac:dyDescent="0.2">
      <c r="I418804" s="3"/>
      <c r="J418804" s="3"/>
    </row>
    <row r="418805" spans="9:10" x14ac:dyDescent="0.2">
      <c r="I418805" s="3"/>
      <c r="J418805" s="3"/>
    </row>
    <row r="418806" spans="9:10" x14ac:dyDescent="0.2">
      <c r="I418806" s="3"/>
      <c r="J418806" s="3"/>
    </row>
    <row r="418807" spans="9:10" x14ac:dyDescent="0.2">
      <c r="I418807" s="3"/>
      <c r="J418807" s="3"/>
    </row>
    <row r="418808" spans="9:10" x14ac:dyDescent="0.2">
      <c r="I418808" s="3"/>
      <c r="J418808" s="3"/>
    </row>
    <row r="418809" spans="9:10" x14ac:dyDescent="0.2">
      <c r="I418809" s="3"/>
      <c r="J418809" s="3"/>
    </row>
    <row r="418810" spans="9:10" x14ac:dyDescent="0.2">
      <c r="I418810" s="3"/>
      <c r="J418810" s="3"/>
    </row>
    <row r="418811" spans="9:10" x14ac:dyDescent="0.2">
      <c r="I418811" s="3"/>
      <c r="J418811" s="3"/>
    </row>
    <row r="418812" spans="9:10" x14ac:dyDescent="0.2">
      <c r="I418812" s="3"/>
      <c r="J418812" s="3"/>
    </row>
    <row r="418813" spans="9:10" x14ac:dyDescent="0.2">
      <c r="I418813" s="3"/>
      <c r="J418813" s="3"/>
    </row>
    <row r="418814" spans="9:10" x14ac:dyDescent="0.2">
      <c r="I418814" s="3"/>
      <c r="J418814" s="3"/>
    </row>
    <row r="418815" spans="9:10" x14ac:dyDescent="0.2">
      <c r="I418815" s="3"/>
      <c r="J418815" s="3"/>
    </row>
    <row r="418816" spans="9:10" x14ac:dyDescent="0.2">
      <c r="I418816" s="3"/>
      <c r="J418816" s="3"/>
    </row>
    <row r="418817" spans="9:10" x14ac:dyDescent="0.2">
      <c r="I418817" s="3"/>
      <c r="J418817" s="3"/>
    </row>
    <row r="418818" spans="9:10" x14ac:dyDescent="0.2">
      <c r="I418818" s="3"/>
      <c r="J418818" s="3"/>
    </row>
    <row r="418819" spans="9:10" x14ac:dyDescent="0.2">
      <c r="I418819" s="3"/>
      <c r="J418819" s="3"/>
    </row>
    <row r="418820" spans="9:10" x14ac:dyDescent="0.2">
      <c r="I418820" s="3"/>
      <c r="J418820" s="3"/>
    </row>
    <row r="418821" spans="9:10" x14ac:dyDescent="0.2">
      <c r="I418821" s="3"/>
      <c r="J418821" s="3"/>
    </row>
    <row r="418822" spans="9:10" x14ac:dyDescent="0.2">
      <c r="I418822" s="3"/>
      <c r="J418822" s="3"/>
    </row>
    <row r="418823" spans="9:10" x14ac:dyDescent="0.2">
      <c r="I418823" s="3"/>
      <c r="J418823" s="3"/>
    </row>
    <row r="418824" spans="9:10" x14ac:dyDescent="0.2">
      <c r="I418824" s="3"/>
      <c r="J418824" s="3"/>
    </row>
    <row r="418825" spans="9:10" x14ac:dyDescent="0.2">
      <c r="I418825" s="3"/>
      <c r="J418825" s="3"/>
    </row>
    <row r="418826" spans="9:10" x14ac:dyDescent="0.2">
      <c r="I418826" s="3"/>
      <c r="J418826" s="3"/>
    </row>
    <row r="418827" spans="9:10" x14ac:dyDescent="0.2">
      <c r="I418827" s="3"/>
      <c r="J418827" s="3"/>
    </row>
    <row r="418828" spans="9:10" x14ac:dyDescent="0.2">
      <c r="I418828" s="3"/>
      <c r="J418828" s="3"/>
    </row>
    <row r="418829" spans="9:10" x14ac:dyDescent="0.2">
      <c r="I418829" s="3"/>
      <c r="J418829" s="3"/>
    </row>
    <row r="418830" spans="9:10" x14ac:dyDescent="0.2">
      <c r="I418830" s="3"/>
      <c r="J418830" s="3"/>
    </row>
    <row r="418831" spans="9:10" x14ac:dyDescent="0.2">
      <c r="I418831" s="3"/>
      <c r="J418831" s="3"/>
    </row>
    <row r="418832" spans="9:10" x14ac:dyDescent="0.2">
      <c r="I418832" s="3"/>
      <c r="J418832" s="3"/>
    </row>
    <row r="418833" spans="9:10" x14ac:dyDescent="0.2">
      <c r="I418833" s="3"/>
      <c r="J418833" s="3"/>
    </row>
    <row r="418834" spans="9:10" x14ac:dyDescent="0.2">
      <c r="I418834" s="3"/>
      <c r="J418834" s="3"/>
    </row>
    <row r="418835" spans="9:10" x14ac:dyDescent="0.2">
      <c r="I418835" s="3"/>
      <c r="J418835" s="3"/>
    </row>
    <row r="418836" spans="9:10" x14ac:dyDescent="0.2">
      <c r="I418836" s="3"/>
      <c r="J418836" s="3"/>
    </row>
    <row r="418837" spans="9:10" x14ac:dyDescent="0.2">
      <c r="I418837" s="3"/>
      <c r="J418837" s="3"/>
    </row>
    <row r="418838" spans="9:10" x14ac:dyDescent="0.2">
      <c r="I418838" s="3"/>
      <c r="J418838" s="3"/>
    </row>
    <row r="418839" spans="9:10" x14ac:dyDescent="0.2">
      <c r="I418839" s="3"/>
      <c r="J418839" s="3"/>
    </row>
    <row r="418840" spans="9:10" x14ac:dyDescent="0.2">
      <c r="I418840" s="3"/>
      <c r="J418840" s="3"/>
    </row>
    <row r="418841" spans="9:10" x14ac:dyDescent="0.2">
      <c r="I418841" s="3"/>
      <c r="J418841" s="3"/>
    </row>
    <row r="418842" spans="9:10" x14ac:dyDescent="0.2">
      <c r="I418842" s="3"/>
      <c r="J418842" s="3"/>
    </row>
    <row r="418843" spans="9:10" x14ac:dyDescent="0.2">
      <c r="I418843" s="3"/>
      <c r="J418843" s="3"/>
    </row>
    <row r="418844" spans="9:10" x14ac:dyDescent="0.2">
      <c r="I418844" s="3"/>
      <c r="J418844" s="3"/>
    </row>
    <row r="418845" spans="9:10" x14ac:dyDescent="0.2">
      <c r="I418845" s="3"/>
      <c r="J418845" s="3"/>
    </row>
    <row r="418846" spans="9:10" x14ac:dyDescent="0.2">
      <c r="I418846" s="3"/>
      <c r="J418846" s="3"/>
    </row>
    <row r="418847" spans="9:10" x14ac:dyDescent="0.2">
      <c r="I418847" s="3"/>
      <c r="J418847" s="3"/>
    </row>
    <row r="418848" spans="9:10" x14ac:dyDescent="0.2">
      <c r="I418848" s="3"/>
      <c r="J418848" s="3"/>
    </row>
    <row r="418849" spans="9:10" x14ac:dyDescent="0.2">
      <c r="I418849" s="3"/>
      <c r="J418849" s="3"/>
    </row>
    <row r="418850" spans="9:10" x14ac:dyDescent="0.2">
      <c r="I418850" s="3"/>
      <c r="J418850" s="3"/>
    </row>
    <row r="418851" spans="9:10" x14ac:dyDescent="0.2">
      <c r="I418851" s="3"/>
      <c r="J418851" s="3"/>
    </row>
    <row r="418852" spans="9:10" x14ac:dyDescent="0.2">
      <c r="I418852" s="3"/>
      <c r="J418852" s="3"/>
    </row>
    <row r="418853" spans="9:10" x14ac:dyDescent="0.2">
      <c r="I418853" s="3"/>
      <c r="J418853" s="3"/>
    </row>
    <row r="418854" spans="9:10" x14ac:dyDescent="0.2">
      <c r="I418854" s="3"/>
      <c r="J418854" s="3"/>
    </row>
    <row r="418855" spans="9:10" x14ac:dyDescent="0.2">
      <c r="I418855" s="3"/>
      <c r="J418855" s="3"/>
    </row>
    <row r="418856" spans="9:10" x14ac:dyDescent="0.2">
      <c r="I418856" s="3"/>
      <c r="J418856" s="3"/>
    </row>
    <row r="418857" spans="9:10" x14ac:dyDescent="0.2">
      <c r="I418857" s="3"/>
      <c r="J418857" s="3"/>
    </row>
    <row r="418858" spans="9:10" x14ac:dyDescent="0.2">
      <c r="I418858" s="3"/>
      <c r="J418858" s="3"/>
    </row>
    <row r="418859" spans="9:10" x14ac:dyDescent="0.2">
      <c r="I418859" s="3"/>
      <c r="J418859" s="3"/>
    </row>
    <row r="418860" spans="9:10" x14ac:dyDescent="0.2">
      <c r="I418860" s="3"/>
      <c r="J418860" s="3"/>
    </row>
    <row r="418861" spans="9:10" x14ac:dyDescent="0.2">
      <c r="I418861" s="3"/>
      <c r="J418861" s="3"/>
    </row>
    <row r="418862" spans="9:10" x14ac:dyDescent="0.2">
      <c r="I418862" s="3"/>
      <c r="J418862" s="3"/>
    </row>
    <row r="418863" spans="9:10" x14ac:dyDescent="0.2">
      <c r="I418863" s="3"/>
      <c r="J418863" s="3"/>
    </row>
    <row r="418864" spans="9:10" x14ac:dyDescent="0.2">
      <c r="I418864" s="3"/>
      <c r="J418864" s="3"/>
    </row>
    <row r="418865" spans="9:10" x14ac:dyDescent="0.2">
      <c r="I418865" s="3"/>
      <c r="J418865" s="3"/>
    </row>
    <row r="418866" spans="9:10" x14ac:dyDescent="0.2">
      <c r="I418866" s="3"/>
      <c r="J418866" s="3"/>
    </row>
    <row r="418867" spans="9:10" x14ac:dyDescent="0.2">
      <c r="I418867" s="3"/>
      <c r="J418867" s="3"/>
    </row>
    <row r="418868" spans="9:10" x14ac:dyDescent="0.2">
      <c r="I418868" s="3"/>
      <c r="J418868" s="3"/>
    </row>
    <row r="418869" spans="9:10" x14ac:dyDescent="0.2">
      <c r="I418869" s="3"/>
      <c r="J418869" s="3"/>
    </row>
    <row r="418870" spans="9:10" x14ac:dyDescent="0.2">
      <c r="I418870" s="3"/>
      <c r="J418870" s="3"/>
    </row>
    <row r="418871" spans="9:10" x14ac:dyDescent="0.2">
      <c r="I418871" s="3"/>
      <c r="J418871" s="3"/>
    </row>
    <row r="418872" spans="9:10" x14ac:dyDescent="0.2">
      <c r="I418872" s="3"/>
      <c r="J418872" s="3"/>
    </row>
    <row r="418873" spans="9:10" x14ac:dyDescent="0.2">
      <c r="I418873" s="3"/>
      <c r="J418873" s="3"/>
    </row>
    <row r="418874" spans="9:10" x14ac:dyDescent="0.2">
      <c r="I418874" s="3"/>
      <c r="J418874" s="3"/>
    </row>
    <row r="418875" spans="9:10" x14ac:dyDescent="0.2">
      <c r="I418875" s="3"/>
      <c r="J418875" s="3"/>
    </row>
    <row r="418876" spans="9:10" x14ac:dyDescent="0.2">
      <c r="I418876" s="3"/>
      <c r="J418876" s="3"/>
    </row>
    <row r="418877" spans="9:10" x14ac:dyDescent="0.2">
      <c r="I418877" s="3"/>
      <c r="J418877" s="3"/>
    </row>
    <row r="418878" spans="9:10" x14ac:dyDescent="0.2">
      <c r="I418878" s="3"/>
      <c r="J418878" s="3"/>
    </row>
    <row r="418879" spans="9:10" x14ac:dyDescent="0.2">
      <c r="I418879" s="3"/>
      <c r="J418879" s="3"/>
    </row>
    <row r="418880" spans="9:10" x14ac:dyDescent="0.2">
      <c r="I418880" s="3"/>
      <c r="J418880" s="3"/>
    </row>
    <row r="418881" spans="9:10" x14ac:dyDescent="0.2">
      <c r="I418881" s="3"/>
      <c r="J418881" s="3"/>
    </row>
    <row r="418882" spans="9:10" x14ac:dyDescent="0.2">
      <c r="I418882" s="3"/>
      <c r="J418882" s="3"/>
    </row>
    <row r="418883" spans="9:10" x14ac:dyDescent="0.2">
      <c r="I418883" s="3"/>
      <c r="J418883" s="3"/>
    </row>
    <row r="418884" spans="9:10" x14ac:dyDescent="0.2">
      <c r="I418884" s="3"/>
      <c r="J418884" s="3"/>
    </row>
    <row r="418885" spans="9:10" x14ac:dyDescent="0.2">
      <c r="I418885" s="3"/>
      <c r="J418885" s="3"/>
    </row>
    <row r="418886" spans="9:10" x14ac:dyDescent="0.2">
      <c r="I418886" s="3"/>
      <c r="J418886" s="3"/>
    </row>
    <row r="418887" spans="9:10" x14ac:dyDescent="0.2">
      <c r="I418887" s="3"/>
      <c r="J418887" s="3"/>
    </row>
    <row r="418888" spans="9:10" x14ac:dyDescent="0.2">
      <c r="I418888" s="3"/>
      <c r="J418888" s="3"/>
    </row>
    <row r="418889" spans="9:10" x14ac:dyDescent="0.2">
      <c r="I418889" s="3"/>
      <c r="J418889" s="3"/>
    </row>
    <row r="418890" spans="9:10" x14ac:dyDescent="0.2">
      <c r="I418890" s="3"/>
      <c r="J418890" s="3"/>
    </row>
    <row r="418891" spans="9:10" x14ac:dyDescent="0.2">
      <c r="I418891" s="3"/>
      <c r="J418891" s="3"/>
    </row>
    <row r="418892" spans="9:10" x14ac:dyDescent="0.2">
      <c r="I418892" s="3"/>
      <c r="J418892" s="3"/>
    </row>
    <row r="418893" spans="9:10" x14ac:dyDescent="0.2">
      <c r="I418893" s="3"/>
      <c r="J418893" s="3"/>
    </row>
    <row r="418894" spans="9:10" x14ac:dyDescent="0.2">
      <c r="I418894" s="3"/>
      <c r="J418894" s="3"/>
    </row>
    <row r="418895" spans="9:10" x14ac:dyDescent="0.2">
      <c r="I418895" s="3"/>
      <c r="J418895" s="3"/>
    </row>
    <row r="418896" spans="9:10" x14ac:dyDescent="0.2">
      <c r="I418896" s="3"/>
      <c r="J418896" s="3"/>
    </row>
    <row r="418897" spans="9:10" x14ac:dyDescent="0.2">
      <c r="I418897" s="3"/>
      <c r="J418897" s="3"/>
    </row>
    <row r="418898" spans="9:10" x14ac:dyDescent="0.2">
      <c r="I418898" s="3"/>
      <c r="J418898" s="3"/>
    </row>
    <row r="418899" spans="9:10" x14ac:dyDescent="0.2">
      <c r="I418899" s="3"/>
      <c r="J418899" s="3"/>
    </row>
    <row r="418900" spans="9:10" x14ac:dyDescent="0.2">
      <c r="I418900" s="3"/>
      <c r="J418900" s="3"/>
    </row>
    <row r="418901" spans="9:10" x14ac:dyDescent="0.2">
      <c r="I418901" s="3"/>
      <c r="J418901" s="3"/>
    </row>
    <row r="418902" spans="9:10" x14ac:dyDescent="0.2">
      <c r="I418902" s="3"/>
      <c r="J418902" s="3"/>
    </row>
    <row r="418903" spans="9:10" x14ac:dyDescent="0.2">
      <c r="I418903" s="3"/>
      <c r="J418903" s="3"/>
    </row>
    <row r="418904" spans="9:10" x14ac:dyDescent="0.2">
      <c r="I418904" s="3"/>
      <c r="J418904" s="3"/>
    </row>
    <row r="418905" spans="9:10" x14ac:dyDescent="0.2">
      <c r="I418905" s="3"/>
      <c r="J418905" s="3"/>
    </row>
    <row r="418906" spans="9:10" x14ac:dyDescent="0.2">
      <c r="I418906" s="3"/>
      <c r="J418906" s="3"/>
    </row>
    <row r="418907" spans="9:10" x14ac:dyDescent="0.2">
      <c r="I418907" s="3"/>
      <c r="J418907" s="3"/>
    </row>
    <row r="418908" spans="9:10" x14ac:dyDescent="0.2">
      <c r="I418908" s="3"/>
      <c r="J418908" s="3"/>
    </row>
    <row r="418909" spans="9:10" x14ac:dyDescent="0.2">
      <c r="I418909" s="3"/>
      <c r="J418909" s="3"/>
    </row>
    <row r="418910" spans="9:10" x14ac:dyDescent="0.2">
      <c r="I418910" s="3"/>
      <c r="J418910" s="3"/>
    </row>
    <row r="418911" spans="9:10" x14ac:dyDescent="0.2">
      <c r="I418911" s="3"/>
      <c r="J418911" s="3"/>
    </row>
    <row r="418912" spans="9:10" x14ac:dyDescent="0.2">
      <c r="I418912" s="3"/>
      <c r="J418912" s="3"/>
    </row>
    <row r="418913" spans="9:10" x14ac:dyDescent="0.2">
      <c r="I418913" s="3"/>
      <c r="J418913" s="3"/>
    </row>
    <row r="418914" spans="9:10" x14ac:dyDescent="0.2">
      <c r="I418914" s="3"/>
      <c r="J418914" s="3"/>
    </row>
    <row r="418915" spans="9:10" x14ac:dyDescent="0.2">
      <c r="I418915" s="3"/>
      <c r="J418915" s="3"/>
    </row>
    <row r="418916" spans="9:10" x14ac:dyDescent="0.2">
      <c r="I418916" s="3"/>
      <c r="J418916" s="3"/>
    </row>
    <row r="418917" spans="9:10" x14ac:dyDescent="0.2">
      <c r="I418917" s="3"/>
      <c r="J418917" s="3"/>
    </row>
    <row r="418918" spans="9:10" x14ac:dyDescent="0.2">
      <c r="I418918" s="3"/>
      <c r="J418918" s="3"/>
    </row>
    <row r="418919" spans="9:10" x14ac:dyDescent="0.2">
      <c r="I418919" s="3"/>
      <c r="J418919" s="3"/>
    </row>
    <row r="418920" spans="9:10" x14ac:dyDescent="0.2">
      <c r="I418920" s="3"/>
      <c r="J418920" s="3"/>
    </row>
    <row r="418921" spans="9:10" x14ac:dyDescent="0.2">
      <c r="I418921" s="3"/>
      <c r="J418921" s="3"/>
    </row>
    <row r="418922" spans="9:10" x14ac:dyDescent="0.2">
      <c r="I418922" s="3"/>
      <c r="J418922" s="3"/>
    </row>
    <row r="418923" spans="9:10" x14ac:dyDescent="0.2">
      <c r="I418923" s="3"/>
      <c r="J418923" s="3"/>
    </row>
    <row r="418924" spans="9:10" x14ac:dyDescent="0.2">
      <c r="I418924" s="3"/>
      <c r="J418924" s="3"/>
    </row>
    <row r="418925" spans="9:10" x14ac:dyDescent="0.2">
      <c r="I418925" s="3"/>
      <c r="J418925" s="3"/>
    </row>
    <row r="418926" spans="9:10" x14ac:dyDescent="0.2">
      <c r="I418926" s="3"/>
      <c r="J418926" s="3"/>
    </row>
    <row r="418927" spans="9:10" x14ac:dyDescent="0.2">
      <c r="I418927" s="3"/>
      <c r="J418927" s="3"/>
    </row>
    <row r="418928" spans="9:10" x14ac:dyDescent="0.2">
      <c r="I418928" s="3"/>
      <c r="J418928" s="3"/>
    </row>
    <row r="418929" spans="9:10" x14ac:dyDescent="0.2">
      <c r="I418929" s="3"/>
      <c r="J418929" s="3"/>
    </row>
    <row r="418930" spans="9:10" x14ac:dyDescent="0.2">
      <c r="I418930" s="3"/>
      <c r="J418930" s="3"/>
    </row>
    <row r="418931" spans="9:10" x14ac:dyDescent="0.2">
      <c r="I418931" s="3"/>
      <c r="J418931" s="3"/>
    </row>
    <row r="418932" spans="9:10" x14ac:dyDescent="0.2">
      <c r="I418932" s="3"/>
      <c r="J418932" s="3"/>
    </row>
    <row r="418933" spans="9:10" x14ac:dyDescent="0.2">
      <c r="I418933" s="3"/>
      <c r="J418933" s="3"/>
    </row>
    <row r="418934" spans="9:10" x14ac:dyDescent="0.2">
      <c r="I418934" s="3"/>
      <c r="J418934" s="3"/>
    </row>
    <row r="418935" spans="9:10" x14ac:dyDescent="0.2">
      <c r="I418935" s="3"/>
      <c r="J418935" s="3"/>
    </row>
    <row r="418936" spans="9:10" x14ac:dyDescent="0.2">
      <c r="I418936" s="3"/>
      <c r="J418936" s="3"/>
    </row>
    <row r="418937" spans="9:10" x14ac:dyDescent="0.2">
      <c r="I418937" s="3"/>
      <c r="J418937" s="3"/>
    </row>
    <row r="418938" spans="9:10" x14ac:dyDescent="0.2">
      <c r="I418938" s="3"/>
      <c r="J418938" s="3"/>
    </row>
    <row r="418939" spans="9:10" x14ac:dyDescent="0.2">
      <c r="I418939" s="3"/>
      <c r="J418939" s="3"/>
    </row>
    <row r="418940" spans="9:10" x14ac:dyDescent="0.2">
      <c r="I418940" s="3"/>
      <c r="J418940" s="3"/>
    </row>
    <row r="418941" spans="9:10" x14ac:dyDescent="0.2">
      <c r="I418941" s="3"/>
      <c r="J418941" s="3"/>
    </row>
    <row r="418942" spans="9:10" x14ac:dyDescent="0.2">
      <c r="I418942" s="3"/>
      <c r="J418942" s="3"/>
    </row>
    <row r="418943" spans="9:10" x14ac:dyDescent="0.2">
      <c r="I418943" s="3"/>
      <c r="J418943" s="3"/>
    </row>
    <row r="418944" spans="9:10" x14ac:dyDescent="0.2">
      <c r="I418944" s="3"/>
      <c r="J418944" s="3"/>
    </row>
    <row r="418945" spans="9:10" x14ac:dyDescent="0.2">
      <c r="I418945" s="3"/>
      <c r="J418945" s="3"/>
    </row>
    <row r="418946" spans="9:10" x14ac:dyDescent="0.2">
      <c r="I418946" s="3"/>
      <c r="J418946" s="3"/>
    </row>
    <row r="418947" spans="9:10" x14ac:dyDescent="0.2">
      <c r="I418947" s="3"/>
      <c r="J418947" s="3"/>
    </row>
    <row r="418948" spans="9:10" x14ac:dyDescent="0.2">
      <c r="I418948" s="3"/>
      <c r="J418948" s="3"/>
    </row>
    <row r="418949" spans="9:10" x14ac:dyDescent="0.2">
      <c r="I418949" s="3"/>
      <c r="J418949" s="3"/>
    </row>
    <row r="418950" spans="9:10" x14ac:dyDescent="0.2">
      <c r="I418950" s="3"/>
      <c r="J418950" s="3"/>
    </row>
    <row r="418951" spans="9:10" x14ac:dyDescent="0.2">
      <c r="I418951" s="3"/>
      <c r="J418951" s="3"/>
    </row>
    <row r="418952" spans="9:10" x14ac:dyDescent="0.2">
      <c r="I418952" s="3"/>
      <c r="J418952" s="3"/>
    </row>
    <row r="418953" spans="9:10" x14ac:dyDescent="0.2">
      <c r="I418953" s="3"/>
      <c r="J418953" s="3"/>
    </row>
    <row r="418954" spans="9:10" x14ac:dyDescent="0.2">
      <c r="I418954" s="3"/>
      <c r="J418954" s="3"/>
    </row>
    <row r="418955" spans="9:10" x14ac:dyDescent="0.2">
      <c r="I418955" s="3"/>
      <c r="J418955" s="3"/>
    </row>
    <row r="418956" spans="9:10" x14ac:dyDescent="0.2">
      <c r="I418956" s="3"/>
      <c r="J418956" s="3"/>
    </row>
    <row r="418957" spans="9:10" x14ac:dyDescent="0.2">
      <c r="I418957" s="3"/>
      <c r="J418957" s="3"/>
    </row>
    <row r="418958" spans="9:10" x14ac:dyDescent="0.2">
      <c r="I418958" s="3"/>
      <c r="J418958" s="3"/>
    </row>
    <row r="418959" spans="9:10" x14ac:dyDescent="0.2">
      <c r="I418959" s="3"/>
      <c r="J418959" s="3"/>
    </row>
    <row r="418960" spans="9:10" x14ac:dyDescent="0.2">
      <c r="I418960" s="3"/>
      <c r="J418960" s="3"/>
    </row>
    <row r="418961" spans="9:10" x14ac:dyDescent="0.2">
      <c r="I418961" s="3"/>
      <c r="J418961" s="3"/>
    </row>
    <row r="418962" spans="9:10" x14ac:dyDescent="0.2">
      <c r="I418962" s="3"/>
      <c r="J418962" s="3"/>
    </row>
    <row r="418963" spans="9:10" x14ac:dyDescent="0.2">
      <c r="I418963" s="3"/>
      <c r="J418963" s="3"/>
    </row>
    <row r="418964" spans="9:10" x14ac:dyDescent="0.2">
      <c r="I418964" s="3"/>
      <c r="J418964" s="3"/>
    </row>
    <row r="418965" spans="9:10" x14ac:dyDescent="0.2">
      <c r="I418965" s="3"/>
      <c r="J418965" s="3"/>
    </row>
    <row r="418966" spans="9:10" x14ac:dyDescent="0.2">
      <c r="I418966" s="3"/>
      <c r="J418966" s="3"/>
    </row>
    <row r="418967" spans="9:10" x14ac:dyDescent="0.2">
      <c r="I418967" s="3"/>
      <c r="J418967" s="3"/>
    </row>
    <row r="418968" spans="9:10" x14ac:dyDescent="0.2">
      <c r="I418968" s="3"/>
      <c r="J418968" s="3"/>
    </row>
    <row r="418969" spans="9:10" x14ac:dyDescent="0.2">
      <c r="I418969" s="3"/>
      <c r="J418969" s="3"/>
    </row>
    <row r="418970" spans="9:10" x14ac:dyDescent="0.2">
      <c r="I418970" s="3"/>
      <c r="J418970" s="3"/>
    </row>
    <row r="418971" spans="9:10" x14ac:dyDescent="0.2">
      <c r="I418971" s="3"/>
      <c r="J418971" s="3"/>
    </row>
    <row r="418972" spans="9:10" x14ac:dyDescent="0.2">
      <c r="I418972" s="3"/>
      <c r="J418972" s="3"/>
    </row>
    <row r="418973" spans="9:10" x14ac:dyDescent="0.2">
      <c r="I418973" s="3"/>
      <c r="J418973" s="3"/>
    </row>
    <row r="418974" spans="9:10" x14ac:dyDescent="0.2">
      <c r="I418974" s="3"/>
      <c r="J418974" s="3"/>
    </row>
    <row r="418975" spans="9:10" x14ac:dyDescent="0.2">
      <c r="I418975" s="3"/>
      <c r="J418975" s="3"/>
    </row>
    <row r="418976" spans="9:10" x14ac:dyDescent="0.2">
      <c r="I418976" s="3"/>
      <c r="J418976" s="3"/>
    </row>
    <row r="418977" spans="9:10" x14ac:dyDescent="0.2">
      <c r="I418977" s="3"/>
      <c r="J418977" s="3"/>
    </row>
    <row r="418978" spans="9:10" x14ac:dyDescent="0.2">
      <c r="I418978" s="3"/>
      <c r="J418978" s="3"/>
    </row>
    <row r="418979" spans="9:10" x14ac:dyDescent="0.2">
      <c r="I418979" s="3"/>
      <c r="J418979" s="3"/>
    </row>
    <row r="418980" spans="9:10" x14ac:dyDescent="0.2">
      <c r="I418980" s="3"/>
      <c r="J418980" s="3"/>
    </row>
    <row r="418981" spans="9:10" x14ac:dyDescent="0.2">
      <c r="I418981" s="3"/>
      <c r="J418981" s="3"/>
    </row>
    <row r="418982" spans="9:10" x14ac:dyDescent="0.2">
      <c r="I418982" s="3"/>
      <c r="J418982" s="3"/>
    </row>
    <row r="418983" spans="9:10" x14ac:dyDescent="0.2">
      <c r="I418983" s="3"/>
      <c r="J418983" s="3"/>
    </row>
    <row r="418984" spans="9:10" x14ac:dyDescent="0.2">
      <c r="I418984" s="3"/>
      <c r="J418984" s="3"/>
    </row>
    <row r="418985" spans="9:10" x14ac:dyDescent="0.2">
      <c r="I418985" s="3"/>
      <c r="J418985" s="3"/>
    </row>
    <row r="418986" spans="9:10" x14ac:dyDescent="0.2">
      <c r="I418986" s="3"/>
      <c r="J418986" s="3"/>
    </row>
    <row r="418987" spans="9:10" x14ac:dyDescent="0.2">
      <c r="I418987" s="3"/>
      <c r="J418987" s="3"/>
    </row>
    <row r="418988" spans="9:10" x14ac:dyDescent="0.2">
      <c r="I418988" s="3"/>
      <c r="J418988" s="3"/>
    </row>
    <row r="418989" spans="9:10" x14ac:dyDescent="0.2">
      <c r="I418989" s="3"/>
      <c r="J418989" s="3"/>
    </row>
    <row r="418990" spans="9:10" x14ac:dyDescent="0.2">
      <c r="I418990" s="3"/>
      <c r="J418990" s="3"/>
    </row>
    <row r="418991" spans="9:10" x14ac:dyDescent="0.2">
      <c r="I418991" s="3"/>
      <c r="J418991" s="3"/>
    </row>
    <row r="418992" spans="9:10" x14ac:dyDescent="0.2">
      <c r="I418992" s="3"/>
      <c r="J418992" s="3"/>
    </row>
    <row r="418993" spans="9:10" x14ac:dyDescent="0.2">
      <c r="I418993" s="3"/>
      <c r="J418993" s="3"/>
    </row>
    <row r="418994" spans="9:10" x14ac:dyDescent="0.2">
      <c r="I418994" s="3"/>
      <c r="J418994" s="3"/>
    </row>
    <row r="418995" spans="9:10" x14ac:dyDescent="0.2">
      <c r="I418995" s="3"/>
      <c r="J418995" s="3"/>
    </row>
    <row r="418996" spans="9:10" x14ac:dyDescent="0.2">
      <c r="I418996" s="3"/>
      <c r="J418996" s="3"/>
    </row>
    <row r="418997" spans="9:10" x14ac:dyDescent="0.2">
      <c r="I418997" s="3"/>
      <c r="J418997" s="3"/>
    </row>
    <row r="418998" spans="9:10" x14ac:dyDescent="0.2">
      <c r="I418998" s="3"/>
      <c r="J418998" s="3"/>
    </row>
    <row r="418999" spans="9:10" x14ac:dyDescent="0.2">
      <c r="I418999" s="3"/>
      <c r="J418999" s="3"/>
    </row>
    <row r="419000" spans="9:10" x14ac:dyDescent="0.2">
      <c r="I419000" s="3"/>
      <c r="J419000" s="3"/>
    </row>
    <row r="419001" spans="9:10" x14ac:dyDescent="0.2">
      <c r="I419001" s="3"/>
      <c r="J419001" s="3"/>
    </row>
    <row r="419002" spans="9:10" x14ac:dyDescent="0.2">
      <c r="I419002" s="3"/>
      <c r="J419002" s="3"/>
    </row>
    <row r="419003" spans="9:10" x14ac:dyDescent="0.2">
      <c r="I419003" s="3"/>
      <c r="J419003" s="3"/>
    </row>
    <row r="419004" spans="9:10" x14ac:dyDescent="0.2">
      <c r="I419004" s="3"/>
      <c r="J419004" s="3"/>
    </row>
    <row r="419005" spans="9:10" x14ac:dyDescent="0.2">
      <c r="I419005" s="3"/>
      <c r="J419005" s="3"/>
    </row>
    <row r="419006" spans="9:10" x14ac:dyDescent="0.2">
      <c r="I419006" s="3"/>
      <c r="J419006" s="3"/>
    </row>
    <row r="419007" spans="9:10" x14ac:dyDescent="0.2">
      <c r="I419007" s="3"/>
      <c r="J419007" s="3"/>
    </row>
    <row r="419008" spans="9:10" x14ac:dyDescent="0.2">
      <c r="I419008" s="3"/>
      <c r="J419008" s="3"/>
    </row>
    <row r="419009" spans="9:10" x14ac:dyDescent="0.2">
      <c r="I419009" s="3"/>
      <c r="J419009" s="3"/>
    </row>
    <row r="419010" spans="9:10" x14ac:dyDescent="0.2">
      <c r="I419010" s="3"/>
      <c r="J419010" s="3"/>
    </row>
    <row r="419011" spans="9:10" x14ac:dyDescent="0.2">
      <c r="I419011" s="3"/>
      <c r="J419011" s="3"/>
    </row>
    <row r="419012" spans="9:10" x14ac:dyDescent="0.2">
      <c r="I419012" s="3"/>
      <c r="J419012" s="3"/>
    </row>
    <row r="419013" spans="9:10" x14ac:dyDescent="0.2">
      <c r="I419013" s="3"/>
      <c r="J419013" s="3"/>
    </row>
    <row r="419014" spans="9:10" x14ac:dyDescent="0.2">
      <c r="I419014" s="3"/>
      <c r="J419014" s="3"/>
    </row>
    <row r="419015" spans="9:10" x14ac:dyDescent="0.2">
      <c r="I419015" s="3"/>
      <c r="J419015" s="3"/>
    </row>
    <row r="419016" spans="9:10" x14ac:dyDescent="0.2">
      <c r="I419016" s="3"/>
      <c r="J419016" s="3"/>
    </row>
    <row r="419017" spans="9:10" x14ac:dyDescent="0.2">
      <c r="I419017" s="3"/>
      <c r="J419017" s="3"/>
    </row>
    <row r="419018" spans="9:10" x14ac:dyDescent="0.2">
      <c r="I419018" s="3"/>
      <c r="J419018" s="3"/>
    </row>
    <row r="419019" spans="9:10" x14ac:dyDescent="0.2">
      <c r="I419019" s="3"/>
      <c r="J419019" s="3"/>
    </row>
    <row r="419020" spans="9:10" x14ac:dyDescent="0.2">
      <c r="I419020" s="3"/>
      <c r="J419020" s="3"/>
    </row>
    <row r="419021" spans="9:10" x14ac:dyDescent="0.2">
      <c r="I419021" s="3"/>
      <c r="J419021" s="3"/>
    </row>
    <row r="419022" spans="9:10" x14ac:dyDescent="0.2">
      <c r="I419022" s="3"/>
      <c r="J419022" s="3"/>
    </row>
    <row r="419023" spans="9:10" x14ac:dyDescent="0.2">
      <c r="I419023" s="3"/>
      <c r="J419023" s="3"/>
    </row>
    <row r="419024" spans="9:10" x14ac:dyDescent="0.2">
      <c r="I419024" s="3"/>
      <c r="J419024" s="3"/>
    </row>
    <row r="419025" spans="9:10" x14ac:dyDescent="0.2">
      <c r="I419025" s="3"/>
      <c r="J419025" s="3"/>
    </row>
    <row r="419026" spans="9:10" x14ac:dyDescent="0.2">
      <c r="I419026" s="3"/>
      <c r="J419026" s="3"/>
    </row>
    <row r="419027" spans="9:10" x14ac:dyDescent="0.2">
      <c r="I419027" s="3"/>
      <c r="J419027" s="3"/>
    </row>
    <row r="419028" spans="9:10" x14ac:dyDescent="0.2">
      <c r="I419028" s="3"/>
      <c r="J419028" s="3"/>
    </row>
    <row r="419029" spans="9:10" x14ac:dyDescent="0.2">
      <c r="I419029" s="3"/>
      <c r="J419029" s="3"/>
    </row>
    <row r="419030" spans="9:10" x14ac:dyDescent="0.2">
      <c r="I419030" s="3"/>
      <c r="J419030" s="3"/>
    </row>
    <row r="419031" spans="9:10" x14ac:dyDescent="0.2">
      <c r="I419031" s="3"/>
      <c r="J419031" s="3"/>
    </row>
    <row r="419032" spans="9:10" x14ac:dyDescent="0.2">
      <c r="I419032" s="3"/>
      <c r="J419032" s="3"/>
    </row>
    <row r="419033" spans="9:10" x14ac:dyDescent="0.2">
      <c r="I419033" s="3"/>
      <c r="J419033" s="3"/>
    </row>
    <row r="419034" spans="9:10" x14ac:dyDescent="0.2">
      <c r="I419034" s="3"/>
      <c r="J419034" s="3"/>
    </row>
    <row r="419035" spans="9:10" x14ac:dyDescent="0.2">
      <c r="I419035" s="3"/>
      <c r="J419035" s="3"/>
    </row>
    <row r="419036" spans="9:10" x14ac:dyDescent="0.2">
      <c r="I419036" s="3"/>
      <c r="J419036" s="3"/>
    </row>
    <row r="419037" spans="9:10" x14ac:dyDescent="0.2">
      <c r="I419037" s="3"/>
      <c r="J419037" s="3"/>
    </row>
    <row r="419038" spans="9:10" x14ac:dyDescent="0.2">
      <c r="I419038" s="3"/>
      <c r="J419038" s="3"/>
    </row>
    <row r="419039" spans="9:10" x14ac:dyDescent="0.2">
      <c r="I419039" s="3"/>
      <c r="J419039" s="3"/>
    </row>
    <row r="419040" spans="9:10" x14ac:dyDescent="0.2">
      <c r="I419040" s="3"/>
      <c r="J419040" s="3"/>
    </row>
    <row r="419041" spans="9:10" x14ac:dyDescent="0.2">
      <c r="I419041" s="3"/>
      <c r="J419041" s="3"/>
    </row>
    <row r="419042" spans="9:10" x14ac:dyDescent="0.2">
      <c r="I419042" s="3"/>
      <c r="J419042" s="3"/>
    </row>
    <row r="419043" spans="9:10" x14ac:dyDescent="0.2">
      <c r="I419043" s="3"/>
      <c r="J419043" s="3"/>
    </row>
    <row r="419044" spans="9:10" x14ac:dyDescent="0.2">
      <c r="I419044" s="3"/>
      <c r="J419044" s="3"/>
    </row>
    <row r="419045" spans="9:10" x14ac:dyDescent="0.2">
      <c r="I419045" s="3"/>
      <c r="J419045" s="3"/>
    </row>
    <row r="419046" spans="9:10" x14ac:dyDescent="0.2">
      <c r="I419046" s="3"/>
      <c r="J419046" s="3"/>
    </row>
    <row r="419047" spans="9:10" x14ac:dyDescent="0.2">
      <c r="I419047" s="3"/>
      <c r="J419047" s="3"/>
    </row>
    <row r="419048" spans="9:10" x14ac:dyDescent="0.2">
      <c r="I419048" s="3"/>
      <c r="J419048" s="3"/>
    </row>
    <row r="419049" spans="9:10" x14ac:dyDescent="0.2">
      <c r="I419049" s="3"/>
      <c r="J419049" s="3"/>
    </row>
    <row r="419050" spans="9:10" x14ac:dyDescent="0.2">
      <c r="I419050" s="3"/>
      <c r="J419050" s="3"/>
    </row>
    <row r="419051" spans="9:10" x14ac:dyDescent="0.2">
      <c r="I419051" s="3"/>
      <c r="J419051" s="3"/>
    </row>
    <row r="419052" spans="9:10" x14ac:dyDescent="0.2">
      <c r="I419052" s="3"/>
      <c r="J419052" s="3"/>
    </row>
    <row r="419053" spans="9:10" x14ac:dyDescent="0.2">
      <c r="I419053" s="3"/>
      <c r="J419053" s="3"/>
    </row>
    <row r="419054" spans="9:10" x14ac:dyDescent="0.2">
      <c r="I419054" s="3"/>
      <c r="J419054" s="3"/>
    </row>
    <row r="419055" spans="9:10" x14ac:dyDescent="0.2">
      <c r="I419055" s="3"/>
      <c r="J419055" s="3"/>
    </row>
    <row r="419056" spans="9:10" x14ac:dyDescent="0.2">
      <c r="I419056" s="3"/>
      <c r="J419056" s="3"/>
    </row>
    <row r="419057" spans="9:10" x14ac:dyDescent="0.2">
      <c r="I419057" s="3"/>
      <c r="J419057" s="3"/>
    </row>
    <row r="419058" spans="9:10" x14ac:dyDescent="0.2">
      <c r="I419058" s="3"/>
      <c r="J419058" s="3"/>
    </row>
    <row r="419059" spans="9:10" x14ac:dyDescent="0.2">
      <c r="I419059" s="3"/>
      <c r="J419059" s="3"/>
    </row>
    <row r="419060" spans="9:10" x14ac:dyDescent="0.2">
      <c r="I419060" s="3"/>
      <c r="J419060" s="3"/>
    </row>
    <row r="419061" spans="9:10" x14ac:dyDescent="0.2">
      <c r="I419061" s="3"/>
      <c r="J419061" s="3"/>
    </row>
    <row r="419062" spans="9:10" x14ac:dyDescent="0.2">
      <c r="I419062" s="3"/>
      <c r="J419062" s="3"/>
    </row>
    <row r="419063" spans="9:10" x14ac:dyDescent="0.2">
      <c r="I419063" s="3"/>
      <c r="J419063" s="3"/>
    </row>
    <row r="419064" spans="9:10" x14ac:dyDescent="0.2">
      <c r="I419064" s="3"/>
      <c r="J419064" s="3"/>
    </row>
    <row r="419065" spans="9:10" x14ac:dyDescent="0.2">
      <c r="I419065" s="3"/>
      <c r="J419065" s="3"/>
    </row>
    <row r="419066" spans="9:10" x14ac:dyDescent="0.2">
      <c r="I419066" s="3"/>
      <c r="J419066" s="3"/>
    </row>
    <row r="419067" spans="9:10" x14ac:dyDescent="0.2">
      <c r="I419067" s="3"/>
      <c r="J419067" s="3"/>
    </row>
    <row r="419068" spans="9:10" x14ac:dyDescent="0.2">
      <c r="I419068" s="3"/>
      <c r="J419068" s="3"/>
    </row>
    <row r="419069" spans="9:10" x14ac:dyDescent="0.2">
      <c r="I419069" s="3"/>
      <c r="J419069" s="3"/>
    </row>
    <row r="419070" spans="9:10" x14ac:dyDescent="0.2">
      <c r="I419070" s="3"/>
      <c r="J419070" s="3"/>
    </row>
    <row r="419071" spans="9:10" x14ac:dyDescent="0.2">
      <c r="I419071" s="3"/>
      <c r="J419071" s="3"/>
    </row>
    <row r="419072" spans="9:10" x14ac:dyDescent="0.2">
      <c r="I419072" s="3"/>
      <c r="J419072" s="3"/>
    </row>
    <row r="419073" spans="9:10" x14ac:dyDescent="0.2">
      <c r="I419073" s="3"/>
      <c r="J419073" s="3"/>
    </row>
    <row r="419074" spans="9:10" x14ac:dyDescent="0.2">
      <c r="I419074" s="3"/>
      <c r="J419074" s="3"/>
    </row>
    <row r="419075" spans="9:10" x14ac:dyDescent="0.2">
      <c r="I419075" s="3"/>
      <c r="J419075" s="3"/>
    </row>
    <row r="419076" spans="9:10" x14ac:dyDescent="0.2">
      <c r="I419076" s="3"/>
      <c r="J419076" s="3"/>
    </row>
    <row r="419077" spans="9:10" x14ac:dyDescent="0.2">
      <c r="I419077" s="3"/>
      <c r="J419077" s="3"/>
    </row>
    <row r="419078" spans="9:10" x14ac:dyDescent="0.2">
      <c r="I419078" s="3"/>
      <c r="J419078" s="3"/>
    </row>
    <row r="419079" spans="9:10" x14ac:dyDescent="0.2">
      <c r="I419079" s="3"/>
      <c r="J419079" s="3"/>
    </row>
    <row r="419080" spans="9:10" x14ac:dyDescent="0.2">
      <c r="I419080" s="3"/>
      <c r="J419080" s="3"/>
    </row>
    <row r="419081" spans="9:10" x14ac:dyDescent="0.2">
      <c r="I419081" s="3"/>
      <c r="J419081" s="3"/>
    </row>
    <row r="419082" spans="9:10" x14ac:dyDescent="0.2">
      <c r="I419082" s="3"/>
      <c r="J419082" s="3"/>
    </row>
    <row r="419083" spans="9:10" x14ac:dyDescent="0.2">
      <c r="I419083" s="3"/>
      <c r="J419083" s="3"/>
    </row>
    <row r="419084" spans="9:10" x14ac:dyDescent="0.2">
      <c r="I419084" s="3"/>
      <c r="J419084" s="3"/>
    </row>
    <row r="419085" spans="9:10" x14ac:dyDescent="0.2">
      <c r="I419085" s="3"/>
      <c r="J419085" s="3"/>
    </row>
    <row r="419086" spans="9:10" x14ac:dyDescent="0.2">
      <c r="I419086" s="3"/>
      <c r="J419086" s="3"/>
    </row>
    <row r="419087" spans="9:10" x14ac:dyDescent="0.2">
      <c r="I419087" s="3"/>
      <c r="J419087" s="3"/>
    </row>
    <row r="419088" spans="9:10" x14ac:dyDescent="0.2">
      <c r="I419088" s="3"/>
      <c r="J419088" s="3"/>
    </row>
    <row r="419089" spans="9:10" x14ac:dyDescent="0.2">
      <c r="I419089" s="3"/>
      <c r="J419089" s="3"/>
    </row>
    <row r="419090" spans="9:10" x14ac:dyDescent="0.2">
      <c r="I419090" s="3"/>
      <c r="J419090" s="3"/>
    </row>
    <row r="419091" spans="9:10" x14ac:dyDescent="0.2">
      <c r="I419091" s="3"/>
      <c r="J419091" s="3"/>
    </row>
    <row r="419092" spans="9:10" x14ac:dyDescent="0.2">
      <c r="I419092" s="3"/>
      <c r="J419092" s="3"/>
    </row>
    <row r="419093" spans="9:10" x14ac:dyDescent="0.2">
      <c r="I419093" s="3"/>
      <c r="J419093" s="3"/>
    </row>
    <row r="419094" spans="9:10" x14ac:dyDescent="0.2">
      <c r="I419094" s="3"/>
      <c r="J419094" s="3"/>
    </row>
    <row r="419095" spans="9:10" x14ac:dyDescent="0.2">
      <c r="I419095" s="3"/>
      <c r="J419095" s="3"/>
    </row>
    <row r="419096" spans="9:10" x14ac:dyDescent="0.2">
      <c r="I419096" s="3"/>
      <c r="J419096" s="3"/>
    </row>
    <row r="419097" spans="9:10" x14ac:dyDescent="0.2">
      <c r="I419097" s="3"/>
      <c r="J419097" s="3"/>
    </row>
    <row r="419098" spans="9:10" x14ac:dyDescent="0.2">
      <c r="I419098" s="3"/>
      <c r="J419098" s="3"/>
    </row>
    <row r="419099" spans="9:10" x14ac:dyDescent="0.2">
      <c r="I419099" s="3"/>
      <c r="J419099" s="3"/>
    </row>
    <row r="419100" spans="9:10" x14ac:dyDescent="0.2">
      <c r="I419100" s="3"/>
      <c r="J419100" s="3"/>
    </row>
    <row r="419101" spans="9:10" x14ac:dyDescent="0.2">
      <c r="I419101" s="3"/>
      <c r="J419101" s="3"/>
    </row>
    <row r="419102" spans="9:10" x14ac:dyDescent="0.2">
      <c r="I419102" s="3"/>
      <c r="J419102" s="3"/>
    </row>
    <row r="419103" spans="9:10" x14ac:dyDescent="0.2">
      <c r="I419103" s="3"/>
      <c r="J419103" s="3"/>
    </row>
    <row r="419104" spans="9:10" x14ac:dyDescent="0.2">
      <c r="I419104" s="3"/>
      <c r="J419104" s="3"/>
    </row>
    <row r="419105" spans="9:10" x14ac:dyDescent="0.2">
      <c r="I419105" s="3"/>
      <c r="J419105" s="3"/>
    </row>
    <row r="419106" spans="9:10" x14ac:dyDescent="0.2">
      <c r="I419106" s="3"/>
      <c r="J419106" s="3"/>
    </row>
    <row r="419107" spans="9:10" x14ac:dyDescent="0.2">
      <c r="I419107" s="3"/>
      <c r="J419107" s="3"/>
    </row>
    <row r="419108" spans="9:10" x14ac:dyDescent="0.2">
      <c r="I419108" s="3"/>
      <c r="J419108" s="3"/>
    </row>
    <row r="419109" spans="9:10" x14ac:dyDescent="0.2">
      <c r="I419109" s="3"/>
      <c r="J419109" s="3"/>
    </row>
    <row r="419110" spans="9:10" x14ac:dyDescent="0.2">
      <c r="I419110" s="3"/>
      <c r="J419110" s="3"/>
    </row>
    <row r="419111" spans="9:10" x14ac:dyDescent="0.2">
      <c r="I419111" s="3"/>
      <c r="J419111" s="3"/>
    </row>
    <row r="419112" spans="9:10" x14ac:dyDescent="0.2">
      <c r="I419112" s="3"/>
      <c r="J419112" s="3"/>
    </row>
    <row r="419113" spans="9:10" x14ac:dyDescent="0.2">
      <c r="I419113" s="3"/>
      <c r="J419113" s="3"/>
    </row>
    <row r="419114" spans="9:10" x14ac:dyDescent="0.2">
      <c r="I419114" s="3"/>
      <c r="J419114" s="3"/>
    </row>
    <row r="419115" spans="9:10" x14ac:dyDescent="0.2">
      <c r="I419115" s="3"/>
      <c r="J419115" s="3"/>
    </row>
    <row r="419116" spans="9:10" x14ac:dyDescent="0.2">
      <c r="I419116" s="3"/>
      <c r="J419116" s="3"/>
    </row>
    <row r="419117" spans="9:10" x14ac:dyDescent="0.2">
      <c r="I419117" s="3"/>
      <c r="J419117" s="3"/>
    </row>
    <row r="419118" spans="9:10" x14ac:dyDescent="0.2">
      <c r="I419118" s="3"/>
      <c r="J419118" s="3"/>
    </row>
    <row r="419119" spans="9:10" x14ac:dyDescent="0.2">
      <c r="I419119" s="3"/>
      <c r="J419119" s="3"/>
    </row>
    <row r="419120" spans="9:10" x14ac:dyDescent="0.2">
      <c r="I419120" s="3"/>
      <c r="J419120" s="3"/>
    </row>
    <row r="419121" spans="9:10" x14ac:dyDescent="0.2">
      <c r="I419121" s="3"/>
      <c r="J419121" s="3"/>
    </row>
    <row r="419122" spans="9:10" x14ac:dyDescent="0.2">
      <c r="I419122" s="3"/>
      <c r="J419122" s="3"/>
    </row>
    <row r="419123" spans="9:10" x14ac:dyDescent="0.2">
      <c r="I419123" s="3"/>
      <c r="J419123" s="3"/>
    </row>
    <row r="419124" spans="9:10" x14ac:dyDescent="0.2">
      <c r="I419124" s="3"/>
      <c r="J419124" s="3"/>
    </row>
    <row r="419125" spans="9:10" x14ac:dyDescent="0.2">
      <c r="I419125" s="3"/>
      <c r="J419125" s="3"/>
    </row>
    <row r="419126" spans="9:10" x14ac:dyDescent="0.2">
      <c r="I419126" s="3"/>
      <c r="J419126" s="3"/>
    </row>
    <row r="419127" spans="9:10" x14ac:dyDescent="0.2">
      <c r="I419127" s="3"/>
      <c r="J419127" s="3"/>
    </row>
    <row r="419128" spans="9:10" x14ac:dyDescent="0.2">
      <c r="I419128" s="3"/>
      <c r="J419128" s="3"/>
    </row>
    <row r="419129" spans="9:10" x14ac:dyDescent="0.2">
      <c r="I419129" s="3"/>
      <c r="J419129" s="3"/>
    </row>
    <row r="419130" spans="9:10" x14ac:dyDescent="0.2">
      <c r="I419130" s="3"/>
      <c r="J419130" s="3"/>
    </row>
    <row r="419131" spans="9:10" x14ac:dyDescent="0.2">
      <c r="I419131" s="3"/>
      <c r="J419131" s="3"/>
    </row>
    <row r="419132" spans="9:10" x14ac:dyDescent="0.2">
      <c r="I419132" s="3"/>
      <c r="J419132" s="3"/>
    </row>
    <row r="419133" spans="9:10" x14ac:dyDescent="0.2">
      <c r="I419133" s="3"/>
      <c r="J419133" s="3"/>
    </row>
    <row r="419134" spans="9:10" x14ac:dyDescent="0.2">
      <c r="I419134" s="3"/>
      <c r="J419134" s="3"/>
    </row>
    <row r="419135" spans="9:10" x14ac:dyDescent="0.2">
      <c r="I419135" s="3"/>
      <c r="J419135" s="3"/>
    </row>
    <row r="419136" spans="9:10" x14ac:dyDescent="0.2">
      <c r="I419136" s="3"/>
      <c r="J419136" s="3"/>
    </row>
    <row r="419137" spans="9:10" x14ac:dyDescent="0.2">
      <c r="I419137" s="3"/>
      <c r="J419137" s="3"/>
    </row>
    <row r="419138" spans="9:10" x14ac:dyDescent="0.2">
      <c r="I419138" s="3"/>
      <c r="J419138" s="3"/>
    </row>
    <row r="419139" spans="9:10" x14ac:dyDescent="0.2">
      <c r="I419139" s="3"/>
      <c r="J419139" s="3"/>
    </row>
    <row r="419140" spans="9:10" x14ac:dyDescent="0.2">
      <c r="I419140" s="3"/>
      <c r="J419140" s="3"/>
    </row>
    <row r="419141" spans="9:10" x14ac:dyDescent="0.2">
      <c r="I419141" s="3"/>
      <c r="J419141" s="3"/>
    </row>
    <row r="419142" spans="9:10" x14ac:dyDescent="0.2">
      <c r="I419142" s="3"/>
      <c r="J419142" s="3"/>
    </row>
    <row r="419143" spans="9:10" x14ac:dyDescent="0.2">
      <c r="I419143" s="3"/>
      <c r="J419143" s="3"/>
    </row>
    <row r="419144" spans="9:10" x14ac:dyDescent="0.2">
      <c r="I419144" s="3"/>
      <c r="J419144" s="3"/>
    </row>
    <row r="419145" spans="9:10" x14ac:dyDescent="0.2">
      <c r="I419145" s="3"/>
      <c r="J419145" s="3"/>
    </row>
    <row r="419146" spans="9:10" x14ac:dyDescent="0.2">
      <c r="I419146" s="3"/>
      <c r="J419146" s="3"/>
    </row>
    <row r="419147" spans="9:10" x14ac:dyDescent="0.2">
      <c r="I419147" s="3"/>
      <c r="J419147" s="3"/>
    </row>
    <row r="419148" spans="9:10" x14ac:dyDescent="0.2">
      <c r="I419148" s="3"/>
      <c r="J419148" s="3"/>
    </row>
    <row r="419149" spans="9:10" x14ac:dyDescent="0.2">
      <c r="I419149" s="3"/>
      <c r="J419149" s="3"/>
    </row>
    <row r="419150" spans="9:10" x14ac:dyDescent="0.2">
      <c r="I419150" s="3"/>
      <c r="J419150" s="3"/>
    </row>
    <row r="419151" spans="9:10" x14ac:dyDescent="0.2">
      <c r="I419151" s="3"/>
      <c r="J419151" s="3"/>
    </row>
    <row r="419152" spans="9:10" x14ac:dyDescent="0.2">
      <c r="I419152" s="3"/>
      <c r="J419152" s="3"/>
    </row>
    <row r="419153" spans="9:10" x14ac:dyDescent="0.2">
      <c r="I419153" s="3"/>
      <c r="J419153" s="3"/>
    </row>
    <row r="419154" spans="9:10" x14ac:dyDescent="0.2">
      <c r="I419154" s="3"/>
      <c r="J419154" s="3"/>
    </row>
    <row r="419155" spans="9:10" x14ac:dyDescent="0.2">
      <c r="I419155" s="3"/>
      <c r="J419155" s="3"/>
    </row>
    <row r="419156" spans="9:10" x14ac:dyDescent="0.2">
      <c r="I419156" s="3"/>
      <c r="J419156" s="3"/>
    </row>
    <row r="419157" spans="9:10" x14ac:dyDescent="0.2">
      <c r="I419157" s="3"/>
      <c r="J419157" s="3"/>
    </row>
    <row r="419158" spans="9:10" x14ac:dyDescent="0.2">
      <c r="I419158" s="3"/>
      <c r="J419158" s="3"/>
    </row>
    <row r="419159" spans="9:10" x14ac:dyDescent="0.2">
      <c r="I419159" s="3"/>
      <c r="J419159" s="3"/>
    </row>
    <row r="419160" spans="9:10" x14ac:dyDescent="0.2">
      <c r="I419160" s="3"/>
      <c r="J419160" s="3"/>
    </row>
    <row r="419161" spans="9:10" x14ac:dyDescent="0.2">
      <c r="I419161" s="3"/>
      <c r="J419161" s="3"/>
    </row>
    <row r="419162" spans="9:10" x14ac:dyDescent="0.2">
      <c r="I419162" s="3"/>
      <c r="J419162" s="3"/>
    </row>
    <row r="419163" spans="9:10" x14ac:dyDescent="0.2">
      <c r="I419163" s="3"/>
      <c r="J419163" s="3"/>
    </row>
    <row r="419164" spans="9:10" x14ac:dyDescent="0.2">
      <c r="I419164" s="3"/>
      <c r="J419164" s="3"/>
    </row>
    <row r="419165" spans="9:10" x14ac:dyDescent="0.2">
      <c r="I419165" s="3"/>
      <c r="J419165" s="3"/>
    </row>
    <row r="419166" spans="9:10" x14ac:dyDescent="0.2">
      <c r="I419166" s="3"/>
      <c r="J419166" s="3"/>
    </row>
    <row r="419167" spans="9:10" x14ac:dyDescent="0.2">
      <c r="I419167" s="3"/>
      <c r="J419167" s="3"/>
    </row>
    <row r="419168" spans="9:10" x14ac:dyDescent="0.2">
      <c r="I419168" s="3"/>
      <c r="J419168" s="3"/>
    </row>
    <row r="419169" spans="9:10" x14ac:dyDescent="0.2">
      <c r="I419169" s="3"/>
      <c r="J419169" s="3"/>
    </row>
    <row r="419170" spans="9:10" x14ac:dyDescent="0.2">
      <c r="I419170" s="3"/>
      <c r="J419170" s="3"/>
    </row>
    <row r="419171" spans="9:10" x14ac:dyDescent="0.2">
      <c r="I419171" s="3"/>
      <c r="J419171" s="3"/>
    </row>
    <row r="419172" spans="9:10" x14ac:dyDescent="0.2">
      <c r="I419172" s="3"/>
      <c r="J419172" s="3"/>
    </row>
    <row r="419173" spans="9:10" x14ac:dyDescent="0.2">
      <c r="I419173" s="3"/>
      <c r="J419173" s="3"/>
    </row>
    <row r="419174" spans="9:10" x14ac:dyDescent="0.2">
      <c r="I419174" s="3"/>
      <c r="J419174" s="3"/>
    </row>
    <row r="419175" spans="9:10" x14ac:dyDescent="0.2">
      <c r="I419175" s="3"/>
      <c r="J419175" s="3"/>
    </row>
    <row r="419176" spans="9:10" x14ac:dyDescent="0.2">
      <c r="I419176" s="3"/>
      <c r="J419176" s="3"/>
    </row>
    <row r="419177" spans="9:10" x14ac:dyDescent="0.2">
      <c r="I419177" s="3"/>
      <c r="J419177" s="3"/>
    </row>
    <row r="419178" spans="9:10" x14ac:dyDescent="0.2">
      <c r="I419178" s="3"/>
      <c r="J419178" s="3"/>
    </row>
    <row r="419179" spans="9:10" x14ac:dyDescent="0.2">
      <c r="I419179" s="3"/>
      <c r="J419179" s="3"/>
    </row>
    <row r="419180" spans="9:10" x14ac:dyDescent="0.2">
      <c r="I419180" s="3"/>
      <c r="J419180" s="3"/>
    </row>
    <row r="419181" spans="9:10" x14ac:dyDescent="0.2">
      <c r="I419181" s="3"/>
      <c r="J419181" s="3"/>
    </row>
    <row r="419182" spans="9:10" x14ac:dyDescent="0.2">
      <c r="I419182" s="3"/>
      <c r="J419182" s="3"/>
    </row>
    <row r="419183" spans="9:10" x14ac:dyDescent="0.2">
      <c r="I419183" s="3"/>
      <c r="J419183" s="3"/>
    </row>
    <row r="419184" spans="9:10" x14ac:dyDescent="0.2">
      <c r="I419184" s="3"/>
      <c r="J419184" s="3"/>
    </row>
    <row r="419185" spans="9:10" x14ac:dyDescent="0.2">
      <c r="I419185" s="3"/>
      <c r="J419185" s="3"/>
    </row>
    <row r="419186" spans="9:10" x14ac:dyDescent="0.2">
      <c r="I419186" s="3"/>
      <c r="J419186" s="3"/>
    </row>
    <row r="419187" spans="9:10" x14ac:dyDescent="0.2">
      <c r="I419187" s="3"/>
      <c r="J419187" s="3"/>
    </row>
    <row r="419188" spans="9:10" x14ac:dyDescent="0.2">
      <c r="I419188" s="3"/>
      <c r="J419188" s="3"/>
    </row>
    <row r="419189" spans="9:10" x14ac:dyDescent="0.2">
      <c r="I419189" s="3"/>
      <c r="J419189" s="3"/>
    </row>
    <row r="419190" spans="9:10" x14ac:dyDescent="0.2">
      <c r="I419190" s="3"/>
      <c r="J419190" s="3"/>
    </row>
    <row r="419191" spans="9:10" x14ac:dyDescent="0.2">
      <c r="I419191" s="3"/>
      <c r="J419191" s="3"/>
    </row>
    <row r="419192" spans="9:10" x14ac:dyDescent="0.2">
      <c r="I419192" s="3"/>
      <c r="J419192" s="3"/>
    </row>
    <row r="419193" spans="9:10" x14ac:dyDescent="0.2">
      <c r="I419193" s="3"/>
      <c r="J419193" s="3"/>
    </row>
    <row r="419194" spans="9:10" x14ac:dyDescent="0.2">
      <c r="I419194" s="3"/>
      <c r="J419194" s="3"/>
    </row>
    <row r="419195" spans="9:10" x14ac:dyDescent="0.2">
      <c r="I419195" s="3"/>
      <c r="J419195" s="3"/>
    </row>
    <row r="419196" spans="9:10" x14ac:dyDescent="0.2">
      <c r="I419196" s="3"/>
      <c r="J419196" s="3"/>
    </row>
    <row r="419197" spans="9:10" x14ac:dyDescent="0.2">
      <c r="I419197" s="3"/>
      <c r="J419197" s="3"/>
    </row>
    <row r="419198" spans="9:10" x14ac:dyDescent="0.2">
      <c r="I419198" s="3"/>
      <c r="J419198" s="3"/>
    </row>
    <row r="419199" spans="9:10" x14ac:dyDescent="0.2">
      <c r="I419199" s="3"/>
      <c r="J419199" s="3"/>
    </row>
    <row r="419200" spans="9:10" x14ac:dyDescent="0.2">
      <c r="I419200" s="3"/>
      <c r="J419200" s="3"/>
    </row>
    <row r="419201" spans="9:10" x14ac:dyDescent="0.2">
      <c r="I419201" s="3"/>
      <c r="J419201" s="3"/>
    </row>
    <row r="419202" spans="9:10" x14ac:dyDescent="0.2">
      <c r="I419202" s="3"/>
      <c r="J419202" s="3"/>
    </row>
    <row r="419203" spans="9:10" x14ac:dyDescent="0.2">
      <c r="I419203" s="3"/>
      <c r="J419203" s="3"/>
    </row>
    <row r="419204" spans="9:10" x14ac:dyDescent="0.2">
      <c r="I419204" s="3"/>
      <c r="J419204" s="3"/>
    </row>
    <row r="419205" spans="9:10" x14ac:dyDescent="0.2">
      <c r="I419205" s="3"/>
      <c r="J419205" s="3"/>
    </row>
    <row r="419206" spans="9:10" x14ac:dyDescent="0.2">
      <c r="I419206" s="3"/>
      <c r="J419206" s="3"/>
    </row>
    <row r="419207" spans="9:10" x14ac:dyDescent="0.2">
      <c r="I419207" s="3"/>
      <c r="J419207" s="3"/>
    </row>
    <row r="419208" spans="9:10" x14ac:dyDescent="0.2">
      <c r="I419208" s="3"/>
      <c r="J419208" s="3"/>
    </row>
    <row r="419209" spans="9:10" x14ac:dyDescent="0.2">
      <c r="I419209" s="3"/>
      <c r="J419209" s="3"/>
    </row>
    <row r="419210" spans="9:10" x14ac:dyDescent="0.2">
      <c r="I419210" s="3"/>
      <c r="J419210" s="3"/>
    </row>
    <row r="419211" spans="9:10" x14ac:dyDescent="0.2">
      <c r="I419211" s="3"/>
      <c r="J419211" s="3"/>
    </row>
    <row r="419212" spans="9:10" x14ac:dyDescent="0.2">
      <c r="I419212" s="3"/>
      <c r="J419212" s="3"/>
    </row>
    <row r="419213" spans="9:10" x14ac:dyDescent="0.2">
      <c r="I419213" s="3"/>
      <c r="J419213" s="3"/>
    </row>
    <row r="419214" spans="9:10" x14ac:dyDescent="0.2">
      <c r="I419214" s="3"/>
      <c r="J419214" s="3"/>
    </row>
    <row r="419215" spans="9:10" x14ac:dyDescent="0.2">
      <c r="I419215" s="3"/>
      <c r="J419215" s="3"/>
    </row>
    <row r="419216" spans="9:10" x14ac:dyDescent="0.2">
      <c r="I419216" s="3"/>
      <c r="J419216" s="3"/>
    </row>
    <row r="419217" spans="9:10" x14ac:dyDescent="0.2">
      <c r="I419217" s="3"/>
      <c r="J419217" s="3"/>
    </row>
    <row r="419218" spans="9:10" x14ac:dyDescent="0.2">
      <c r="I419218" s="3"/>
      <c r="J419218" s="3"/>
    </row>
    <row r="419219" spans="9:10" x14ac:dyDescent="0.2">
      <c r="I419219" s="3"/>
      <c r="J419219" s="3"/>
    </row>
    <row r="419220" spans="9:10" x14ac:dyDescent="0.2">
      <c r="I419220" s="3"/>
      <c r="J419220" s="3"/>
    </row>
    <row r="419221" spans="9:10" x14ac:dyDescent="0.2">
      <c r="I419221" s="3"/>
      <c r="J419221" s="3"/>
    </row>
    <row r="419222" spans="9:10" x14ac:dyDescent="0.2">
      <c r="I419222" s="3"/>
      <c r="J419222" s="3"/>
    </row>
    <row r="419223" spans="9:10" x14ac:dyDescent="0.2">
      <c r="I419223" s="3"/>
      <c r="J419223" s="3"/>
    </row>
    <row r="419224" spans="9:10" x14ac:dyDescent="0.2">
      <c r="I419224" s="3"/>
      <c r="J419224" s="3"/>
    </row>
    <row r="419225" spans="9:10" x14ac:dyDescent="0.2">
      <c r="I419225" s="3"/>
      <c r="J419225" s="3"/>
    </row>
    <row r="419226" spans="9:10" x14ac:dyDescent="0.2">
      <c r="I419226" s="3"/>
      <c r="J419226" s="3"/>
    </row>
    <row r="419227" spans="9:10" x14ac:dyDescent="0.2">
      <c r="I419227" s="3"/>
      <c r="J419227" s="3"/>
    </row>
    <row r="419228" spans="9:10" x14ac:dyDescent="0.2">
      <c r="I419228" s="3"/>
      <c r="J419228" s="3"/>
    </row>
    <row r="419229" spans="9:10" x14ac:dyDescent="0.2">
      <c r="I419229" s="3"/>
      <c r="J419229" s="3"/>
    </row>
    <row r="419230" spans="9:10" x14ac:dyDescent="0.2">
      <c r="I419230" s="3"/>
      <c r="J419230" s="3"/>
    </row>
    <row r="419231" spans="9:10" x14ac:dyDescent="0.2">
      <c r="I419231" s="3"/>
      <c r="J419231" s="3"/>
    </row>
    <row r="419232" spans="9:10" x14ac:dyDescent="0.2">
      <c r="I419232" s="3"/>
      <c r="J419232" s="3"/>
    </row>
    <row r="419233" spans="9:10" x14ac:dyDescent="0.2">
      <c r="I419233" s="3"/>
      <c r="J419233" s="3"/>
    </row>
    <row r="419234" spans="9:10" x14ac:dyDescent="0.2">
      <c r="I419234" s="3"/>
      <c r="J419234" s="3"/>
    </row>
    <row r="419235" spans="9:10" x14ac:dyDescent="0.2">
      <c r="I419235" s="3"/>
      <c r="J419235" s="3"/>
    </row>
    <row r="419236" spans="9:10" x14ac:dyDescent="0.2">
      <c r="I419236" s="3"/>
      <c r="J419236" s="3"/>
    </row>
    <row r="419237" spans="9:10" x14ac:dyDescent="0.2">
      <c r="I419237" s="3"/>
      <c r="J419237" s="3"/>
    </row>
    <row r="419238" spans="9:10" x14ac:dyDescent="0.2">
      <c r="I419238" s="3"/>
      <c r="J419238" s="3"/>
    </row>
    <row r="419239" spans="9:10" x14ac:dyDescent="0.2">
      <c r="I419239" s="3"/>
      <c r="J419239" s="3"/>
    </row>
    <row r="419240" spans="9:10" x14ac:dyDescent="0.2">
      <c r="I419240" s="3"/>
      <c r="J419240" s="3"/>
    </row>
    <row r="419241" spans="9:10" x14ac:dyDescent="0.2">
      <c r="I419241" s="3"/>
      <c r="J419241" s="3"/>
    </row>
    <row r="419242" spans="9:10" x14ac:dyDescent="0.2">
      <c r="I419242" s="3"/>
      <c r="J419242" s="3"/>
    </row>
    <row r="419243" spans="9:10" x14ac:dyDescent="0.2">
      <c r="I419243" s="3"/>
      <c r="J419243" s="3"/>
    </row>
    <row r="419244" spans="9:10" x14ac:dyDescent="0.2">
      <c r="I419244" s="3"/>
      <c r="J419244" s="3"/>
    </row>
    <row r="419245" spans="9:10" x14ac:dyDescent="0.2">
      <c r="I419245" s="3"/>
      <c r="J419245" s="3"/>
    </row>
    <row r="419246" spans="9:10" x14ac:dyDescent="0.2">
      <c r="I419246" s="3"/>
      <c r="J419246" s="3"/>
    </row>
    <row r="419247" spans="9:10" x14ac:dyDescent="0.2">
      <c r="I419247" s="3"/>
      <c r="J419247" s="3"/>
    </row>
    <row r="419248" spans="9:10" x14ac:dyDescent="0.2">
      <c r="I419248" s="3"/>
      <c r="J419248" s="3"/>
    </row>
    <row r="419249" spans="9:10" x14ac:dyDescent="0.2">
      <c r="I419249" s="3"/>
      <c r="J419249" s="3"/>
    </row>
    <row r="419250" spans="9:10" x14ac:dyDescent="0.2">
      <c r="I419250" s="3"/>
      <c r="J419250" s="3"/>
    </row>
    <row r="419251" spans="9:10" x14ac:dyDescent="0.2">
      <c r="I419251" s="3"/>
      <c r="J419251" s="3"/>
    </row>
    <row r="419252" spans="9:10" x14ac:dyDescent="0.2">
      <c r="I419252" s="3"/>
      <c r="J419252" s="3"/>
    </row>
    <row r="419253" spans="9:10" x14ac:dyDescent="0.2">
      <c r="I419253" s="3"/>
      <c r="J419253" s="3"/>
    </row>
    <row r="419254" spans="9:10" x14ac:dyDescent="0.2">
      <c r="I419254" s="3"/>
      <c r="J419254" s="3"/>
    </row>
    <row r="419255" spans="9:10" x14ac:dyDescent="0.2">
      <c r="I419255" s="3"/>
      <c r="J419255" s="3"/>
    </row>
    <row r="419256" spans="9:10" x14ac:dyDescent="0.2">
      <c r="I419256" s="3"/>
      <c r="J419256" s="3"/>
    </row>
    <row r="419257" spans="9:10" x14ac:dyDescent="0.2">
      <c r="I419257" s="3"/>
      <c r="J419257" s="3"/>
    </row>
    <row r="419258" spans="9:10" x14ac:dyDescent="0.2">
      <c r="I419258" s="3"/>
      <c r="J419258" s="3"/>
    </row>
    <row r="419259" spans="9:10" x14ac:dyDescent="0.2">
      <c r="I419259" s="3"/>
      <c r="J419259" s="3"/>
    </row>
    <row r="419260" spans="9:10" x14ac:dyDescent="0.2">
      <c r="I419260" s="3"/>
      <c r="J419260" s="3"/>
    </row>
    <row r="419261" spans="9:10" x14ac:dyDescent="0.2">
      <c r="I419261" s="3"/>
      <c r="J419261" s="3"/>
    </row>
    <row r="419262" spans="9:10" x14ac:dyDescent="0.2">
      <c r="I419262" s="3"/>
      <c r="J419262" s="3"/>
    </row>
    <row r="419263" spans="9:10" x14ac:dyDescent="0.2">
      <c r="I419263" s="3"/>
      <c r="J419263" s="3"/>
    </row>
    <row r="419264" spans="9:10" x14ac:dyDescent="0.2">
      <c r="I419264" s="3"/>
      <c r="J419264" s="3"/>
    </row>
    <row r="419265" spans="9:10" x14ac:dyDescent="0.2">
      <c r="I419265" s="3"/>
      <c r="J419265" s="3"/>
    </row>
    <row r="419266" spans="9:10" x14ac:dyDescent="0.2">
      <c r="I419266" s="3"/>
      <c r="J419266" s="3"/>
    </row>
    <row r="419267" spans="9:10" x14ac:dyDescent="0.2">
      <c r="I419267" s="3"/>
      <c r="J419267" s="3"/>
    </row>
    <row r="419268" spans="9:10" x14ac:dyDescent="0.2">
      <c r="I419268" s="3"/>
      <c r="J419268" s="3"/>
    </row>
    <row r="419269" spans="9:10" x14ac:dyDescent="0.2">
      <c r="I419269" s="3"/>
      <c r="J419269" s="3"/>
    </row>
    <row r="419270" spans="9:10" x14ac:dyDescent="0.2">
      <c r="I419270" s="3"/>
      <c r="J419270" s="3"/>
    </row>
    <row r="419271" spans="9:10" x14ac:dyDescent="0.2">
      <c r="I419271" s="3"/>
      <c r="J419271" s="3"/>
    </row>
    <row r="419272" spans="9:10" x14ac:dyDescent="0.2">
      <c r="I419272" s="3"/>
      <c r="J419272" s="3"/>
    </row>
    <row r="419273" spans="9:10" x14ac:dyDescent="0.2">
      <c r="I419273" s="3"/>
      <c r="J419273" s="3"/>
    </row>
    <row r="419274" spans="9:10" x14ac:dyDescent="0.2">
      <c r="I419274" s="3"/>
      <c r="J419274" s="3"/>
    </row>
    <row r="419275" spans="9:10" x14ac:dyDescent="0.2">
      <c r="I419275" s="3"/>
      <c r="J419275" s="3"/>
    </row>
    <row r="419276" spans="9:10" x14ac:dyDescent="0.2">
      <c r="I419276" s="3"/>
      <c r="J419276" s="3"/>
    </row>
    <row r="419277" spans="9:10" x14ac:dyDescent="0.2">
      <c r="I419277" s="3"/>
      <c r="J419277" s="3"/>
    </row>
    <row r="419278" spans="9:10" x14ac:dyDescent="0.2">
      <c r="I419278" s="3"/>
      <c r="J419278" s="3"/>
    </row>
    <row r="419279" spans="9:10" x14ac:dyDescent="0.2">
      <c r="I419279" s="3"/>
      <c r="J419279" s="3"/>
    </row>
    <row r="419280" spans="9:10" x14ac:dyDescent="0.2">
      <c r="I419280" s="3"/>
      <c r="J419280" s="3"/>
    </row>
    <row r="419281" spans="9:10" x14ac:dyDescent="0.2">
      <c r="I419281" s="3"/>
      <c r="J419281" s="3"/>
    </row>
    <row r="419282" spans="9:10" x14ac:dyDescent="0.2">
      <c r="I419282" s="3"/>
      <c r="J419282" s="3"/>
    </row>
    <row r="419283" spans="9:10" x14ac:dyDescent="0.2">
      <c r="I419283" s="3"/>
      <c r="J419283" s="3"/>
    </row>
    <row r="419284" spans="9:10" x14ac:dyDescent="0.2">
      <c r="I419284" s="3"/>
      <c r="J419284" s="3"/>
    </row>
    <row r="419285" spans="9:10" x14ac:dyDescent="0.2">
      <c r="I419285" s="3"/>
      <c r="J419285" s="3"/>
    </row>
    <row r="419286" spans="9:10" x14ac:dyDescent="0.2">
      <c r="I419286" s="3"/>
      <c r="J419286" s="3"/>
    </row>
    <row r="419287" spans="9:10" x14ac:dyDescent="0.2">
      <c r="I419287" s="3"/>
      <c r="J419287" s="3"/>
    </row>
    <row r="419288" spans="9:10" x14ac:dyDescent="0.2">
      <c r="I419288" s="3"/>
      <c r="J419288" s="3"/>
    </row>
    <row r="419289" spans="9:10" x14ac:dyDescent="0.2">
      <c r="I419289" s="3"/>
      <c r="J419289" s="3"/>
    </row>
    <row r="419290" spans="9:10" x14ac:dyDescent="0.2">
      <c r="I419290" s="3"/>
      <c r="J419290" s="3"/>
    </row>
    <row r="419291" spans="9:10" x14ac:dyDescent="0.2">
      <c r="I419291" s="3"/>
      <c r="J419291" s="3"/>
    </row>
    <row r="419292" spans="9:10" x14ac:dyDescent="0.2">
      <c r="I419292" s="3"/>
      <c r="J419292" s="3"/>
    </row>
    <row r="419293" spans="9:10" x14ac:dyDescent="0.2">
      <c r="I419293" s="3"/>
      <c r="J419293" s="3"/>
    </row>
    <row r="419294" spans="9:10" x14ac:dyDescent="0.2">
      <c r="I419294" s="3"/>
      <c r="J419294" s="3"/>
    </row>
    <row r="419295" spans="9:10" x14ac:dyDescent="0.2">
      <c r="I419295" s="3"/>
      <c r="J419295" s="3"/>
    </row>
    <row r="419296" spans="9:10" x14ac:dyDescent="0.2">
      <c r="I419296" s="3"/>
      <c r="J419296" s="3"/>
    </row>
    <row r="419297" spans="9:10" x14ac:dyDescent="0.2">
      <c r="I419297" s="3"/>
      <c r="J419297" s="3"/>
    </row>
    <row r="419298" spans="9:10" x14ac:dyDescent="0.2">
      <c r="I419298" s="3"/>
      <c r="J419298" s="3"/>
    </row>
    <row r="419299" spans="9:10" x14ac:dyDescent="0.2">
      <c r="I419299" s="3"/>
      <c r="J419299" s="3"/>
    </row>
    <row r="419300" spans="9:10" x14ac:dyDescent="0.2">
      <c r="I419300" s="3"/>
      <c r="J419300" s="3"/>
    </row>
    <row r="419301" spans="9:10" x14ac:dyDescent="0.2">
      <c r="I419301" s="3"/>
      <c r="J419301" s="3"/>
    </row>
    <row r="419302" spans="9:10" x14ac:dyDescent="0.2">
      <c r="I419302" s="3"/>
      <c r="J419302" s="3"/>
    </row>
    <row r="419303" spans="9:10" x14ac:dyDescent="0.2">
      <c r="I419303" s="3"/>
      <c r="J419303" s="3"/>
    </row>
    <row r="419304" spans="9:10" x14ac:dyDescent="0.2">
      <c r="I419304" s="3"/>
      <c r="J419304" s="3"/>
    </row>
    <row r="419305" spans="9:10" x14ac:dyDescent="0.2">
      <c r="I419305" s="3"/>
      <c r="J419305" s="3"/>
    </row>
    <row r="419306" spans="9:10" x14ac:dyDescent="0.2">
      <c r="I419306" s="3"/>
      <c r="J419306" s="3"/>
    </row>
    <row r="419307" spans="9:10" x14ac:dyDescent="0.2">
      <c r="I419307" s="3"/>
      <c r="J419307" s="3"/>
    </row>
    <row r="419308" spans="9:10" x14ac:dyDescent="0.2">
      <c r="I419308" s="3"/>
      <c r="J419308" s="3"/>
    </row>
    <row r="419309" spans="9:10" x14ac:dyDescent="0.2">
      <c r="I419309" s="3"/>
      <c r="J419309" s="3"/>
    </row>
    <row r="419310" spans="9:10" x14ac:dyDescent="0.2">
      <c r="I419310" s="3"/>
      <c r="J419310" s="3"/>
    </row>
    <row r="419311" spans="9:10" x14ac:dyDescent="0.2">
      <c r="I419311" s="3"/>
      <c r="J419311" s="3"/>
    </row>
    <row r="419312" spans="9:10" x14ac:dyDescent="0.2">
      <c r="I419312" s="3"/>
      <c r="J419312" s="3"/>
    </row>
    <row r="419313" spans="9:10" x14ac:dyDescent="0.2">
      <c r="I419313" s="3"/>
      <c r="J419313" s="3"/>
    </row>
    <row r="419314" spans="9:10" x14ac:dyDescent="0.2">
      <c r="I419314" s="3"/>
      <c r="J419314" s="3"/>
    </row>
    <row r="419315" spans="9:10" x14ac:dyDescent="0.2">
      <c r="I419315" s="3"/>
      <c r="J419315" s="3"/>
    </row>
    <row r="419316" spans="9:10" x14ac:dyDescent="0.2">
      <c r="I419316" s="3"/>
      <c r="J419316" s="3"/>
    </row>
    <row r="419317" spans="9:10" x14ac:dyDescent="0.2">
      <c r="I419317" s="3"/>
      <c r="J419317" s="3"/>
    </row>
    <row r="419318" spans="9:10" x14ac:dyDescent="0.2">
      <c r="I419318" s="3"/>
      <c r="J419318" s="3"/>
    </row>
    <row r="419319" spans="9:10" x14ac:dyDescent="0.2">
      <c r="I419319" s="3"/>
      <c r="J419319" s="3"/>
    </row>
    <row r="419320" spans="9:10" x14ac:dyDescent="0.2">
      <c r="I419320" s="3"/>
      <c r="J419320" s="3"/>
    </row>
    <row r="419321" spans="9:10" x14ac:dyDescent="0.2">
      <c r="I419321" s="3"/>
      <c r="J419321" s="3"/>
    </row>
    <row r="419322" spans="9:10" x14ac:dyDescent="0.2">
      <c r="I419322" s="3"/>
      <c r="J419322" s="3"/>
    </row>
    <row r="419323" spans="9:10" x14ac:dyDescent="0.2">
      <c r="I419323" s="3"/>
      <c r="J419323" s="3"/>
    </row>
    <row r="419324" spans="9:10" x14ac:dyDescent="0.2">
      <c r="I419324" s="3"/>
      <c r="J419324" s="3"/>
    </row>
    <row r="419325" spans="9:10" x14ac:dyDescent="0.2">
      <c r="I419325" s="3"/>
      <c r="J419325" s="3"/>
    </row>
    <row r="419326" spans="9:10" x14ac:dyDescent="0.2">
      <c r="I419326" s="3"/>
      <c r="J419326" s="3"/>
    </row>
    <row r="419327" spans="9:10" x14ac:dyDescent="0.2">
      <c r="I419327" s="3"/>
      <c r="J419327" s="3"/>
    </row>
    <row r="419328" spans="9:10" x14ac:dyDescent="0.2">
      <c r="I419328" s="3"/>
      <c r="J419328" s="3"/>
    </row>
    <row r="419329" spans="9:10" x14ac:dyDescent="0.2">
      <c r="I419329" s="3"/>
      <c r="J419329" s="3"/>
    </row>
    <row r="419330" spans="9:10" x14ac:dyDescent="0.2">
      <c r="I419330" s="3"/>
      <c r="J419330" s="3"/>
    </row>
    <row r="419331" spans="9:10" x14ac:dyDescent="0.2">
      <c r="I419331" s="3"/>
      <c r="J419331" s="3"/>
    </row>
    <row r="419332" spans="9:10" x14ac:dyDescent="0.2">
      <c r="I419332" s="3"/>
      <c r="J419332" s="3"/>
    </row>
    <row r="419333" spans="9:10" x14ac:dyDescent="0.2">
      <c r="I419333" s="3"/>
      <c r="J419333" s="3"/>
    </row>
    <row r="419334" spans="9:10" x14ac:dyDescent="0.2">
      <c r="I419334" s="3"/>
      <c r="J419334" s="3"/>
    </row>
    <row r="419335" spans="9:10" x14ac:dyDescent="0.2">
      <c r="I419335" s="3"/>
      <c r="J419335" s="3"/>
    </row>
    <row r="419336" spans="9:10" x14ac:dyDescent="0.2">
      <c r="I419336" s="3"/>
      <c r="J419336" s="3"/>
    </row>
    <row r="419337" spans="9:10" x14ac:dyDescent="0.2">
      <c r="I419337" s="3"/>
      <c r="J419337" s="3"/>
    </row>
    <row r="419338" spans="9:10" x14ac:dyDescent="0.2">
      <c r="I419338" s="3"/>
      <c r="J419338" s="3"/>
    </row>
    <row r="419339" spans="9:10" x14ac:dyDescent="0.2">
      <c r="I419339" s="3"/>
      <c r="J419339" s="3"/>
    </row>
    <row r="419340" spans="9:10" x14ac:dyDescent="0.2">
      <c r="I419340" s="3"/>
      <c r="J419340" s="3"/>
    </row>
    <row r="419341" spans="9:10" x14ac:dyDescent="0.2">
      <c r="I419341" s="3"/>
      <c r="J419341" s="3"/>
    </row>
    <row r="419342" spans="9:10" x14ac:dyDescent="0.2">
      <c r="I419342" s="3"/>
      <c r="J419342" s="3"/>
    </row>
    <row r="419343" spans="9:10" x14ac:dyDescent="0.2">
      <c r="I419343" s="3"/>
      <c r="J419343" s="3"/>
    </row>
    <row r="419344" spans="9:10" x14ac:dyDescent="0.2">
      <c r="I419344" s="3"/>
      <c r="J419344" s="3"/>
    </row>
    <row r="419345" spans="9:10" x14ac:dyDescent="0.2">
      <c r="I419345" s="3"/>
      <c r="J419345" s="3"/>
    </row>
    <row r="419346" spans="9:10" x14ac:dyDescent="0.2">
      <c r="I419346" s="3"/>
      <c r="J419346" s="3"/>
    </row>
    <row r="419347" spans="9:10" x14ac:dyDescent="0.2">
      <c r="I419347" s="3"/>
      <c r="J419347" s="3"/>
    </row>
    <row r="419348" spans="9:10" x14ac:dyDescent="0.2">
      <c r="I419348" s="3"/>
      <c r="J419348" s="3"/>
    </row>
    <row r="419349" spans="9:10" x14ac:dyDescent="0.2">
      <c r="I419349" s="3"/>
      <c r="J419349" s="3"/>
    </row>
    <row r="419350" spans="9:10" x14ac:dyDescent="0.2">
      <c r="I419350" s="3"/>
      <c r="J419350" s="3"/>
    </row>
    <row r="419351" spans="9:10" x14ac:dyDescent="0.2">
      <c r="I419351" s="3"/>
      <c r="J419351" s="3"/>
    </row>
    <row r="419352" spans="9:10" x14ac:dyDescent="0.2">
      <c r="I419352" s="3"/>
      <c r="J419352" s="3"/>
    </row>
    <row r="419353" spans="9:10" x14ac:dyDescent="0.2">
      <c r="I419353" s="3"/>
      <c r="J419353" s="3"/>
    </row>
    <row r="419354" spans="9:10" x14ac:dyDescent="0.2">
      <c r="I419354" s="3"/>
      <c r="J419354" s="3"/>
    </row>
    <row r="419355" spans="9:10" x14ac:dyDescent="0.2">
      <c r="I419355" s="3"/>
      <c r="J419355" s="3"/>
    </row>
    <row r="419356" spans="9:10" x14ac:dyDescent="0.2">
      <c r="I419356" s="3"/>
      <c r="J419356" s="3"/>
    </row>
    <row r="419357" spans="9:10" x14ac:dyDescent="0.2">
      <c r="I419357" s="3"/>
      <c r="J419357" s="3"/>
    </row>
    <row r="419358" spans="9:10" x14ac:dyDescent="0.2">
      <c r="I419358" s="3"/>
      <c r="J419358" s="3"/>
    </row>
    <row r="419359" spans="9:10" x14ac:dyDescent="0.2">
      <c r="I419359" s="3"/>
      <c r="J419359" s="3"/>
    </row>
    <row r="419360" spans="9:10" x14ac:dyDescent="0.2">
      <c r="I419360" s="3"/>
      <c r="J419360" s="3"/>
    </row>
    <row r="419361" spans="9:10" x14ac:dyDescent="0.2">
      <c r="I419361" s="3"/>
      <c r="J419361" s="3"/>
    </row>
    <row r="419362" spans="9:10" x14ac:dyDescent="0.2">
      <c r="I419362" s="3"/>
      <c r="J419362" s="3"/>
    </row>
    <row r="419363" spans="9:10" x14ac:dyDescent="0.2">
      <c r="I419363" s="3"/>
      <c r="J419363" s="3"/>
    </row>
    <row r="419364" spans="9:10" x14ac:dyDescent="0.2">
      <c r="I419364" s="3"/>
      <c r="J419364" s="3"/>
    </row>
    <row r="419365" spans="9:10" x14ac:dyDescent="0.2">
      <c r="I419365" s="3"/>
      <c r="J419365" s="3"/>
    </row>
    <row r="419366" spans="9:10" x14ac:dyDescent="0.2">
      <c r="I419366" s="3"/>
      <c r="J419366" s="3"/>
    </row>
    <row r="419367" spans="9:10" x14ac:dyDescent="0.2">
      <c r="I419367" s="3"/>
      <c r="J419367" s="3"/>
    </row>
    <row r="419368" spans="9:10" x14ac:dyDescent="0.2">
      <c r="I419368" s="3"/>
      <c r="J419368" s="3"/>
    </row>
    <row r="419369" spans="9:10" x14ac:dyDescent="0.2">
      <c r="I419369" s="3"/>
      <c r="J419369" s="3"/>
    </row>
    <row r="419370" spans="9:10" x14ac:dyDescent="0.2">
      <c r="I419370" s="3"/>
      <c r="J419370" s="3"/>
    </row>
    <row r="419371" spans="9:10" x14ac:dyDescent="0.2">
      <c r="I419371" s="3"/>
      <c r="J419371" s="3"/>
    </row>
    <row r="419372" spans="9:10" x14ac:dyDescent="0.2">
      <c r="I419372" s="3"/>
      <c r="J419372" s="3"/>
    </row>
    <row r="419373" spans="9:10" x14ac:dyDescent="0.2">
      <c r="I419373" s="3"/>
      <c r="J419373" s="3"/>
    </row>
    <row r="419374" spans="9:10" x14ac:dyDescent="0.2">
      <c r="I419374" s="3"/>
      <c r="J419374" s="3"/>
    </row>
    <row r="419375" spans="9:10" x14ac:dyDescent="0.2">
      <c r="I419375" s="3"/>
      <c r="J419375" s="3"/>
    </row>
    <row r="419376" spans="9:10" x14ac:dyDescent="0.2">
      <c r="I419376" s="3"/>
      <c r="J419376" s="3"/>
    </row>
    <row r="419377" spans="9:10" x14ac:dyDescent="0.2">
      <c r="I419377" s="3"/>
      <c r="J419377" s="3"/>
    </row>
    <row r="419378" spans="9:10" x14ac:dyDescent="0.2">
      <c r="I419378" s="3"/>
      <c r="J419378" s="3"/>
    </row>
    <row r="419379" spans="9:10" x14ac:dyDescent="0.2">
      <c r="I419379" s="3"/>
      <c r="J419379" s="3"/>
    </row>
    <row r="419380" spans="9:10" x14ac:dyDescent="0.2">
      <c r="I419380" s="3"/>
      <c r="J419380" s="3"/>
    </row>
    <row r="419381" spans="9:10" x14ac:dyDescent="0.2">
      <c r="I419381" s="3"/>
      <c r="J419381" s="3"/>
    </row>
    <row r="419382" spans="9:10" x14ac:dyDescent="0.2">
      <c r="I419382" s="3"/>
      <c r="J419382" s="3"/>
    </row>
    <row r="419383" spans="9:10" x14ac:dyDescent="0.2">
      <c r="I419383" s="3"/>
      <c r="J419383" s="3"/>
    </row>
    <row r="419384" spans="9:10" x14ac:dyDescent="0.2">
      <c r="I419384" s="3"/>
      <c r="J419384" s="3"/>
    </row>
    <row r="419385" spans="9:10" x14ac:dyDescent="0.2">
      <c r="I419385" s="3"/>
      <c r="J419385" s="3"/>
    </row>
    <row r="419386" spans="9:10" x14ac:dyDescent="0.2">
      <c r="I419386" s="3"/>
      <c r="J419386" s="3"/>
    </row>
    <row r="419387" spans="9:10" x14ac:dyDescent="0.2">
      <c r="I419387" s="3"/>
      <c r="J419387" s="3"/>
    </row>
    <row r="419388" spans="9:10" x14ac:dyDescent="0.2">
      <c r="I419388" s="3"/>
      <c r="J419388" s="3"/>
    </row>
    <row r="419389" spans="9:10" x14ac:dyDescent="0.2">
      <c r="I419389" s="3"/>
      <c r="J419389" s="3"/>
    </row>
    <row r="419390" spans="9:10" x14ac:dyDescent="0.2">
      <c r="I419390" s="3"/>
      <c r="J419390" s="3"/>
    </row>
    <row r="419391" spans="9:10" x14ac:dyDescent="0.2">
      <c r="I419391" s="3"/>
      <c r="J419391" s="3"/>
    </row>
    <row r="419392" spans="9:10" x14ac:dyDescent="0.2">
      <c r="I419392" s="3"/>
      <c r="J419392" s="3"/>
    </row>
    <row r="419393" spans="9:10" x14ac:dyDescent="0.2">
      <c r="I419393" s="3"/>
      <c r="J419393" s="3"/>
    </row>
    <row r="419394" spans="9:10" x14ac:dyDescent="0.2">
      <c r="I419394" s="3"/>
      <c r="J419394" s="3"/>
    </row>
    <row r="419395" spans="9:10" x14ac:dyDescent="0.2">
      <c r="I419395" s="3"/>
      <c r="J419395" s="3"/>
    </row>
    <row r="419396" spans="9:10" x14ac:dyDescent="0.2">
      <c r="I419396" s="3"/>
      <c r="J419396" s="3"/>
    </row>
    <row r="419397" spans="9:10" x14ac:dyDescent="0.2">
      <c r="I419397" s="3"/>
      <c r="J419397" s="3"/>
    </row>
    <row r="419398" spans="9:10" x14ac:dyDescent="0.2">
      <c r="I419398" s="3"/>
      <c r="J419398" s="3"/>
    </row>
    <row r="419399" spans="9:10" x14ac:dyDescent="0.2">
      <c r="I419399" s="3"/>
      <c r="J419399" s="3"/>
    </row>
    <row r="419400" spans="9:10" x14ac:dyDescent="0.2">
      <c r="I419400" s="3"/>
      <c r="J419400" s="3"/>
    </row>
    <row r="419401" spans="9:10" x14ac:dyDescent="0.2">
      <c r="I419401" s="3"/>
      <c r="J419401" s="3"/>
    </row>
    <row r="419402" spans="9:10" x14ac:dyDescent="0.2">
      <c r="I419402" s="3"/>
      <c r="J419402" s="3"/>
    </row>
    <row r="419403" spans="9:10" x14ac:dyDescent="0.2">
      <c r="I419403" s="3"/>
      <c r="J419403" s="3"/>
    </row>
    <row r="419404" spans="9:10" x14ac:dyDescent="0.2">
      <c r="I419404" s="3"/>
      <c r="J419404" s="3"/>
    </row>
    <row r="419405" spans="9:10" x14ac:dyDescent="0.2">
      <c r="I419405" s="3"/>
      <c r="J419405" s="3"/>
    </row>
    <row r="419406" spans="9:10" x14ac:dyDescent="0.2">
      <c r="I419406" s="3"/>
      <c r="J419406" s="3"/>
    </row>
    <row r="419407" spans="9:10" x14ac:dyDescent="0.2">
      <c r="I419407" s="3"/>
      <c r="J419407" s="3"/>
    </row>
    <row r="419408" spans="9:10" x14ac:dyDescent="0.2">
      <c r="I419408" s="3"/>
      <c r="J419408" s="3"/>
    </row>
    <row r="419409" spans="9:10" x14ac:dyDescent="0.2">
      <c r="I419409" s="3"/>
      <c r="J419409" s="3"/>
    </row>
    <row r="419410" spans="9:10" x14ac:dyDescent="0.2">
      <c r="I419410" s="3"/>
      <c r="J419410" s="3"/>
    </row>
    <row r="419411" spans="9:10" x14ac:dyDescent="0.2">
      <c r="I419411" s="3"/>
      <c r="J419411" s="3"/>
    </row>
    <row r="419412" spans="9:10" x14ac:dyDescent="0.2">
      <c r="I419412" s="3"/>
      <c r="J419412" s="3"/>
    </row>
    <row r="419413" spans="9:10" x14ac:dyDescent="0.2">
      <c r="I419413" s="3"/>
      <c r="J419413" s="3"/>
    </row>
    <row r="419414" spans="9:10" x14ac:dyDescent="0.2">
      <c r="I419414" s="3"/>
      <c r="J419414" s="3"/>
    </row>
    <row r="419415" spans="9:10" x14ac:dyDescent="0.2">
      <c r="I419415" s="3"/>
      <c r="J419415" s="3"/>
    </row>
    <row r="419416" spans="9:10" x14ac:dyDescent="0.2">
      <c r="I419416" s="3"/>
      <c r="J419416" s="3"/>
    </row>
    <row r="419417" spans="9:10" x14ac:dyDescent="0.2">
      <c r="I419417" s="3"/>
      <c r="J419417" s="3"/>
    </row>
    <row r="419418" spans="9:10" x14ac:dyDescent="0.2">
      <c r="I419418" s="3"/>
      <c r="J419418" s="3"/>
    </row>
    <row r="419419" spans="9:10" x14ac:dyDescent="0.2">
      <c r="I419419" s="3"/>
      <c r="J419419" s="3"/>
    </row>
    <row r="419420" spans="9:10" x14ac:dyDescent="0.2">
      <c r="I419420" s="3"/>
      <c r="J419420" s="3"/>
    </row>
    <row r="419421" spans="9:10" x14ac:dyDescent="0.2">
      <c r="I419421" s="3"/>
      <c r="J419421" s="3"/>
    </row>
    <row r="419422" spans="9:10" x14ac:dyDescent="0.2">
      <c r="I419422" s="3"/>
      <c r="J419422" s="3"/>
    </row>
    <row r="419423" spans="9:10" x14ac:dyDescent="0.2">
      <c r="I419423" s="3"/>
      <c r="J419423" s="3"/>
    </row>
    <row r="419424" spans="9:10" x14ac:dyDescent="0.2">
      <c r="I419424" s="3"/>
      <c r="J419424" s="3"/>
    </row>
    <row r="419425" spans="9:10" x14ac:dyDescent="0.2">
      <c r="I419425" s="3"/>
      <c r="J419425" s="3"/>
    </row>
    <row r="419426" spans="9:10" x14ac:dyDescent="0.2">
      <c r="I419426" s="3"/>
      <c r="J419426" s="3"/>
    </row>
    <row r="419427" spans="9:10" x14ac:dyDescent="0.2">
      <c r="I419427" s="3"/>
      <c r="J419427" s="3"/>
    </row>
    <row r="419428" spans="9:10" x14ac:dyDescent="0.2">
      <c r="I419428" s="3"/>
      <c r="J419428" s="3"/>
    </row>
    <row r="419429" spans="9:10" x14ac:dyDescent="0.2">
      <c r="I419429" s="3"/>
      <c r="J419429" s="3"/>
    </row>
    <row r="419430" spans="9:10" x14ac:dyDescent="0.2">
      <c r="I419430" s="3"/>
      <c r="J419430" s="3"/>
    </row>
    <row r="419431" spans="9:10" x14ac:dyDescent="0.2">
      <c r="I419431" s="3"/>
      <c r="J419431" s="3"/>
    </row>
    <row r="419432" spans="9:10" x14ac:dyDescent="0.2">
      <c r="I419432" s="3"/>
      <c r="J419432" s="3"/>
    </row>
    <row r="419433" spans="9:10" x14ac:dyDescent="0.2">
      <c r="I419433" s="3"/>
      <c r="J419433" s="3"/>
    </row>
    <row r="419434" spans="9:10" x14ac:dyDescent="0.2">
      <c r="I419434" s="3"/>
      <c r="J419434" s="3"/>
    </row>
    <row r="419435" spans="9:10" x14ac:dyDescent="0.2">
      <c r="I419435" s="3"/>
      <c r="J419435" s="3"/>
    </row>
    <row r="419436" spans="9:10" x14ac:dyDescent="0.2">
      <c r="I419436" s="3"/>
      <c r="J419436" s="3"/>
    </row>
    <row r="419437" spans="9:10" x14ac:dyDescent="0.2">
      <c r="I419437" s="3"/>
      <c r="J419437" s="3"/>
    </row>
    <row r="419438" spans="9:10" x14ac:dyDescent="0.2">
      <c r="I419438" s="3"/>
      <c r="J419438" s="3"/>
    </row>
    <row r="419439" spans="9:10" x14ac:dyDescent="0.2">
      <c r="I419439" s="3"/>
      <c r="J419439" s="3"/>
    </row>
    <row r="419440" spans="9:10" x14ac:dyDescent="0.2">
      <c r="I419440" s="3"/>
      <c r="J419440" s="3"/>
    </row>
    <row r="419441" spans="9:10" x14ac:dyDescent="0.2">
      <c r="I419441" s="3"/>
      <c r="J419441" s="3"/>
    </row>
    <row r="419442" spans="9:10" x14ac:dyDescent="0.2">
      <c r="I419442" s="3"/>
      <c r="J419442" s="3"/>
    </row>
    <row r="419443" spans="9:10" x14ac:dyDescent="0.2">
      <c r="I419443" s="3"/>
      <c r="J419443" s="3"/>
    </row>
    <row r="419444" spans="9:10" x14ac:dyDescent="0.2">
      <c r="I419444" s="3"/>
      <c r="J419444" s="3"/>
    </row>
    <row r="419445" spans="9:10" x14ac:dyDescent="0.2">
      <c r="I419445" s="3"/>
      <c r="J419445" s="3"/>
    </row>
    <row r="419446" spans="9:10" x14ac:dyDescent="0.2">
      <c r="I419446" s="3"/>
      <c r="J419446" s="3"/>
    </row>
    <row r="419447" spans="9:10" x14ac:dyDescent="0.2">
      <c r="I419447" s="3"/>
      <c r="J419447" s="3"/>
    </row>
    <row r="419448" spans="9:10" x14ac:dyDescent="0.2">
      <c r="I419448" s="3"/>
      <c r="J419448" s="3"/>
    </row>
    <row r="419449" spans="9:10" x14ac:dyDescent="0.2">
      <c r="I419449" s="3"/>
      <c r="J419449" s="3"/>
    </row>
    <row r="419450" spans="9:10" x14ac:dyDescent="0.2">
      <c r="I419450" s="3"/>
      <c r="J419450" s="3"/>
    </row>
    <row r="419451" spans="9:10" x14ac:dyDescent="0.2">
      <c r="I419451" s="3"/>
      <c r="J419451" s="3"/>
    </row>
    <row r="419452" spans="9:10" x14ac:dyDescent="0.2">
      <c r="I419452" s="3"/>
      <c r="J419452" s="3"/>
    </row>
    <row r="419453" spans="9:10" x14ac:dyDescent="0.2">
      <c r="I419453" s="3"/>
      <c r="J419453" s="3"/>
    </row>
    <row r="419454" spans="9:10" x14ac:dyDescent="0.2">
      <c r="I419454" s="3"/>
      <c r="J419454" s="3"/>
    </row>
    <row r="419455" spans="9:10" x14ac:dyDescent="0.2">
      <c r="I419455" s="3"/>
      <c r="J419455" s="3"/>
    </row>
    <row r="419456" spans="9:10" x14ac:dyDescent="0.2">
      <c r="I419456" s="3"/>
      <c r="J419456" s="3"/>
    </row>
    <row r="419457" spans="9:10" x14ac:dyDescent="0.2">
      <c r="I419457" s="3"/>
      <c r="J419457" s="3"/>
    </row>
    <row r="419458" spans="9:10" x14ac:dyDescent="0.2">
      <c r="I419458" s="3"/>
      <c r="J419458" s="3"/>
    </row>
    <row r="419459" spans="9:10" x14ac:dyDescent="0.2">
      <c r="I419459" s="3"/>
      <c r="J419459" s="3"/>
    </row>
    <row r="419460" spans="9:10" x14ac:dyDescent="0.2">
      <c r="I419460" s="3"/>
      <c r="J419460" s="3"/>
    </row>
    <row r="419461" spans="9:10" x14ac:dyDescent="0.2">
      <c r="I419461" s="3"/>
      <c r="J419461" s="3"/>
    </row>
    <row r="419462" spans="9:10" x14ac:dyDescent="0.2">
      <c r="I419462" s="3"/>
      <c r="J419462" s="3"/>
    </row>
    <row r="419463" spans="9:10" x14ac:dyDescent="0.2">
      <c r="I419463" s="3"/>
      <c r="J419463" s="3"/>
    </row>
    <row r="419464" spans="9:10" x14ac:dyDescent="0.2">
      <c r="I419464" s="3"/>
      <c r="J419464" s="3"/>
    </row>
    <row r="419465" spans="9:10" x14ac:dyDescent="0.2">
      <c r="I419465" s="3"/>
      <c r="J419465" s="3"/>
    </row>
    <row r="419466" spans="9:10" x14ac:dyDescent="0.2">
      <c r="I419466" s="3"/>
      <c r="J419466" s="3"/>
    </row>
    <row r="419467" spans="9:10" x14ac:dyDescent="0.2">
      <c r="I419467" s="3"/>
      <c r="J419467" s="3"/>
    </row>
    <row r="419468" spans="9:10" x14ac:dyDescent="0.2">
      <c r="I419468" s="3"/>
      <c r="J419468" s="3"/>
    </row>
    <row r="419469" spans="9:10" x14ac:dyDescent="0.2">
      <c r="I419469" s="3"/>
      <c r="J419469" s="3"/>
    </row>
    <row r="419470" spans="9:10" x14ac:dyDescent="0.2">
      <c r="I419470" s="3"/>
      <c r="J419470" s="3"/>
    </row>
    <row r="419471" spans="9:10" x14ac:dyDescent="0.2">
      <c r="I419471" s="3"/>
      <c r="J419471" s="3"/>
    </row>
    <row r="419472" spans="9:10" x14ac:dyDescent="0.2">
      <c r="I419472" s="3"/>
      <c r="J419472" s="3"/>
    </row>
    <row r="419473" spans="9:10" x14ac:dyDescent="0.2">
      <c r="I419473" s="3"/>
      <c r="J419473" s="3"/>
    </row>
    <row r="419474" spans="9:10" x14ac:dyDescent="0.2">
      <c r="I419474" s="3"/>
      <c r="J419474" s="3"/>
    </row>
    <row r="419475" spans="9:10" x14ac:dyDescent="0.2">
      <c r="I419475" s="3"/>
      <c r="J419475" s="3"/>
    </row>
    <row r="419476" spans="9:10" x14ac:dyDescent="0.2">
      <c r="I419476" s="3"/>
      <c r="J419476" s="3"/>
    </row>
    <row r="419477" spans="9:10" x14ac:dyDescent="0.2">
      <c r="I419477" s="3"/>
      <c r="J419477" s="3"/>
    </row>
    <row r="419478" spans="9:10" x14ac:dyDescent="0.2">
      <c r="I419478" s="3"/>
      <c r="J419478" s="3"/>
    </row>
    <row r="419479" spans="9:10" x14ac:dyDescent="0.2">
      <c r="I419479" s="3"/>
      <c r="J419479" s="3"/>
    </row>
    <row r="419480" spans="9:10" x14ac:dyDescent="0.2">
      <c r="I419480" s="3"/>
      <c r="J419480" s="3"/>
    </row>
    <row r="419481" spans="9:10" x14ac:dyDescent="0.2">
      <c r="I419481" s="3"/>
      <c r="J419481" s="3"/>
    </row>
    <row r="419482" spans="9:10" x14ac:dyDescent="0.2">
      <c r="I419482" s="3"/>
      <c r="J419482" s="3"/>
    </row>
    <row r="419483" spans="9:10" x14ac:dyDescent="0.2">
      <c r="I419483" s="3"/>
      <c r="J419483" s="3"/>
    </row>
    <row r="419484" spans="9:10" x14ac:dyDescent="0.2">
      <c r="I419484" s="3"/>
      <c r="J419484" s="3"/>
    </row>
    <row r="419485" spans="9:10" x14ac:dyDescent="0.2">
      <c r="I419485" s="3"/>
      <c r="J419485" s="3"/>
    </row>
    <row r="419486" spans="9:10" x14ac:dyDescent="0.2">
      <c r="I419486" s="3"/>
      <c r="J419486" s="3"/>
    </row>
    <row r="419487" spans="9:10" x14ac:dyDescent="0.2">
      <c r="I419487" s="3"/>
      <c r="J419487" s="3"/>
    </row>
    <row r="419488" spans="9:10" x14ac:dyDescent="0.2">
      <c r="I419488" s="3"/>
      <c r="J419488" s="3"/>
    </row>
    <row r="419489" spans="9:10" x14ac:dyDescent="0.2">
      <c r="I419489" s="3"/>
      <c r="J419489" s="3"/>
    </row>
    <row r="419490" spans="9:10" x14ac:dyDescent="0.2">
      <c r="I419490" s="3"/>
      <c r="J419490" s="3"/>
    </row>
    <row r="419491" spans="9:10" x14ac:dyDescent="0.2">
      <c r="I419491" s="3"/>
      <c r="J419491" s="3"/>
    </row>
    <row r="419492" spans="9:10" x14ac:dyDescent="0.2">
      <c r="I419492" s="3"/>
      <c r="J419492" s="3"/>
    </row>
    <row r="419493" spans="9:10" x14ac:dyDescent="0.2">
      <c r="I419493" s="3"/>
      <c r="J419493" s="3"/>
    </row>
    <row r="419494" spans="9:10" x14ac:dyDescent="0.2">
      <c r="I419494" s="3"/>
      <c r="J419494" s="3"/>
    </row>
    <row r="419495" spans="9:10" x14ac:dyDescent="0.2">
      <c r="I419495" s="3"/>
      <c r="J419495" s="3"/>
    </row>
    <row r="419496" spans="9:10" x14ac:dyDescent="0.2">
      <c r="I419496" s="3"/>
      <c r="J419496" s="3"/>
    </row>
    <row r="419497" spans="9:10" x14ac:dyDescent="0.2">
      <c r="I419497" s="3"/>
      <c r="J419497" s="3"/>
    </row>
    <row r="419498" spans="9:10" x14ac:dyDescent="0.2">
      <c r="I419498" s="3"/>
      <c r="J419498" s="3"/>
    </row>
    <row r="419499" spans="9:10" x14ac:dyDescent="0.2">
      <c r="I419499" s="3"/>
      <c r="J419499" s="3"/>
    </row>
    <row r="419500" spans="9:10" x14ac:dyDescent="0.2">
      <c r="I419500" s="3"/>
      <c r="J419500" s="3"/>
    </row>
    <row r="419501" spans="9:10" x14ac:dyDescent="0.2">
      <c r="I419501" s="3"/>
      <c r="J419501" s="3"/>
    </row>
    <row r="419502" spans="9:10" x14ac:dyDescent="0.2">
      <c r="I419502" s="3"/>
      <c r="J419502" s="3"/>
    </row>
    <row r="419503" spans="9:10" x14ac:dyDescent="0.2">
      <c r="I419503" s="3"/>
      <c r="J419503" s="3"/>
    </row>
    <row r="419504" spans="9:10" x14ac:dyDescent="0.2">
      <c r="I419504" s="3"/>
      <c r="J419504" s="3"/>
    </row>
    <row r="419505" spans="9:10" x14ac:dyDescent="0.2">
      <c r="I419505" s="3"/>
      <c r="J419505" s="3"/>
    </row>
    <row r="419506" spans="9:10" x14ac:dyDescent="0.2">
      <c r="I419506" s="3"/>
      <c r="J419506" s="3"/>
    </row>
    <row r="419507" spans="9:10" x14ac:dyDescent="0.2">
      <c r="I419507" s="3"/>
      <c r="J419507" s="3"/>
    </row>
    <row r="419508" spans="9:10" x14ac:dyDescent="0.2">
      <c r="I419508" s="3"/>
      <c r="J419508" s="3"/>
    </row>
    <row r="419509" spans="9:10" x14ac:dyDescent="0.2">
      <c r="I419509" s="3"/>
      <c r="J419509" s="3"/>
    </row>
    <row r="419510" spans="9:10" x14ac:dyDescent="0.2">
      <c r="I419510" s="3"/>
      <c r="J419510" s="3"/>
    </row>
    <row r="419511" spans="9:10" x14ac:dyDescent="0.2">
      <c r="I419511" s="3"/>
      <c r="J419511" s="3"/>
    </row>
    <row r="419512" spans="9:10" x14ac:dyDescent="0.2">
      <c r="I419512" s="3"/>
      <c r="J419512" s="3"/>
    </row>
    <row r="419513" spans="9:10" x14ac:dyDescent="0.2">
      <c r="I419513" s="3"/>
      <c r="J419513" s="3"/>
    </row>
    <row r="419514" spans="9:10" x14ac:dyDescent="0.2">
      <c r="I419514" s="3"/>
      <c r="J419514" s="3"/>
    </row>
    <row r="419515" spans="9:10" x14ac:dyDescent="0.2">
      <c r="I419515" s="3"/>
      <c r="J419515" s="3"/>
    </row>
    <row r="419516" spans="9:10" x14ac:dyDescent="0.2">
      <c r="I419516" s="3"/>
      <c r="J419516" s="3"/>
    </row>
    <row r="419517" spans="9:10" x14ac:dyDescent="0.2">
      <c r="I419517" s="3"/>
      <c r="J419517" s="3"/>
    </row>
    <row r="419518" spans="9:10" x14ac:dyDescent="0.2">
      <c r="I419518" s="3"/>
      <c r="J419518" s="3"/>
    </row>
    <row r="419519" spans="9:10" x14ac:dyDescent="0.2">
      <c r="I419519" s="3"/>
      <c r="J419519" s="3"/>
    </row>
    <row r="419520" spans="9:10" x14ac:dyDescent="0.2">
      <c r="I419520" s="3"/>
      <c r="J419520" s="3"/>
    </row>
    <row r="419521" spans="9:10" x14ac:dyDescent="0.2">
      <c r="I419521" s="3"/>
      <c r="J419521" s="3"/>
    </row>
    <row r="419522" spans="9:10" x14ac:dyDescent="0.2">
      <c r="I419522" s="3"/>
      <c r="J419522" s="3"/>
    </row>
    <row r="419523" spans="9:10" x14ac:dyDescent="0.2">
      <c r="I419523" s="3"/>
      <c r="J419523" s="3"/>
    </row>
    <row r="419524" spans="9:10" x14ac:dyDescent="0.2">
      <c r="I419524" s="3"/>
      <c r="J419524" s="3"/>
    </row>
    <row r="419525" spans="9:10" x14ac:dyDescent="0.2">
      <c r="I419525" s="3"/>
      <c r="J419525" s="3"/>
    </row>
    <row r="419526" spans="9:10" x14ac:dyDescent="0.2">
      <c r="I419526" s="3"/>
      <c r="J419526" s="3"/>
    </row>
    <row r="419527" spans="9:10" x14ac:dyDescent="0.2">
      <c r="I419527" s="3"/>
      <c r="J419527" s="3"/>
    </row>
    <row r="419528" spans="9:10" x14ac:dyDescent="0.2">
      <c r="I419528" s="3"/>
      <c r="J419528" s="3"/>
    </row>
    <row r="419529" spans="9:10" x14ac:dyDescent="0.2">
      <c r="I419529" s="3"/>
      <c r="J419529" s="3"/>
    </row>
    <row r="419530" spans="9:10" x14ac:dyDescent="0.2">
      <c r="I419530" s="3"/>
      <c r="J419530" s="3"/>
    </row>
    <row r="419531" spans="9:10" x14ac:dyDescent="0.2">
      <c r="I419531" s="3"/>
      <c r="J419531" s="3"/>
    </row>
    <row r="419532" spans="9:10" x14ac:dyDescent="0.2">
      <c r="I419532" s="3"/>
      <c r="J419532" s="3"/>
    </row>
    <row r="419533" spans="9:10" x14ac:dyDescent="0.2">
      <c r="I419533" s="3"/>
      <c r="J419533" s="3"/>
    </row>
    <row r="419534" spans="9:10" x14ac:dyDescent="0.2">
      <c r="I419534" s="3"/>
      <c r="J419534" s="3"/>
    </row>
    <row r="419535" spans="9:10" x14ac:dyDescent="0.2">
      <c r="I419535" s="3"/>
      <c r="J419535" s="3"/>
    </row>
    <row r="419536" spans="9:10" x14ac:dyDescent="0.2">
      <c r="I419536" s="3"/>
      <c r="J419536" s="3"/>
    </row>
    <row r="419537" spans="9:10" x14ac:dyDescent="0.2">
      <c r="I419537" s="3"/>
      <c r="J419537" s="3"/>
    </row>
    <row r="419538" spans="9:10" x14ac:dyDescent="0.2">
      <c r="I419538" s="3"/>
      <c r="J419538" s="3"/>
    </row>
    <row r="419539" spans="9:10" x14ac:dyDescent="0.2">
      <c r="I419539" s="3"/>
      <c r="J419539" s="3"/>
    </row>
    <row r="419540" spans="9:10" x14ac:dyDescent="0.2">
      <c r="I419540" s="3"/>
      <c r="J419540" s="3"/>
    </row>
    <row r="419541" spans="9:10" x14ac:dyDescent="0.2">
      <c r="I419541" s="3"/>
      <c r="J419541" s="3"/>
    </row>
    <row r="419542" spans="9:10" x14ac:dyDescent="0.2">
      <c r="I419542" s="3"/>
      <c r="J419542" s="3"/>
    </row>
    <row r="419543" spans="9:10" x14ac:dyDescent="0.2">
      <c r="I419543" s="3"/>
      <c r="J419543" s="3"/>
    </row>
    <row r="419544" spans="9:10" x14ac:dyDescent="0.2">
      <c r="I419544" s="3"/>
      <c r="J419544" s="3"/>
    </row>
    <row r="419545" spans="9:10" x14ac:dyDescent="0.2">
      <c r="I419545" s="3"/>
      <c r="J419545" s="3"/>
    </row>
    <row r="419546" spans="9:10" x14ac:dyDescent="0.2">
      <c r="I419546" s="3"/>
      <c r="J419546" s="3"/>
    </row>
    <row r="419547" spans="9:10" x14ac:dyDescent="0.2">
      <c r="I419547" s="3"/>
      <c r="J419547" s="3"/>
    </row>
    <row r="419548" spans="9:10" x14ac:dyDescent="0.2">
      <c r="I419548" s="3"/>
      <c r="J419548" s="3"/>
    </row>
    <row r="419549" spans="9:10" x14ac:dyDescent="0.2">
      <c r="I419549" s="3"/>
      <c r="J419549" s="3"/>
    </row>
    <row r="419550" spans="9:10" x14ac:dyDescent="0.2">
      <c r="I419550" s="3"/>
      <c r="J419550" s="3"/>
    </row>
    <row r="419551" spans="9:10" x14ac:dyDescent="0.2">
      <c r="I419551" s="3"/>
      <c r="J419551" s="3"/>
    </row>
    <row r="419552" spans="9:10" x14ac:dyDescent="0.2">
      <c r="I419552" s="3"/>
      <c r="J419552" s="3"/>
    </row>
    <row r="419553" spans="9:10" x14ac:dyDescent="0.2">
      <c r="I419553" s="3"/>
      <c r="J419553" s="3"/>
    </row>
    <row r="419554" spans="9:10" x14ac:dyDescent="0.2">
      <c r="I419554" s="3"/>
      <c r="J419554" s="3"/>
    </row>
    <row r="419555" spans="9:10" x14ac:dyDescent="0.2">
      <c r="I419555" s="3"/>
      <c r="J419555" s="3"/>
    </row>
    <row r="419556" spans="9:10" x14ac:dyDescent="0.2">
      <c r="I419556" s="3"/>
      <c r="J419556" s="3"/>
    </row>
    <row r="419557" spans="9:10" x14ac:dyDescent="0.2">
      <c r="I419557" s="3"/>
      <c r="J419557" s="3"/>
    </row>
    <row r="419558" spans="9:10" x14ac:dyDescent="0.2">
      <c r="I419558" s="3"/>
      <c r="J419558" s="3"/>
    </row>
    <row r="419559" spans="9:10" x14ac:dyDescent="0.2">
      <c r="I419559" s="3"/>
      <c r="J419559" s="3"/>
    </row>
    <row r="419560" spans="9:10" x14ac:dyDescent="0.2">
      <c r="I419560" s="3"/>
      <c r="J419560" s="3"/>
    </row>
    <row r="419561" spans="9:10" x14ac:dyDescent="0.2">
      <c r="I419561" s="3"/>
      <c r="J419561" s="3"/>
    </row>
    <row r="419562" spans="9:10" x14ac:dyDescent="0.2">
      <c r="I419562" s="3"/>
      <c r="J419562" s="3"/>
    </row>
    <row r="419563" spans="9:10" x14ac:dyDescent="0.2">
      <c r="I419563" s="3"/>
      <c r="J419563" s="3"/>
    </row>
    <row r="419564" spans="9:10" x14ac:dyDescent="0.2">
      <c r="I419564" s="3"/>
      <c r="J419564" s="3"/>
    </row>
    <row r="419565" spans="9:10" x14ac:dyDescent="0.2">
      <c r="I419565" s="3"/>
      <c r="J419565" s="3"/>
    </row>
    <row r="419566" spans="9:10" x14ac:dyDescent="0.2">
      <c r="I419566" s="3"/>
      <c r="J419566" s="3"/>
    </row>
    <row r="419567" spans="9:10" x14ac:dyDescent="0.2">
      <c r="I419567" s="3"/>
      <c r="J419567" s="3"/>
    </row>
    <row r="419568" spans="9:10" x14ac:dyDescent="0.2">
      <c r="I419568" s="3"/>
      <c r="J419568" s="3"/>
    </row>
    <row r="419569" spans="9:10" x14ac:dyDescent="0.2">
      <c r="I419569" s="3"/>
      <c r="J419569" s="3"/>
    </row>
    <row r="419570" spans="9:10" x14ac:dyDescent="0.2">
      <c r="I419570" s="3"/>
      <c r="J419570" s="3"/>
    </row>
    <row r="419571" spans="9:10" x14ac:dyDescent="0.2">
      <c r="I419571" s="3"/>
      <c r="J419571" s="3"/>
    </row>
    <row r="419572" spans="9:10" x14ac:dyDescent="0.2">
      <c r="I419572" s="3"/>
      <c r="J419572" s="3"/>
    </row>
    <row r="419573" spans="9:10" x14ac:dyDescent="0.2">
      <c r="I419573" s="3"/>
      <c r="J419573" s="3"/>
    </row>
    <row r="419574" spans="9:10" x14ac:dyDescent="0.2">
      <c r="I419574" s="3"/>
      <c r="J419574" s="3"/>
    </row>
    <row r="419575" spans="9:10" x14ac:dyDescent="0.2">
      <c r="I419575" s="3"/>
      <c r="J419575" s="3"/>
    </row>
    <row r="419576" spans="9:10" x14ac:dyDescent="0.2">
      <c r="I419576" s="3"/>
      <c r="J419576" s="3"/>
    </row>
    <row r="419577" spans="9:10" x14ac:dyDescent="0.2">
      <c r="I419577" s="3"/>
      <c r="J419577" s="3"/>
    </row>
    <row r="419578" spans="9:10" x14ac:dyDescent="0.2">
      <c r="I419578" s="3"/>
      <c r="J419578" s="3"/>
    </row>
    <row r="419579" spans="9:10" x14ac:dyDescent="0.2">
      <c r="I419579" s="3"/>
      <c r="J419579" s="3"/>
    </row>
    <row r="419580" spans="9:10" x14ac:dyDescent="0.2">
      <c r="I419580" s="3"/>
      <c r="J419580" s="3"/>
    </row>
    <row r="419581" spans="9:10" x14ac:dyDescent="0.2">
      <c r="I419581" s="3"/>
      <c r="J419581" s="3"/>
    </row>
    <row r="419582" spans="9:10" x14ac:dyDescent="0.2">
      <c r="I419582" s="3"/>
      <c r="J419582" s="3"/>
    </row>
    <row r="419583" spans="9:10" x14ac:dyDescent="0.2">
      <c r="I419583" s="3"/>
      <c r="J419583" s="3"/>
    </row>
    <row r="419584" spans="9:10" x14ac:dyDescent="0.2">
      <c r="I419584" s="3"/>
      <c r="J419584" s="3"/>
    </row>
    <row r="419585" spans="9:10" x14ac:dyDescent="0.2">
      <c r="I419585" s="3"/>
      <c r="J419585" s="3"/>
    </row>
    <row r="419586" spans="9:10" x14ac:dyDescent="0.2">
      <c r="I419586" s="3"/>
      <c r="J419586" s="3"/>
    </row>
    <row r="419587" spans="9:10" x14ac:dyDescent="0.2">
      <c r="I419587" s="3"/>
      <c r="J419587" s="3"/>
    </row>
    <row r="419588" spans="9:10" x14ac:dyDescent="0.2">
      <c r="I419588" s="3"/>
      <c r="J419588" s="3"/>
    </row>
    <row r="419589" spans="9:10" x14ac:dyDescent="0.2">
      <c r="I419589" s="3"/>
      <c r="J419589" s="3"/>
    </row>
    <row r="419590" spans="9:10" x14ac:dyDescent="0.2">
      <c r="I419590" s="3"/>
      <c r="J419590" s="3"/>
    </row>
    <row r="419591" spans="9:10" x14ac:dyDescent="0.2">
      <c r="I419591" s="3"/>
      <c r="J419591" s="3"/>
    </row>
    <row r="419592" spans="9:10" x14ac:dyDescent="0.2">
      <c r="I419592" s="3"/>
      <c r="J419592" s="3"/>
    </row>
    <row r="419593" spans="9:10" x14ac:dyDescent="0.2">
      <c r="I419593" s="3"/>
      <c r="J419593" s="3"/>
    </row>
    <row r="419594" spans="9:10" x14ac:dyDescent="0.2">
      <c r="I419594" s="3"/>
      <c r="J419594" s="3"/>
    </row>
    <row r="419595" spans="9:10" x14ac:dyDescent="0.2">
      <c r="I419595" s="3"/>
      <c r="J419595" s="3"/>
    </row>
    <row r="419596" spans="9:10" x14ac:dyDescent="0.2">
      <c r="I419596" s="3"/>
      <c r="J419596" s="3"/>
    </row>
    <row r="419597" spans="9:10" x14ac:dyDescent="0.2">
      <c r="I419597" s="3"/>
      <c r="J419597" s="3"/>
    </row>
    <row r="419598" spans="9:10" x14ac:dyDescent="0.2">
      <c r="I419598" s="3"/>
      <c r="J419598" s="3"/>
    </row>
    <row r="419599" spans="9:10" x14ac:dyDescent="0.2">
      <c r="I419599" s="3"/>
      <c r="J419599" s="3"/>
    </row>
    <row r="419600" spans="9:10" x14ac:dyDescent="0.2">
      <c r="I419600" s="3"/>
      <c r="J419600" s="3"/>
    </row>
    <row r="419601" spans="9:10" x14ac:dyDescent="0.2">
      <c r="I419601" s="3"/>
      <c r="J419601" s="3"/>
    </row>
    <row r="419602" spans="9:10" x14ac:dyDescent="0.2">
      <c r="I419602" s="3"/>
      <c r="J419602" s="3"/>
    </row>
    <row r="419603" spans="9:10" x14ac:dyDescent="0.2">
      <c r="I419603" s="3"/>
      <c r="J419603" s="3"/>
    </row>
    <row r="419604" spans="9:10" x14ac:dyDescent="0.2">
      <c r="I419604" s="3"/>
      <c r="J419604" s="3"/>
    </row>
    <row r="419605" spans="9:10" x14ac:dyDescent="0.2">
      <c r="I419605" s="3"/>
      <c r="J419605" s="3"/>
    </row>
    <row r="419606" spans="9:10" x14ac:dyDescent="0.2">
      <c r="I419606" s="3"/>
      <c r="J419606" s="3"/>
    </row>
    <row r="419607" spans="9:10" x14ac:dyDescent="0.2">
      <c r="I419607" s="3"/>
      <c r="J419607" s="3"/>
    </row>
    <row r="419608" spans="9:10" x14ac:dyDescent="0.2">
      <c r="I419608" s="3"/>
      <c r="J419608" s="3"/>
    </row>
    <row r="419609" spans="9:10" x14ac:dyDescent="0.2">
      <c r="I419609" s="3"/>
      <c r="J419609" s="3"/>
    </row>
    <row r="419610" spans="9:10" x14ac:dyDescent="0.2">
      <c r="I419610" s="3"/>
      <c r="J419610" s="3"/>
    </row>
    <row r="419611" spans="9:10" x14ac:dyDescent="0.2">
      <c r="I419611" s="3"/>
      <c r="J419611" s="3"/>
    </row>
    <row r="419612" spans="9:10" x14ac:dyDescent="0.2">
      <c r="I419612" s="3"/>
      <c r="J419612" s="3"/>
    </row>
    <row r="419613" spans="9:10" x14ac:dyDescent="0.2">
      <c r="I419613" s="3"/>
      <c r="J419613" s="3"/>
    </row>
    <row r="419614" spans="9:10" x14ac:dyDescent="0.2">
      <c r="I419614" s="3"/>
      <c r="J419614" s="3"/>
    </row>
    <row r="419615" spans="9:10" x14ac:dyDescent="0.2">
      <c r="I419615" s="3"/>
      <c r="J419615" s="3"/>
    </row>
    <row r="419616" spans="9:10" x14ac:dyDescent="0.2">
      <c r="I419616" s="3"/>
      <c r="J419616" s="3"/>
    </row>
    <row r="419617" spans="9:10" x14ac:dyDescent="0.2">
      <c r="I419617" s="3"/>
      <c r="J419617" s="3"/>
    </row>
    <row r="419618" spans="9:10" x14ac:dyDescent="0.2">
      <c r="I419618" s="3"/>
      <c r="J419618" s="3"/>
    </row>
    <row r="419619" spans="9:10" x14ac:dyDescent="0.2">
      <c r="I419619" s="3"/>
      <c r="J419619" s="3"/>
    </row>
    <row r="419620" spans="9:10" x14ac:dyDescent="0.2">
      <c r="I419620" s="3"/>
      <c r="J419620" s="3"/>
    </row>
    <row r="419621" spans="9:10" x14ac:dyDescent="0.2">
      <c r="I419621" s="3"/>
      <c r="J419621" s="3"/>
    </row>
    <row r="419622" spans="9:10" x14ac:dyDescent="0.2">
      <c r="I419622" s="3"/>
      <c r="J419622" s="3"/>
    </row>
    <row r="419623" spans="9:10" x14ac:dyDescent="0.2">
      <c r="I419623" s="3"/>
      <c r="J419623" s="3"/>
    </row>
    <row r="419624" spans="9:10" x14ac:dyDescent="0.2">
      <c r="I419624" s="3"/>
      <c r="J419624" s="3"/>
    </row>
    <row r="419625" spans="9:10" x14ac:dyDescent="0.2">
      <c r="I419625" s="3"/>
      <c r="J419625" s="3"/>
    </row>
    <row r="419626" spans="9:10" x14ac:dyDescent="0.2">
      <c r="I419626" s="3"/>
      <c r="J419626" s="3"/>
    </row>
    <row r="419627" spans="9:10" x14ac:dyDescent="0.2">
      <c r="I419627" s="3"/>
      <c r="J419627" s="3"/>
    </row>
    <row r="419628" spans="9:10" x14ac:dyDescent="0.2">
      <c r="I419628" s="3"/>
      <c r="J419628" s="3"/>
    </row>
    <row r="419629" spans="9:10" x14ac:dyDescent="0.2">
      <c r="I419629" s="3"/>
      <c r="J419629" s="3"/>
    </row>
    <row r="419630" spans="9:10" x14ac:dyDescent="0.2">
      <c r="I419630" s="3"/>
      <c r="J419630" s="3"/>
    </row>
    <row r="419631" spans="9:10" x14ac:dyDescent="0.2">
      <c r="I419631" s="3"/>
      <c r="J419631" s="3"/>
    </row>
    <row r="419632" spans="9:10" x14ac:dyDescent="0.2">
      <c r="I419632" s="3"/>
      <c r="J419632" s="3"/>
    </row>
    <row r="419633" spans="9:10" x14ac:dyDescent="0.2">
      <c r="I419633" s="3"/>
      <c r="J419633" s="3"/>
    </row>
    <row r="419634" spans="9:10" x14ac:dyDescent="0.2">
      <c r="I419634" s="3"/>
      <c r="J419634" s="3"/>
    </row>
    <row r="419635" spans="9:10" x14ac:dyDescent="0.2">
      <c r="I419635" s="3"/>
      <c r="J419635" s="3"/>
    </row>
    <row r="419636" spans="9:10" x14ac:dyDescent="0.2">
      <c r="I419636" s="3"/>
      <c r="J419636" s="3"/>
    </row>
    <row r="419637" spans="9:10" x14ac:dyDescent="0.2">
      <c r="I419637" s="3"/>
      <c r="J419637" s="3"/>
    </row>
    <row r="419638" spans="9:10" x14ac:dyDescent="0.2">
      <c r="I419638" s="3"/>
      <c r="J419638" s="3"/>
    </row>
    <row r="419639" spans="9:10" x14ac:dyDescent="0.2">
      <c r="I419639" s="3"/>
      <c r="J419639" s="3"/>
    </row>
    <row r="419640" spans="9:10" x14ac:dyDescent="0.2">
      <c r="I419640" s="3"/>
      <c r="J419640" s="3"/>
    </row>
    <row r="419641" spans="9:10" x14ac:dyDescent="0.2">
      <c r="I419641" s="3"/>
      <c r="J419641" s="3"/>
    </row>
    <row r="419642" spans="9:10" x14ac:dyDescent="0.2">
      <c r="I419642" s="3"/>
      <c r="J419642" s="3"/>
    </row>
    <row r="419643" spans="9:10" x14ac:dyDescent="0.2">
      <c r="I419643" s="3"/>
      <c r="J419643" s="3"/>
    </row>
    <row r="419644" spans="9:10" x14ac:dyDescent="0.2">
      <c r="I419644" s="3"/>
      <c r="J419644" s="3"/>
    </row>
    <row r="419645" spans="9:10" x14ac:dyDescent="0.2">
      <c r="I419645" s="3"/>
      <c r="J419645" s="3"/>
    </row>
    <row r="419646" spans="9:10" x14ac:dyDescent="0.2">
      <c r="I419646" s="3"/>
      <c r="J419646" s="3"/>
    </row>
    <row r="419647" spans="9:10" x14ac:dyDescent="0.2">
      <c r="I419647" s="3"/>
      <c r="J419647" s="3"/>
    </row>
    <row r="419648" spans="9:10" x14ac:dyDescent="0.2">
      <c r="I419648" s="3"/>
      <c r="J419648" s="3"/>
    </row>
    <row r="419649" spans="9:10" x14ac:dyDescent="0.2">
      <c r="I419649" s="3"/>
      <c r="J419649" s="3"/>
    </row>
    <row r="419650" spans="9:10" x14ac:dyDescent="0.2">
      <c r="I419650" s="3"/>
      <c r="J419650" s="3"/>
    </row>
    <row r="419651" spans="9:10" x14ac:dyDescent="0.2">
      <c r="I419651" s="3"/>
      <c r="J419651" s="3"/>
    </row>
    <row r="419652" spans="9:10" x14ac:dyDescent="0.2">
      <c r="I419652" s="3"/>
      <c r="J419652" s="3"/>
    </row>
    <row r="419653" spans="9:10" x14ac:dyDescent="0.2">
      <c r="I419653" s="3"/>
      <c r="J419653" s="3"/>
    </row>
    <row r="419654" spans="9:10" x14ac:dyDescent="0.2">
      <c r="I419654" s="3"/>
      <c r="J419654" s="3"/>
    </row>
    <row r="419655" spans="9:10" x14ac:dyDescent="0.2">
      <c r="I419655" s="3"/>
      <c r="J419655" s="3"/>
    </row>
    <row r="419656" spans="9:10" x14ac:dyDescent="0.2">
      <c r="I419656" s="3"/>
      <c r="J419656" s="3"/>
    </row>
    <row r="419657" spans="9:10" x14ac:dyDescent="0.2">
      <c r="I419657" s="3"/>
      <c r="J419657" s="3"/>
    </row>
    <row r="419658" spans="9:10" x14ac:dyDescent="0.2">
      <c r="I419658" s="3"/>
      <c r="J419658" s="3"/>
    </row>
    <row r="419659" spans="9:10" x14ac:dyDescent="0.2">
      <c r="I419659" s="3"/>
      <c r="J419659" s="3"/>
    </row>
    <row r="419660" spans="9:10" x14ac:dyDescent="0.2">
      <c r="I419660" s="3"/>
      <c r="J419660" s="3"/>
    </row>
    <row r="419661" spans="9:10" x14ac:dyDescent="0.2">
      <c r="I419661" s="3"/>
      <c r="J419661" s="3"/>
    </row>
    <row r="419662" spans="9:10" x14ac:dyDescent="0.2">
      <c r="I419662" s="3"/>
      <c r="J419662" s="3"/>
    </row>
    <row r="419663" spans="9:10" x14ac:dyDescent="0.2">
      <c r="I419663" s="3"/>
      <c r="J419663" s="3"/>
    </row>
    <row r="419664" spans="9:10" x14ac:dyDescent="0.2">
      <c r="I419664" s="3"/>
      <c r="J419664" s="3"/>
    </row>
    <row r="419665" spans="9:10" x14ac:dyDescent="0.2">
      <c r="I419665" s="3"/>
      <c r="J419665" s="3"/>
    </row>
    <row r="419666" spans="9:10" x14ac:dyDescent="0.2">
      <c r="I419666" s="3"/>
      <c r="J419666" s="3"/>
    </row>
    <row r="419667" spans="9:10" x14ac:dyDescent="0.2">
      <c r="I419667" s="3"/>
      <c r="J419667" s="3"/>
    </row>
    <row r="419668" spans="9:10" x14ac:dyDescent="0.2">
      <c r="I419668" s="3"/>
      <c r="J419668" s="3"/>
    </row>
    <row r="419669" spans="9:10" x14ac:dyDescent="0.2">
      <c r="I419669" s="3"/>
      <c r="J419669" s="3"/>
    </row>
    <row r="419670" spans="9:10" x14ac:dyDescent="0.2">
      <c r="I419670" s="3"/>
      <c r="J419670" s="3"/>
    </row>
    <row r="419671" spans="9:10" x14ac:dyDescent="0.2">
      <c r="I419671" s="3"/>
      <c r="J419671" s="3"/>
    </row>
    <row r="419672" spans="9:10" x14ac:dyDescent="0.2">
      <c r="I419672" s="3"/>
      <c r="J419672" s="3"/>
    </row>
    <row r="419673" spans="9:10" x14ac:dyDescent="0.2">
      <c r="I419673" s="3"/>
      <c r="J419673" s="3"/>
    </row>
    <row r="419674" spans="9:10" x14ac:dyDescent="0.2">
      <c r="I419674" s="3"/>
      <c r="J419674" s="3"/>
    </row>
    <row r="419675" spans="9:10" x14ac:dyDescent="0.2">
      <c r="I419675" s="3"/>
      <c r="J419675" s="3"/>
    </row>
    <row r="419676" spans="9:10" x14ac:dyDescent="0.2">
      <c r="I419676" s="3"/>
      <c r="J419676" s="3"/>
    </row>
    <row r="419677" spans="9:10" x14ac:dyDescent="0.2">
      <c r="I419677" s="3"/>
      <c r="J419677" s="3"/>
    </row>
    <row r="419678" spans="9:10" x14ac:dyDescent="0.2">
      <c r="I419678" s="3"/>
      <c r="J419678" s="3"/>
    </row>
    <row r="419679" spans="9:10" x14ac:dyDescent="0.2">
      <c r="I419679" s="3"/>
      <c r="J419679" s="3"/>
    </row>
    <row r="419680" spans="9:10" x14ac:dyDescent="0.2">
      <c r="I419680" s="3"/>
      <c r="J419680" s="3"/>
    </row>
    <row r="419681" spans="9:10" x14ac:dyDescent="0.2">
      <c r="I419681" s="3"/>
      <c r="J419681" s="3"/>
    </row>
    <row r="419682" spans="9:10" x14ac:dyDescent="0.2">
      <c r="I419682" s="3"/>
      <c r="J419682" s="3"/>
    </row>
    <row r="419683" spans="9:10" x14ac:dyDescent="0.2">
      <c r="I419683" s="3"/>
      <c r="J419683" s="3"/>
    </row>
    <row r="419684" spans="9:10" x14ac:dyDescent="0.2">
      <c r="I419684" s="3"/>
      <c r="J419684" s="3"/>
    </row>
    <row r="419685" spans="9:10" x14ac:dyDescent="0.2">
      <c r="I419685" s="3"/>
      <c r="J419685" s="3"/>
    </row>
    <row r="419686" spans="9:10" x14ac:dyDescent="0.2">
      <c r="I419686" s="3"/>
      <c r="J419686" s="3"/>
    </row>
    <row r="419687" spans="9:10" x14ac:dyDescent="0.2">
      <c r="I419687" s="3"/>
      <c r="J419687" s="3"/>
    </row>
    <row r="419688" spans="9:10" x14ac:dyDescent="0.2">
      <c r="I419688" s="3"/>
      <c r="J419688" s="3"/>
    </row>
    <row r="419689" spans="9:10" x14ac:dyDescent="0.2">
      <c r="I419689" s="3"/>
      <c r="J419689" s="3"/>
    </row>
    <row r="419690" spans="9:10" x14ac:dyDescent="0.2">
      <c r="I419690" s="3"/>
      <c r="J419690" s="3"/>
    </row>
    <row r="419691" spans="9:10" x14ac:dyDescent="0.2">
      <c r="I419691" s="3"/>
      <c r="J419691" s="3"/>
    </row>
    <row r="419692" spans="9:10" x14ac:dyDescent="0.2">
      <c r="I419692" s="3"/>
      <c r="J419692" s="3"/>
    </row>
    <row r="419693" spans="9:10" x14ac:dyDescent="0.2">
      <c r="I419693" s="3"/>
      <c r="J419693" s="3"/>
    </row>
    <row r="419694" spans="9:10" x14ac:dyDescent="0.2">
      <c r="I419694" s="3"/>
      <c r="J419694" s="3"/>
    </row>
    <row r="419695" spans="9:10" x14ac:dyDescent="0.2">
      <c r="I419695" s="3"/>
      <c r="J419695" s="3"/>
    </row>
    <row r="419696" spans="9:10" x14ac:dyDescent="0.2">
      <c r="I419696" s="3"/>
      <c r="J419696" s="3"/>
    </row>
    <row r="419697" spans="9:10" x14ac:dyDescent="0.2">
      <c r="I419697" s="3"/>
      <c r="J419697" s="3"/>
    </row>
    <row r="419698" spans="9:10" x14ac:dyDescent="0.2">
      <c r="I419698" s="3"/>
      <c r="J419698" s="3"/>
    </row>
    <row r="419699" spans="9:10" x14ac:dyDescent="0.2">
      <c r="I419699" s="3"/>
      <c r="J419699" s="3"/>
    </row>
    <row r="419700" spans="9:10" x14ac:dyDescent="0.2">
      <c r="I419700" s="3"/>
      <c r="J419700" s="3"/>
    </row>
    <row r="419701" spans="9:10" x14ac:dyDescent="0.2">
      <c r="I419701" s="3"/>
      <c r="J419701" s="3"/>
    </row>
    <row r="419702" spans="9:10" x14ac:dyDescent="0.2">
      <c r="I419702" s="3"/>
      <c r="J419702" s="3"/>
    </row>
    <row r="419703" spans="9:10" x14ac:dyDescent="0.2">
      <c r="I419703" s="3"/>
      <c r="J419703" s="3"/>
    </row>
    <row r="419704" spans="9:10" x14ac:dyDescent="0.2">
      <c r="I419704" s="3"/>
      <c r="J419704" s="3"/>
    </row>
    <row r="419705" spans="9:10" x14ac:dyDescent="0.2">
      <c r="I419705" s="3"/>
      <c r="J419705" s="3"/>
    </row>
    <row r="419706" spans="9:10" x14ac:dyDescent="0.2">
      <c r="I419706" s="3"/>
      <c r="J419706" s="3"/>
    </row>
    <row r="419707" spans="9:10" x14ac:dyDescent="0.2">
      <c r="I419707" s="3"/>
      <c r="J419707" s="3"/>
    </row>
    <row r="419708" spans="9:10" x14ac:dyDescent="0.2">
      <c r="I419708" s="3"/>
      <c r="J419708" s="3"/>
    </row>
    <row r="419709" spans="9:10" x14ac:dyDescent="0.2">
      <c r="I419709" s="3"/>
      <c r="J419709" s="3"/>
    </row>
    <row r="419710" spans="9:10" x14ac:dyDescent="0.2">
      <c r="I419710" s="3"/>
      <c r="J419710" s="3"/>
    </row>
    <row r="419711" spans="9:10" x14ac:dyDescent="0.2">
      <c r="I419711" s="3"/>
      <c r="J419711" s="3"/>
    </row>
    <row r="419712" spans="9:10" x14ac:dyDescent="0.2">
      <c r="I419712" s="3"/>
      <c r="J419712" s="3"/>
    </row>
    <row r="419713" spans="9:10" x14ac:dyDescent="0.2">
      <c r="I419713" s="3"/>
      <c r="J419713" s="3"/>
    </row>
    <row r="419714" spans="9:10" x14ac:dyDescent="0.2">
      <c r="I419714" s="3"/>
      <c r="J419714" s="3"/>
    </row>
    <row r="419715" spans="9:10" x14ac:dyDescent="0.2">
      <c r="I419715" s="3"/>
      <c r="J419715" s="3"/>
    </row>
    <row r="419716" spans="9:10" x14ac:dyDescent="0.2">
      <c r="I419716" s="3"/>
      <c r="J419716" s="3"/>
    </row>
    <row r="419717" spans="9:10" x14ac:dyDescent="0.2">
      <c r="I419717" s="3"/>
      <c r="J419717" s="3"/>
    </row>
    <row r="419718" spans="9:10" x14ac:dyDescent="0.2">
      <c r="I419718" s="3"/>
      <c r="J419718" s="3"/>
    </row>
    <row r="419719" spans="9:10" x14ac:dyDescent="0.2">
      <c r="I419719" s="3"/>
      <c r="J419719" s="3"/>
    </row>
    <row r="419720" spans="9:10" x14ac:dyDescent="0.2">
      <c r="I419720" s="3"/>
      <c r="J419720" s="3"/>
    </row>
    <row r="419721" spans="9:10" x14ac:dyDescent="0.2">
      <c r="I419721" s="3"/>
      <c r="J419721" s="3"/>
    </row>
    <row r="419722" spans="9:10" x14ac:dyDescent="0.2">
      <c r="I419722" s="3"/>
      <c r="J419722" s="3"/>
    </row>
    <row r="419723" spans="9:10" x14ac:dyDescent="0.2">
      <c r="I419723" s="3"/>
      <c r="J419723" s="3"/>
    </row>
    <row r="419724" spans="9:10" x14ac:dyDescent="0.2">
      <c r="I419724" s="3"/>
      <c r="J419724" s="3"/>
    </row>
    <row r="419725" spans="9:10" x14ac:dyDescent="0.2">
      <c r="I419725" s="3"/>
      <c r="J419725" s="3"/>
    </row>
    <row r="419726" spans="9:10" x14ac:dyDescent="0.2">
      <c r="I419726" s="3"/>
      <c r="J419726" s="3"/>
    </row>
    <row r="419727" spans="9:10" x14ac:dyDescent="0.2">
      <c r="I419727" s="3"/>
      <c r="J419727" s="3"/>
    </row>
    <row r="419728" spans="9:10" x14ac:dyDescent="0.2">
      <c r="I419728" s="3"/>
      <c r="J419728" s="3"/>
    </row>
    <row r="419729" spans="9:10" x14ac:dyDescent="0.2">
      <c r="I419729" s="3"/>
      <c r="J419729" s="3"/>
    </row>
    <row r="419730" spans="9:10" x14ac:dyDescent="0.2">
      <c r="I419730" s="3"/>
      <c r="J419730" s="3"/>
    </row>
    <row r="419731" spans="9:10" x14ac:dyDescent="0.2">
      <c r="I419731" s="3"/>
      <c r="J419731" s="3"/>
    </row>
    <row r="419732" spans="9:10" x14ac:dyDescent="0.2">
      <c r="I419732" s="3"/>
      <c r="J419732" s="3"/>
    </row>
    <row r="419733" spans="9:10" x14ac:dyDescent="0.2">
      <c r="I419733" s="3"/>
      <c r="J419733" s="3"/>
    </row>
    <row r="419734" spans="9:10" x14ac:dyDescent="0.2">
      <c r="I419734" s="3"/>
      <c r="J419734" s="3"/>
    </row>
    <row r="419735" spans="9:10" x14ac:dyDescent="0.2">
      <c r="I419735" s="3"/>
      <c r="J419735" s="3"/>
    </row>
    <row r="419736" spans="9:10" x14ac:dyDescent="0.2">
      <c r="I419736" s="3"/>
      <c r="J419736" s="3"/>
    </row>
    <row r="419737" spans="9:10" x14ac:dyDescent="0.2">
      <c r="I419737" s="3"/>
      <c r="J419737" s="3"/>
    </row>
    <row r="419738" spans="9:10" x14ac:dyDescent="0.2">
      <c r="I419738" s="3"/>
      <c r="J419738" s="3"/>
    </row>
    <row r="419739" spans="9:10" x14ac:dyDescent="0.2">
      <c r="I419739" s="3"/>
      <c r="J419739" s="3"/>
    </row>
    <row r="419740" spans="9:10" x14ac:dyDescent="0.2">
      <c r="I419740" s="3"/>
      <c r="J419740" s="3"/>
    </row>
    <row r="419741" spans="9:10" x14ac:dyDescent="0.2">
      <c r="I419741" s="3"/>
      <c r="J419741" s="3"/>
    </row>
    <row r="419742" spans="9:10" x14ac:dyDescent="0.2">
      <c r="I419742" s="3"/>
      <c r="J419742" s="3"/>
    </row>
    <row r="419743" spans="9:10" x14ac:dyDescent="0.2">
      <c r="I419743" s="3"/>
      <c r="J419743" s="3"/>
    </row>
    <row r="419744" spans="9:10" x14ac:dyDescent="0.2">
      <c r="I419744" s="3"/>
      <c r="J419744" s="3"/>
    </row>
    <row r="419745" spans="9:10" x14ac:dyDescent="0.2">
      <c r="I419745" s="3"/>
      <c r="J419745" s="3"/>
    </row>
    <row r="419746" spans="9:10" x14ac:dyDescent="0.2">
      <c r="I419746" s="3"/>
      <c r="J419746" s="3"/>
    </row>
    <row r="419747" spans="9:10" x14ac:dyDescent="0.2">
      <c r="I419747" s="3"/>
      <c r="J419747" s="3"/>
    </row>
    <row r="419748" spans="9:10" x14ac:dyDescent="0.2">
      <c r="I419748" s="3"/>
      <c r="J419748" s="3"/>
    </row>
    <row r="419749" spans="9:10" x14ac:dyDescent="0.2">
      <c r="I419749" s="3"/>
      <c r="J419749" s="3"/>
    </row>
    <row r="419750" spans="9:10" x14ac:dyDescent="0.2">
      <c r="I419750" s="3"/>
      <c r="J419750" s="3"/>
    </row>
    <row r="419751" spans="9:10" x14ac:dyDescent="0.2">
      <c r="I419751" s="3"/>
      <c r="J419751" s="3"/>
    </row>
    <row r="419752" spans="9:10" x14ac:dyDescent="0.2">
      <c r="I419752" s="3"/>
      <c r="J419752" s="3"/>
    </row>
    <row r="419753" spans="9:10" x14ac:dyDescent="0.2">
      <c r="I419753" s="3"/>
      <c r="J419753" s="3"/>
    </row>
    <row r="419754" spans="9:10" x14ac:dyDescent="0.2">
      <c r="I419754" s="3"/>
      <c r="J419754" s="3"/>
    </row>
    <row r="419755" spans="9:10" x14ac:dyDescent="0.2">
      <c r="I419755" s="3"/>
      <c r="J419755" s="3"/>
    </row>
    <row r="419756" spans="9:10" x14ac:dyDescent="0.2">
      <c r="I419756" s="3"/>
      <c r="J419756" s="3"/>
    </row>
    <row r="419757" spans="9:10" x14ac:dyDescent="0.2">
      <c r="I419757" s="3"/>
      <c r="J419757" s="3"/>
    </row>
    <row r="419758" spans="9:10" x14ac:dyDescent="0.2">
      <c r="I419758" s="3"/>
      <c r="J419758" s="3"/>
    </row>
    <row r="419759" spans="9:10" x14ac:dyDescent="0.2">
      <c r="I419759" s="3"/>
      <c r="J419759" s="3"/>
    </row>
    <row r="419760" spans="9:10" x14ac:dyDescent="0.2">
      <c r="I419760" s="3"/>
      <c r="J419760" s="3"/>
    </row>
    <row r="419761" spans="9:10" x14ac:dyDescent="0.2">
      <c r="I419761" s="3"/>
      <c r="J419761" s="3"/>
    </row>
    <row r="419762" spans="9:10" x14ac:dyDescent="0.2">
      <c r="I419762" s="3"/>
      <c r="J419762" s="3"/>
    </row>
    <row r="419763" spans="9:10" x14ac:dyDescent="0.2">
      <c r="I419763" s="3"/>
      <c r="J419763" s="3"/>
    </row>
    <row r="419764" spans="9:10" x14ac:dyDescent="0.2">
      <c r="I419764" s="3"/>
      <c r="J419764" s="3"/>
    </row>
    <row r="419765" spans="9:10" x14ac:dyDescent="0.2">
      <c r="I419765" s="3"/>
      <c r="J419765" s="3"/>
    </row>
    <row r="419766" spans="9:10" x14ac:dyDescent="0.2">
      <c r="I419766" s="3"/>
      <c r="J419766" s="3"/>
    </row>
    <row r="419767" spans="9:10" x14ac:dyDescent="0.2">
      <c r="I419767" s="3"/>
      <c r="J419767" s="3"/>
    </row>
    <row r="419768" spans="9:10" x14ac:dyDescent="0.2">
      <c r="I419768" s="3"/>
      <c r="J419768" s="3"/>
    </row>
    <row r="419769" spans="9:10" x14ac:dyDescent="0.2">
      <c r="I419769" s="3"/>
      <c r="J419769" s="3"/>
    </row>
    <row r="419770" spans="9:10" x14ac:dyDescent="0.2">
      <c r="I419770" s="3"/>
      <c r="J419770" s="3"/>
    </row>
    <row r="419771" spans="9:10" x14ac:dyDescent="0.2">
      <c r="I419771" s="3"/>
      <c r="J419771" s="3"/>
    </row>
    <row r="419772" spans="9:10" x14ac:dyDescent="0.2">
      <c r="I419772" s="3"/>
      <c r="J419772" s="3"/>
    </row>
    <row r="419773" spans="9:10" x14ac:dyDescent="0.2">
      <c r="I419773" s="3"/>
      <c r="J419773" s="3"/>
    </row>
    <row r="419774" spans="9:10" x14ac:dyDescent="0.2">
      <c r="I419774" s="3"/>
      <c r="J419774" s="3"/>
    </row>
    <row r="419775" spans="9:10" x14ac:dyDescent="0.2">
      <c r="I419775" s="3"/>
      <c r="J419775" s="3"/>
    </row>
    <row r="419776" spans="9:10" x14ac:dyDescent="0.2">
      <c r="I419776" s="3"/>
      <c r="J419776" s="3"/>
    </row>
    <row r="419777" spans="9:10" x14ac:dyDescent="0.2">
      <c r="I419777" s="3"/>
      <c r="J419777" s="3"/>
    </row>
    <row r="419778" spans="9:10" x14ac:dyDescent="0.2">
      <c r="I419778" s="3"/>
      <c r="J419778" s="3"/>
    </row>
    <row r="419779" spans="9:10" x14ac:dyDescent="0.2">
      <c r="I419779" s="3"/>
      <c r="J419779" s="3"/>
    </row>
    <row r="419780" spans="9:10" x14ac:dyDescent="0.2">
      <c r="I419780" s="3"/>
      <c r="J419780" s="3"/>
    </row>
    <row r="419781" spans="9:10" x14ac:dyDescent="0.2">
      <c r="I419781" s="3"/>
      <c r="J419781" s="3"/>
    </row>
    <row r="419782" spans="9:10" x14ac:dyDescent="0.2">
      <c r="I419782" s="3"/>
      <c r="J419782" s="3"/>
    </row>
    <row r="419783" spans="9:10" x14ac:dyDescent="0.2">
      <c r="I419783" s="3"/>
      <c r="J419783" s="3"/>
    </row>
    <row r="419784" spans="9:10" x14ac:dyDescent="0.2">
      <c r="I419784" s="3"/>
      <c r="J419784" s="3"/>
    </row>
    <row r="419785" spans="9:10" x14ac:dyDescent="0.2">
      <c r="I419785" s="3"/>
      <c r="J419785" s="3"/>
    </row>
    <row r="419786" spans="9:10" x14ac:dyDescent="0.2">
      <c r="I419786" s="3"/>
      <c r="J419786" s="3"/>
    </row>
    <row r="419787" spans="9:10" x14ac:dyDescent="0.2">
      <c r="I419787" s="3"/>
      <c r="J419787" s="3"/>
    </row>
    <row r="419788" spans="9:10" x14ac:dyDescent="0.2">
      <c r="I419788" s="3"/>
      <c r="J419788" s="3"/>
    </row>
    <row r="419789" spans="9:10" x14ac:dyDescent="0.2">
      <c r="I419789" s="3"/>
      <c r="J419789" s="3"/>
    </row>
    <row r="419790" spans="9:10" x14ac:dyDescent="0.2">
      <c r="I419790" s="3"/>
      <c r="J419790" s="3"/>
    </row>
    <row r="419791" spans="9:10" x14ac:dyDescent="0.2">
      <c r="I419791" s="3"/>
      <c r="J419791" s="3"/>
    </row>
    <row r="419792" spans="9:10" x14ac:dyDescent="0.2">
      <c r="I419792" s="3"/>
      <c r="J419792" s="3"/>
    </row>
    <row r="419793" spans="9:10" x14ac:dyDescent="0.2">
      <c r="I419793" s="3"/>
      <c r="J419793" s="3"/>
    </row>
    <row r="419794" spans="9:10" x14ac:dyDescent="0.2">
      <c r="I419794" s="3"/>
      <c r="J419794" s="3"/>
    </row>
    <row r="419795" spans="9:10" x14ac:dyDescent="0.2">
      <c r="I419795" s="3"/>
      <c r="J419795" s="3"/>
    </row>
    <row r="419796" spans="9:10" x14ac:dyDescent="0.2">
      <c r="I419796" s="3"/>
      <c r="J419796" s="3"/>
    </row>
    <row r="419797" spans="9:10" x14ac:dyDescent="0.2">
      <c r="I419797" s="3"/>
      <c r="J419797" s="3"/>
    </row>
    <row r="419798" spans="9:10" x14ac:dyDescent="0.2">
      <c r="I419798" s="3"/>
      <c r="J419798" s="3"/>
    </row>
    <row r="419799" spans="9:10" x14ac:dyDescent="0.2">
      <c r="I419799" s="3"/>
      <c r="J419799" s="3"/>
    </row>
    <row r="419800" spans="9:10" x14ac:dyDescent="0.2">
      <c r="I419800" s="3"/>
      <c r="J419800" s="3"/>
    </row>
    <row r="419801" spans="9:10" x14ac:dyDescent="0.2">
      <c r="I419801" s="3"/>
      <c r="J419801" s="3"/>
    </row>
    <row r="419802" spans="9:10" x14ac:dyDescent="0.2">
      <c r="I419802" s="3"/>
      <c r="J419802" s="3"/>
    </row>
    <row r="419803" spans="9:10" x14ac:dyDescent="0.2">
      <c r="I419803" s="3"/>
      <c r="J419803" s="3"/>
    </row>
    <row r="419804" spans="9:10" x14ac:dyDescent="0.2">
      <c r="I419804" s="3"/>
      <c r="J419804" s="3"/>
    </row>
    <row r="419805" spans="9:10" x14ac:dyDescent="0.2">
      <c r="I419805" s="3"/>
      <c r="J419805" s="3"/>
    </row>
    <row r="419806" spans="9:10" x14ac:dyDescent="0.2">
      <c r="I419806" s="3"/>
      <c r="J419806" s="3"/>
    </row>
    <row r="419807" spans="9:10" x14ac:dyDescent="0.2">
      <c r="I419807" s="3"/>
      <c r="J419807" s="3"/>
    </row>
    <row r="419808" spans="9:10" x14ac:dyDescent="0.2">
      <c r="I419808" s="3"/>
      <c r="J419808" s="3"/>
    </row>
    <row r="419809" spans="9:10" x14ac:dyDescent="0.2">
      <c r="I419809" s="3"/>
      <c r="J419809" s="3"/>
    </row>
    <row r="419810" spans="9:10" x14ac:dyDescent="0.2">
      <c r="I419810" s="3"/>
      <c r="J419810" s="3"/>
    </row>
    <row r="419811" spans="9:10" x14ac:dyDescent="0.2">
      <c r="I419811" s="3"/>
      <c r="J419811" s="3"/>
    </row>
    <row r="419812" spans="9:10" x14ac:dyDescent="0.2">
      <c r="I419812" s="3"/>
      <c r="J419812" s="3"/>
    </row>
    <row r="419813" spans="9:10" x14ac:dyDescent="0.2">
      <c r="I419813" s="3"/>
      <c r="J419813" s="3"/>
    </row>
    <row r="419814" spans="9:10" x14ac:dyDescent="0.2">
      <c r="I419814" s="3"/>
      <c r="J419814" s="3"/>
    </row>
    <row r="419815" spans="9:10" x14ac:dyDescent="0.2">
      <c r="I419815" s="3"/>
      <c r="J419815" s="3"/>
    </row>
    <row r="419816" spans="9:10" x14ac:dyDescent="0.2">
      <c r="I419816" s="3"/>
      <c r="J419816" s="3"/>
    </row>
    <row r="419817" spans="9:10" x14ac:dyDescent="0.2">
      <c r="I419817" s="3"/>
      <c r="J419817" s="3"/>
    </row>
    <row r="419818" spans="9:10" x14ac:dyDescent="0.2">
      <c r="I419818" s="3"/>
      <c r="J419818" s="3"/>
    </row>
    <row r="419819" spans="9:10" x14ac:dyDescent="0.2">
      <c r="I419819" s="3"/>
      <c r="J419819" s="3"/>
    </row>
    <row r="419820" spans="9:10" x14ac:dyDescent="0.2">
      <c r="I419820" s="3"/>
      <c r="J419820" s="3"/>
    </row>
    <row r="419821" spans="9:10" x14ac:dyDescent="0.2">
      <c r="I419821" s="3"/>
      <c r="J419821" s="3"/>
    </row>
    <row r="419822" spans="9:10" x14ac:dyDescent="0.2">
      <c r="I419822" s="3"/>
      <c r="J419822" s="3"/>
    </row>
    <row r="419823" spans="9:10" x14ac:dyDescent="0.2">
      <c r="I419823" s="3"/>
      <c r="J419823" s="3"/>
    </row>
    <row r="419824" spans="9:10" x14ac:dyDescent="0.2">
      <c r="I419824" s="3"/>
      <c r="J419824" s="3"/>
    </row>
    <row r="419825" spans="9:10" x14ac:dyDescent="0.2">
      <c r="I419825" s="3"/>
      <c r="J419825" s="3"/>
    </row>
    <row r="419826" spans="9:10" x14ac:dyDescent="0.2">
      <c r="I419826" s="3"/>
      <c r="J419826" s="3"/>
    </row>
    <row r="419827" spans="9:10" x14ac:dyDescent="0.2">
      <c r="I419827" s="3"/>
      <c r="J419827" s="3"/>
    </row>
    <row r="419828" spans="9:10" x14ac:dyDescent="0.2">
      <c r="I419828" s="3"/>
      <c r="J419828" s="3"/>
    </row>
    <row r="419829" spans="9:10" x14ac:dyDescent="0.2">
      <c r="I419829" s="3"/>
      <c r="J419829" s="3"/>
    </row>
    <row r="419830" spans="9:10" x14ac:dyDescent="0.2">
      <c r="I419830" s="3"/>
      <c r="J419830" s="3"/>
    </row>
    <row r="419831" spans="9:10" x14ac:dyDescent="0.2">
      <c r="I419831" s="3"/>
      <c r="J419831" s="3"/>
    </row>
    <row r="419832" spans="9:10" x14ac:dyDescent="0.2">
      <c r="I419832" s="3"/>
      <c r="J419832" s="3"/>
    </row>
    <row r="419833" spans="9:10" x14ac:dyDescent="0.2">
      <c r="I419833" s="3"/>
      <c r="J419833" s="3"/>
    </row>
    <row r="419834" spans="9:10" x14ac:dyDescent="0.2">
      <c r="I419834" s="3"/>
      <c r="J419834" s="3"/>
    </row>
    <row r="419835" spans="9:10" x14ac:dyDescent="0.2">
      <c r="I419835" s="3"/>
      <c r="J419835" s="3"/>
    </row>
    <row r="419836" spans="9:10" x14ac:dyDescent="0.2">
      <c r="I419836" s="3"/>
      <c r="J419836" s="3"/>
    </row>
    <row r="419837" spans="9:10" x14ac:dyDescent="0.2">
      <c r="I419837" s="3"/>
      <c r="J419837" s="3"/>
    </row>
    <row r="419838" spans="9:10" x14ac:dyDescent="0.2">
      <c r="I419838" s="3"/>
      <c r="J419838" s="3"/>
    </row>
    <row r="419839" spans="9:10" x14ac:dyDescent="0.2">
      <c r="I419839" s="3"/>
      <c r="J419839" s="3"/>
    </row>
    <row r="419840" spans="9:10" x14ac:dyDescent="0.2">
      <c r="I419840" s="3"/>
      <c r="J419840" s="3"/>
    </row>
    <row r="419841" spans="9:10" x14ac:dyDescent="0.2">
      <c r="I419841" s="3"/>
      <c r="J419841" s="3"/>
    </row>
    <row r="419842" spans="9:10" x14ac:dyDescent="0.2">
      <c r="I419842" s="3"/>
      <c r="J419842" s="3"/>
    </row>
    <row r="419843" spans="9:10" x14ac:dyDescent="0.2">
      <c r="I419843" s="3"/>
      <c r="J419843" s="3"/>
    </row>
    <row r="419844" spans="9:10" x14ac:dyDescent="0.2">
      <c r="I419844" s="3"/>
      <c r="J419844" s="3"/>
    </row>
    <row r="419845" spans="9:10" x14ac:dyDescent="0.2">
      <c r="I419845" s="3"/>
      <c r="J419845" s="3"/>
    </row>
    <row r="419846" spans="9:10" x14ac:dyDescent="0.2">
      <c r="I419846" s="3"/>
      <c r="J419846" s="3"/>
    </row>
    <row r="419847" spans="9:10" x14ac:dyDescent="0.2">
      <c r="I419847" s="3"/>
      <c r="J419847" s="3"/>
    </row>
    <row r="419848" spans="9:10" x14ac:dyDescent="0.2">
      <c r="I419848" s="3"/>
      <c r="J419848" s="3"/>
    </row>
    <row r="419849" spans="9:10" x14ac:dyDescent="0.2">
      <c r="I419849" s="3"/>
      <c r="J419849" s="3"/>
    </row>
    <row r="419850" spans="9:10" x14ac:dyDescent="0.2">
      <c r="I419850" s="3"/>
      <c r="J419850" s="3"/>
    </row>
    <row r="419851" spans="9:10" x14ac:dyDescent="0.2">
      <c r="I419851" s="3"/>
      <c r="J419851" s="3"/>
    </row>
    <row r="419852" spans="9:10" x14ac:dyDescent="0.2">
      <c r="I419852" s="3"/>
      <c r="J419852" s="3"/>
    </row>
    <row r="419853" spans="9:10" x14ac:dyDescent="0.2">
      <c r="I419853" s="3"/>
      <c r="J419853" s="3"/>
    </row>
    <row r="419854" spans="9:10" x14ac:dyDescent="0.2">
      <c r="I419854" s="3"/>
      <c r="J419854" s="3"/>
    </row>
    <row r="419855" spans="9:10" x14ac:dyDescent="0.2">
      <c r="I419855" s="3"/>
      <c r="J419855" s="3"/>
    </row>
    <row r="419856" spans="9:10" x14ac:dyDescent="0.2">
      <c r="I419856" s="3"/>
      <c r="J419856" s="3"/>
    </row>
    <row r="419857" spans="9:10" x14ac:dyDescent="0.2">
      <c r="I419857" s="3"/>
      <c r="J419857" s="3"/>
    </row>
    <row r="419858" spans="9:10" x14ac:dyDescent="0.2">
      <c r="I419858" s="3"/>
      <c r="J419858" s="3"/>
    </row>
    <row r="419859" spans="9:10" x14ac:dyDescent="0.2">
      <c r="I419859" s="3"/>
      <c r="J419859" s="3"/>
    </row>
    <row r="419860" spans="9:10" x14ac:dyDescent="0.2">
      <c r="I419860" s="3"/>
      <c r="J419860" s="3"/>
    </row>
    <row r="419861" spans="9:10" x14ac:dyDescent="0.2">
      <c r="I419861" s="3"/>
      <c r="J419861" s="3"/>
    </row>
    <row r="419862" spans="9:10" x14ac:dyDescent="0.2">
      <c r="I419862" s="3"/>
      <c r="J419862" s="3"/>
    </row>
    <row r="419863" spans="9:10" x14ac:dyDescent="0.2">
      <c r="I419863" s="3"/>
      <c r="J419863" s="3"/>
    </row>
    <row r="419864" spans="9:10" x14ac:dyDescent="0.2">
      <c r="I419864" s="3"/>
      <c r="J419864" s="3"/>
    </row>
    <row r="419865" spans="9:10" x14ac:dyDescent="0.2">
      <c r="I419865" s="3"/>
      <c r="J419865" s="3"/>
    </row>
    <row r="419866" spans="9:10" x14ac:dyDescent="0.2">
      <c r="I419866" s="3"/>
      <c r="J419866" s="3"/>
    </row>
    <row r="419867" spans="9:10" x14ac:dyDescent="0.2">
      <c r="I419867" s="3"/>
      <c r="J419867" s="3"/>
    </row>
    <row r="419868" spans="9:10" x14ac:dyDescent="0.2">
      <c r="I419868" s="3"/>
      <c r="J419868" s="3"/>
    </row>
    <row r="419869" spans="9:10" x14ac:dyDescent="0.2">
      <c r="I419869" s="3"/>
      <c r="J419869" s="3"/>
    </row>
    <row r="419870" spans="9:10" x14ac:dyDescent="0.2">
      <c r="I419870" s="3"/>
      <c r="J419870" s="3"/>
    </row>
    <row r="419871" spans="9:10" x14ac:dyDescent="0.2">
      <c r="I419871" s="3"/>
      <c r="J419871" s="3"/>
    </row>
    <row r="419872" spans="9:10" x14ac:dyDescent="0.2">
      <c r="I419872" s="3"/>
      <c r="J419872" s="3"/>
    </row>
    <row r="419873" spans="9:10" x14ac:dyDescent="0.2">
      <c r="I419873" s="3"/>
      <c r="J419873" s="3"/>
    </row>
    <row r="419874" spans="9:10" x14ac:dyDescent="0.2">
      <c r="I419874" s="3"/>
      <c r="J419874" s="3"/>
    </row>
    <row r="419875" spans="9:10" x14ac:dyDescent="0.2">
      <c r="I419875" s="3"/>
      <c r="J419875" s="3"/>
    </row>
    <row r="419876" spans="9:10" x14ac:dyDescent="0.2">
      <c r="I419876" s="3"/>
      <c r="J419876" s="3"/>
    </row>
    <row r="419877" spans="9:10" x14ac:dyDescent="0.2">
      <c r="I419877" s="3"/>
      <c r="J419877" s="3"/>
    </row>
    <row r="419878" spans="9:10" x14ac:dyDescent="0.2">
      <c r="I419878" s="3"/>
      <c r="J419878" s="3"/>
    </row>
    <row r="419879" spans="9:10" x14ac:dyDescent="0.2">
      <c r="I419879" s="3"/>
      <c r="J419879" s="3"/>
    </row>
    <row r="419880" spans="9:10" x14ac:dyDescent="0.2">
      <c r="I419880" s="3"/>
      <c r="J419880" s="3"/>
    </row>
    <row r="419881" spans="9:10" x14ac:dyDescent="0.2">
      <c r="I419881" s="3"/>
      <c r="J419881" s="3"/>
    </row>
    <row r="419882" spans="9:10" x14ac:dyDescent="0.2">
      <c r="I419882" s="3"/>
      <c r="J419882" s="3"/>
    </row>
    <row r="419883" spans="9:10" x14ac:dyDescent="0.2">
      <c r="I419883" s="3"/>
      <c r="J419883" s="3"/>
    </row>
    <row r="419884" spans="9:10" x14ac:dyDescent="0.2">
      <c r="I419884" s="3"/>
      <c r="J419884" s="3"/>
    </row>
    <row r="419885" spans="9:10" x14ac:dyDescent="0.2">
      <c r="I419885" s="3"/>
      <c r="J419885" s="3"/>
    </row>
    <row r="419886" spans="9:10" x14ac:dyDescent="0.2">
      <c r="I419886" s="3"/>
      <c r="J419886" s="3"/>
    </row>
    <row r="419887" spans="9:10" x14ac:dyDescent="0.2">
      <c r="I419887" s="3"/>
      <c r="J419887" s="3"/>
    </row>
    <row r="419888" spans="9:10" x14ac:dyDescent="0.2">
      <c r="I419888" s="3"/>
      <c r="J419888" s="3"/>
    </row>
    <row r="419889" spans="9:10" x14ac:dyDescent="0.2">
      <c r="I419889" s="3"/>
      <c r="J419889" s="3"/>
    </row>
    <row r="419890" spans="9:10" x14ac:dyDescent="0.2">
      <c r="I419890" s="3"/>
      <c r="J419890" s="3"/>
    </row>
    <row r="419891" spans="9:10" x14ac:dyDescent="0.2">
      <c r="I419891" s="3"/>
      <c r="J419891" s="3"/>
    </row>
    <row r="419892" spans="9:10" x14ac:dyDescent="0.2">
      <c r="I419892" s="3"/>
      <c r="J419892" s="3"/>
    </row>
    <row r="419893" spans="9:10" x14ac:dyDescent="0.2">
      <c r="I419893" s="3"/>
      <c r="J419893" s="3"/>
    </row>
    <row r="419894" spans="9:10" x14ac:dyDescent="0.2">
      <c r="I419894" s="3"/>
      <c r="J419894" s="3"/>
    </row>
    <row r="419895" spans="9:10" x14ac:dyDescent="0.2">
      <c r="I419895" s="3"/>
      <c r="J419895" s="3"/>
    </row>
    <row r="419896" spans="9:10" x14ac:dyDescent="0.2">
      <c r="I419896" s="3"/>
      <c r="J419896" s="3"/>
    </row>
    <row r="419897" spans="9:10" x14ac:dyDescent="0.2">
      <c r="I419897" s="3"/>
      <c r="J419897" s="3"/>
    </row>
    <row r="419898" spans="9:10" x14ac:dyDescent="0.2">
      <c r="I419898" s="3"/>
      <c r="J419898" s="3"/>
    </row>
    <row r="419899" spans="9:10" x14ac:dyDescent="0.2">
      <c r="I419899" s="3"/>
      <c r="J419899" s="3"/>
    </row>
    <row r="419900" spans="9:10" x14ac:dyDescent="0.2">
      <c r="I419900" s="3"/>
      <c r="J419900" s="3"/>
    </row>
    <row r="419901" spans="9:10" x14ac:dyDescent="0.2">
      <c r="I419901" s="3"/>
      <c r="J419901" s="3"/>
    </row>
    <row r="419902" spans="9:10" x14ac:dyDescent="0.2">
      <c r="I419902" s="3"/>
      <c r="J419902" s="3"/>
    </row>
    <row r="419903" spans="9:10" x14ac:dyDescent="0.2">
      <c r="I419903" s="3"/>
      <c r="J419903" s="3"/>
    </row>
    <row r="419904" spans="9:10" x14ac:dyDescent="0.2">
      <c r="I419904" s="3"/>
      <c r="J419904" s="3"/>
    </row>
    <row r="419905" spans="9:10" x14ac:dyDescent="0.2">
      <c r="I419905" s="3"/>
      <c r="J419905" s="3"/>
    </row>
    <row r="419906" spans="9:10" x14ac:dyDescent="0.2">
      <c r="I419906" s="3"/>
      <c r="J419906" s="3"/>
    </row>
    <row r="419907" spans="9:10" x14ac:dyDescent="0.2">
      <c r="I419907" s="3"/>
      <c r="J419907" s="3"/>
    </row>
    <row r="419908" spans="9:10" x14ac:dyDescent="0.2">
      <c r="I419908" s="3"/>
      <c r="J419908" s="3"/>
    </row>
    <row r="419909" spans="9:10" x14ac:dyDescent="0.2">
      <c r="I419909" s="3"/>
      <c r="J419909" s="3"/>
    </row>
    <row r="419910" spans="9:10" x14ac:dyDescent="0.2">
      <c r="I419910" s="3"/>
      <c r="J419910" s="3"/>
    </row>
    <row r="419911" spans="9:10" x14ac:dyDescent="0.2">
      <c r="I419911" s="3"/>
      <c r="J419911" s="3"/>
    </row>
    <row r="419912" spans="9:10" x14ac:dyDescent="0.2">
      <c r="I419912" s="3"/>
      <c r="J419912" s="3"/>
    </row>
    <row r="419913" spans="9:10" x14ac:dyDescent="0.2">
      <c r="I419913" s="3"/>
      <c r="J419913" s="3"/>
    </row>
    <row r="419914" spans="9:10" x14ac:dyDescent="0.2">
      <c r="I419914" s="3"/>
      <c r="J419914" s="3"/>
    </row>
    <row r="419915" spans="9:10" x14ac:dyDescent="0.2">
      <c r="I419915" s="3"/>
      <c r="J419915" s="3"/>
    </row>
    <row r="419916" spans="9:10" x14ac:dyDescent="0.2">
      <c r="I419916" s="3"/>
      <c r="J419916" s="3"/>
    </row>
    <row r="419917" spans="9:10" x14ac:dyDescent="0.2">
      <c r="I419917" s="3"/>
      <c r="J419917" s="3"/>
    </row>
    <row r="419918" spans="9:10" x14ac:dyDescent="0.2">
      <c r="I419918" s="3"/>
      <c r="J419918" s="3"/>
    </row>
    <row r="419919" spans="9:10" x14ac:dyDescent="0.2">
      <c r="I419919" s="3"/>
      <c r="J419919" s="3"/>
    </row>
    <row r="419920" spans="9:10" x14ac:dyDescent="0.2">
      <c r="I419920" s="3"/>
      <c r="J419920" s="3"/>
    </row>
    <row r="419921" spans="9:10" x14ac:dyDescent="0.2">
      <c r="I419921" s="3"/>
      <c r="J419921" s="3"/>
    </row>
    <row r="419922" spans="9:10" x14ac:dyDescent="0.2">
      <c r="I419922" s="3"/>
      <c r="J419922" s="3"/>
    </row>
    <row r="419923" spans="9:10" x14ac:dyDescent="0.2">
      <c r="I419923" s="3"/>
      <c r="J419923" s="3"/>
    </row>
    <row r="419924" spans="9:10" x14ac:dyDescent="0.2">
      <c r="I419924" s="3"/>
      <c r="J419924" s="3"/>
    </row>
    <row r="419925" spans="9:10" x14ac:dyDescent="0.2">
      <c r="I419925" s="3"/>
      <c r="J419925" s="3"/>
    </row>
    <row r="419926" spans="9:10" x14ac:dyDescent="0.2">
      <c r="I419926" s="3"/>
      <c r="J419926" s="3"/>
    </row>
    <row r="419927" spans="9:10" x14ac:dyDescent="0.2">
      <c r="I419927" s="3"/>
      <c r="J419927" s="3"/>
    </row>
    <row r="419928" spans="9:10" x14ac:dyDescent="0.2">
      <c r="I419928" s="3"/>
      <c r="J419928" s="3"/>
    </row>
    <row r="419929" spans="9:10" x14ac:dyDescent="0.2">
      <c r="I419929" s="3"/>
      <c r="J419929" s="3"/>
    </row>
    <row r="419930" spans="9:10" x14ac:dyDescent="0.2">
      <c r="I419930" s="3"/>
      <c r="J419930" s="3"/>
    </row>
    <row r="419931" spans="9:10" x14ac:dyDescent="0.2">
      <c r="I419931" s="3"/>
      <c r="J419931" s="3"/>
    </row>
    <row r="419932" spans="9:10" x14ac:dyDescent="0.2">
      <c r="I419932" s="3"/>
      <c r="J419932" s="3"/>
    </row>
    <row r="419933" spans="9:10" x14ac:dyDescent="0.2">
      <c r="I419933" s="3"/>
      <c r="J419933" s="3"/>
    </row>
    <row r="419934" spans="9:10" x14ac:dyDescent="0.2">
      <c r="I419934" s="3"/>
      <c r="J419934" s="3"/>
    </row>
    <row r="419935" spans="9:10" x14ac:dyDescent="0.2">
      <c r="I419935" s="3"/>
      <c r="J419935" s="3"/>
    </row>
    <row r="419936" spans="9:10" x14ac:dyDescent="0.2">
      <c r="I419936" s="3"/>
      <c r="J419936" s="3"/>
    </row>
    <row r="419937" spans="9:10" x14ac:dyDescent="0.2">
      <c r="I419937" s="3"/>
      <c r="J419937" s="3"/>
    </row>
    <row r="419938" spans="9:10" x14ac:dyDescent="0.2">
      <c r="I419938" s="3"/>
      <c r="J419938" s="3"/>
    </row>
    <row r="419939" spans="9:10" x14ac:dyDescent="0.2">
      <c r="I419939" s="3"/>
      <c r="J419939" s="3"/>
    </row>
    <row r="419940" spans="9:10" x14ac:dyDescent="0.2">
      <c r="I419940" s="3"/>
      <c r="J419940" s="3"/>
    </row>
    <row r="419941" spans="9:10" x14ac:dyDescent="0.2">
      <c r="I419941" s="3"/>
      <c r="J419941" s="3"/>
    </row>
    <row r="419942" spans="9:10" x14ac:dyDescent="0.2">
      <c r="I419942" s="3"/>
      <c r="J419942" s="3"/>
    </row>
    <row r="419943" spans="9:10" x14ac:dyDescent="0.2">
      <c r="I419943" s="3"/>
      <c r="J419943" s="3"/>
    </row>
    <row r="419944" spans="9:10" x14ac:dyDescent="0.2">
      <c r="I419944" s="3"/>
      <c r="J419944" s="3"/>
    </row>
    <row r="419945" spans="9:10" x14ac:dyDescent="0.2">
      <c r="I419945" s="3"/>
      <c r="J419945" s="3"/>
    </row>
    <row r="419946" spans="9:10" x14ac:dyDescent="0.2">
      <c r="I419946" s="3"/>
      <c r="J419946" s="3"/>
    </row>
    <row r="419947" spans="9:10" x14ac:dyDescent="0.2">
      <c r="I419947" s="3"/>
      <c r="J419947" s="3"/>
    </row>
    <row r="419948" spans="9:10" x14ac:dyDescent="0.2">
      <c r="I419948" s="3"/>
      <c r="J419948" s="3"/>
    </row>
    <row r="419949" spans="9:10" x14ac:dyDescent="0.2">
      <c r="I419949" s="3"/>
      <c r="J419949" s="3"/>
    </row>
    <row r="419950" spans="9:10" x14ac:dyDescent="0.2">
      <c r="I419950" s="3"/>
      <c r="J419950" s="3"/>
    </row>
    <row r="419951" spans="9:10" x14ac:dyDescent="0.2">
      <c r="I419951" s="3"/>
      <c r="J419951" s="3"/>
    </row>
    <row r="419952" spans="9:10" x14ac:dyDescent="0.2">
      <c r="I419952" s="3"/>
      <c r="J419952" s="3"/>
    </row>
    <row r="419953" spans="9:10" x14ac:dyDescent="0.2">
      <c r="I419953" s="3"/>
      <c r="J419953" s="3"/>
    </row>
    <row r="419954" spans="9:10" x14ac:dyDescent="0.2">
      <c r="I419954" s="3"/>
      <c r="J419954" s="3"/>
    </row>
    <row r="419955" spans="9:10" x14ac:dyDescent="0.2">
      <c r="I419955" s="3"/>
      <c r="J419955" s="3"/>
    </row>
    <row r="419956" spans="9:10" x14ac:dyDescent="0.2">
      <c r="I419956" s="3"/>
      <c r="J419956" s="3"/>
    </row>
    <row r="419957" spans="9:10" x14ac:dyDescent="0.2">
      <c r="I419957" s="3"/>
      <c r="J419957" s="3"/>
    </row>
    <row r="419958" spans="9:10" x14ac:dyDescent="0.2">
      <c r="I419958" s="3"/>
      <c r="J419958" s="3"/>
    </row>
    <row r="419959" spans="9:10" x14ac:dyDescent="0.2">
      <c r="I419959" s="3"/>
      <c r="J419959" s="3"/>
    </row>
    <row r="419960" spans="9:10" x14ac:dyDescent="0.2">
      <c r="I419960" s="3"/>
      <c r="J419960" s="3"/>
    </row>
    <row r="419961" spans="9:10" x14ac:dyDescent="0.2">
      <c r="I419961" s="3"/>
      <c r="J419961" s="3"/>
    </row>
    <row r="419962" spans="9:10" x14ac:dyDescent="0.2">
      <c r="I419962" s="3"/>
      <c r="J419962" s="3"/>
    </row>
    <row r="419963" spans="9:10" x14ac:dyDescent="0.2">
      <c r="I419963" s="3"/>
      <c r="J419963" s="3"/>
    </row>
    <row r="419964" spans="9:10" x14ac:dyDescent="0.2">
      <c r="I419964" s="3"/>
      <c r="J419964" s="3"/>
    </row>
    <row r="419965" spans="9:10" x14ac:dyDescent="0.2">
      <c r="I419965" s="3"/>
      <c r="J419965" s="3"/>
    </row>
    <row r="419966" spans="9:10" x14ac:dyDescent="0.2">
      <c r="I419966" s="3"/>
      <c r="J419966" s="3"/>
    </row>
    <row r="419967" spans="9:10" x14ac:dyDescent="0.2">
      <c r="I419967" s="3"/>
      <c r="J419967" s="3"/>
    </row>
    <row r="419968" spans="9:10" x14ac:dyDescent="0.2">
      <c r="I419968" s="3"/>
      <c r="J419968" s="3"/>
    </row>
    <row r="419969" spans="9:10" x14ac:dyDescent="0.2">
      <c r="I419969" s="3"/>
      <c r="J419969" s="3"/>
    </row>
    <row r="419970" spans="9:10" x14ac:dyDescent="0.2">
      <c r="I419970" s="3"/>
      <c r="J419970" s="3"/>
    </row>
    <row r="419971" spans="9:10" x14ac:dyDescent="0.2">
      <c r="I419971" s="3"/>
      <c r="J419971" s="3"/>
    </row>
    <row r="419972" spans="9:10" x14ac:dyDescent="0.2">
      <c r="I419972" s="3"/>
      <c r="J419972" s="3"/>
    </row>
    <row r="419973" spans="9:10" x14ac:dyDescent="0.2">
      <c r="I419973" s="3"/>
      <c r="J419973" s="3"/>
    </row>
    <row r="419974" spans="9:10" x14ac:dyDescent="0.2">
      <c r="I419974" s="3"/>
      <c r="J419974" s="3"/>
    </row>
    <row r="419975" spans="9:10" x14ac:dyDescent="0.2">
      <c r="I419975" s="3"/>
      <c r="J419975" s="3"/>
    </row>
    <row r="419976" spans="9:10" x14ac:dyDescent="0.2">
      <c r="I419976" s="3"/>
      <c r="J419976" s="3"/>
    </row>
    <row r="419977" spans="9:10" x14ac:dyDescent="0.2">
      <c r="I419977" s="3"/>
      <c r="J419977" s="3"/>
    </row>
    <row r="419978" spans="9:10" x14ac:dyDescent="0.2">
      <c r="I419978" s="3"/>
      <c r="J419978" s="3"/>
    </row>
    <row r="419979" spans="9:10" x14ac:dyDescent="0.2">
      <c r="I419979" s="3"/>
      <c r="J419979" s="3"/>
    </row>
    <row r="419980" spans="9:10" x14ac:dyDescent="0.2">
      <c r="I419980" s="3"/>
      <c r="J419980" s="3"/>
    </row>
    <row r="419981" spans="9:10" x14ac:dyDescent="0.2">
      <c r="I419981" s="3"/>
      <c r="J419981" s="3"/>
    </row>
    <row r="419982" spans="9:10" x14ac:dyDescent="0.2">
      <c r="I419982" s="3"/>
      <c r="J419982" s="3"/>
    </row>
    <row r="419983" spans="9:10" x14ac:dyDescent="0.2">
      <c r="I419983" s="3"/>
      <c r="J419983" s="3"/>
    </row>
    <row r="419984" spans="9:10" x14ac:dyDescent="0.2">
      <c r="I419984" s="3"/>
      <c r="J419984" s="3"/>
    </row>
    <row r="419985" spans="9:10" x14ac:dyDescent="0.2">
      <c r="I419985" s="3"/>
      <c r="J419985" s="3"/>
    </row>
    <row r="419986" spans="9:10" x14ac:dyDescent="0.2">
      <c r="I419986" s="3"/>
      <c r="J419986" s="3"/>
    </row>
    <row r="419987" spans="9:10" x14ac:dyDescent="0.2">
      <c r="I419987" s="3"/>
      <c r="J419987" s="3"/>
    </row>
    <row r="419988" spans="9:10" x14ac:dyDescent="0.2">
      <c r="I419988" s="3"/>
      <c r="J419988" s="3"/>
    </row>
    <row r="419989" spans="9:10" x14ac:dyDescent="0.2">
      <c r="I419989" s="3"/>
      <c r="J419989" s="3"/>
    </row>
    <row r="419990" spans="9:10" x14ac:dyDescent="0.2">
      <c r="I419990" s="3"/>
      <c r="J419990" s="3"/>
    </row>
    <row r="419991" spans="9:10" x14ac:dyDescent="0.2">
      <c r="I419991" s="3"/>
      <c r="J419991" s="3"/>
    </row>
    <row r="419992" spans="9:10" x14ac:dyDescent="0.2">
      <c r="I419992" s="3"/>
      <c r="J419992" s="3"/>
    </row>
    <row r="419993" spans="9:10" x14ac:dyDescent="0.2">
      <c r="I419993" s="3"/>
      <c r="J419993" s="3"/>
    </row>
    <row r="419994" spans="9:10" x14ac:dyDescent="0.2">
      <c r="I419994" s="3"/>
      <c r="J419994" s="3"/>
    </row>
    <row r="419995" spans="9:10" x14ac:dyDescent="0.2">
      <c r="I419995" s="3"/>
      <c r="J419995" s="3"/>
    </row>
    <row r="419996" spans="9:10" x14ac:dyDescent="0.2">
      <c r="I419996" s="3"/>
      <c r="J419996" s="3"/>
    </row>
    <row r="419997" spans="9:10" x14ac:dyDescent="0.2">
      <c r="I419997" s="3"/>
      <c r="J419997" s="3"/>
    </row>
    <row r="419998" spans="9:10" x14ac:dyDescent="0.2">
      <c r="I419998" s="3"/>
      <c r="J419998" s="3"/>
    </row>
    <row r="419999" spans="9:10" x14ac:dyDescent="0.2">
      <c r="I419999" s="3"/>
      <c r="J419999" s="3"/>
    </row>
    <row r="420000" spans="9:10" x14ac:dyDescent="0.2">
      <c r="I420000" s="3"/>
      <c r="J420000" s="3"/>
    </row>
    <row r="420001" spans="9:10" x14ac:dyDescent="0.2">
      <c r="I420001" s="3"/>
      <c r="J420001" s="3"/>
    </row>
    <row r="420002" spans="9:10" x14ac:dyDescent="0.2">
      <c r="I420002" s="3"/>
      <c r="J420002" s="3"/>
    </row>
    <row r="420003" spans="9:10" x14ac:dyDescent="0.2">
      <c r="I420003" s="3"/>
      <c r="J420003" s="3"/>
    </row>
    <row r="420004" spans="9:10" x14ac:dyDescent="0.2">
      <c r="I420004" s="3"/>
      <c r="J420004" s="3"/>
    </row>
    <row r="420005" spans="9:10" x14ac:dyDescent="0.2">
      <c r="I420005" s="3"/>
      <c r="J420005" s="3"/>
    </row>
    <row r="420006" spans="9:10" x14ac:dyDescent="0.2">
      <c r="I420006" s="3"/>
      <c r="J420006" s="3"/>
    </row>
    <row r="420007" spans="9:10" x14ac:dyDescent="0.2">
      <c r="I420007" s="3"/>
      <c r="J420007" s="3"/>
    </row>
    <row r="420008" spans="9:10" x14ac:dyDescent="0.2">
      <c r="I420008" s="3"/>
      <c r="J420008" s="3"/>
    </row>
    <row r="420009" spans="9:10" x14ac:dyDescent="0.2">
      <c r="I420009" s="3"/>
      <c r="J420009" s="3"/>
    </row>
    <row r="420010" spans="9:10" x14ac:dyDescent="0.2">
      <c r="I420010" s="3"/>
      <c r="J420010" s="3"/>
    </row>
    <row r="420011" spans="9:10" x14ac:dyDescent="0.2">
      <c r="I420011" s="3"/>
      <c r="J420011" s="3"/>
    </row>
    <row r="420012" spans="9:10" x14ac:dyDescent="0.2">
      <c r="I420012" s="3"/>
      <c r="J420012" s="3"/>
    </row>
    <row r="420013" spans="9:10" x14ac:dyDescent="0.2">
      <c r="I420013" s="3"/>
      <c r="J420013" s="3"/>
    </row>
    <row r="420014" spans="9:10" x14ac:dyDescent="0.2">
      <c r="I420014" s="3"/>
      <c r="J420014" s="3"/>
    </row>
    <row r="420015" spans="9:10" x14ac:dyDescent="0.2">
      <c r="I420015" s="3"/>
      <c r="J420015" s="3"/>
    </row>
    <row r="420016" spans="9:10" x14ac:dyDescent="0.2">
      <c r="I420016" s="3"/>
      <c r="J420016" s="3"/>
    </row>
    <row r="420017" spans="9:10" x14ac:dyDescent="0.2">
      <c r="I420017" s="3"/>
      <c r="J420017" s="3"/>
    </row>
    <row r="420018" spans="9:10" x14ac:dyDescent="0.2">
      <c r="I420018" s="3"/>
      <c r="J420018" s="3"/>
    </row>
    <row r="420019" spans="9:10" x14ac:dyDescent="0.2">
      <c r="I420019" s="3"/>
      <c r="J420019" s="3"/>
    </row>
    <row r="420020" spans="9:10" x14ac:dyDescent="0.2">
      <c r="I420020" s="3"/>
      <c r="J420020" s="3"/>
    </row>
    <row r="420021" spans="9:10" x14ac:dyDescent="0.2">
      <c r="I420021" s="3"/>
      <c r="J420021" s="3"/>
    </row>
    <row r="420022" spans="9:10" x14ac:dyDescent="0.2">
      <c r="I420022" s="3"/>
      <c r="J420022" s="3"/>
    </row>
    <row r="420023" spans="9:10" x14ac:dyDescent="0.2">
      <c r="I420023" s="3"/>
      <c r="J420023" s="3"/>
    </row>
    <row r="420024" spans="9:10" x14ac:dyDescent="0.2">
      <c r="I420024" s="3"/>
      <c r="J420024" s="3"/>
    </row>
    <row r="420025" spans="9:10" x14ac:dyDescent="0.2">
      <c r="I420025" s="3"/>
      <c r="J420025" s="3"/>
    </row>
    <row r="420026" spans="9:10" x14ac:dyDescent="0.2">
      <c r="I420026" s="3"/>
      <c r="J420026" s="3"/>
    </row>
    <row r="420027" spans="9:10" x14ac:dyDescent="0.2">
      <c r="I420027" s="3"/>
      <c r="J420027" s="3"/>
    </row>
    <row r="420028" spans="9:10" x14ac:dyDescent="0.2">
      <c r="I420028" s="3"/>
      <c r="J420028" s="3"/>
    </row>
    <row r="420029" spans="9:10" x14ac:dyDescent="0.2">
      <c r="I420029" s="3"/>
      <c r="J420029" s="3"/>
    </row>
    <row r="420030" spans="9:10" x14ac:dyDescent="0.2">
      <c r="I420030" s="3"/>
      <c r="J420030" s="3"/>
    </row>
    <row r="420031" spans="9:10" x14ac:dyDescent="0.2">
      <c r="I420031" s="3"/>
      <c r="J420031" s="3"/>
    </row>
    <row r="420032" spans="9:10" x14ac:dyDescent="0.2">
      <c r="I420032" s="3"/>
      <c r="J420032" s="3"/>
    </row>
    <row r="420033" spans="9:10" x14ac:dyDescent="0.2">
      <c r="I420033" s="3"/>
      <c r="J420033" s="3"/>
    </row>
    <row r="420034" spans="9:10" x14ac:dyDescent="0.2">
      <c r="I420034" s="3"/>
      <c r="J420034" s="3"/>
    </row>
    <row r="420035" spans="9:10" x14ac:dyDescent="0.2">
      <c r="I420035" s="3"/>
      <c r="J420035" s="3"/>
    </row>
    <row r="420036" spans="9:10" x14ac:dyDescent="0.2">
      <c r="I420036" s="3"/>
      <c r="J420036" s="3"/>
    </row>
    <row r="420037" spans="9:10" x14ac:dyDescent="0.2">
      <c r="I420037" s="3"/>
      <c r="J420037" s="3"/>
    </row>
    <row r="420038" spans="9:10" x14ac:dyDescent="0.2">
      <c r="I420038" s="3"/>
      <c r="J420038" s="3"/>
    </row>
    <row r="420039" spans="9:10" x14ac:dyDescent="0.2">
      <c r="I420039" s="3"/>
      <c r="J420039" s="3"/>
    </row>
    <row r="420040" spans="9:10" x14ac:dyDescent="0.2">
      <c r="I420040" s="3"/>
      <c r="J420040" s="3"/>
    </row>
    <row r="420041" spans="9:10" x14ac:dyDescent="0.2">
      <c r="I420041" s="3"/>
      <c r="J420041" s="3"/>
    </row>
    <row r="420042" spans="9:10" x14ac:dyDescent="0.2">
      <c r="I420042" s="3"/>
      <c r="J420042" s="3"/>
    </row>
    <row r="420043" spans="9:10" x14ac:dyDescent="0.2">
      <c r="I420043" s="3"/>
      <c r="J420043" s="3"/>
    </row>
    <row r="420044" spans="9:10" x14ac:dyDescent="0.2">
      <c r="I420044" s="3"/>
      <c r="J420044" s="3"/>
    </row>
    <row r="420045" spans="9:10" x14ac:dyDescent="0.2">
      <c r="I420045" s="3"/>
      <c r="J420045" s="3"/>
    </row>
    <row r="420046" spans="9:10" x14ac:dyDescent="0.2">
      <c r="I420046" s="3"/>
      <c r="J420046" s="3"/>
    </row>
    <row r="420047" spans="9:10" x14ac:dyDescent="0.2">
      <c r="I420047" s="3"/>
      <c r="J420047" s="3"/>
    </row>
    <row r="420048" spans="9:10" x14ac:dyDescent="0.2">
      <c r="I420048" s="3"/>
      <c r="J420048" s="3"/>
    </row>
    <row r="420049" spans="9:10" x14ac:dyDescent="0.2">
      <c r="I420049" s="3"/>
      <c r="J420049" s="3"/>
    </row>
    <row r="420050" spans="9:10" x14ac:dyDescent="0.2">
      <c r="I420050" s="3"/>
      <c r="J420050" s="3"/>
    </row>
    <row r="420051" spans="9:10" x14ac:dyDescent="0.2">
      <c r="I420051" s="3"/>
      <c r="J420051" s="3"/>
    </row>
    <row r="420052" spans="9:10" x14ac:dyDescent="0.2">
      <c r="I420052" s="3"/>
      <c r="J420052" s="3"/>
    </row>
    <row r="420053" spans="9:10" x14ac:dyDescent="0.2">
      <c r="I420053" s="3"/>
      <c r="J420053" s="3"/>
    </row>
    <row r="420054" spans="9:10" x14ac:dyDescent="0.2">
      <c r="I420054" s="3"/>
      <c r="J420054" s="3"/>
    </row>
    <row r="420055" spans="9:10" x14ac:dyDescent="0.2">
      <c r="I420055" s="3"/>
      <c r="J420055" s="3"/>
    </row>
    <row r="420056" spans="9:10" x14ac:dyDescent="0.2">
      <c r="I420056" s="3"/>
      <c r="J420056" s="3"/>
    </row>
    <row r="420057" spans="9:10" x14ac:dyDescent="0.2">
      <c r="I420057" s="3"/>
      <c r="J420057" s="3"/>
    </row>
    <row r="420058" spans="9:10" x14ac:dyDescent="0.2">
      <c r="I420058" s="3"/>
      <c r="J420058" s="3"/>
    </row>
    <row r="420059" spans="9:10" x14ac:dyDescent="0.2">
      <c r="I420059" s="3"/>
      <c r="J420059" s="3"/>
    </row>
    <row r="420060" spans="9:10" x14ac:dyDescent="0.2">
      <c r="I420060" s="3"/>
      <c r="J420060" s="3"/>
    </row>
    <row r="420061" spans="9:10" x14ac:dyDescent="0.2">
      <c r="I420061" s="3"/>
      <c r="J420061" s="3"/>
    </row>
    <row r="420062" spans="9:10" x14ac:dyDescent="0.2">
      <c r="I420062" s="3"/>
      <c r="J420062" s="3"/>
    </row>
    <row r="420063" spans="9:10" x14ac:dyDescent="0.2">
      <c r="I420063" s="3"/>
      <c r="J420063" s="3"/>
    </row>
    <row r="420064" spans="9:10" x14ac:dyDescent="0.2">
      <c r="I420064" s="3"/>
      <c r="J420064" s="3"/>
    </row>
    <row r="420065" spans="9:10" x14ac:dyDescent="0.2">
      <c r="I420065" s="3"/>
      <c r="J420065" s="3"/>
    </row>
    <row r="420066" spans="9:10" x14ac:dyDescent="0.2">
      <c r="I420066" s="3"/>
      <c r="J420066" s="3"/>
    </row>
    <row r="420067" spans="9:10" x14ac:dyDescent="0.2">
      <c r="I420067" s="3"/>
      <c r="J420067" s="3"/>
    </row>
    <row r="420068" spans="9:10" x14ac:dyDescent="0.2">
      <c r="I420068" s="3"/>
      <c r="J420068" s="3"/>
    </row>
    <row r="420069" spans="9:10" x14ac:dyDescent="0.2">
      <c r="I420069" s="3"/>
      <c r="J420069" s="3"/>
    </row>
    <row r="420070" spans="9:10" x14ac:dyDescent="0.2">
      <c r="I420070" s="3"/>
      <c r="J420070" s="3"/>
    </row>
    <row r="420071" spans="9:10" x14ac:dyDescent="0.2">
      <c r="I420071" s="3"/>
      <c r="J420071" s="3"/>
    </row>
    <row r="420072" spans="9:10" x14ac:dyDescent="0.2">
      <c r="I420072" s="3"/>
      <c r="J420072" s="3"/>
    </row>
    <row r="420073" spans="9:10" x14ac:dyDescent="0.2">
      <c r="I420073" s="3"/>
      <c r="J420073" s="3"/>
    </row>
    <row r="420074" spans="9:10" x14ac:dyDescent="0.2">
      <c r="I420074" s="3"/>
      <c r="J420074" s="3"/>
    </row>
    <row r="420075" spans="9:10" x14ac:dyDescent="0.2">
      <c r="I420075" s="3"/>
      <c r="J420075" s="3"/>
    </row>
    <row r="420076" spans="9:10" x14ac:dyDescent="0.2">
      <c r="I420076" s="3"/>
      <c r="J420076" s="3"/>
    </row>
    <row r="420077" spans="9:10" x14ac:dyDescent="0.2">
      <c r="I420077" s="3"/>
      <c r="J420077" s="3"/>
    </row>
    <row r="420078" spans="9:10" x14ac:dyDescent="0.2">
      <c r="I420078" s="3"/>
      <c r="J420078" s="3"/>
    </row>
    <row r="420079" spans="9:10" x14ac:dyDescent="0.2">
      <c r="I420079" s="3"/>
      <c r="J420079" s="3"/>
    </row>
    <row r="420080" spans="9:10" x14ac:dyDescent="0.2">
      <c r="I420080" s="3"/>
      <c r="J420080" s="3"/>
    </row>
    <row r="420081" spans="9:10" x14ac:dyDescent="0.2">
      <c r="I420081" s="3"/>
      <c r="J420081" s="3"/>
    </row>
    <row r="420082" spans="9:10" x14ac:dyDescent="0.2">
      <c r="I420082" s="3"/>
      <c r="J420082" s="3"/>
    </row>
    <row r="420083" spans="9:10" x14ac:dyDescent="0.2">
      <c r="I420083" s="3"/>
      <c r="J420083" s="3"/>
    </row>
    <row r="420084" spans="9:10" x14ac:dyDescent="0.2">
      <c r="I420084" s="3"/>
      <c r="J420084" s="3"/>
    </row>
    <row r="420085" spans="9:10" x14ac:dyDescent="0.2">
      <c r="I420085" s="3"/>
      <c r="J420085" s="3"/>
    </row>
    <row r="420086" spans="9:10" x14ac:dyDescent="0.2">
      <c r="I420086" s="3"/>
      <c r="J420086" s="3"/>
    </row>
    <row r="420087" spans="9:10" x14ac:dyDescent="0.2">
      <c r="I420087" s="3"/>
      <c r="J420087" s="3"/>
    </row>
    <row r="420088" spans="9:10" x14ac:dyDescent="0.2">
      <c r="I420088" s="3"/>
      <c r="J420088" s="3"/>
    </row>
    <row r="420089" spans="9:10" x14ac:dyDescent="0.2">
      <c r="I420089" s="3"/>
      <c r="J420089" s="3"/>
    </row>
    <row r="420090" spans="9:10" x14ac:dyDescent="0.2">
      <c r="I420090" s="3"/>
      <c r="J420090" s="3"/>
    </row>
    <row r="420091" spans="9:10" x14ac:dyDescent="0.2">
      <c r="I420091" s="3"/>
      <c r="J420091" s="3"/>
    </row>
    <row r="420092" spans="9:10" x14ac:dyDescent="0.2">
      <c r="I420092" s="3"/>
      <c r="J420092" s="3"/>
    </row>
    <row r="420093" spans="9:10" x14ac:dyDescent="0.2">
      <c r="I420093" s="3"/>
      <c r="J420093" s="3"/>
    </row>
    <row r="420094" spans="9:10" x14ac:dyDescent="0.2">
      <c r="I420094" s="3"/>
      <c r="J420094" s="3"/>
    </row>
    <row r="420095" spans="9:10" x14ac:dyDescent="0.2">
      <c r="I420095" s="3"/>
      <c r="J420095" s="3"/>
    </row>
    <row r="420096" spans="9:10" x14ac:dyDescent="0.2">
      <c r="I420096" s="3"/>
      <c r="J420096" s="3"/>
    </row>
    <row r="420097" spans="9:10" x14ac:dyDescent="0.2">
      <c r="I420097" s="3"/>
      <c r="J420097" s="3"/>
    </row>
    <row r="420098" spans="9:10" x14ac:dyDescent="0.2">
      <c r="I420098" s="3"/>
      <c r="J420098" s="3"/>
    </row>
    <row r="420099" spans="9:10" x14ac:dyDescent="0.2">
      <c r="I420099" s="3"/>
      <c r="J420099" s="3"/>
    </row>
    <row r="420100" spans="9:10" x14ac:dyDescent="0.2">
      <c r="I420100" s="3"/>
      <c r="J420100" s="3"/>
    </row>
    <row r="420101" spans="9:10" x14ac:dyDescent="0.2">
      <c r="I420101" s="3"/>
      <c r="J420101" s="3"/>
    </row>
    <row r="420102" spans="9:10" x14ac:dyDescent="0.2">
      <c r="I420102" s="3"/>
      <c r="J420102" s="3"/>
    </row>
    <row r="420103" spans="9:10" x14ac:dyDescent="0.2">
      <c r="I420103" s="3"/>
      <c r="J420103" s="3"/>
    </row>
    <row r="420104" spans="9:10" x14ac:dyDescent="0.2">
      <c r="I420104" s="3"/>
      <c r="J420104" s="3"/>
    </row>
    <row r="420105" spans="9:10" x14ac:dyDescent="0.2">
      <c r="I420105" s="3"/>
      <c r="J420105" s="3"/>
    </row>
    <row r="420106" spans="9:10" x14ac:dyDescent="0.2">
      <c r="I420106" s="3"/>
      <c r="J420106" s="3"/>
    </row>
    <row r="420107" spans="9:10" x14ac:dyDescent="0.2">
      <c r="I420107" s="3"/>
      <c r="J420107" s="3"/>
    </row>
    <row r="420108" spans="9:10" x14ac:dyDescent="0.2">
      <c r="I420108" s="3"/>
      <c r="J420108" s="3"/>
    </row>
    <row r="420109" spans="9:10" x14ac:dyDescent="0.2">
      <c r="I420109" s="3"/>
      <c r="J420109" s="3"/>
    </row>
    <row r="420110" spans="9:10" x14ac:dyDescent="0.2">
      <c r="I420110" s="3"/>
      <c r="J420110" s="3"/>
    </row>
    <row r="420111" spans="9:10" x14ac:dyDescent="0.2">
      <c r="I420111" s="3"/>
      <c r="J420111" s="3"/>
    </row>
    <row r="420112" spans="9:10" x14ac:dyDescent="0.2">
      <c r="I420112" s="3"/>
      <c r="J420112" s="3"/>
    </row>
    <row r="420113" spans="9:10" x14ac:dyDescent="0.2">
      <c r="I420113" s="3"/>
      <c r="J420113" s="3"/>
    </row>
    <row r="420114" spans="9:10" x14ac:dyDescent="0.2">
      <c r="I420114" s="3"/>
      <c r="J420114" s="3"/>
    </row>
    <row r="420115" spans="9:10" x14ac:dyDescent="0.2">
      <c r="I420115" s="3"/>
      <c r="J420115" s="3"/>
    </row>
    <row r="420116" spans="9:10" x14ac:dyDescent="0.2">
      <c r="I420116" s="3"/>
      <c r="J420116" s="3"/>
    </row>
    <row r="420117" spans="9:10" x14ac:dyDescent="0.2">
      <c r="I420117" s="3"/>
      <c r="J420117" s="3"/>
    </row>
    <row r="420118" spans="9:10" x14ac:dyDescent="0.2">
      <c r="I420118" s="3"/>
      <c r="J420118" s="3"/>
    </row>
    <row r="420119" spans="9:10" x14ac:dyDescent="0.2">
      <c r="I420119" s="3"/>
      <c r="J420119" s="3"/>
    </row>
    <row r="420120" spans="9:10" x14ac:dyDescent="0.2">
      <c r="I420120" s="3"/>
      <c r="J420120" s="3"/>
    </row>
    <row r="420121" spans="9:10" x14ac:dyDescent="0.2">
      <c r="I420121" s="3"/>
      <c r="J420121" s="3"/>
    </row>
    <row r="420122" spans="9:10" x14ac:dyDescent="0.2">
      <c r="I420122" s="3"/>
      <c r="J420122" s="3"/>
    </row>
    <row r="420123" spans="9:10" x14ac:dyDescent="0.2">
      <c r="I420123" s="3"/>
      <c r="J420123" s="3"/>
    </row>
    <row r="420124" spans="9:10" x14ac:dyDescent="0.2">
      <c r="I420124" s="3"/>
      <c r="J420124" s="3"/>
    </row>
    <row r="420125" spans="9:10" x14ac:dyDescent="0.2">
      <c r="I420125" s="3"/>
      <c r="J420125" s="3"/>
    </row>
    <row r="420126" spans="9:10" x14ac:dyDescent="0.2">
      <c r="I420126" s="3"/>
      <c r="J420126" s="3"/>
    </row>
    <row r="420127" spans="9:10" x14ac:dyDescent="0.2">
      <c r="I420127" s="3"/>
      <c r="J420127" s="3"/>
    </row>
    <row r="420128" spans="9:10" x14ac:dyDescent="0.2">
      <c r="I420128" s="3"/>
      <c r="J420128" s="3"/>
    </row>
    <row r="420129" spans="9:10" x14ac:dyDescent="0.2">
      <c r="I420129" s="3"/>
      <c r="J420129" s="3"/>
    </row>
    <row r="420130" spans="9:10" x14ac:dyDescent="0.2">
      <c r="I420130" s="3"/>
      <c r="J420130" s="3"/>
    </row>
    <row r="420131" spans="9:10" x14ac:dyDescent="0.2">
      <c r="I420131" s="3"/>
      <c r="J420131" s="3"/>
    </row>
    <row r="420132" spans="9:10" x14ac:dyDescent="0.2">
      <c r="I420132" s="3"/>
      <c r="J420132" s="3"/>
    </row>
    <row r="420133" spans="9:10" x14ac:dyDescent="0.2">
      <c r="I420133" s="3"/>
      <c r="J420133" s="3"/>
    </row>
    <row r="420134" spans="9:10" x14ac:dyDescent="0.2">
      <c r="I420134" s="3"/>
      <c r="J420134" s="3"/>
    </row>
    <row r="420135" spans="9:10" x14ac:dyDescent="0.2">
      <c r="I420135" s="3"/>
      <c r="J420135" s="3"/>
    </row>
    <row r="420136" spans="9:10" x14ac:dyDescent="0.2">
      <c r="I420136" s="3"/>
      <c r="J420136" s="3"/>
    </row>
    <row r="420137" spans="9:10" x14ac:dyDescent="0.2">
      <c r="I420137" s="3"/>
      <c r="J420137" s="3"/>
    </row>
    <row r="420138" spans="9:10" x14ac:dyDescent="0.2">
      <c r="I420138" s="3"/>
      <c r="J420138" s="3"/>
    </row>
    <row r="420139" spans="9:10" x14ac:dyDescent="0.2">
      <c r="I420139" s="3"/>
      <c r="J420139" s="3"/>
    </row>
    <row r="420140" spans="9:10" x14ac:dyDescent="0.2">
      <c r="I420140" s="3"/>
      <c r="J420140" s="3"/>
    </row>
    <row r="420141" spans="9:10" x14ac:dyDescent="0.2">
      <c r="I420141" s="3"/>
      <c r="J420141" s="3"/>
    </row>
    <row r="420142" spans="9:10" x14ac:dyDescent="0.2">
      <c r="I420142" s="3"/>
      <c r="J420142" s="3"/>
    </row>
    <row r="420143" spans="9:10" x14ac:dyDescent="0.2">
      <c r="I420143" s="3"/>
      <c r="J420143" s="3"/>
    </row>
    <row r="420144" spans="9:10" x14ac:dyDescent="0.2">
      <c r="I420144" s="3"/>
      <c r="J420144" s="3"/>
    </row>
    <row r="420145" spans="9:10" x14ac:dyDescent="0.2">
      <c r="I420145" s="3"/>
      <c r="J420145" s="3"/>
    </row>
    <row r="420146" spans="9:10" x14ac:dyDescent="0.2">
      <c r="I420146" s="3"/>
      <c r="J420146" s="3"/>
    </row>
    <row r="420147" spans="9:10" x14ac:dyDescent="0.2">
      <c r="I420147" s="3"/>
      <c r="J420147" s="3"/>
    </row>
    <row r="420148" spans="9:10" x14ac:dyDescent="0.2">
      <c r="I420148" s="3"/>
      <c r="J420148" s="3"/>
    </row>
    <row r="420149" spans="9:10" x14ac:dyDescent="0.2">
      <c r="I420149" s="3"/>
      <c r="J420149" s="3"/>
    </row>
    <row r="420150" spans="9:10" x14ac:dyDescent="0.2">
      <c r="I420150" s="3"/>
      <c r="J420150" s="3"/>
    </row>
    <row r="420151" spans="9:10" x14ac:dyDescent="0.2">
      <c r="I420151" s="3"/>
      <c r="J420151" s="3"/>
    </row>
    <row r="420152" spans="9:10" x14ac:dyDescent="0.2">
      <c r="I420152" s="3"/>
      <c r="J420152" s="3"/>
    </row>
    <row r="420153" spans="9:10" x14ac:dyDescent="0.2">
      <c r="I420153" s="3"/>
      <c r="J420153" s="3"/>
    </row>
    <row r="420154" spans="9:10" x14ac:dyDescent="0.2">
      <c r="I420154" s="3"/>
      <c r="J420154" s="3"/>
    </row>
    <row r="420155" spans="9:10" x14ac:dyDescent="0.2">
      <c r="I420155" s="3"/>
      <c r="J420155" s="3"/>
    </row>
    <row r="420156" spans="9:10" x14ac:dyDescent="0.2">
      <c r="I420156" s="3"/>
      <c r="J420156" s="3"/>
    </row>
    <row r="420157" spans="9:10" x14ac:dyDescent="0.2">
      <c r="I420157" s="3"/>
      <c r="J420157" s="3"/>
    </row>
    <row r="420158" spans="9:10" x14ac:dyDescent="0.2">
      <c r="I420158" s="3"/>
      <c r="J420158" s="3"/>
    </row>
    <row r="420159" spans="9:10" x14ac:dyDescent="0.2">
      <c r="I420159" s="3"/>
      <c r="J420159" s="3"/>
    </row>
    <row r="420160" spans="9:10" x14ac:dyDescent="0.2">
      <c r="I420160" s="3"/>
      <c r="J420160" s="3"/>
    </row>
    <row r="420161" spans="9:10" x14ac:dyDescent="0.2">
      <c r="I420161" s="3"/>
      <c r="J420161" s="3"/>
    </row>
    <row r="420162" spans="9:10" x14ac:dyDescent="0.2">
      <c r="I420162" s="3"/>
      <c r="J420162" s="3"/>
    </row>
    <row r="420163" spans="9:10" x14ac:dyDescent="0.2">
      <c r="I420163" s="3"/>
      <c r="J420163" s="3"/>
    </row>
    <row r="420164" spans="9:10" x14ac:dyDescent="0.2">
      <c r="I420164" s="3"/>
      <c r="J420164" s="3"/>
    </row>
    <row r="420165" spans="9:10" x14ac:dyDescent="0.2">
      <c r="I420165" s="3"/>
      <c r="J420165" s="3"/>
    </row>
    <row r="420166" spans="9:10" x14ac:dyDescent="0.2">
      <c r="I420166" s="3"/>
      <c r="J420166" s="3"/>
    </row>
    <row r="420167" spans="9:10" x14ac:dyDescent="0.2">
      <c r="I420167" s="3"/>
      <c r="J420167" s="3"/>
    </row>
    <row r="420168" spans="9:10" x14ac:dyDescent="0.2">
      <c r="I420168" s="3"/>
      <c r="J420168" s="3"/>
    </row>
    <row r="420169" spans="9:10" x14ac:dyDescent="0.2">
      <c r="I420169" s="3"/>
      <c r="J420169" s="3"/>
    </row>
    <row r="420170" spans="9:10" x14ac:dyDescent="0.2">
      <c r="I420170" s="3"/>
      <c r="J420170" s="3"/>
    </row>
    <row r="420171" spans="9:10" x14ac:dyDescent="0.2">
      <c r="I420171" s="3"/>
      <c r="J420171" s="3"/>
    </row>
    <row r="420172" spans="9:10" x14ac:dyDescent="0.2">
      <c r="I420172" s="3"/>
      <c r="J420172" s="3"/>
    </row>
    <row r="420173" spans="9:10" x14ac:dyDescent="0.2">
      <c r="I420173" s="3"/>
      <c r="J420173" s="3"/>
    </row>
    <row r="420174" spans="9:10" x14ac:dyDescent="0.2">
      <c r="I420174" s="3"/>
      <c r="J420174" s="3"/>
    </row>
    <row r="420175" spans="9:10" x14ac:dyDescent="0.2">
      <c r="I420175" s="3"/>
      <c r="J420175" s="3"/>
    </row>
    <row r="420176" spans="9:10" x14ac:dyDescent="0.2">
      <c r="I420176" s="3"/>
      <c r="J420176" s="3"/>
    </row>
    <row r="420177" spans="9:10" x14ac:dyDescent="0.2">
      <c r="I420177" s="3"/>
      <c r="J420177" s="3"/>
    </row>
    <row r="420178" spans="9:10" x14ac:dyDescent="0.2">
      <c r="I420178" s="3"/>
      <c r="J420178" s="3"/>
    </row>
    <row r="420179" spans="9:10" x14ac:dyDescent="0.2">
      <c r="I420179" s="3"/>
      <c r="J420179" s="3"/>
    </row>
    <row r="420180" spans="9:10" x14ac:dyDescent="0.2">
      <c r="I420180" s="3"/>
      <c r="J420180" s="3"/>
    </row>
    <row r="420181" spans="9:10" x14ac:dyDescent="0.2">
      <c r="I420181" s="3"/>
      <c r="J420181" s="3"/>
    </row>
    <row r="420182" spans="9:10" x14ac:dyDescent="0.2">
      <c r="I420182" s="3"/>
      <c r="J420182" s="3"/>
    </row>
    <row r="420183" spans="9:10" x14ac:dyDescent="0.2">
      <c r="I420183" s="3"/>
      <c r="J420183" s="3"/>
    </row>
    <row r="420184" spans="9:10" x14ac:dyDescent="0.2">
      <c r="I420184" s="3"/>
      <c r="J420184" s="3"/>
    </row>
    <row r="420185" spans="9:10" x14ac:dyDescent="0.2">
      <c r="I420185" s="3"/>
      <c r="J420185" s="3"/>
    </row>
    <row r="420186" spans="9:10" x14ac:dyDescent="0.2">
      <c r="I420186" s="3"/>
      <c r="J420186" s="3"/>
    </row>
    <row r="420187" spans="9:10" x14ac:dyDescent="0.2">
      <c r="I420187" s="3"/>
      <c r="J420187" s="3"/>
    </row>
    <row r="420188" spans="9:10" x14ac:dyDescent="0.2">
      <c r="I420188" s="3"/>
      <c r="J420188" s="3"/>
    </row>
    <row r="420189" spans="9:10" x14ac:dyDescent="0.2">
      <c r="I420189" s="3"/>
      <c r="J420189" s="3"/>
    </row>
    <row r="420190" spans="9:10" x14ac:dyDescent="0.2">
      <c r="I420190" s="3"/>
      <c r="J420190" s="3"/>
    </row>
    <row r="420191" spans="9:10" x14ac:dyDescent="0.2">
      <c r="I420191" s="3"/>
      <c r="J420191" s="3"/>
    </row>
    <row r="420192" spans="9:10" x14ac:dyDescent="0.2">
      <c r="I420192" s="3"/>
      <c r="J420192" s="3"/>
    </row>
    <row r="420193" spans="9:10" x14ac:dyDescent="0.2">
      <c r="I420193" s="3"/>
      <c r="J420193" s="3"/>
    </row>
    <row r="420194" spans="9:10" x14ac:dyDescent="0.2">
      <c r="I420194" s="3"/>
      <c r="J420194" s="3"/>
    </row>
    <row r="420195" spans="9:10" x14ac:dyDescent="0.2">
      <c r="I420195" s="3"/>
      <c r="J420195" s="3"/>
    </row>
    <row r="420196" spans="9:10" x14ac:dyDescent="0.2">
      <c r="I420196" s="3"/>
      <c r="J420196" s="3"/>
    </row>
    <row r="420197" spans="9:10" x14ac:dyDescent="0.2">
      <c r="I420197" s="3"/>
      <c r="J420197" s="3"/>
    </row>
    <row r="420198" spans="9:10" x14ac:dyDescent="0.2">
      <c r="I420198" s="3"/>
      <c r="J420198" s="3"/>
    </row>
    <row r="420199" spans="9:10" x14ac:dyDescent="0.2">
      <c r="I420199" s="3"/>
      <c r="J420199" s="3"/>
    </row>
    <row r="420200" spans="9:10" x14ac:dyDescent="0.2">
      <c r="I420200" s="3"/>
      <c r="J420200" s="3"/>
    </row>
    <row r="420201" spans="9:10" x14ac:dyDescent="0.2">
      <c r="I420201" s="3"/>
      <c r="J420201" s="3"/>
    </row>
    <row r="420202" spans="9:10" x14ac:dyDescent="0.2">
      <c r="I420202" s="3"/>
      <c r="J420202" s="3"/>
    </row>
    <row r="420203" spans="9:10" x14ac:dyDescent="0.2">
      <c r="I420203" s="3"/>
      <c r="J420203" s="3"/>
    </row>
    <row r="420204" spans="9:10" x14ac:dyDescent="0.2">
      <c r="I420204" s="3"/>
      <c r="J420204" s="3"/>
    </row>
    <row r="420205" spans="9:10" x14ac:dyDescent="0.2">
      <c r="I420205" s="3"/>
      <c r="J420205" s="3"/>
    </row>
    <row r="420206" spans="9:10" x14ac:dyDescent="0.2">
      <c r="I420206" s="3"/>
      <c r="J420206" s="3"/>
    </row>
    <row r="420207" spans="9:10" x14ac:dyDescent="0.2">
      <c r="I420207" s="3"/>
      <c r="J420207" s="3"/>
    </row>
    <row r="420208" spans="9:10" x14ac:dyDescent="0.2">
      <c r="I420208" s="3"/>
      <c r="J420208" s="3"/>
    </row>
    <row r="420209" spans="9:10" x14ac:dyDescent="0.2">
      <c r="I420209" s="3"/>
      <c r="J420209" s="3"/>
    </row>
    <row r="420210" spans="9:10" x14ac:dyDescent="0.2">
      <c r="I420210" s="3"/>
      <c r="J420210" s="3"/>
    </row>
    <row r="420211" spans="9:10" x14ac:dyDescent="0.2">
      <c r="I420211" s="3"/>
      <c r="J420211" s="3"/>
    </row>
    <row r="420212" spans="9:10" x14ac:dyDescent="0.2">
      <c r="I420212" s="3"/>
      <c r="J420212" s="3"/>
    </row>
    <row r="420213" spans="9:10" x14ac:dyDescent="0.2">
      <c r="I420213" s="3"/>
      <c r="J420213" s="3"/>
    </row>
    <row r="420214" spans="9:10" x14ac:dyDescent="0.2">
      <c r="I420214" s="3"/>
      <c r="J420214" s="3"/>
    </row>
    <row r="420215" spans="9:10" x14ac:dyDescent="0.2">
      <c r="I420215" s="3"/>
      <c r="J420215" s="3"/>
    </row>
    <row r="420216" spans="9:10" x14ac:dyDescent="0.2">
      <c r="I420216" s="3"/>
      <c r="J420216" s="3"/>
    </row>
    <row r="420217" spans="9:10" x14ac:dyDescent="0.2">
      <c r="I420217" s="3"/>
      <c r="J420217" s="3"/>
    </row>
    <row r="420218" spans="9:10" x14ac:dyDescent="0.2">
      <c r="I420218" s="3"/>
      <c r="J420218" s="3"/>
    </row>
    <row r="420219" spans="9:10" x14ac:dyDescent="0.2">
      <c r="I420219" s="3"/>
      <c r="J420219" s="3"/>
    </row>
    <row r="420220" spans="9:10" x14ac:dyDescent="0.2">
      <c r="I420220" s="3"/>
      <c r="J420220" s="3"/>
    </row>
    <row r="420221" spans="9:10" x14ac:dyDescent="0.2">
      <c r="I420221" s="3"/>
      <c r="J420221" s="3"/>
    </row>
    <row r="420222" spans="9:10" x14ac:dyDescent="0.2">
      <c r="I420222" s="3"/>
      <c r="J420222" s="3"/>
    </row>
    <row r="420223" spans="9:10" x14ac:dyDescent="0.2">
      <c r="I420223" s="3"/>
      <c r="J420223" s="3"/>
    </row>
    <row r="420224" spans="9:10" x14ac:dyDescent="0.2">
      <c r="I420224" s="3"/>
      <c r="J420224" s="3"/>
    </row>
    <row r="420225" spans="9:10" x14ac:dyDescent="0.2">
      <c r="I420225" s="3"/>
      <c r="J420225" s="3"/>
    </row>
    <row r="420226" spans="9:10" x14ac:dyDescent="0.2">
      <c r="I420226" s="3"/>
      <c r="J420226" s="3"/>
    </row>
    <row r="420227" spans="9:10" x14ac:dyDescent="0.2">
      <c r="I420227" s="3"/>
      <c r="J420227" s="3"/>
    </row>
    <row r="420228" spans="9:10" x14ac:dyDescent="0.2">
      <c r="I420228" s="3"/>
      <c r="J420228" s="3"/>
    </row>
    <row r="420229" spans="9:10" x14ac:dyDescent="0.2">
      <c r="I420229" s="3"/>
      <c r="J420229" s="3"/>
    </row>
    <row r="420230" spans="9:10" x14ac:dyDescent="0.2">
      <c r="I420230" s="3"/>
      <c r="J420230" s="3"/>
    </row>
    <row r="420231" spans="9:10" x14ac:dyDescent="0.2">
      <c r="I420231" s="3"/>
      <c r="J420231" s="3"/>
    </row>
    <row r="420232" spans="9:10" x14ac:dyDescent="0.2">
      <c r="I420232" s="3"/>
      <c r="J420232" s="3"/>
    </row>
    <row r="420233" spans="9:10" x14ac:dyDescent="0.2">
      <c r="I420233" s="3"/>
      <c r="J420233" s="3"/>
    </row>
    <row r="420234" spans="9:10" x14ac:dyDescent="0.2">
      <c r="I420234" s="3"/>
      <c r="J420234" s="3"/>
    </row>
    <row r="420235" spans="9:10" x14ac:dyDescent="0.2">
      <c r="I420235" s="3"/>
      <c r="J420235" s="3"/>
    </row>
    <row r="420236" spans="9:10" x14ac:dyDescent="0.2">
      <c r="I420236" s="3"/>
      <c r="J420236" s="3"/>
    </row>
    <row r="420237" spans="9:10" x14ac:dyDescent="0.2">
      <c r="I420237" s="3"/>
      <c r="J420237" s="3"/>
    </row>
    <row r="420238" spans="9:10" x14ac:dyDescent="0.2">
      <c r="I420238" s="3"/>
      <c r="J420238" s="3"/>
    </row>
    <row r="420239" spans="9:10" x14ac:dyDescent="0.2">
      <c r="I420239" s="3"/>
      <c r="J420239" s="3"/>
    </row>
    <row r="420240" spans="9:10" x14ac:dyDescent="0.2">
      <c r="I420240" s="3"/>
      <c r="J420240" s="3"/>
    </row>
    <row r="420241" spans="9:10" x14ac:dyDescent="0.2">
      <c r="I420241" s="3"/>
      <c r="J420241" s="3"/>
    </row>
    <row r="420242" spans="9:10" x14ac:dyDescent="0.2">
      <c r="I420242" s="3"/>
      <c r="J420242" s="3"/>
    </row>
    <row r="420243" spans="9:10" x14ac:dyDescent="0.2">
      <c r="I420243" s="3"/>
      <c r="J420243" s="3"/>
    </row>
    <row r="420244" spans="9:10" x14ac:dyDescent="0.2">
      <c r="I420244" s="3"/>
      <c r="J420244" s="3"/>
    </row>
    <row r="420245" spans="9:10" x14ac:dyDescent="0.2">
      <c r="I420245" s="3"/>
      <c r="J420245" s="3"/>
    </row>
    <row r="420246" spans="9:10" x14ac:dyDescent="0.2">
      <c r="I420246" s="3"/>
      <c r="J420246" s="3"/>
    </row>
    <row r="420247" spans="9:10" x14ac:dyDescent="0.2">
      <c r="I420247" s="3"/>
      <c r="J420247" s="3"/>
    </row>
    <row r="420248" spans="9:10" x14ac:dyDescent="0.2">
      <c r="I420248" s="3"/>
      <c r="J420248" s="3"/>
    </row>
    <row r="420249" spans="9:10" x14ac:dyDescent="0.2">
      <c r="I420249" s="3"/>
      <c r="J420249" s="3"/>
    </row>
    <row r="420250" spans="9:10" x14ac:dyDescent="0.2">
      <c r="I420250" s="3"/>
      <c r="J420250" s="3"/>
    </row>
    <row r="420251" spans="9:10" x14ac:dyDescent="0.2">
      <c r="I420251" s="3"/>
      <c r="J420251" s="3"/>
    </row>
    <row r="420252" spans="9:10" x14ac:dyDescent="0.2">
      <c r="I420252" s="3"/>
      <c r="J420252" s="3"/>
    </row>
    <row r="420253" spans="9:10" x14ac:dyDescent="0.2">
      <c r="I420253" s="3"/>
      <c r="J420253" s="3"/>
    </row>
    <row r="420254" spans="9:10" x14ac:dyDescent="0.2">
      <c r="I420254" s="3"/>
      <c r="J420254" s="3"/>
    </row>
    <row r="420255" spans="9:10" x14ac:dyDescent="0.2">
      <c r="I420255" s="3"/>
      <c r="J420255" s="3"/>
    </row>
    <row r="420256" spans="9:10" x14ac:dyDescent="0.2">
      <c r="I420256" s="3"/>
      <c r="J420256" s="3"/>
    </row>
    <row r="420257" spans="9:10" x14ac:dyDescent="0.2">
      <c r="I420257" s="3"/>
      <c r="J420257" s="3"/>
    </row>
    <row r="420258" spans="9:10" x14ac:dyDescent="0.2">
      <c r="I420258" s="3"/>
      <c r="J420258" s="3"/>
    </row>
    <row r="420259" spans="9:10" x14ac:dyDescent="0.2">
      <c r="I420259" s="3"/>
      <c r="J420259" s="3"/>
    </row>
    <row r="420260" spans="9:10" x14ac:dyDescent="0.2">
      <c r="I420260" s="3"/>
      <c r="J420260" s="3"/>
    </row>
    <row r="420261" spans="9:10" x14ac:dyDescent="0.2">
      <c r="I420261" s="3"/>
      <c r="J420261" s="3"/>
    </row>
    <row r="420262" spans="9:10" x14ac:dyDescent="0.2">
      <c r="I420262" s="3"/>
      <c r="J420262" s="3"/>
    </row>
    <row r="420263" spans="9:10" x14ac:dyDescent="0.2">
      <c r="I420263" s="3"/>
      <c r="J420263" s="3"/>
    </row>
    <row r="420264" spans="9:10" x14ac:dyDescent="0.2">
      <c r="I420264" s="3"/>
      <c r="J420264" s="3"/>
    </row>
    <row r="420265" spans="9:10" x14ac:dyDescent="0.2">
      <c r="I420265" s="3"/>
      <c r="J420265" s="3"/>
    </row>
    <row r="420266" spans="9:10" x14ac:dyDescent="0.2">
      <c r="I420266" s="3"/>
      <c r="J420266" s="3"/>
    </row>
    <row r="420267" spans="9:10" x14ac:dyDescent="0.2">
      <c r="I420267" s="3"/>
      <c r="J420267" s="3"/>
    </row>
    <row r="420268" spans="9:10" x14ac:dyDescent="0.2">
      <c r="I420268" s="3"/>
      <c r="J420268" s="3"/>
    </row>
    <row r="420269" spans="9:10" x14ac:dyDescent="0.2">
      <c r="I420269" s="3"/>
      <c r="J420269" s="3"/>
    </row>
    <row r="420270" spans="9:10" x14ac:dyDescent="0.2">
      <c r="I420270" s="3"/>
      <c r="J420270" s="3"/>
    </row>
    <row r="420271" spans="9:10" x14ac:dyDescent="0.2">
      <c r="I420271" s="3"/>
      <c r="J420271" s="3"/>
    </row>
    <row r="420272" spans="9:10" x14ac:dyDescent="0.2">
      <c r="I420272" s="3"/>
      <c r="J420272" s="3"/>
    </row>
    <row r="420273" spans="9:10" x14ac:dyDescent="0.2">
      <c r="I420273" s="3"/>
      <c r="J420273" s="3"/>
    </row>
    <row r="420274" spans="9:10" x14ac:dyDescent="0.2">
      <c r="I420274" s="3"/>
      <c r="J420274" s="3"/>
    </row>
    <row r="420275" spans="9:10" x14ac:dyDescent="0.2">
      <c r="I420275" s="3"/>
      <c r="J420275" s="3"/>
    </row>
    <row r="420276" spans="9:10" x14ac:dyDescent="0.2">
      <c r="I420276" s="3"/>
      <c r="J420276" s="3"/>
    </row>
    <row r="420277" spans="9:10" x14ac:dyDescent="0.2">
      <c r="I420277" s="3"/>
      <c r="J420277" s="3"/>
    </row>
    <row r="420278" spans="9:10" x14ac:dyDescent="0.2">
      <c r="I420278" s="3"/>
      <c r="J420278" s="3"/>
    </row>
    <row r="420279" spans="9:10" x14ac:dyDescent="0.2">
      <c r="I420279" s="3"/>
      <c r="J420279" s="3"/>
    </row>
    <row r="420280" spans="9:10" x14ac:dyDescent="0.2">
      <c r="I420280" s="3"/>
      <c r="J420280" s="3"/>
    </row>
    <row r="420281" spans="9:10" x14ac:dyDescent="0.2">
      <c r="I420281" s="3"/>
      <c r="J420281" s="3"/>
    </row>
    <row r="420282" spans="9:10" x14ac:dyDescent="0.2">
      <c r="I420282" s="3"/>
      <c r="J420282" s="3"/>
    </row>
    <row r="420283" spans="9:10" x14ac:dyDescent="0.2">
      <c r="I420283" s="3"/>
      <c r="J420283" s="3"/>
    </row>
    <row r="420284" spans="9:10" x14ac:dyDescent="0.2">
      <c r="I420284" s="3"/>
      <c r="J420284" s="3"/>
    </row>
    <row r="420285" spans="9:10" x14ac:dyDescent="0.2">
      <c r="I420285" s="3"/>
      <c r="J420285" s="3"/>
    </row>
    <row r="420286" spans="9:10" x14ac:dyDescent="0.2">
      <c r="I420286" s="3"/>
      <c r="J420286" s="3"/>
    </row>
    <row r="420287" spans="9:10" x14ac:dyDescent="0.2">
      <c r="I420287" s="3"/>
      <c r="J420287" s="3"/>
    </row>
    <row r="420288" spans="9:10" x14ac:dyDescent="0.2">
      <c r="I420288" s="3"/>
      <c r="J420288" s="3"/>
    </row>
    <row r="420289" spans="9:10" x14ac:dyDescent="0.2">
      <c r="I420289" s="3"/>
      <c r="J420289" s="3"/>
    </row>
    <row r="420290" spans="9:10" x14ac:dyDescent="0.2">
      <c r="I420290" s="3"/>
      <c r="J420290" s="3"/>
    </row>
    <row r="420291" spans="9:10" x14ac:dyDescent="0.2">
      <c r="I420291" s="3"/>
      <c r="J420291" s="3"/>
    </row>
    <row r="420292" spans="9:10" x14ac:dyDescent="0.2">
      <c r="I420292" s="3"/>
      <c r="J420292" s="3"/>
    </row>
    <row r="420293" spans="9:10" x14ac:dyDescent="0.2">
      <c r="I420293" s="3"/>
      <c r="J420293" s="3"/>
    </row>
    <row r="420294" spans="9:10" x14ac:dyDescent="0.2">
      <c r="I420294" s="3"/>
      <c r="J420294" s="3"/>
    </row>
    <row r="420295" spans="9:10" x14ac:dyDescent="0.2">
      <c r="I420295" s="3"/>
      <c r="J420295" s="3"/>
    </row>
    <row r="420296" spans="9:10" x14ac:dyDescent="0.2">
      <c r="I420296" s="3"/>
      <c r="J420296" s="3"/>
    </row>
    <row r="420297" spans="9:10" x14ac:dyDescent="0.2">
      <c r="I420297" s="3"/>
      <c r="J420297" s="3"/>
    </row>
    <row r="420298" spans="9:10" x14ac:dyDescent="0.2">
      <c r="I420298" s="3"/>
      <c r="J420298" s="3"/>
    </row>
    <row r="420299" spans="9:10" x14ac:dyDescent="0.2">
      <c r="I420299" s="3"/>
      <c r="J420299" s="3"/>
    </row>
    <row r="420300" spans="9:10" x14ac:dyDescent="0.2">
      <c r="I420300" s="3"/>
      <c r="J420300" s="3"/>
    </row>
    <row r="420301" spans="9:10" x14ac:dyDescent="0.2">
      <c r="I420301" s="3"/>
      <c r="J420301" s="3"/>
    </row>
    <row r="420302" spans="9:10" x14ac:dyDescent="0.2">
      <c r="I420302" s="3"/>
      <c r="J420302" s="3"/>
    </row>
    <row r="420303" spans="9:10" x14ac:dyDescent="0.2">
      <c r="I420303" s="3"/>
      <c r="J420303" s="3"/>
    </row>
    <row r="420304" spans="9:10" x14ac:dyDescent="0.2">
      <c r="I420304" s="3"/>
      <c r="J420304" s="3"/>
    </row>
    <row r="420305" spans="9:10" x14ac:dyDescent="0.2">
      <c r="I420305" s="3"/>
      <c r="J420305" s="3"/>
    </row>
    <row r="420306" spans="9:10" x14ac:dyDescent="0.2">
      <c r="I420306" s="3"/>
      <c r="J420306" s="3"/>
    </row>
    <row r="420307" spans="9:10" x14ac:dyDescent="0.2">
      <c r="I420307" s="3"/>
      <c r="J420307" s="3"/>
    </row>
    <row r="420308" spans="9:10" x14ac:dyDescent="0.2">
      <c r="I420308" s="3"/>
      <c r="J420308" s="3"/>
    </row>
    <row r="420309" spans="9:10" x14ac:dyDescent="0.2">
      <c r="I420309" s="3"/>
      <c r="J420309" s="3"/>
    </row>
    <row r="420310" spans="9:10" x14ac:dyDescent="0.2">
      <c r="I420310" s="3"/>
      <c r="J420310" s="3"/>
    </row>
    <row r="420311" spans="9:10" x14ac:dyDescent="0.2">
      <c r="I420311" s="3"/>
      <c r="J420311" s="3"/>
    </row>
    <row r="420312" spans="9:10" x14ac:dyDescent="0.2">
      <c r="I420312" s="3"/>
      <c r="J420312" s="3"/>
    </row>
    <row r="420313" spans="9:10" x14ac:dyDescent="0.2">
      <c r="I420313" s="3"/>
      <c r="J420313" s="3"/>
    </row>
    <row r="420314" spans="9:10" x14ac:dyDescent="0.2">
      <c r="I420314" s="3"/>
      <c r="J420314" s="3"/>
    </row>
    <row r="420315" spans="9:10" x14ac:dyDescent="0.2">
      <c r="I420315" s="3"/>
      <c r="J420315" s="3"/>
    </row>
    <row r="420316" spans="9:10" x14ac:dyDescent="0.2">
      <c r="I420316" s="3"/>
      <c r="J420316" s="3"/>
    </row>
    <row r="420317" spans="9:10" x14ac:dyDescent="0.2">
      <c r="I420317" s="3"/>
      <c r="J420317" s="3"/>
    </row>
    <row r="420318" spans="9:10" x14ac:dyDescent="0.2">
      <c r="I420318" s="3"/>
      <c r="J420318" s="3"/>
    </row>
    <row r="420319" spans="9:10" x14ac:dyDescent="0.2">
      <c r="I420319" s="3"/>
      <c r="J420319" s="3"/>
    </row>
    <row r="420320" spans="9:10" x14ac:dyDescent="0.2">
      <c r="I420320" s="3"/>
      <c r="J420320" s="3"/>
    </row>
    <row r="420321" spans="9:10" x14ac:dyDescent="0.2">
      <c r="I420321" s="3"/>
      <c r="J420321" s="3"/>
    </row>
    <row r="420322" spans="9:10" x14ac:dyDescent="0.2">
      <c r="I420322" s="3"/>
      <c r="J420322" s="3"/>
    </row>
    <row r="420323" spans="9:10" x14ac:dyDescent="0.2">
      <c r="I420323" s="3"/>
      <c r="J420323" s="3"/>
    </row>
    <row r="420324" spans="9:10" x14ac:dyDescent="0.2">
      <c r="I420324" s="3"/>
      <c r="J420324" s="3"/>
    </row>
    <row r="420325" spans="9:10" x14ac:dyDescent="0.2">
      <c r="I420325" s="3"/>
      <c r="J420325" s="3"/>
    </row>
    <row r="420326" spans="9:10" x14ac:dyDescent="0.2">
      <c r="I420326" s="3"/>
      <c r="J420326" s="3"/>
    </row>
    <row r="420327" spans="9:10" x14ac:dyDescent="0.2">
      <c r="I420327" s="3"/>
      <c r="J420327" s="3"/>
    </row>
    <row r="420328" spans="9:10" x14ac:dyDescent="0.2">
      <c r="I420328" s="3"/>
      <c r="J420328" s="3"/>
    </row>
    <row r="420329" spans="9:10" x14ac:dyDescent="0.2">
      <c r="I420329" s="3"/>
      <c r="J420329" s="3"/>
    </row>
    <row r="420330" spans="9:10" x14ac:dyDescent="0.2">
      <c r="I420330" s="3"/>
      <c r="J420330" s="3"/>
    </row>
    <row r="420331" spans="9:10" x14ac:dyDescent="0.2">
      <c r="I420331" s="3"/>
      <c r="J420331" s="3"/>
    </row>
    <row r="420332" spans="9:10" x14ac:dyDescent="0.2">
      <c r="I420332" s="3"/>
      <c r="J420332" s="3"/>
    </row>
    <row r="420333" spans="9:10" x14ac:dyDescent="0.2">
      <c r="I420333" s="3"/>
      <c r="J420333" s="3"/>
    </row>
    <row r="420334" spans="9:10" x14ac:dyDescent="0.2">
      <c r="I420334" s="3"/>
      <c r="J420334" s="3"/>
    </row>
    <row r="420335" spans="9:10" x14ac:dyDescent="0.2">
      <c r="I420335" s="3"/>
      <c r="J420335" s="3"/>
    </row>
    <row r="420336" spans="9:10" x14ac:dyDescent="0.2">
      <c r="I420336" s="3"/>
      <c r="J420336" s="3"/>
    </row>
    <row r="420337" spans="9:10" x14ac:dyDescent="0.2">
      <c r="I420337" s="3"/>
      <c r="J420337" s="3"/>
    </row>
    <row r="420338" spans="9:10" x14ac:dyDescent="0.2">
      <c r="I420338" s="3"/>
      <c r="J420338" s="3"/>
    </row>
    <row r="420339" spans="9:10" x14ac:dyDescent="0.2">
      <c r="I420339" s="3"/>
      <c r="J420339" s="3"/>
    </row>
    <row r="420340" spans="9:10" x14ac:dyDescent="0.2">
      <c r="I420340" s="3"/>
      <c r="J420340" s="3"/>
    </row>
    <row r="420341" spans="9:10" x14ac:dyDescent="0.2">
      <c r="I420341" s="3"/>
      <c r="J420341" s="3"/>
    </row>
    <row r="420342" spans="9:10" x14ac:dyDescent="0.2">
      <c r="I420342" s="3"/>
      <c r="J420342" s="3"/>
    </row>
    <row r="420343" spans="9:10" x14ac:dyDescent="0.2">
      <c r="I420343" s="3"/>
      <c r="J420343" s="3"/>
    </row>
    <row r="420344" spans="9:10" x14ac:dyDescent="0.2">
      <c r="I420344" s="3"/>
      <c r="J420344" s="3"/>
    </row>
    <row r="420345" spans="9:10" x14ac:dyDescent="0.2">
      <c r="I420345" s="3"/>
      <c r="J420345" s="3"/>
    </row>
    <row r="420346" spans="9:10" x14ac:dyDescent="0.2">
      <c r="I420346" s="3"/>
      <c r="J420346" s="3"/>
    </row>
    <row r="420347" spans="9:10" x14ac:dyDescent="0.2">
      <c r="I420347" s="3"/>
      <c r="J420347" s="3"/>
    </row>
    <row r="420348" spans="9:10" x14ac:dyDescent="0.2">
      <c r="I420348" s="3"/>
      <c r="J420348" s="3"/>
    </row>
    <row r="420349" spans="9:10" x14ac:dyDescent="0.2">
      <c r="I420349" s="3"/>
      <c r="J420349" s="3"/>
    </row>
    <row r="420350" spans="9:10" x14ac:dyDescent="0.2">
      <c r="I420350" s="3"/>
      <c r="J420350" s="3"/>
    </row>
    <row r="420351" spans="9:10" x14ac:dyDescent="0.2">
      <c r="I420351" s="3"/>
      <c r="J420351" s="3"/>
    </row>
    <row r="420352" spans="9:10" x14ac:dyDescent="0.2">
      <c r="I420352" s="3"/>
      <c r="J420352" s="3"/>
    </row>
    <row r="420353" spans="9:10" x14ac:dyDescent="0.2">
      <c r="I420353" s="3"/>
      <c r="J420353" s="3"/>
    </row>
    <row r="420354" spans="9:10" x14ac:dyDescent="0.2">
      <c r="I420354" s="3"/>
      <c r="J420354" s="3"/>
    </row>
    <row r="420355" spans="9:10" x14ac:dyDescent="0.2">
      <c r="I420355" s="3"/>
      <c r="J420355" s="3"/>
    </row>
    <row r="420356" spans="9:10" x14ac:dyDescent="0.2">
      <c r="I420356" s="3"/>
      <c r="J420356" s="3"/>
    </row>
    <row r="420357" spans="9:10" x14ac:dyDescent="0.2">
      <c r="I420357" s="3"/>
      <c r="J420357" s="3"/>
    </row>
    <row r="420358" spans="9:10" x14ac:dyDescent="0.2">
      <c r="I420358" s="3"/>
      <c r="J420358" s="3"/>
    </row>
    <row r="420359" spans="9:10" x14ac:dyDescent="0.2">
      <c r="I420359" s="3"/>
      <c r="J420359" s="3"/>
    </row>
    <row r="420360" spans="9:10" x14ac:dyDescent="0.2">
      <c r="I420360" s="3"/>
      <c r="J420360" s="3"/>
    </row>
    <row r="420361" spans="9:10" x14ac:dyDescent="0.2">
      <c r="I420361" s="3"/>
      <c r="J420361" s="3"/>
    </row>
    <row r="420362" spans="9:10" x14ac:dyDescent="0.2">
      <c r="I420362" s="3"/>
      <c r="J420362" s="3"/>
    </row>
    <row r="420363" spans="9:10" x14ac:dyDescent="0.2">
      <c r="I420363" s="3"/>
      <c r="J420363" s="3"/>
    </row>
    <row r="420364" spans="9:10" x14ac:dyDescent="0.2">
      <c r="I420364" s="3"/>
      <c r="J420364" s="3"/>
    </row>
    <row r="420365" spans="9:10" x14ac:dyDescent="0.2">
      <c r="I420365" s="3"/>
      <c r="J420365" s="3"/>
    </row>
    <row r="420366" spans="9:10" x14ac:dyDescent="0.2">
      <c r="I420366" s="3"/>
      <c r="J420366" s="3"/>
    </row>
    <row r="420367" spans="9:10" x14ac:dyDescent="0.2">
      <c r="I420367" s="3"/>
      <c r="J420367" s="3"/>
    </row>
    <row r="420368" spans="9:10" x14ac:dyDescent="0.2">
      <c r="I420368" s="3"/>
      <c r="J420368" s="3"/>
    </row>
    <row r="420369" spans="9:10" x14ac:dyDescent="0.2">
      <c r="I420369" s="3"/>
      <c r="J420369" s="3"/>
    </row>
    <row r="420370" spans="9:10" x14ac:dyDescent="0.2">
      <c r="I420370" s="3"/>
      <c r="J420370" s="3"/>
    </row>
    <row r="420371" spans="9:10" x14ac:dyDescent="0.2">
      <c r="I420371" s="3"/>
      <c r="J420371" s="3"/>
    </row>
    <row r="420372" spans="9:10" x14ac:dyDescent="0.2">
      <c r="I420372" s="3"/>
      <c r="J420372" s="3"/>
    </row>
    <row r="420373" spans="9:10" x14ac:dyDescent="0.2">
      <c r="I420373" s="3"/>
      <c r="J420373" s="3"/>
    </row>
    <row r="420374" spans="9:10" x14ac:dyDescent="0.2">
      <c r="I420374" s="3"/>
      <c r="J420374" s="3"/>
    </row>
    <row r="420375" spans="9:10" x14ac:dyDescent="0.2">
      <c r="I420375" s="3"/>
      <c r="J420375" s="3"/>
    </row>
    <row r="420376" spans="9:10" x14ac:dyDescent="0.2">
      <c r="I420376" s="3"/>
      <c r="J420376" s="3"/>
    </row>
    <row r="420377" spans="9:10" x14ac:dyDescent="0.2">
      <c r="I420377" s="3"/>
      <c r="J420377" s="3"/>
    </row>
    <row r="420378" spans="9:10" x14ac:dyDescent="0.2">
      <c r="I420378" s="3"/>
      <c r="J420378" s="3"/>
    </row>
    <row r="420379" spans="9:10" x14ac:dyDescent="0.2">
      <c r="I420379" s="3"/>
      <c r="J420379" s="3"/>
    </row>
    <row r="420380" spans="9:10" x14ac:dyDescent="0.2">
      <c r="I420380" s="3"/>
      <c r="J420380" s="3"/>
    </row>
    <row r="420381" spans="9:10" x14ac:dyDescent="0.2">
      <c r="I420381" s="3"/>
      <c r="J420381" s="3"/>
    </row>
    <row r="420382" spans="9:10" x14ac:dyDescent="0.2">
      <c r="I420382" s="3"/>
      <c r="J420382" s="3"/>
    </row>
    <row r="420383" spans="9:10" x14ac:dyDescent="0.2">
      <c r="I420383" s="3"/>
      <c r="J420383" s="3"/>
    </row>
    <row r="420384" spans="9:10" x14ac:dyDescent="0.2">
      <c r="I420384" s="3"/>
      <c r="J420384" s="3"/>
    </row>
    <row r="420385" spans="9:10" x14ac:dyDescent="0.2">
      <c r="I420385" s="3"/>
      <c r="J420385" s="3"/>
    </row>
    <row r="420386" spans="9:10" x14ac:dyDescent="0.2">
      <c r="I420386" s="3"/>
      <c r="J420386" s="3"/>
    </row>
    <row r="420387" spans="9:10" x14ac:dyDescent="0.2">
      <c r="I420387" s="3"/>
      <c r="J420387" s="3"/>
    </row>
    <row r="420388" spans="9:10" x14ac:dyDescent="0.2">
      <c r="I420388" s="3"/>
      <c r="J420388" s="3"/>
    </row>
    <row r="420389" spans="9:10" x14ac:dyDescent="0.2">
      <c r="I420389" s="3"/>
      <c r="J420389" s="3"/>
    </row>
    <row r="420390" spans="9:10" x14ac:dyDescent="0.2">
      <c r="I420390" s="3"/>
      <c r="J420390" s="3"/>
    </row>
    <row r="420391" spans="9:10" x14ac:dyDescent="0.2">
      <c r="I420391" s="3"/>
      <c r="J420391" s="3"/>
    </row>
    <row r="420392" spans="9:10" x14ac:dyDescent="0.2">
      <c r="I420392" s="3"/>
      <c r="J420392" s="3"/>
    </row>
    <row r="420393" spans="9:10" x14ac:dyDescent="0.2">
      <c r="I420393" s="3"/>
      <c r="J420393" s="3"/>
    </row>
    <row r="420394" spans="9:10" x14ac:dyDescent="0.2">
      <c r="I420394" s="3"/>
      <c r="J420394" s="3"/>
    </row>
    <row r="420395" spans="9:10" x14ac:dyDescent="0.2">
      <c r="I420395" s="3"/>
      <c r="J420395" s="3"/>
    </row>
    <row r="420396" spans="9:10" x14ac:dyDescent="0.2">
      <c r="I420396" s="3"/>
      <c r="J420396" s="3"/>
    </row>
    <row r="420397" spans="9:10" x14ac:dyDescent="0.2">
      <c r="I420397" s="3"/>
      <c r="J420397" s="3"/>
    </row>
    <row r="420398" spans="9:10" x14ac:dyDescent="0.2">
      <c r="I420398" s="3"/>
      <c r="J420398" s="3"/>
    </row>
    <row r="420399" spans="9:10" x14ac:dyDescent="0.2">
      <c r="I420399" s="3"/>
      <c r="J420399" s="3"/>
    </row>
    <row r="420400" spans="9:10" x14ac:dyDescent="0.2">
      <c r="I420400" s="3"/>
      <c r="J420400" s="3"/>
    </row>
    <row r="420401" spans="9:10" x14ac:dyDescent="0.2">
      <c r="I420401" s="3"/>
      <c r="J420401" s="3"/>
    </row>
    <row r="420402" spans="9:10" x14ac:dyDescent="0.2">
      <c r="I420402" s="3"/>
      <c r="J420402" s="3"/>
    </row>
    <row r="420403" spans="9:10" x14ac:dyDescent="0.2">
      <c r="I420403" s="3"/>
      <c r="J420403" s="3"/>
    </row>
    <row r="420404" spans="9:10" x14ac:dyDescent="0.2">
      <c r="I420404" s="3"/>
      <c r="J420404" s="3"/>
    </row>
    <row r="420405" spans="9:10" x14ac:dyDescent="0.2">
      <c r="I420405" s="3"/>
      <c r="J420405" s="3"/>
    </row>
    <row r="420406" spans="9:10" x14ac:dyDescent="0.2">
      <c r="I420406" s="3"/>
      <c r="J420406" s="3"/>
    </row>
    <row r="420407" spans="9:10" x14ac:dyDescent="0.2">
      <c r="I420407" s="3"/>
      <c r="J420407" s="3"/>
    </row>
    <row r="420408" spans="9:10" x14ac:dyDescent="0.2">
      <c r="I420408" s="3"/>
      <c r="J420408" s="3"/>
    </row>
    <row r="420409" spans="9:10" x14ac:dyDescent="0.2">
      <c r="I420409" s="3"/>
      <c r="J420409" s="3"/>
    </row>
    <row r="420410" spans="9:10" x14ac:dyDescent="0.2">
      <c r="I420410" s="3"/>
      <c r="J420410" s="3"/>
    </row>
    <row r="420411" spans="9:10" x14ac:dyDescent="0.2">
      <c r="I420411" s="3"/>
      <c r="J420411" s="3"/>
    </row>
    <row r="420412" spans="9:10" x14ac:dyDescent="0.2">
      <c r="I420412" s="3"/>
      <c r="J420412" s="3"/>
    </row>
    <row r="420413" spans="9:10" x14ac:dyDescent="0.2">
      <c r="I420413" s="3"/>
      <c r="J420413" s="3"/>
    </row>
    <row r="420414" spans="9:10" x14ac:dyDescent="0.2">
      <c r="I420414" s="3"/>
      <c r="J420414" s="3"/>
    </row>
    <row r="420415" spans="9:10" x14ac:dyDescent="0.2">
      <c r="I420415" s="3"/>
      <c r="J420415" s="3"/>
    </row>
    <row r="420416" spans="9:10" x14ac:dyDescent="0.2">
      <c r="I420416" s="3"/>
      <c r="J420416" s="3"/>
    </row>
    <row r="420417" spans="9:10" x14ac:dyDescent="0.2">
      <c r="I420417" s="3"/>
      <c r="J420417" s="3"/>
    </row>
    <row r="420418" spans="9:10" x14ac:dyDescent="0.2">
      <c r="I420418" s="3"/>
      <c r="J420418" s="3"/>
    </row>
    <row r="420419" spans="9:10" x14ac:dyDescent="0.2">
      <c r="I420419" s="3"/>
      <c r="J420419" s="3"/>
    </row>
    <row r="420420" spans="9:10" x14ac:dyDescent="0.2">
      <c r="I420420" s="3"/>
      <c r="J420420" s="3"/>
    </row>
    <row r="420421" spans="9:10" x14ac:dyDescent="0.2">
      <c r="I420421" s="3"/>
      <c r="J420421" s="3"/>
    </row>
    <row r="420422" spans="9:10" x14ac:dyDescent="0.2">
      <c r="I420422" s="3"/>
      <c r="J420422" s="3"/>
    </row>
    <row r="420423" spans="9:10" x14ac:dyDescent="0.2">
      <c r="I420423" s="3"/>
      <c r="J420423" s="3"/>
    </row>
    <row r="420424" spans="9:10" x14ac:dyDescent="0.2">
      <c r="I420424" s="3"/>
      <c r="J420424" s="3"/>
    </row>
    <row r="420425" spans="9:10" x14ac:dyDescent="0.2">
      <c r="I420425" s="3"/>
      <c r="J420425" s="3"/>
    </row>
    <row r="420426" spans="9:10" x14ac:dyDescent="0.2">
      <c r="I420426" s="3"/>
      <c r="J420426" s="3"/>
    </row>
    <row r="420427" spans="9:10" x14ac:dyDescent="0.2">
      <c r="I420427" s="3"/>
      <c r="J420427" s="3"/>
    </row>
    <row r="420428" spans="9:10" x14ac:dyDescent="0.2">
      <c r="I420428" s="3"/>
      <c r="J420428" s="3"/>
    </row>
    <row r="420429" spans="9:10" x14ac:dyDescent="0.2">
      <c r="I420429" s="3"/>
      <c r="J420429" s="3"/>
    </row>
    <row r="420430" spans="9:10" x14ac:dyDescent="0.2">
      <c r="I420430" s="3"/>
      <c r="J420430" s="3"/>
    </row>
    <row r="420431" spans="9:10" x14ac:dyDescent="0.2">
      <c r="I420431" s="3"/>
      <c r="J420431" s="3"/>
    </row>
    <row r="420432" spans="9:10" x14ac:dyDescent="0.2">
      <c r="I420432" s="3"/>
      <c r="J420432" s="3"/>
    </row>
    <row r="420433" spans="9:10" x14ac:dyDescent="0.2">
      <c r="I420433" s="3"/>
      <c r="J420433" s="3"/>
    </row>
    <row r="420434" spans="9:10" x14ac:dyDescent="0.2">
      <c r="I420434" s="3"/>
      <c r="J420434" s="3"/>
    </row>
    <row r="420435" spans="9:10" x14ac:dyDescent="0.2">
      <c r="I420435" s="3"/>
      <c r="J420435" s="3"/>
    </row>
    <row r="420436" spans="9:10" x14ac:dyDescent="0.2">
      <c r="I420436" s="3"/>
      <c r="J420436" s="3"/>
    </row>
    <row r="420437" spans="9:10" x14ac:dyDescent="0.2">
      <c r="I420437" s="3"/>
      <c r="J420437" s="3"/>
    </row>
    <row r="420438" spans="9:10" x14ac:dyDescent="0.2">
      <c r="I420438" s="3"/>
      <c r="J420438" s="3"/>
    </row>
    <row r="420439" spans="9:10" x14ac:dyDescent="0.2">
      <c r="I420439" s="3"/>
      <c r="J420439" s="3"/>
    </row>
    <row r="420440" spans="9:10" x14ac:dyDescent="0.2">
      <c r="I420440" s="3"/>
      <c r="J420440" s="3"/>
    </row>
    <row r="420441" spans="9:10" x14ac:dyDescent="0.2">
      <c r="I420441" s="3"/>
      <c r="J420441" s="3"/>
    </row>
    <row r="420442" spans="9:10" x14ac:dyDescent="0.2">
      <c r="I420442" s="3"/>
      <c r="J420442" s="3"/>
    </row>
    <row r="420443" spans="9:10" x14ac:dyDescent="0.2">
      <c r="I420443" s="3"/>
      <c r="J420443" s="3"/>
    </row>
    <row r="420444" spans="9:10" x14ac:dyDescent="0.2">
      <c r="I420444" s="3"/>
      <c r="J420444" s="3"/>
    </row>
    <row r="420445" spans="9:10" x14ac:dyDescent="0.2">
      <c r="I420445" s="3"/>
      <c r="J420445" s="3"/>
    </row>
    <row r="420446" spans="9:10" x14ac:dyDescent="0.2">
      <c r="I420446" s="3"/>
      <c r="J420446" s="3"/>
    </row>
    <row r="420447" spans="9:10" x14ac:dyDescent="0.2">
      <c r="I420447" s="3"/>
      <c r="J420447" s="3"/>
    </row>
    <row r="420448" spans="9:10" x14ac:dyDescent="0.2">
      <c r="I420448" s="3"/>
      <c r="J420448" s="3"/>
    </row>
    <row r="420449" spans="9:10" x14ac:dyDescent="0.2">
      <c r="I420449" s="3"/>
      <c r="J420449" s="3"/>
    </row>
    <row r="420450" spans="9:10" x14ac:dyDescent="0.2">
      <c r="I420450" s="3"/>
      <c r="J420450" s="3"/>
    </row>
    <row r="420451" spans="9:10" x14ac:dyDescent="0.2">
      <c r="I420451" s="3"/>
      <c r="J420451" s="3"/>
    </row>
    <row r="420452" spans="9:10" x14ac:dyDescent="0.2">
      <c r="I420452" s="3"/>
      <c r="J420452" s="3"/>
    </row>
    <row r="420453" spans="9:10" x14ac:dyDescent="0.2">
      <c r="I420453" s="3"/>
      <c r="J420453" s="3"/>
    </row>
    <row r="420454" spans="9:10" x14ac:dyDescent="0.2">
      <c r="I420454" s="3"/>
      <c r="J420454" s="3"/>
    </row>
    <row r="420455" spans="9:10" x14ac:dyDescent="0.2">
      <c r="I420455" s="3"/>
      <c r="J420455" s="3"/>
    </row>
    <row r="420456" spans="9:10" x14ac:dyDescent="0.2">
      <c r="I420456" s="3"/>
      <c r="J420456" s="3"/>
    </row>
    <row r="420457" spans="9:10" x14ac:dyDescent="0.2">
      <c r="I420457" s="3"/>
      <c r="J420457" s="3"/>
    </row>
    <row r="420458" spans="9:10" x14ac:dyDescent="0.2">
      <c r="I420458" s="3"/>
      <c r="J420458" s="3"/>
    </row>
    <row r="420459" spans="9:10" x14ac:dyDescent="0.2">
      <c r="I420459" s="3"/>
      <c r="J420459" s="3"/>
    </row>
    <row r="420460" spans="9:10" x14ac:dyDescent="0.2">
      <c r="I420460" s="3"/>
      <c r="J420460" s="3"/>
    </row>
    <row r="420461" spans="9:10" x14ac:dyDescent="0.2">
      <c r="I420461" s="3"/>
      <c r="J420461" s="3"/>
    </row>
    <row r="420462" spans="9:10" x14ac:dyDescent="0.2">
      <c r="I420462" s="3"/>
      <c r="J420462" s="3"/>
    </row>
    <row r="420463" spans="9:10" x14ac:dyDescent="0.2">
      <c r="I420463" s="3"/>
      <c r="J420463" s="3"/>
    </row>
    <row r="420464" spans="9:10" x14ac:dyDescent="0.2">
      <c r="I420464" s="3"/>
      <c r="J420464" s="3"/>
    </row>
    <row r="420465" spans="9:10" x14ac:dyDescent="0.2">
      <c r="I420465" s="3"/>
      <c r="J420465" s="3"/>
    </row>
    <row r="420466" spans="9:10" x14ac:dyDescent="0.2">
      <c r="I420466" s="3"/>
      <c r="J420466" s="3"/>
    </row>
    <row r="420467" spans="9:10" x14ac:dyDescent="0.2">
      <c r="I420467" s="3"/>
      <c r="J420467" s="3"/>
    </row>
    <row r="420468" spans="9:10" x14ac:dyDescent="0.2">
      <c r="I420468" s="3"/>
      <c r="J420468" s="3"/>
    </row>
    <row r="420469" spans="9:10" x14ac:dyDescent="0.2">
      <c r="I420469" s="3"/>
      <c r="J420469" s="3"/>
    </row>
    <row r="420470" spans="9:10" x14ac:dyDescent="0.2">
      <c r="I420470" s="3"/>
      <c r="J420470" s="3"/>
    </row>
    <row r="420471" spans="9:10" x14ac:dyDescent="0.2">
      <c r="I420471" s="3"/>
      <c r="J420471" s="3"/>
    </row>
    <row r="420472" spans="9:10" x14ac:dyDescent="0.2">
      <c r="I420472" s="3"/>
      <c r="J420472" s="3"/>
    </row>
    <row r="420473" spans="9:10" x14ac:dyDescent="0.2">
      <c r="I420473" s="3"/>
      <c r="J420473" s="3"/>
    </row>
    <row r="420474" spans="9:10" x14ac:dyDescent="0.2">
      <c r="I420474" s="3"/>
      <c r="J420474" s="3"/>
    </row>
    <row r="420475" spans="9:10" x14ac:dyDescent="0.2">
      <c r="I420475" s="3"/>
      <c r="J420475" s="3"/>
    </row>
    <row r="420476" spans="9:10" x14ac:dyDescent="0.2">
      <c r="I420476" s="3"/>
      <c r="J420476" s="3"/>
    </row>
    <row r="420477" spans="9:10" x14ac:dyDescent="0.2">
      <c r="I420477" s="3"/>
      <c r="J420477" s="3"/>
    </row>
    <row r="420478" spans="9:10" x14ac:dyDescent="0.2">
      <c r="I420478" s="3"/>
      <c r="J420478" s="3"/>
    </row>
    <row r="420479" spans="9:10" x14ac:dyDescent="0.2">
      <c r="I420479" s="3"/>
      <c r="J420479" s="3"/>
    </row>
    <row r="420480" spans="9:10" x14ac:dyDescent="0.2">
      <c r="I420480" s="3"/>
      <c r="J420480" s="3"/>
    </row>
    <row r="420481" spans="9:10" x14ac:dyDescent="0.2">
      <c r="I420481" s="3"/>
      <c r="J420481" s="3"/>
    </row>
    <row r="420482" spans="9:10" x14ac:dyDescent="0.2">
      <c r="I420482" s="3"/>
      <c r="J420482" s="3"/>
    </row>
    <row r="420483" spans="9:10" x14ac:dyDescent="0.2">
      <c r="I420483" s="3"/>
      <c r="J420483" s="3"/>
    </row>
    <row r="420484" spans="9:10" x14ac:dyDescent="0.2">
      <c r="I420484" s="3"/>
      <c r="J420484" s="3"/>
    </row>
    <row r="420485" spans="9:10" x14ac:dyDescent="0.2">
      <c r="I420485" s="3"/>
      <c r="J420485" s="3"/>
    </row>
    <row r="420486" spans="9:10" x14ac:dyDescent="0.2">
      <c r="I420486" s="3"/>
      <c r="J420486" s="3"/>
    </row>
    <row r="420487" spans="9:10" x14ac:dyDescent="0.2">
      <c r="I420487" s="3"/>
      <c r="J420487" s="3"/>
    </row>
    <row r="420488" spans="9:10" x14ac:dyDescent="0.2">
      <c r="I420488" s="3"/>
      <c r="J420488" s="3"/>
    </row>
    <row r="420489" spans="9:10" x14ac:dyDescent="0.2">
      <c r="I420489" s="3"/>
      <c r="J420489" s="3"/>
    </row>
    <row r="420490" spans="9:10" x14ac:dyDescent="0.2">
      <c r="I420490" s="3"/>
      <c r="J420490" s="3"/>
    </row>
    <row r="420491" spans="9:10" x14ac:dyDescent="0.2">
      <c r="I420491" s="3"/>
      <c r="J420491" s="3"/>
    </row>
    <row r="420492" spans="9:10" x14ac:dyDescent="0.2">
      <c r="I420492" s="3"/>
      <c r="J420492" s="3"/>
    </row>
    <row r="420493" spans="9:10" x14ac:dyDescent="0.2">
      <c r="I420493" s="3"/>
      <c r="J420493" s="3"/>
    </row>
    <row r="420494" spans="9:10" x14ac:dyDescent="0.2">
      <c r="I420494" s="3"/>
      <c r="J420494" s="3"/>
    </row>
    <row r="420495" spans="9:10" x14ac:dyDescent="0.2">
      <c r="I420495" s="3"/>
      <c r="J420495" s="3"/>
    </row>
    <row r="420496" spans="9:10" x14ac:dyDescent="0.2">
      <c r="I420496" s="3"/>
      <c r="J420496" s="3"/>
    </row>
    <row r="420497" spans="9:10" x14ac:dyDescent="0.2">
      <c r="I420497" s="3"/>
      <c r="J420497" s="3"/>
    </row>
    <row r="420498" spans="9:10" x14ac:dyDescent="0.2">
      <c r="I420498" s="3"/>
      <c r="J420498" s="3"/>
    </row>
    <row r="420499" spans="9:10" x14ac:dyDescent="0.2">
      <c r="I420499" s="3"/>
      <c r="J420499" s="3"/>
    </row>
    <row r="420500" spans="9:10" x14ac:dyDescent="0.2">
      <c r="I420500" s="3"/>
      <c r="J420500" s="3"/>
    </row>
    <row r="420501" spans="9:10" x14ac:dyDescent="0.2">
      <c r="I420501" s="3"/>
      <c r="J420501" s="3"/>
    </row>
    <row r="420502" spans="9:10" x14ac:dyDescent="0.2">
      <c r="I420502" s="3"/>
      <c r="J420502" s="3"/>
    </row>
    <row r="420503" spans="9:10" x14ac:dyDescent="0.2">
      <c r="I420503" s="3"/>
      <c r="J420503" s="3"/>
    </row>
    <row r="420504" spans="9:10" x14ac:dyDescent="0.2">
      <c r="I420504" s="3"/>
      <c r="J420504" s="3"/>
    </row>
    <row r="420505" spans="9:10" x14ac:dyDescent="0.2">
      <c r="I420505" s="3"/>
      <c r="J420505" s="3"/>
    </row>
    <row r="420506" spans="9:10" x14ac:dyDescent="0.2">
      <c r="I420506" s="3"/>
      <c r="J420506" s="3"/>
    </row>
    <row r="420507" spans="9:10" x14ac:dyDescent="0.2">
      <c r="I420507" s="3"/>
      <c r="J420507" s="3"/>
    </row>
    <row r="420508" spans="9:10" x14ac:dyDescent="0.2">
      <c r="I420508" s="3"/>
      <c r="J420508" s="3"/>
    </row>
    <row r="420509" spans="9:10" x14ac:dyDescent="0.2">
      <c r="I420509" s="3"/>
      <c r="J420509" s="3"/>
    </row>
    <row r="420510" spans="9:10" x14ac:dyDescent="0.2">
      <c r="I420510" s="3"/>
      <c r="J420510" s="3"/>
    </row>
    <row r="420511" spans="9:10" x14ac:dyDescent="0.2">
      <c r="I420511" s="3"/>
      <c r="J420511" s="3"/>
    </row>
    <row r="420512" spans="9:10" x14ac:dyDescent="0.2">
      <c r="I420512" s="3"/>
      <c r="J420512" s="3"/>
    </row>
    <row r="420513" spans="9:10" x14ac:dyDescent="0.2">
      <c r="I420513" s="3"/>
      <c r="J420513" s="3"/>
    </row>
    <row r="420514" spans="9:10" x14ac:dyDescent="0.2">
      <c r="I420514" s="3"/>
      <c r="J420514" s="3"/>
    </row>
    <row r="420515" spans="9:10" x14ac:dyDescent="0.2">
      <c r="I420515" s="3"/>
      <c r="J420515" s="3"/>
    </row>
    <row r="420516" spans="9:10" x14ac:dyDescent="0.2">
      <c r="I420516" s="3"/>
      <c r="J420516" s="3"/>
    </row>
    <row r="420517" spans="9:10" x14ac:dyDescent="0.2">
      <c r="I420517" s="3"/>
      <c r="J420517" s="3"/>
    </row>
    <row r="420518" spans="9:10" x14ac:dyDescent="0.2">
      <c r="I420518" s="3"/>
      <c r="J420518" s="3"/>
    </row>
    <row r="420519" spans="9:10" x14ac:dyDescent="0.2">
      <c r="I420519" s="3"/>
      <c r="J420519" s="3"/>
    </row>
    <row r="420520" spans="9:10" x14ac:dyDescent="0.2">
      <c r="I420520" s="3"/>
      <c r="J420520" s="3"/>
    </row>
    <row r="420521" spans="9:10" x14ac:dyDescent="0.2">
      <c r="I420521" s="3"/>
      <c r="J420521" s="3"/>
    </row>
    <row r="420522" spans="9:10" x14ac:dyDescent="0.2">
      <c r="I420522" s="3"/>
      <c r="J420522" s="3"/>
    </row>
    <row r="420523" spans="9:10" x14ac:dyDescent="0.2">
      <c r="I420523" s="3"/>
      <c r="J420523" s="3"/>
    </row>
    <row r="420524" spans="9:10" x14ac:dyDescent="0.2">
      <c r="I420524" s="3"/>
      <c r="J420524" s="3"/>
    </row>
    <row r="420525" spans="9:10" x14ac:dyDescent="0.2">
      <c r="I420525" s="3"/>
      <c r="J420525" s="3"/>
    </row>
    <row r="420526" spans="9:10" x14ac:dyDescent="0.2">
      <c r="I420526" s="3"/>
      <c r="J420526" s="3"/>
    </row>
    <row r="420527" spans="9:10" x14ac:dyDescent="0.2">
      <c r="I420527" s="3"/>
      <c r="J420527" s="3"/>
    </row>
    <row r="420528" spans="9:10" x14ac:dyDescent="0.2">
      <c r="I420528" s="3"/>
      <c r="J420528" s="3"/>
    </row>
    <row r="420529" spans="9:10" x14ac:dyDescent="0.2">
      <c r="I420529" s="3"/>
      <c r="J420529" s="3"/>
    </row>
    <row r="420530" spans="9:10" x14ac:dyDescent="0.2">
      <c r="I420530" s="3"/>
      <c r="J420530" s="3"/>
    </row>
    <row r="420531" spans="9:10" x14ac:dyDescent="0.2">
      <c r="I420531" s="3"/>
      <c r="J420531" s="3"/>
    </row>
    <row r="420532" spans="9:10" x14ac:dyDescent="0.2">
      <c r="I420532" s="3"/>
      <c r="J420532" s="3"/>
    </row>
    <row r="420533" spans="9:10" x14ac:dyDescent="0.2">
      <c r="I420533" s="3"/>
      <c r="J420533" s="3"/>
    </row>
    <row r="420534" spans="9:10" x14ac:dyDescent="0.2">
      <c r="I420534" s="3"/>
      <c r="J420534" s="3"/>
    </row>
    <row r="420535" spans="9:10" x14ac:dyDescent="0.2">
      <c r="I420535" s="3"/>
      <c r="J420535" s="3"/>
    </row>
    <row r="420536" spans="9:10" x14ac:dyDescent="0.2">
      <c r="I420536" s="3"/>
      <c r="J420536" s="3"/>
    </row>
    <row r="420537" spans="9:10" x14ac:dyDescent="0.2">
      <c r="I420537" s="3"/>
      <c r="J420537" s="3"/>
    </row>
    <row r="420538" spans="9:10" x14ac:dyDescent="0.2">
      <c r="I420538" s="3"/>
      <c r="J420538" s="3"/>
    </row>
    <row r="420539" spans="9:10" x14ac:dyDescent="0.2">
      <c r="I420539" s="3"/>
      <c r="J420539" s="3"/>
    </row>
    <row r="420540" spans="9:10" x14ac:dyDescent="0.2">
      <c r="I420540" s="3"/>
      <c r="J420540" s="3"/>
    </row>
    <row r="420541" spans="9:10" x14ac:dyDescent="0.2">
      <c r="I420541" s="3"/>
      <c r="J420541" s="3"/>
    </row>
    <row r="420542" spans="9:10" x14ac:dyDescent="0.2">
      <c r="I420542" s="3"/>
      <c r="J420542" s="3"/>
    </row>
    <row r="420543" spans="9:10" x14ac:dyDescent="0.2">
      <c r="I420543" s="3"/>
      <c r="J420543" s="3"/>
    </row>
    <row r="420544" spans="9:10" x14ac:dyDescent="0.2">
      <c r="I420544" s="3"/>
      <c r="J420544" s="3"/>
    </row>
    <row r="420545" spans="9:10" x14ac:dyDescent="0.2">
      <c r="I420545" s="3"/>
      <c r="J420545" s="3"/>
    </row>
    <row r="420546" spans="9:10" x14ac:dyDescent="0.2">
      <c r="I420546" s="3"/>
      <c r="J420546" s="3"/>
    </row>
    <row r="420547" spans="9:10" x14ac:dyDescent="0.2">
      <c r="I420547" s="3"/>
      <c r="J420547" s="3"/>
    </row>
    <row r="420548" spans="9:10" x14ac:dyDescent="0.2">
      <c r="I420548" s="3"/>
      <c r="J420548" s="3"/>
    </row>
    <row r="420549" spans="9:10" x14ac:dyDescent="0.2">
      <c r="I420549" s="3"/>
      <c r="J420549" s="3"/>
    </row>
    <row r="420550" spans="9:10" x14ac:dyDescent="0.2">
      <c r="I420550" s="3"/>
      <c r="J420550" s="3"/>
    </row>
    <row r="420551" spans="9:10" x14ac:dyDescent="0.2">
      <c r="I420551" s="3"/>
      <c r="J420551" s="3"/>
    </row>
    <row r="420552" spans="9:10" x14ac:dyDescent="0.2">
      <c r="I420552" s="3"/>
      <c r="J420552" s="3"/>
    </row>
    <row r="420553" spans="9:10" x14ac:dyDescent="0.2">
      <c r="I420553" s="3"/>
      <c r="J420553" s="3"/>
    </row>
    <row r="420554" spans="9:10" x14ac:dyDescent="0.2">
      <c r="I420554" s="3"/>
      <c r="J420554" s="3"/>
    </row>
    <row r="420555" spans="9:10" x14ac:dyDescent="0.2">
      <c r="I420555" s="3"/>
      <c r="J420555" s="3"/>
    </row>
    <row r="420556" spans="9:10" x14ac:dyDescent="0.2">
      <c r="I420556" s="3"/>
      <c r="J420556" s="3"/>
    </row>
    <row r="420557" spans="9:10" x14ac:dyDescent="0.2">
      <c r="I420557" s="3"/>
      <c r="J420557" s="3"/>
    </row>
    <row r="420558" spans="9:10" x14ac:dyDescent="0.2">
      <c r="I420558" s="3"/>
      <c r="J420558" s="3"/>
    </row>
    <row r="420559" spans="9:10" x14ac:dyDescent="0.2">
      <c r="I420559" s="3"/>
      <c r="J420559" s="3"/>
    </row>
    <row r="420560" spans="9:10" x14ac:dyDescent="0.2">
      <c r="I420560" s="3"/>
      <c r="J420560" s="3"/>
    </row>
    <row r="420561" spans="9:10" x14ac:dyDescent="0.2">
      <c r="I420561" s="3"/>
      <c r="J420561" s="3"/>
    </row>
    <row r="420562" spans="9:10" x14ac:dyDescent="0.2">
      <c r="I420562" s="3"/>
      <c r="J420562" s="3"/>
    </row>
    <row r="420563" spans="9:10" x14ac:dyDescent="0.2">
      <c r="I420563" s="3"/>
      <c r="J420563" s="3"/>
    </row>
    <row r="420564" spans="9:10" x14ac:dyDescent="0.2">
      <c r="I420564" s="3"/>
      <c r="J420564" s="3"/>
    </row>
    <row r="420565" spans="9:10" x14ac:dyDescent="0.2">
      <c r="I420565" s="3"/>
      <c r="J420565" s="3"/>
    </row>
    <row r="420566" spans="9:10" x14ac:dyDescent="0.2">
      <c r="I420566" s="3"/>
      <c r="J420566" s="3"/>
    </row>
    <row r="420567" spans="9:10" x14ac:dyDescent="0.2">
      <c r="I420567" s="3"/>
      <c r="J420567" s="3"/>
    </row>
    <row r="420568" spans="9:10" x14ac:dyDescent="0.2">
      <c r="I420568" s="3"/>
      <c r="J420568" s="3"/>
    </row>
    <row r="420569" spans="9:10" x14ac:dyDescent="0.2">
      <c r="I420569" s="3"/>
      <c r="J420569" s="3"/>
    </row>
    <row r="420570" spans="9:10" x14ac:dyDescent="0.2">
      <c r="I420570" s="3"/>
      <c r="J420570" s="3"/>
    </row>
    <row r="420571" spans="9:10" x14ac:dyDescent="0.2">
      <c r="I420571" s="3"/>
      <c r="J420571" s="3"/>
    </row>
    <row r="420572" spans="9:10" x14ac:dyDescent="0.2">
      <c r="I420572" s="3"/>
      <c r="J420572" s="3"/>
    </row>
    <row r="420573" spans="9:10" x14ac:dyDescent="0.2">
      <c r="I420573" s="3"/>
      <c r="J420573" s="3"/>
    </row>
    <row r="420574" spans="9:10" x14ac:dyDescent="0.2">
      <c r="I420574" s="3"/>
      <c r="J420574" s="3"/>
    </row>
    <row r="420575" spans="9:10" x14ac:dyDescent="0.2">
      <c r="I420575" s="3"/>
      <c r="J420575" s="3"/>
    </row>
    <row r="420576" spans="9:10" x14ac:dyDescent="0.2">
      <c r="I420576" s="3"/>
      <c r="J420576" s="3"/>
    </row>
    <row r="420577" spans="9:10" x14ac:dyDescent="0.2">
      <c r="I420577" s="3"/>
      <c r="J420577" s="3"/>
    </row>
    <row r="420578" spans="9:10" x14ac:dyDescent="0.2">
      <c r="I420578" s="3"/>
      <c r="J420578" s="3"/>
    </row>
    <row r="420579" spans="9:10" x14ac:dyDescent="0.2">
      <c r="I420579" s="3"/>
      <c r="J420579" s="3"/>
    </row>
    <row r="420580" spans="9:10" x14ac:dyDescent="0.2">
      <c r="I420580" s="3"/>
      <c r="J420580" s="3"/>
    </row>
    <row r="420581" spans="9:10" x14ac:dyDescent="0.2">
      <c r="I420581" s="3"/>
      <c r="J420581" s="3"/>
    </row>
    <row r="420582" spans="9:10" x14ac:dyDescent="0.2">
      <c r="I420582" s="3"/>
      <c r="J420582" s="3"/>
    </row>
    <row r="420583" spans="9:10" x14ac:dyDescent="0.2">
      <c r="I420583" s="3"/>
      <c r="J420583" s="3"/>
    </row>
    <row r="420584" spans="9:10" x14ac:dyDescent="0.2">
      <c r="I420584" s="3"/>
      <c r="J420584" s="3"/>
    </row>
    <row r="420585" spans="9:10" x14ac:dyDescent="0.2">
      <c r="I420585" s="3"/>
      <c r="J420585" s="3"/>
    </row>
    <row r="420586" spans="9:10" x14ac:dyDescent="0.2">
      <c r="I420586" s="3"/>
      <c r="J420586" s="3"/>
    </row>
    <row r="420587" spans="9:10" x14ac:dyDescent="0.2">
      <c r="I420587" s="3"/>
      <c r="J420587" s="3"/>
    </row>
    <row r="420588" spans="9:10" x14ac:dyDescent="0.2">
      <c r="I420588" s="3"/>
      <c r="J420588" s="3"/>
    </row>
    <row r="420589" spans="9:10" x14ac:dyDescent="0.2">
      <c r="I420589" s="3"/>
      <c r="J420589" s="3"/>
    </row>
    <row r="420590" spans="9:10" x14ac:dyDescent="0.2">
      <c r="I420590" s="3"/>
      <c r="J420590" s="3"/>
    </row>
    <row r="420591" spans="9:10" x14ac:dyDescent="0.2">
      <c r="I420591" s="3"/>
      <c r="J420591" s="3"/>
    </row>
    <row r="420592" spans="9:10" x14ac:dyDescent="0.2">
      <c r="I420592" s="3"/>
      <c r="J420592" s="3"/>
    </row>
    <row r="420593" spans="9:10" x14ac:dyDescent="0.2">
      <c r="I420593" s="3"/>
      <c r="J420593" s="3"/>
    </row>
    <row r="420594" spans="9:10" x14ac:dyDescent="0.2">
      <c r="I420594" s="3"/>
      <c r="J420594" s="3"/>
    </row>
    <row r="420595" spans="9:10" x14ac:dyDescent="0.2">
      <c r="I420595" s="3"/>
      <c r="J420595" s="3"/>
    </row>
    <row r="420596" spans="9:10" x14ac:dyDescent="0.2">
      <c r="I420596" s="3"/>
      <c r="J420596" s="3"/>
    </row>
    <row r="420597" spans="9:10" x14ac:dyDescent="0.2">
      <c r="I420597" s="3"/>
      <c r="J420597" s="3"/>
    </row>
    <row r="420598" spans="9:10" x14ac:dyDescent="0.2">
      <c r="I420598" s="3"/>
      <c r="J420598" s="3"/>
    </row>
    <row r="420599" spans="9:10" x14ac:dyDescent="0.2">
      <c r="I420599" s="3"/>
      <c r="J420599" s="3"/>
    </row>
    <row r="420600" spans="9:10" x14ac:dyDescent="0.2">
      <c r="I420600" s="3"/>
      <c r="J420600" s="3"/>
    </row>
    <row r="420601" spans="9:10" x14ac:dyDescent="0.2">
      <c r="I420601" s="3"/>
      <c r="J420601" s="3"/>
    </row>
    <row r="420602" spans="9:10" x14ac:dyDescent="0.2">
      <c r="I420602" s="3"/>
      <c r="J420602" s="3"/>
    </row>
    <row r="420603" spans="9:10" x14ac:dyDescent="0.2">
      <c r="I420603" s="3"/>
      <c r="J420603" s="3"/>
    </row>
    <row r="420604" spans="9:10" x14ac:dyDescent="0.2">
      <c r="I420604" s="3"/>
      <c r="J420604" s="3"/>
    </row>
    <row r="420605" spans="9:10" x14ac:dyDescent="0.2">
      <c r="I420605" s="3"/>
      <c r="J420605" s="3"/>
    </row>
    <row r="420606" spans="9:10" x14ac:dyDescent="0.2">
      <c r="I420606" s="3"/>
      <c r="J420606" s="3"/>
    </row>
    <row r="420607" spans="9:10" x14ac:dyDescent="0.2">
      <c r="I420607" s="3"/>
      <c r="J420607" s="3"/>
    </row>
    <row r="420608" spans="9:10" x14ac:dyDescent="0.2">
      <c r="I420608" s="3"/>
      <c r="J420608" s="3"/>
    </row>
    <row r="420609" spans="9:10" x14ac:dyDescent="0.2">
      <c r="I420609" s="3"/>
      <c r="J420609" s="3"/>
    </row>
    <row r="420610" spans="9:10" x14ac:dyDescent="0.2">
      <c r="I420610" s="3"/>
      <c r="J420610" s="3"/>
    </row>
    <row r="420611" spans="9:10" x14ac:dyDescent="0.2">
      <c r="I420611" s="3"/>
      <c r="J420611" s="3"/>
    </row>
    <row r="420612" spans="9:10" x14ac:dyDescent="0.2">
      <c r="I420612" s="3"/>
      <c r="J420612" s="3"/>
    </row>
    <row r="420613" spans="9:10" x14ac:dyDescent="0.2">
      <c r="I420613" s="3"/>
      <c r="J420613" s="3"/>
    </row>
    <row r="420614" spans="9:10" x14ac:dyDescent="0.2">
      <c r="I420614" s="3"/>
      <c r="J420614" s="3"/>
    </row>
    <row r="420615" spans="9:10" x14ac:dyDescent="0.2">
      <c r="I420615" s="3"/>
      <c r="J420615" s="3"/>
    </row>
    <row r="420616" spans="9:10" x14ac:dyDescent="0.2">
      <c r="I420616" s="3"/>
      <c r="J420616" s="3"/>
    </row>
    <row r="420617" spans="9:10" x14ac:dyDescent="0.2">
      <c r="I420617" s="3"/>
      <c r="J420617" s="3"/>
    </row>
    <row r="420618" spans="9:10" x14ac:dyDescent="0.2">
      <c r="I420618" s="3"/>
      <c r="J420618" s="3"/>
    </row>
    <row r="420619" spans="9:10" x14ac:dyDescent="0.2">
      <c r="I420619" s="3"/>
      <c r="J420619" s="3"/>
    </row>
    <row r="420620" spans="9:10" x14ac:dyDescent="0.2">
      <c r="I420620" s="3"/>
      <c r="J420620" s="3"/>
    </row>
    <row r="420621" spans="9:10" x14ac:dyDescent="0.2">
      <c r="I420621" s="3"/>
      <c r="J420621" s="3"/>
    </row>
    <row r="420622" spans="9:10" x14ac:dyDescent="0.2">
      <c r="I420622" s="3"/>
      <c r="J420622" s="3"/>
    </row>
    <row r="420623" spans="9:10" x14ac:dyDescent="0.2">
      <c r="I420623" s="3"/>
      <c r="J420623" s="3"/>
    </row>
    <row r="420624" spans="9:10" x14ac:dyDescent="0.2">
      <c r="I420624" s="3"/>
      <c r="J420624" s="3"/>
    </row>
    <row r="420625" spans="9:10" x14ac:dyDescent="0.2">
      <c r="I420625" s="3"/>
      <c r="J420625" s="3"/>
    </row>
    <row r="420626" spans="9:10" x14ac:dyDescent="0.2">
      <c r="I420626" s="3"/>
      <c r="J420626" s="3"/>
    </row>
    <row r="420627" spans="9:10" x14ac:dyDescent="0.2">
      <c r="I420627" s="3"/>
      <c r="J420627" s="3"/>
    </row>
    <row r="420628" spans="9:10" x14ac:dyDescent="0.2">
      <c r="I420628" s="3"/>
      <c r="J420628" s="3"/>
    </row>
    <row r="420629" spans="9:10" x14ac:dyDescent="0.2">
      <c r="I420629" s="3"/>
      <c r="J420629" s="3"/>
    </row>
    <row r="420630" spans="9:10" x14ac:dyDescent="0.2">
      <c r="I420630" s="3"/>
      <c r="J420630" s="3"/>
    </row>
    <row r="420631" spans="9:10" x14ac:dyDescent="0.2">
      <c r="I420631" s="3"/>
      <c r="J420631" s="3"/>
    </row>
    <row r="420632" spans="9:10" x14ac:dyDescent="0.2">
      <c r="I420632" s="3"/>
      <c r="J420632" s="3"/>
    </row>
    <row r="420633" spans="9:10" x14ac:dyDescent="0.2">
      <c r="I420633" s="3"/>
      <c r="J420633" s="3"/>
    </row>
    <row r="420634" spans="9:10" x14ac:dyDescent="0.2">
      <c r="I420634" s="3"/>
      <c r="J420634" s="3"/>
    </row>
    <row r="420635" spans="9:10" x14ac:dyDescent="0.2">
      <c r="I420635" s="3"/>
      <c r="J420635" s="3"/>
    </row>
    <row r="420636" spans="9:10" x14ac:dyDescent="0.2">
      <c r="I420636" s="3"/>
      <c r="J420636" s="3"/>
    </row>
    <row r="420637" spans="9:10" x14ac:dyDescent="0.2">
      <c r="I420637" s="3"/>
      <c r="J420637" s="3"/>
    </row>
    <row r="420638" spans="9:10" x14ac:dyDescent="0.2">
      <c r="I420638" s="3"/>
      <c r="J420638" s="3"/>
    </row>
    <row r="420639" spans="9:10" x14ac:dyDescent="0.2">
      <c r="I420639" s="3"/>
      <c r="J420639" s="3"/>
    </row>
    <row r="420640" spans="9:10" x14ac:dyDescent="0.2">
      <c r="I420640" s="3"/>
      <c r="J420640" s="3"/>
    </row>
    <row r="420641" spans="9:10" x14ac:dyDescent="0.2">
      <c r="I420641" s="3"/>
      <c r="J420641" s="3"/>
    </row>
    <row r="420642" spans="9:10" x14ac:dyDescent="0.2">
      <c r="I420642" s="3"/>
      <c r="J420642" s="3"/>
    </row>
    <row r="420643" spans="9:10" x14ac:dyDescent="0.2">
      <c r="I420643" s="3"/>
      <c r="J420643" s="3"/>
    </row>
    <row r="420644" spans="9:10" x14ac:dyDescent="0.2">
      <c r="I420644" s="3"/>
      <c r="J420644" s="3"/>
    </row>
    <row r="420645" spans="9:10" x14ac:dyDescent="0.2">
      <c r="I420645" s="3"/>
      <c r="J420645" s="3"/>
    </row>
    <row r="420646" spans="9:10" x14ac:dyDescent="0.2">
      <c r="I420646" s="3"/>
      <c r="J420646" s="3"/>
    </row>
    <row r="420647" spans="9:10" x14ac:dyDescent="0.2">
      <c r="I420647" s="3"/>
      <c r="J420647" s="3"/>
    </row>
    <row r="420648" spans="9:10" x14ac:dyDescent="0.2">
      <c r="I420648" s="3"/>
      <c r="J420648" s="3"/>
    </row>
    <row r="420649" spans="9:10" x14ac:dyDescent="0.2">
      <c r="I420649" s="3"/>
      <c r="J420649" s="3"/>
    </row>
    <row r="420650" spans="9:10" x14ac:dyDescent="0.2">
      <c r="I420650" s="3"/>
      <c r="J420650" s="3"/>
    </row>
    <row r="420651" spans="9:10" x14ac:dyDescent="0.2">
      <c r="I420651" s="3"/>
      <c r="J420651" s="3"/>
    </row>
    <row r="420652" spans="9:10" x14ac:dyDescent="0.2">
      <c r="I420652" s="3"/>
      <c r="J420652" s="3"/>
    </row>
    <row r="420653" spans="9:10" x14ac:dyDescent="0.2">
      <c r="I420653" s="3"/>
      <c r="J420653" s="3"/>
    </row>
    <row r="420654" spans="9:10" x14ac:dyDescent="0.2">
      <c r="I420654" s="3"/>
      <c r="J420654" s="3"/>
    </row>
    <row r="420655" spans="9:10" x14ac:dyDescent="0.2">
      <c r="I420655" s="3"/>
      <c r="J420655" s="3"/>
    </row>
    <row r="420656" spans="9:10" x14ac:dyDescent="0.2">
      <c r="I420656" s="3"/>
      <c r="J420656" s="3"/>
    </row>
    <row r="420657" spans="9:10" x14ac:dyDescent="0.2">
      <c r="I420657" s="3"/>
      <c r="J420657" s="3"/>
    </row>
    <row r="420658" spans="9:10" x14ac:dyDescent="0.2">
      <c r="I420658" s="3"/>
      <c r="J420658" s="3"/>
    </row>
    <row r="420659" spans="9:10" x14ac:dyDescent="0.2">
      <c r="I420659" s="3"/>
      <c r="J420659" s="3"/>
    </row>
    <row r="420660" spans="9:10" x14ac:dyDescent="0.2">
      <c r="I420660" s="3"/>
      <c r="J420660" s="3"/>
    </row>
    <row r="420661" spans="9:10" x14ac:dyDescent="0.2">
      <c r="I420661" s="3"/>
      <c r="J420661" s="3"/>
    </row>
    <row r="420662" spans="9:10" x14ac:dyDescent="0.2">
      <c r="I420662" s="3"/>
      <c r="J420662" s="3"/>
    </row>
    <row r="420663" spans="9:10" x14ac:dyDescent="0.2">
      <c r="I420663" s="3"/>
      <c r="J420663" s="3"/>
    </row>
    <row r="420664" spans="9:10" x14ac:dyDescent="0.2">
      <c r="I420664" s="3"/>
      <c r="J420664" s="3"/>
    </row>
    <row r="420665" spans="9:10" x14ac:dyDescent="0.2">
      <c r="I420665" s="3"/>
      <c r="J420665" s="3"/>
    </row>
    <row r="420666" spans="9:10" x14ac:dyDescent="0.2">
      <c r="I420666" s="3"/>
      <c r="J420666" s="3"/>
    </row>
    <row r="420667" spans="9:10" x14ac:dyDescent="0.2">
      <c r="I420667" s="3"/>
      <c r="J420667" s="3"/>
    </row>
    <row r="420668" spans="9:10" x14ac:dyDescent="0.2">
      <c r="I420668" s="3"/>
      <c r="J420668" s="3"/>
    </row>
    <row r="420669" spans="9:10" x14ac:dyDescent="0.2">
      <c r="I420669" s="3"/>
      <c r="J420669" s="3"/>
    </row>
    <row r="420670" spans="9:10" x14ac:dyDescent="0.2">
      <c r="I420670" s="3"/>
      <c r="J420670" s="3"/>
    </row>
    <row r="420671" spans="9:10" x14ac:dyDescent="0.2">
      <c r="I420671" s="3"/>
      <c r="J420671" s="3"/>
    </row>
    <row r="420672" spans="9:10" x14ac:dyDescent="0.2">
      <c r="I420672" s="3"/>
      <c r="J420672" s="3"/>
    </row>
    <row r="420673" spans="9:10" x14ac:dyDescent="0.2">
      <c r="I420673" s="3"/>
      <c r="J420673" s="3"/>
    </row>
    <row r="420674" spans="9:10" x14ac:dyDescent="0.2">
      <c r="I420674" s="3"/>
      <c r="J420674" s="3"/>
    </row>
    <row r="420675" spans="9:10" x14ac:dyDescent="0.2">
      <c r="I420675" s="3"/>
      <c r="J420675" s="3"/>
    </row>
    <row r="420676" spans="9:10" x14ac:dyDescent="0.2">
      <c r="I420676" s="3"/>
      <c r="J420676" s="3"/>
    </row>
    <row r="420677" spans="9:10" x14ac:dyDescent="0.2">
      <c r="I420677" s="3"/>
      <c r="J420677" s="3"/>
    </row>
    <row r="420678" spans="9:10" x14ac:dyDescent="0.2">
      <c r="I420678" s="3"/>
      <c r="J420678" s="3"/>
    </row>
    <row r="420679" spans="9:10" x14ac:dyDescent="0.2">
      <c r="I420679" s="3"/>
      <c r="J420679" s="3"/>
    </row>
    <row r="420680" spans="9:10" x14ac:dyDescent="0.2">
      <c r="I420680" s="3"/>
      <c r="J420680" s="3"/>
    </row>
    <row r="420681" spans="9:10" x14ac:dyDescent="0.2">
      <c r="I420681" s="3"/>
      <c r="J420681" s="3"/>
    </row>
    <row r="420682" spans="9:10" x14ac:dyDescent="0.2">
      <c r="I420682" s="3"/>
      <c r="J420682" s="3"/>
    </row>
    <row r="420683" spans="9:10" x14ac:dyDescent="0.2">
      <c r="I420683" s="3"/>
      <c r="J420683" s="3"/>
    </row>
    <row r="420684" spans="9:10" x14ac:dyDescent="0.2">
      <c r="I420684" s="3"/>
      <c r="J420684" s="3"/>
    </row>
    <row r="420685" spans="9:10" x14ac:dyDescent="0.2">
      <c r="I420685" s="3"/>
      <c r="J420685" s="3"/>
    </row>
    <row r="420686" spans="9:10" x14ac:dyDescent="0.2">
      <c r="I420686" s="3"/>
      <c r="J420686" s="3"/>
    </row>
    <row r="420687" spans="9:10" x14ac:dyDescent="0.2">
      <c r="I420687" s="3"/>
      <c r="J420687" s="3"/>
    </row>
    <row r="420688" spans="9:10" x14ac:dyDescent="0.2">
      <c r="I420688" s="3"/>
      <c r="J420688" s="3"/>
    </row>
    <row r="420689" spans="9:10" x14ac:dyDescent="0.2">
      <c r="I420689" s="3"/>
      <c r="J420689" s="3"/>
    </row>
    <row r="420690" spans="9:10" x14ac:dyDescent="0.2">
      <c r="I420690" s="3"/>
      <c r="J420690" s="3"/>
    </row>
    <row r="420691" spans="9:10" x14ac:dyDescent="0.2">
      <c r="I420691" s="3"/>
      <c r="J420691" s="3"/>
    </row>
    <row r="420692" spans="9:10" x14ac:dyDescent="0.2">
      <c r="I420692" s="3"/>
      <c r="J420692" s="3"/>
    </row>
    <row r="420693" spans="9:10" x14ac:dyDescent="0.2">
      <c r="I420693" s="3"/>
      <c r="J420693" s="3"/>
    </row>
    <row r="420694" spans="9:10" x14ac:dyDescent="0.2">
      <c r="I420694" s="3"/>
      <c r="J420694" s="3"/>
    </row>
    <row r="420695" spans="9:10" x14ac:dyDescent="0.2">
      <c r="I420695" s="3"/>
      <c r="J420695" s="3"/>
    </row>
    <row r="420696" spans="9:10" x14ac:dyDescent="0.2">
      <c r="I420696" s="3"/>
      <c r="J420696" s="3"/>
    </row>
    <row r="420697" spans="9:10" x14ac:dyDescent="0.2">
      <c r="I420697" s="3"/>
      <c r="J420697" s="3"/>
    </row>
    <row r="420698" spans="9:10" x14ac:dyDescent="0.2">
      <c r="I420698" s="3"/>
      <c r="J420698" s="3"/>
    </row>
    <row r="420699" spans="9:10" x14ac:dyDescent="0.2">
      <c r="I420699" s="3"/>
      <c r="J420699" s="3"/>
    </row>
    <row r="420700" spans="9:10" x14ac:dyDescent="0.2">
      <c r="I420700" s="3"/>
      <c r="J420700" s="3"/>
    </row>
    <row r="420701" spans="9:10" x14ac:dyDescent="0.2">
      <c r="I420701" s="3"/>
      <c r="J420701" s="3"/>
    </row>
    <row r="420702" spans="9:10" x14ac:dyDescent="0.2">
      <c r="I420702" s="3"/>
      <c r="J420702" s="3"/>
    </row>
    <row r="420703" spans="9:10" x14ac:dyDescent="0.2">
      <c r="I420703" s="3"/>
      <c r="J420703" s="3"/>
    </row>
    <row r="420704" spans="9:10" x14ac:dyDescent="0.2">
      <c r="I420704" s="3"/>
      <c r="J420704" s="3"/>
    </row>
    <row r="420705" spans="9:10" x14ac:dyDescent="0.2">
      <c r="I420705" s="3"/>
      <c r="J420705" s="3"/>
    </row>
    <row r="420706" spans="9:10" x14ac:dyDescent="0.2">
      <c r="I420706" s="3"/>
      <c r="J420706" s="3"/>
    </row>
    <row r="420707" spans="9:10" x14ac:dyDescent="0.2">
      <c r="I420707" s="3"/>
      <c r="J420707" s="3"/>
    </row>
    <row r="420708" spans="9:10" x14ac:dyDescent="0.2">
      <c r="I420708" s="3"/>
      <c r="J420708" s="3"/>
    </row>
    <row r="420709" spans="9:10" x14ac:dyDescent="0.2">
      <c r="I420709" s="3"/>
      <c r="J420709" s="3"/>
    </row>
    <row r="420710" spans="9:10" x14ac:dyDescent="0.2">
      <c r="I420710" s="3"/>
      <c r="J420710" s="3"/>
    </row>
    <row r="420711" spans="9:10" x14ac:dyDescent="0.2">
      <c r="I420711" s="3"/>
      <c r="J420711" s="3"/>
    </row>
    <row r="420712" spans="9:10" x14ac:dyDescent="0.2">
      <c r="I420712" s="3"/>
      <c r="J420712" s="3"/>
    </row>
    <row r="420713" spans="9:10" x14ac:dyDescent="0.2">
      <c r="I420713" s="3"/>
      <c r="J420713" s="3"/>
    </row>
    <row r="420714" spans="9:10" x14ac:dyDescent="0.2">
      <c r="I420714" s="3"/>
      <c r="J420714" s="3"/>
    </row>
    <row r="420715" spans="9:10" x14ac:dyDescent="0.2">
      <c r="I420715" s="3"/>
      <c r="J420715" s="3"/>
    </row>
    <row r="420716" spans="9:10" x14ac:dyDescent="0.2">
      <c r="I420716" s="3"/>
      <c r="J420716" s="3"/>
    </row>
    <row r="420717" spans="9:10" x14ac:dyDescent="0.2">
      <c r="I420717" s="3"/>
      <c r="J420717" s="3"/>
    </row>
    <row r="420718" spans="9:10" x14ac:dyDescent="0.2">
      <c r="I420718" s="3"/>
      <c r="J420718" s="3"/>
    </row>
    <row r="420719" spans="9:10" x14ac:dyDescent="0.2">
      <c r="I420719" s="3"/>
      <c r="J420719" s="3"/>
    </row>
    <row r="420720" spans="9:10" x14ac:dyDescent="0.2">
      <c r="I420720" s="3"/>
      <c r="J420720" s="3"/>
    </row>
    <row r="420721" spans="9:10" x14ac:dyDescent="0.2">
      <c r="I420721" s="3"/>
      <c r="J420721" s="3"/>
    </row>
    <row r="420722" spans="9:10" x14ac:dyDescent="0.2">
      <c r="I420722" s="3"/>
      <c r="J420722" s="3"/>
    </row>
    <row r="420723" spans="9:10" x14ac:dyDescent="0.2">
      <c r="I420723" s="3"/>
      <c r="J420723" s="3"/>
    </row>
    <row r="420724" spans="9:10" x14ac:dyDescent="0.2">
      <c r="I420724" s="3"/>
      <c r="J420724" s="3"/>
    </row>
    <row r="420725" spans="9:10" x14ac:dyDescent="0.2">
      <c r="I420725" s="3"/>
      <c r="J420725" s="3"/>
    </row>
    <row r="420726" spans="9:10" x14ac:dyDescent="0.2">
      <c r="I420726" s="3"/>
      <c r="J420726" s="3"/>
    </row>
    <row r="420727" spans="9:10" x14ac:dyDescent="0.2">
      <c r="I420727" s="3"/>
      <c r="J420727" s="3"/>
    </row>
    <row r="420728" spans="9:10" x14ac:dyDescent="0.2">
      <c r="I420728" s="3"/>
      <c r="J420728" s="3"/>
    </row>
    <row r="420729" spans="9:10" x14ac:dyDescent="0.2">
      <c r="I420729" s="3"/>
      <c r="J420729" s="3"/>
    </row>
    <row r="420730" spans="9:10" x14ac:dyDescent="0.2">
      <c r="I420730" s="3"/>
      <c r="J420730" s="3"/>
    </row>
    <row r="420731" spans="9:10" x14ac:dyDescent="0.2">
      <c r="I420731" s="3"/>
      <c r="J420731" s="3"/>
    </row>
    <row r="420732" spans="9:10" x14ac:dyDescent="0.2">
      <c r="I420732" s="3"/>
      <c r="J420732" s="3"/>
    </row>
    <row r="420733" spans="9:10" x14ac:dyDescent="0.2">
      <c r="I420733" s="3"/>
      <c r="J420733" s="3"/>
    </row>
    <row r="420734" spans="9:10" x14ac:dyDescent="0.2">
      <c r="I420734" s="3"/>
      <c r="J420734" s="3"/>
    </row>
    <row r="420735" spans="9:10" x14ac:dyDescent="0.2">
      <c r="I420735" s="3"/>
      <c r="J420735" s="3"/>
    </row>
    <row r="420736" spans="9:10" x14ac:dyDescent="0.2">
      <c r="I420736" s="3"/>
      <c r="J420736" s="3"/>
    </row>
    <row r="420737" spans="9:10" x14ac:dyDescent="0.2">
      <c r="I420737" s="3"/>
      <c r="J420737" s="3"/>
    </row>
    <row r="420738" spans="9:10" x14ac:dyDescent="0.2">
      <c r="I420738" s="3"/>
      <c r="J420738" s="3"/>
    </row>
    <row r="420739" spans="9:10" x14ac:dyDescent="0.2">
      <c r="I420739" s="3"/>
      <c r="J420739" s="3"/>
    </row>
    <row r="420740" spans="9:10" x14ac:dyDescent="0.2">
      <c r="I420740" s="3"/>
      <c r="J420740" s="3"/>
    </row>
    <row r="420741" spans="9:10" x14ac:dyDescent="0.2">
      <c r="I420741" s="3"/>
      <c r="J420741" s="3"/>
    </row>
    <row r="420742" spans="9:10" x14ac:dyDescent="0.2">
      <c r="I420742" s="3"/>
      <c r="J420742" s="3"/>
    </row>
    <row r="420743" spans="9:10" x14ac:dyDescent="0.2">
      <c r="I420743" s="3"/>
      <c r="J420743" s="3"/>
    </row>
    <row r="420744" spans="9:10" x14ac:dyDescent="0.2">
      <c r="I420744" s="3"/>
      <c r="J420744" s="3"/>
    </row>
    <row r="420745" spans="9:10" x14ac:dyDescent="0.2">
      <c r="I420745" s="3"/>
      <c r="J420745" s="3"/>
    </row>
    <row r="420746" spans="9:10" x14ac:dyDescent="0.2">
      <c r="I420746" s="3"/>
      <c r="J420746" s="3"/>
    </row>
    <row r="420747" spans="9:10" x14ac:dyDescent="0.2">
      <c r="I420747" s="3"/>
      <c r="J420747" s="3"/>
    </row>
    <row r="420748" spans="9:10" x14ac:dyDescent="0.2">
      <c r="I420748" s="3"/>
      <c r="J420748" s="3"/>
    </row>
    <row r="420749" spans="9:10" x14ac:dyDescent="0.2">
      <c r="I420749" s="3"/>
      <c r="J420749" s="3"/>
    </row>
    <row r="420750" spans="9:10" x14ac:dyDescent="0.2">
      <c r="I420750" s="3"/>
      <c r="J420750" s="3"/>
    </row>
    <row r="420751" spans="9:10" x14ac:dyDescent="0.2">
      <c r="I420751" s="3"/>
      <c r="J420751" s="3"/>
    </row>
    <row r="420752" spans="9:10" x14ac:dyDescent="0.2">
      <c r="I420752" s="3"/>
      <c r="J420752" s="3"/>
    </row>
    <row r="420753" spans="9:10" x14ac:dyDescent="0.2">
      <c r="I420753" s="3"/>
      <c r="J420753" s="3"/>
    </row>
    <row r="420754" spans="9:10" x14ac:dyDescent="0.2">
      <c r="I420754" s="3"/>
      <c r="J420754" s="3"/>
    </row>
    <row r="420755" spans="9:10" x14ac:dyDescent="0.2">
      <c r="I420755" s="3"/>
      <c r="J420755" s="3"/>
    </row>
    <row r="420756" spans="9:10" x14ac:dyDescent="0.2">
      <c r="I420756" s="3"/>
      <c r="J420756" s="3"/>
    </row>
    <row r="420757" spans="9:10" x14ac:dyDescent="0.2">
      <c r="I420757" s="3"/>
      <c r="J420757" s="3"/>
    </row>
    <row r="420758" spans="9:10" x14ac:dyDescent="0.2">
      <c r="I420758" s="3"/>
      <c r="J420758" s="3"/>
    </row>
    <row r="420759" spans="9:10" x14ac:dyDescent="0.2">
      <c r="I420759" s="3"/>
      <c r="J420759" s="3"/>
    </row>
    <row r="420760" spans="9:10" x14ac:dyDescent="0.2">
      <c r="I420760" s="3"/>
      <c r="J420760" s="3"/>
    </row>
    <row r="420761" spans="9:10" x14ac:dyDescent="0.2">
      <c r="I420761" s="3"/>
      <c r="J420761" s="3"/>
    </row>
    <row r="420762" spans="9:10" x14ac:dyDescent="0.2">
      <c r="I420762" s="3"/>
      <c r="J420762" s="3"/>
    </row>
    <row r="420763" spans="9:10" x14ac:dyDescent="0.2">
      <c r="I420763" s="3"/>
      <c r="J420763" s="3"/>
    </row>
    <row r="420764" spans="9:10" x14ac:dyDescent="0.2">
      <c r="I420764" s="3"/>
      <c r="J420764" s="3"/>
    </row>
    <row r="420765" spans="9:10" x14ac:dyDescent="0.2">
      <c r="I420765" s="3"/>
      <c r="J420765" s="3"/>
    </row>
    <row r="420766" spans="9:10" x14ac:dyDescent="0.2">
      <c r="I420766" s="3"/>
      <c r="J420766" s="3"/>
    </row>
    <row r="420767" spans="9:10" x14ac:dyDescent="0.2">
      <c r="I420767" s="3"/>
      <c r="J420767" s="3"/>
    </row>
    <row r="420768" spans="9:10" x14ac:dyDescent="0.2">
      <c r="I420768" s="3"/>
      <c r="J420768" s="3"/>
    </row>
    <row r="420769" spans="9:10" x14ac:dyDescent="0.2">
      <c r="I420769" s="3"/>
      <c r="J420769" s="3"/>
    </row>
    <row r="420770" spans="9:10" x14ac:dyDescent="0.2">
      <c r="I420770" s="3"/>
      <c r="J420770" s="3"/>
    </row>
    <row r="420771" spans="9:10" x14ac:dyDescent="0.2">
      <c r="I420771" s="3"/>
      <c r="J420771" s="3"/>
    </row>
    <row r="420772" spans="9:10" x14ac:dyDescent="0.2">
      <c r="I420772" s="3"/>
      <c r="J420772" s="3"/>
    </row>
    <row r="420773" spans="9:10" x14ac:dyDescent="0.2">
      <c r="I420773" s="3"/>
      <c r="J420773" s="3"/>
    </row>
    <row r="420774" spans="9:10" x14ac:dyDescent="0.2">
      <c r="I420774" s="3"/>
      <c r="J420774" s="3"/>
    </row>
    <row r="420775" spans="9:10" x14ac:dyDescent="0.2">
      <c r="I420775" s="3"/>
      <c r="J420775" s="3"/>
    </row>
    <row r="420776" spans="9:10" x14ac:dyDescent="0.2">
      <c r="I420776" s="3"/>
      <c r="J420776" s="3"/>
    </row>
    <row r="420777" spans="9:10" x14ac:dyDescent="0.2">
      <c r="I420777" s="3"/>
      <c r="J420777" s="3"/>
    </row>
    <row r="420778" spans="9:10" x14ac:dyDescent="0.2">
      <c r="I420778" s="3"/>
      <c r="J420778" s="3"/>
    </row>
    <row r="420779" spans="9:10" x14ac:dyDescent="0.2">
      <c r="I420779" s="3"/>
      <c r="J420779" s="3"/>
    </row>
    <row r="420780" spans="9:10" x14ac:dyDescent="0.2">
      <c r="I420780" s="3"/>
      <c r="J420780" s="3"/>
    </row>
    <row r="420781" spans="9:10" x14ac:dyDescent="0.2">
      <c r="I420781" s="3"/>
      <c r="J420781" s="3"/>
    </row>
    <row r="420782" spans="9:10" x14ac:dyDescent="0.2">
      <c r="I420782" s="3"/>
      <c r="J420782" s="3"/>
    </row>
    <row r="420783" spans="9:10" x14ac:dyDescent="0.2">
      <c r="I420783" s="3"/>
      <c r="J420783" s="3"/>
    </row>
    <row r="420784" spans="9:10" x14ac:dyDescent="0.2">
      <c r="I420784" s="3"/>
      <c r="J420784" s="3"/>
    </row>
    <row r="420785" spans="9:10" x14ac:dyDescent="0.2">
      <c r="I420785" s="3"/>
      <c r="J420785" s="3"/>
    </row>
    <row r="420786" spans="9:10" x14ac:dyDescent="0.2">
      <c r="I420786" s="3"/>
      <c r="J420786" s="3"/>
    </row>
    <row r="420787" spans="9:10" x14ac:dyDescent="0.2">
      <c r="I420787" s="3"/>
      <c r="J420787" s="3"/>
    </row>
    <row r="420788" spans="9:10" x14ac:dyDescent="0.2">
      <c r="I420788" s="3"/>
      <c r="J420788" s="3"/>
    </row>
    <row r="420789" spans="9:10" x14ac:dyDescent="0.2">
      <c r="I420789" s="3"/>
      <c r="J420789" s="3"/>
    </row>
    <row r="420790" spans="9:10" x14ac:dyDescent="0.2">
      <c r="I420790" s="3"/>
      <c r="J420790" s="3"/>
    </row>
    <row r="420791" spans="9:10" x14ac:dyDescent="0.2">
      <c r="I420791" s="3"/>
      <c r="J420791" s="3"/>
    </row>
    <row r="420792" spans="9:10" x14ac:dyDescent="0.2">
      <c r="I420792" s="3"/>
      <c r="J420792" s="3"/>
    </row>
    <row r="420793" spans="9:10" x14ac:dyDescent="0.2">
      <c r="I420793" s="3"/>
      <c r="J420793" s="3"/>
    </row>
    <row r="420794" spans="9:10" x14ac:dyDescent="0.2">
      <c r="I420794" s="3"/>
      <c r="J420794" s="3"/>
    </row>
    <row r="420795" spans="9:10" x14ac:dyDescent="0.2">
      <c r="I420795" s="3"/>
      <c r="J420795" s="3"/>
    </row>
    <row r="420796" spans="9:10" x14ac:dyDescent="0.2">
      <c r="I420796" s="3"/>
      <c r="J420796" s="3"/>
    </row>
    <row r="420797" spans="9:10" x14ac:dyDescent="0.2">
      <c r="I420797" s="3"/>
      <c r="J420797" s="3"/>
    </row>
    <row r="420798" spans="9:10" x14ac:dyDescent="0.2">
      <c r="I420798" s="3"/>
      <c r="J420798" s="3"/>
    </row>
    <row r="420799" spans="9:10" x14ac:dyDescent="0.2">
      <c r="I420799" s="3"/>
      <c r="J420799" s="3"/>
    </row>
    <row r="420800" spans="9:10" x14ac:dyDescent="0.2">
      <c r="I420800" s="3"/>
      <c r="J420800" s="3"/>
    </row>
    <row r="420801" spans="9:10" x14ac:dyDescent="0.2">
      <c r="I420801" s="3"/>
      <c r="J420801" s="3"/>
    </row>
    <row r="420802" spans="9:10" x14ac:dyDescent="0.2">
      <c r="I420802" s="3"/>
      <c r="J420802" s="3"/>
    </row>
    <row r="420803" spans="9:10" x14ac:dyDescent="0.2">
      <c r="I420803" s="3"/>
      <c r="J420803" s="3"/>
    </row>
    <row r="420804" spans="9:10" x14ac:dyDescent="0.2">
      <c r="I420804" s="3"/>
      <c r="J420804" s="3"/>
    </row>
    <row r="420805" spans="9:10" x14ac:dyDescent="0.2">
      <c r="I420805" s="3"/>
      <c r="J420805" s="3"/>
    </row>
    <row r="420806" spans="9:10" x14ac:dyDescent="0.2">
      <c r="I420806" s="3"/>
      <c r="J420806" s="3"/>
    </row>
    <row r="420807" spans="9:10" x14ac:dyDescent="0.2">
      <c r="I420807" s="3"/>
      <c r="J420807" s="3"/>
    </row>
    <row r="420808" spans="9:10" x14ac:dyDescent="0.2">
      <c r="I420808" s="3"/>
      <c r="J420808" s="3"/>
    </row>
    <row r="420809" spans="9:10" x14ac:dyDescent="0.2">
      <c r="I420809" s="3"/>
      <c r="J420809" s="3"/>
    </row>
    <row r="420810" spans="9:10" x14ac:dyDescent="0.2">
      <c r="I420810" s="3"/>
      <c r="J420810" s="3"/>
    </row>
    <row r="420811" spans="9:10" x14ac:dyDescent="0.2">
      <c r="I420811" s="3"/>
      <c r="J420811" s="3"/>
    </row>
    <row r="420812" spans="9:10" x14ac:dyDescent="0.2">
      <c r="I420812" s="3"/>
      <c r="J420812" s="3"/>
    </row>
    <row r="420813" spans="9:10" x14ac:dyDescent="0.2">
      <c r="I420813" s="3"/>
      <c r="J420813" s="3"/>
    </row>
    <row r="420814" spans="9:10" x14ac:dyDescent="0.2">
      <c r="I420814" s="3"/>
      <c r="J420814" s="3"/>
    </row>
    <row r="420815" spans="9:10" x14ac:dyDescent="0.2">
      <c r="I420815" s="3"/>
      <c r="J420815" s="3"/>
    </row>
    <row r="420816" spans="9:10" x14ac:dyDescent="0.2">
      <c r="I420816" s="3"/>
      <c r="J420816" s="3"/>
    </row>
    <row r="420817" spans="9:10" x14ac:dyDescent="0.2">
      <c r="I420817" s="3"/>
      <c r="J420817" s="3"/>
    </row>
    <row r="420818" spans="9:10" x14ac:dyDescent="0.2">
      <c r="I420818" s="3"/>
      <c r="J420818" s="3"/>
    </row>
    <row r="420819" spans="9:10" x14ac:dyDescent="0.2">
      <c r="I420819" s="3"/>
      <c r="J420819" s="3"/>
    </row>
    <row r="420820" spans="9:10" x14ac:dyDescent="0.2">
      <c r="I420820" s="3"/>
      <c r="J420820" s="3"/>
    </row>
    <row r="420821" spans="9:10" x14ac:dyDescent="0.2">
      <c r="I420821" s="3"/>
      <c r="J420821" s="3"/>
    </row>
    <row r="420822" spans="9:10" x14ac:dyDescent="0.2">
      <c r="I420822" s="3"/>
      <c r="J420822" s="3"/>
    </row>
    <row r="420823" spans="9:10" x14ac:dyDescent="0.2">
      <c r="I420823" s="3"/>
      <c r="J420823" s="3"/>
    </row>
    <row r="420824" spans="9:10" x14ac:dyDescent="0.2">
      <c r="I420824" s="3"/>
      <c r="J420824" s="3"/>
    </row>
    <row r="420825" spans="9:10" x14ac:dyDescent="0.2">
      <c r="I420825" s="3"/>
      <c r="J420825" s="3"/>
    </row>
    <row r="420826" spans="9:10" x14ac:dyDescent="0.2">
      <c r="I420826" s="3"/>
      <c r="J420826" s="3"/>
    </row>
    <row r="420827" spans="9:10" x14ac:dyDescent="0.2">
      <c r="I420827" s="3"/>
      <c r="J420827" s="3"/>
    </row>
    <row r="420828" spans="9:10" x14ac:dyDescent="0.2">
      <c r="I420828" s="3"/>
      <c r="J420828" s="3"/>
    </row>
    <row r="420829" spans="9:10" x14ac:dyDescent="0.2">
      <c r="I420829" s="3"/>
      <c r="J420829" s="3"/>
    </row>
    <row r="420830" spans="9:10" x14ac:dyDescent="0.2">
      <c r="I420830" s="3"/>
      <c r="J420830" s="3"/>
    </row>
    <row r="420831" spans="9:10" x14ac:dyDescent="0.2">
      <c r="I420831" s="3"/>
      <c r="J420831" s="3"/>
    </row>
    <row r="420832" spans="9:10" x14ac:dyDescent="0.2">
      <c r="I420832" s="3"/>
      <c r="J420832" s="3"/>
    </row>
    <row r="420833" spans="9:10" x14ac:dyDescent="0.2">
      <c r="I420833" s="3"/>
      <c r="J420833" s="3"/>
    </row>
    <row r="420834" spans="9:10" x14ac:dyDescent="0.2">
      <c r="I420834" s="3"/>
      <c r="J420834" s="3"/>
    </row>
    <row r="420835" spans="9:10" x14ac:dyDescent="0.2">
      <c r="I420835" s="3"/>
      <c r="J420835" s="3"/>
    </row>
    <row r="420836" spans="9:10" x14ac:dyDescent="0.2">
      <c r="I420836" s="3"/>
      <c r="J420836" s="3"/>
    </row>
    <row r="420837" spans="9:10" x14ac:dyDescent="0.2">
      <c r="I420837" s="3"/>
      <c r="J420837" s="3"/>
    </row>
    <row r="420838" spans="9:10" x14ac:dyDescent="0.2">
      <c r="I420838" s="3"/>
      <c r="J420838" s="3"/>
    </row>
    <row r="420839" spans="9:10" x14ac:dyDescent="0.2">
      <c r="I420839" s="3"/>
      <c r="J420839" s="3"/>
    </row>
    <row r="420840" spans="9:10" x14ac:dyDescent="0.2">
      <c r="I420840" s="3"/>
      <c r="J420840" s="3"/>
    </row>
    <row r="420841" spans="9:10" x14ac:dyDescent="0.2">
      <c r="I420841" s="3"/>
      <c r="J420841" s="3"/>
    </row>
    <row r="420842" spans="9:10" x14ac:dyDescent="0.2">
      <c r="I420842" s="3"/>
      <c r="J420842" s="3"/>
    </row>
    <row r="420843" spans="9:10" x14ac:dyDescent="0.2">
      <c r="I420843" s="3"/>
      <c r="J420843" s="3"/>
    </row>
    <row r="420844" spans="9:10" x14ac:dyDescent="0.2">
      <c r="I420844" s="3"/>
      <c r="J420844" s="3"/>
    </row>
    <row r="420845" spans="9:10" x14ac:dyDescent="0.2">
      <c r="I420845" s="3"/>
      <c r="J420845" s="3"/>
    </row>
    <row r="420846" spans="9:10" x14ac:dyDescent="0.2">
      <c r="I420846" s="3"/>
      <c r="J420846" s="3"/>
    </row>
    <row r="420847" spans="9:10" x14ac:dyDescent="0.2">
      <c r="I420847" s="3"/>
      <c r="J420847" s="3"/>
    </row>
    <row r="420848" spans="9:10" x14ac:dyDescent="0.2">
      <c r="I420848" s="3"/>
      <c r="J420848" s="3"/>
    </row>
    <row r="420849" spans="9:10" x14ac:dyDescent="0.2">
      <c r="I420849" s="3"/>
      <c r="J420849" s="3"/>
    </row>
    <row r="420850" spans="9:10" x14ac:dyDescent="0.2">
      <c r="I420850" s="3"/>
      <c r="J420850" s="3"/>
    </row>
    <row r="420851" spans="9:10" x14ac:dyDescent="0.2">
      <c r="I420851" s="3"/>
      <c r="J420851" s="3"/>
    </row>
    <row r="420852" spans="9:10" x14ac:dyDescent="0.2">
      <c r="I420852" s="3"/>
      <c r="J420852" s="3"/>
    </row>
    <row r="420853" spans="9:10" x14ac:dyDescent="0.2">
      <c r="I420853" s="3"/>
      <c r="J420853" s="3"/>
    </row>
    <row r="420854" spans="9:10" x14ac:dyDescent="0.2">
      <c r="I420854" s="3"/>
      <c r="J420854" s="3"/>
    </row>
    <row r="420855" spans="9:10" x14ac:dyDescent="0.2">
      <c r="I420855" s="3"/>
      <c r="J420855" s="3"/>
    </row>
    <row r="420856" spans="9:10" x14ac:dyDescent="0.2">
      <c r="I420856" s="3"/>
      <c r="J420856" s="3"/>
    </row>
    <row r="420857" spans="9:10" x14ac:dyDescent="0.2">
      <c r="I420857" s="3"/>
      <c r="J420857" s="3"/>
    </row>
    <row r="420858" spans="9:10" x14ac:dyDescent="0.2">
      <c r="I420858" s="3"/>
      <c r="J420858" s="3"/>
    </row>
    <row r="420859" spans="9:10" x14ac:dyDescent="0.2">
      <c r="I420859" s="3"/>
      <c r="J420859" s="3"/>
    </row>
    <row r="420860" spans="9:10" x14ac:dyDescent="0.2">
      <c r="I420860" s="3"/>
      <c r="J420860" s="3"/>
    </row>
    <row r="420861" spans="9:10" x14ac:dyDescent="0.2">
      <c r="I420861" s="3"/>
      <c r="J420861" s="3"/>
    </row>
    <row r="420862" spans="9:10" x14ac:dyDescent="0.2">
      <c r="I420862" s="3"/>
      <c r="J420862" s="3"/>
    </row>
    <row r="420863" spans="9:10" x14ac:dyDescent="0.2">
      <c r="I420863" s="3"/>
      <c r="J420863" s="3"/>
    </row>
    <row r="420864" spans="9:10" x14ac:dyDescent="0.2">
      <c r="I420864" s="3"/>
      <c r="J420864" s="3"/>
    </row>
    <row r="420865" spans="9:10" x14ac:dyDescent="0.2">
      <c r="I420865" s="3"/>
      <c r="J420865" s="3"/>
    </row>
    <row r="420866" spans="9:10" x14ac:dyDescent="0.2">
      <c r="I420866" s="3"/>
      <c r="J420866" s="3"/>
    </row>
    <row r="420867" spans="9:10" x14ac:dyDescent="0.2">
      <c r="I420867" s="3"/>
      <c r="J420867" s="3"/>
    </row>
    <row r="420868" spans="9:10" x14ac:dyDescent="0.2">
      <c r="I420868" s="3"/>
      <c r="J420868" s="3"/>
    </row>
    <row r="420869" spans="9:10" x14ac:dyDescent="0.2">
      <c r="I420869" s="3"/>
      <c r="J420869" s="3"/>
    </row>
    <row r="420870" spans="9:10" x14ac:dyDescent="0.2">
      <c r="I420870" s="3"/>
      <c r="J420870" s="3"/>
    </row>
    <row r="420871" spans="9:10" x14ac:dyDescent="0.2">
      <c r="I420871" s="3"/>
      <c r="J420871" s="3"/>
    </row>
    <row r="420872" spans="9:10" x14ac:dyDescent="0.2">
      <c r="I420872" s="3"/>
      <c r="J420872" s="3"/>
    </row>
    <row r="420873" spans="9:10" x14ac:dyDescent="0.2">
      <c r="I420873" s="3"/>
      <c r="J420873" s="3"/>
    </row>
    <row r="420874" spans="9:10" x14ac:dyDescent="0.2">
      <c r="I420874" s="3"/>
      <c r="J420874" s="3"/>
    </row>
    <row r="420875" spans="9:10" x14ac:dyDescent="0.2">
      <c r="I420875" s="3"/>
      <c r="J420875" s="3"/>
    </row>
    <row r="420876" spans="9:10" x14ac:dyDescent="0.2">
      <c r="I420876" s="3"/>
      <c r="J420876" s="3"/>
    </row>
    <row r="420877" spans="9:10" x14ac:dyDescent="0.2">
      <c r="I420877" s="3"/>
      <c r="J420877" s="3"/>
    </row>
    <row r="420878" spans="9:10" x14ac:dyDescent="0.2">
      <c r="I420878" s="3"/>
      <c r="J420878" s="3"/>
    </row>
    <row r="420879" spans="9:10" x14ac:dyDescent="0.2">
      <c r="I420879" s="3"/>
      <c r="J420879" s="3"/>
    </row>
    <row r="420880" spans="9:10" x14ac:dyDescent="0.2">
      <c r="I420880" s="3"/>
      <c r="J420880" s="3"/>
    </row>
    <row r="420881" spans="9:10" x14ac:dyDescent="0.2">
      <c r="I420881" s="3"/>
      <c r="J420881" s="3"/>
    </row>
    <row r="420882" spans="9:10" x14ac:dyDescent="0.2">
      <c r="I420882" s="3"/>
      <c r="J420882" s="3"/>
    </row>
    <row r="420883" spans="9:10" x14ac:dyDescent="0.2">
      <c r="I420883" s="3"/>
      <c r="J420883" s="3"/>
    </row>
    <row r="420884" spans="9:10" x14ac:dyDescent="0.2">
      <c r="I420884" s="3"/>
      <c r="J420884" s="3"/>
    </row>
    <row r="420885" spans="9:10" x14ac:dyDescent="0.2">
      <c r="I420885" s="3"/>
      <c r="J420885" s="3"/>
    </row>
    <row r="420886" spans="9:10" x14ac:dyDescent="0.2">
      <c r="I420886" s="3"/>
      <c r="J420886" s="3"/>
    </row>
    <row r="420887" spans="9:10" x14ac:dyDescent="0.2">
      <c r="I420887" s="3"/>
      <c r="J420887" s="3"/>
    </row>
    <row r="420888" spans="9:10" x14ac:dyDescent="0.2">
      <c r="I420888" s="3"/>
      <c r="J420888" s="3"/>
    </row>
    <row r="420889" spans="9:10" x14ac:dyDescent="0.2">
      <c r="I420889" s="3"/>
      <c r="J420889" s="3"/>
    </row>
    <row r="420890" spans="9:10" x14ac:dyDescent="0.2">
      <c r="I420890" s="3"/>
      <c r="J420890" s="3"/>
    </row>
    <row r="420891" spans="9:10" x14ac:dyDescent="0.2">
      <c r="I420891" s="3"/>
      <c r="J420891" s="3"/>
    </row>
    <row r="420892" spans="9:10" x14ac:dyDescent="0.2">
      <c r="I420892" s="3"/>
      <c r="J420892" s="3"/>
    </row>
    <row r="420893" spans="9:10" x14ac:dyDescent="0.2">
      <c r="I420893" s="3"/>
      <c r="J420893" s="3"/>
    </row>
    <row r="420894" spans="9:10" x14ac:dyDescent="0.2">
      <c r="I420894" s="3"/>
      <c r="J420894" s="3"/>
    </row>
    <row r="420895" spans="9:10" x14ac:dyDescent="0.2">
      <c r="I420895" s="3"/>
      <c r="J420895" s="3"/>
    </row>
    <row r="420896" spans="9:10" x14ac:dyDescent="0.2">
      <c r="I420896" s="3"/>
      <c r="J420896" s="3"/>
    </row>
    <row r="420897" spans="9:10" x14ac:dyDescent="0.2">
      <c r="I420897" s="3"/>
      <c r="J420897" s="3"/>
    </row>
    <row r="420898" spans="9:10" x14ac:dyDescent="0.2">
      <c r="I420898" s="3"/>
      <c r="J420898" s="3"/>
    </row>
    <row r="420899" spans="9:10" x14ac:dyDescent="0.2">
      <c r="I420899" s="3"/>
      <c r="J420899" s="3"/>
    </row>
    <row r="420900" spans="9:10" x14ac:dyDescent="0.2">
      <c r="I420900" s="3"/>
      <c r="J420900" s="3"/>
    </row>
    <row r="420901" spans="9:10" x14ac:dyDescent="0.2">
      <c r="I420901" s="3"/>
      <c r="J420901" s="3"/>
    </row>
    <row r="420902" spans="9:10" x14ac:dyDescent="0.2">
      <c r="I420902" s="3"/>
      <c r="J420902" s="3"/>
    </row>
    <row r="420903" spans="9:10" x14ac:dyDescent="0.2">
      <c r="I420903" s="3"/>
      <c r="J420903" s="3"/>
    </row>
    <row r="420904" spans="9:10" x14ac:dyDescent="0.2">
      <c r="I420904" s="3"/>
      <c r="J420904" s="3"/>
    </row>
    <row r="420905" spans="9:10" x14ac:dyDescent="0.2">
      <c r="I420905" s="3"/>
      <c r="J420905" s="3"/>
    </row>
    <row r="420906" spans="9:10" x14ac:dyDescent="0.2">
      <c r="I420906" s="3"/>
      <c r="J420906" s="3"/>
    </row>
    <row r="420907" spans="9:10" x14ac:dyDescent="0.2">
      <c r="I420907" s="3"/>
      <c r="J420907" s="3"/>
    </row>
    <row r="420908" spans="9:10" x14ac:dyDescent="0.2">
      <c r="I420908" s="3"/>
      <c r="J420908" s="3"/>
    </row>
    <row r="420909" spans="9:10" x14ac:dyDescent="0.2">
      <c r="I420909" s="3"/>
      <c r="J420909" s="3"/>
    </row>
    <row r="420910" spans="9:10" x14ac:dyDescent="0.2">
      <c r="I420910" s="3"/>
      <c r="J420910" s="3"/>
    </row>
    <row r="420911" spans="9:10" x14ac:dyDescent="0.2">
      <c r="I420911" s="3"/>
      <c r="J420911" s="3"/>
    </row>
    <row r="420912" spans="9:10" x14ac:dyDescent="0.2">
      <c r="I420912" s="3"/>
      <c r="J420912" s="3"/>
    </row>
    <row r="420913" spans="9:10" x14ac:dyDescent="0.2">
      <c r="I420913" s="3"/>
      <c r="J420913" s="3"/>
    </row>
    <row r="420914" spans="9:10" x14ac:dyDescent="0.2">
      <c r="I420914" s="3"/>
      <c r="J420914" s="3"/>
    </row>
    <row r="420915" spans="9:10" x14ac:dyDescent="0.2">
      <c r="I420915" s="3"/>
      <c r="J420915" s="3"/>
    </row>
    <row r="420916" spans="9:10" x14ac:dyDescent="0.2">
      <c r="I420916" s="3"/>
      <c r="J420916" s="3"/>
    </row>
    <row r="420917" spans="9:10" x14ac:dyDescent="0.2">
      <c r="I420917" s="3"/>
      <c r="J420917" s="3"/>
    </row>
    <row r="420918" spans="9:10" x14ac:dyDescent="0.2">
      <c r="I420918" s="3"/>
      <c r="J420918" s="3"/>
    </row>
    <row r="420919" spans="9:10" x14ac:dyDescent="0.2">
      <c r="I420919" s="3"/>
      <c r="J420919" s="3"/>
    </row>
    <row r="420920" spans="9:10" x14ac:dyDescent="0.2">
      <c r="I420920" s="3"/>
      <c r="J420920" s="3"/>
    </row>
    <row r="420921" spans="9:10" x14ac:dyDescent="0.2">
      <c r="I420921" s="3"/>
      <c r="J420921" s="3"/>
    </row>
    <row r="420922" spans="9:10" x14ac:dyDescent="0.2">
      <c r="I420922" s="3"/>
      <c r="J420922" s="3"/>
    </row>
    <row r="420923" spans="9:10" x14ac:dyDescent="0.2">
      <c r="I420923" s="3"/>
      <c r="J420923" s="3"/>
    </row>
    <row r="420924" spans="9:10" x14ac:dyDescent="0.2">
      <c r="I420924" s="3"/>
      <c r="J420924" s="3"/>
    </row>
    <row r="420925" spans="9:10" x14ac:dyDescent="0.2">
      <c r="I420925" s="3"/>
      <c r="J420925" s="3"/>
    </row>
    <row r="420926" spans="9:10" x14ac:dyDescent="0.2">
      <c r="I420926" s="3"/>
      <c r="J420926" s="3"/>
    </row>
    <row r="420927" spans="9:10" x14ac:dyDescent="0.2">
      <c r="I420927" s="3"/>
      <c r="J420927" s="3"/>
    </row>
    <row r="420928" spans="9:10" x14ac:dyDescent="0.2">
      <c r="I420928" s="3"/>
      <c r="J420928" s="3"/>
    </row>
    <row r="420929" spans="9:10" x14ac:dyDescent="0.2">
      <c r="I420929" s="3"/>
      <c r="J420929" s="3"/>
    </row>
    <row r="420930" spans="9:10" x14ac:dyDescent="0.2">
      <c r="I420930" s="3"/>
      <c r="J420930" s="3"/>
    </row>
    <row r="420931" spans="9:10" x14ac:dyDescent="0.2">
      <c r="I420931" s="3"/>
      <c r="J420931" s="3"/>
    </row>
    <row r="420932" spans="9:10" x14ac:dyDescent="0.2">
      <c r="I420932" s="3"/>
      <c r="J420932" s="3"/>
    </row>
    <row r="420933" spans="9:10" x14ac:dyDescent="0.2">
      <c r="I420933" s="3"/>
      <c r="J420933" s="3"/>
    </row>
    <row r="420934" spans="9:10" x14ac:dyDescent="0.2">
      <c r="I420934" s="3"/>
      <c r="J420934" s="3"/>
    </row>
    <row r="420935" spans="9:10" x14ac:dyDescent="0.2">
      <c r="I420935" s="3"/>
      <c r="J420935" s="3"/>
    </row>
    <row r="420936" spans="9:10" x14ac:dyDescent="0.2">
      <c r="I420936" s="3"/>
      <c r="J420936" s="3"/>
    </row>
    <row r="420937" spans="9:10" x14ac:dyDescent="0.2">
      <c r="I420937" s="3"/>
      <c r="J420937" s="3"/>
    </row>
    <row r="420938" spans="9:10" x14ac:dyDescent="0.2">
      <c r="I420938" s="3"/>
      <c r="J420938" s="3"/>
    </row>
    <row r="420939" spans="9:10" x14ac:dyDescent="0.2">
      <c r="I420939" s="3"/>
      <c r="J420939" s="3"/>
    </row>
    <row r="420940" spans="9:10" x14ac:dyDescent="0.2">
      <c r="I420940" s="3"/>
      <c r="J420940" s="3"/>
    </row>
    <row r="420941" spans="9:10" x14ac:dyDescent="0.2">
      <c r="I420941" s="3"/>
      <c r="J420941" s="3"/>
    </row>
    <row r="420942" spans="9:10" x14ac:dyDescent="0.2">
      <c r="I420942" s="3"/>
      <c r="J420942" s="3"/>
    </row>
    <row r="420943" spans="9:10" x14ac:dyDescent="0.2">
      <c r="I420943" s="3"/>
      <c r="J420943" s="3"/>
    </row>
    <row r="420944" spans="9:10" x14ac:dyDescent="0.2">
      <c r="I420944" s="3"/>
      <c r="J420944" s="3"/>
    </row>
    <row r="420945" spans="9:10" x14ac:dyDescent="0.2">
      <c r="I420945" s="3"/>
      <c r="J420945" s="3"/>
    </row>
    <row r="420946" spans="9:10" x14ac:dyDescent="0.2">
      <c r="I420946" s="3"/>
      <c r="J420946" s="3"/>
    </row>
    <row r="420947" spans="9:10" x14ac:dyDescent="0.2">
      <c r="I420947" s="3"/>
      <c r="J420947" s="3"/>
    </row>
    <row r="420948" spans="9:10" x14ac:dyDescent="0.2">
      <c r="I420948" s="3"/>
      <c r="J420948" s="3"/>
    </row>
    <row r="420949" spans="9:10" x14ac:dyDescent="0.2">
      <c r="I420949" s="3"/>
      <c r="J420949" s="3"/>
    </row>
    <row r="420950" spans="9:10" x14ac:dyDescent="0.2">
      <c r="I420950" s="3"/>
      <c r="J420950" s="3"/>
    </row>
    <row r="420951" spans="9:10" x14ac:dyDescent="0.2">
      <c r="I420951" s="3"/>
      <c r="J420951" s="3"/>
    </row>
    <row r="420952" spans="9:10" x14ac:dyDescent="0.2">
      <c r="I420952" s="3"/>
      <c r="J420952" s="3"/>
    </row>
    <row r="420953" spans="9:10" x14ac:dyDescent="0.2">
      <c r="I420953" s="3"/>
      <c r="J420953" s="3"/>
    </row>
    <row r="420954" spans="9:10" x14ac:dyDescent="0.2">
      <c r="I420954" s="3"/>
      <c r="J420954" s="3"/>
    </row>
    <row r="420955" spans="9:10" x14ac:dyDescent="0.2">
      <c r="I420955" s="3"/>
      <c r="J420955" s="3"/>
    </row>
    <row r="420956" spans="9:10" x14ac:dyDescent="0.2">
      <c r="I420956" s="3"/>
      <c r="J420956" s="3"/>
    </row>
    <row r="420957" spans="9:10" x14ac:dyDescent="0.2">
      <c r="I420957" s="3"/>
      <c r="J420957" s="3"/>
    </row>
    <row r="420958" spans="9:10" x14ac:dyDescent="0.2">
      <c r="I420958" s="3"/>
      <c r="J420958" s="3"/>
    </row>
    <row r="420959" spans="9:10" x14ac:dyDescent="0.2">
      <c r="I420959" s="3"/>
      <c r="J420959" s="3"/>
    </row>
    <row r="420960" spans="9:10" x14ac:dyDescent="0.2">
      <c r="I420960" s="3"/>
      <c r="J420960" s="3"/>
    </row>
    <row r="420961" spans="9:10" x14ac:dyDescent="0.2">
      <c r="I420961" s="3"/>
      <c r="J420961" s="3"/>
    </row>
    <row r="420962" spans="9:10" x14ac:dyDescent="0.2">
      <c r="I420962" s="3"/>
      <c r="J420962" s="3"/>
    </row>
    <row r="420963" spans="9:10" x14ac:dyDescent="0.2">
      <c r="I420963" s="3"/>
      <c r="J420963" s="3"/>
    </row>
    <row r="420964" spans="9:10" x14ac:dyDescent="0.2">
      <c r="I420964" s="3"/>
      <c r="J420964" s="3"/>
    </row>
    <row r="420965" spans="9:10" x14ac:dyDescent="0.2">
      <c r="I420965" s="3"/>
      <c r="J420965" s="3"/>
    </row>
    <row r="420966" spans="9:10" x14ac:dyDescent="0.2">
      <c r="I420966" s="3"/>
      <c r="J420966" s="3"/>
    </row>
    <row r="420967" spans="9:10" x14ac:dyDescent="0.2">
      <c r="I420967" s="3"/>
      <c r="J420967" s="3"/>
    </row>
    <row r="420968" spans="9:10" x14ac:dyDescent="0.2">
      <c r="I420968" s="3"/>
      <c r="J420968" s="3"/>
    </row>
    <row r="420969" spans="9:10" x14ac:dyDescent="0.2">
      <c r="I420969" s="3"/>
      <c r="J420969" s="3"/>
    </row>
    <row r="420970" spans="9:10" x14ac:dyDescent="0.2">
      <c r="I420970" s="3"/>
      <c r="J420970" s="3"/>
    </row>
    <row r="420971" spans="9:10" x14ac:dyDescent="0.2">
      <c r="I420971" s="3"/>
      <c r="J420971" s="3"/>
    </row>
    <row r="420972" spans="9:10" x14ac:dyDescent="0.2">
      <c r="I420972" s="3"/>
      <c r="J420972" s="3"/>
    </row>
    <row r="420973" spans="9:10" x14ac:dyDescent="0.2">
      <c r="I420973" s="3"/>
      <c r="J420973" s="3"/>
    </row>
    <row r="420974" spans="9:10" x14ac:dyDescent="0.2">
      <c r="I420974" s="3"/>
      <c r="J420974" s="3"/>
    </row>
    <row r="420975" spans="9:10" x14ac:dyDescent="0.2">
      <c r="I420975" s="3"/>
      <c r="J420975" s="3"/>
    </row>
    <row r="420976" spans="9:10" x14ac:dyDescent="0.2">
      <c r="I420976" s="3"/>
      <c r="J420976" s="3"/>
    </row>
    <row r="420977" spans="9:10" x14ac:dyDescent="0.2">
      <c r="I420977" s="3"/>
      <c r="J420977" s="3"/>
    </row>
    <row r="420978" spans="9:10" x14ac:dyDescent="0.2">
      <c r="I420978" s="3"/>
      <c r="J420978" s="3"/>
    </row>
    <row r="420979" spans="9:10" x14ac:dyDescent="0.2">
      <c r="I420979" s="3"/>
      <c r="J420979" s="3"/>
    </row>
    <row r="420980" spans="9:10" x14ac:dyDescent="0.2">
      <c r="I420980" s="3"/>
      <c r="J420980" s="3"/>
    </row>
    <row r="420981" spans="9:10" x14ac:dyDescent="0.2">
      <c r="I420981" s="3"/>
      <c r="J420981" s="3"/>
    </row>
    <row r="420982" spans="9:10" x14ac:dyDescent="0.2">
      <c r="I420982" s="3"/>
      <c r="J420982" s="3"/>
    </row>
    <row r="420983" spans="9:10" x14ac:dyDescent="0.2">
      <c r="I420983" s="3"/>
      <c r="J420983" s="3"/>
    </row>
    <row r="420984" spans="9:10" x14ac:dyDescent="0.2">
      <c r="I420984" s="3"/>
      <c r="J420984" s="3"/>
    </row>
    <row r="420985" spans="9:10" x14ac:dyDescent="0.2">
      <c r="I420985" s="3"/>
      <c r="J420985" s="3"/>
    </row>
    <row r="420986" spans="9:10" x14ac:dyDescent="0.2">
      <c r="I420986" s="3"/>
      <c r="J420986" s="3"/>
    </row>
    <row r="420987" spans="9:10" x14ac:dyDescent="0.2">
      <c r="I420987" s="3"/>
      <c r="J420987" s="3"/>
    </row>
    <row r="420988" spans="9:10" x14ac:dyDescent="0.2">
      <c r="I420988" s="3"/>
      <c r="J420988" s="3"/>
    </row>
    <row r="420989" spans="9:10" x14ac:dyDescent="0.2">
      <c r="I420989" s="3"/>
      <c r="J420989" s="3"/>
    </row>
    <row r="420990" spans="9:10" x14ac:dyDescent="0.2">
      <c r="I420990" s="3"/>
      <c r="J420990" s="3"/>
    </row>
    <row r="420991" spans="9:10" x14ac:dyDescent="0.2">
      <c r="I420991" s="3"/>
      <c r="J420991" s="3"/>
    </row>
    <row r="420992" spans="9:10" x14ac:dyDescent="0.2">
      <c r="I420992" s="3"/>
      <c r="J420992" s="3"/>
    </row>
    <row r="420993" spans="9:10" x14ac:dyDescent="0.2">
      <c r="I420993" s="3"/>
      <c r="J420993" s="3"/>
    </row>
    <row r="420994" spans="9:10" x14ac:dyDescent="0.2">
      <c r="I420994" s="3"/>
      <c r="J420994" s="3"/>
    </row>
    <row r="420995" spans="9:10" x14ac:dyDescent="0.2">
      <c r="I420995" s="3"/>
      <c r="J420995" s="3"/>
    </row>
    <row r="420996" spans="9:10" x14ac:dyDescent="0.2">
      <c r="I420996" s="3"/>
      <c r="J420996" s="3"/>
    </row>
    <row r="420997" spans="9:10" x14ac:dyDescent="0.2">
      <c r="I420997" s="3"/>
      <c r="J420997" s="3"/>
    </row>
    <row r="420998" spans="9:10" x14ac:dyDescent="0.2">
      <c r="I420998" s="3"/>
      <c r="J420998" s="3"/>
    </row>
    <row r="420999" spans="9:10" x14ac:dyDescent="0.2">
      <c r="I420999" s="3"/>
      <c r="J420999" s="3"/>
    </row>
    <row r="421000" spans="9:10" x14ac:dyDescent="0.2">
      <c r="I421000" s="3"/>
      <c r="J421000" s="3"/>
    </row>
    <row r="421001" spans="9:10" x14ac:dyDescent="0.2">
      <c r="I421001" s="3"/>
      <c r="J421001" s="3"/>
    </row>
    <row r="421002" spans="9:10" x14ac:dyDescent="0.2">
      <c r="I421002" s="3"/>
      <c r="J421002" s="3"/>
    </row>
    <row r="421003" spans="9:10" x14ac:dyDescent="0.2">
      <c r="I421003" s="3"/>
      <c r="J421003" s="3"/>
    </row>
    <row r="421004" spans="9:10" x14ac:dyDescent="0.2">
      <c r="I421004" s="3"/>
      <c r="J421004" s="3"/>
    </row>
    <row r="421005" spans="9:10" x14ac:dyDescent="0.2">
      <c r="I421005" s="3"/>
      <c r="J421005" s="3"/>
    </row>
    <row r="421006" spans="9:10" x14ac:dyDescent="0.2">
      <c r="I421006" s="3"/>
      <c r="J421006" s="3"/>
    </row>
    <row r="421007" spans="9:10" x14ac:dyDescent="0.2">
      <c r="I421007" s="3"/>
      <c r="J421007" s="3"/>
    </row>
    <row r="421008" spans="9:10" x14ac:dyDescent="0.2">
      <c r="I421008" s="3"/>
      <c r="J421008" s="3"/>
    </row>
    <row r="421009" spans="9:10" x14ac:dyDescent="0.2">
      <c r="I421009" s="3"/>
      <c r="J421009" s="3"/>
    </row>
    <row r="421010" spans="9:10" x14ac:dyDescent="0.2">
      <c r="I421010" s="3"/>
      <c r="J421010" s="3"/>
    </row>
    <row r="421011" spans="9:10" x14ac:dyDescent="0.2">
      <c r="I421011" s="3"/>
      <c r="J421011" s="3"/>
    </row>
    <row r="421012" spans="9:10" x14ac:dyDescent="0.2">
      <c r="I421012" s="3"/>
      <c r="J421012" s="3"/>
    </row>
    <row r="421013" spans="9:10" x14ac:dyDescent="0.2">
      <c r="I421013" s="3"/>
      <c r="J421013" s="3"/>
    </row>
    <row r="421014" spans="9:10" x14ac:dyDescent="0.2">
      <c r="I421014" s="3"/>
      <c r="J421014" s="3"/>
    </row>
    <row r="421015" spans="9:10" x14ac:dyDescent="0.2">
      <c r="I421015" s="3"/>
      <c r="J421015" s="3"/>
    </row>
    <row r="421016" spans="9:10" x14ac:dyDescent="0.2">
      <c r="I421016" s="3"/>
      <c r="J421016" s="3"/>
    </row>
    <row r="421017" spans="9:10" x14ac:dyDescent="0.2">
      <c r="I421017" s="3"/>
      <c r="J421017" s="3"/>
    </row>
    <row r="421018" spans="9:10" x14ac:dyDescent="0.2">
      <c r="I421018" s="3"/>
      <c r="J421018" s="3"/>
    </row>
    <row r="421019" spans="9:10" x14ac:dyDescent="0.2">
      <c r="I421019" s="3"/>
      <c r="J421019" s="3"/>
    </row>
    <row r="421020" spans="9:10" x14ac:dyDescent="0.2">
      <c r="I421020" s="3"/>
      <c r="J421020" s="3"/>
    </row>
    <row r="421021" spans="9:10" x14ac:dyDescent="0.2">
      <c r="I421021" s="3"/>
      <c r="J421021" s="3"/>
    </row>
    <row r="421022" spans="9:10" x14ac:dyDescent="0.2">
      <c r="I421022" s="3"/>
      <c r="J421022" s="3"/>
    </row>
    <row r="421023" spans="9:10" x14ac:dyDescent="0.2">
      <c r="I421023" s="3"/>
      <c r="J421023" s="3"/>
    </row>
    <row r="421024" spans="9:10" x14ac:dyDescent="0.2">
      <c r="I421024" s="3"/>
      <c r="J421024" s="3"/>
    </row>
    <row r="421025" spans="9:10" x14ac:dyDescent="0.2">
      <c r="I421025" s="3"/>
      <c r="J421025" s="3"/>
    </row>
    <row r="421026" spans="9:10" x14ac:dyDescent="0.2">
      <c r="I421026" s="3"/>
      <c r="J421026" s="3"/>
    </row>
    <row r="421027" spans="9:10" x14ac:dyDescent="0.2">
      <c r="I421027" s="3"/>
      <c r="J421027" s="3"/>
    </row>
    <row r="421028" spans="9:10" x14ac:dyDescent="0.2">
      <c r="I421028" s="3"/>
      <c r="J421028" s="3"/>
    </row>
    <row r="421029" spans="9:10" x14ac:dyDescent="0.2">
      <c r="I421029" s="3"/>
      <c r="J421029" s="3"/>
    </row>
    <row r="421030" spans="9:10" x14ac:dyDescent="0.2">
      <c r="I421030" s="3"/>
      <c r="J421030" s="3"/>
    </row>
    <row r="421031" spans="9:10" x14ac:dyDescent="0.2">
      <c r="I421031" s="3"/>
      <c r="J421031" s="3"/>
    </row>
    <row r="421032" spans="9:10" x14ac:dyDescent="0.2">
      <c r="I421032" s="3"/>
      <c r="J421032" s="3"/>
    </row>
    <row r="421033" spans="9:10" x14ac:dyDescent="0.2">
      <c r="I421033" s="3"/>
      <c r="J421033" s="3"/>
    </row>
    <row r="421034" spans="9:10" x14ac:dyDescent="0.2">
      <c r="I421034" s="3"/>
      <c r="J421034" s="3"/>
    </row>
    <row r="421035" spans="9:10" x14ac:dyDescent="0.2">
      <c r="I421035" s="3"/>
      <c r="J421035" s="3"/>
    </row>
    <row r="421036" spans="9:10" x14ac:dyDescent="0.2">
      <c r="I421036" s="3"/>
      <c r="J421036" s="3"/>
    </row>
    <row r="421037" spans="9:10" x14ac:dyDescent="0.2">
      <c r="I421037" s="3"/>
      <c r="J421037" s="3"/>
    </row>
    <row r="421038" spans="9:10" x14ac:dyDescent="0.2">
      <c r="I421038" s="3"/>
      <c r="J421038" s="3"/>
    </row>
    <row r="421039" spans="9:10" x14ac:dyDescent="0.2">
      <c r="I421039" s="3"/>
      <c r="J421039" s="3"/>
    </row>
    <row r="421040" spans="9:10" x14ac:dyDescent="0.2">
      <c r="I421040" s="3"/>
      <c r="J421040" s="3"/>
    </row>
    <row r="421041" spans="9:10" x14ac:dyDescent="0.2">
      <c r="I421041" s="3"/>
      <c r="J421041" s="3"/>
    </row>
    <row r="421042" spans="9:10" x14ac:dyDescent="0.2">
      <c r="I421042" s="3"/>
      <c r="J421042" s="3"/>
    </row>
    <row r="421043" spans="9:10" x14ac:dyDescent="0.2">
      <c r="I421043" s="3"/>
      <c r="J421043" s="3"/>
    </row>
    <row r="421044" spans="9:10" x14ac:dyDescent="0.2">
      <c r="I421044" s="3"/>
      <c r="J421044" s="3"/>
    </row>
    <row r="421045" spans="9:10" x14ac:dyDescent="0.2">
      <c r="I421045" s="3"/>
      <c r="J421045" s="3"/>
    </row>
    <row r="421046" spans="9:10" x14ac:dyDescent="0.2">
      <c r="I421046" s="3"/>
      <c r="J421046" s="3"/>
    </row>
    <row r="421047" spans="9:10" x14ac:dyDescent="0.2">
      <c r="I421047" s="3"/>
      <c r="J421047" s="3"/>
    </row>
    <row r="421048" spans="9:10" x14ac:dyDescent="0.2">
      <c r="I421048" s="3"/>
      <c r="J421048" s="3"/>
    </row>
    <row r="421049" spans="9:10" x14ac:dyDescent="0.2">
      <c r="I421049" s="3"/>
      <c r="J421049" s="3"/>
    </row>
    <row r="421050" spans="9:10" x14ac:dyDescent="0.2">
      <c r="I421050" s="3"/>
      <c r="J421050" s="3"/>
    </row>
    <row r="421051" spans="9:10" x14ac:dyDescent="0.2">
      <c r="I421051" s="3"/>
      <c r="J421051" s="3"/>
    </row>
    <row r="421052" spans="9:10" x14ac:dyDescent="0.2">
      <c r="I421052" s="3"/>
      <c r="J421052" s="3"/>
    </row>
    <row r="421053" spans="9:10" x14ac:dyDescent="0.2">
      <c r="I421053" s="3"/>
      <c r="J421053" s="3"/>
    </row>
    <row r="421054" spans="9:10" x14ac:dyDescent="0.2">
      <c r="I421054" s="3"/>
      <c r="J421054" s="3"/>
    </row>
    <row r="421055" spans="9:10" x14ac:dyDescent="0.2">
      <c r="I421055" s="3"/>
      <c r="J421055" s="3"/>
    </row>
    <row r="421056" spans="9:10" x14ac:dyDescent="0.2">
      <c r="I421056" s="3"/>
      <c r="J421056" s="3"/>
    </row>
    <row r="421057" spans="9:10" x14ac:dyDescent="0.2">
      <c r="I421057" s="3"/>
      <c r="J421057" s="3"/>
    </row>
    <row r="421058" spans="9:10" x14ac:dyDescent="0.2">
      <c r="I421058" s="3"/>
      <c r="J421058" s="3"/>
    </row>
    <row r="421059" spans="9:10" x14ac:dyDescent="0.2">
      <c r="I421059" s="3"/>
      <c r="J421059" s="3"/>
    </row>
    <row r="421060" spans="9:10" x14ac:dyDescent="0.2">
      <c r="I421060" s="3"/>
      <c r="J421060" s="3"/>
    </row>
    <row r="421061" spans="9:10" x14ac:dyDescent="0.2">
      <c r="I421061" s="3"/>
      <c r="J421061" s="3"/>
    </row>
    <row r="421062" spans="9:10" x14ac:dyDescent="0.2">
      <c r="I421062" s="3"/>
      <c r="J421062" s="3"/>
    </row>
    <row r="421063" spans="9:10" x14ac:dyDescent="0.2">
      <c r="I421063" s="3"/>
      <c r="J421063" s="3"/>
    </row>
    <row r="421064" spans="9:10" x14ac:dyDescent="0.2">
      <c r="I421064" s="3"/>
      <c r="J421064" s="3"/>
    </row>
    <row r="421065" spans="9:10" x14ac:dyDescent="0.2">
      <c r="I421065" s="3"/>
      <c r="J421065" s="3"/>
    </row>
    <row r="421066" spans="9:10" x14ac:dyDescent="0.2">
      <c r="I421066" s="3"/>
      <c r="J421066" s="3"/>
    </row>
    <row r="421067" spans="9:10" x14ac:dyDescent="0.2">
      <c r="I421067" s="3"/>
      <c r="J421067" s="3"/>
    </row>
    <row r="421068" spans="9:10" x14ac:dyDescent="0.2">
      <c r="I421068" s="3"/>
      <c r="J421068" s="3"/>
    </row>
    <row r="421069" spans="9:10" x14ac:dyDescent="0.2">
      <c r="I421069" s="3"/>
      <c r="J421069" s="3"/>
    </row>
    <row r="421070" spans="9:10" x14ac:dyDescent="0.2">
      <c r="I421070" s="3"/>
      <c r="J421070" s="3"/>
    </row>
    <row r="421071" spans="9:10" x14ac:dyDescent="0.2">
      <c r="I421071" s="3"/>
      <c r="J421071" s="3"/>
    </row>
    <row r="421072" spans="9:10" x14ac:dyDescent="0.2">
      <c r="I421072" s="3"/>
      <c r="J421072" s="3"/>
    </row>
    <row r="421073" spans="9:10" x14ac:dyDescent="0.2">
      <c r="I421073" s="3"/>
      <c r="J421073" s="3"/>
    </row>
    <row r="421074" spans="9:10" x14ac:dyDescent="0.2">
      <c r="I421074" s="3"/>
      <c r="J421074" s="3"/>
    </row>
    <row r="421075" spans="9:10" x14ac:dyDescent="0.2">
      <c r="I421075" s="3"/>
      <c r="J421075" s="3"/>
    </row>
    <row r="421076" spans="9:10" x14ac:dyDescent="0.2">
      <c r="I421076" s="3"/>
      <c r="J421076" s="3"/>
    </row>
    <row r="421077" spans="9:10" x14ac:dyDescent="0.2">
      <c r="I421077" s="3"/>
      <c r="J421077" s="3"/>
    </row>
    <row r="421078" spans="9:10" x14ac:dyDescent="0.2">
      <c r="I421078" s="3"/>
      <c r="J421078" s="3"/>
    </row>
    <row r="421079" spans="9:10" x14ac:dyDescent="0.2">
      <c r="I421079" s="3"/>
      <c r="J421079" s="3"/>
    </row>
    <row r="421080" spans="9:10" x14ac:dyDescent="0.2">
      <c r="I421080" s="3"/>
      <c r="J421080" s="3"/>
    </row>
    <row r="421081" spans="9:10" x14ac:dyDescent="0.2">
      <c r="I421081" s="3"/>
      <c r="J421081" s="3"/>
    </row>
    <row r="421082" spans="9:10" x14ac:dyDescent="0.2">
      <c r="I421082" s="3"/>
      <c r="J421082" s="3"/>
    </row>
    <row r="421083" spans="9:10" x14ac:dyDescent="0.2">
      <c r="I421083" s="3"/>
      <c r="J421083" s="3"/>
    </row>
    <row r="421084" spans="9:10" x14ac:dyDescent="0.2">
      <c r="I421084" s="3"/>
      <c r="J421084" s="3"/>
    </row>
    <row r="421085" spans="9:10" x14ac:dyDescent="0.2">
      <c r="I421085" s="3"/>
      <c r="J421085" s="3"/>
    </row>
    <row r="421086" spans="9:10" x14ac:dyDescent="0.2">
      <c r="I421086" s="3"/>
      <c r="J421086" s="3"/>
    </row>
    <row r="421087" spans="9:10" x14ac:dyDescent="0.2">
      <c r="I421087" s="3"/>
      <c r="J421087" s="3"/>
    </row>
    <row r="421088" spans="9:10" x14ac:dyDescent="0.2">
      <c r="I421088" s="3"/>
      <c r="J421088" s="3"/>
    </row>
    <row r="421089" spans="9:10" x14ac:dyDescent="0.2">
      <c r="I421089" s="3"/>
      <c r="J421089" s="3"/>
    </row>
    <row r="421090" spans="9:10" x14ac:dyDescent="0.2">
      <c r="I421090" s="3"/>
      <c r="J421090" s="3"/>
    </row>
    <row r="421091" spans="9:10" x14ac:dyDescent="0.2">
      <c r="I421091" s="3"/>
      <c r="J421091" s="3"/>
    </row>
    <row r="421092" spans="9:10" x14ac:dyDescent="0.2">
      <c r="I421092" s="3"/>
      <c r="J421092" s="3"/>
    </row>
    <row r="421093" spans="9:10" x14ac:dyDescent="0.2">
      <c r="I421093" s="3"/>
      <c r="J421093" s="3"/>
    </row>
    <row r="421094" spans="9:10" x14ac:dyDescent="0.2">
      <c r="I421094" s="3"/>
      <c r="J421094" s="3"/>
    </row>
    <row r="421095" spans="9:10" x14ac:dyDescent="0.2">
      <c r="I421095" s="3"/>
      <c r="J421095" s="3"/>
    </row>
    <row r="421096" spans="9:10" x14ac:dyDescent="0.2">
      <c r="I421096" s="3"/>
      <c r="J421096" s="3"/>
    </row>
    <row r="421097" spans="9:10" x14ac:dyDescent="0.2">
      <c r="I421097" s="3"/>
      <c r="J421097" s="3"/>
    </row>
    <row r="421098" spans="9:10" x14ac:dyDescent="0.2">
      <c r="I421098" s="3"/>
      <c r="J421098" s="3"/>
    </row>
    <row r="421099" spans="9:10" x14ac:dyDescent="0.2">
      <c r="I421099" s="3"/>
      <c r="J421099" s="3"/>
    </row>
    <row r="421100" spans="9:10" x14ac:dyDescent="0.2">
      <c r="I421100" s="3"/>
      <c r="J421100" s="3"/>
    </row>
    <row r="421101" spans="9:10" x14ac:dyDescent="0.2">
      <c r="I421101" s="3"/>
      <c r="J421101" s="3"/>
    </row>
    <row r="421102" spans="9:10" x14ac:dyDescent="0.2">
      <c r="I421102" s="3"/>
      <c r="J421102" s="3"/>
    </row>
    <row r="421103" spans="9:10" x14ac:dyDescent="0.2">
      <c r="I421103" s="3"/>
      <c r="J421103" s="3"/>
    </row>
    <row r="421104" spans="9:10" x14ac:dyDescent="0.2">
      <c r="I421104" s="3"/>
      <c r="J421104" s="3"/>
    </row>
    <row r="421105" spans="9:10" x14ac:dyDescent="0.2">
      <c r="I421105" s="3"/>
      <c r="J421105" s="3"/>
    </row>
    <row r="421106" spans="9:10" x14ac:dyDescent="0.2">
      <c r="I421106" s="3"/>
      <c r="J421106" s="3"/>
    </row>
    <row r="421107" spans="9:10" x14ac:dyDescent="0.2">
      <c r="I421107" s="3"/>
      <c r="J421107" s="3"/>
    </row>
    <row r="421108" spans="9:10" x14ac:dyDescent="0.2">
      <c r="I421108" s="3"/>
      <c r="J421108" s="3"/>
    </row>
    <row r="421109" spans="9:10" x14ac:dyDescent="0.2">
      <c r="I421109" s="3"/>
      <c r="J421109" s="3"/>
    </row>
    <row r="421110" spans="9:10" x14ac:dyDescent="0.2">
      <c r="I421110" s="3"/>
      <c r="J421110" s="3"/>
    </row>
    <row r="421111" spans="9:10" x14ac:dyDescent="0.2">
      <c r="I421111" s="3"/>
      <c r="J421111" s="3"/>
    </row>
    <row r="421112" spans="9:10" x14ac:dyDescent="0.2">
      <c r="I421112" s="3"/>
      <c r="J421112" s="3"/>
    </row>
    <row r="421113" spans="9:10" x14ac:dyDescent="0.2">
      <c r="I421113" s="3"/>
      <c r="J421113" s="3"/>
    </row>
    <row r="421114" spans="9:10" x14ac:dyDescent="0.2">
      <c r="I421114" s="3"/>
      <c r="J421114" s="3"/>
    </row>
    <row r="421115" spans="9:10" x14ac:dyDescent="0.2">
      <c r="I421115" s="3"/>
      <c r="J421115" s="3"/>
    </row>
    <row r="421116" spans="9:10" x14ac:dyDescent="0.2">
      <c r="I421116" s="3"/>
      <c r="J421116" s="3"/>
    </row>
    <row r="421117" spans="9:10" x14ac:dyDescent="0.2">
      <c r="I421117" s="3"/>
      <c r="J421117" s="3"/>
    </row>
    <row r="421118" spans="9:10" x14ac:dyDescent="0.2">
      <c r="I421118" s="3"/>
      <c r="J421118" s="3"/>
    </row>
    <row r="421119" spans="9:10" x14ac:dyDescent="0.2">
      <c r="I421119" s="3"/>
      <c r="J421119" s="3"/>
    </row>
    <row r="421120" spans="9:10" x14ac:dyDescent="0.2">
      <c r="I421120" s="3"/>
      <c r="J421120" s="3"/>
    </row>
    <row r="421121" spans="9:10" x14ac:dyDescent="0.2">
      <c r="I421121" s="3"/>
      <c r="J421121" s="3"/>
    </row>
    <row r="421122" spans="9:10" x14ac:dyDescent="0.2">
      <c r="I421122" s="3"/>
      <c r="J421122" s="3"/>
    </row>
    <row r="421123" spans="9:10" x14ac:dyDescent="0.2">
      <c r="I421123" s="3"/>
      <c r="J421123" s="3"/>
    </row>
    <row r="421124" spans="9:10" x14ac:dyDescent="0.2">
      <c r="I421124" s="3"/>
      <c r="J421124" s="3"/>
    </row>
    <row r="421125" spans="9:10" x14ac:dyDescent="0.2">
      <c r="I421125" s="3"/>
      <c r="J421125" s="3"/>
    </row>
    <row r="421126" spans="9:10" x14ac:dyDescent="0.2">
      <c r="I421126" s="3"/>
      <c r="J421126" s="3"/>
    </row>
    <row r="421127" spans="9:10" x14ac:dyDescent="0.2">
      <c r="I421127" s="3"/>
      <c r="J421127" s="3"/>
    </row>
    <row r="421128" spans="9:10" x14ac:dyDescent="0.2">
      <c r="I421128" s="3"/>
      <c r="J421128" s="3"/>
    </row>
    <row r="421129" spans="9:10" x14ac:dyDescent="0.2">
      <c r="I421129" s="3"/>
      <c r="J421129" s="3"/>
    </row>
    <row r="421130" spans="9:10" x14ac:dyDescent="0.2">
      <c r="I421130" s="3"/>
      <c r="J421130" s="3"/>
    </row>
    <row r="421131" spans="9:10" x14ac:dyDescent="0.2">
      <c r="I421131" s="3"/>
      <c r="J421131" s="3"/>
    </row>
    <row r="421132" spans="9:10" x14ac:dyDescent="0.2">
      <c r="I421132" s="3"/>
      <c r="J421132" s="3"/>
    </row>
    <row r="421133" spans="9:10" x14ac:dyDescent="0.2">
      <c r="I421133" s="3"/>
      <c r="J421133" s="3"/>
    </row>
    <row r="421134" spans="9:10" x14ac:dyDescent="0.2">
      <c r="I421134" s="3"/>
      <c r="J421134" s="3"/>
    </row>
    <row r="421135" spans="9:10" x14ac:dyDescent="0.2">
      <c r="I421135" s="3"/>
      <c r="J421135" s="3"/>
    </row>
    <row r="421136" spans="9:10" x14ac:dyDescent="0.2">
      <c r="I421136" s="3"/>
      <c r="J421136" s="3"/>
    </row>
    <row r="421137" spans="9:10" x14ac:dyDescent="0.2">
      <c r="I421137" s="3"/>
      <c r="J421137" s="3"/>
    </row>
    <row r="421138" spans="9:10" x14ac:dyDescent="0.2">
      <c r="I421138" s="3"/>
      <c r="J421138" s="3"/>
    </row>
    <row r="421139" spans="9:10" x14ac:dyDescent="0.2">
      <c r="I421139" s="3"/>
      <c r="J421139" s="3"/>
    </row>
    <row r="421140" spans="9:10" x14ac:dyDescent="0.2">
      <c r="I421140" s="3"/>
      <c r="J421140" s="3"/>
    </row>
    <row r="421141" spans="9:10" x14ac:dyDescent="0.2">
      <c r="I421141" s="3"/>
      <c r="J421141" s="3"/>
    </row>
    <row r="421142" spans="9:10" x14ac:dyDescent="0.2">
      <c r="I421142" s="3"/>
      <c r="J421142" s="3"/>
    </row>
    <row r="421143" spans="9:10" x14ac:dyDescent="0.2">
      <c r="I421143" s="3"/>
      <c r="J421143" s="3"/>
    </row>
    <row r="421144" spans="9:10" x14ac:dyDescent="0.2">
      <c r="I421144" s="3"/>
      <c r="J421144" s="3"/>
    </row>
    <row r="421145" spans="9:10" x14ac:dyDescent="0.2">
      <c r="I421145" s="3"/>
      <c r="J421145" s="3"/>
    </row>
    <row r="421146" spans="9:10" x14ac:dyDescent="0.2">
      <c r="I421146" s="3"/>
      <c r="J421146" s="3"/>
    </row>
    <row r="421147" spans="9:10" x14ac:dyDescent="0.2">
      <c r="I421147" s="3"/>
      <c r="J421147" s="3"/>
    </row>
    <row r="421148" spans="9:10" x14ac:dyDescent="0.2">
      <c r="I421148" s="3"/>
      <c r="J421148" s="3"/>
    </row>
    <row r="421149" spans="9:10" x14ac:dyDescent="0.2">
      <c r="I421149" s="3"/>
      <c r="J421149" s="3"/>
    </row>
    <row r="421150" spans="9:10" x14ac:dyDescent="0.2">
      <c r="I421150" s="3"/>
      <c r="J421150" s="3"/>
    </row>
    <row r="421151" spans="9:10" x14ac:dyDescent="0.2">
      <c r="I421151" s="3"/>
      <c r="J421151" s="3"/>
    </row>
    <row r="421152" spans="9:10" x14ac:dyDescent="0.2">
      <c r="I421152" s="3"/>
      <c r="J421152" s="3"/>
    </row>
    <row r="421153" spans="9:10" x14ac:dyDescent="0.2">
      <c r="I421153" s="3"/>
      <c r="J421153" s="3"/>
    </row>
    <row r="421154" spans="9:10" x14ac:dyDescent="0.2">
      <c r="I421154" s="3"/>
      <c r="J421154" s="3"/>
    </row>
    <row r="421155" spans="9:10" x14ac:dyDescent="0.2">
      <c r="I421155" s="3"/>
      <c r="J421155" s="3"/>
    </row>
    <row r="421156" spans="9:10" x14ac:dyDescent="0.2">
      <c r="I421156" s="3"/>
      <c r="J421156" s="3"/>
    </row>
    <row r="421157" spans="9:10" x14ac:dyDescent="0.2">
      <c r="I421157" s="3"/>
      <c r="J421157" s="3"/>
    </row>
    <row r="421158" spans="9:10" x14ac:dyDescent="0.2">
      <c r="I421158" s="3"/>
      <c r="J421158" s="3"/>
    </row>
    <row r="421159" spans="9:10" x14ac:dyDescent="0.2">
      <c r="I421159" s="3"/>
      <c r="J421159" s="3"/>
    </row>
    <row r="421160" spans="9:10" x14ac:dyDescent="0.2">
      <c r="I421160" s="3"/>
      <c r="J421160" s="3"/>
    </row>
    <row r="421161" spans="9:10" x14ac:dyDescent="0.2">
      <c r="I421161" s="3"/>
      <c r="J421161" s="3"/>
    </row>
    <row r="421162" spans="9:10" x14ac:dyDescent="0.2">
      <c r="I421162" s="3"/>
      <c r="J421162" s="3"/>
    </row>
    <row r="421163" spans="9:10" x14ac:dyDescent="0.2">
      <c r="I421163" s="3"/>
      <c r="J421163" s="3"/>
    </row>
    <row r="421164" spans="9:10" x14ac:dyDescent="0.2">
      <c r="I421164" s="3"/>
      <c r="J421164" s="3"/>
    </row>
    <row r="421165" spans="9:10" x14ac:dyDescent="0.2">
      <c r="I421165" s="3"/>
      <c r="J421165" s="3"/>
    </row>
    <row r="421166" spans="9:10" x14ac:dyDescent="0.2">
      <c r="I421166" s="3"/>
      <c r="J421166" s="3"/>
    </row>
    <row r="421167" spans="9:10" x14ac:dyDescent="0.2">
      <c r="I421167" s="3"/>
      <c r="J421167" s="3"/>
    </row>
    <row r="421168" spans="9:10" x14ac:dyDescent="0.2">
      <c r="I421168" s="3"/>
      <c r="J421168" s="3"/>
    </row>
    <row r="421169" spans="9:10" x14ac:dyDescent="0.2">
      <c r="I421169" s="3"/>
      <c r="J421169" s="3"/>
    </row>
    <row r="421170" spans="9:10" x14ac:dyDescent="0.2">
      <c r="I421170" s="3"/>
      <c r="J421170" s="3"/>
    </row>
    <row r="421171" spans="9:10" x14ac:dyDescent="0.2">
      <c r="I421171" s="3"/>
      <c r="J421171" s="3"/>
    </row>
    <row r="421172" spans="9:10" x14ac:dyDescent="0.2">
      <c r="I421172" s="3"/>
      <c r="J421172" s="3"/>
    </row>
    <row r="421173" spans="9:10" x14ac:dyDescent="0.2">
      <c r="I421173" s="3"/>
      <c r="J421173" s="3"/>
    </row>
    <row r="421174" spans="9:10" x14ac:dyDescent="0.2">
      <c r="I421174" s="3"/>
      <c r="J421174" s="3"/>
    </row>
    <row r="421175" spans="9:10" x14ac:dyDescent="0.2">
      <c r="I421175" s="3"/>
      <c r="J421175" s="3"/>
    </row>
    <row r="421176" spans="9:10" x14ac:dyDescent="0.2">
      <c r="I421176" s="3"/>
      <c r="J421176" s="3"/>
    </row>
    <row r="421177" spans="9:10" x14ac:dyDescent="0.2">
      <c r="I421177" s="3"/>
      <c r="J421177" s="3"/>
    </row>
    <row r="421178" spans="9:10" x14ac:dyDescent="0.2">
      <c r="I421178" s="3"/>
      <c r="J421178" s="3"/>
    </row>
    <row r="421179" spans="9:10" x14ac:dyDescent="0.2">
      <c r="I421179" s="3"/>
      <c r="J421179" s="3"/>
    </row>
    <row r="421180" spans="9:10" x14ac:dyDescent="0.2">
      <c r="I421180" s="3"/>
      <c r="J421180" s="3"/>
    </row>
    <row r="421181" spans="9:10" x14ac:dyDescent="0.2">
      <c r="I421181" s="3"/>
      <c r="J421181" s="3"/>
    </row>
    <row r="421182" spans="9:10" x14ac:dyDescent="0.2">
      <c r="I421182" s="3"/>
      <c r="J421182" s="3"/>
    </row>
    <row r="421183" spans="9:10" x14ac:dyDescent="0.2">
      <c r="I421183" s="3"/>
      <c r="J421183" s="3"/>
    </row>
    <row r="421184" spans="9:10" x14ac:dyDescent="0.2">
      <c r="I421184" s="3"/>
      <c r="J421184" s="3"/>
    </row>
    <row r="421185" spans="9:10" x14ac:dyDescent="0.2">
      <c r="I421185" s="3"/>
      <c r="J421185" s="3"/>
    </row>
    <row r="421186" spans="9:10" x14ac:dyDescent="0.2">
      <c r="I421186" s="3"/>
      <c r="J421186" s="3"/>
    </row>
    <row r="421187" spans="9:10" x14ac:dyDescent="0.2">
      <c r="I421187" s="3"/>
      <c r="J421187" s="3"/>
    </row>
    <row r="421188" spans="9:10" x14ac:dyDescent="0.2">
      <c r="I421188" s="3"/>
      <c r="J421188" s="3"/>
    </row>
    <row r="421189" spans="9:10" x14ac:dyDescent="0.2">
      <c r="I421189" s="3"/>
      <c r="J421189" s="3"/>
    </row>
    <row r="421190" spans="9:10" x14ac:dyDescent="0.2">
      <c r="I421190" s="3"/>
      <c r="J421190" s="3"/>
    </row>
    <row r="421191" spans="9:10" x14ac:dyDescent="0.2">
      <c r="I421191" s="3"/>
      <c r="J421191" s="3"/>
    </row>
    <row r="421192" spans="9:10" x14ac:dyDescent="0.2">
      <c r="I421192" s="3"/>
      <c r="J421192" s="3"/>
    </row>
    <row r="421193" spans="9:10" x14ac:dyDescent="0.2">
      <c r="I421193" s="3"/>
      <c r="J421193" s="3"/>
    </row>
    <row r="421194" spans="9:10" x14ac:dyDescent="0.2">
      <c r="I421194" s="3"/>
      <c r="J421194" s="3"/>
    </row>
    <row r="421195" spans="9:10" x14ac:dyDescent="0.2">
      <c r="I421195" s="3"/>
      <c r="J421195" s="3"/>
    </row>
    <row r="421196" spans="9:10" x14ac:dyDescent="0.2">
      <c r="I421196" s="3"/>
      <c r="J421196" s="3"/>
    </row>
    <row r="421197" spans="9:10" x14ac:dyDescent="0.2">
      <c r="I421197" s="3"/>
      <c r="J421197" s="3"/>
    </row>
    <row r="421198" spans="9:10" x14ac:dyDescent="0.2">
      <c r="I421198" s="3"/>
      <c r="J421198" s="3"/>
    </row>
    <row r="421199" spans="9:10" x14ac:dyDescent="0.2">
      <c r="I421199" s="3"/>
      <c r="J421199" s="3"/>
    </row>
    <row r="421200" spans="9:10" x14ac:dyDescent="0.2">
      <c r="I421200" s="3"/>
      <c r="J421200" s="3"/>
    </row>
    <row r="421201" spans="9:10" x14ac:dyDescent="0.2">
      <c r="I421201" s="3"/>
      <c r="J421201" s="3"/>
    </row>
    <row r="421202" spans="9:10" x14ac:dyDescent="0.2">
      <c r="I421202" s="3"/>
      <c r="J421202" s="3"/>
    </row>
    <row r="421203" spans="9:10" x14ac:dyDescent="0.2">
      <c r="I421203" s="3"/>
      <c r="J421203" s="3"/>
    </row>
    <row r="421204" spans="9:10" x14ac:dyDescent="0.2">
      <c r="I421204" s="3"/>
      <c r="J421204" s="3"/>
    </row>
    <row r="421205" spans="9:10" x14ac:dyDescent="0.2">
      <c r="I421205" s="3"/>
      <c r="J421205" s="3"/>
    </row>
    <row r="421206" spans="9:10" x14ac:dyDescent="0.2">
      <c r="I421206" s="3"/>
      <c r="J421206" s="3"/>
    </row>
    <row r="421207" spans="9:10" x14ac:dyDescent="0.2">
      <c r="I421207" s="3"/>
      <c r="J421207" s="3"/>
    </row>
    <row r="421208" spans="9:10" x14ac:dyDescent="0.2">
      <c r="I421208" s="3"/>
      <c r="J421208" s="3"/>
    </row>
    <row r="421209" spans="9:10" x14ac:dyDescent="0.2">
      <c r="I421209" s="3"/>
      <c r="J421209" s="3"/>
    </row>
    <row r="421210" spans="9:10" x14ac:dyDescent="0.2">
      <c r="I421210" s="3"/>
      <c r="J421210" s="3"/>
    </row>
    <row r="421211" spans="9:10" x14ac:dyDescent="0.2">
      <c r="I421211" s="3"/>
      <c r="J421211" s="3"/>
    </row>
    <row r="421212" spans="9:10" x14ac:dyDescent="0.2">
      <c r="I421212" s="3"/>
      <c r="J421212" s="3"/>
    </row>
    <row r="421213" spans="9:10" x14ac:dyDescent="0.2">
      <c r="I421213" s="3"/>
      <c r="J421213" s="3"/>
    </row>
    <row r="421214" spans="9:10" x14ac:dyDescent="0.2">
      <c r="I421214" s="3"/>
      <c r="J421214" s="3"/>
    </row>
    <row r="421215" spans="9:10" x14ac:dyDescent="0.2">
      <c r="I421215" s="3"/>
      <c r="J421215" s="3"/>
    </row>
    <row r="421216" spans="9:10" x14ac:dyDescent="0.2">
      <c r="I421216" s="3"/>
      <c r="J421216" s="3"/>
    </row>
    <row r="421217" spans="9:10" x14ac:dyDescent="0.2">
      <c r="I421217" s="3"/>
      <c r="J421217" s="3"/>
    </row>
    <row r="421218" spans="9:10" x14ac:dyDescent="0.2">
      <c r="I421218" s="3"/>
      <c r="J421218" s="3"/>
    </row>
    <row r="421219" spans="9:10" x14ac:dyDescent="0.2">
      <c r="I421219" s="3"/>
      <c r="J421219" s="3"/>
    </row>
    <row r="421220" spans="9:10" x14ac:dyDescent="0.2">
      <c r="I421220" s="3"/>
      <c r="J421220" s="3"/>
    </row>
    <row r="421221" spans="9:10" x14ac:dyDescent="0.2">
      <c r="I421221" s="3"/>
      <c r="J421221" s="3"/>
    </row>
    <row r="421222" spans="9:10" x14ac:dyDescent="0.2">
      <c r="I421222" s="3"/>
      <c r="J421222" s="3"/>
    </row>
    <row r="421223" spans="9:10" x14ac:dyDescent="0.2">
      <c r="I421223" s="3"/>
      <c r="J421223" s="3"/>
    </row>
    <row r="421224" spans="9:10" x14ac:dyDescent="0.2">
      <c r="I421224" s="3"/>
      <c r="J421224" s="3"/>
    </row>
    <row r="421225" spans="9:10" x14ac:dyDescent="0.2">
      <c r="I421225" s="3"/>
      <c r="J421225" s="3"/>
    </row>
    <row r="421226" spans="9:10" x14ac:dyDescent="0.2">
      <c r="I421226" s="3"/>
      <c r="J421226" s="3"/>
    </row>
    <row r="421227" spans="9:10" x14ac:dyDescent="0.2">
      <c r="I421227" s="3"/>
      <c r="J421227" s="3"/>
    </row>
    <row r="421228" spans="9:10" x14ac:dyDescent="0.2">
      <c r="I421228" s="3"/>
      <c r="J421228" s="3"/>
    </row>
    <row r="421229" spans="9:10" x14ac:dyDescent="0.2">
      <c r="I421229" s="3"/>
      <c r="J421229" s="3"/>
    </row>
    <row r="421230" spans="9:10" x14ac:dyDescent="0.2">
      <c r="I421230" s="3"/>
      <c r="J421230" s="3"/>
    </row>
    <row r="421231" spans="9:10" x14ac:dyDescent="0.2">
      <c r="I421231" s="3"/>
      <c r="J421231" s="3"/>
    </row>
    <row r="421232" spans="9:10" x14ac:dyDescent="0.2">
      <c r="I421232" s="3"/>
      <c r="J421232" s="3"/>
    </row>
    <row r="421233" spans="9:10" x14ac:dyDescent="0.2">
      <c r="I421233" s="3"/>
      <c r="J421233" s="3"/>
    </row>
    <row r="421234" spans="9:10" x14ac:dyDescent="0.2">
      <c r="I421234" s="3"/>
      <c r="J421234" s="3"/>
    </row>
    <row r="421235" spans="9:10" x14ac:dyDescent="0.2">
      <c r="I421235" s="3"/>
      <c r="J421235" s="3"/>
    </row>
    <row r="421236" spans="9:10" x14ac:dyDescent="0.2">
      <c r="I421236" s="3"/>
      <c r="J421236" s="3"/>
    </row>
    <row r="421237" spans="9:10" x14ac:dyDescent="0.2">
      <c r="I421237" s="3"/>
      <c r="J421237" s="3"/>
    </row>
    <row r="421238" spans="9:10" x14ac:dyDescent="0.2">
      <c r="I421238" s="3"/>
      <c r="J421238" s="3"/>
    </row>
    <row r="421239" spans="9:10" x14ac:dyDescent="0.2">
      <c r="I421239" s="3"/>
      <c r="J421239" s="3"/>
    </row>
    <row r="421240" spans="9:10" x14ac:dyDescent="0.2">
      <c r="I421240" s="3"/>
      <c r="J421240" s="3"/>
    </row>
    <row r="421241" spans="9:10" x14ac:dyDescent="0.2">
      <c r="I421241" s="3"/>
      <c r="J421241" s="3"/>
    </row>
    <row r="421242" spans="9:10" x14ac:dyDescent="0.2">
      <c r="I421242" s="3"/>
      <c r="J421242" s="3"/>
    </row>
    <row r="421243" spans="9:10" x14ac:dyDescent="0.2">
      <c r="I421243" s="3"/>
      <c r="J421243" s="3"/>
    </row>
    <row r="421244" spans="9:10" x14ac:dyDescent="0.2">
      <c r="I421244" s="3"/>
      <c r="J421244" s="3"/>
    </row>
    <row r="421245" spans="9:10" x14ac:dyDescent="0.2">
      <c r="I421245" s="3"/>
      <c r="J421245" s="3"/>
    </row>
    <row r="421246" spans="9:10" x14ac:dyDescent="0.2">
      <c r="I421246" s="3"/>
      <c r="J421246" s="3"/>
    </row>
    <row r="421247" spans="9:10" x14ac:dyDescent="0.2">
      <c r="I421247" s="3"/>
      <c r="J421247" s="3"/>
    </row>
    <row r="421248" spans="9:10" x14ac:dyDescent="0.2">
      <c r="I421248" s="3"/>
      <c r="J421248" s="3"/>
    </row>
    <row r="421249" spans="9:10" x14ac:dyDescent="0.2">
      <c r="I421249" s="3"/>
      <c r="J421249" s="3"/>
    </row>
    <row r="421250" spans="9:10" x14ac:dyDescent="0.2">
      <c r="I421250" s="3"/>
      <c r="J421250" s="3"/>
    </row>
    <row r="421251" spans="9:10" x14ac:dyDescent="0.2">
      <c r="I421251" s="3"/>
      <c r="J421251" s="3"/>
    </row>
    <row r="421252" spans="9:10" x14ac:dyDescent="0.2">
      <c r="I421252" s="3"/>
      <c r="J421252" s="3"/>
    </row>
    <row r="421253" spans="9:10" x14ac:dyDescent="0.2">
      <c r="I421253" s="3"/>
      <c r="J421253" s="3"/>
    </row>
    <row r="421254" spans="9:10" x14ac:dyDescent="0.2">
      <c r="I421254" s="3"/>
      <c r="J421254" s="3"/>
    </row>
    <row r="421255" spans="9:10" x14ac:dyDescent="0.2">
      <c r="I421255" s="3"/>
      <c r="J421255" s="3"/>
    </row>
    <row r="421256" spans="9:10" x14ac:dyDescent="0.2">
      <c r="I421256" s="3"/>
      <c r="J421256" s="3"/>
    </row>
    <row r="421257" spans="9:10" x14ac:dyDescent="0.2">
      <c r="I421257" s="3"/>
      <c r="J421257" s="3"/>
    </row>
    <row r="421258" spans="9:10" x14ac:dyDescent="0.2">
      <c r="I421258" s="3"/>
      <c r="J421258" s="3"/>
    </row>
    <row r="421259" spans="9:10" x14ac:dyDescent="0.2">
      <c r="I421259" s="3"/>
      <c r="J421259" s="3"/>
    </row>
    <row r="421260" spans="9:10" x14ac:dyDescent="0.2">
      <c r="I421260" s="3"/>
      <c r="J421260" s="3"/>
    </row>
    <row r="421261" spans="9:10" x14ac:dyDescent="0.2">
      <c r="I421261" s="3"/>
      <c r="J421261" s="3"/>
    </row>
    <row r="421262" spans="9:10" x14ac:dyDescent="0.2">
      <c r="I421262" s="3"/>
      <c r="J421262" s="3"/>
    </row>
    <row r="421263" spans="9:10" x14ac:dyDescent="0.2">
      <c r="I421263" s="3"/>
      <c r="J421263" s="3"/>
    </row>
    <row r="421264" spans="9:10" x14ac:dyDescent="0.2">
      <c r="I421264" s="3"/>
      <c r="J421264" s="3"/>
    </row>
    <row r="421265" spans="9:10" x14ac:dyDescent="0.2">
      <c r="I421265" s="3"/>
      <c r="J421265" s="3"/>
    </row>
    <row r="421266" spans="9:10" x14ac:dyDescent="0.2">
      <c r="I421266" s="3"/>
      <c r="J421266" s="3"/>
    </row>
    <row r="421267" spans="9:10" x14ac:dyDescent="0.2">
      <c r="I421267" s="3"/>
      <c r="J421267" s="3"/>
    </row>
    <row r="421268" spans="9:10" x14ac:dyDescent="0.2">
      <c r="I421268" s="3"/>
      <c r="J421268" s="3"/>
    </row>
    <row r="421269" spans="9:10" x14ac:dyDescent="0.2">
      <c r="I421269" s="3"/>
      <c r="J421269" s="3"/>
    </row>
    <row r="421270" spans="9:10" x14ac:dyDescent="0.2">
      <c r="I421270" s="3"/>
      <c r="J421270" s="3"/>
    </row>
    <row r="421271" spans="9:10" x14ac:dyDescent="0.2">
      <c r="I421271" s="3"/>
      <c r="J421271" s="3"/>
    </row>
    <row r="421272" spans="9:10" x14ac:dyDescent="0.2">
      <c r="I421272" s="3"/>
      <c r="J421272" s="3"/>
    </row>
    <row r="421273" spans="9:10" x14ac:dyDescent="0.2">
      <c r="I421273" s="3"/>
      <c r="J421273" s="3"/>
    </row>
    <row r="421274" spans="9:10" x14ac:dyDescent="0.2">
      <c r="I421274" s="3"/>
      <c r="J421274" s="3"/>
    </row>
    <row r="421275" spans="9:10" x14ac:dyDescent="0.2">
      <c r="I421275" s="3"/>
      <c r="J421275" s="3"/>
    </row>
    <row r="421276" spans="9:10" x14ac:dyDescent="0.2">
      <c r="I421276" s="3"/>
      <c r="J421276" s="3"/>
    </row>
    <row r="421277" spans="9:10" x14ac:dyDescent="0.2">
      <c r="I421277" s="3"/>
      <c r="J421277" s="3"/>
    </row>
    <row r="421278" spans="9:10" x14ac:dyDescent="0.2">
      <c r="I421278" s="3"/>
      <c r="J421278" s="3"/>
    </row>
    <row r="421279" spans="9:10" x14ac:dyDescent="0.2">
      <c r="I421279" s="3"/>
      <c r="J421279" s="3"/>
    </row>
    <row r="421280" spans="9:10" x14ac:dyDescent="0.2">
      <c r="I421280" s="3"/>
      <c r="J421280" s="3"/>
    </row>
    <row r="421281" spans="9:10" x14ac:dyDescent="0.2">
      <c r="I421281" s="3"/>
      <c r="J421281" s="3"/>
    </row>
    <row r="421282" spans="9:10" x14ac:dyDescent="0.2">
      <c r="I421282" s="3"/>
      <c r="J421282" s="3"/>
    </row>
    <row r="421283" spans="9:10" x14ac:dyDescent="0.2">
      <c r="I421283" s="3"/>
      <c r="J421283" s="3"/>
    </row>
    <row r="421284" spans="9:10" x14ac:dyDescent="0.2">
      <c r="I421284" s="3"/>
      <c r="J421284" s="3"/>
    </row>
    <row r="421285" spans="9:10" x14ac:dyDescent="0.2">
      <c r="I421285" s="3"/>
      <c r="J421285" s="3"/>
    </row>
    <row r="421286" spans="9:10" x14ac:dyDescent="0.2">
      <c r="I421286" s="3"/>
      <c r="J421286" s="3"/>
    </row>
    <row r="421287" spans="9:10" x14ac:dyDescent="0.2">
      <c r="I421287" s="3"/>
      <c r="J421287" s="3"/>
    </row>
    <row r="421288" spans="9:10" x14ac:dyDescent="0.2">
      <c r="I421288" s="3"/>
      <c r="J421288" s="3"/>
    </row>
    <row r="421289" spans="9:10" x14ac:dyDescent="0.2">
      <c r="I421289" s="3"/>
      <c r="J421289" s="3"/>
    </row>
    <row r="421290" spans="9:10" x14ac:dyDescent="0.2">
      <c r="I421290" s="3"/>
      <c r="J421290" s="3"/>
    </row>
    <row r="421291" spans="9:10" x14ac:dyDescent="0.2">
      <c r="I421291" s="3"/>
      <c r="J421291" s="3"/>
    </row>
    <row r="421292" spans="9:10" x14ac:dyDescent="0.2">
      <c r="I421292" s="3"/>
      <c r="J421292" s="3"/>
    </row>
    <row r="421293" spans="9:10" x14ac:dyDescent="0.2">
      <c r="I421293" s="3"/>
      <c r="J421293" s="3"/>
    </row>
    <row r="421294" spans="9:10" x14ac:dyDescent="0.2">
      <c r="I421294" s="3"/>
      <c r="J421294" s="3"/>
    </row>
    <row r="421295" spans="9:10" x14ac:dyDescent="0.2">
      <c r="I421295" s="3"/>
      <c r="J421295" s="3"/>
    </row>
    <row r="421296" spans="9:10" x14ac:dyDescent="0.2">
      <c r="I421296" s="3"/>
      <c r="J421296" s="3"/>
    </row>
    <row r="421297" spans="9:10" x14ac:dyDescent="0.2">
      <c r="I421297" s="3"/>
      <c r="J421297" s="3"/>
    </row>
    <row r="421298" spans="9:10" x14ac:dyDescent="0.2">
      <c r="I421298" s="3"/>
      <c r="J421298" s="3"/>
    </row>
    <row r="421299" spans="9:10" x14ac:dyDescent="0.2">
      <c r="I421299" s="3"/>
      <c r="J421299" s="3"/>
    </row>
    <row r="421300" spans="9:10" x14ac:dyDescent="0.2">
      <c r="I421300" s="3"/>
      <c r="J421300" s="3"/>
    </row>
    <row r="421301" spans="9:10" x14ac:dyDescent="0.2">
      <c r="I421301" s="3"/>
      <c r="J421301" s="3"/>
    </row>
    <row r="421302" spans="9:10" x14ac:dyDescent="0.2">
      <c r="I421302" s="3"/>
      <c r="J421302" s="3"/>
    </row>
    <row r="421303" spans="9:10" x14ac:dyDescent="0.2">
      <c r="I421303" s="3"/>
      <c r="J421303" s="3"/>
    </row>
    <row r="421304" spans="9:10" x14ac:dyDescent="0.2">
      <c r="I421304" s="3"/>
      <c r="J421304" s="3"/>
    </row>
    <row r="421305" spans="9:10" x14ac:dyDescent="0.2">
      <c r="I421305" s="3"/>
      <c r="J421305" s="3"/>
    </row>
    <row r="421306" spans="9:10" x14ac:dyDescent="0.2">
      <c r="I421306" s="3"/>
      <c r="J421306" s="3"/>
    </row>
    <row r="421307" spans="9:10" x14ac:dyDescent="0.2">
      <c r="I421307" s="3"/>
      <c r="J421307" s="3"/>
    </row>
    <row r="421308" spans="9:10" x14ac:dyDescent="0.2">
      <c r="I421308" s="3"/>
      <c r="J421308" s="3"/>
    </row>
    <row r="421309" spans="9:10" x14ac:dyDescent="0.2">
      <c r="I421309" s="3"/>
      <c r="J421309" s="3"/>
    </row>
    <row r="421310" spans="9:10" x14ac:dyDescent="0.2">
      <c r="I421310" s="3"/>
      <c r="J421310" s="3"/>
    </row>
    <row r="421311" spans="9:10" x14ac:dyDescent="0.2">
      <c r="I421311" s="3"/>
      <c r="J421311" s="3"/>
    </row>
    <row r="421312" spans="9:10" x14ac:dyDescent="0.2">
      <c r="I421312" s="3"/>
      <c r="J421312" s="3"/>
    </row>
    <row r="421313" spans="9:10" x14ac:dyDescent="0.2">
      <c r="I421313" s="3"/>
      <c r="J421313" s="3"/>
    </row>
    <row r="421314" spans="9:10" x14ac:dyDescent="0.2">
      <c r="I421314" s="3"/>
      <c r="J421314" s="3"/>
    </row>
    <row r="421315" spans="9:10" x14ac:dyDescent="0.2">
      <c r="I421315" s="3"/>
      <c r="J421315" s="3"/>
    </row>
    <row r="421316" spans="9:10" x14ac:dyDescent="0.2">
      <c r="I421316" s="3"/>
      <c r="J421316" s="3"/>
    </row>
    <row r="421317" spans="9:10" x14ac:dyDescent="0.2">
      <c r="I421317" s="3"/>
      <c r="J421317" s="3"/>
    </row>
    <row r="421318" spans="9:10" x14ac:dyDescent="0.2">
      <c r="I421318" s="3"/>
      <c r="J421318" s="3"/>
    </row>
    <row r="421319" spans="9:10" x14ac:dyDescent="0.2">
      <c r="I421319" s="3"/>
      <c r="J421319" s="3"/>
    </row>
    <row r="421320" spans="9:10" x14ac:dyDescent="0.2">
      <c r="I421320" s="3"/>
      <c r="J421320" s="3"/>
    </row>
    <row r="421321" spans="9:10" x14ac:dyDescent="0.2">
      <c r="I421321" s="3"/>
      <c r="J421321" s="3"/>
    </row>
    <row r="421322" spans="9:10" x14ac:dyDescent="0.2">
      <c r="I421322" s="3"/>
      <c r="J421322" s="3"/>
    </row>
    <row r="421323" spans="9:10" x14ac:dyDescent="0.2">
      <c r="I421323" s="3"/>
      <c r="J421323" s="3"/>
    </row>
    <row r="421324" spans="9:10" x14ac:dyDescent="0.2">
      <c r="I421324" s="3"/>
      <c r="J421324" s="3"/>
    </row>
    <row r="421325" spans="9:10" x14ac:dyDescent="0.2">
      <c r="I421325" s="3"/>
      <c r="J421325" s="3"/>
    </row>
    <row r="421326" spans="9:10" x14ac:dyDescent="0.2">
      <c r="I421326" s="3"/>
      <c r="J421326" s="3"/>
    </row>
    <row r="421327" spans="9:10" x14ac:dyDescent="0.2">
      <c r="I421327" s="3"/>
      <c r="J421327" s="3"/>
    </row>
    <row r="421328" spans="9:10" x14ac:dyDescent="0.2">
      <c r="I421328" s="3"/>
      <c r="J421328" s="3"/>
    </row>
    <row r="421329" spans="9:10" x14ac:dyDescent="0.2">
      <c r="I421329" s="3"/>
      <c r="J421329" s="3"/>
    </row>
    <row r="421330" spans="9:10" x14ac:dyDescent="0.2">
      <c r="I421330" s="3"/>
      <c r="J421330" s="3"/>
    </row>
    <row r="421331" spans="9:10" x14ac:dyDescent="0.2">
      <c r="I421331" s="3"/>
      <c r="J421331" s="3"/>
    </row>
    <row r="421332" spans="9:10" x14ac:dyDescent="0.2">
      <c r="I421332" s="3"/>
      <c r="J421332" s="3"/>
    </row>
    <row r="421333" spans="9:10" x14ac:dyDescent="0.2">
      <c r="I421333" s="3"/>
      <c r="J421333" s="3"/>
    </row>
    <row r="421334" spans="9:10" x14ac:dyDescent="0.2">
      <c r="I421334" s="3"/>
      <c r="J421334" s="3"/>
    </row>
    <row r="421335" spans="9:10" x14ac:dyDescent="0.2">
      <c r="I421335" s="3"/>
      <c r="J421335" s="3"/>
    </row>
    <row r="421336" spans="9:10" x14ac:dyDescent="0.2">
      <c r="I421336" s="3"/>
      <c r="J421336" s="3"/>
    </row>
    <row r="421337" spans="9:10" x14ac:dyDescent="0.2">
      <c r="I421337" s="3"/>
      <c r="J421337" s="3"/>
    </row>
    <row r="421338" spans="9:10" x14ac:dyDescent="0.2">
      <c r="I421338" s="3"/>
      <c r="J421338" s="3"/>
    </row>
    <row r="421339" spans="9:10" x14ac:dyDescent="0.2">
      <c r="I421339" s="3"/>
      <c r="J421339" s="3"/>
    </row>
    <row r="421340" spans="9:10" x14ac:dyDescent="0.2">
      <c r="I421340" s="3"/>
      <c r="J421340" s="3"/>
    </row>
    <row r="421341" spans="9:10" x14ac:dyDescent="0.2">
      <c r="I421341" s="3"/>
      <c r="J421341" s="3"/>
    </row>
    <row r="421342" spans="9:10" x14ac:dyDescent="0.2">
      <c r="I421342" s="3"/>
      <c r="J421342" s="3"/>
    </row>
    <row r="421343" spans="9:10" x14ac:dyDescent="0.2">
      <c r="I421343" s="3"/>
      <c r="J421343" s="3"/>
    </row>
    <row r="421344" spans="9:10" x14ac:dyDescent="0.2">
      <c r="I421344" s="3"/>
      <c r="J421344" s="3"/>
    </row>
    <row r="421345" spans="9:10" x14ac:dyDescent="0.2">
      <c r="I421345" s="3"/>
      <c r="J421345" s="3"/>
    </row>
    <row r="421346" spans="9:10" x14ac:dyDescent="0.2">
      <c r="I421346" s="3"/>
      <c r="J421346" s="3"/>
    </row>
    <row r="421347" spans="9:10" x14ac:dyDescent="0.2">
      <c r="I421347" s="3"/>
      <c r="J421347" s="3"/>
    </row>
    <row r="421348" spans="9:10" x14ac:dyDescent="0.2">
      <c r="I421348" s="3"/>
      <c r="J421348" s="3"/>
    </row>
    <row r="421349" spans="9:10" x14ac:dyDescent="0.2">
      <c r="I421349" s="3"/>
      <c r="J421349" s="3"/>
    </row>
    <row r="421350" spans="9:10" x14ac:dyDescent="0.2">
      <c r="I421350" s="3"/>
      <c r="J421350" s="3"/>
    </row>
    <row r="421351" spans="9:10" x14ac:dyDescent="0.2">
      <c r="I421351" s="3"/>
      <c r="J421351" s="3"/>
    </row>
    <row r="421352" spans="9:10" x14ac:dyDescent="0.2">
      <c r="I421352" s="3"/>
      <c r="J421352" s="3"/>
    </row>
    <row r="421353" spans="9:10" x14ac:dyDescent="0.2">
      <c r="I421353" s="3"/>
      <c r="J421353" s="3"/>
    </row>
    <row r="421354" spans="9:10" x14ac:dyDescent="0.2">
      <c r="I421354" s="3"/>
      <c r="J421354" s="3"/>
    </row>
    <row r="421355" spans="9:10" x14ac:dyDescent="0.2">
      <c r="I421355" s="3"/>
      <c r="J421355" s="3"/>
    </row>
    <row r="421356" spans="9:10" x14ac:dyDescent="0.2">
      <c r="I421356" s="3"/>
      <c r="J421356" s="3"/>
    </row>
    <row r="421357" spans="9:10" x14ac:dyDescent="0.2">
      <c r="I421357" s="3"/>
      <c r="J421357" s="3"/>
    </row>
    <row r="421358" spans="9:10" x14ac:dyDescent="0.2">
      <c r="I421358" s="3"/>
      <c r="J421358" s="3"/>
    </row>
    <row r="421359" spans="9:10" x14ac:dyDescent="0.2">
      <c r="I421359" s="3"/>
      <c r="J421359" s="3"/>
    </row>
    <row r="421360" spans="9:10" x14ac:dyDescent="0.2">
      <c r="I421360" s="3"/>
      <c r="J421360" s="3"/>
    </row>
    <row r="421361" spans="9:10" x14ac:dyDescent="0.2">
      <c r="I421361" s="3"/>
      <c r="J421361" s="3"/>
    </row>
    <row r="421362" spans="9:10" x14ac:dyDescent="0.2">
      <c r="I421362" s="3"/>
      <c r="J421362" s="3"/>
    </row>
    <row r="421363" spans="9:10" x14ac:dyDescent="0.2">
      <c r="I421363" s="3"/>
      <c r="J421363" s="3"/>
    </row>
    <row r="421364" spans="9:10" x14ac:dyDescent="0.2">
      <c r="I421364" s="3"/>
      <c r="J421364" s="3"/>
    </row>
    <row r="421365" spans="9:10" x14ac:dyDescent="0.2">
      <c r="I421365" s="3"/>
      <c r="J421365" s="3"/>
    </row>
    <row r="421366" spans="9:10" x14ac:dyDescent="0.2">
      <c r="I421366" s="3"/>
      <c r="J421366" s="3"/>
    </row>
    <row r="421367" spans="9:10" x14ac:dyDescent="0.2">
      <c r="I421367" s="3"/>
      <c r="J421367" s="3"/>
    </row>
    <row r="421368" spans="9:10" x14ac:dyDescent="0.2">
      <c r="I421368" s="3"/>
      <c r="J421368" s="3"/>
    </row>
    <row r="421369" spans="9:10" x14ac:dyDescent="0.2">
      <c r="I421369" s="3"/>
      <c r="J421369" s="3"/>
    </row>
    <row r="421370" spans="9:10" x14ac:dyDescent="0.2">
      <c r="I421370" s="3"/>
      <c r="J421370" s="3"/>
    </row>
    <row r="421371" spans="9:10" x14ac:dyDescent="0.2">
      <c r="I421371" s="3"/>
      <c r="J421371" s="3"/>
    </row>
    <row r="421372" spans="9:10" x14ac:dyDescent="0.2">
      <c r="I421372" s="3"/>
      <c r="J421372" s="3"/>
    </row>
    <row r="421373" spans="9:10" x14ac:dyDescent="0.2">
      <c r="I421373" s="3"/>
      <c r="J421373" s="3"/>
    </row>
    <row r="421374" spans="9:10" x14ac:dyDescent="0.2">
      <c r="I421374" s="3"/>
      <c r="J421374" s="3"/>
    </row>
    <row r="421375" spans="9:10" x14ac:dyDescent="0.2">
      <c r="I421375" s="3"/>
      <c r="J421375" s="3"/>
    </row>
    <row r="421376" spans="9:10" x14ac:dyDescent="0.2">
      <c r="I421376" s="3"/>
      <c r="J421376" s="3"/>
    </row>
    <row r="421377" spans="9:10" x14ac:dyDescent="0.2">
      <c r="I421377" s="3"/>
      <c r="J421377" s="3"/>
    </row>
    <row r="421378" spans="9:10" x14ac:dyDescent="0.2">
      <c r="I421378" s="3"/>
      <c r="J421378" s="3"/>
    </row>
    <row r="421379" spans="9:10" x14ac:dyDescent="0.2">
      <c r="I421379" s="3"/>
      <c r="J421379" s="3"/>
    </row>
    <row r="421380" spans="9:10" x14ac:dyDescent="0.2">
      <c r="I421380" s="3"/>
      <c r="J421380" s="3"/>
    </row>
    <row r="421381" spans="9:10" x14ac:dyDescent="0.2">
      <c r="I421381" s="3"/>
      <c r="J421381" s="3"/>
    </row>
    <row r="421382" spans="9:10" x14ac:dyDescent="0.2">
      <c r="I421382" s="3"/>
      <c r="J421382" s="3"/>
    </row>
    <row r="421383" spans="9:10" x14ac:dyDescent="0.2">
      <c r="I421383" s="3"/>
      <c r="J421383" s="3"/>
    </row>
    <row r="421384" spans="9:10" x14ac:dyDescent="0.2">
      <c r="I421384" s="3"/>
      <c r="J421384" s="3"/>
    </row>
    <row r="421385" spans="9:10" x14ac:dyDescent="0.2">
      <c r="I421385" s="3"/>
      <c r="J421385" s="3"/>
    </row>
    <row r="421386" spans="9:10" x14ac:dyDescent="0.2">
      <c r="I421386" s="3"/>
      <c r="J421386" s="3"/>
    </row>
    <row r="421387" spans="9:10" x14ac:dyDescent="0.2">
      <c r="I421387" s="3"/>
      <c r="J421387" s="3"/>
    </row>
    <row r="421388" spans="9:10" x14ac:dyDescent="0.2">
      <c r="I421388" s="3"/>
      <c r="J421388" s="3"/>
    </row>
    <row r="421389" spans="9:10" x14ac:dyDescent="0.2">
      <c r="I421389" s="3"/>
      <c r="J421389" s="3"/>
    </row>
    <row r="421390" spans="9:10" x14ac:dyDescent="0.2">
      <c r="I421390" s="3"/>
      <c r="J421390" s="3"/>
    </row>
    <row r="421391" spans="9:10" x14ac:dyDescent="0.2">
      <c r="I421391" s="3"/>
      <c r="J421391" s="3"/>
    </row>
    <row r="421392" spans="9:10" x14ac:dyDescent="0.2">
      <c r="I421392" s="3"/>
      <c r="J421392" s="3"/>
    </row>
    <row r="421393" spans="9:10" x14ac:dyDescent="0.2">
      <c r="I421393" s="3"/>
      <c r="J421393" s="3"/>
    </row>
    <row r="421394" spans="9:10" x14ac:dyDescent="0.2">
      <c r="I421394" s="3"/>
      <c r="J421394" s="3"/>
    </row>
    <row r="421395" spans="9:10" x14ac:dyDescent="0.2">
      <c r="I421395" s="3"/>
      <c r="J421395" s="3"/>
    </row>
    <row r="421396" spans="9:10" x14ac:dyDescent="0.2">
      <c r="I421396" s="3"/>
      <c r="J421396" s="3"/>
    </row>
    <row r="421397" spans="9:10" x14ac:dyDescent="0.2">
      <c r="I421397" s="3"/>
      <c r="J421397" s="3"/>
    </row>
    <row r="421398" spans="9:10" x14ac:dyDescent="0.2">
      <c r="I421398" s="3"/>
      <c r="J421398" s="3"/>
    </row>
    <row r="421399" spans="9:10" x14ac:dyDescent="0.2">
      <c r="I421399" s="3"/>
      <c r="J421399" s="3"/>
    </row>
    <row r="421400" spans="9:10" x14ac:dyDescent="0.2">
      <c r="I421400" s="3"/>
      <c r="J421400" s="3"/>
    </row>
    <row r="421401" spans="9:10" x14ac:dyDescent="0.2">
      <c r="I421401" s="3"/>
      <c r="J421401" s="3"/>
    </row>
    <row r="421402" spans="9:10" x14ac:dyDescent="0.2">
      <c r="I421402" s="3"/>
      <c r="J421402" s="3"/>
    </row>
    <row r="421403" spans="9:10" x14ac:dyDescent="0.2">
      <c r="I421403" s="3"/>
      <c r="J421403" s="3"/>
    </row>
    <row r="421404" spans="9:10" x14ac:dyDescent="0.2">
      <c r="I421404" s="3"/>
      <c r="J421404" s="3"/>
    </row>
    <row r="421405" spans="9:10" x14ac:dyDescent="0.2">
      <c r="I421405" s="3"/>
      <c r="J421405" s="3"/>
    </row>
    <row r="421406" spans="9:10" x14ac:dyDescent="0.2">
      <c r="I421406" s="3"/>
      <c r="J421406" s="3"/>
    </row>
    <row r="421407" spans="9:10" x14ac:dyDescent="0.2">
      <c r="I421407" s="3"/>
      <c r="J421407" s="3"/>
    </row>
    <row r="421408" spans="9:10" x14ac:dyDescent="0.2">
      <c r="I421408" s="3"/>
      <c r="J421408" s="3"/>
    </row>
    <row r="421409" spans="9:10" x14ac:dyDescent="0.2">
      <c r="I421409" s="3"/>
      <c r="J421409" s="3"/>
    </row>
    <row r="421410" spans="9:10" x14ac:dyDescent="0.2">
      <c r="I421410" s="3"/>
      <c r="J421410" s="3"/>
    </row>
    <row r="421411" spans="9:10" x14ac:dyDescent="0.2">
      <c r="I421411" s="3"/>
      <c r="J421411" s="3"/>
    </row>
    <row r="421412" spans="9:10" x14ac:dyDescent="0.2">
      <c r="I421412" s="3"/>
      <c r="J421412" s="3"/>
    </row>
    <row r="421413" spans="9:10" x14ac:dyDescent="0.2">
      <c r="I421413" s="3"/>
      <c r="J421413" s="3"/>
    </row>
    <row r="421414" spans="9:10" x14ac:dyDescent="0.2">
      <c r="I421414" s="3"/>
      <c r="J421414" s="3"/>
    </row>
    <row r="421415" spans="9:10" x14ac:dyDescent="0.2">
      <c r="I421415" s="3"/>
      <c r="J421415" s="3"/>
    </row>
    <row r="421416" spans="9:10" x14ac:dyDescent="0.2">
      <c r="I421416" s="3"/>
      <c r="J421416" s="3"/>
    </row>
    <row r="421417" spans="9:10" x14ac:dyDescent="0.2">
      <c r="I421417" s="3"/>
      <c r="J421417" s="3"/>
    </row>
    <row r="421418" spans="9:10" x14ac:dyDescent="0.2">
      <c r="I421418" s="3"/>
      <c r="J421418" s="3"/>
    </row>
    <row r="421419" spans="9:10" x14ac:dyDescent="0.2">
      <c r="I421419" s="3"/>
      <c r="J421419" s="3"/>
    </row>
    <row r="421420" spans="9:10" x14ac:dyDescent="0.2">
      <c r="I421420" s="3"/>
      <c r="J421420" s="3"/>
    </row>
    <row r="421421" spans="9:10" x14ac:dyDescent="0.2">
      <c r="I421421" s="3"/>
      <c r="J421421" s="3"/>
    </row>
    <row r="421422" spans="9:10" x14ac:dyDescent="0.2">
      <c r="I421422" s="3"/>
      <c r="J421422" s="3"/>
    </row>
    <row r="421423" spans="9:10" x14ac:dyDescent="0.2">
      <c r="I421423" s="3"/>
      <c r="J421423" s="3"/>
    </row>
    <row r="421424" spans="9:10" x14ac:dyDescent="0.2">
      <c r="I421424" s="3"/>
      <c r="J421424" s="3"/>
    </row>
    <row r="421425" spans="9:10" x14ac:dyDescent="0.2">
      <c r="I421425" s="3"/>
      <c r="J421425" s="3"/>
    </row>
    <row r="421426" spans="9:10" x14ac:dyDescent="0.2">
      <c r="I421426" s="3"/>
      <c r="J421426" s="3"/>
    </row>
    <row r="421427" spans="9:10" x14ac:dyDescent="0.2">
      <c r="I421427" s="3"/>
      <c r="J421427" s="3"/>
    </row>
    <row r="421428" spans="9:10" x14ac:dyDescent="0.2">
      <c r="I421428" s="3"/>
      <c r="J421428" s="3"/>
    </row>
    <row r="421429" spans="9:10" x14ac:dyDescent="0.2">
      <c r="I421429" s="3"/>
      <c r="J421429" s="3"/>
    </row>
    <row r="421430" spans="9:10" x14ac:dyDescent="0.2">
      <c r="I421430" s="3"/>
      <c r="J421430" s="3"/>
    </row>
    <row r="421431" spans="9:10" x14ac:dyDescent="0.2">
      <c r="I421431" s="3"/>
      <c r="J421431" s="3"/>
    </row>
    <row r="421432" spans="9:10" x14ac:dyDescent="0.2">
      <c r="I421432" s="3"/>
      <c r="J421432" s="3"/>
    </row>
    <row r="421433" spans="9:10" x14ac:dyDescent="0.2">
      <c r="I421433" s="3"/>
      <c r="J421433" s="3"/>
    </row>
    <row r="421434" spans="9:10" x14ac:dyDescent="0.2">
      <c r="I421434" s="3"/>
      <c r="J421434" s="3"/>
    </row>
    <row r="421435" spans="9:10" x14ac:dyDescent="0.2">
      <c r="I421435" s="3"/>
      <c r="J421435" s="3"/>
    </row>
    <row r="421436" spans="9:10" x14ac:dyDescent="0.2">
      <c r="I421436" s="3"/>
      <c r="J421436" s="3"/>
    </row>
    <row r="421437" spans="9:10" x14ac:dyDescent="0.2">
      <c r="I421437" s="3"/>
      <c r="J421437" s="3"/>
    </row>
    <row r="421438" spans="9:10" x14ac:dyDescent="0.2">
      <c r="I421438" s="3"/>
      <c r="J421438" s="3"/>
    </row>
    <row r="421439" spans="9:10" x14ac:dyDescent="0.2">
      <c r="I421439" s="3"/>
      <c r="J421439" s="3"/>
    </row>
    <row r="421440" spans="9:10" x14ac:dyDescent="0.2">
      <c r="I421440" s="3"/>
      <c r="J421440" s="3"/>
    </row>
    <row r="421441" spans="9:10" x14ac:dyDescent="0.2">
      <c r="I421441" s="3"/>
      <c r="J421441" s="3"/>
    </row>
    <row r="421442" spans="9:10" x14ac:dyDescent="0.2">
      <c r="I421442" s="3"/>
      <c r="J421442" s="3"/>
    </row>
    <row r="421443" spans="9:10" x14ac:dyDescent="0.2">
      <c r="I421443" s="3"/>
      <c r="J421443" s="3"/>
    </row>
    <row r="421444" spans="9:10" x14ac:dyDescent="0.2">
      <c r="I421444" s="3"/>
      <c r="J421444" s="3"/>
    </row>
    <row r="421445" spans="9:10" x14ac:dyDescent="0.2">
      <c r="I421445" s="3"/>
      <c r="J421445" s="3"/>
    </row>
    <row r="421446" spans="9:10" x14ac:dyDescent="0.2">
      <c r="I421446" s="3"/>
      <c r="J421446" s="3"/>
    </row>
    <row r="421447" spans="9:10" x14ac:dyDescent="0.2">
      <c r="I421447" s="3"/>
      <c r="J421447" s="3"/>
    </row>
    <row r="421448" spans="9:10" x14ac:dyDescent="0.2">
      <c r="I421448" s="3"/>
      <c r="J421448" s="3"/>
    </row>
    <row r="421449" spans="9:10" x14ac:dyDescent="0.2">
      <c r="I421449" s="3"/>
      <c r="J421449" s="3"/>
    </row>
    <row r="421450" spans="9:10" x14ac:dyDescent="0.2">
      <c r="I421450" s="3"/>
      <c r="J421450" s="3"/>
    </row>
    <row r="421451" spans="9:10" x14ac:dyDescent="0.2">
      <c r="I421451" s="3"/>
      <c r="J421451" s="3"/>
    </row>
    <row r="421452" spans="9:10" x14ac:dyDescent="0.2">
      <c r="I421452" s="3"/>
      <c r="J421452" s="3"/>
    </row>
    <row r="421453" spans="9:10" x14ac:dyDescent="0.2">
      <c r="I421453" s="3"/>
      <c r="J421453" s="3"/>
    </row>
    <row r="421454" spans="9:10" x14ac:dyDescent="0.2">
      <c r="I421454" s="3"/>
      <c r="J421454" s="3"/>
    </row>
    <row r="421455" spans="9:10" x14ac:dyDescent="0.2">
      <c r="I421455" s="3"/>
      <c r="J421455" s="3"/>
    </row>
    <row r="421456" spans="9:10" x14ac:dyDescent="0.2">
      <c r="I421456" s="3"/>
      <c r="J421456" s="3"/>
    </row>
    <row r="421457" spans="9:10" x14ac:dyDescent="0.2">
      <c r="I421457" s="3"/>
      <c r="J421457" s="3"/>
    </row>
    <row r="421458" spans="9:10" x14ac:dyDescent="0.2">
      <c r="I421458" s="3"/>
      <c r="J421458" s="3"/>
    </row>
    <row r="421459" spans="9:10" x14ac:dyDescent="0.2">
      <c r="I421459" s="3"/>
      <c r="J421459" s="3"/>
    </row>
    <row r="421460" spans="9:10" x14ac:dyDescent="0.2">
      <c r="I421460" s="3"/>
      <c r="J421460" s="3"/>
    </row>
    <row r="421461" spans="9:10" x14ac:dyDescent="0.2">
      <c r="I421461" s="3"/>
      <c r="J421461" s="3"/>
    </row>
    <row r="421462" spans="9:10" x14ac:dyDescent="0.2">
      <c r="I421462" s="3"/>
      <c r="J421462" s="3"/>
    </row>
    <row r="421463" spans="9:10" x14ac:dyDescent="0.2">
      <c r="I421463" s="3"/>
      <c r="J421463" s="3"/>
    </row>
    <row r="421464" spans="9:10" x14ac:dyDescent="0.2">
      <c r="I421464" s="3"/>
      <c r="J421464" s="3"/>
    </row>
    <row r="421465" spans="9:10" x14ac:dyDescent="0.2">
      <c r="I421465" s="3"/>
      <c r="J421465" s="3"/>
    </row>
    <row r="421466" spans="9:10" x14ac:dyDescent="0.2">
      <c r="I421466" s="3"/>
      <c r="J421466" s="3"/>
    </row>
    <row r="421467" spans="9:10" x14ac:dyDescent="0.2">
      <c r="I421467" s="3"/>
      <c r="J421467" s="3"/>
    </row>
    <row r="421468" spans="9:10" x14ac:dyDescent="0.2">
      <c r="I421468" s="3"/>
      <c r="J421468" s="3"/>
    </row>
    <row r="421469" spans="9:10" x14ac:dyDescent="0.2">
      <c r="I421469" s="3"/>
      <c r="J421469" s="3"/>
    </row>
    <row r="421470" spans="9:10" x14ac:dyDescent="0.2">
      <c r="I421470" s="3"/>
      <c r="J421470" s="3"/>
    </row>
    <row r="421471" spans="9:10" x14ac:dyDescent="0.2">
      <c r="I421471" s="3"/>
      <c r="J421471" s="3"/>
    </row>
    <row r="421472" spans="9:10" x14ac:dyDescent="0.2">
      <c r="I421472" s="3"/>
      <c r="J421472" s="3"/>
    </row>
    <row r="421473" spans="9:10" x14ac:dyDescent="0.2">
      <c r="I421473" s="3"/>
      <c r="J421473" s="3"/>
    </row>
    <row r="421474" spans="9:10" x14ac:dyDescent="0.2">
      <c r="I421474" s="3"/>
      <c r="J421474" s="3"/>
    </row>
    <row r="421475" spans="9:10" x14ac:dyDescent="0.2">
      <c r="I421475" s="3"/>
      <c r="J421475" s="3"/>
    </row>
    <row r="421476" spans="9:10" x14ac:dyDescent="0.2">
      <c r="I421476" s="3"/>
      <c r="J421476" s="3"/>
    </row>
    <row r="421477" spans="9:10" x14ac:dyDescent="0.2">
      <c r="I421477" s="3"/>
      <c r="J421477" s="3"/>
    </row>
    <row r="421478" spans="9:10" x14ac:dyDescent="0.2">
      <c r="I421478" s="3"/>
      <c r="J421478" s="3"/>
    </row>
    <row r="421479" spans="9:10" x14ac:dyDescent="0.2">
      <c r="I421479" s="3"/>
      <c r="J421479" s="3"/>
    </row>
    <row r="421480" spans="9:10" x14ac:dyDescent="0.2">
      <c r="I421480" s="3"/>
      <c r="J421480" s="3"/>
    </row>
    <row r="421481" spans="9:10" x14ac:dyDescent="0.2">
      <c r="I421481" s="3"/>
      <c r="J421481" s="3"/>
    </row>
    <row r="421482" spans="9:10" x14ac:dyDescent="0.2">
      <c r="I421482" s="3"/>
      <c r="J421482" s="3"/>
    </row>
    <row r="421483" spans="9:10" x14ac:dyDescent="0.2">
      <c r="I421483" s="3"/>
      <c r="J421483" s="3"/>
    </row>
    <row r="421484" spans="9:10" x14ac:dyDescent="0.2">
      <c r="I421484" s="3"/>
      <c r="J421484" s="3"/>
    </row>
    <row r="421485" spans="9:10" x14ac:dyDescent="0.2">
      <c r="I421485" s="3"/>
      <c r="J421485" s="3"/>
    </row>
    <row r="421486" spans="9:10" x14ac:dyDescent="0.2">
      <c r="I421486" s="3"/>
      <c r="J421486" s="3"/>
    </row>
    <row r="421487" spans="9:10" x14ac:dyDescent="0.2">
      <c r="I421487" s="3"/>
      <c r="J421487" s="3"/>
    </row>
    <row r="421488" spans="9:10" x14ac:dyDescent="0.2">
      <c r="I421488" s="3"/>
      <c r="J421488" s="3"/>
    </row>
    <row r="421489" spans="9:10" x14ac:dyDescent="0.2">
      <c r="I421489" s="3"/>
      <c r="J421489" s="3"/>
    </row>
    <row r="421490" spans="9:10" x14ac:dyDescent="0.2">
      <c r="I421490" s="3"/>
      <c r="J421490" s="3"/>
    </row>
    <row r="421491" spans="9:10" x14ac:dyDescent="0.2">
      <c r="I421491" s="3"/>
      <c r="J421491" s="3"/>
    </row>
    <row r="421492" spans="9:10" x14ac:dyDescent="0.2">
      <c r="I421492" s="3"/>
      <c r="J421492" s="3"/>
    </row>
    <row r="421493" spans="9:10" x14ac:dyDescent="0.2">
      <c r="I421493" s="3"/>
      <c r="J421493" s="3"/>
    </row>
    <row r="421494" spans="9:10" x14ac:dyDescent="0.2">
      <c r="I421494" s="3"/>
      <c r="J421494" s="3"/>
    </row>
    <row r="421495" spans="9:10" x14ac:dyDescent="0.2">
      <c r="I421495" s="3"/>
      <c r="J421495" s="3"/>
    </row>
    <row r="421496" spans="9:10" x14ac:dyDescent="0.2">
      <c r="I421496" s="3"/>
      <c r="J421496" s="3"/>
    </row>
    <row r="421497" spans="9:10" x14ac:dyDescent="0.2">
      <c r="I421497" s="3"/>
      <c r="J421497" s="3"/>
    </row>
    <row r="421498" spans="9:10" x14ac:dyDescent="0.2">
      <c r="I421498" s="3"/>
      <c r="J421498" s="3"/>
    </row>
    <row r="421499" spans="9:10" x14ac:dyDescent="0.2">
      <c r="I421499" s="3"/>
      <c r="J421499" s="3"/>
    </row>
    <row r="421500" spans="9:10" x14ac:dyDescent="0.2">
      <c r="I421500" s="3"/>
      <c r="J421500" s="3"/>
    </row>
    <row r="421501" spans="9:10" x14ac:dyDescent="0.2">
      <c r="I421501" s="3"/>
      <c r="J421501" s="3"/>
    </row>
    <row r="421502" spans="9:10" x14ac:dyDescent="0.2">
      <c r="I421502" s="3"/>
      <c r="J421502" s="3"/>
    </row>
    <row r="421503" spans="9:10" x14ac:dyDescent="0.2">
      <c r="I421503" s="3"/>
      <c r="J421503" s="3"/>
    </row>
    <row r="421504" spans="9:10" x14ac:dyDescent="0.2">
      <c r="I421504" s="3"/>
      <c r="J421504" s="3"/>
    </row>
    <row r="421505" spans="9:10" x14ac:dyDescent="0.2">
      <c r="I421505" s="3"/>
      <c r="J421505" s="3"/>
    </row>
    <row r="421506" spans="9:10" x14ac:dyDescent="0.2">
      <c r="I421506" s="3"/>
      <c r="J421506" s="3"/>
    </row>
    <row r="421507" spans="9:10" x14ac:dyDescent="0.2">
      <c r="I421507" s="3"/>
      <c r="J421507" s="3"/>
    </row>
    <row r="421508" spans="9:10" x14ac:dyDescent="0.2">
      <c r="I421508" s="3"/>
      <c r="J421508" s="3"/>
    </row>
    <row r="421509" spans="9:10" x14ac:dyDescent="0.2">
      <c r="I421509" s="3"/>
      <c r="J421509" s="3"/>
    </row>
    <row r="421510" spans="9:10" x14ac:dyDescent="0.2">
      <c r="I421510" s="3"/>
      <c r="J421510" s="3"/>
    </row>
    <row r="421511" spans="9:10" x14ac:dyDescent="0.2">
      <c r="I421511" s="3"/>
      <c r="J421511" s="3"/>
    </row>
    <row r="421512" spans="9:10" x14ac:dyDescent="0.2">
      <c r="I421512" s="3"/>
      <c r="J421512" s="3"/>
    </row>
    <row r="421513" spans="9:10" x14ac:dyDescent="0.2">
      <c r="I421513" s="3"/>
      <c r="J421513" s="3"/>
    </row>
    <row r="421514" spans="9:10" x14ac:dyDescent="0.2">
      <c r="I421514" s="3"/>
      <c r="J421514" s="3"/>
    </row>
    <row r="421515" spans="9:10" x14ac:dyDescent="0.2">
      <c r="I421515" s="3"/>
      <c r="J421515" s="3"/>
    </row>
    <row r="421516" spans="9:10" x14ac:dyDescent="0.2">
      <c r="I421516" s="3"/>
      <c r="J421516" s="3"/>
    </row>
    <row r="421517" spans="9:10" x14ac:dyDescent="0.2">
      <c r="I421517" s="3"/>
      <c r="J421517" s="3"/>
    </row>
    <row r="421518" spans="9:10" x14ac:dyDescent="0.2">
      <c r="I421518" s="3"/>
      <c r="J421518" s="3"/>
    </row>
    <row r="421519" spans="9:10" x14ac:dyDescent="0.2">
      <c r="I421519" s="3"/>
      <c r="J421519" s="3"/>
    </row>
    <row r="421520" spans="9:10" x14ac:dyDescent="0.2">
      <c r="I421520" s="3"/>
      <c r="J421520" s="3"/>
    </row>
    <row r="421521" spans="9:10" x14ac:dyDescent="0.2">
      <c r="I421521" s="3"/>
      <c r="J421521" s="3"/>
    </row>
    <row r="421522" spans="9:10" x14ac:dyDescent="0.2">
      <c r="I421522" s="3"/>
      <c r="J421522" s="3"/>
    </row>
    <row r="421523" spans="9:10" x14ac:dyDescent="0.2">
      <c r="I421523" s="3"/>
      <c r="J421523" s="3"/>
    </row>
    <row r="421524" spans="9:10" x14ac:dyDescent="0.2">
      <c r="I421524" s="3"/>
      <c r="J421524" s="3"/>
    </row>
    <row r="421525" spans="9:10" x14ac:dyDescent="0.2">
      <c r="I421525" s="3"/>
      <c r="J421525" s="3"/>
    </row>
    <row r="421526" spans="9:10" x14ac:dyDescent="0.2">
      <c r="I421526" s="3"/>
      <c r="J421526" s="3"/>
    </row>
    <row r="421527" spans="9:10" x14ac:dyDescent="0.2">
      <c r="I421527" s="3"/>
      <c r="J421527" s="3"/>
    </row>
    <row r="421528" spans="9:10" x14ac:dyDescent="0.2">
      <c r="I421528" s="3"/>
      <c r="J421528" s="3"/>
    </row>
    <row r="421529" spans="9:10" x14ac:dyDescent="0.2">
      <c r="I421529" s="3"/>
      <c r="J421529" s="3"/>
    </row>
    <row r="421530" spans="9:10" x14ac:dyDescent="0.2">
      <c r="I421530" s="3"/>
      <c r="J421530" s="3"/>
    </row>
    <row r="421531" spans="9:10" x14ac:dyDescent="0.2">
      <c r="I421531" s="3"/>
      <c r="J421531" s="3"/>
    </row>
    <row r="421532" spans="9:10" x14ac:dyDescent="0.2">
      <c r="I421532" s="3"/>
      <c r="J421532" s="3"/>
    </row>
    <row r="421533" spans="9:10" x14ac:dyDescent="0.2">
      <c r="I421533" s="3"/>
      <c r="J421533" s="3"/>
    </row>
    <row r="421534" spans="9:10" x14ac:dyDescent="0.2">
      <c r="I421534" s="3"/>
      <c r="J421534" s="3"/>
    </row>
    <row r="421535" spans="9:10" x14ac:dyDescent="0.2">
      <c r="I421535" s="3"/>
      <c r="J421535" s="3"/>
    </row>
    <row r="421536" spans="9:10" x14ac:dyDescent="0.2">
      <c r="I421536" s="3"/>
      <c r="J421536" s="3"/>
    </row>
    <row r="421537" spans="9:10" x14ac:dyDescent="0.2">
      <c r="I421537" s="3"/>
      <c r="J421537" s="3"/>
    </row>
    <row r="421538" spans="9:10" x14ac:dyDescent="0.2">
      <c r="I421538" s="3"/>
      <c r="J421538" s="3"/>
    </row>
    <row r="421539" spans="9:10" x14ac:dyDescent="0.2">
      <c r="I421539" s="3"/>
      <c r="J421539" s="3"/>
    </row>
    <row r="421540" spans="9:10" x14ac:dyDescent="0.2">
      <c r="I421540" s="3"/>
      <c r="J421540" s="3"/>
    </row>
    <row r="421541" spans="9:10" x14ac:dyDescent="0.2">
      <c r="I421541" s="3"/>
      <c r="J421541" s="3"/>
    </row>
    <row r="421542" spans="9:10" x14ac:dyDescent="0.2">
      <c r="I421542" s="3"/>
      <c r="J421542" s="3"/>
    </row>
    <row r="421543" spans="9:10" x14ac:dyDescent="0.2">
      <c r="I421543" s="3"/>
      <c r="J421543" s="3"/>
    </row>
    <row r="421544" spans="9:10" x14ac:dyDescent="0.2">
      <c r="I421544" s="3"/>
      <c r="J421544" s="3"/>
    </row>
    <row r="421545" spans="9:10" x14ac:dyDescent="0.2">
      <c r="I421545" s="3"/>
      <c r="J421545" s="3"/>
    </row>
    <row r="421546" spans="9:10" x14ac:dyDescent="0.2">
      <c r="I421546" s="3"/>
      <c r="J421546" s="3"/>
    </row>
    <row r="421547" spans="9:10" x14ac:dyDescent="0.2">
      <c r="I421547" s="3"/>
      <c r="J421547" s="3"/>
    </row>
    <row r="421548" spans="9:10" x14ac:dyDescent="0.2">
      <c r="I421548" s="3"/>
      <c r="J421548" s="3"/>
    </row>
    <row r="421549" spans="9:10" x14ac:dyDescent="0.2">
      <c r="I421549" s="3"/>
      <c r="J421549" s="3"/>
    </row>
    <row r="421550" spans="9:10" x14ac:dyDescent="0.2">
      <c r="I421550" s="3"/>
      <c r="J421550" s="3"/>
    </row>
    <row r="421551" spans="9:10" x14ac:dyDescent="0.2">
      <c r="I421551" s="3"/>
      <c r="J421551" s="3"/>
    </row>
    <row r="421552" spans="9:10" x14ac:dyDescent="0.2">
      <c r="I421552" s="3"/>
      <c r="J421552" s="3"/>
    </row>
    <row r="421553" spans="9:10" x14ac:dyDescent="0.2">
      <c r="I421553" s="3"/>
      <c r="J421553" s="3"/>
    </row>
    <row r="421554" spans="9:10" x14ac:dyDescent="0.2">
      <c r="I421554" s="3"/>
      <c r="J421554" s="3"/>
    </row>
    <row r="421555" spans="9:10" x14ac:dyDescent="0.2">
      <c r="I421555" s="3"/>
      <c r="J421555" s="3"/>
    </row>
    <row r="421556" spans="9:10" x14ac:dyDescent="0.2">
      <c r="I421556" s="3"/>
      <c r="J421556" s="3"/>
    </row>
    <row r="421557" spans="9:10" x14ac:dyDescent="0.2">
      <c r="I421557" s="3"/>
      <c r="J421557" s="3"/>
    </row>
    <row r="421558" spans="9:10" x14ac:dyDescent="0.2">
      <c r="I421558" s="3"/>
      <c r="J421558" s="3"/>
    </row>
    <row r="421559" spans="9:10" x14ac:dyDescent="0.2">
      <c r="I421559" s="3"/>
      <c r="J421559" s="3"/>
    </row>
    <row r="421560" spans="9:10" x14ac:dyDescent="0.2">
      <c r="I421560" s="3"/>
      <c r="J421560" s="3"/>
    </row>
    <row r="421561" spans="9:10" x14ac:dyDescent="0.2">
      <c r="I421561" s="3"/>
      <c r="J421561" s="3"/>
    </row>
    <row r="421562" spans="9:10" x14ac:dyDescent="0.2">
      <c r="I421562" s="3"/>
      <c r="J421562" s="3"/>
    </row>
    <row r="421563" spans="9:10" x14ac:dyDescent="0.2">
      <c r="I421563" s="3"/>
      <c r="J421563" s="3"/>
    </row>
    <row r="421564" spans="9:10" x14ac:dyDescent="0.2">
      <c r="I421564" s="3"/>
      <c r="J421564" s="3"/>
    </row>
    <row r="421565" spans="9:10" x14ac:dyDescent="0.2">
      <c r="I421565" s="3"/>
      <c r="J421565" s="3"/>
    </row>
    <row r="421566" spans="9:10" x14ac:dyDescent="0.2">
      <c r="I421566" s="3"/>
      <c r="J421566" s="3"/>
    </row>
    <row r="421567" spans="9:10" x14ac:dyDescent="0.2">
      <c r="I421567" s="3"/>
      <c r="J421567" s="3"/>
    </row>
    <row r="421568" spans="9:10" x14ac:dyDescent="0.2">
      <c r="I421568" s="3"/>
      <c r="J421568" s="3"/>
    </row>
    <row r="421569" spans="9:10" x14ac:dyDescent="0.2">
      <c r="I421569" s="3"/>
      <c r="J421569" s="3"/>
    </row>
    <row r="421570" spans="9:10" x14ac:dyDescent="0.2">
      <c r="I421570" s="3"/>
      <c r="J421570" s="3"/>
    </row>
    <row r="421571" spans="9:10" x14ac:dyDescent="0.2">
      <c r="I421571" s="3"/>
      <c r="J421571" s="3"/>
    </row>
    <row r="421572" spans="9:10" x14ac:dyDescent="0.2">
      <c r="I421572" s="3"/>
      <c r="J421572" s="3"/>
    </row>
    <row r="421573" spans="9:10" x14ac:dyDescent="0.2">
      <c r="I421573" s="3"/>
      <c r="J421573" s="3"/>
    </row>
    <row r="421574" spans="9:10" x14ac:dyDescent="0.2">
      <c r="I421574" s="3"/>
      <c r="J421574" s="3"/>
    </row>
    <row r="421575" spans="9:10" x14ac:dyDescent="0.2">
      <c r="I421575" s="3"/>
      <c r="J421575" s="3"/>
    </row>
    <row r="421576" spans="9:10" x14ac:dyDescent="0.2">
      <c r="I421576" s="3"/>
      <c r="J421576" s="3"/>
    </row>
    <row r="421577" spans="9:10" x14ac:dyDescent="0.2">
      <c r="I421577" s="3"/>
      <c r="J421577" s="3"/>
    </row>
    <row r="421578" spans="9:10" x14ac:dyDescent="0.2">
      <c r="I421578" s="3"/>
      <c r="J421578" s="3"/>
    </row>
    <row r="421579" spans="9:10" x14ac:dyDescent="0.2">
      <c r="I421579" s="3"/>
      <c r="J421579" s="3"/>
    </row>
    <row r="421580" spans="9:10" x14ac:dyDescent="0.2">
      <c r="I421580" s="3"/>
      <c r="J421580" s="3"/>
    </row>
    <row r="421581" spans="9:10" x14ac:dyDescent="0.2">
      <c r="I421581" s="3"/>
      <c r="J421581" s="3"/>
    </row>
    <row r="421582" spans="9:10" x14ac:dyDescent="0.2">
      <c r="I421582" s="3"/>
      <c r="J421582" s="3"/>
    </row>
    <row r="421583" spans="9:10" x14ac:dyDescent="0.2">
      <c r="I421583" s="3"/>
      <c r="J421583" s="3"/>
    </row>
    <row r="421584" spans="9:10" x14ac:dyDescent="0.2">
      <c r="I421584" s="3"/>
      <c r="J421584" s="3"/>
    </row>
    <row r="421585" spans="9:10" x14ac:dyDescent="0.2">
      <c r="I421585" s="3"/>
      <c r="J421585" s="3"/>
    </row>
    <row r="421586" spans="9:10" x14ac:dyDescent="0.2">
      <c r="I421586" s="3"/>
      <c r="J421586" s="3"/>
    </row>
    <row r="421587" spans="9:10" x14ac:dyDescent="0.2">
      <c r="I421587" s="3"/>
      <c r="J421587" s="3"/>
    </row>
    <row r="421588" spans="9:10" x14ac:dyDescent="0.2">
      <c r="I421588" s="3"/>
      <c r="J421588" s="3"/>
    </row>
    <row r="421589" spans="9:10" x14ac:dyDescent="0.2">
      <c r="I421589" s="3"/>
      <c r="J421589" s="3"/>
    </row>
    <row r="421590" spans="9:10" x14ac:dyDescent="0.2">
      <c r="I421590" s="3"/>
      <c r="J421590" s="3"/>
    </row>
    <row r="421591" spans="9:10" x14ac:dyDescent="0.2">
      <c r="I421591" s="3"/>
      <c r="J421591" s="3"/>
    </row>
    <row r="421592" spans="9:10" x14ac:dyDescent="0.2">
      <c r="I421592" s="3"/>
      <c r="J421592" s="3"/>
    </row>
    <row r="421593" spans="9:10" x14ac:dyDescent="0.2">
      <c r="I421593" s="3"/>
      <c r="J421593" s="3"/>
    </row>
    <row r="421594" spans="9:10" x14ac:dyDescent="0.2">
      <c r="I421594" s="3"/>
      <c r="J421594" s="3"/>
    </row>
    <row r="421595" spans="9:10" x14ac:dyDescent="0.2">
      <c r="I421595" s="3"/>
      <c r="J421595" s="3"/>
    </row>
    <row r="421596" spans="9:10" x14ac:dyDescent="0.2">
      <c r="I421596" s="3"/>
      <c r="J421596" s="3"/>
    </row>
    <row r="421597" spans="9:10" x14ac:dyDescent="0.2">
      <c r="I421597" s="3"/>
      <c r="J421597" s="3"/>
    </row>
    <row r="421598" spans="9:10" x14ac:dyDescent="0.2">
      <c r="I421598" s="3"/>
      <c r="J421598" s="3"/>
    </row>
    <row r="421599" spans="9:10" x14ac:dyDescent="0.2">
      <c r="I421599" s="3"/>
      <c r="J421599" s="3"/>
    </row>
    <row r="421600" spans="9:10" x14ac:dyDescent="0.2">
      <c r="I421600" s="3"/>
      <c r="J421600" s="3"/>
    </row>
    <row r="421601" spans="9:10" x14ac:dyDescent="0.2">
      <c r="I421601" s="3"/>
      <c r="J421601" s="3"/>
    </row>
    <row r="421602" spans="9:10" x14ac:dyDescent="0.2">
      <c r="I421602" s="3"/>
      <c r="J421602" s="3"/>
    </row>
    <row r="421603" spans="9:10" x14ac:dyDescent="0.2">
      <c r="I421603" s="3"/>
      <c r="J421603" s="3"/>
    </row>
    <row r="421604" spans="9:10" x14ac:dyDescent="0.2">
      <c r="I421604" s="3"/>
      <c r="J421604" s="3"/>
    </row>
    <row r="421605" spans="9:10" x14ac:dyDescent="0.2">
      <c r="I421605" s="3"/>
      <c r="J421605" s="3"/>
    </row>
    <row r="421606" spans="9:10" x14ac:dyDescent="0.2">
      <c r="I421606" s="3"/>
      <c r="J421606" s="3"/>
    </row>
    <row r="421607" spans="9:10" x14ac:dyDescent="0.2">
      <c r="I421607" s="3"/>
      <c r="J421607" s="3"/>
    </row>
    <row r="421608" spans="9:10" x14ac:dyDescent="0.2">
      <c r="I421608" s="3"/>
      <c r="J421608" s="3"/>
    </row>
    <row r="421609" spans="9:10" x14ac:dyDescent="0.2">
      <c r="I421609" s="3"/>
      <c r="J421609" s="3"/>
    </row>
    <row r="421610" spans="9:10" x14ac:dyDescent="0.2">
      <c r="I421610" s="3"/>
      <c r="J421610" s="3"/>
    </row>
    <row r="421611" spans="9:10" x14ac:dyDescent="0.2">
      <c r="I421611" s="3"/>
      <c r="J421611" s="3"/>
    </row>
    <row r="421612" spans="9:10" x14ac:dyDescent="0.2">
      <c r="I421612" s="3"/>
      <c r="J421612" s="3"/>
    </row>
    <row r="421613" spans="9:10" x14ac:dyDescent="0.2">
      <c r="I421613" s="3"/>
      <c r="J421613" s="3"/>
    </row>
    <row r="421614" spans="9:10" x14ac:dyDescent="0.2">
      <c r="I421614" s="3"/>
      <c r="J421614" s="3"/>
    </row>
    <row r="421615" spans="9:10" x14ac:dyDescent="0.2">
      <c r="I421615" s="3"/>
      <c r="J421615" s="3"/>
    </row>
    <row r="421616" spans="9:10" x14ac:dyDescent="0.2">
      <c r="I421616" s="3"/>
      <c r="J421616" s="3"/>
    </row>
    <row r="421617" spans="9:10" x14ac:dyDescent="0.2">
      <c r="I421617" s="3"/>
      <c r="J421617" s="3"/>
    </row>
    <row r="421618" spans="9:10" x14ac:dyDescent="0.2">
      <c r="I421618" s="3"/>
      <c r="J421618" s="3"/>
    </row>
    <row r="421619" spans="9:10" x14ac:dyDescent="0.2">
      <c r="I421619" s="3"/>
      <c r="J421619" s="3"/>
    </row>
    <row r="421620" spans="9:10" x14ac:dyDescent="0.2">
      <c r="I421620" s="3"/>
      <c r="J421620" s="3"/>
    </row>
    <row r="421621" spans="9:10" x14ac:dyDescent="0.2">
      <c r="I421621" s="3"/>
      <c r="J421621" s="3"/>
    </row>
    <row r="421622" spans="9:10" x14ac:dyDescent="0.2">
      <c r="I421622" s="3"/>
      <c r="J421622" s="3"/>
    </row>
    <row r="421623" spans="9:10" x14ac:dyDescent="0.2">
      <c r="I421623" s="3"/>
      <c r="J421623" s="3"/>
    </row>
    <row r="421624" spans="9:10" x14ac:dyDescent="0.2">
      <c r="I421624" s="3"/>
      <c r="J421624" s="3"/>
    </row>
    <row r="421625" spans="9:10" x14ac:dyDescent="0.2">
      <c r="I421625" s="3"/>
      <c r="J421625" s="3"/>
    </row>
    <row r="421626" spans="9:10" x14ac:dyDescent="0.2">
      <c r="I421626" s="3"/>
      <c r="J421626" s="3"/>
    </row>
    <row r="421627" spans="9:10" x14ac:dyDescent="0.2">
      <c r="I421627" s="3"/>
      <c r="J421627" s="3"/>
    </row>
    <row r="421628" spans="9:10" x14ac:dyDescent="0.2">
      <c r="I421628" s="3"/>
      <c r="J421628" s="3"/>
    </row>
    <row r="421629" spans="9:10" x14ac:dyDescent="0.2">
      <c r="I421629" s="3"/>
      <c r="J421629" s="3"/>
    </row>
    <row r="421630" spans="9:10" x14ac:dyDescent="0.2">
      <c r="I421630" s="3"/>
      <c r="J421630" s="3"/>
    </row>
    <row r="421631" spans="9:10" x14ac:dyDescent="0.2">
      <c r="I421631" s="3"/>
      <c r="J421631" s="3"/>
    </row>
    <row r="421632" spans="9:10" x14ac:dyDescent="0.2">
      <c r="I421632" s="3"/>
      <c r="J421632" s="3"/>
    </row>
    <row r="421633" spans="9:10" x14ac:dyDescent="0.2">
      <c r="I421633" s="3"/>
      <c r="J421633" s="3"/>
    </row>
    <row r="421634" spans="9:10" x14ac:dyDescent="0.2">
      <c r="I421634" s="3"/>
      <c r="J421634" s="3"/>
    </row>
    <row r="421635" spans="9:10" x14ac:dyDescent="0.2">
      <c r="I421635" s="3"/>
      <c r="J421635" s="3"/>
    </row>
    <row r="421636" spans="9:10" x14ac:dyDescent="0.2">
      <c r="I421636" s="3"/>
      <c r="J421636" s="3"/>
    </row>
    <row r="421637" spans="9:10" x14ac:dyDescent="0.2">
      <c r="I421637" s="3"/>
      <c r="J421637" s="3"/>
    </row>
    <row r="421638" spans="9:10" x14ac:dyDescent="0.2">
      <c r="I421638" s="3"/>
      <c r="J421638" s="3"/>
    </row>
    <row r="421639" spans="9:10" x14ac:dyDescent="0.2">
      <c r="I421639" s="3"/>
      <c r="J421639" s="3"/>
    </row>
    <row r="421640" spans="9:10" x14ac:dyDescent="0.2">
      <c r="I421640" s="3"/>
      <c r="J421640" s="3"/>
    </row>
    <row r="421641" spans="9:10" x14ac:dyDescent="0.2">
      <c r="I421641" s="3"/>
      <c r="J421641" s="3"/>
    </row>
    <row r="421642" spans="9:10" x14ac:dyDescent="0.2">
      <c r="I421642" s="3"/>
      <c r="J421642" s="3"/>
    </row>
    <row r="421643" spans="9:10" x14ac:dyDescent="0.2">
      <c r="I421643" s="3"/>
      <c r="J421643" s="3"/>
    </row>
    <row r="421644" spans="9:10" x14ac:dyDescent="0.2">
      <c r="I421644" s="3"/>
      <c r="J421644" s="3"/>
    </row>
    <row r="421645" spans="9:10" x14ac:dyDescent="0.2">
      <c r="I421645" s="3"/>
      <c r="J421645" s="3"/>
    </row>
    <row r="421646" spans="9:10" x14ac:dyDescent="0.2">
      <c r="I421646" s="3"/>
      <c r="J421646" s="3"/>
    </row>
    <row r="421647" spans="9:10" x14ac:dyDescent="0.2">
      <c r="I421647" s="3"/>
      <c r="J421647" s="3"/>
    </row>
    <row r="421648" spans="9:10" x14ac:dyDescent="0.2">
      <c r="I421648" s="3"/>
      <c r="J421648" s="3"/>
    </row>
    <row r="421649" spans="9:10" x14ac:dyDescent="0.2">
      <c r="I421649" s="3"/>
      <c r="J421649" s="3"/>
    </row>
    <row r="421650" spans="9:10" x14ac:dyDescent="0.2">
      <c r="I421650" s="3"/>
      <c r="J421650" s="3"/>
    </row>
    <row r="421651" spans="9:10" x14ac:dyDescent="0.2">
      <c r="I421651" s="3"/>
      <c r="J421651" s="3"/>
    </row>
    <row r="421652" spans="9:10" x14ac:dyDescent="0.2">
      <c r="I421652" s="3"/>
      <c r="J421652" s="3"/>
    </row>
    <row r="421653" spans="9:10" x14ac:dyDescent="0.2">
      <c r="I421653" s="3"/>
      <c r="J421653" s="3"/>
    </row>
    <row r="421654" spans="9:10" x14ac:dyDescent="0.2">
      <c r="I421654" s="3"/>
      <c r="J421654" s="3"/>
    </row>
    <row r="421655" spans="9:10" x14ac:dyDescent="0.2">
      <c r="I421655" s="3"/>
      <c r="J421655" s="3"/>
    </row>
    <row r="421656" spans="9:10" x14ac:dyDescent="0.2">
      <c r="I421656" s="3"/>
      <c r="J421656" s="3"/>
    </row>
    <row r="421657" spans="9:10" x14ac:dyDescent="0.2">
      <c r="I421657" s="3"/>
      <c r="J421657" s="3"/>
    </row>
    <row r="421658" spans="9:10" x14ac:dyDescent="0.2">
      <c r="I421658" s="3"/>
      <c r="J421658" s="3"/>
    </row>
    <row r="421659" spans="9:10" x14ac:dyDescent="0.2">
      <c r="I421659" s="3"/>
      <c r="J421659" s="3"/>
    </row>
    <row r="421660" spans="9:10" x14ac:dyDescent="0.2">
      <c r="I421660" s="3"/>
      <c r="J421660" s="3"/>
    </row>
    <row r="421661" spans="9:10" x14ac:dyDescent="0.2">
      <c r="I421661" s="3"/>
      <c r="J421661" s="3"/>
    </row>
    <row r="421662" spans="9:10" x14ac:dyDescent="0.2">
      <c r="I421662" s="3"/>
      <c r="J421662" s="3"/>
    </row>
    <row r="421663" spans="9:10" x14ac:dyDescent="0.2">
      <c r="I421663" s="3"/>
      <c r="J421663" s="3"/>
    </row>
    <row r="421664" spans="9:10" x14ac:dyDescent="0.2">
      <c r="I421664" s="3"/>
      <c r="J421664" s="3"/>
    </row>
    <row r="421665" spans="9:10" x14ac:dyDescent="0.2">
      <c r="I421665" s="3"/>
      <c r="J421665" s="3"/>
    </row>
    <row r="421666" spans="9:10" x14ac:dyDescent="0.2">
      <c r="I421666" s="3"/>
      <c r="J421666" s="3"/>
    </row>
    <row r="421667" spans="9:10" x14ac:dyDescent="0.2">
      <c r="I421667" s="3"/>
      <c r="J421667" s="3"/>
    </row>
    <row r="421668" spans="9:10" x14ac:dyDescent="0.2">
      <c r="I421668" s="3"/>
      <c r="J421668" s="3"/>
    </row>
    <row r="421669" spans="9:10" x14ac:dyDescent="0.2">
      <c r="I421669" s="3"/>
      <c r="J421669" s="3"/>
    </row>
    <row r="421670" spans="9:10" x14ac:dyDescent="0.2">
      <c r="I421670" s="3"/>
      <c r="J421670" s="3"/>
    </row>
    <row r="421671" spans="9:10" x14ac:dyDescent="0.2">
      <c r="I421671" s="3"/>
      <c r="J421671" s="3"/>
    </row>
    <row r="421672" spans="9:10" x14ac:dyDescent="0.2">
      <c r="I421672" s="3"/>
      <c r="J421672" s="3"/>
    </row>
    <row r="421673" spans="9:10" x14ac:dyDescent="0.2">
      <c r="I421673" s="3"/>
      <c r="J421673" s="3"/>
    </row>
    <row r="421674" spans="9:10" x14ac:dyDescent="0.2">
      <c r="I421674" s="3"/>
      <c r="J421674" s="3"/>
    </row>
    <row r="421675" spans="9:10" x14ac:dyDescent="0.2">
      <c r="I421675" s="3"/>
      <c r="J421675" s="3"/>
    </row>
    <row r="421676" spans="9:10" x14ac:dyDescent="0.2">
      <c r="I421676" s="3"/>
      <c r="J421676" s="3"/>
    </row>
    <row r="421677" spans="9:10" x14ac:dyDescent="0.2">
      <c r="I421677" s="3"/>
      <c r="J421677" s="3"/>
    </row>
    <row r="421678" spans="9:10" x14ac:dyDescent="0.2">
      <c r="I421678" s="3"/>
      <c r="J421678" s="3"/>
    </row>
    <row r="421679" spans="9:10" x14ac:dyDescent="0.2">
      <c r="I421679" s="3"/>
      <c r="J421679" s="3"/>
    </row>
    <row r="421680" spans="9:10" x14ac:dyDescent="0.2">
      <c r="I421680" s="3"/>
      <c r="J421680" s="3"/>
    </row>
    <row r="421681" spans="9:10" x14ac:dyDescent="0.2">
      <c r="I421681" s="3"/>
      <c r="J421681" s="3"/>
    </row>
    <row r="421682" spans="9:10" x14ac:dyDescent="0.2">
      <c r="I421682" s="3"/>
      <c r="J421682" s="3"/>
    </row>
    <row r="421683" spans="9:10" x14ac:dyDescent="0.2">
      <c r="I421683" s="3"/>
      <c r="J421683" s="3"/>
    </row>
    <row r="421684" spans="9:10" x14ac:dyDescent="0.2">
      <c r="I421684" s="3"/>
      <c r="J421684" s="3"/>
    </row>
    <row r="421685" spans="9:10" x14ac:dyDescent="0.2">
      <c r="I421685" s="3"/>
      <c r="J421685" s="3"/>
    </row>
    <row r="421686" spans="9:10" x14ac:dyDescent="0.2">
      <c r="I421686" s="3"/>
      <c r="J421686" s="3"/>
    </row>
    <row r="421687" spans="9:10" x14ac:dyDescent="0.2">
      <c r="I421687" s="3"/>
      <c r="J421687" s="3"/>
    </row>
    <row r="421688" spans="9:10" x14ac:dyDescent="0.2">
      <c r="I421688" s="3"/>
      <c r="J421688" s="3"/>
    </row>
    <row r="421689" spans="9:10" x14ac:dyDescent="0.2">
      <c r="I421689" s="3"/>
      <c r="J421689" s="3"/>
    </row>
    <row r="421690" spans="9:10" x14ac:dyDescent="0.2">
      <c r="I421690" s="3"/>
      <c r="J421690" s="3"/>
    </row>
    <row r="421691" spans="9:10" x14ac:dyDescent="0.2">
      <c r="I421691" s="3"/>
      <c r="J421691" s="3"/>
    </row>
    <row r="421692" spans="9:10" x14ac:dyDescent="0.2">
      <c r="I421692" s="3"/>
      <c r="J421692" s="3"/>
    </row>
    <row r="421693" spans="9:10" x14ac:dyDescent="0.2">
      <c r="I421693" s="3"/>
      <c r="J421693" s="3"/>
    </row>
    <row r="421694" spans="9:10" x14ac:dyDescent="0.2">
      <c r="I421694" s="3"/>
      <c r="J421694" s="3"/>
    </row>
    <row r="421695" spans="9:10" x14ac:dyDescent="0.2">
      <c r="I421695" s="3"/>
      <c r="J421695" s="3"/>
    </row>
    <row r="421696" spans="9:10" x14ac:dyDescent="0.2">
      <c r="I421696" s="3"/>
      <c r="J421696" s="3"/>
    </row>
    <row r="421697" spans="9:10" x14ac:dyDescent="0.2">
      <c r="I421697" s="3"/>
      <c r="J421697" s="3"/>
    </row>
    <row r="421698" spans="9:10" x14ac:dyDescent="0.2">
      <c r="I421698" s="3"/>
      <c r="J421698" s="3"/>
    </row>
    <row r="421699" spans="9:10" x14ac:dyDescent="0.2">
      <c r="I421699" s="3"/>
      <c r="J421699" s="3"/>
    </row>
    <row r="421700" spans="9:10" x14ac:dyDescent="0.2">
      <c r="I421700" s="3"/>
      <c r="J421700" s="3"/>
    </row>
    <row r="421701" spans="9:10" x14ac:dyDescent="0.2">
      <c r="I421701" s="3"/>
      <c r="J421701" s="3"/>
    </row>
    <row r="421702" spans="9:10" x14ac:dyDescent="0.2">
      <c r="I421702" s="3"/>
      <c r="J421702" s="3"/>
    </row>
    <row r="421703" spans="9:10" x14ac:dyDescent="0.2">
      <c r="I421703" s="3"/>
      <c r="J421703" s="3"/>
    </row>
    <row r="421704" spans="9:10" x14ac:dyDescent="0.2">
      <c r="I421704" s="3"/>
      <c r="J421704" s="3"/>
    </row>
    <row r="421705" spans="9:10" x14ac:dyDescent="0.2">
      <c r="I421705" s="3"/>
      <c r="J421705" s="3"/>
    </row>
    <row r="421706" spans="9:10" x14ac:dyDescent="0.2">
      <c r="I421706" s="3"/>
      <c r="J421706" s="3"/>
    </row>
    <row r="421707" spans="9:10" x14ac:dyDescent="0.2">
      <c r="I421707" s="3"/>
      <c r="J421707" s="3"/>
    </row>
    <row r="421708" spans="9:10" x14ac:dyDescent="0.2">
      <c r="I421708" s="3"/>
      <c r="J421708" s="3"/>
    </row>
    <row r="421709" spans="9:10" x14ac:dyDescent="0.2">
      <c r="I421709" s="3"/>
      <c r="J421709" s="3"/>
    </row>
    <row r="421710" spans="9:10" x14ac:dyDescent="0.2">
      <c r="I421710" s="3"/>
      <c r="J421710" s="3"/>
    </row>
    <row r="421711" spans="9:10" x14ac:dyDescent="0.2">
      <c r="I421711" s="3"/>
      <c r="J421711" s="3"/>
    </row>
    <row r="421712" spans="9:10" x14ac:dyDescent="0.2">
      <c r="I421712" s="3"/>
      <c r="J421712" s="3"/>
    </row>
    <row r="421713" spans="9:10" x14ac:dyDescent="0.2">
      <c r="I421713" s="3"/>
      <c r="J421713" s="3"/>
    </row>
    <row r="421714" spans="9:10" x14ac:dyDescent="0.2">
      <c r="I421714" s="3"/>
      <c r="J421714" s="3"/>
    </row>
    <row r="421715" spans="9:10" x14ac:dyDescent="0.2">
      <c r="I421715" s="3"/>
      <c r="J421715" s="3"/>
    </row>
    <row r="421716" spans="9:10" x14ac:dyDescent="0.2">
      <c r="I421716" s="3"/>
      <c r="J421716" s="3"/>
    </row>
    <row r="421717" spans="9:10" x14ac:dyDescent="0.2">
      <c r="I421717" s="3"/>
      <c r="J421717" s="3"/>
    </row>
    <row r="421718" spans="9:10" x14ac:dyDescent="0.2">
      <c r="I421718" s="3"/>
      <c r="J421718" s="3"/>
    </row>
    <row r="421719" spans="9:10" x14ac:dyDescent="0.2">
      <c r="I421719" s="3"/>
      <c r="J421719" s="3"/>
    </row>
    <row r="421720" spans="9:10" x14ac:dyDescent="0.2">
      <c r="I421720" s="3"/>
      <c r="J421720" s="3"/>
    </row>
    <row r="421721" spans="9:10" x14ac:dyDescent="0.2">
      <c r="I421721" s="3"/>
      <c r="J421721" s="3"/>
    </row>
    <row r="421722" spans="9:10" x14ac:dyDescent="0.2">
      <c r="I421722" s="3"/>
      <c r="J421722" s="3"/>
    </row>
    <row r="421723" spans="9:10" x14ac:dyDescent="0.2">
      <c r="I421723" s="3"/>
      <c r="J421723" s="3"/>
    </row>
    <row r="421724" spans="9:10" x14ac:dyDescent="0.2">
      <c r="I421724" s="3"/>
      <c r="J421724" s="3"/>
    </row>
    <row r="421725" spans="9:10" x14ac:dyDescent="0.2">
      <c r="I421725" s="3"/>
      <c r="J421725" s="3"/>
    </row>
    <row r="421726" spans="9:10" x14ac:dyDescent="0.2">
      <c r="I421726" s="3"/>
      <c r="J421726" s="3"/>
    </row>
    <row r="421727" spans="9:10" x14ac:dyDescent="0.2">
      <c r="I421727" s="3"/>
      <c r="J421727" s="3"/>
    </row>
    <row r="421728" spans="9:10" x14ac:dyDescent="0.2">
      <c r="I421728" s="3"/>
      <c r="J421728" s="3"/>
    </row>
    <row r="421729" spans="9:10" x14ac:dyDescent="0.2">
      <c r="I421729" s="3"/>
      <c r="J421729" s="3"/>
    </row>
    <row r="421730" spans="9:10" x14ac:dyDescent="0.2">
      <c r="I421730" s="3"/>
      <c r="J421730" s="3"/>
    </row>
    <row r="421731" spans="9:10" x14ac:dyDescent="0.2">
      <c r="I421731" s="3"/>
      <c r="J421731" s="3"/>
    </row>
    <row r="421732" spans="9:10" x14ac:dyDescent="0.2">
      <c r="I421732" s="3"/>
      <c r="J421732" s="3"/>
    </row>
    <row r="421733" spans="9:10" x14ac:dyDescent="0.2">
      <c r="I421733" s="3"/>
      <c r="J421733" s="3"/>
    </row>
    <row r="421734" spans="9:10" x14ac:dyDescent="0.2">
      <c r="I421734" s="3"/>
      <c r="J421734" s="3"/>
    </row>
    <row r="421735" spans="9:10" x14ac:dyDescent="0.2">
      <c r="I421735" s="3"/>
      <c r="J421735" s="3"/>
    </row>
    <row r="421736" spans="9:10" x14ac:dyDescent="0.2">
      <c r="I421736" s="3"/>
      <c r="J421736" s="3"/>
    </row>
    <row r="421737" spans="9:10" x14ac:dyDescent="0.2">
      <c r="I421737" s="3"/>
      <c r="J421737" s="3"/>
    </row>
    <row r="421738" spans="9:10" x14ac:dyDescent="0.2">
      <c r="I421738" s="3"/>
      <c r="J421738" s="3"/>
    </row>
    <row r="421739" spans="9:10" x14ac:dyDescent="0.2">
      <c r="I421739" s="3"/>
      <c r="J421739" s="3"/>
    </row>
    <row r="421740" spans="9:10" x14ac:dyDescent="0.2">
      <c r="I421740" s="3"/>
      <c r="J421740" s="3"/>
    </row>
    <row r="421741" spans="9:10" x14ac:dyDescent="0.2">
      <c r="I421741" s="3"/>
      <c r="J421741" s="3"/>
    </row>
    <row r="421742" spans="9:10" x14ac:dyDescent="0.2">
      <c r="I421742" s="3"/>
      <c r="J421742" s="3"/>
    </row>
    <row r="421743" spans="9:10" x14ac:dyDescent="0.2">
      <c r="I421743" s="3"/>
      <c r="J421743" s="3"/>
    </row>
    <row r="421744" spans="9:10" x14ac:dyDescent="0.2">
      <c r="I421744" s="3"/>
      <c r="J421744" s="3"/>
    </row>
    <row r="421745" spans="9:10" x14ac:dyDescent="0.2">
      <c r="I421745" s="3"/>
      <c r="J421745" s="3"/>
    </row>
    <row r="421746" spans="9:10" x14ac:dyDescent="0.2">
      <c r="I421746" s="3"/>
      <c r="J421746" s="3"/>
    </row>
    <row r="421747" spans="9:10" x14ac:dyDescent="0.2">
      <c r="I421747" s="3"/>
      <c r="J421747" s="3"/>
    </row>
    <row r="421748" spans="9:10" x14ac:dyDescent="0.2">
      <c r="I421748" s="3"/>
      <c r="J421748" s="3"/>
    </row>
    <row r="421749" spans="9:10" x14ac:dyDescent="0.2">
      <c r="I421749" s="3"/>
      <c r="J421749" s="3"/>
    </row>
    <row r="421750" spans="9:10" x14ac:dyDescent="0.2">
      <c r="I421750" s="3"/>
      <c r="J421750" s="3"/>
    </row>
    <row r="421751" spans="9:10" x14ac:dyDescent="0.2">
      <c r="I421751" s="3"/>
      <c r="J421751" s="3"/>
    </row>
    <row r="421752" spans="9:10" x14ac:dyDescent="0.2">
      <c r="I421752" s="3"/>
      <c r="J421752" s="3"/>
    </row>
    <row r="421753" spans="9:10" x14ac:dyDescent="0.2">
      <c r="I421753" s="3"/>
      <c r="J421753" s="3"/>
    </row>
    <row r="421754" spans="9:10" x14ac:dyDescent="0.2">
      <c r="I421754" s="3"/>
      <c r="J421754" s="3"/>
    </row>
    <row r="421755" spans="9:10" x14ac:dyDescent="0.2">
      <c r="I421755" s="3"/>
      <c r="J421755" s="3"/>
    </row>
    <row r="421756" spans="9:10" x14ac:dyDescent="0.2">
      <c r="I421756" s="3"/>
      <c r="J421756" s="3"/>
    </row>
    <row r="421757" spans="9:10" x14ac:dyDescent="0.2">
      <c r="I421757" s="3"/>
      <c r="J421757" s="3"/>
    </row>
    <row r="421758" spans="9:10" x14ac:dyDescent="0.2">
      <c r="I421758" s="3"/>
      <c r="J421758" s="3"/>
    </row>
    <row r="421759" spans="9:10" x14ac:dyDescent="0.2">
      <c r="I421759" s="3"/>
      <c r="J421759" s="3"/>
    </row>
    <row r="421760" spans="9:10" x14ac:dyDescent="0.2">
      <c r="I421760" s="3"/>
      <c r="J421760" s="3"/>
    </row>
    <row r="421761" spans="9:10" x14ac:dyDescent="0.2">
      <c r="I421761" s="3"/>
      <c r="J421761" s="3"/>
    </row>
    <row r="421762" spans="9:10" x14ac:dyDescent="0.2">
      <c r="I421762" s="3"/>
      <c r="J421762" s="3"/>
    </row>
    <row r="421763" spans="9:10" x14ac:dyDescent="0.2">
      <c r="I421763" s="3"/>
      <c r="J421763" s="3"/>
    </row>
    <row r="421764" spans="9:10" x14ac:dyDescent="0.2">
      <c r="I421764" s="3"/>
      <c r="J421764" s="3"/>
    </row>
    <row r="421765" spans="9:10" x14ac:dyDescent="0.2">
      <c r="I421765" s="3"/>
      <c r="J421765" s="3"/>
    </row>
    <row r="421766" spans="9:10" x14ac:dyDescent="0.2">
      <c r="I421766" s="3"/>
      <c r="J421766" s="3"/>
    </row>
    <row r="421767" spans="9:10" x14ac:dyDescent="0.2">
      <c r="I421767" s="3"/>
      <c r="J421767" s="3"/>
    </row>
    <row r="421768" spans="9:10" x14ac:dyDescent="0.2">
      <c r="I421768" s="3"/>
      <c r="J421768" s="3"/>
    </row>
    <row r="421769" spans="9:10" x14ac:dyDescent="0.2">
      <c r="I421769" s="3"/>
      <c r="J421769" s="3"/>
    </row>
    <row r="421770" spans="9:10" x14ac:dyDescent="0.2">
      <c r="I421770" s="3"/>
      <c r="J421770" s="3"/>
    </row>
    <row r="421771" spans="9:10" x14ac:dyDescent="0.2">
      <c r="I421771" s="3"/>
      <c r="J421771" s="3"/>
    </row>
    <row r="421772" spans="9:10" x14ac:dyDescent="0.2">
      <c r="I421772" s="3"/>
      <c r="J421772" s="3"/>
    </row>
    <row r="421773" spans="9:10" x14ac:dyDescent="0.2">
      <c r="I421773" s="3"/>
      <c r="J421773" s="3"/>
    </row>
    <row r="421774" spans="9:10" x14ac:dyDescent="0.2">
      <c r="I421774" s="3"/>
      <c r="J421774" s="3"/>
    </row>
    <row r="421775" spans="9:10" x14ac:dyDescent="0.2">
      <c r="I421775" s="3"/>
      <c r="J421775" s="3"/>
    </row>
    <row r="421776" spans="9:10" x14ac:dyDescent="0.2">
      <c r="I421776" s="3"/>
      <c r="J421776" s="3"/>
    </row>
    <row r="421777" spans="9:10" x14ac:dyDescent="0.2">
      <c r="I421777" s="3"/>
      <c r="J421777" s="3"/>
    </row>
    <row r="421778" spans="9:10" x14ac:dyDescent="0.2">
      <c r="I421778" s="3"/>
      <c r="J421778" s="3"/>
    </row>
    <row r="421779" spans="9:10" x14ac:dyDescent="0.2">
      <c r="I421779" s="3"/>
      <c r="J421779" s="3"/>
    </row>
    <row r="421780" spans="9:10" x14ac:dyDescent="0.2">
      <c r="I421780" s="3"/>
      <c r="J421780" s="3"/>
    </row>
    <row r="421781" spans="9:10" x14ac:dyDescent="0.2">
      <c r="I421781" s="3"/>
      <c r="J421781" s="3"/>
    </row>
    <row r="421782" spans="9:10" x14ac:dyDescent="0.2">
      <c r="I421782" s="3"/>
      <c r="J421782" s="3"/>
    </row>
    <row r="421783" spans="9:10" x14ac:dyDescent="0.2">
      <c r="I421783" s="3"/>
      <c r="J421783" s="3"/>
    </row>
    <row r="421784" spans="9:10" x14ac:dyDescent="0.2">
      <c r="I421784" s="3"/>
      <c r="J421784" s="3"/>
    </row>
    <row r="421785" spans="9:10" x14ac:dyDescent="0.2">
      <c r="I421785" s="3"/>
      <c r="J421785" s="3"/>
    </row>
    <row r="421786" spans="9:10" x14ac:dyDescent="0.2">
      <c r="I421786" s="3"/>
      <c r="J421786" s="3"/>
    </row>
    <row r="421787" spans="9:10" x14ac:dyDescent="0.2">
      <c r="I421787" s="3"/>
      <c r="J421787" s="3"/>
    </row>
    <row r="421788" spans="9:10" x14ac:dyDescent="0.2">
      <c r="I421788" s="3"/>
      <c r="J421788" s="3"/>
    </row>
    <row r="421789" spans="9:10" x14ac:dyDescent="0.2">
      <c r="I421789" s="3"/>
      <c r="J421789" s="3"/>
    </row>
    <row r="421790" spans="9:10" x14ac:dyDescent="0.2">
      <c r="I421790" s="3"/>
      <c r="J421790" s="3"/>
    </row>
    <row r="421791" spans="9:10" x14ac:dyDescent="0.2">
      <c r="I421791" s="3"/>
      <c r="J421791" s="3"/>
    </row>
    <row r="421792" spans="9:10" x14ac:dyDescent="0.2">
      <c r="I421792" s="3"/>
      <c r="J421792" s="3"/>
    </row>
    <row r="421793" spans="9:10" x14ac:dyDescent="0.2">
      <c r="I421793" s="3"/>
      <c r="J421793" s="3"/>
    </row>
    <row r="421794" spans="9:10" x14ac:dyDescent="0.2">
      <c r="I421794" s="3"/>
      <c r="J421794" s="3"/>
    </row>
    <row r="421795" spans="9:10" x14ac:dyDescent="0.2">
      <c r="I421795" s="3"/>
      <c r="J421795" s="3"/>
    </row>
    <row r="421796" spans="9:10" x14ac:dyDescent="0.2">
      <c r="I421796" s="3"/>
      <c r="J421796" s="3"/>
    </row>
    <row r="421797" spans="9:10" x14ac:dyDescent="0.2">
      <c r="I421797" s="3"/>
      <c r="J421797" s="3"/>
    </row>
    <row r="421798" spans="9:10" x14ac:dyDescent="0.2">
      <c r="I421798" s="3"/>
      <c r="J421798" s="3"/>
    </row>
    <row r="421799" spans="9:10" x14ac:dyDescent="0.2">
      <c r="I421799" s="3"/>
      <c r="J421799" s="3"/>
    </row>
    <row r="421800" spans="9:10" x14ac:dyDescent="0.2">
      <c r="I421800" s="3"/>
      <c r="J421800" s="3"/>
    </row>
    <row r="421801" spans="9:10" x14ac:dyDescent="0.2">
      <c r="I421801" s="3"/>
      <c r="J421801" s="3"/>
    </row>
    <row r="421802" spans="9:10" x14ac:dyDescent="0.2">
      <c r="I421802" s="3"/>
      <c r="J421802" s="3"/>
    </row>
    <row r="421803" spans="9:10" x14ac:dyDescent="0.2">
      <c r="I421803" s="3"/>
      <c r="J421803" s="3"/>
    </row>
    <row r="421804" spans="9:10" x14ac:dyDescent="0.2">
      <c r="I421804" s="3"/>
      <c r="J421804" s="3"/>
    </row>
    <row r="421805" spans="9:10" x14ac:dyDescent="0.2">
      <c r="I421805" s="3"/>
      <c r="J421805" s="3"/>
    </row>
    <row r="421806" spans="9:10" x14ac:dyDescent="0.2">
      <c r="I421806" s="3"/>
      <c r="J421806" s="3"/>
    </row>
    <row r="421807" spans="9:10" x14ac:dyDescent="0.2">
      <c r="I421807" s="3"/>
      <c r="J421807" s="3"/>
    </row>
    <row r="421808" spans="9:10" x14ac:dyDescent="0.2">
      <c r="I421808" s="3"/>
      <c r="J421808" s="3"/>
    </row>
    <row r="421809" spans="9:10" x14ac:dyDescent="0.2">
      <c r="I421809" s="3"/>
      <c r="J421809" s="3"/>
    </row>
    <row r="421810" spans="9:10" x14ac:dyDescent="0.2">
      <c r="I421810" s="3"/>
      <c r="J421810" s="3"/>
    </row>
    <row r="421811" spans="9:10" x14ac:dyDescent="0.2">
      <c r="I421811" s="3"/>
      <c r="J421811" s="3"/>
    </row>
    <row r="421812" spans="9:10" x14ac:dyDescent="0.2">
      <c r="I421812" s="3"/>
      <c r="J421812" s="3"/>
    </row>
    <row r="421813" spans="9:10" x14ac:dyDescent="0.2">
      <c r="I421813" s="3"/>
      <c r="J421813" s="3"/>
    </row>
    <row r="421814" spans="9:10" x14ac:dyDescent="0.2">
      <c r="I421814" s="3"/>
      <c r="J421814" s="3"/>
    </row>
    <row r="421815" spans="9:10" x14ac:dyDescent="0.2">
      <c r="I421815" s="3"/>
      <c r="J421815" s="3"/>
    </row>
    <row r="421816" spans="9:10" x14ac:dyDescent="0.2">
      <c r="I421816" s="3"/>
      <c r="J421816" s="3"/>
    </row>
    <row r="421817" spans="9:10" x14ac:dyDescent="0.2">
      <c r="I421817" s="3"/>
      <c r="J421817" s="3"/>
    </row>
    <row r="421818" spans="9:10" x14ac:dyDescent="0.2">
      <c r="I421818" s="3"/>
      <c r="J421818" s="3"/>
    </row>
    <row r="421819" spans="9:10" x14ac:dyDescent="0.2">
      <c r="I421819" s="3"/>
      <c r="J421819" s="3"/>
    </row>
    <row r="421820" spans="9:10" x14ac:dyDescent="0.2">
      <c r="I421820" s="3"/>
      <c r="J421820" s="3"/>
    </row>
    <row r="421821" spans="9:10" x14ac:dyDescent="0.2">
      <c r="I421821" s="3"/>
      <c r="J421821" s="3"/>
    </row>
    <row r="421822" spans="9:10" x14ac:dyDescent="0.2">
      <c r="I421822" s="3"/>
      <c r="J421822" s="3"/>
    </row>
    <row r="421823" spans="9:10" x14ac:dyDescent="0.2">
      <c r="I421823" s="3"/>
      <c r="J421823" s="3"/>
    </row>
    <row r="421824" spans="9:10" x14ac:dyDescent="0.2">
      <c r="I421824" s="3"/>
      <c r="J421824" s="3"/>
    </row>
    <row r="421825" spans="9:10" x14ac:dyDescent="0.2">
      <c r="I421825" s="3"/>
      <c r="J421825" s="3"/>
    </row>
    <row r="421826" spans="9:10" x14ac:dyDescent="0.2">
      <c r="I421826" s="3"/>
      <c r="J421826" s="3"/>
    </row>
    <row r="421827" spans="9:10" x14ac:dyDescent="0.2">
      <c r="I421827" s="3"/>
      <c r="J421827" s="3"/>
    </row>
    <row r="421828" spans="9:10" x14ac:dyDescent="0.2">
      <c r="I421828" s="3"/>
      <c r="J421828" s="3"/>
    </row>
    <row r="421829" spans="9:10" x14ac:dyDescent="0.2">
      <c r="I421829" s="3"/>
      <c r="J421829" s="3"/>
    </row>
    <row r="421830" spans="9:10" x14ac:dyDescent="0.2">
      <c r="I421830" s="3"/>
      <c r="J421830" s="3"/>
    </row>
    <row r="421831" spans="9:10" x14ac:dyDescent="0.2">
      <c r="I421831" s="3"/>
      <c r="J421831" s="3"/>
    </row>
    <row r="421832" spans="9:10" x14ac:dyDescent="0.2">
      <c r="I421832" s="3"/>
      <c r="J421832" s="3"/>
    </row>
    <row r="421833" spans="9:10" x14ac:dyDescent="0.2">
      <c r="I421833" s="3"/>
      <c r="J421833" s="3"/>
    </row>
    <row r="421834" spans="9:10" x14ac:dyDescent="0.2">
      <c r="I421834" s="3"/>
      <c r="J421834" s="3"/>
    </row>
    <row r="421835" spans="9:10" x14ac:dyDescent="0.2">
      <c r="I421835" s="3"/>
      <c r="J421835" s="3"/>
    </row>
    <row r="421836" spans="9:10" x14ac:dyDescent="0.2">
      <c r="I421836" s="3"/>
      <c r="J421836" s="3"/>
    </row>
    <row r="421837" spans="9:10" x14ac:dyDescent="0.2">
      <c r="I421837" s="3"/>
      <c r="J421837" s="3"/>
    </row>
    <row r="421838" spans="9:10" x14ac:dyDescent="0.2">
      <c r="I421838" s="3"/>
      <c r="J421838" s="3"/>
    </row>
    <row r="421839" spans="9:10" x14ac:dyDescent="0.2">
      <c r="I421839" s="3"/>
      <c r="J421839" s="3"/>
    </row>
    <row r="421840" spans="9:10" x14ac:dyDescent="0.2">
      <c r="I421840" s="3"/>
      <c r="J421840" s="3"/>
    </row>
    <row r="421841" spans="9:10" x14ac:dyDescent="0.2">
      <c r="I421841" s="3"/>
      <c r="J421841" s="3"/>
    </row>
    <row r="421842" spans="9:10" x14ac:dyDescent="0.2">
      <c r="I421842" s="3"/>
      <c r="J421842" s="3"/>
    </row>
    <row r="421843" spans="9:10" x14ac:dyDescent="0.2">
      <c r="I421843" s="3"/>
      <c r="J421843" s="3"/>
    </row>
    <row r="421844" spans="9:10" x14ac:dyDescent="0.2">
      <c r="I421844" s="3"/>
      <c r="J421844" s="3"/>
    </row>
    <row r="421845" spans="9:10" x14ac:dyDescent="0.2">
      <c r="I421845" s="3"/>
      <c r="J421845" s="3"/>
    </row>
    <row r="421846" spans="9:10" x14ac:dyDescent="0.2">
      <c r="I421846" s="3"/>
      <c r="J421846" s="3"/>
    </row>
    <row r="421847" spans="9:10" x14ac:dyDescent="0.2">
      <c r="I421847" s="3"/>
      <c r="J421847" s="3"/>
    </row>
    <row r="421848" spans="9:10" x14ac:dyDescent="0.2">
      <c r="I421848" s="3"/>
      <c r="J421848" s="3"/>
    </row>
    <row r="421849" spans="9:10" x14ac:dyDescent="0.2">
      <c r="I421849" s="3"/>
      <c r="J421849" s="3"/>
    </row>
    <row r="421850" spans="9:10" x14ac:dyDescent="0.2">
      <c r="I421850" s="3"/>
      <c r="J421850" s="3"/>
    </row>
    <row r="421851" spans="9:10" x14ac:dyDescent="0.2">
      <c r="I421851" s="3"/>
      <c r="J421851" s="3"/>
    </row>
    <row r="421852" spans="9:10" x14ac:dyDescent="0.2">
      <c r="I421852" s="3"/>
      <c r="J421852" s="3"/>
    </row>
    <row r="421853" spans="9:10" x14ac:dyDescent="0.2">
      <c r="I421853" s="3"/>
      <c r="J421853" s="3"/>
    </row>
    <row r="421854" spans="9:10" x14ac:dyDescent="0.2">
      <c r="I421854" s="3"/>
      <c r="J421854" s="3"/>
    </row>
    <row r="421855" spans="9:10" x14ac:dyDescent="0.2">
      <c r="I421855" s="3"/>
      <c r="J421855" s="3"/>
    </row>
    <row r="421856" spans="9:10" x14ac:dyDescent="0.2">
      <c r="I421856" s="3"/>
      <c r="J421856" s="3"/>
    </row>
    <row r="421857" spans="9:10" x14ac:dyDescent="0.2">
      <c r="I421857" s="3"/>
      <c r="J421857" s="3"/>
    </row>
    <row r="421858" spans="9:10" x14ac:dyDescent="0.2">
      <c r="I421858" s="3"/>
      <c r="J421858" s="3"/>
    </row>
    <row r="421859" spans="9:10" x14ac:dyDescent="0.2">
      <c r="I421859" s="3"/>
      <c r="J421859" s="3"/>
    </row>
    <row r="421860" spans="9:10" x14ac:dyDescent="0.2">
      <c r="I421860" s="3"/>
      <c r="J421860" s="3"/>
    </row>
    <row r="421861" spans="9:10" x14ac:dyDescent="0.2">
      <c r="I421861" s="3"/>
      <c r="J421861" s="3"/>
    </row>
    <row r="421862" spans="9:10" x14ac:dyDescent="0.2">
      <c r="I421862" s="3"/>
      <c r="J421862" s="3"/>
    </row>
    <row r="421863" spans="9:10" x14ac:dyDescent="0.2">
      <c r="I421863" s="3"/>
      <c r="J421863" s="3"/>
    </row>
    <row r="421864" spans="9:10" x14ac:dyDescent="0.2">
      <c r="I421864" s="3"/>
      <c r="J421864" s="3"/>
    </row>
    <row r="421865" spans="9:10" x14ac:dyDescent="0.2">
      <c r="I421865" s="3"/>
      <c r="J421865" s="3"/>
    </row>
    <row r="421866" spans="9:10" x14ac:dyDescent="0.2">
      <c r="I421866" s="3"/>
      <c r="J421866" s="3"/>
    </row>
    <row r="421867" spans="9:10" x14ac:dyDescent="0.2">
      <c r="I421867" s="3"/>
      <c r="J421867" s="3"/>
    </row>
    <row r="421868" spans="9:10" x14ac:dyDescent="0.2">
      <c r="I421868" s="3"/>
      <c r="J421868" s="3"/>
    </row>
    <row r="421869" spans="9:10" x14ac:dyDescent="0.2">
      <c r="I421869" s="3"/>
      <c r="J421869" s="3"/>
    </row>
    <row r="421870" spans="9:10" x14ac:dyDescent="0.2">
      <c r="I421870" s="3"/>
      <c r="J421870" s="3"/>
    </row>
    <row r="421871" spans="9:10" x14ac:dyDescent="0.2">
      <c r="I421871" s="3"/>
      <c r="J421871" s="3"/>
    </row>
    <row r="421872" spans="9:10" x14ac:dyDescent="0.2">
      <c r="I421872" s="3"/>
      <c r="J421872" s="3"/>
    </row>
    <row r="421873" spans="9:10" x14ac:dyDescent="0.2">
      <c r="I421873" s="3"/>
      <c r="J421873" s="3"/>
    </row>
    <row r="421874" spans="9:10" x14ac:dyDescent="0.2">
      <c r="I421874" s="3"/>
      <c r="J421874" s="3"/>
    </row>
    <row r="421875" spans="9:10" x14ac:dyDescent="0.2">
      <c r="I421875" s="3"/>
      <c r="J421875" s="3"/>
    </row>
    <row r="421876" spans="9:10" x14ac:dyDescent="0.2">
      <c r="I421876" s="3"/>
      <c r="J421876" s="3"/>
    </row>
    <row r="421877" spans="9:10" x14ac:dyDescent="0.2">
      <c r="I421877" s="3"/>
      <c r="J421877" s="3"/>
    </row>
    <row r="421878" spans="9:10" x14ac:dyDescent="0.2">
      <c r="I421878" s="3"/>
      <c r="J421878" s="3"/>
    </row>
    <row r="421879" spans="9:10" x14ac:dyDescent="0.2">
      <c r="I421879" s="3"/>
      <c r="J421879" s="3"/>
    </row>
    <row r="421880" spans="9:10" x14ac:dyDescent="0.2">
      <c r="I421880" s="3"/>
      <c r="J421880" s="3"/>
    </row>
    <row r="421881" spans="9:10" x14ac:dyDescent="0.2">
      <c r="I421881" s="3"/>
      <c r="J421881" s="3"/>
    </row>
    <row r="421882" spans="9:10" x14ac:dyDescent="0.2">
      <c r="I421882" s="3"/>
      <c r="J421882" s="3"/>
    </row>
    <row r="421883" spans="9:10" x14ac:dyDescent="0.2">
      <c r="I421883" s="3"/>
      <c r="J421883" s="3"/>
    </row>
    <row r="421884" spans="9:10" x14ac:dyDescent="0.2">
      <c r="I421884" s="3"/>
      <c r="J421884" s="3"/>
    </row>
    <row r="421885" spans="9:10" x14ac:dyDescent="0.2">
      <c r="I421885" s="3"/>
      <c r="J421885" s="3"/>
    </row>
    <row r="421886" spans="9:10" x14ac:dyDescent="0.2">
      <c r="I421886" s="3"/>
      <c r="J421886" s="3"/>
    </row>
    <row r="421887" spans="9:10" x14ac:dyDescent="0.2">
      <c r="I421887" s="3"/>
      <c r="J421887" s="3"/>
    </row>
    <row r="421888" spans="9:10" x14ac:dyDescent="0.2">
      <c r="I421888" s="3"/>
      <c r="J421888" s="3"/>
    </row>
    <row r="421889" spans="9:10" x14ac:dyDescent="0.2">
      <c r="I421889" s="3"/>
      <c r="J421889" s="3"/>
    </row>
    <row r="421890" spans="9:10" x14ac:dyDescent="0.2">
      <c r="I421890" s="3"/>
      <c r="J421890" s="3"/>
    </row>
    <row r="421891" spans="9:10" x14ac:dyDescent="0.2">
      <c r="I421891" s="3"/>
      <c r="J421891" s="3"/>
    </row>
    <row r="421892" spans="9:10" x14ac:dyDescent="0.2">
      <c r="I421892" s="3"/>
      <c r="J421892" s="3"/>
    </row>
    <row r="421893" spans="9:10" x14ac:dyDescent="0.2">
      <c r="I421893" s="3"/>
      <c r="J421893" s="3"/>
    </row>
    <row r="421894" spans="9:10" x14ac:dyDescent="0.2">
      <c r="I421894" s="3"/>
      <c r="J421894" s="3"/>
    </row>
    <row r="421895" spans="9:10" x14ac:dyDescent="0.2">
      <c r="I421895" s="3"/>
      <c r="J421895" s="3"/>
    </row>
    <row r="421896" spans="9:10" x14ac:dyDescent="0.2">
      <c r="I421896" s="3"/>
      <c r="J421896" s="3"/>
    </row>
    <row r="421897" spans="9:10" x14ac:dyDescent="0.2">
      <c r="I421897" s="3"/>
      <c r="J421897" s="3"/>
    </row>
    <row r="421898" spans="9:10" x14ac:dyDescent="0.2">
      <c r="I421898" s="3"/>
      <c r="J421898" s="3"/>
    </row>
    <row r="421899" spans="9:10" x14ac:dyDescent="0.2">
      <c r="I421899" s="3"/>
      <c r="J421899" s="3"/>
    </row>
    <row r="421900" spans="9:10" x14ac:dyDescent="0.2">
      <c r="I421900" s="3"/>
      <c r="J421900" s="3"/>
    </row>
    <row r="421901" spans="9:10" x14ac:dyDescent="0.2">
      <c r="I421901" s="3"/>
      <c r="J421901" s="3"/>
    </row>
    <row r="421902" spans="9:10" x14ac:dyDescent="0.2">
      <c r="I421902" s="3"/>
      <c r="J421902" s="3"/>
    </row>
    <row r="421903" spans="9:10" x14ac:dyDescent="0.2">
      <c r="I421903" s="3"/>
      <c r="J421903" s="3"/>
    </row>
    <row r="421904" spans="9:10" x14ac:dyDescent="0.2">
      <c r="I421904" s="3"/>
      <c r="J421904" s="3"/>
    </row>
    <row r="421905" spans="9:10" x14ac:dyDescent="0.2">
      <c r="I421905" s="3"/>
      <c r="J421905" s="3"/>
    </row>
    <row r="421906" spans="9:10" x14ac:dyDescent="0.2">
      <c r="I421906" s="3"/>
      <c r="J421906" s="3"/>
    </row>
    <row r="421907" spans="9:10" x14ac:dyDescent="0.2">
      <c r="I421907" s="3"/>
      <c r="J421907" s="3"/>
    </row>
    <row r="421908" spans="9:10" x14ac:dyDescent="0.2">
      <c r="I421908" s="3"/>
      <c r="J421908" s="3"/>
    </row>
    <row r="421909" spans="9:10" x14ac:dyDescent="0.2">
      <c r="I421909" s="3"/>
      <c r="J421909" s="3"/>
    </row>
    <row r="421910" spans="9:10" x14ac:dyDescent="0.2">
      <c r="I421910" s="3"/>
      <c r="J421910" s="3"/>
    </row>
    <row r="421911" spans="9:10" x14ac:dyDescent="0.2">
      <c r="I421911" s="3"/>
      <c r="J421911" s="3"/>
    </row>
    <row r="421912" spans="9:10" x14ac:dyDescent="0.2">
      <c r="I421912" s="3"/>
      <c r="J421912" s="3"/>
    </row>
    <row r="421913" spans="9:10" x14ac:dyDescent="0.2">
      <c r="I421913" s="3"/>
      <c r="J421913" s="3"/>
    </row>
    <row r="421914" spans="9:10" x14ac:dyDescent="0.2">
      <c r="I421914" s="3"/>
      <c r="J421914" s="3"/>
    </row>
    <row r="421915" spans="9:10" x14ac:dyDescent="0.2">
      <c r="I421915" s="3"/>
      <c r="J421915" s="3"/>
    </row>
    <row r="421916" spans="9:10" x14ac:dyDescent="0.2">
      <c r="I421916" s="3"/>
      <c r="J421916" s="3"/>
    </row>
    <row r="421917" spans="9:10" x14ac:dyDescent="0.2">
      <c r="I421917" s="3"/>
      <c r="J421917" s="3"/>
    </row>
    <row r="421918" spans="9:10" x14ac:dyDescent="0.2">
      <c r="I421918" s="3"/>
      <c r="J421918" s="3"/>
    </row>
    <row r="421919" spans="9:10" x14ac:dyDescent="0.2">
      <c r="I421919" s="3"/>
      <c r="J421919" s="3"/>
    </row>
    <row r="421920" spans="9:10" x14ac:dyDescent="0.2">
      <c r="I421920" s="3"/>
      <c r="J421920" s="3"/>
    </row>
    <row r="421921" spans="9:10" x14ac:dyDescent="0.2">
      <c r="I421921" s="3"/>
      <c r="J421921" s="3"/>
    </row>
    <row r="421922" spans="9:10" x14ac:dyDescent="0.2">
      <c r="I421922" s="3"/>
      <c r="J421922" s="3"/>
    </row>
    <row r="421923" spans="9:10" x14ac:dyDescent="0.2">
      <c r="I421923" s="3"/>
      <c r="J421923" s="3"/>
    </row>
    <row r="421924" spans="9:10" x14ac:dyDescent="0.2">
      <c r="I421924" s="3"/>
      <c r="J421924" s="3"/>
    </row>
    <row r="421925" spans="9:10" x14ac:dyDescent="0.2">
      <c r="I421925" s="3"/>
      <c r="J421925" s="3"/>
    </row>
    <row r="421926" spans="9:10" x14ac:dyDescent="0.2">
      <c r="I421926" s="3"/>
      <c r="J421926" s="3"/>
    </row>
    <row r="421927" spans="9:10" x14ac:dyDescent="0.2">
      <c r="I421927" s="3"/>
      <c r="J421927" s="3"/>
    </row>
    <row r="421928" spans="9:10" x14ac:dyDescent="0.2">
      <c r="I421928" s="3"/>
      <c r="J421928" s="3"/>
    </row>
    <row r="421929" spans="9:10" x14ac:dyDescent="0.2">
      <c r="I421929" s="3"/>
      <c r="J421929" s="3"/>
    </row>
    <row r="421930" spans="9:10" x14ac:dyDescent="0.2">
      <c r="I421930" s="3"/>
      <c r="J421930" s="3"/>
    </row>
    <row r="421931" spans="9:10" x14ac:dyDescent="0.2">
      <c r="I421931" s="3"/>
      <c r="J421931" s="3"/>
    </row>
    <row r="421932" spans="9:10" x14ac:dyDescent="0.2">
      <c r="I421932" s="3"/>
      <c r="J421932" s="3"/>
    </row>
    <row r="421933" spans="9:10" x14ac:dyDescent="0.2">
      <c r="I421933" s="3"/>
      <c r="J421933" s="3"/>
    </row>
    <row r="421934" spans="9:10" x14ac:dyDescent="0.2">
      <c r="I421934" s="3"/>
      <c r="J421934" s="3"/>
    </row>
    <row r="421935" spans="9:10" x14ac:dyDescent="0.2">
      <c r="I421935" s="3"/>
      <c r="J421935" s="3"/>
    </row>
    <row r="421936" spans="9:10" x14ac:dyDescent="0.2">
      <c r="I421936" s="3"/>
      <c r="J421936" s="3"/>
    </row>
    <row r="421937" spans="9:10" x14ac:dyDescent="0.2">
      <c r="I421937" s="3"/>
      <c r="J421937" s="3"/>
    </row>
    <row r="421938" spans="9:10" x14ac:dyDescent="0.2">
      <c r="I421938" s="3"/>
      <c r="J421938" s="3"/>
    </row>
    <row r="421939" spans="9:10" x14ac:dyDescent="0.2">
      <c r="I421939" s="3"/>
      <c r="J421939" s="3"/>
    </row>
    <row r="421940" spans="9:10" x14ac:dyDescent="0.2">
      <c r="I421940" s="3"/>
      <c r="J421940" s="3"/>
    </row>
    <row r="421941" spans="9:10" x14ac:dyDescent="0.2">
      <c r="I421941" s="3"/>
      <c r="J421941" s="3"/>
    </row>
    <row r="421942" spans="9:10" x14ac:dyDescent="0.2">
      <c r="I421942" s="3"/>
      <c r="J421942" s="3"/>
    </row>
    <row r="421943" spans="9:10" x14ac:dyDescent="0.2">
      <c r="I421943" s="3"/>
      <c r="J421943" s="3"/>
    </row>
    <row r="421944" spans="9:10" x14ac:dyDescent="0.2">
      <c r="I421944" s="3"/>
      <c r="J421944" s="3"/>
    </row>
    <row r="421945" spans="9:10" x14ac:dyDescent="0.2">
      <c r="I421945" s="3"/>
      <c r="J421945" s="3"/>
    </row>
    <row r="421946" spans="9:10" x14ac:dyDescent="0.2">
      <c r="I421946" s="3"/>
      <c r="J421946" s="3"/>
    </row>
    <row r="421947" spans="9:10" x14ac:dyDescent="0.2">
      <c r="I421947" s="3"/>
      <c r="J421947" s="3"/>
    </row>
    <row r="421948" spans="9:10" x14ac:dyDescent="0.2">
      <c r="I421948" s="3"/>
      <c r="J421948" s="3"/>
    </row>
    <row r="421949" spans="9:10" x14ac:dyDescent="0.2">
      <c r="I421949" s="3"/>
      <c r="J421949" s="3"/>
    </row>
    <row r="421950" spans="9:10" x14ac:dyDescent="0.2">
      <c r="I421950" s="3"/>
      <c r="J421950" s="3"/>
    </row>
    <row r="421951" spans="9:10" x14ac:dyDescent="0.2">
      <c r="I421951" s="3"/>
      <c r="J421951" s="3"/>
    </row>
    <row r="421952" spans="9:10" x14ac:dyDescent="0.2">
      <c r="I421952" s="3"/>
      <c r="J421952" s="3"/>
    </row>
    <row r="421953" spans="9:10" x14ac:dyDescent="0.2">
      <c r="I421953" s="3"/>
      <c r="J421953" s="3"/>
    </row>
    <row r="421954" spans="9:10" x14ac:dyDescent="0.2">
      <c r="I421954" s="3"/>
      <c r="J421954" s="3"/>
    </row>
    <row r="421955" spans="9:10" x14ac:dyDescent="0.2">
      <c r="I421955" s="3"/>
      <c r="J421955" s="3"/>
    </row>
    <row r="421956" spans="9:10" x14ac:dyDescent="0.2">
      <c r="I421956" s="3"/>
      <c r="J421956" s="3"/>
    </row>
    <row r="421957" spans="9:10" x14ac:dyDescent="0.2">
      <c r="I421957" s="3"/>
      <c r="J421957" s="3"/>
    </row>
    <row r="421958" spans="9:10" x14ac:dyDescent="0.2">
      <c r="I421958" s="3"/>
      <c r="J421958" s="3"/>
    </row>
    <row r="421959" spans="9:10" x14ac:dyDescent="0.2">
      <c r="I421959" s="3"/>
      <c r="J421959" s="3"/>
    </row>
    <row r="421960" spans="9:10" x14ac:dyDescent="0.2">
      <c r="I421960" s="3"/>
      <c r="J421960" s="3"/>
    </row>
    <row r="421961" spans="9:10" x14ac:dyDescent="0.2">
      <c r="I421961" s="3"/>
      <c r="J421961" s="3"/>
    </row>
    <row r="421962" spans="9:10" x14ac:dyDescent="0.2">
      <c r="I421962" s="3"/>
      <c r="J421962" s="3"/>
    </row>
    <row r="421963" spans="9:10" x14ac:dyDescent="0.2">
      <c r="I421963" s="3"/>
      <c r="J421963" s="3"/>
    </row>
    <row r="421964" spans="9:10" x14ac:dyDescent="0.2">
      <c r="I421964" s="3"/>
      <c r="J421964" s="3"/>
    </row>
    <row r="421965" spans="9:10" x14ac:dyDescent="0.2">
      <c r="I421965" s="3"/>
      <c r="J421965" s="3"/>
    </row>
    <row r="421966" spans="9:10" x14ac:dyDescent="0.2">
      <c r="I421966" s="3"/>
      <c r="J421966" s="3"/>
    </row>
    <row r="421967" spans="9:10" x14ac:dyDescent="0.2">
      <c r="I421967" s="3"/>
      <c r="J421967" s="3"/>
    </row>
    <row r="421968" spans="9:10" x14ac:dyDescent="0.2">
      <c r="I421968" s="3"/>
      <c r="J421968" s="3"/>
    </row>
    <row r="421969" spans="9:10" x14ac:dyDescent="0.2">
      <c r="I421969" s="3"/>
      <c r="J421969" s="3"/>
    </row>
    <row r="421970" spans="9:10" x14ac:dyDescent="0.2">
      <c r="I421970" s="3"/>
      <c r="J421970" s="3"/>
    </row>
    <row r="421971" spans="9:10" x14ac:dyDescent="0.2">
      <c r="I421971" s="3"/>
      <c r="J421971" s="3"/>
    </row>
    <row r="421972" spans="9:10" x14ac:dyDescent="0.2">
      <c r="I421972" s="3"/>
      <c r="J421972" s="3"/>
    </row>
    <row r="421973" spans="9:10" x14ac:dyDescent="0.2">
      <c r="I421973" s="3"/>
      <c r="J421973" s="3"/>
    </row>
    <row r="421974" spans="9:10" x14ac:dyDescent="0.2">
      <c r="I421974" s="3"/>
      <c r="J421974" s="3"/>
    </row>
    <row r="421975" spans="9:10" x14ac:dyDescent="0.2">
      <c r="I421975" s="3"/>
      <c r="J421975" s="3"/>
    </row>
    <row r="421976" spans="9:10" x14ac:dyDescent="0.2">
      <c r="I421976" s="3"/>
      <c r="J421976" s="3"/>
    </row>
    <row r="421977" spans="9:10" x14ac:dyDescent="0.2">
      <c r="I421977" s="3"/>
      <c r="J421977" s="3"/>
    </row>
    <row r="421978" spans="9:10" x14ac:dyDescent="0.2">
      <c r="I421978" s="3"/>
      <c r="J421978" s="3"/>
    </row>
    <row r="421979" spans="9:10" x14ac:dyDescent="0.2">
      <c r="I421979" s="3"/>
      <c r="J421979" s="3"/>
    </row>
    <row r="421980" spans="9:10" x14ac:dyDescent="0.2">
      <c r="I421980" s="3"/>
      <c r="J421980" s="3"/>
    </row>
    <row r="421981" spans="9:10" x14ac:dyDescent="0.2">
      <c r="I421981" s="3"/>
      <c r="J421981" s="3"/>
    </row>
    <row r="421982" spans="9:10" x14ac:dyDescent="0.2">
      <c r="I421982" s="3"/>
      <c r="J421982" s="3"/>
    </row>
    <row r="421983" spans="9:10" x14ac:dyDescent="0.2">
      <c r="I421983" s="3"/>
      <c r="J421983" s="3"/>
    </row>
    <row r="421984" spans="9:10" x14ac:dyDescent="0.2">
      <c r="I421984" s="3"/>
      <c r="J421984" s="3"/>
    </row>
    <row r="421985" spans="9:10" x14ac:dyDescent="0.2">
      <c r="I421985" s="3"/>
      <c r="J421985" s="3"/>
    </row>
    <row r="421986" spans="9:10" x14ac:dyDescent="0.2">
      <c r="I421986" s="3"/>
      <c r="J421986" s="3"/>
    </row>
    <row r="421987" spans="9:10" x14ac:dyDescent="0.2">
      <c r="I421987" s="3"/>
      <c r="J421987" s="3"/>
    </row>
    <row r="421988" spans="9:10" x14ac:dyDescent="0.2">
      <c r="I421988" s="3"/>
      <c r="J421988" s="3"/>
    </row>
    <row r="421989" spans="9:10" x14ac:dyDescent="0.2">
      <c r="I421989" s="3"/>
      <c r="J421989" s="3"/>
    </row>
    <row r="421990" spans="9:10" x14ac:dyDescent="0.2">
      <c r="I421990" s="3"/>
      <c r="J421990" s="3"/>
    </row>
    <row r="421991" spans="9:10" x14ac:dyDescent="0.2">
      <c r="I421991" s="3"/>
      <c r="J421991" s="3"/>
    </row>
    <row r="421992" spans="9:10" x14ac:dyDescent="0.2">
      <c r="I421992" s="3"/>
      <c r="J421992" s="3"/>
    </row>
    <row r="421993" spans="9:10" x14ac:dyDescent="0.2">
      <c r="I421993" s="3"/>
      <c r="J421993" s="3"/>
    </row>
    <row r="421994" spans="9:10" x14ac:dyDescent="0.2">
      <c r="I421994" s="3"/>
      <c r="J421994" s="3"/>
    </row>
    <row r="421995" spans="9:10" x14ac:dyDescent="0.2">
      <c r="I421995" s="3"/>
      <c r="J421995" s="3"/>
    </row>
    <row r="421996" spans="9:10" x14ac:dyDescent="0.2">
      <c r="I421996" s="3"/>
      <c r="J421996" s="3"/>
    </row>
    <row r="421997" spans="9:10" x14ac:dyDescent="0.2">
      <c r="I421997" s="3"/>
      <c r="J421997" s="3"/>
    </row>
    <row r="421998" spans="9:10" x14ac:dyDescent="0.2">
      <c r="I421998" s="3"/>
      <c r="J421998" s="3"/>
    </row>
    <row r="421999" spans="9:10" x14ac:dyDescent="0.2">
      <c r="I421999" s="3"/>
      <c r="J421999" s="3"/>
    </row>
    <row r="422000" spans="9:10" x14ac:dyDescent="0.2">
      <c r="I422000" s="3"/>
      <c r="J422000" s="3"/>
    </row>
    <row r="422001" spans="9:10" x14ac:dyDescent="0.2">
      <c r="I422001" s="3"/>
      <c r="J422001" s="3"/>
    </row>
    <row r="422002" spans="9:10" x14ac:dyDescent="0.2">
      <c r="I422002" s="3"/>
      <c r="J422002" s="3"/>
    </row>
    <row r="422003" spans="9:10" x14ac:dyDescent="0.2">
      <c r="I422003" s="3"/>
      <c r="J422003" s="3"/>
    </row>
    <row r="422004" spans="9:10" x14ac:dyDescent="0.2">
      <c r="I422004" s="3"/>
      <c r="J422004" s="3"/>
    </row>
    <row r="422005" spans="9:10" x14ac:dyDescent="0.2">
      <c r="I422005" s="3"/>
      <c r="J422005" s="3"/>
    </row>
    <row r="422006" spans="9:10" x14ac:dyDescent="0.2">
      <c r="I422006" s="3"/>
      <c r="J422006" s="3"/>
    </row>
    <row r="422007" spans="9:10" x14ac:dyDescent="0.2">
      <c r="I422007" s="3"/>
      <c r="J422007" s="3"/>
    </row>
    <row r="422008" spans="9:10" x14ac:dyDescent="0.2">
      <c r="I422008" s="3"/>
      <c r="J422008" s="3"/>
    </row>
    <row r="422009" spans="9:10" x14ac:dyDescent="0.2">
      <c r="I422009" s="3"/>
      <c r="J422009" s="3"/>
    </row>
    <row r="422010" spans="9:10" x14ac:dyDescent="0.2">
      <c r="I422010" s="3"/>
      <c r="J422010" s="3"/>
    </row>
    <row r="422011" spans="9:10" x14ac:dyDescent="0.2">
      <c r="I422011" s="3"/>
      <c r="J422011" s="3"/>
    </row>
    <row r="422012" spans="9:10" x14ac:dyDescent="0.2">
      <c r="I422012" s="3"/>
      <c r="J422012" s="3"/>
    </row>
    <row r="422013" spans="9:10" x14ac:dyDescent="0.2">
      <c r="I422013" s="3"/>
      <c r="J422013" s="3"/>
    </row>
    <row r="422014" spans="9:10" x14ac:dyDescent="0.2">
      <c r="I422014" s="3"/>
      <c r="J422014" s="3"/>
    </row>
    <row r="422015" spans="9:10" x14ac:dyDescent="0.2">
      <c r="I422015" s="3"/>
      <c r="J422015" s="3"/>
    </row>
    <row r="422016" spans="9:10" x14ac:dyDescent="0.2">
      <c r="I422016" s="3"/>
      <c r="J422016" s="3"/>
    </row>
    <row r="422017" spans="9:10" x14ac:dyDescent="0.2">
      <c r="I422017" s="3"/>
      <c r="J422017" s="3"/>
    </row>
    <row r="422018" spans="9:10" x14ac:dyDescent="0.2">
      <c r="I422018" s="3"/>
      <c r="J422018" s="3"/>
    </row>
    <row r="422019" spans="9:10" x14ac:dyDescent="0.2">
      <c r="I422019" s="3"/>
      <c r="J422019" s="3"/>
    </row>
    <row r="422020" spans="9:10" x14ac:dyDescent="0.2">
      <c r="I422020" s="3"/>
      <c r="J422020" s="3"/>
    </row>
    <row r="422021" spans="9:10" x14ac:dyDescent="0.2">
      <c r="I422021" s="3"/>
      <c r="J422021" s="3"/>
    </row>
    <row r="422022" spans="9:10" x14ac:dyDescent="0.2">
      <c r="I422022" s="3"/>
      <c r="J422022" s="3"/>
    </row>
    <row r="422023" spans="9:10" x14ac:dyDescent="0.2">
      <c r="I422023" s="3"/>
      <c r="J422023" s="3"/>
    </row>
    <row r="422024" spans="9:10" x14ac:dyDescent="0.2">
      <c r="I422024" s="3"/>
      <c r="J422024" s="3"/>
    </row>
    <row r="422025" spans="9:10" x14ac:dyDescent="0.2">
      <c r="I422025" s="3"/>
      <c r="J422025" s="3"/>
    </row>
    <row r="422026" spans="9:10" x14ac:dyDescent="0.2">
      <c r="I422026" s="3"/>
      <c r="J422026" s="3"/>
    </row>
    <row r="422027" spans="9:10" x14ac:dyDescent="0.2">
      <c r="I422027" s="3"/>
      <c r="J422027" s="3"/>
    </row>
    <row r="422028" spans="9:10" x14ac:dyDescent="0.2">
      <c r="I422028" s="3"/>
      <c r="J422028" s="3"/>
    </row>
    <row r="422029" spans="9:10" x14ac:dyDescent="0.2">
      <c r="I422029" s="3"/>
      <c r="J422029" s="3"/>
    </row>
    <row r="422030" spans="9:10" x14ac:dyDescent="0.2">
      <c r="I422030" s="3"/>
      <c r="J422030" s="3"/>
    </row>
    <row r="422031" spans="9:10" x14ac:dyDescent="0.2">
      <c r="I422031" s="3"/>
      <c r="J422031" s="3"/>
    </row>
    <row r="422032" spans="9:10" x14ac:dyDescent="0.2">
      <c r="I422032" s="3"/>
      <c r="J422032" s="3"/>
    </row>
    <row r="422033" spans="9:10" x14ac:dyDescent="0.2">
      <c r="I422033" s="3"/>
      <c r="J422033" s="3"/>
    </row>
    <row r="422034" spans="9:10" x14ac:dyDescent="0.2">
      <c r="I422034" s="3"/>
      <c r="J422034" s="3"/>
    </row>
    <row r="422035" spans="9:10" x14ac:dyDescent="0.2">
      <c r="I422035" s="3"/>
      <c r="J422035" s="3"/>
    </row>
    <row r="422036" spans="9:10" x14ac:dyDescent="0.2">
      <c r="I422036" s="3"/>
      <c r="J422036" s="3"/>
    </row>
    <row r="422037" spans="9:10" x14ac:dyDescent="0.2">
      <c r="I422037" s="3"/>
      <c r="J422037" s="3"/>
    </row>
    <row r="422038" spans="9:10" x14ac:dyDescent="0.2">
      <c r="I422038" s="3"/>
      <c r="J422038" s="3"/>
    </row>
    <row r="422039" spans="9:10" x14ac:dyDescent="0.2">
      <c r="I422039" s="3"/>
      <c r="J422039" s="3"/>
    </row>
    <row r="422040" spans="9:10" x14ac:dyDescent="0.2">
      <c r="I422040" s="3"/>
      <c r="J422040" s="3"/>
    </row>
    <row r="422041" spans="9:10" x14ac:dyDescent="0.2">
      <c r="I422041" s="3"/>
      <c r="J422041" s="3"/>
    </row>
    <row r="422042" spans="9:10" x14ac:dyDescent="0.2">
      <c r="I422042" s="3"/>
      <c r="J422042" s="3"/>
    </row>
    <row r="422043" spans="9:10" x14ac:dyDescent="0.2">
      <c r="I422043" s="3"/>
      <c r="J422043" s="3"/>
    </row>
    <row r="422044" spans="9:10" x14ac:dyDescent="0.2">
      <c r="I422044" s="3"/>
      <c r="J422044" s="3"/>
    </row>
    <row r="422045" spans="9:10" x14ac:dyDescent="0.2">
      <c r="I422045" s="3"/>
      <c r="J422045" s="3"/>
    </row>
    <row r="422046" spans="9:10" x14ac:dyDescent="0.2">
      <c r="I422046" s="3"/>
      <c r="J422046" s="3"/>
    </row>
    <row r="422047" spans="9:10" x14ac:dyDescent="0.2">
      <c r="I422047" s="3"/>
      <c r="J422047" s="3"/>
    </row>
    <row r="422048" spans="9:10" x14ac:dyDescent="0.2">
      <c r="I422048" s="3"/>
      <c r="J422048" s="3"/>
    </row>
    <row r="422049" spans="9:10" x14ac:dyDescent="0.2">
      <c r="I422049" s="3"/>
      <c r="J422049" s="3"/>
    </row>
    <row r="422050" spans="9:10" x14ac:dyDescent="0.2">
      <c r="I422050" s="3"/>
      <c r="J422050" s="3"/>
    </row>
    <row r="422051" spans="9:10" x14ac:dyDescent="0.2">
      <c r="I422051" s="3"/>
      <c r="J422051" s="3"/>
    </row>
    <row r="422052" spans="9:10" x14ac:dyDescent="0.2">
      <c r="I422052" s="3"/>
      <c r="J422052" s="3"/>
    </row>
    <row r="422053" spans="9:10" x14ac:dyDescent="0.2">
      <c r="I422053" s="3"/>
      <c r="J422053" s="3"/>
    </row>
    <row r="422054" spans="9:10" x14ac:dyDescent="0.2">
      <c r="I422054" s="3"/>
      <c r="J422054" s="3"/>
    </row>
    <row r="422055" spans="9:10" x14ac:dyDescent="0.2">
      <c r="I422055" s="3"/>
      <c r="J422055" s="3"/>
    </row>
    <row r="422056" spans="9:10" x14ac:dyDescent="0.2">
      <c r="I422056" s="3"/>
      <c r="J422056" s="3"/>
    </row>
    <row r="422057" spans="9:10" x14ac:dyDescent="0.2">
      <c r="I422057" s="3"/>
      <c r="J422057" s="3"/>
    </row>
    <row r="422058" spans="9:10" x14ac:dyDescent="0.2">
      <c r="I422058" s="3"/>
      <c r="J422058" s="3"/>
    </row>
    <row r="422059" spans="9:10" x14ac:dyDescent="0.2">
      <c r="I422059" s="3"/>
      <c r="J422059" s="3"/>
    </row>
    <row r="422060" spans="9:10" x14ac:dyDescent="0.2">
      <c r="I422060" s="3"/>
      <c r="J422060" s="3"/>
    </row>
    <row r="422061" spans="9:10" x14ac:dyDescent="0.2">
      <c r="I422061" s="3"/>
      <c r="J422061" s="3"/>
    </row>
    <row r="422062" spans="9:10" x14ac:dyDescent="0.2">
      <c r="I422062" s="3"/>
      <c r="J422062" s="3"/>
    </row>
    <row r="422063" spans="9:10" x14ac:dyDescent="0.2">
      <c r="I422063" s="3"/>
      <c r="J422063" s="3"/>
    </row>
    <row r="422064" spans="9:10" x14ac:dyDescent="0.2">
      <c r="I422064" s="3"/>
      <c r="J422064" s="3"/>
    </row>
    <row r="422065" spans="9:10" x14ac:dyDescent="0.2">
      <c r="I422065" s="3"/>
      <c r="J422065" s="3"/>
    </row>
    <row r="422066" spans="9:10" x14ac:dyDescent="0.2">
      <c r="I422066" s="3"/>
      <c r="J422066" s="3"/>
    </row>
    <row r="422067" spans="9:10" x14ac:dyDescent="0.2">
      <c r="I422067" s="3"/>
      <c r="J422067" s="3"/>
    </row>
    <row r="422068" spans="9:10" x14ac:dyDescent="0.2">
      <c r="I422068" s="3"/>
      <c r="J422068" s="3"/>
    </row>
    <row r="422069" spans="9:10" x14ac:dyDescent="0.2">
      <c r="I422069" s="3"/>
      <c r="J422069" s="3"/>
    </row>
    <row r="422070" spans="9:10" x14ac:dyDescent="0.2">
      <c r="I422070" s="3"/>
      <c r="J422070" s="3"/>
    </row>
    <row r="422071" spans="9:10" x14ac:dyDescent="0.2">
      <c r="I422071" s="3"/>
      <c r="J422071" s="3"/>
    </row>
    <row r="422072" spans="9:10" x14ac:dyDescent="0.2">
      <c r="I422072" s="3"/>
      <c r="J422072" s="3"/>
    </row>
    <row r="422073" spans="9:10" x14ac:dyDescent="0.2">
      <c r="I422073" s="3"/>
      <c r="J422073" s="3"/>
    </row>
    <row r="422074" spans="9:10" x14ac:dyDescent="0.2">
      <c r="I422074" s="3"/>
      <c r="J422074" s="3"/>
    </row>
    <row r="422075" spans="9:10" x14ac:dyDescent="0.2">
      <c r="I422075" s="3"/>
      <c r="J422075" s="3"/>
    </row>
    <row r="422076" spans="9:10" x14ac:dyDescent="0.2">
      <c r="I422076" s="3"/>
      <c r="J422076" s="3"/>
    </row>
    <row r="422077" spans="9:10" x14ac:dyDescent="0.2">
      <c r="I422077" s="3"/>
      <c r="J422077" s="3"/>
    </row>
    <row r="422078" spans="9:10" x14ac:dyDescent="0.2">
      <c r="I422078" s="3"/>
      <c r="J422078" s="3"/>
    </row>
    <row r="422079" spans="9:10" x14ac:dyDescent="0.2">
      <c r="I422079" s="3"/>
      <c r="J422079" s="3"/>
    </row>
    <row r="422080" spans="9:10" x14ac:dyDescent="0.2">
      <c r="I422080" s="3"/>
      <c r="J422080" s="3"/>
    </row>
    <row r="422081" spans="9:10" x14ac:dyDescent="0.2">
      <c r="I422081" s="3"/>
      <c r="J422081" s="3"/>
    </row>
    <row r="422082" spans="9:10" x14ac:dyDescent="0.2">
      <c r="I422082" s="3"/>
      <c r="J422082" s="3"/>
    </row>
    <row r="422083" spans="9:10" x14ac:dyDescent="0.2">
      <c r="I422083" s="3"/>
      <c r="J422083" s="3"/>
    </row>
    <row r="422084" spans="9:10" x14ac:dyDescent="0.2">
      <c r="I422084" s="3"/>
      <c r="J422084" s="3"/>
    </row>
    <row r="422085" spans="9:10" x14ac:dyDescent="0.2">
      <c r="I422085" s="3"/>
      <c r="J422085" s="3"/>
    </row>
    <row r="422086" spans="9:10" x14ac:dyDescent="0.2">
      <c r="I422086" s="3"/>
      <c r="J422086" s="3"/>
    </row>
    <row r="422087" spans="9:10" x14ac:dyDescent="0.2">
      <c r="I422087" s="3"/>
      <c r="J422087" s="3"/>
    </row>
    <row r="422088" spans="9:10" x14ac:dyDescent="0.2">
      <c r="I422088" s="3"/>
      <c r="J422088" s="3"/>
    </row>
    <row r="422089" spans="9:10" x14ac:dyDescent="0.2">
      <c r="I422089" s="3"/>
      <c r="J422089" s="3"/>
    </row>
    <row r="422090" spans="9:10" x14ac:dyDescent="0.2">
      <c r="I422090" s="3"/>
      <c r="J422090" s="3"/>
    </row>
    <row r="422091" spans="9:10" x14ac:dyDescent="0.2">
      <c r="I422091" s="3"/>
      <c r="J422091" s="3"/>
    </row>
    <row r="422092" spans="9:10" x14ac:dyDescent="0.2">
      <c r="I422092" s="3"/>
      <c r="J422092" s="3"/>
    </row>
    <row r="422093" spans="9:10" x14ac:dyDescent="0.2">
      <c r="I422093" s="3"/>
      <c r="J422093" s="3"/>
    </row>
    <row r="422094" spans="9:10" x14ac:dyDescent="0.2">
      <c r="I422094" s="3"/>
      <c r="J422094" s="3"/>
    </row>
    <row r="422095" spans="9:10" x14ac:dyDescent="0.2">
      <c r="I422095" s="3"/>
      <c r="J422095" s="3"/>
    </row>
    <row r="422096" spans="9:10" x14ac:dyDescent="0.2">
      <c r="I422096" s="3"/>
      <c r="J422096" s="3"/>
    </row>
    <row r="422097" spans="9:10" x14ac:dyDescent="0.2">
      <c r="I422097" s="3"/>
      <c r="J422097" s="3"/>
    </row>
    <row r="422098" spans="9:10" x14ac:dyDescent="0.2">
      <c r="I422098" s="3"/>
      <c r="J422098" s="3"/>
    </row>
    <row r="422099" spans="9:10" x14ac:dyDescent="0.2">
      <c r="I422099" s="3"/>
      <c r="J422099" s="3"/>
    </row>
    <row r="422100" spans="9:10" x14ac:dyDescent="0.2">
      <c r="I422100" s="3"/>
      <c r="J422100" s="3"/>
    </row>
    <row r="422101" spans="9:10" x14ac:dyDescent="0.2">
      <c r="I422101" s="3"/>
      <c r="J422101" s="3"/>
    </row>
    <row r="422102" spans="9:10" x14ac:dyDescent="0.2">
      <c r="I422102" s="3"/>
      <c r="J422102" s="3"/>
    </row>
    <row r="422103" spans="9:10" x14ac:dyDescent="0.2">
      <c r="I422103" s="3"/>
      <c r="J422103" s="3"/>
    </row>
    <row r="422104" spans="9:10" x14ac:dyDescent="0.2">
      <c r="I422104" s="3"/>
      <c r="J422104" s="3"/>
    </row>
    <row r="422105" spans="9:10" x14ac:dyDescent="0.2">
      <c r="I422105" s="3"/>
      <c r="J422105" s="3"/>
    </row>
    <row r="422106" spans="9:10" x14ac:dyDescent="0.2">
      <c r="I422106" s="3"/>
      <c r="J422106" s="3"/>
    </row>
    <row r="422107" spans="9:10" x14ac:dyDescent="0.2">
      <c r="I422107" s="3"/>
      <c r="J422107" s="3"/>
    </row>
    <row r="422108" spans="9:10" x14ac:dyDescent="0.2">
      <c r="I422108" s="3"/>
      <c r="J422108" s="3"/>
    </row>
    <row r="422109" spans="9:10" x14ac:dyDescent="0.2">
      <c r="I422109" s="3"/>
      <c r="J422109" s="3"/>
    </row>
    <row r="422110" spans="9:10" x14ac:dyDescent="0.2">
      <c r="I422110" s="3"/>
      <c r="J422110" s="3"/>
    </row>
    <row r="422111" spans="9:10" x14ac:dyDescent="0.2">
      <c r="I422111" s="3"/>
      <c r="J422111" s="3"/>
    </row>
    <row r="422112" spans="9:10" x14ac:dyDescent="0.2">
      <c r="I422112" s="3"/>
      <c r="J422112" s="3"/>
    </row>
    <row r="422113" spans="9:10" x14ac:dyDescent="0.2">
      <c r="I422113" s="3"/>
      <c r="J422113" s="3"/>
    </row>
    <row r="422114" spans="9:10" x14ac:dyDescent="0.2">
      <c r="I422114" s="3"/>
      <c r="J422114" s="3"/>
    </row>
    <row r="422115" spans="9:10" x14ac:dyDescent="0.2">
      <c r="I422115" s="3"/>
      <c r="J422115" s="3"/>
    </row>
    <row r="422116" spans="9:10" x14ac:dyDescent="0.2">
      <c r="I422116" s="3"/>
      <c r="J422116" s="3"/>
    </row>
    <row r="422117" spans="9:10" x14ac:dyDescent="0.2">
      <c r="I422117" s="3"/>
      <c r="J422117" s="3"/>
    </row>
    <row r="422118" spans="9:10" x14ac:dyDescent="0.2">
      <c r="I422118" s="3"/>
      <c r="J422118" s="3"/>
    </row>
    <row r="422119" spans="9:10" x14ac:dyDescent="0.2">
      <c r="I422119" s="3"/>
      <c r="J422119" s="3"/>
    </row>
    <row r="422120" spans="9:10" x14ac:dyDescent="0.2">
      <c r="I422120" s="3"/>
      <c r="J422120" s="3"/>
    </row>
    <row r="422121" spans="9:10" x14ac:dyDescent="0.2">
      <c r="I422121" s="3"/>
      <c r="J422121" s="3"/>
    </row>
    <row r="422122" spans="9:10" x14ac:dyDescent="0.2">
      <c r="I422122" s="3"/>
      <c r="J422122" s="3"/>
    </row>
    <row r="422123" spans="9:10" x14ac:dyDescent="0.2">
      <c r="I422123" s="3"/>
      <c r="J422123" s="3"/>
    </row>
    <row r="422124" spans="9:10" x14ac:dyDescent="0.2">
      <c r="I422124" s="3"/>
      <c r="J422124" s="3"/>
    </row>
    <row r="422125" spans="9:10" x14ac:dyDescent="0.2">
      <c r="I422125" s="3"/>
      <c r="J422125" s="3"/>
    </row>
    <row r="422126" spans="9:10" x14ac:dyDescent="0.2">
      <c r="I422126" s="3"/>
      <c r="J422126" s="3"/>
    </row>
    <row r="422127" spans="9:10" x14ac:dyDescent="0.2">
      <c r="I422127" s="3"/>
      <c r="J422127" s="3"/>
    </row>
    <row r="422128" spans="9:10" x14ac:dyDescent="0.2">
      <c r="I422128" s="3"/>
      <c r="J422128" s="3"/>
    </row>
    <row r="422129" spans="9:10" x14ac:dyDescent="0.2">
      <c r="I422129" s="3"/>
      <c r="J422129" s="3"/>
    </row>
    <row r="422130" spans="9:10" x14ac:dyDescent="0.2">
      <c r="I422130" s="3"/>
      <c r="J422130" s="3"/>
    </row>
    <row r="422131" spans="9:10" x14ac:dyDescent="0.2">
      <c r="I422131" s="3"/>
      <c r="J422131" s="3"/>
    </row>
    <row r="422132" spans="9:10" x14ac:dyDescent="0.2">
      <c r="I422132" s="3"/>
      <c r="J422132" s="3"/>
    </row>
    <row r="422133" spans="9:10" x14ac:dyDescent="0.2">
      <c r="I422133" s="3"/>
      <c r="J422133" s="3"/>
    </row>
    <row r="422134" spans="9:10" x14ac:dyDescent="0.2">
      <c r="I422134" s="3"/>
      <c r="J422134" s="3"/>
    </row>
    <row r="422135" spans="9:10" x14ac:dyDescent="0.2">
      <c r="I422135" s="3"/>
      <c r="J422135" s="3"/>
    </row>
    <row r="422136" spans="9:10" x14ac:dyDescent="0.2">
      <c r="I422136" s="3"/>
      <c r="J422136" s="3"/>
    </row>
    <row r="422137" spans="9:10" x14ac:dyDescent="0.2">
      <c r="I422137" s="3"/>
      <c r="J422137" s="3"/>
    </row>
    <row r="422138" spans="9:10" x14ac:dyDescent="0.2">
      <c r="I422138" s="3"/>
      <c r="J422138" s="3"/>
    </row>
    <row r="422139" spans="9:10" x14ac:dyDescent="0.2">
      <c r="I422139" s="3"/>
      <c r="J422139" s="3"/>
    </row>
    <row r="422140" spans="9:10" x14ac:dyDescent="0.2">
      <c r="I422140" s="3"/>
      <c r="J422140" s="3"/>
    </row>
    <row r="422141" spans="9:10" x14ac:dyDescent="0.2">
      <c r="I422141" s="3"/>
      <c r="J422141" s="3"/>
    </row>
    <row r="422142" spans="9:10" x14ac:dyDescent="0.2">
      <c r="I422142" s="3"/>
      <c r="J422142" s="3"/>
    </row>
    <row r="422143" spans="9:10" x14ac:dyDescent="0.2">
      <c r="I422143" s="3"/>
      <c r="J422143" s="3"/>
    </row>
    <row r="422144" spans="9:10" x14ac:dyDescent="0.2">
      <c r="I422144" s="3"/>
      <c r="J422144" s="3"/>
    </row>
    <row r="422145" spans="9:10" x14ac:dyDescent="0.2">
      <c r="I422145" s="3"/>
      <c r="J422145" s="3"/>
    </row>
    <row r="422146" spans="9:10" x14ac:dyDescent="0.2">
      <c r="I422146" s="3"/>
      <c r="J422146" s="3"/>
    </row>
    <row r="422147" spans="9:10" x14ac:dyDescent="0.2">
      <c r="I422147" s="3"/>
      <c r="J422147" s="3"/>
    </row>
    <row r="422148" spans="9:10" x14ac:dyDescent="0.2">
      <c r="I422148" s="3"/>
      <c r="J422148" s="3"/>
    </row>
    <row r="422149" spans="9:10" x14ac:dyDescent="0.2">
      <c r="I422149" s="3"/>
      <c r="J422149" s="3"/>
    </row>
    <row r="422150" spans="9:10" x14ac:dyDescent="0.2">
      <c r="I422150" s="3"/>
      <c r="J422150" s="3"/>
    </row>
    <row r="422151" spans="9:10" x14ac:dyDescent="0.2">
      <c r="I422151" s="3"/>
      <c r="J422151" s="3"/>
    </row>
    <row r="422152" spans="9:10" x14ac:dyDescent="0.2">
      <c r="I422152" s="3"/>
      <c r="J422152" s="3"/>
    </row>
    <row r="422153" spans="9:10" x14ac:dyDescent="0.2">
      <c r="I422153" s="3"/>
      <c r="J422153" s="3"/>
    </row>
    <row r="422154" spans="9:10" x14ac:dyDescent="0.2">
      <c r="I422154" s="3"/>
      <c r="J422154" s="3"/>
    </row>
    <row r="422155" spans="9:10" x14ac:dyDescent="0.2">
      <c r="I422155" s="3"/>
      <c r="J422155" s="3"/>
    </row>
    <row r="422156" spans="9:10" x14ac:dyDescent="0.2">
      <c r="I422156" s="3"/>
      <c r="J422156" s="3"/>
    </row>
    <row r="422157" spans="9:10" x14ac:dyDescent="0.2">
      <c r="I422157" s="3"/>
      <c r="J422157" s="3"/>
    </row>
    <row r="422158" spans="9:10" x14ac:dyDescent="0.2">
      <c r="I422158" s="3"/>
      <c r="J422158" s="3"/>
    </row>
    <row r="422159" spans="9:10" x14ac:dyDescent="0.2">
      <c r="I422159" s="3"/>
      <c r="J422159" s="3"/>
    </row>
    <row r="422160" spans="9:10" x14ac:dyDescent="0.2">
      <c r="I422160" s="3"/>
      <c r="J422160" s="3"/>
    </row>
    <row r="422161" spans="9:10" x14ac:dyDescent="0.2">
      <c r="I422161" s="3"/>
      <c r="J422161" s="3"/>
    </row>
    <row r="422162" spans="9:10" x14ac:dyDescent="0.2">
      <c r="I422162" s="3"/>
      <c r="J422162" s="3"/>
    </row>
    <row r="422163" spans="9:10" x14ac:dyDescent="0.2">
      <c r="I422163" s="3"/>
      <c r="J422163" s="3"/>
    </row>
    <row r="422164" spans="9:10" x14ac:dyDescent="0.2">
      <c r="I422164" s="3"/>
      <c r="J422164" s="3"/>
    </row>
    <row r="422165" spans="9:10" x14ac:dyDescent="0.2">
      <c r="I422165" s="3"/>
      <c r="J422165" s="3"/>
    </row>
    <row r="422166" spans="9:10" x14ac:dyDescent="0.2">
      <c r="I422166" s="3"/>
      <c r="J422166" s="3"/>
    </row>
    <row r="422167" spans="9:10" x14ac:dyDescent="0.2">
      <c r="I422167" s="3"/>
      <c r="J422167" s="3"/>
    </row>
    <row r="422168" spans="9:10" x14ac:dyDescent="0.2">
      <c r="I422168" s="3"/>
      <c r="J422168" s="3"/>
    </row>
    <row r="422169" spans="9:10" x14ac:dyDescent="0.2">
      <c r="I422169" s="3"/>
      <c r="J422169" s="3"/>
    </row>
    <row r="422170" spans="9:10" x14ac:dyDescent="0.2">
      <c r="I422170" s="3"/>
      <c r="J422170" s="3"/>
    </row>
    <row r="422171" spans="9:10" x14ac:dyDescent="0.2">
      <c r="I422171" s="3"/>
      <c r="J422171" s="3"/>
    </row>
    <row r="422172" spans="9:10" x14ac:dyDescent="0.2">
      <c r="I422172" s="3"/>
      <c r="J422172" s="3"/>
    </row>
    <row r="422173" spans="9:10" x14ac:dyDescent="0.2">
      <c r="I422173" s="3"/>
      <c r="J422173" s="3"/>
    </row>
    <row r="422174" spans="9:10" x14ac:dyDescent="0.2">
      <c r="I422174" s="3"/>
      <c r="J422174" s="3"/>
    </row>
    <row r="422175" spans="9:10" x14ac:dyDescent="0.2">
      <c r="I422175" s="3"/>
      <c r="J422175" s="3"/>
    </row>
    <row r="422176" spans="9:10" x14ac:dyDescent="0.2">
      <c r="I422176" s="3"/>
      <c r="J422176" s="3"/>
    </row>
    <row r="422177" spans="9:10" x14ac:dyDescent="0.2">
      <c r="I422177" s="3"/>
      <c r="J422177" s="3"/>
    </row>
    <row r="422178" spans="9:10" x14ac:dyDescent="0.2">
      <c r="I422178" s="3"/>
      <c r="J422178" s="3"/>
    </row>
    <row r="422179" spans="9:10" x14ac:dyDescent="0.2">
      <c r="I422179" s="3"/>
      <c r="J422179" s="3"/>
    </row>
    <row r="422180" spans="9:10" x14ac:dyDescent="0.2">
      <c r="I422180" s="3"/>
      <c r="J422180" s="3"/>
    </row>
    <row r="422181" spans="9:10" x14ac:dyDescent="0.2">
      <c r="I422181" s="3"/>
      <c r="J422181" s="3"/>
    </row>
    <row r="422182" spans="9:10" x14ac:dyDescent="0.2">
      <c r="I422182" s="3"/>
      <c r="J422182" s="3"/>
    </row>
    <row r="422183" spans="9:10" x14ac:dyDescent="0.2">
      <c r="I422183" s="3"/>
      <c r="J422183" s="3"/>
    </row>
    <row r="422184" spans="9:10" x14ac:dyDescent="0.2">
      <c r="I422184" s="3"/>
      <c r="J422184" s="3"/>
    </row>
    <row r="422185" spans="9:10" x14ac:dyDescent="0.2">
      <c r="I422185" s="3"/>
      <c r="J422185" s="3"/>
    </row>
    <row r="422186" spans="9:10" x14ac:dyDescent="0.2">
      <c r="I422186" s="3"/>
      <c r="J422186" s="3"/>
    </row>
    <row r="422187" spans="9:10" x14ac:dyDescent="0.2">
      <c r="I422187" s="3"/>
      <c r="J422187" s="3"/>
    </row>
    <row r="422188" spans="9:10" x14ac:dyDescent="0.2">
      <c r="I422188" s="3"/>
      <c r="J422188" s="3"/>
    </row>
    <row r="422189" spans="9:10" x14ac:dyDescent="0.2">
      <c r="I422189" s="3"/>
      <c r="J422189" s="3"/>
    </row>
    <row r="422190" spans="9:10" x14ac:dyDescent="0.2">
      <c r="I422190" s="3"/>
      <c r="J422190" s="3"/>
    </row>
    <row r="422191" spans="9:10" x14ac:dyDescent="0.2">
      <c r="I422191" s="3"/>
      <c r="J422191" s="3"/>
    </row>
    <row r="422192" spans="9:10" x14ac:dyDescent="0.2">
      <c r="I422192" s="3"/>
      <c r="J422192" s="3"/>
    </row>
    <row r="422193" spans="9:10" x14ac:dyDescent="0.2">
      <c r="I422193" s="3"/>
      <c r="J422193" s="3"/>
    </row>
    <row r="422194" spans="9:10" x14ac:dyDescent="0.2">
      <c r="I422194" s="3"/>
      <c r="J422194" s="3"/>
    </row>
    <row r="422195" spans="9:10" x14ac:dyDescent="0.2">
      <c r="I422195" s="3"/>
      <c r="J422195" s="3"/>
    </row>
    <row r="422196" spans="9:10" x14ac:dyDescent="0.2">
      <c r="I422196" s="3"/>
      <c r="J422196" s="3"/>
    </row>
    <row r="422197" spans="9:10" x14ac:dyDescent="0.2">
      <c r="I422197" s="3"/>
      <c r="J422197" s="3"/>
    </row>
    <row r="422198" spans="9:10" x14ac:dyDescent="0.2">
      <c r="I422198" s="3"/>
      <c r="J422198" s="3"/>
    </row>
    <row r="422199" spans="9:10" x14ac:dyDescent="0.2">
      <c r="I422199" s="3"/>
      <c r="J422199" s="3"/>
    </row>
    <row r="422200" spans="9:10" x14ac:dyDescent="0.2">
      <c r="I422200" s="3"/>
      <c r="J422200" s="3"/>
    </row>
    <row r="422201" spans="9:10" x14ac:dyDescent="0.2">
      <c r="I422201" s="3"/>
      <c r="J422201" s="3"/>
    </row>
    <row r="422202" spans="9:10" x14ac:dyDescent="0.2">
      <c r="I422202" s="3"/>
      <c r="J422202" s="3"/>
    </row>
    <row r="422203" spans="9:10" x14ac:dyDescent="0.2">
      <c r="I422203" s="3"/>
      <c r="J422203" s="3"/>
    </row>
    <row r="422204" spans="9:10" x14ac:dyDescent="0.2">
      <c r="I422204" s="3"/>
      <c r="J422204" s="3"/>
    </row>
    <row r="422205" spans="9:10" x14ac:dyDescent="0.2">
      <c r="I422205" s="3"/>
      <c r="J422205" s="3"/>
    </row>
    <row r="422206" spans="9:10" x14ac:dyDescent="0.2">
      <c r="I422206" s="3"/>
      <c r="J422206" s="3"/>
    </row>
    <row r="422207" spans="9:10" x14ac:dyDescent="0.2">
      <c r="I422207" s="3"/>
      <c r="J422207" s="3"/>
    </row>
    <row r="422208" spans="9:10" x14ac:dyDescent="0.2">
      <c r="I422208" s="3"/>
      <c r="J422208" s="3"/>
    </row>
    <row r="422209" spans="9:10" x14ac:dyDescent="0.2">
      <c r="I422209" s="3"/>
      <c r="J422209" s="3"/>
    </row>
    <row r="422210" spans="9:10" x14ac:dyDescent="0.2">
      <c r="I422210" s="3"/>
      <c r="J422210" s="3"/>
    </row>
    <row r="422211" spans="9:10" x14ac:dyDescent="0.2">
      <c r="I422211" s="3"/>
      <c r="J422211" s="3"/>
    </row>
    <row r="422212" spans="9:10" x14ac:dyDescent="0.2">
      <c r="I422212" s="3"/>
      <c r="J422212" s="3"/>
    </row>
    <row r="422213" spans="9:10" x14ac:dyDescent="0.2">
      <c r="I422213" s="3"/>
      <c r="J422213" s="3"/>
    </row>
    <row r="422214" spans="9:10" x14ac:dyDescent="0.2">
      <c r="I422214" s="3"/>
      <c r="J422214" s="3"/>
    </row>
    <row r="422215" spans="9:10" x14ac:dyDescent="0.2">
      <c r="I422215" s="3"/>
      <c r="J422215" s="3"/>
    </row>
    <row r="422216" spans="9:10" x14ac:dyDescent="0.2">
      <c r="I422216" s="3"/>
      <c r="J422216" s="3"/>
    </row>
    <row r="422217" spans="9:10" x14ac:dyDescent="0.2">
      <c r="I422217" s="3"/>
      <c r="J422217" s="3"/>
    </row>
    <row r="422218" spans="9:10" x14ac:dyDescent="0.2">
      <c r="I422218" s="3"/>
      <c r="J422218" s="3"/>
    </row>
    <row r="422219" spans="9:10" x14ac:dyDescent="0.2">
      <c r="I422219" s="3"/>
      <c r="J422219" s="3"/>
    </row>
    <row r="422220" spans="9:10" x14ac:dyDescent="0.2">
      <c r="I422220" s="3"/>
      <c r="J422220" s="3"/>
    </row>
    <row r="422221" spans="9:10" x14ac:dyDescent="0.2">
      <c r="I422221" s="3"/>
      <c r="J422221" s="3"/>
    </row>
    <row r="422222" spans="9:10" x14ac:dyDescent="0.2">
      <c r="I422222" s="3"/>
      <c r="J422222" s="3"/>
    </row>
    <row r="422223" spans="9:10" x14ac:dyDescent="0.2">
      <c r="I422223" s="3"/>
      <c r="J422223" s="3"/>
    </row>
    <row r="422224" spans="9:10" x14ac:dyDescent="0.2">
      <c r="I422224" s="3"/>
      <c r="J422224" s="3"/>
    </row>
    <row r="422225" spans="9:10" x14ac:dyDescent="0.2">
      <c r="I422225" s="3"/>
      <c r="J422225" s="3"/>
    </row>
    <row r="422226" spans="9:10" x14ac:dyDescent="0.2">
      <c r="I422226" s="3"/>
      <c r="J422226" s="3"/>
    </row>
    <row r="422227" spans="9:10" x14ac:dyDescent="0.2">
      <c r="I422227" s="3"/>
      <c r="J422227" s="3"/>
    </row>
    <row r="422228" spans="9:10" x14ac:dyDescent="0.2">
      <c r="I422228" s="3"/>
      <c r="J422228" s="3"/>
    </row>
    <row r="422229" spans="9:10" x14ac:dyDescent="0.2">
      <c r="I422229" s="3"/>
      <c r="J422229" s="3"/>
    </row>
    <row r="422230" spans="9:10" x14ac:dyDescent="0.2">
      <c r="I422230" s="3"/>
      <c r="J422230" s="3"/>
    </row>
    <row r="422231" spans="9:10" x14ac:dyDescent="0.2">
      <c r="I422231" s="3"/>
      <c r="J422231" s="3"/>
    </row>
    <row r="422232" spans="9:10" x14ac:dyDescent="0.2">
      <c r="I422232" s="3"/>
      <c r="J422232" s="3"/>
    </row>
    <row r="422233" spans="9:10" x14ac:dyDescent="0.2">
      <c r="I422233" s="3"/>
      <c r="J422233" s="3"/>
    </row>
    <row r="422234" spans="9:10" x14ac:dyDescent="0.2">
      <c r="I422234" s="3"/>
      <c r="J422234" s="3"/>
    </row>
    <row r="422235" spans="9:10" x14ac:dyDescent="0.2">
      <c r="I422235" s="3"/>
      <c r="J422235" s="3"/>
    </row>
    <row r="422236" spans="9:10" x14ac:dyDescent="0.2">
      <c r="I422236" s="3"/>
      <c r="J422236" s="3"/>
    </row>
    <row r="422237" spans="9:10" x14ac:dyDescent="0.2">
      <c r="I422237" s="3"/>
      <c r="J422237" s="3"/>
    </row>
    <row r="422238" spans="9:10" x14ac:dyDescent="0.2">
      <c r="I422238" s="3"/>
      <c r="J422238" s="3"/>
    </row>
    <row r="422239" spans="9:10" x14ac:dyDescent="0.2">
      <c r="I422239" s="3"/>
      <c r="J422239" s="3"/>
    </row>
    <row r="422240" spans="9:10" x14ac:dyDescent="0.2">
      <c r="I422240" s="3"/>
      <c r="J422240" s="3"/>
    </row>
    <row r="422241" spans="9:10" x14ac:dyDescent="0.2">
      <c r="I422241" s="3"/>
      <c r="J422241" s="3"/>
    </row>
    <row r="422242" spans="9:10" x14ac:dyDescent="0.2">
      <c r="I422242" s="3"/>
      <c r="J422242" s="3"/>
    </row>
    <row r="422243" spans="9:10" x14ac:dyDescent="0.2">
      <c r="I422243" s="3"/>
      <c r="J422243" s="3"/>
    </row>
    <row r="422244" spans="9:10" x14ac:dyDescent="0.2">
      <c r="I422244" s="3"/>
      <c r="J422244" s="3"/>
    </row>
    <row r="422245" spans="9:10" x14ac:dyDescent="0.2">
      <c r="I422245" s="3"/>
      <c r="J422245" s="3"/>
    </row>
    <row r="422246" spans="9:10" x14ac:dyDescent="0.2">
      <c r="I422246" s="3"/>
      <c r="J422246" s="3"/>
    </row>
    <row r="422247" spans="9:10" x14ac:dyDescent="0.2">
      <c r="I422247" s="3"/>
      <c r="J422247" s="3"/>
    </row>
    <row r="422248" spans="9:10" x14ac:dyDescent="0.2">
      <c r="I422248" s="3"/>
      <c r="J422248" s="3"/>
    </row>
    <row r="422249" spans="9:10" x14ac:dyDescent="0.2">
      <c r="I422249" s="3"/>
      <c r="J422249" s="3"/>
    </row>
    <row r="422250" spans="9:10" x14ac:dyDescent="0.2">
      <c r="I422250" s="3"/>
      <c r="J422250" s="3"/>
    </row>
    <row r="422251" spans="9:10" x14ac:dyDescent="0.2">
      <c r="I422251" s="3"/>
      <c r="J422251" s="3"/>
    </row>
    <row r="422252" spans="9:10" x14ac:dyDescent="0.2">
      <c r="I422252" s="3"/>
      <c r="J422252" s="3"/>
    </row>
    <row r="422253" spans="9:10" x14ac:dyDescent="0.2">
      <c r="I422253" s="3"/>
      <c r="J422253" s="3"/>
    </row>
    <row r="422254" spans="9:10" x14ac:dyDescent="0.2">
      <c r="I422254" s="3"/>
      <c r="J422254" s="3"/>
    </row>
    <row r="422255" spans="9:10" x14ac:dyDescent="0.2">
      <c r="I422255" s="3"/>
      <c r="J422255" s="3"/>
    </row>
    <row r="422256" spans="9:10" x14ac:dyDescent="0.2">
      <c r="I422256" s="3"/>
      <c r="J422256" s="3"/>
    </row>
    <row r="422257" spans="9:10" x14ac:dyDescent="0.2">
      <c r="I422257" s="3"/>
      <c r="J422257" s="3"/>
    </row>
    <row r="422258" spans="9:10" x14ac:dyDescent="0.2">
      <c r="I422258" s="3"/>
      <c r="J422258" s="3"/>
    </row>
    <row r="422259" spans="9:10" x14ac:dyDescent="0.2">
      <c r="I422259" s="3"/>
      <c r="J422259" s="3"/>
    </row>
    <row r="422260" spans="9:10" x14ac:dyDescent="0.2">
      <c r="I422260" s="3"/>
      <c r="J422260" s="3"/>
    </row>
    <row r="422261" spans="9:10" x14ac:dyDescent="0.2">
      <c r="I422261" s="3"/>
      <c r="J422261" s="3"/>
    </row>
    <row r="422262" spans="9:10" x14ac:dyDescent="0.2">
      <c r="I422262" s="3"/>
      <c r="J422262" s="3"/>
    </row>
    <row r="422263" spans="9:10" x14ac:dyDescent="0.2">
      <c r="I422263" s="3"/>
      <c r="J422263" s="3"/>
    </row>
    <row r="422264" spans="9:10" x14ac:dyDescent="0.2">
      <c r="I422264" s="3"/>
      <c r="J422264" s="3"/>
    </row>
    <row r="422265" spans="9:10" x14ac:dyDescent="0.2">
      <c r="I422265" s="3"/>
      <c r="J422265" s="3"/>
    </row>
    <row r="422266" spans="9:10" x14ac:dyDescent="0.2">
      <c r="I422266" s="3"/>
      <c r="J422266" s="3"/>
    </row>
    <row r="422267" spans="9:10" x14ac:dyDescent="0.2">
      <c r="I422267" s="3"/>
      <c r="J422267" s="3"/>
    </row>
    <row r="422268" spans="9:10" x14ac:dyDescent="0.2">
      <c r="I422268" s="3"/>
      <c r="J422268" s="3"/>
    </row>
    <row r="422269" spans="9:10" x14ac:dyDescent="0.2">
      <c r="I422269" s="3"/>
      <c r="J422269" s="3"/>
    </row>
    <row r="422270" spans="9:10" x14ac:dyDescent="0.2">
      <c r="I422270" s="3"/>
      <c r="J422270" s="3"/>
    </row>
    <row r="422271" spans="9:10" x14ac:dyDescent="0.2">
      <c r="I422271" s="3"/>
      <c r="J422271" s="3"/>
    </row>
    <row r="422272" spans="9:10" x14ac:dyDescent="0.2">
      <c r="I422272" s="3"/>
      <c r="J422272" s="3"/>
    </row>
    <row r="422273" spans="9:10" x14ac:dyDescent="0.2">
      <c r="I422273" s="3"/>
      <c r="J422273" s="3"/>
    </row>
    <row r="422274" spans="9:10" x14ac:dyDescent="0.2">
      <c r="I422274" s="3"/>
      <c r="J422274" s="3"/>
    </row>
    <row r="422275" spans="9:10" x14ac:dyDescent="0.2">
      <c r="I422275" s="3"/>
      <c r="J422275" s="3"/>
    </row>
    <row r="422276" spans="9:10" x14ac:dyDescent="0.2">
      <c r="I422276" s="3"/>
      <c r="J422276" s="3"/>
    </row>
    <row r="422277" spans="9:10" x14ac:dyDescent="0.2">
      <c r="I422277" s="3"/>
      <c r="J422277" s="3"/>
    </row>
    <row r="422278" spans="9:10" x14ac:dyDescent="0.2">
      <c r="I422278" s="3"/>
      <c r="J422278" s="3"/>
    </row>
    <row r="422279" spans="9:10" x14ac:dyDescent="0.2">
      <c r="I422279" s="3"/>
      <c r="J422279" s="3"/>
    </row>
    <row r="422280" spans="9:10" x14ac:dyDescent="0.2">
      <c r="I422280" s="3"/>
      <c r="J422280" s="3"/>
    </row>
    <row r="422281" spans="9:10" x14ac:dyDescent="0.2">
      <c r="I422281" s="3"/>
      <c r="J422281" s="3"/>
    </row>
    <row r="422282" spans="9:10" x14ac:dyDescent="0.2">
      <c r="I422282" s="3"/>
      <c r="J422282" s="3"/>
    </row>
    <row r="422283" spans="9:10" x14ac:dyDescent="0.2">
      <c r="I422283" s="3"/>
      <c r="J422283" s="3"/>
    </row>
    <row r="422284" spans="9:10" x14ac:dyDescent="0.2">
      <c r="I422284" s="3"/>
      <c r="J422284" s="3"/>
    </row>
    <row r="422285" spans="9:10" x14ac:dyDescent="0.2">
      <c r="I422285" s="3"/>
      <c r="J422285" s="3"/>
    </row>
    <row r="422286" spans="9:10" x14ac:dyDescent="0.2">
      <c r="I422286" s="3"/>
      <c r="J422286" s="3"/>
    </row>
    <row r="422287" spans="9:10" x14ac:dyDescent="0.2">
      <c r="I422287" s="3"/>
      <c r="J422287" s="3"/>
    </row>
    <row r="422288" spans="9:10" x14ac:dyDescent="0.2">
      <c r="I422288" s="3"/>
      <c r="J422288" s="3"/>
    </row>
    <row r="422289" spans="9:10" x14ac:dyDescent="0.2">
      <c r="I422289" s="3"/>
      <c r="J422289" s="3"/>
    </row>
    <row r="422290" spans="9:10" x14ac:dyDescent="0.2">
      <c r="I422290" s="3"/>
      <c r="J422290" s="3"/>
    </row>
    <row r="422291" spans="9:10" x14ac:dyDescent="0.2">
      <c r="I422291" s="3"/>
      <c r="J422291" s="3"/>
    </row>
    <row r="422292" spans="9:10" x14ac:dyDescent="0.2">
      <c r="I422292" s="3"/>
      <c r="J422292" s="3"/>
    </row>
    <row r="422293" spans="9:10" x14ac:dyDescent="0.2">
      <c r="I422293" s="3"/>
      <c r="J422293" s="3"/>
    </row>
    <row r="422294" spans="9:10" x14ac:dyDescent="0.2">
      <c r="I422294" s="3"/>
      <c r="J422294" s="3"/>
    </row>
    <row r="422295" spans="9:10" x14ac:dyDescent="0.2">
      <c r="I422295" s="3"/>
      <c r="J422295" s="3"/>
    </row>
    <row r="422296" spans="9:10" x14ac:dyDescent="0.2">
      <c r="I422296" s="3"/>
      <c r="J422296" s="3"/>
    </row>
    <row r="422297" spans="9:10" x14ac:dyDescent="0.2">
      <c r="I422297" s="3"/>
      <c r="J422297" s="3"/>
    </row>
    <row r="422298" spans="9:10" x14ac:dyDescent="0.2">
      <c r="I422298" s="3"/>
      <c r="J422298" s="3"/>
    </row>
    <row r="422299" spans="9:10" x14ac:dyDescent="0.2">
      <c r="I422299" s="3"/>
      <c r="J422299" s="3"/>
    </row>
    <row r="422300" spans="9:10" x14ac:dyDescent="0.2">
      <c r="I422300" s="3"/>
      <c r="J422300" s="3"/>
    </row>
    <row r="422301" spans="9:10" x14ac:dyDescent="0.2">
      <c r="I422301" s="3"/>
      <c r="J422301" s="3"/>
    </row>
    <row r="422302" spans="9:10" x14ac:dyDescent="0.2">
      <c r="I422302" s="3"/>
      <c r="J422302" s="3"/>
    </row>
    <row r="422303" spans="9:10" x14ac:dyDescent="0.2">
      <c r="I422303" s="3"/>
      <c r="J422303" s="3"/>
    </row>
    <row r="422304" spans="9:10" x14ac:dyDescent="0.2">
      <c r="I422304" s="3"/>
      <c r="J422304" s="3"/>
    </row>
    <row r="422305" spans="9:10" x14ac:dyDescent="0.2">
      <c r="I422305" s="3"/>
      <c r="J422305" s="3"/>
    </row>
    <row r="422306" spans="9:10" x14ac:dyDescent="0.2">
      <c r="I422306" s="3"/>
      <c r="J422306" s="3"/>
    </row>
    <row r="422307" spans="9:10" x14ac:dyDescent="0.2">
      <c r="I422307" s="3"/>
      <c r="J422307" s="3"/>
    </row>
    <row r="422308" spans="9:10" x14ac:dyDescent="0.2">
      <c r="I422308" s="3"/>
      <c r="J422308" s="3"/>
    </row>
    <row r="422309" spans="9:10" x14ac:dyDescent="0.2">
      <c r="I422309" s="3"/>
      <c r="J422309" s="3"/>
    </row>
    <row r="422310" spans="9:10" x14ac:dyDescent="0.2">
      <c r="I422310" s="3"/>
      <c r="J422310" s="3"/>
    </row>
    <row r="422311" spans="9:10" x14ac:dyDescent="0.2">
      <c r="I422311" s="3"/>
      <c r="J422311" s="3"/>
    </row>
    <row r="422312" spans="9:10" x14ac:dyDescent="0.2">
      <c r="I422312" s="3"/>
      <c r="J422312" s="3"/>
    </row>
    <row r="422313" spans="9:10" x14ac:dyDescent="0.2">
      <c r="I422313" s="3"/>
      <c r="J422313" s="3"/>
    </row>
    <row r="422314" spans="9:10" x14ac:dyDescent="0.2">
      <c r="I422314" s="3"/>
      <c r="J422314" s="3"/>
    </row>
    <row r="422315" spans="9:10" x14ac:dyDescent="0.2">
      <c r="I422315" s="3"/>
      <c r="J422315" s="3"/>
    </row>
    <row r="422316" spans="9:10" x14ac:dyDescent="0.2">
      <c r="I422316" s="3"/>
      <c r="J422316" s="3"/>
    </row>
    <row r="422317" spans="9:10" x14ac:dyDescent="0.2">
      <c r="I422317" s="3"/>
      <c r="J422317" s="3"/>
    </row>
    <row r="422318" spans="9:10" x14ac:dyDescent="0.2">
      <c r="I422318" s="3"/>
      <c r="J422318" s="3"/>
    </row>
    <row r="422319" spans="9:10" x14ac:dyDescent="0.2">
      <c r="I422319" s="3"/>
      <c r="J422319" s="3"/>
    </row>
    <row r="422320" spans="9:10" x14ac:dyDescent="0.2">
      <c r="I422320" s="3"/>
      <c r="J422320" s="3"/>
    </row>
    <row r="422321" spans="9:10" x14ac:dyDescent="0.2">
      <c r="I422321" s="3"/>
      <c r="J422321" s="3"/>
    </row>
    <row r="422322" spans="9:10" x14ac:dyDescent="0.2">
      <c r="I422322" s="3"/>
      <c r="J422322" s="3"/>
    </row>
    <row r="422323" spans="9:10" x14ac:dyDescent="0.2">
      <c r="I422323" s="3"/>
      <c r="J422323" s="3"/>
    </row>
    <row r="422324" spans="9:10" x14ac:dyDescent="0.2">
      <c r="I422324" s="3"/>
      <c r="J422324" s="3"/>
    </row>
    <row r="422325" spans="9:10" x14ac:dyDescent="0.2">
      <c r="I422325" s="3"/>
      <c r="J422325" s="3"/>
    </row>
    <row r="422326" spans="9:10" x14ac:dyDescent="0.2">
      <c r="I422326" s="3"/>
      <c r="J422326" s="3"/>
    </row>
    <row r="422327" spans="9:10" x14ac:dyDescent="0.2">
      <c r="I422327" s="3"/>
      <c r="J422327" s="3"/>
    </row>
    <row r="422328" spans="9:10" x14ac:dyDescent="0.2">
      <c r="I422328" s="3"/>
      <c r="J422328" s="3"/>
    </row>
    <row r="422329" spans="9:10" x14ac:dyDescent="0.2">
      <c r="I422329" s="3"/>
      <c r="J422329" s="3"/>
    </row>
    <row r="422330" spans="9:10" x14ac:dyDescent="0.2">
      <c r="I422330" s="3"/>
      <c r="J422330" s="3"/>
    </row>
    <row r="422331" spans="9:10" x14ac:dyDescent="0.2">
      <c r="I422331" s="3"/>
      <c r="J422331" s="3"/>
    </row>
    <row r="422332" spans="9:10" x14ac:dyDescent="0.2">
      <c r="I422332" s="3"/>
      <c r="J422332" s="3"/>
    </row>
    <row r="422333" spans="9:10" x14ac:dyDescent="0.2">
      <c r="I422333" s="3"/>
      <c r="J422333" s="3"/>
    </row>
    <row r="422334" spans="9:10" x14ac:dyDescent="0.2">
      <c r="I422334" s="3"/>
      <c r="J422334" s="3"/>
    </row>
    <row r="422335" spans="9:10" x14ac:dyDescent="0.2">
      <c r="I422335" s="3"/>
      <c r="J422335" s="3"/>
    </row>
    <row r="422336" spans="9:10" x14ac:dyDescent="0.2">
      <c r="I422336" s="3"/>
      <c r="J422336" s="3"/>
    </row>
    <row r="422337" spans="9:10" x14ac:dyDescent="0.2">
      <c r="I422337" s="3"/>
      <c r="J422337" s="3"/>
    </row>
    <row r="422338" spans="9:10" x14ac:dyDescent="0.2">
      <c r="I422338" s="3"/>
      <c r="J422338" s="3"/>
    </row>
    <row r="422339" spans="9:10" x14ac:dyDescent="0.2">
      <c r="I422339" s="3"/>
      <c r="J422339" s="3"/>
    </row>
    <row r="422340" spans="9:10" x14ac:dyDescent="0.2">
      <c r="I422340" s="3"/>
      <c r="J422340" s="3"/>
    </row>
    <row r="422341" spans="9:10" x14ac:dyDescent="0.2">
      <c r="I422341" s="3"/>
      <c r="J422341" s="3"/>
    </row>
    <row r="422342" spans="9:10" x14ac:dyDescent="0.2">
      <c r="I422342" s="3"/>
      <c r="J422342" s="3"/>
    </row>
    <row r="422343" spans="9:10" x14ac:dyDescent="0.2">
      <c r="I422343" s="3"/>
      <c r="J422343" s="3"/>
    </row>
    <row r="422344" spans="9:10" x14ac:dyDescent="0.2">
      <c r="I422344" s="3"/>
      <c r="J422344" s="3"/>
    </row>
    <row r="422345" spans="9:10" x14ac:dyDescent="0.2">
      <c r="I422345" s="3"/>
      <c r="J422345" s="3"/>
    </row>
    <row r="422346" spans="9:10" x14ac:dyDescent="0.2">
      <c r="I422346" s="3"/>
      <c r="J422346" s="3"/>
    </row>
    <row r="422347" spans="9:10" x14ac:dyDescent="0.2">
      <c r="I422347" s="3"/>
      <c r="J422347" s="3"/>
    </row>
    <row r="422348" spans="9:10" x14ac:dyDescent="0.2">
      <c r="I422348" s="3"/>
      <c r="J422348" s="3"/>
    </row>
    <row r="422349" spans="9:10" x14ac:dyDescent="0.2">
      <c r="I422349" s="3"/>
      <c r="J422349" s="3"/>
    </row>
    <row r="422350" spans="9:10" x14ac:dyDescent="0.2">
      <c r="I422350" s="3"/>
      <c r="J422350" s="3"/>
    </row>
    <row r="422351" spans="9:10" x14ac:dyDescent="0.2">
      <c r="I422351" s="3"/>
      <c r="J422351" s="3"/>
    </row>
    <row r="422352" spans="9:10" x14ac:dyDescent="0.2">
      <c r="I422352" s="3"/>
      <c r="J422352" s="3"/>
    </row>
    <row r="422353" spans="9:10" x14ac:dyDescent="0.2">
      <c r="I422353" s="3"/>
      <c r="J422353" s="3"/>
    </row>
    <row r="422354" spans="9:10" x14ac:dyDescent="0.2">
      <c r="I422354" s="3"/>
      <c r="J422354" s="3"/>
    </row>
    <row r="422355" spans="9:10" x14ac:dyDescent="0.2">
      <c r="I422355" s="3"/>
      <c r="J422355" s="3"/>
    </row>
    <row r="422356" spans="9:10" x14ac:dyDescent="0.2">
      <c r="I422356" s="3"/>
      <c r="J422356" s="3"/>
    </row>
    <row r="422357" spans="9:10" x14ac:dyDescent="0.2">
      <c r="I422357" s="3"/>
      <c r="J422357" s="3"/>
    </row>
    <row r="422358" spans="9:10" x14ac:dyDescent="0.2">
      <c r="I422358" s="3"/>
      <c r="J422358" s="3"/>
    </row>
    <row r="422359" spans="9:10" x14ac:dyDescent="0.2">
      <c r="I422359" s="3"/>
      <c r="J422359" s="3"/>
    </row>
    <row r="422360" spans="9:10" x14ac:dyDescent="0.2">
      <c r="I422360" s="3"/>
      <c r="J422360" s="3"/>
    </row>
    <row r="422361" spans="9:10" x14ac:dyDescent="0.2">
      <c r="I422361" s="3"/>
      <c r="J422361" s="3"/>
    </row>
    <row r="422362" spans="9:10" x14ac:dyDescent="0.2">
      <c r="I422362" s="3"/>
      <c r="J422362" s="3"/>
    </row>
    <row r="422363" spans="9:10" x14ac:dyDescent="0.2">
      <c r="I422363" s="3"/>
      <c r="J422363" s="3"/>
    </row>
    <row r="422364" spans="9:10" x14ac:dyDescent="0.2">
      <c r="I422364" s="3"/>
      <c r="J422364" s="3"/>
    </row>
    <row r="422365" spans="9:10" x14ac:dyDescent="0.2">
      <c r="I422365" s="3"/>
      <c r="J422365" s="3"/>
    </row>
    <row r="422366" spans="9:10" x14ac:dyDescent="0.2">
      <c r="I422366" s="3"/>
      <c r="J422366" s="3"/>
    </row>
    <row r="422367" spans="9:10" x14ac:dyDescent="0.2">
      <c r="I422367" s="3"/>
      <c r="J422367" s="3"/>
    </row>
    <row r="422368" spans="9:10" x14ac:dyDescent="0.2">
      <c r="I422368" s="3"/>
      <c r="J422368" s="3"/>
    </row>
    <row r="422369" spans="9:10" x14ac:dyDescent="0.2">
      <c r="I422369" s="3"/>
      <c r="J422369" s="3"/>
    </row>
    <row r="422370" spans="9:10" x14ac:dyDescent="0.2">
      <c r="I422370" s="3"/>
      <c r="J422370" s="3"/>
    </row>
    <row r="422371" spans="9:10" x14ac:dyDescent="0.2">
      <c r="I422371" s="3"/>
      <c r="J422371" s="3"/>
    </row>
    <row r="422372" spans="9:10" x14ac:dyDescent="0.2">
      <c r="I422372" s="3"/>
      <c r="J422372" s="3"/>
    </row>
    <row r="422373" spans="9:10" x14ac:dyDescent="0.2">
      <c r="I422373" s="3"/>
      <c r="J422373" s="3"/>
    </row>
    <row r="422374" spans="9:10" x14ac:dyDescent="0.2">
      <c r="I422374" s="3"/>
      <c r="J422374" s="3"/>
    </row>
    <row r="422375" spans="9:10" x14ac:dyDescent="0.2">
      <c r="I422375" s="3"/>
      <c r="J422375" s="3"/>
    </row>
    <row r="422376" spans="9:10" x14ac:dyDescent="0.2">
      <c r="I422376" s="3"/>
      <c r="J422376" s="3"/>
    </row>
    <row r="422377" spans="9:10" x14ac:dyDescent="0.2">
      <c r="I422377" s="3"/>
      <c r="J422377" s="3"/>
    </row>
    <row r="422378" spans="9:10" x14ac:dyDescent="0.2">
      <c r="I422378" s="3"/>
      <c r="J422378" s="3"/>
    </row>
    <row r="422379" spans="9:10" x14ac:dyDescent="0.2">
      <c r="I422379" s="3"/>
      <c r="J422379" s="3"/>
    </row>
    <row r="422380" spans="9:10" x14ac:dyDescent="0.2">
      <c r="I422380" s="3"/>
      <c r="J422380" s="3"/>
    </row>
    <row r="422381" spans="9:10" x14ac:dyDescent="0.2">
      <c r="I422381" s="3"/>
      <c r="J422381" s="3"/>
    </row>
    <row r="422382" spans="9:10" x14ac:dyDescent="0.2">
      <c r="I422382" s="3"/>
      <c r="J422382" s="3"/>
    </row>
    <row r="422383" spans="9:10" x14ac:dyDescent="0.2">
      <c r="I422383" s="3"/>
      <c r="J422383" s="3"/>
    </row>
    <row r="422384" spans="9:10" x14ac:dyDescent="0.2">
      <c r="I422384" s="3"/>
      <c r="J422384" s="3"/>
    </row>
    <row r="422385" spans="9:10" x14ac:dyDescent="0.2">
      <c r="I422385" s="3"/>
      <c r="J422385" s="3"/>
    </row>
    <row r="422386" spans="9:10" x14ac:dyDescent="0.2">
      <c r="I422386" s="3"/>
      <c r="J422386" s="3"/>
    </row>
    <row r="422387" spans="9:10" x14ac:dyDescent="0.2">
      <c r="I422387" s="3"/>
      <c r="J422387" s="3"/>
    </row>
    <row r="422388" spans="9:10" x14ac:dyDescent="0.2">
      <c r="I422388" s="3"/>
      <c r="J422388" s="3"/>
    </row>
    <row r="422389" spans="9:10" x14ac:dyDescent="0.2">
      <c r="I422389" s="3"/>
      <c r="J422389" s="3"/>
    </row>
    <row r="422390" spans="9:10" x14ac:dyDescent="0.2">
      <c r="I422390" s="3"/>
      <c r="J422390" s="3"/>
    </row>
    <row r="422391" spans="9:10" x14ac:dyDescent="0.2">
      <c r="I422391" s="3"/>
      <c r="J422391" s="3"/>
    </row>
    <row r="422392" spans="9:10" x14ac:dyDescent="0.2">
      <c r="I422392" s="3"/>
      <c r="J422392" s="3"/>
    </row>
    <row r="422393" spans="9:10" x14ac:dyDescent="0.2">
      <c r="I422393" s="3"/>
      <c r="J422393" s="3"/>
    </row>
    <row r="422394" spans="9:10" x14ac:dyDescent="0.2">
      <c r="I422394" s="3"/>
      <c r="J422394" s="3"/>
    </row>
    <row r="422395" spans="9:10" x14ac:dyDescent="0.2">
      <c r="I422395" s="3"/>
      <c r="J422395" s="3"/>
    </row>
    <row r="422396" spans="9:10" x14ac:dyDescent="0.2">
      <c r="I422396" s="3"/>
      <c r="J422396" s="3"/>
    </row>
    <row r="422397" spans="9:10" x14ac:dyDescent="0.2">
      <c r="I422397" s="3"/>
      <c r="J422397" s="3"/>
    </row>
    <row r="422398" spans="9:10" x14ac:dyDescent="0.2">
      <c r="I422398" s="3"/>
      <c r="J422398" s="3"/>
    </row>
    <row r="422399" spans="9:10" x14ac:dyDescent="0.2">
      <c r="I422399" s="3"/>
      <c r="J422399" s="3"/>
    </row>
    <row r="422400" spans="9:10" x14ac:dyDescent="0.2">
      <c r="I422400" s="3"/>
      <c r="J422400" s="3"/>
    </row>
    <row r="422401" spans="9:10" x14ac:dyDescent="0.2">
      <c r="I422401" s="3"/>
      <c r="J422401" s="3"/>
    </row>
    <row r="422402" spans="9:10" x14ac:dyDescent="0.2">
      <c r="I422402" s="3"/>
      <c r="J422402" s="3"/>
    </row>
    <row r="422403" spans="9:10" x14ac:dyDescent="0.2">
      <c r="I422403" s="3"/>
      <c r="J422403" s="3"/>
    </row>
    <row r="422404" spans="9:10" x14ac:dyDescent="0.2">
      <c r="I422404" s="3"/>
      <c r="J422404" s="3"/>
    </row>
    <row r="422405" spans="9:10" x14ac:dyDescent="0.2">
      <c r="I422405" s="3"/>
      <c r="J422405" s="3"/>
    </row>
    <row r="422406" spans="9:10" x14ac:dyDescent="0.2">
      <c r="I422406" s="3"/>
      <c r="J422406" s="3"/>
    </row>
    <row r="422407" spans="9:10" x14ac:dyDescent="0.2">
      <c r="I422407" s="3"/>
      <c r="J422407" s="3"/>
    </row>
    <row r="422408" spans="9:10" x14ac:dyDescent="0.2">
      <c r="I422408" s="3"/>
      <c r="J422408" s="3"/>
    </row>
    <row r="422409" spans="9:10" x14ac:dyDescent="0.2">
      <c r="I422409" s="3"/>
      <c r="J422409" s="3"/>
    </row>
    <row r="422410" spans="9:10" x14ac:dyDescent="0.2">
      <c r="I422410" s="3"/>
      <c r="J422410" s="3"/>
    </row>
    <row r="422411" spans="9:10" x14ac:dyDescent="0.2">
      <c r="I422411" s="3"/>
      <c r="J422411" s="3"/>
    </row>
    <row r="422412" spans="9:10" x14ac:dyDescent="0.2">
      <c r="I422412" s="3"/>
      <c r="J422412" s="3"/>
    </row>
    <row r="422413" spans="9:10" x14ac:dyDescent="0.2">
      <c r="I422413" s="3"/>
      <c r="J422413" s="3"/>
    </row>
    <row r="422414" spans="9:10" x14ac:dyDescent="0.2">
      <c r="I422414" s="3"/>
      <c r="J422414" s="3"/>
    </row>
    <row r="422415" spans="9:10" x14ac:dyDescent="0.2">
      <c r="I422415" s="3"/>
      <c r="J422415" s="3"/>
    </row>
    <row r="422416" spans="9:10" x14ac:dyDescent="0.2">
      <c r="I422416" s="3"/>
      <c r="J422416" s="3"/>
    </row>
    <row r="422417" spans="9:10" x14ac:dyDescent="0.2">
      <c r="I422417" s="3"/>
      <c r="J422417" s="3"/>
    </row>
    <row r="422418" spans="9:10" x14ac:dyDescent="0.2">
      <c r="I422418" s="3"/>
      <c r="J422418" s="3"/>
    </row>
    <row r="422419" spans="9:10" x14ac:dyDescent="0.2">
      <c r="I422419" s="3"/>
      <c r="J422419" s="3"/>
    </row>
    <row r="422420" spans="9:10" x14ac:dyDescent="0.2">
      <c r="I422420" s="3"/>
      <c r="J422420" s="3"/>
    </row>
    <row r="422421" spans="9:10" x14ac:dyDescent="0.2">
      <c r="I422421" s="3"/>
      <c r="J422421" s="3"/>
    </row>
    <row r="422422" spans="9:10" x14ac:dyDescent="0.2">
      <c r="I422422" s="3"/>
      <c r="J422422" s="3"/>
    </row>
    <row r="422423" spans="9:10" x14ac:dyDescent="0.2">
      <c r="I422423" s="3"/>
      <c r="J422423" s="3"/>
    </row>
    <row r="422424" spans="9:10" x14ac:dyDescent="0.2">
      <c r="I422424" s="3"/>
      <c r="J422424" s="3"/>
    </row>
    <row r="422425" spans="9:10" x14ac:dyDescent="0.2">
      <c r="I422425" s="3"/>
      <c r="J422425" s="3"/>
    </row>
    <row r="422426" spans="9:10" x14ac:dyDescent="0.2">
      <c r="I422426" s="3"/>
      <c r="J422426" s="3"/>
    </row>
    <row r="422427" spans="9:10" x14ac:dyDescent="0.2">
      <c r="I422427" s="3"/>
      <c r="J422427" s="3"/>
    </row>
    <row r="422428" spans="9:10" x14ac:dyDescent="0.2">
      <c r="I422428" s="3"/>
      <c r="J422428" s="3"/>
    </row>
    <row r="422429" spans="9:10" x14ac:dyDescent="0.2">
      <c r="I422429" s="3"/>
      <c r="J422429" s="3"/>
    </row>
    <row r="422430" spans="9:10" x14ac:dyDescent="0.2">
      <c r="I422430" s="3"/>
      <c r="J422430" s="3"/>
    </row>
    <row r="422431" spans="9:10" x14ac:dyDescent="0.2">
      <c r="I422431" s="3"/>
      <c r="J422431" s="3"/>
    </row>
    <row r="422432" spans="9:10" x14ac:dyDescent="0.2">
      <c r="I422432" s="3"/>
      <c r="J422432" s="3"/>
    </row>
    <row r="422433" spans="9:10" x14ac:dyDescent="0.2">
      <c r="I422433" s="3"/>
      <c r="J422433" s="3"/>
    </row>
    <row r="422434" spans="9:10" x14ac:dyDescent="0.2">
      <c r="I422434" s="3"/>
      <c r="J422434" s="3"/>
    </row>
    <row r="422435" spans="9:10" x14ac:dyDescent="0.2">
      <c r="I422435" s="3"/>
      <c r="J422435" s="3"/>
    </row>
    <row r="422436" spans="9:10" x14ac:dyDescent="0.2">
      <c r="I422436" s="3"/>
      <c r="J422436" s="3"/>
    </row>
    <row r="422437" spans="9:10" x14ac:dyDescent="0.2">
      <c r="I422437" s="3"/>
      <c r="J422437" s="3"/>
    </row>
    <row r="422438" spans="9:10" x14ac:dyDescent="0.2">
      <c r="I422438" s="3"/>
      <c r="J422438" s="3"/>
    </row>
    <row r="422439" spans="9:10" x14ac:dyDescent="0.2">
      <c r="I422439" s="3"/>
      <c r="J422439" s="3"/>
    </row>
    <row r="422440" spans="9:10" x14ac:dyDescent="0.2">
      <c r="I422440" s="3"/>
      <c r="J422440" s="3"/>
    </row>
    <row r="422441" spans="9:10" x14ac:dyDescent="0.2">
      <c r="I422441" s="3"/>
      <c r="J422441" s="3"/>
    </row>
    <row r="422442" spans="9:10" x14ac:dyDescent="0.2">
      <c r="I422442" s="3"/>
      <c r="J422442" s="3"/>
    </row>
    <row r="422443" spans="9:10" x14ac:dyDescent="0.2">
      <c r="I422443" s="3"/>
      <c r="J422443" s="3"/>
    </row>
    <row r="422444" spans="9:10" x14ac:dyDescent="0.2">
      <c r="I422444" s="3"/>
      <c r="J422444" s="3"/>
    </row>
    <row r="422445" spans="9:10" x14ac:dyDescent="0.2">
      <c r="I422445" s="3"/>
      <c r="J422445" s="3"/>
    </row>
    <row r="422446" spans="9:10" x14ac:dyDescent="0.2">
      <c r="I422446" s="3"/>
      <c r="J422446" s="3"/>
    </row>
    <row r="422447" spans="9:10" x14ac:dyDescent="0.2">
      <c r="I422447" s="3"/>
      <c r="J422447" s="3"/>
    </row>
    <row r="422448" spans="9:10" x14ac:dyDescent="0.2">
      <c r="I422448" s="3"/>
      <c r="J422448" s="3"/>
    </row>
    <row r="422449" spans="9:10" x14ac:dyDescent="0.2">
      <c r="I422449" s="3"/>
      <c r="J422449" s="3"/>
    </row>
    <row r="422450" spans="9:10" x14ac:dyDescent="0.2">
      <c r="I422450" s="3"/>
      <c r="J422450" s="3"/>
    </row>
    <row r="422451" spans="9:10" x14ac:dyDescent="0.2">
      <c r="I422451" s="3"/>
      <c r="J422451" s="3"/>
    </row>
    <row r="422452" spans="9:10" x14ac:dyDescent="0.2">
      <c r="I422452" s="3"/>
      <c r="J422452" s="3"/>
    </row>
    <row r="422453" spans="9:10" x14ac:dyDescent="0.2">
      <c r="I422453" s="3"/>
      <c r="J422453" s="3"/>
    </row>
    <row r="422454" spans="9:10" x14ac:dyDescent="0.2">
      <c r="I422454" s="3"/>
      <c r="J422454" s="3"/>
    </row>
    <row r="422455" spans="9:10" x14ac:dyDescent="0.2">
      <c r="I422455" s="3"/>
      <c r="J422455" s="3"/>
    </row>
    <row r="422456" spans="9:10" x14ac:dyDescent="0.2">
      <c r="I422456" s="3"/>
      <c r="J422456" s="3"/>
    </row>
    <row r="422457" spans="9:10" x14ac:dyDescent="0.2">
      <c r="I422457" s="3"/>
      <c r="J422457" s="3"/>
    </row>
    <row r="422458" spans="9:10" x14ac:dyDescent="0.2">
      <c r="I422458" s="3"/>
      <c r="J422458" s="3"/>
    </row>
    <row r="422459" spans="9:10" x14ac:dyDescent="0.2">
      <c r="I422459" s="3"/>
      <c r="J422459" s="3"/>
    </row>
    <row r="422460" spans="9:10" x14ac:dyDescent="0.2">
      <c r="I422460" s="3"/>
      <c r="J422460" s="3"/>
    </row>
    <row r="422461" spans="9:10" x14ac:dyDescent="0.2">
      <c r="I422461" s="3"/>
      <c r="J422461" s="3"/>
    </row>
    <row r="422462" spans="9:10" x14ac:dyDescent="0.2">
      <c r="I422462" s="3"/>
      <c r="J422462" s="3"/>
    </row>
    <row r="422463" spans="9:10" x14ac:dyDescent="0.2">
      <c r="I422463" s="3"/>
      <c r="J422463" s="3"/>
    </row>
    <row r="422464" spans="9:10" x14ac:dyDescent="0.2">
      <c r="I422464" s="3"/>
      <c r="J422464" s="3"/>
    </row>
    <row r="422465" spans="9:10" x14ac:dyDescent="0.2">
      <c r="I422465" s="3"/>
      <c r="J422465" s="3"/>
    </row>
    <row r="422466" spans="9:10" x14ac:dyDescent="0.2">
      <c r="I422466" s="3"/>
      <c r="J422466" s="3"/>
    </row>
    <row r="422467" spans="9:10" x14ac:dyDescent="0.2">
      <c r="I422467" s="3"/>
      <c r="J422467" s="3"/>
    </row>
    <row r="422468" spans="9:10" x14ac:dyDescent="0.2">
      <c r="I422468" s="3"/>
      <c r="J422468" s="3"/>
    </row>
    <row r="422469" spans="9:10" x14ac:dyDescent="0.2">
      <c r="I422469" s="3"/>
      <c r="J422469" s="3"/>
    </row>
    <row r="422470" spans="9:10" x14ac:dyDescent="0.2">
      <c r="I422470" s="3"/>
      <c r="J422470" s="3"/>
    </row>
    <row r="422471" spans="9:10" x14ac:dyDescent="0.2">
      <c r="I422471" s="3"/>
      <c r="J422471" s="3"/>
    </row>
    <row r="422472" spans="9:10" x14ac:dyDescent="0.2">
      <c r="I422472" s="3"/>
      <c r="J422472" s="3"/>
    </row>
    <row r="422473" spans="9:10" x14ac:dyDescent="0.2">
      <c r="I422473" s="3"/>
      <c r="J422473" s="3"/>
    </row>
    <row r="422474" spans="9:10" x14ac:dyDescent="0.2">
      <c r="I422474" s="3"/>
      <c r="J422474" s="3"/>
    </row>
    <row r="422475" spans="9:10" x14ac:dyDescent="0.2">
      <c r="I422475" s="3"/>
      <c r="J422475" s="3"/>
    </row>
    <row r="422476" spans="9:10" x14ac:dyDescent="0.2">
      <c r="I422476" s="3"/>
      <c r="J422476" s="3"/>
    </row>
    <row r="422477" spans="9:10" x14ac:dyDescent="0.2">
      <c r="I422477" s="3"/>
      <c r="J422477" s="3"/>
    </row>
    <row r="422478" spans="9:10" x14ac:dyDescent="0.2">
      <c r="I422478" s="3"/>
      <c r="J422478" s="3"/>
    </row>
    <row r="422479" spans="9:10" x14ac:dyDescent="0.2">
      <c r="I422479" s="3"/>
      <c r="J422479" s="3"/>
    </row>
    <row r="422480" spans="9:10" x14ac:dyDescent="0.2">
      <c r="I422480" s="3"/>
      <c r="J422480" s="3"/>
    </row>
    <row r="422481" spans="9:10" x14ac:dyDescent="0.2">
      <c r="I422481" s="3"/>
      <c r="J422481" s="3"/>
    </row>
    <row r="422482" spans="9:10" x14ac:dyDescent="0.2">
      <c r="I422482" s="3"/>
      <c r="J422482" s="3"/>
    </row>
    <row r="422483" spans="9:10" x14ac:dyDescent="0.2">
      <c r="I422483" s="3"/>
      <c r="J422483" s="3"/>
    </row>
    <row r="422484" spans="9:10" x14ac:dyDescent="0.2">
      <c r="I422484" s="3"/>
      <c r="J422484" s="3"/>
    </row>
    <row r="422485" spans="9:10" x14ac:dyDescent="0.2">
      <c r="I422485" s="3"/>
      <c r="J422485" s="3"/>
    </row>
    <row r="422486" spans="9:10" x14ac:dyDescent="0.2">
      <c r="I422486" s="3"/>
      <c r="J422486" s="3"/>
    </row>
    <row r="422487" spans="9:10" x14ac:dyDescent="0.2">
      <c r="I422487" s="3"/>
      <c r="J422487" s="3"/>
    </row>
    <row r="422488" spans="9:10" x14ac:dyDescent="0.2">
      <c r="I422488" s="3"/>
      <c r="J422488" s="3"/>
    </row>
    <row r="422489" spans="9:10" x14ac:dyDescent="0.2">
      <c r="I422489" s="3"/>
      <c r="J422489" s="3"/>
    </row>
    <row r="422490" spans="9:10" x14ac:dyDescent="0.2">
      <c r="I422490" s="3"/>
      <c r="J422490" s="3"/>
    </row>
    <row r="422491" spans="9:10" x14ac:dyDescent="0.2">
      <c r="I422491" s="3"/>
      <c r="J422491" s="3"/>
    </row>
    <row r="422492" spans="9:10" x14ac:dyDescent="0.2">
      <c r="I422492" s="3"/>
      <c r="J422492" s="3"/>
    </row>
    <row r="422493" spans="9:10" x14ac:dyDescent="0.2">
      <c r="I422493" s="3"/>
      <c r="J422493" s="3"/>
    </row>
    <row r="422494" spans="9:10" x14ac:dyDescent="0.2">
      <c r="I422494" s="3"/>
      <c r="J422494" s="3"/>
    </row>
    <row r="422495" spans="9:10" x14ac:dyDescent="0.2">
      <c r="I422495" s="3"/>
      <c r="J422495" s="3"/>
    </row>
    <row r="422496" spans="9:10" x14ac:dyDescent="0.2">
      <c r="I422496" s="3"/>
      <c r="J422496" s="3"/>
    </row>
    <row r="422497" spans="9:10" x14ac:dyDescent="0.2">
      <c r="I422497" s="3"/>
      <c r="J422497" s="3"/>
    </row>
    <row r="422498" spans="9:10" x14ac:dyDescent="0.2">
      <c r="I422498" s="3"/>
      <c r="J422498" s="3"/>
    </row>
    <row r="422499" spans="9:10" x14ac:dyDescent="0.2">
      <c r="I422499" s="3"/>
      <c r="J422499" s="3"/>
    </row>
    <row r="422500" spans="9:10" x14ac:dyDescent="0.2">
      <c r="I422500" s="3"/>
      <c r="J422500" s="3"/>
    </row>
    <row r="422501" spans="9:10" x14ac:dyDescent="0.2">
      <c r="I422501" s="3"/>
      <c r="J422501" s="3"/>
    </row>
    <row r="422502" spans="9:10" x14ac:dyDescent="0.2">
      <c r="I422502" s="3"/>
      <c r="J422502" s="3"/>
    </row>
    <row r="422503" spans="9:10" x14ac:dyDescent="0.2">
      <c r="I422503" s="3"/>
      <c r="J422503" s="3"/>
    </row>
    <row r="422504" spans="9:10" x14ac:dyDescent="0.2">
      <c r="I422504" s="3"/>
      <c r="J422504" s="3"/>
    </row>
    <row r="422505" spans="9:10" x14ac:dyDescent="0.2">
      <c r="I422505" s="3"/>
      <c r="J422505" s="3"/>
    </row>
    <row r="422506" spans="9:10" x14ac:dyDescent="0.2">
      <c r="I422506" s="3"/>
      <c r="J422506" s="3"/>
    </row>
    <row r="422507" spans="9:10" x14ac:dyDescent="0.2">
      <c r="I422507" s="3"/>
      <c r="J422507" s="3"/>
    </row>
    <row r="422508" spans="9:10" x14ac:dyDescent="0.2">
      <c r="I422508" s="3"/>
      <c r="J422508" s="3"/>
    </row>
    <row r="422509" spans="9:10" x14ac:dyDescent="0.2">
      <c r="I422509" s="3"/>
      <c r="J422509" s="3"/>
    </row>
    <row r="422510" spans="9:10" x14ac:dyDescent="0.2">
      <c r="I422510" s="3"/>
      <c r="J422510" s="3"/>
    </row>
    <row r="422511" spans="9:10" x14ac:dyDescent="0.2">
      <c r="I422511" s="3"/>
      <c r="J422511" s="3"/>
    </row>
    <row r="422512" spans="9:10" x14ac:dyDescent="0.2">
      <c r="I422512" s="3"/>
      <c r="J422512" s="3"/>
    </row>
    <row r="422513" spans="9:10" x14ac:dyDescent="0.2">
      <c r="I422513" s="3"/>
      <c r="J422513" s="3"/>
    </row>
    <row r="422514" spans="9:10" x14ac:dyDescent="0.2">
      <c r="I422514" s="3"/>
      <c r="J422514" s="3"/>
    </row>
    <row r="422515" spans="9:10" x14ac:dyDescent="0.2">
      <c r="I422515" s="3"/>
      <c r="J422515" s="3"/>
    </row>
    <row r="422516" spans="9:10" x14ac:dyDescent="0.2">
      <c r="I422516" s="3"/>
      <c r="J422516" s="3"/>
    </row>
    <row r="422517" spans="9:10" x14ac:dyDescent="0.2">
      <c r="I422517" s="3"/>
      <c r="J422517" s="3"/>
    </row>
    <row r="422518" spans="9:10" x14ac:dyDescent="0.2">
      <c r="I422518" s="3"/>
      <c r="J422518" s="3"/>
    </row>
    <row r="422519" spans="9:10" x14ac:dyDescent="0.2">
      <c r="I422519" s="3"/>
      <c r="J422519" s="3"/>
    </row>
    <row r="422520" spans="9:10" x14ac:dyDescent="0.2">
      <c r="I422520" s="3"/>
      <c r="J422520" s="3"/>
    </row>
    <row r="422521" spans="9:10" x14ac:dyDescent="0.2">
      <c r="I422521" s="3"/>
      <c r="J422521" s="3"/>
    </row>
    <row r="422522" spans="9:10" x14ac:dyDescent="0.2">
      <c r="I422522" s="3"/>
      <c r="J422522" s="3"/>
    </row>
    <row r="422523" spans="9:10" x14ac:dyDescent="0.2">
      <c r="I422523" s="3"/>
      <c r="J422523" s="3"/>
    </row>
    <row r="422524" spans="9:10" x14ac:dyDescent="0.2">
      <c r="I422524" s="3"/>
      <c r="J422524" s="3"/>
    </row>
    <row r="422525" spans="9:10" x14ac:dyDescent="0.2">
      <c r="I422525" s="3"/>
      <c r="J422525" s="3"/>
    </row>
    <row r="422526" spans="9:10" x14ac:dyDescent="0.2">
      <c r="I422526" s="3"/>
      <c r="J422526" s="3"/>
    </row>
    <row r="422527" spans="9:10" x14ac:dyDescent="0.2">
      <c r="I422527" s="3"/>
      <c r="J422527" s="3"/>
    </row>
    <row r="422528" spans="9:10" x14ac:dyDescent="0.2">
      <c r="I422528" s="3"/>
      <c r="J422528" s="3"/>
    </row>
    <row r="422529" spans="9:10" x14ac:dyDescent="0.2">
      <c r="I422529" s="3"/>
      <c r="J422529" s="3"/>
    </row>
    <row r="422530" spans="9:10" x14ac:dyDescent="0.2">
      <c r="I422530" s="3"/>
      <c r="J422530" s="3"/>
    </row>
    <row r="422531" spans="9:10" x14ac:dyDescent="0.2">
      <c r="I422531" s="3"/>
      <c r="J422531" s="3"/>
    </row>
    <row r="422532" spans="9:10" x14ac:dyDescent="0.2">
      <c r="I422532" s="3"/>
      <c r="J422532" s="3"/>
    </row>
    <row r="422533" spans="9:10" x14ac:dyDescent="0.2">
      <c r="I422533" s="3"/>
      <c r="J422533" s="3"/>
    </row>
    <row r="422534" spans="9:10" x14ac:dyDescent="0.2">
      <c r="I422534" s="3"/>
      <c r="J422534" s="3"/>
    </row>
    <row r="422535" spans="9:10" x14ac:dyDescent="0.2">
      <c r="I422535" s="3"/>
      <c r="J422535" s="3"/>
    </row>
    <row r="422536" spans="9:10" x14ac:dyDescent="0.2">
      <c r="I422536" s="3"/>
      <c r="J422536" s="3"/>
    </row>
    <row r="422537" spans="9:10" x14ac:dyDescent="0.2">
      <c r="I422537" s="3"/>
      <c r="J422537" s="3"/>
    </row>
    <row r="422538" spans="9:10" x14ac:dyDescent="0.2">
      <c r="I422538" s="3"/>
      <c r="J422538" s="3"/>
    </row>
    <row r="422539" spans="9:10" x14ac:dyDescent="0.2">
      <c r="I422539" s="3"/>
      <c r="J422539" s="3"/>
    </row>
    <row r="422540" spans="9:10" x14ac:dyDescent="0.2">
      <c r="I422540" s="3"/>
      <c r="J422540" s="3"/>
    </row>
    <row r="422541" spans="9:10" x14ac:dyDescent="0.2">
      <c r="I422541" s="3"/>
      <c r="J422541" s="3"/>
    </row>
    <row r="422542" spans="9:10" x14ac:dyDescent="0.2">
      <c r="I422542" s="3"/>
      <c r="J422542" s="3"/>
    </row>
    <row r="422543" spans="9:10" x14ac:dyDescent="0.2">
      <c r="I422543" s="3"/>
      <c r="J422543" s="3"/>
    </row>
    <row r="422544" spans="9:10" x14ac:dyDescent="0.2">
      <c r="I422544" s="3"/>
      <c r="J422544" s="3"/>
    </row>
    <row r="422545" spans="9:10" x14ac:dyDescent="0.2">
      <c r="I422545" s="3"/>
      <c r="J422545" s="3"/>
    </row>
    <row r="422546" spans="9:10" x14ac:dyDescent="0.2">
      <c r="I422546" s="3"/>
      <c r="J422546" s="3"/>
    </row>
    <row r="422547" spans="9:10" x14ac:dyDescent="0.2">
      <c r="I422547" s="3"/>
      <c r="J422547" s="3"/>
    </row>
    <row r="422548" spans="9:10" x14ac:dyDescent="0.2">
      <c r="I422548" s="3"/>
      <c r="J422548" s="3"/>
    </row>
    <row r="422549" spans="9:10" x14ac:dyDescent="0.2">
      <c r="I422549" s="3"/>
      <c r="J422549" s="3"/>
    </row>
    <row r="422550" spans="9:10" x14ac:dyDescent="0.2">
      <c r="I422550" s="3"/>
      <c r="J422550" s="3"/>
    </row>
    <row r="422551" spans="9:10" x14ac:dyDescent="0.2">
      <c r="I422551" s="3"/>
      <c r="J422551" s="3"/>
    </row>
    <row r="422552" spans="9:10" x14ac:dyDescent="0.2">
      <c r="I422552" s="3"/>
      <c r="J422552" s="3"/>
    </row>
    <row r="422553" spans="9:10" x14ac:dyDescent="0.2">
      <c r="I422553" s="3"/>
      <c r="J422553" s="3"/>
    </row>
    <row r="422554" spans="9:10" x14ac:dyDescent="0.2">
      <c r="I422554" s="3"/>
      <c r="J422554" s="3"/>
    </row>
    <row r="422555" spans="9:10" x14ac:dyDescent="0.2">
      <c r="I422555" s="3"/>
      <c r="J422555" s="3"/>
    </row>
    <row r="422556" spans="9:10" x14ac:dyDescent="0.2">
      <c r="I422556" s="3"/>
      <c r="J422556" s="3"/>
    </row>
    <row r="422557" spans="9:10" x14ac:dyDescent="0.2">
      <c r="I422557" s="3"/>
      <c r="J422557" s="3"/>
    </row>
    <row r="422558" spans="9:10" x14ac:dyDescent="0.2">
      <c r="I422558" s="3"/>
      <c r="J422558" s="3"/>
    </row>
    <row r="422559" spans="9:10" x14ac:dyDescent="0.2">
      <c r="I422559" s="3"/>
      <c r="J422559" s="3"/>
    </row>
    <row r="422560" spans="9:10" x14ac:dyDescent="0.2">
      <c r="I422560" s="3"/>
      <c r="J422560" s="3"/>
    </row>
    <row r="422561" spans="9:10" x14ac:dyDescent="0.2">
      <c r="I422561" s="3"/>
      <c r="J422561" s="3"/>
    </row>
    <row r="422562" spans="9:10" x14ac:dyDescent="0.2">
      <c r="I422562" s="3"/>
      <c r="J422562" s="3"/>
    </row>
    <row r="422563" spans="9:10" x14ac:dyDescent="0.2">
      <c r="I422563" s="3"/>
      <c r="J422563" s="3"/>
    </row>
    <row r="422564" spans="9:10" x14ac:dyDescent="0.2">
      <c r="I422564" s="3"/>
      <c r="J422564" s="3"/>
    </row>
    <row r="422565" spans="9:10" x14ac:dyDescent="0.2">
      <c r="I422565" s="3"/>
      <c r="J422565" s="3"/>
    </row>
    <row r="422566" spans="9:10" x14ac:dyDescent="0.2">
      <c r="I422566" s="3"/>
      <c r="J422566" s="3"/>
    </row>
    <row r="422567" spans="9:10" x14ac:dyDescent="0.2">
      <c r="I422567" s="3"/>
      <c r="J422567" s="3"/>
    </row>
    <row r="422568" spans="9:10" x14ac:dyDescent="0.2">
      <c r="I422568" s="3"/>
      <c r="J422568" s="3"/>
    </row>
    <row r="422569" spans="9:10" x14ac:dyDescent="0.2">
      <c r="I422569" s="3"/>
      <c r="J422569" s="3"/>
    </row>
    <row r="422570" spans="9:10" x14ac:dyDescent="0.2">
      <c r="I422570" s="3"/>
      <c r="J422570" s="3"/>
    </row>
    <row r="422571" spans="9:10" x14ac:dyDescent="0.2">
      <c r="I422571" s="3"/>
      <c r="J422571" s="3"/>
    </row>
    <row r="422572" spans="9:10" x14ac:dyDescent="0.2">
      <c r="I422572" s="3"/>
      <c r="J422572" s="3"/>
    </row>
    <row r="422573" spans="9:10" x14ac:dyDescent="0.2">
      <c r="I422573" s="3"/>
      <c r="J422573" s="3"/>
    </row>
    <row r="422574" spans="9:10" x14ac:dyDescent="0.2">
      <c r="I422574" s="3"/>
      <c r="J422574" s="3"/>
    </row>
    <row r="422575" spans="9:10" x14ac:dyDescent="0.2">
      <c r="I422575" s="3"/>
      <c r="J422575" s="3"/>
    </row>
    <row r="422576" spans="9:10" x14ac:dyDescent="0.2">
      <c r="I422576" s="3"/>
      <c r="J422576" s="3"/>
    </row>
    <row r="422577" spans="9:10" x14ac:dyDescent="0.2">
      <c r="I422577" s="3"/>
      <c r="J422577" s="3"/>
    </row>
    <row r="422578" spans="9:10" x14ac:dyDescent="0.2">
      <c r="I422578" s="3"/>
      <c r="J422578" s="3"/>
    </row>
    <row r="422579" spans="9:10" x14ac:dyDescent="0.2">
      <c r="I422579" s="3"/>
      <c r="J422579" s="3"/>
    </row>
    <row r="422580" spans="9:10" x14ac:dyDescent="0.2">
      <c r="I422580" s="3"/>
      <c r="J422580" s="3"/>
    </row>
    <row r="422581" spans="9:10" x14ac:dyDescent="0.2">
      <c r="I422581" s="3"/>
      <c r="J422581" s="3"/>
    </row>
    <row r="422582" spans="9:10" x14ac:dyDescent="0.2">
      <c r="I422582" s="3"/>
      <c r="J422582" s="3"/>
    </row>
    <row r="422583" spans="9:10" x14ac:dyDescent="0.2">
      <c r="I422583" s="3"/>
      <c r="J422583" s="3"/>
    </row>
    <row r="422584" spans="9:10" x14ac:dyDescent="0.2">
      <c r="I422584" s="3"/>
      <c r="J422584" s="3"/>
    </row>
    <row r="422585" spans="9:10" x14ac:dyDescent="0.2">
      <c r="I422585" s="3"/>
      <c r="J422585" s="3"/>
    </row>
    <row r="422586" spans="9:10" x14ac:dyDescent="0.2">
      <c r="I422586" s="3"/>
      <c r="J422586" s="3"/>
    </row>
    <row r="422587" spans="9:10" x14ac:dyDescent="0.2">
      <c r="I422587" s="3"/>
      <c r="J422587" s="3"/>
    </row>
    <row r="422588" spans="9:10" x14ac:dyDescent="0.2">
      <c r="I422588" s="3"/>
      <c r="J422588" s="3"/>
    </row>
    <row r="422589" spans="9:10" x14ac:dyDescent="0.2">
      <c r="I422589" s="3"/>
      <c r="J422589" s="3"/>
    </row>
    <row r="422590" spans="9:10" x14ac:dyDescent="0.2">
      <c r="I422590" s="3"/>
      <c r="J422590" s="3"/>
    </row>
    <row r="422591" spans="9:10" x14ac:dyDescent="0.2">
      <c r="I422591" s="3"/>
      <c r="J422591" s="3"/>
    </row>
    <row r="422592" spans="9:10" x14ac:dyDescent="0.2">
      <c r="I422592" s="3"/>
      <c r="J422592" s="3"/>
    </row>
    <row r="422593" spans="9:10" x14ac:dyDescent="0.2">
      <c r="I422593" s="3"/>
      <c r="J422593" s="3"/>
    </row>
    <row r="422594" spans="9:10" x14ac:dyDescent="0.2">
      <c r="I422594" s="3"/>
      <c r="J422594" s="3"/>
    </row>
    <row r="422595" spans="9:10" x14ac:dyDescent="0.2">
      <c r="I422595" s="3"/>
      <c r="J422595" s="3"/>
    </row>
    <row r="422596" spans="9:10" x14ac:dyDescent="0.2">
      <c r="I422596" s="3"/>
      <c r="J422596" s="3"/>
    </row>
    <row r="422597" spans="9:10" x14ac:dyDescent="0.2">
      <c r="I422597" s="3"/>
      <c r="J422597" s="3"/>
    </row>
    <row r="422598" spans="9:10" x14ac:dyDescent="0.2">
      <c r="I422598" s="3"/>
      <c r="J422598" s="3"/>
    </row>
    <row r="422599" spans="9:10" x14ac:dyDescent="0.2">
      <c r="I422599" s="3"/>
      <c r="J422599" s="3"/>
    </row>
    <row r="422600" spans="9:10" x14ac:dyDescent="0.2">
      <c r="I422600" s="3"/>
      <c r="J422600" s="3"/>
    </row>
    <row r="422601" spans="9:10" x14ac:dyDescent="0.2">
      <c r="I422601" s="3"/>
      <c r="J422601" s="3"/>
    </row>
    <row r="422602" spans="9:10" x14ac:dyDescent="0.2">
      <c r="I422602" s="3"/>
      <c r="J422602" s="3"/>
    </row>
    <row r="422603" spans="9:10" x14ac:dyDescent="0.2">
      <c r="I422603" s="3"/>
      <c r="J422603" s="3"/>
    </row>
    <row r="422604" spans="9:10" x14ac:dyDescent="0.2">
      <c r="I422604" s="3"/>
      <c r="J422604" s="3"/>
    </row>
    <row r="422605" spans="9:10" x14ac:dyDescent="0.2">
      <c r="I422605" s="3"/>
      <c r="J422605" s="3"/>
    </row>
    <row r="422606" spans="9:10" x14ac:dyDescent="0.2">
      <c r="I422606" s="3"/>
      <c r="J422606" s="3"/>
    </row>
    <row r="422607" spans="9:10" x14ac:dyDescent="0.2">
      <c r="I422607" s="3"/>
      <c r="J422607" s="3"/>
    </row>
    <row r="422608" spans="9:10" x14ac:dyDescent="0.2">
      <c r="I422608" s="3"/>
      <c r="J422608" s="3"/>
    </row>
    <row r="422609" spans="9:10" x14ac:dyDescent="0.2">
      <c r="I422609" s="3"/>
      <c r="J422609" s="3"/>
    </row>
    <row r="422610" spans="9:10" x14ac:dyDescent="0.2">
      <c r="I422610" s="3"/>
      <c r="J422610" s="3"/>
    </row>
    <row r="422611" spans="9:10" x14ac:dyDescent="0.2">
      <c r="I422611" s="3"/>
      <c r="J422611" s="3"/>
    </row>
    <row r="422612" spans="9:10" x14ac:dyDescent="0.2">
      <c r="I422612" s="3"/>
      <c r="J422612" s="3"/>
    </row>
    <row r="422613" spans="9:10" x14ac:dyDescent="0.2">
      <c r="I422613" s="3"/>
      <c r="J422613" s="3"/>
    </row>
    <row r="422614" spans="9:10" x14ac:dyDescent="0.2">
      <c r="I422614" s="3"/>
      <c r="J422614" s="3"/>
    </row>
    <row r="422615" spans="9:10" x14ac:dyDescent="0.2">
      <c r="I422615" s="3"/>
      <c r="J422615" s="3"/>
    </row>
    <row r="422616" spans="9:10" x14ac:dyDescent="0.2">
      <c r="I422616" s="3"/>
      <c r="J422616" s="3"/>
    </row>
    <row r="422617" spans="9:10" x14ac:dyDescent="0.2">
      <c r="I422617" s="3"/>
      <c r="J422617" s="3"/>
    </row>
    <row r="422618" spans="9:10" x14ac:dyDescent="0.2">
      <c r="I422618" s="3"/>
      <c r="J422618" s="3"/>
    </row>
    <row r="422619" spans="9:10" x14ac:dyDescent="0.2">
      <c r="I422619" s="3"/>
      <c r="J422619" s="3"/>
    </row>
    <row r="422620" spans="9:10" x14ac:dyDescent="0.2">
      <c r="I422620" s="3"/>
      <c r="J422620" s="3"/>
    </row>
    <row r="422621" spans="9:10" x14ac:dyDescent="0.2">
      <c r="I422621" s="3"/>
      <c r="J422621" s="3"/>
    </row>
    <row r="422622" spans="9:10" x14ac:dyDescent="0.2">
      <c r="I422622" s="3"/>
      <c r="J422622" s="3"/>
    </row>
    <row r="422623" spans="9:10" x14ac:dyDescent="0.2">
      <c r="I422623" s="3"/>
      <c r="J422623" s="3"/>
    </row>
    <row r="422624" spans="9:10" x14ac:dyDescent="0.2">
      <c r="I422624" s="3"/>
      <c r="J422624" s="3"/>
    </row>
    <row r="422625" spans="9:10" x14ac:dyDescent="0.2">
      <c r="I422625" s="3"/>
      <c r="J422625" s="3"/>
    </row>
    <row r="422626" spans="9:10" x14ac:dyDescent="0.2">
      <c r="I422626" s="3"/>
      <c r="J422626" s="3"/>
    </row>
    <row r="422627" spans="9:10" x14ac:dyDescent="0.2">
      <c r="I422627" s="3"/>
      <c r="J422627" s="3"/>
    </row>
    <row r="422628" spans="9:10" x14ac:dyDescent="0.2">
      <c r="I422628" s="3"/>
      <c r="J422628" s="3"/>
    </row>
    <row r="422629" spans="9:10" x14ac:dyDescent="0.2">
      <c r="I422629" s="3"/>
      <c r="J422629" s="3"/>
    </row>
    <row r="422630" spans="9:10" x14ac:dyDescent="0.2">
      <c r="I422630" s="3"/>
      <c r="J422630" s="3"/>
    </row>
    <row r="422631" spans="9:10" x14ac:dyDescent="0.2">
      <c r="I422631" s="3"/>
      <c r="J422631" s="3"/>
    </row>
    <row r="422632" spans="9:10" x14ac:dyDescent="0.2">
      <c r="I422632" s="3"/>
      <c r="J422632" s="3"/>
    </row>
    <row r="422633" spans="9:10" x14ac:dyDescent="0.2">
      <c r="I422633" s="3"/>
      <c r="J422633" s="3"/>
    </row>
    <row r="422634" spans="9:10" x14ac:dyDescent="0.2">
      <c r="I422634" s="3"/>
      <c r="J422634" s="3"/>
    </row>
    <row r="422635" spans="9:10" x14ac:dyDescent="0.2">
      <c r="I422635" s="3"/>
      <c r="J422635" s="3"/>
    </row>
    <row r="422636" spans="9:10" x14ac:dyDescent="0.2">
      <c r="I422636" s="3"/>
      <c r="J422636" s="3"/>
    </row>
    <row r="422637" spans="9:10" x14ac:dyDescent="0.2">
      <c r="I422637" s="3"/>
      <c r="J422637" s="3"/>
    </row>
    <row r="422638" spans="9:10" x14ac:dyDescent="0.2">
      <c r="I422638" s="3"/>
      <c r="J422638" s="3"/>
    </row>
    <row r="422639" spans="9:10" x14ac:dyDescent="0.2">
      <c r="I422639" s="3"/>
      <c r="J422639" s="3"/>
    </row>
    <row r="422640" spans="9:10" x14ac:dyDescent="0.2">
      <c r="I422640" s="3"/>
      <c r="J422640" s="3"/>
    </row>
    <row r="422641" spans="9:10" x14ac:dyDescent="0.2">
      <c r="I422641" s="3"/>
      <c r="J422641" s="3"/>
    </row>
    <row r="422642" spans="9:10" x14ac:dyDescent="0.2">
      <c r="I422642" s="3"/>
      <c r="J422642" s="3"/>
    </row>
    <row r="422643" spans="9:10" x14ac:dyDescent="0.2">
      <c r="I422643" s="3"/>
      <c r="J422643" s="3"/>
    </row>
    <row r="422644" spans="9:10" x14ac:dyDescent="0.2">
      <c r="I422644" s="3"/>
      <c r="J422644" s="3"/>
    </row>
    <row r="422645" spans="9:10" x14ac:dyDescent="0.2">
      <c r="I422645" s="3"/>
      <c r="J422645" s="3"/>
    </row>
    <row r="422646" spans="9:10" x14ac:dyDescent="0.2">
      <c r="I422646" s="3"/>
      <c r="J422646" s="3"/>
    </row>
    <row r="422647" spans="9:10" x14ac:dyDescent="0.2">
      <c r="I422647" s="3"/>
      <c r="J422647" s="3"/>
    </row>
    <row r="422648" spans="9:10" x14ac:dyDescent="0.2">
      <c r="I422648" s="3"/>
      <c r="J422648" s="3"/>
    </row>
    <row r="422649" spans="9:10" x14ac:dyDescent="0.2">
      <c r="I422649" s="3"/>
      <c r="J422649" s="3"/>
    </row>
    <row r="422650" spans="9:10" x14ac:dyDescent="0.2">
      <c r="I422650" s="3"/>
      <c r="J422650" s="3"/>
    </row>
    <row r="422651" spans="9:10" x14ac:dyDescent="0.2">
      <c r="I422651" s="3"/>
      <c r="J422651" s="3"/>
    </row>
    <row r="422652" spans="9:10" x14ac:dyDescent="0.2">
      <c r="I422652" s="3"/>
      <c r="J422652" s="3"/>
    </row>
    <row r="422653" spans="9:10" x14ac:dyDescent="0.2">
      <c r="I422653" s="3"/>
      <c r="J422653" s="3"/>
    </row>
    <row r="422654" spans="9:10" x14ac:dyDescent="0.2">
      <c r="I422654" s="3"/>
      <c r="J422654" s="3"/>
    </row>
    <row r="422655" spans="9:10" x14ac:dyDescent="0.2">
      <c r="I422655" s="3"/>
      <c r="J422655" s="3"/>
    </row>
    <row r="422656" spans="9:10" x14ac:dyDescent="0.2">
      <c r="I422656" s="3"/>
      <c r="J422656" s="3"/>
    </row>
    <row r="422657" spans="9:10" x14ac:dyDescent="0.2">
      <c r="I422657" s="3"/>
      <c r="J422657" s="3"/>
    </row>
    <row r="422658" spans="9:10" x14ac:dyDescent="0.2">
      <c r="I422658" s="3"/>
      <c r="J422658" s="3"/>
    </row>
    <row r="422659" spans="9:10" x14ac:dyDescent="0.2">
      <c r="I422659" s="3"/>
      <c r="J422659" s="3"/>
    </row>
    <row r="422660" spans="9:10" x14ac:dyDescent="0.2">
      <c r="I422660" s="3"/>
      <c r="J422660" s="3"/>
    </row>
    <row r="422661" spans="9:10" x14ac:dyDescent="0.2">
      <c r="I422661" s="3"/>
      <c r="J422661" s="3"/>
    </row>
    <row r="422662" spans="9:10" x14ac:dyDescent="0.2">
      <c r="I422662" s="3"/>
      <c r="J422662" s="3"/>
    </row>
    <row r="422663" spans="9:10" x14ac:dyDescent="0.2">
      <c r="I422663" s="3"/>
      <c r="J422663" s="3"/>
    </row>
    <row r="422664" spans="9:10" x14ac:dyDescent="0.2">
      <c r="I422664" s="3"/>
      <c r="J422664" s="3"/>
    </row>
    <row r="422665" spans="9:10" x14ac:dyDescent="0.2">
      <c r="I422665" s="3"/>
      <c r="J422665" s="3"/>
    </row>
    <row r="422666" spans="9:10" x14ac:dyDescent="0.2">
      <c r="I422666" s="3"/>
      <c r="J422666" s="3"/>
    </row>
    <row r="422667" spans="9:10" x14ac:dyDescent="0.2">
      <c r="I422667" s="3"/>
      <c r="J422667" s="3"/>
    </row>
    <row r="422668" spans="9:10" x14ac:dyDescent="0.2">
      <c r="I422668" s="3"/>
      <c r="J422668" s="3"/>
    </row>
    <row r="422669" spans="9:10" x14ac:dyDescent="0.2">
      <c r="I422669" s="3"/>
      <c r="J422669" s="3"/>
    </row>
    <row r="422670" spans="9:10" x14ac:dyDescent="0.2">
      <c r="I422670" s="3"/>
      <c r="J422670" s="3"/>
    </row>
    <row r="422671" spans="9:10" x14ac:dyDescent="0.2">
      <c r="I422671" s="3"/>
      <c r="J422671" s="3"/>
    </row>
    <row r="422672" spans="9:10" x14ac:dyDescent="0.2">
      <c r="I422672" s="3"/>
      <c r="J422672" s="3"/>
    </row>
    <row r="422673" spans="9:10" x14ac:dyDescent="0.2">
      <c r="I422673" s="3"/>
      <c r="J422673" s="3"/>
    </row>
    <row r="422674" spans="9:10" x14ac:dyDescent="0.2">
      <c r="I422674" s="3"/>
      <c r="J422674" s="3"/>
    </row>
    <row r="422675" spans="9:10" x14ac:dyDescent="0.2">
      <c r="I422675" s="3"/>
      <c r="J422675" s="3"/>
    </row>
    <row r="422676" spans="9:10" x14ac:dyDescent="0.2">
      <c r="I422676" s="3"/>
      <c r="J422676" s="3"/>
    </row>
    <row r="422677" spans="9:10" x14ac:dyDescent="0.2">
      <c r="I422677" s="3"/>
      <c r="J422677" s="3"/>
    </row>
    <row r="422678" spans="9:10" x14ac:dyDescent="0.2">
      <c r="I422678" s="3"/>
      <c r="J422678" s="3"/>
    </row>
    <row r="422679" spans="9:10" x14ac:dyDescent="0.2">
      <c r="I422679" s="3"/>
      <c r="J422679" s="3"/>
    </row>
    <row r="422680" spans="9:10" x14ac:dyDescent="0.2">
      <c r="I422680" s="3"/>
      <c r="J422680" s="3"/>
    </row>
    <row r="422681" spans="9:10" x14ac:dyDescent="0.2">
      <c r="I422681" s="3"/>
      <c r="J422681" s="3"/>
    </row>
    <row r="422682" spans="9:10" x14ac:dyDescent="0.2">
      <c r="I422682" s="3"/>
      <c r="J422682" s="3"/>
    </row>
    <row r="422683" spans="9:10" x14ac:dyDescent="0.2">
      <c r="I422683" s="3"/>
      <c r="J422683" s="3"/>
    </row>
    <row r="422684" spans="9:10" x14ac:dyDescent="0.2">
      <c r="I422684" s="3"/>
      <c r="J422684" s="3"/>
    </row>
    <row r="422685" spans="9:10" x14ac:dyDescent="0.2">
      <c r="I422685" s="3"/>
      <c r="J422685" s="3"/>
    </row>
    <row r="422686" spans="9:10" x14ac:dyDescent="0.2">
      <c r="I422686" s="3"/>
      <c r="J422686" s="3"/>
    </row>
    <row r="422687" spans="9:10" x14ac:dyDescent="0.2">
      <c r="I422687" s="3"/>
      <c r="J422687" s="3"/>
    </row>
    <row r="422688" spans="9:10" x14ac:dyDescent="0.2">
      <c r="I422688" s="3"/>
      <c r="J422688" s="3"/>
    </row>
    <row r="422689" spans="9:10" x14ac:dyDescent="0.2">
      <c r="I422689" s="3"/>
      <c r="J422689" s="3"/>
    </row>
    <row r="422690" spans="9:10" x14ac:dyDescent="0.2">
      <c r="I422690" s="3"/>
      <c r="J422690" s="3"/>
    </row>
    <row r="422691" spans="9:10" x14ac:dyDescent="0.2">
      <c r="I422691" s="3"/>
      <c r="J422691" s="3"/>
    </row>
    <row r="422692" spans="9:10" x14ac:dyDescent="0.2">
      <c r="I422692" s="3"/>
      <c r="J422692" s="3"/>
    </row>
    <row r="422693" spans="9:10" x14ac:dyDescent="0.2">
      <c r="I422693" s="3"/>
      <c r="J422693" s="3"/>
    </row>
    <row r="422694" spans="9:10" x14ac:dyDescent="0.2">
      <c r="I422694" s="3"/>
      <c r="J422694" s="3"/>
    </row>
    <row r="422695" spans="9:10" x14ac:dyDescent="0.2">
      <c r="I422695" s="3"/>
      <c r="J422695" s="3"/>
    </row>
    <row r="422696" spans="9:10" x14ac:dyDescent="0.2">
      <c r="I422696" s="3"/>
      <c r="J422696" s="3"/>
    </row>
    <row r="422697" spans="9:10" x14ac:dyDescent="0.2">
      <c r="I422697" s="3"/>
      <c r="J422697" s="3"/>
    </row>
    <row r="422698" spans="9:10" x14ac:dyDescent="0.2">
      <c r="I422698" s="3"/>
      <c r="J422698" s="3"/>
    </row>
    <row r="422699" spans="9:10" x14ac:dyDescent="0.2">
      <c r="I422699" s="3"/>
      <c r="J422699" s="3"/>
    </row>
    <row r="422700" spans="9:10" x14ac:dyDescent="0.2">
      <c r="I422700" s="3"/>
      <c r="J422700" s="3"/>
    </row>
    <row r="422701" spans="9:10" x14ac:dyDescent="0.2">
      <c r="I422701" s="3"/>
      <c r="J422701" s="3"/>
    </row>
    <row r="422702" spans="9:10" x14ac:dyDescent="0.2">
      <c r="I422702" s="3"/>
      <c r="J422702" s="3"/>
    </row>
    <row r="422703" spans="9:10" x14ac:dyDescent="0.2">
      <c r="I422703" s="3"/>
      <c r="J422703" s="3"/>
    </row>
    <row r="422704" spans="9:10" x14ac:dyDescent="0.2">
      <c r="I422704" s="3"/>
      <c r="J422704" s="3"/>
    </row>
    <row r="422705" spans="9:10" x14ac:dyDescent="0.2">
      <c r="I422705" s="3"/>
      <c r="J422705" s="3"/>
    </row>
    <row r="422706" spans="9:10" x14ac:dyDescent="0.2">
      <c r="I422706" s="3"/>
      <c r="J422706" s="3"/>
    </row>
    <row r="422707" spans="9:10" x14ac:dyDescent="0.2">
      <c r="I422707" s="3"/>
      <c r="J422707" s="3"/>
    </row>
    <row r="422708" spans="9:10" x14ac:dyDescent="0.2">
      <c r="I422708" s="3"/>
      <c r="J422708" s="3"/>
    </row>
    <row r="422709" spans="9:10" x14ac:dyDescent="0.2">
      <c r="I422709" s="3"/>
      <c r="J422709" s="3"/>
    </row>
    <row r="422710" spans="9:10" x14ac:dyDescent="0.2">
      <c r="I422710" s="3"/>
      <c r="J422710" s="3"/>
    </row>
    <row r="422711" spans="9:10" x14ac:dyDescent="0.2">
      <c r="I422711" s="3"/>
      <c r="J422711" s="3"/>
    </row>
    <row r="422712" spans="9:10" x14ac:dyDescent="0.2">
      <c r="I422712" s="3"/>
      <c r="J422712" s="3"/>
    </row>
    <row r="422713" spans="9:10" x14ac:dyDescent="0.2">
      <c r="I422713" s="3"/>
      <c r="J422713" s="3"/>
    </row>
    <row r="422714" spans="9:10" x14ac:dyDescent="0.2">
      <c r="I422714" s="3"/>
      <c r="J422714" s="3"/>
    </row>
    <row r="422715" spans="9:10" x14ac:dyDescent="0.2">
      <c r="I422715" s="3"/>
      <c r="J422715" s="3"/>
    </row>
    <row r="422716" spans="9:10" x14ac:dyDescent="0.2">
      <c r="I422716" s="3"/>
      <c r="J422716" s="3"/>
    </row>
    <row r="422717" spans="9:10" x14ac:dyDescent="0.2">
      <c r="I422717" s="3"/>
      <c r="J422717" s="3"/>
    </row>
    <row r="422718" spans="9:10" x14ac:dyDescent="0.2">
      <c r="I422718" s="3"/>
      <c r="J422718" s="3"/>
    </row>
    <row r="422719" spans="9:10" x14ac:dyDescent="0.2">
      <c r="I422719" s="3"/>
      <c r="J422719" s="3"/>
    </row>
    <row r="422720" spans="9:10" x14ac:dyDescent="0.2">
      <c r="I422720" s="3"/>
      <c r="J422720" s="3"/>
    </row>
    <row r="422721" spans="9:10" x14ac:dyDescent="0.2">
      <c r="I422721" s="3"/>
      <c r="J422721" s="3"/>
    </row>
    <row r="422722" spans="9:10" x14ac:dyDescent="0.2">
      <c r="I422722" s="3"/>
      <c r="J422722" s="3"/>
    </row>
    <row r="422723" spans="9:10" x14ac:dyDescent="0.2">
      <c r="I422723" s="3"/>
      <c r="J422723" s="3"/>
    </row>
    <row r="422724" spans="9:10" x14ac:dyDescent="0.2">
      <c r="I422724" s="3"/>
      <c r="J422724" s="3"/>
    </row>
    <row r="422725" spans="9:10" x14ac:dyDescent="0.2">
      <c r="I422725" s="3"/>
      <c r="J422725" s="3"/>
    </row>
    <row r="422726" spans="9:10" x14ac:dyDescent="0.2">
      <c r="I422726" s="3"/>
      <c r="J422726" s="3"/>
    </row>
    <row r="422727" spans="9:10" x14ac:dyDescent="0.2">
      <c r="I422727" s="3"/>
      <c r="J422727" s="3"/>
    </row>
    <row r="422728" spans="9:10" x14ac:dyDescent="0.2">
      <c r="I422728" s="3"/>
      <c r="J422728" s="3"/>
    </row>
    <row r="422729" spans="9:10" x14ac:dyDescent="0.2">
      <c r="I422729" s="3"/>
      <c r="J422729" s="3"/>
    </row>
    <row r="422730" spans="9:10" x14ac:dyDescent="0.2">
      <c r="I422730" s="3"/>
      <c r="J422730" s="3"/>
    </row>
    <row r="422731" spans="9:10" x14ac:dyDescent="0.2">
      <c r="I422731" s="3"/>
      <c r="J422731" s="3"/>
    </row>
    <row r="422732" spans="9:10" x14ac:dyDescent="0.2">
      <c r="I422732" s="3"/>
      <c r="J422732" s="3"/>
    </row>
    <row r="422733" spans="9:10" x14ac:dyDescent="0.2">
      <c r="I422733" s="3"/>
      <c r="J422733" s="3"/>
    </row>
    <row r="422734" spans="9:10" x14ac:dyDescent="0.2">
      <c r="I422734" s="3"/>
      <c r="J422734" s="3"/>
    </row>
    <row r="422735" spans="9:10" x14ac:dyDescent="0.2">
      <c r="I422735" s="3"/>
      <c r="J422735" s="3"/>
    </row>
    <row r="422736" spans="9:10" x14ac:dyDescent="0.2">
      <c r="I422736" s="3"/>
      <c r="J422736" s="3"/>
    </row>
    <row r="422737" spans="9:10" x14ac:dyDescent="0.2">
      <c r="I422737" s="3"/>
      <c r="J422737" s="3"/>
    </row>
    <row r="422738" spans="9:10" x14ac:dyDescent="0.2">
      <c r="I422738" s="3"/>
      <c r="J422738" s="3"/>
    </row>
    <row r="422739" spans="9:10" x14ac:dyDescent="0.2">
      <c r="I422739" s="3"/>
      <c r="J422739" s="3"/>
    </row>
    <row r="422740" spans="9:10" x14ac:dyDescent="0.2">
      <c r="I422740" s="3"/>
      <c r="J422740" s="3"/>
    </row>
    <row r="422741" spans="9:10" x14ac:dyDescent="0.2">
      <c r="I422741" s="3"/>
      <c r="J422741" s="3"/>
    </row>
    <row r="422742" spans="9:10" x14ac:dyDescent="0.2">
      <c r="I422742" s="3"/>
      <c r="J422742" s="3"/>
    </row>
    <row r="422743" spans="9:10" x14ac:dyDescent="0.2">
      <c r="I422743" s="3"/>
      <c r="J422743" s="3"/>
    </row>
    <row r="422744" spans="9:10" x14ac:dyDescent="0.2">
      <c r="I422744" s="3"/>
      <c r="J422744" s="3"/>
    </row>
    <row r="422745" spans="9:10" x14ac:dyDescent="0.2">
      <c r="I422745" s="3"/>
      <c r="J422745" s="3"/>
    </row>
    <row r="422746" spans="9:10" x14ac:dyDescent="0.2">
      <c r="I422746" s="3"/>
      <c r="J422746" s="3"/>
    </row>
    <row r="422747" spans="9:10" x14ac:dyDescent="0.2">
      <c r="I422747" s="3"/>
      <c r="J422747" s="3"/>
    </row>
    <row r="422748" spans="9:10" x14ac:dyDescent="0.2">
      <c r="I422748" s="3"/>
      <c r="J422748" s="3"/>
    </row>
    <row r="422749" spans="9:10" x14ac:dyDescent="0.2">
      <c r="I422749" s="3"/>
      <c r="J422749" s="3"/>
    </row>
    <row r="422750" spans="9:10" x14ac:dyDescent="0.2">
      <c r="I422750" s="3"/>
      <c r="J422750" s="3"/>
    </row>
    <row r="422751" spans="9:10" x14ac:dyDescent="0.2">
      <c r="I422751" s="3"/>
      <c r="J422751" s="3"/>
    </row>
    <row r="422752" spans="9:10" x14ac:dyDescent="0.2">
      <c r="I422752" s="3"/>
      <c r="J422752" s="3"/>
    </row>
    <row r="422753" spans="9:10" x14ac:dyDescent="0.2">
      <c r="I422753" s="3"/>
      <c r="J422753" s="3"/>
    </row>
    <row r="422754" spans="9:10" x14ac:dyDescent="0.2">
      <c r="I422754" s="3"/>
      <c r="J422754" s="3"/>
    </row>
    <row r="422755" spans="9:10" x14ac:dyDescent="0.2">
      <c r="I422755" s="3"/>
      <c r="J422755" s="3"/>
    </row>
    <row r="422756" spans="9:10" x14ac:dyDescent="0.2">
      <c r="I422756" s="3"/>
      <c r="J422756" s="3"/>
    </row>
    <row r="422757" spans="9:10" x14ac:dyDescent="0.2">
      <c r="I422757" s="3"/>
      <c r="J422757" s="3"/>
    </row>
    <row r="422758" spans="9:10" x14ac:dyDescent="0.2">
      <c r="I422758" s="3"/>
      <c r="J422758" s="3"/>
    </row>
    <row r="422759" spans="9:10" x14ac:dyDescent="0.2">
      <c r="I422759" s="3"/>
      <c r="J422759" s="3"/>
    </row>
    <row r="422760" spans="9:10" x14ac:dyDescent="0.2">
      <c r="I422760" s="3"/>
      <c r="J422760" s="3"/>
    </row>
    <row r="422761" spans="9:10" x14ac:dyDescent="0.2">
      <c r="I422761" s="3"/>
      <c r="J422761" s="3"/>
    </row>
    <row r="422762" spans="9:10" x14ac:dyDescent="0.2">
      <c r="I422762" s="3"/>
      <c r="J422762" s="3"/>
    </row>
    <row r="422763" spans="9:10" x14ac:dyDescent="0.2">
      <c r="I422763" s="3"/>
      <c r="J422763" s="3"/>
    </row>
    <row r="422764" spans="9:10" x14ac:dyDescent="0.2">
      <c r="I422764" s="3"/>
      <c r="J422764" s="3"/>
    </row>
    <row r="422765" spans="9:10" x14ac:dyDescent="0.2">
      <c r="I422765" s="3"/>
      <c r="J422765" s="3"/>
    </row>
    <row r="422766" spans="9:10" x14ac:dyDescent="0.2">
      <c r="I422766" s="3"/>
      <c r="J422766" s="3"/>
    </row>
    <row r="422767" spans="9:10" x14ac:dyDescent="0.2">
      <c r="I422767" s="3"/>
      <c r="J422767" s="3"/>
    </row>
    <row r="422768" spans="9:10" x14ac:dyDescent="0.2">
      <c r="I422768" s="3"/>
      <c r="J422768" s="3"/>
    </row>
    <row r="422769" spans="9:10" x14ac:dyDescent="0.2">
      <c r="I422769" s="3"/>
      <c r="J422769" s="3"/>
    </row>
    <row r="422770" spans="9:10" x14ac:dyDescent="0.2">
      <c r="I422770" s="3"/>
      <c r="J422770" s="3"/>
    </row>
    <row r="422771" spans="9:10" x14ac:dyDescent="0.2">
      <c r="I422771" s="3"/>
      <c r="J422771" s="3"/>
    </row>
    <row r="422772" spans="9:10" x14ac:dyDescent="0.2">
      <c r="I422772" s="3"/>
      <c r="J422772" s="3"/>
    </row>
    <row r="422773" spans="9:10" x14ac:dyDescent="0.2">
      <c r="I422773" s="3"/>
      <c r="J422773" s="3"/>
    </row>
    <row r="422774" spans="9:10" x14ac:dyDescent="0.2">
      <c r="I422774" s="3"/>
      <c r="J422774" s="3"/>
    </row>
    <row r="422775" spans="9:10" x14ac:dyDescent="0.2">
      <c r="I422775" s="3"/>
      <c r="J422775" s="3"/>
    </row>
    <row r="422776" spans="9:10" x14ac:dyDescent="0.2">
      <c r="I422776" s="3"/>
      <c r="J422776" s="3"/>
    </row>
    <row r="422777" spans="9:10" x14ac:dyDescent="0.2">
      <c r="I422777" s="3"/>
      <c r="J422777" s="3"/>
    </row>
    <row r="422778" spans="9:10" x14ac:dyDescent="0.2">
      <c r="I422778" s="3"/>
      <c r="J422778" s="3"/>
    </row>
    <row r="422779" spans="9:10" x14ac:dyDescent="0.2">
      <c r="I422779" s="3"/>
      <c r="J422779" s="3"/>
    </row>
    <row r="422780" spans="9:10" x14ac:dyDescent="0.2">
      <c r="I422780" s="3"/>
      <c r="J422780" s="3"/>
    </row>
    <row r="422781" spans="9:10" x14ac:dyDescent="0.2">
      <c r="I422781" s="3"/>
      <c r="J422781" s="3"/>
    </row>
    <row r="422782" spans="9:10" x14ac:dyDescent="0.2">
      <c r="I422782" s="3"/>
      <c r="J422782" s="3"/>
    </row>
    <row r="422783" spans="9:10" x14ac:dyDescent="0.2">
      <c r="I422783" s="3"/>
      <c r="J422783" s="3"/>
    </row>
    <row r="422784" spans="9:10" x14ac:dyDescent="0.2">
      <c r="I422784" s="3"/>
      <c r="J422784" s="3"/>
    </row>
    <row r="422785" spans="9:10" x14ac:dyDescent="0.2">
      <c r="I422785" s="3"/>
      <c r="J422785" s="3"/>
    </row>
    <row r="422786" spans="9:10" x14ac:dyDescent="0.2">
      <c r="I422786" s="3"/>
      <c r="J422786" s="3"/>
    </row>
    <row r="422787" spans="9:10" x14ac:dyDescent="0.2">
      <c r="I422787" s="3"/>
      <c r="J422787" s="3"/>
    </row>
    <row r="422788" spans="9:10" x14ac:dyDescent="0.2">
      <c r="I422788" s="3"/>
      <c r="J422788" s="3"/>
    </row>
    <row r="422789" spans="9:10" x14ac:dyDescent="0.2">
      <c r="I422789" s="3"/>
      <c r="J422789" s="3"/>
    </row>
    <row r="422790" spans="9:10" x14ac:dyDescent="0.2">
      <c r="I422790" s="3"/>
      <c r="J422790" s="3"/>
    </row>
    <row r="422791" spans="9:10" x14ac:dyDescent="0.2">
      <c r="I422791" s="3"/>
      <c r="J422791" s="3"/>
    </row>
    <row r="422792" spans="9:10" x14ac:dyDescent="0.2">
      <c r="I422792" s="3"/>
      <c r="J422792" s="3"/>
    </row>
    <row r="422793" spans="9:10" x14ac:dyDescent="0.2">
      <c r="I422793" s="3"/>
      <c r="J422793" s="3"/>
    </row>
    <row r="422794" spans="9:10" x14ac:dyDescent="0.2">
      <c r="I422794" s="3"/>
      <c r="J422794" s="3"/>
    </row>
    <row r="422795" spans="9:10" x14ac:dyDescent="0.2">
      <c r="I422795" s="3"/>
      <c r="J422795" s="3"/>
    </row>
    <row r="422796" spans="9:10" x14ac:dyDescent="0.2">
      <c r="I422796" s="3"/>
      <c r="J422796" s="3"/>
    </row>
    <row r="422797" spans="9:10" x14ac:dyDescent="0.2">
      <c r="I422797" s="3"/>
      <c r="J422797" s="3"/>
    </row>
    <row r="422798" spans="9:10" x14ac:dyDescent="0.2">
      <c r="I422798" s="3"/>
      <c r="J422798" s="3"/>
    </row>
    <row r="422799" spans="9:10" x14ac:dyDescent="0.2">
      <c r="I422799" s="3"/>
      <c r="J422799" s="3"/>
    </row>
    <row r="422800" spans="9:10" x14ac:dyDescent="0.2">
      <c r="I422800" s="3"/>
      <c r="J422800" s="3"/>
    </row>
    <row r="422801" spans="9:10" x14ac:dyDescent="0.2">
      <c r="I422801" s="3"/>
      <c r="J422801" s="3"/>
    </row>
    <row r="422802" spans="9:10" x14ac:dyDescent="0.2">
      <c r="I422802" s="3"/>
      <c r="J422802" s="3"/>
    </row>
    <row r="422803" spans="9:10" x14ac:dyDescent="0.2">
      <c r="I422803" s="3"/>
      <c r="J422803" s="3"/>
    </row>
    <row r="422804" spans="9:10" x14ac:dyDescent="0.2">
      <c r="I422804" s="3"/>
      <c r="J422804" s="3"/>
    </row>
    <row r="422805" spans="9:10" x14ac:dyDescent="0.2">
      <c r="I422805" s="3"/>
      <c r="J422805" s="3"/>
    </row>
    <row r="422806" spans="9:10" x14ac:dyDescent="0.2">
      <c r="I422806" s="3"/>
      <c r="J422806" s="3"/>
    </row>
    <row r="422807" spans="9:10" x14ac:dyDescent="0.2">
      <c r="I422807" s="3"/>
      <c r="J422807" s="3"/>
    </row>
    <row r="422808" spans="9:10" x14ac:dyDescent="0.2">
      <c r="I422808" s="3"/>
      <c r="J422808" s="3"/>
    </row>
    <row r="422809" spans="9:10" x14ac:dyDescent="0.2">
      <c r="I422809" s="3"/>
      <c r="J422809" s="3"/>
    </row>
    <row r="422810" spans="9:10" x14ac:dyDescent="0.2">
      <c r="I422810" s="3"/>
      <c r="J422810" s="3"/>
    </row>
    <row r="422811" spans="9:10" x14ac:dyDescent="0.2">
      <c r="I422811" s="3"/>
      <c r="J422811" s="3"/>
    </row>
    <row r="422812" spans="9:10" x14ac:dyDescent="0.2">
      <c r="I422812" s="3"/>
      <c r="J422812" s="3"/>
    </row>
    <row r="422813" spans="9:10" x14ac:dyDescent="0.2">
      <c r="I422813" s="3"/>
      <c r="J422813" s="3"/>
    </row>
    <row r="422814" spans="9:10" x14ac:dyDescent="0.2">
      <c r="I422814" s="3"/>
      <c r="J422814" s="3"/>
    </row>
    <row r="422815" spans="9:10" x14ac:dyDescent="0.2">
      <c r="I422815" s="3"/>
      <c r="J422815" s="3"/>
    </row>
    <row r="422816" spans="9:10" x14ac:dyDescent="0.2">
      <c r="I422816" s="3"/>
      <c r="J422816" s="3"/>
    </row>
    <row r="422817" spans="9:10" x14ac:dyDescent="0.2">
      <c r="I422817" s="3"/>
      <c r="J422817" s="3"/>
    </row>
    <row r="422818" spans="9:10" x14ac:dyDescent="0.2">
      <c r="I422818" s="3"/>
      <c r="J422818" s="3"/>
    </row>
    <row r="422819" spans="9:10" x14ac:dyDescent="0.2">
      <c r="I422819" s="3"/>
      <c r="J422819" s="3"/>
    </row>
    <row r="422820" spans="9:10" x14ac:dyDescent="0.2">
      <c r="I422820" s="3"/>
      <c r="J422820" s="3"/>
    </row>
    <row r="422821" spans="9:10" x14ac:dyDescent="0.2">
      <c r="I422821" s="3"/>
      <c r="J422821" s="3"/>
    </row>
    <row r="422822" spans="9:10" x14ac:dyDescent="0.2">
      <c r="I422822" s="3"/>
      <c r="J422822" s="3"/>
    </row>
    <row r="422823" spans="9:10" x14ac:dyDescent="0.2">
      <c r="I422823" s="3"/>
      <c r="J422823" s="3"/>
    </row>
    <row r="422824" spans="9:10" x14ac:dyDescent="0.2">
      <c r="I422824" s="3"/>
      <c r="J422824" s="3"/>
    </row>
    <row r="422825" spans="9:10" x14ac:dyDescent="0.2">
      <c r="I422825" s="3"/>
      <c r="J422825" s="3"/>
    </row>
    <row r="422826" spans="9:10" x14ac:dyDescent="0.2">
      <c r="I422826" s="3"/>
      <c r="J422826" s="3"/>
    </row>
    <row r="422827" spans="9:10" x14ac:dyDescent="0.2">
      <c r="I422827" s="3"/>
      <c r="J422827" s="3"/>
    </row>
    <row r="422828" spans="9:10" x14ac:dyDescent="0.2">
      <c r="I422828" s="3"/>
      <c r="J422828" s="3"/>
    </row>
    <row r="422829" spans="9:10" x14ac:dyDescent="0.2">
      <c r="I422829" s="3"/>
      <c r="J422829" s="3"/>
    </row>
    <row r="422830" spans="9:10" x14ac:dyDescent="0.2">
      <c r="I422830" s="3"/>
      <c r="J422830" s="3"/>
    </row>
    <row r="422831" spans="9:10" x14ac:dyDescent="0.2">
      <c r="I422831" s="3"/>
      <c r="J422831" s="3"/>
    </row>
    <row r="422832" spans="9:10" x14ac:dyDescent="0.2">
      <c r="I422832" s="3"/>
      <c r="J422832" s="3"/>
    </row>
    <row r="422833" spans="9:10" x14ac:dyDescent="0.2">
      <c r="I422833" s="3"/>
      <c r="J422833" s="3"/>
    </row>
    <row r="422834" spans="9:10" x14ac:dyDescent="0.2">
      <c r="I422834" s="3"/>
      <c r="J422834" s="3"/>
    </row>
    <row r="422835" spans="9:10" x14ac:dyDescent="0.2">
      <c r="I422835" s="3"/>
      <c r="J422835" s="3"/>
    </row>
    <row r="422836" spans="9:10" x14ac:dyDescent="0.2">
      <c r="I422836" s="3"/>
      <c r="J422836" s="3"/>
    </row>
    <row r="422837" spans="9:10" x14ac:dyDescent="0.2">
      <c r="I422837" s="3"/>
      <c r="J422837" s="3"/>
    </row>
    <row r="422838" spans="9:10" x14ac:dyDescent="0.2">
      <c r="I422838" s="3"/>
      <c r="J422838" s="3"/>
    </row>
    <row r="422839" spans="9:10" x14ac:dyDescent="0.2">
      <c r="I422839" s="3"/>
      <c r="J422839" s="3"/>
    </row>
    <row r="422840" spans="9:10" x14ac:dyDescent="0.2">
      <c r="I422840" s="3"/>
      <c r="J422840" s="3"/>
    </row>
    <row r="422841" spans="9:10" x14ac:dyDescent="0.2">
      <c r="I422841" s="3"/>
      <c r="J422841" s="3"/>
    </row>
    <row r="422842" spans="9:10" x14ac:dyDescent="0.2">
      <c r="I422842" s="3"/>
      <c r="J422842" s="3"/>
    </row>
    <row r="422843" spans="9:10" x14ac:dyDescent="0.2">
      <c r="I422843" s="3"/>
      <c r="J422843" s="3"/>
    </row>
    <row r="422844" spans="9:10" x14ac:dyDescent="0.2">
      <c r="I422844" s="3"/>
      <c r="J422844" s="3"/>
    </row>
    <row r="422845" spans="9:10" x14ac:dyDescent="0.2">
      <c r="I422845" s="3"/>
      <c r="J422845" s="3"/>
    </row>
    <row r="422846" spans="9:10" x14ac:dyDescent="0.2">
      <c r="I422846" s="3"/>
      <c r="J422846" s="3"/>
    </row>
    <row r="422847" spans="9:10" x14ac:dyDescent="0.2">
      <c r="I422847" s="3"/>
      <c r="J422847" s="3"/>
    </row>
    <row r="422848" spans="9:10" x14ac:dyDescent="0.2">
      <c r="I422848" s="3"/>
      <c r="J422848" s="3"/>
    </row>
    <row r="422849" spans="9:10" x14ac:dyDescent="0.2">
      <c r="I422849" s="3"/>
      <c r="J422849" s="3"/>
    </row>
    <row r="422850" spans="9:10" x14ac:dyDescent="0.2">
      <c r="I422850" s="3"/>
      <c r="J422850" s="3"/>
    </row>
    <row r="422851" spans="9:10" x14ac:dyDescent="0.2">
      <c r="I422851" s="3"/>
      <c r="J422851" s="3"/>
    </row>
    <row r="422852" spans="9:10" x14ac:dyDescent="0.2">
      <c r="I422852" s="3"/>
      <c r="J422852" s="3"/>
    </row>
    <row r="422853" spans="9:10" x14ac:dyDescent="0.2">
      <c r="I422853" s="3"/>
      <c r="J422853" s="3"/>
    </row>
    <row r="422854" spans="9:10" x14ac:dyDescent="0.2">
      <c r="I422854" s="3"/>
      <c r="J422854" s="3"/>
    </row>
    <row r="422855" spans="9:10" x14ac:dyDescent="0.2">
      <c r="I422855" s="3"/>
      <c r="J422855" s="3"/>
    </row>
    <row r="422856" spans="9:10" x14ac:dyDescent="0.2">
      <c r="I422856" s="3"/>
      <c r="J422856" s="3"/>
    </row>
    <row r="422857" spans="9:10" x14ac:dyDescent="0.2">
      <c r="I422857" s="3"/>
      <c r="J422857" s="3"/>
    </row>
    <row r="422858" spans="9:10" x14ac:dyDescent="0.2">
      <c r="I422858" s="3"/>
      <c r="J422858" s="3"/>
    </row>
    <row r="422859" spans="9:10" x14ac:dyDescent="0.2">
      <c r="I422859" s="3"/>
      <c r="J422859" s="3"/>
    </row>
    <row r="422860" spans="9:10" x14ac:dyDescent="0.2">
      <c r="I422860" s="3"/>
      <c r="J422860" s="3"/>
    </row>
    <row r="422861" spans="9:10" x14ac:dyDescent="0.2">
      <c r="I422861" s="3"/>
      <c r="J422861" s="3"/>
    </row>
    <row r="422862" spans="9:10" x14ac:dyDescent="0.2">
      <c r="I422862" s="3"/>
      <c r="J422862" s="3"/>
    </row>
    <row r="422863" spans="9:10" x14ac:dyDescent="0.2">
      <c r="I422863" s="3"/>
      <c r="J422863" s="3"/>
    </row>
    <row r="422864" spans="9:10" x14ac:dyDescent="0.2">
      <c r="I422864" s="3"/>
      <c r="J422864" s="3"/>
    </row>
    <row r="422865" spans="9:10" x14ac:dyDescent="0.2">
      <c r="I422865" s="3"/>
      <c r="J422865" s="3"/>
    </row>
    <row r="422866" spans="9:10" x14ac:dyDescent="0.2">
      <c r="I422866" s="3"/>
      <c r="J422866" s="3"/>
    </row>
    <row r="422867" spans="9:10" x14ac:dyDescent="0.2">
      <c r="I422867" s="3"/>
      <c r="J422867" s="3"/>
    </row>
    <row r="422868" spans="9:10" x14ac:dyDescent="0.2">
      <c r="I422868" s="3"/>
      <c r="J422868" s="3"/>
    </row>
    <row r="422869" spans="9:10" x14ac:dyDescent="0.2">
      <c r="I422869" s="3"/>
      <c r="J422869" s="3"/>
    </row>
    <row r="422870" spans="9:10" x14ac:dyDescent="0.2">
      <c r="I422870" s="3"/>
      <c r="J422870" s="3"/>
    </row>
    <row r="422871" spans="9:10" x14ac:dyDescent="0.2">
      <c r="I422871" s="3"/>
      <c r="J422871" s="3"/>
    </row>
    <row r="422872" spans="9:10" x14ac:dyDescent="0.2">
      <c r="I422872" s="3"/>
      <c r="J422872" s="3"/>
    </row>
    <row r="422873" spans="9:10" x14ac:dyDescent="0.2">
      <c r="I422873" s="3"/>
      <c r="J422873" s="3"/>
    </row>
    <row r="422874" spans="9:10" x14ac:dyDescent="0.2">
      <c r="I422874" s="3"/>
      <c r="J422874" s="3"/>
    </row>
    <row r="422875" spans="9:10" x14ac:dyDescent="0.2">
      <c r="I422875" s="3"/>
      <c r="J422875" s="3"/>
    </row>
    <row r="422876" spans="9:10" x14ac:dyDescent="0.2">
      <c r="I422876" s="3"/>
      <c r="J422876" s="3"/>
    </row>
    <row r="422877" spans="9:10" x14ac:dyDescent="0.2">
      <c r="I422877" s="3"/>
      <c r="J422877" s="3"/>
    </row>
    <row r="422878" spans="9:10" x14ac:dyDescent="0.2">
      <c r="I422878" s="3"/>
      <c r="J422878" s="3"/>
    </row>
    <row r="422879" spans="9:10" x14ac:dyDescent="0.2">
      <c r="I422879" s="3"/>
      <c r="J422879" s="3"/>
    </row>
    <row r="422880" spans="9:10" x14ac:dyDescent="0.2">
      <c r="I422880" s="3"/>
      <c r="J422880" s="3"/>
    </row>
    <row r="422881" spans="9:10" x14ac:dyDescent="0.2">
      <c r="I422881" s="3"/>
      <c r="J422881" s="3"/>
    </row>
    <row r="422882" spans="9:10" x14ac:dyDescent="0.2">
      <c r="I422882" s="3"/>
      <c r="J422882" s="3"/>
    </row>
    <row r="422883" spans="9:10" x14ac:dyDescent="0.2">
      <c r="I422883" s="3"/>
      <c r="J422883" s="3"/>
    </row>
    <row r="422884" spans="9:10" x14ac:dyDescent="0.2">
      <c r="I422884" s="3"/>
      <c r="J422884" s="3"/>
    </row>
    <row r="422885" spans="9:10" x14ac:dyDescent="0.2">
      <c r="I422885" s="3"/>
      <c r="J422885" s="3"/>
    </row>
    <row r="422886" spans="9:10" x14ac:dyDescent="0.2">
      <c r="I422886" s="3"/>
      <c r="J422886" s="3"/>
    </row>
    <row r="422887" spans="9:10" x14ac:dyDescent="0.2">
      <c r="I422887" s="3"/>
      <c r="J422887" s="3"/>
    </row>
    <row r="422888" spans="9:10" x14ac:dyDescent="0.2">
      <c r="I422888" s="3"/>
      <c r="J422888" s="3"/>
    </row>
    <row r="422889" spans="9:10" x14ac:dyDescent="0.2">
      <c r="I422889" s="3"/>
      <c r="J422889" s="3"/>
    </row>
    <row r="422890" spans="9:10" x14ac:dyDescent="0.2">
      <c r="I422890" s="3"/>
      <c r="J422890" s="3"/>
    </row>
    <row r="422891" spans="9:10" x14ac:dyDescent="0.2">
      <c r="I422891" s="3"/>
      <c r="J422891" s="3"/>
    </row>
    <row r="422892" spans="9:10" x14ac:dyDescent="0.2">
      <c r="I422892" s="3"/>
      <c r="J422892" s="3"/>
    </row>
    <row r="422893" spans="9:10" x14ac:dyDescent="0.2">
      <c r="I422893" s="3"/>
      <c r="J422893" s="3"/>
    </row>
    <row r="422894" spans="9:10" x14ac:dyDescent="0.2">
      <c r="I422894" s="3"/>
      <c r="J422894" s="3"/>
    </row>
    <row r="422895" spans="9:10" x14ac:dyDescent="0.2">
      <c r="I422895" s="3"/>
      <c r="J422895" s="3"/>
    </row>
    <row r="422896" spans="9:10" x14ac:dyDescent="0.2">
      <c r="I422896" s="3"/>
      <c r="J422896" s="3"/>
    </row>
    <row r="422897" spans="9:10" x14ac:dyDescent="0.2">
      <c r="I422897" s="3"/>
      <c r="J422897" s="3"/>
    </row>
    <row r="422898" spans="9:10" x14ac:dyDescent="0.2">
      <c r="I422898" s="3"/>
      <c r="J422898" s="3"/>
    </row>
    <row r="422899" spans="9:10" x14ac:dyDescent="0.2">
      <c r="I422899" s="3"/>
      <c r="J422899" s="3"/>
    </row>
    <row r="422900" spans="9:10" x14ac:dyDescent="0.2">
      <c r="I422900" s="3"/>
      <c r="J422900" s="3"/>
    </row>
    <row r="422901" spans="9:10" x14ac:dyDescent="0.2">
      <c r="I422901" s="3"/>
      <c r="J422901" s="3"/>
    </row>
    <row r="422902" spans="9:10" x14ac:dyDescent="0.2">
      <c r="I422902" s="3"/>
      <c r="J422902" s="3"/>
    </row>
    <row r="422903" spans="9:10" x14ac:dyDescent="0.2">
      <c r="I422903" s="3"/>
      <c r="J422903" s="3"/>
    </row>
    <row r="422904" spans="9:10" x14ac:dyDescent="0.2">
      <c r="I422904" s="3"/>
      <c r="J422904" s="3"/>
    </row>
    <row r="422905" spans="9:10" x14ac:dyDescent="0.2">
      <c r="I422905" s="3"/>
      <c r="J422905" s="3"/>
    </row>
    <row r="422906" spans="9:10" x14ac:dyDescent="0.2">
      <c r="I422906" s="3"/>
      <c r="J422906" s="3"/>
    </row>
    <row r="422907" spans="9:10" x14ac:dyDescent="0.2">
      <c r="I422907" s="3"/>
      <c r="J422907" s="3"/>
    </row>
    <row r="422908" spans="9:10" x14ac:dyDescent="0.2">
      <c r="I422908" s="3"/>
      <c r="J422908" s="3"/>
    </row>
    <row r="422909" spans="9:10" x14ac:dyDescent="0.2">
      <c r="I422909" s="3"/>
      <c r="J422909" s="3"/>
    </row>
    <row r="422910" spans="9:10" x14ac:dyDescent="0.2">
      <c r="I422910" s="3"/>
      <c r="J422910" s="3"/>
    </row>
    <row r="422911" spans="9:10" x14ac:dyDescent="0.2">
      <c r="I422911" s="3"/>
      <c r="J422911" s="3"/>
    </row>
    <row r="422912" spans="9:10" x14ac:dyDescent="0.2">
      <c r="I422912" s="3"/>
      <c r="J422912" s="3"/>
    </row>
    <row r="422913" spans="9:10" x14ac:dyDescent="0.2">
      <c r="I422913" s="3"/>
      <c r="J422913" s="3"/>
    </row>
    <row r="422914" spans="9:10" x14ac:dyDescent="0.2">
      <c r="I422914" s="3"/>
      <c r="J422914" s="3"/>
    </row>
    <row r="422915" spans="9:10" x14ac:dyDescent="0.2">
      <c r="I422915" s="3"/>
      <c r="J422915" s="3"/>
    </row>
    <row r="422916" spans="9:10" x14ac:dyDescent="0.2">
      <c r="I422916" s="3"/>
      <c r="J422916" s="3"/>
    </row>
    <row r="422917" spans="9:10" x14ac:dyDescent="0.2">
      <c r="I422917" s="3"/>
      <c r="J422917" s="3"/>
    </row>
    <row r="422918" spans="9:10" x14ac:dyDescent="0.2">
      <c r="I422918" s="3"/>
      <c r="J422918" s="3"/>
    </row>
    <row r="422919" spans="9:10" x14ac:dyDescent="0.2">
      <c r="I422919" s="3"/>
      <c r="J422919" s="3"/>
    </row>
    <row r="422920" spans="9:10" x14ac:dyDescent="0.2">
      <c r="I422920" s="3"/>
      <c r="J422920" s="3"/>
    </row>
    <row r="422921" spans="9:10" x14ac:dyDescent="0.2">
      <c r="I422921" s="3"/>
      <c r="J422921" s="3"/>
    </row>
    <row r="422922" spans="9:10" x14ac:dyDescent="0.2">
      <c r="I422922" s="3"/>
      <c r="J422922" s="3"/>
    </row>
    <row r="422923" spans="9:10" x14ac:dyDescent="0.2">
      <c r="I422923" s="3"/>
      <c r="J422923" s="3"/>
    </row>
    <row r="422924" spans="9:10" x14ac:dyDescent="0.2">
      <c r="I422924" s="3"/>
      <c r="J422924" s="3"/>
    </row>
    <row r="422925" spans="9:10" x14ac:dyDescent="0.2">
      <c r="I422925" s="3"/>
      <c r="J422925" s="3"/>
    </row>
    <row r="422926" spans="9:10" x14ac:dyDescent="0.2">
      <c r="I422926" s="3"/>
      <c r="J422926" s="3"/>
    </row>
    <row r="422927" spans="9:10" x14ac:dyDescent="0.2">
      <c r="I422927" s="3"/>
      <c r="J422927" s="3"/>
    </row>
    <row r="422928" spans="9:10" x14ac:dyDescent="0.2">
      <c r="I422928" s="3"/>
      <c r="J422928" s="3"/>
    </row>
    <row r="422929" spans="9:10" x14ac:dyDescent="0.2">
      <c r="I422929" s="3"/>
      <c r="J422929" s="3"/>
    </row>
    <row r="422930" spans="9:10" x14ac:dyDescent="0.2">
      <c r="I422930" s="3"/>
      <c r="J422930" s="3"/>
    </row>
    <row r="422931" spans="9:10" x14ac:dyDescent="0.2">
      <c r="I422931" s="3"/>
      <c r="J422931" s="3"/>
    </row>
    <row r="422932" spans="9:10" x14ac:dyDescent="0.2">
      <c r="I422932" s="3"/>
      <c r="J422932" s="3"/>
    </row>
    <row r="422933" spans="9:10" x14ac:dyDescent="0.2">
      <c r="I422933" s="3"/>
      <c r="J422933" s="3"/>
    </row>
    <row r="422934" spans="9:10" x14ac:dyDescent="0.2">
      <c r="I422934" s="3"/>
      <c r="J422934" s="3"/>
    </row>
    <row r="422935" spans="9:10" x14ac:dyDescent="0.2">
      <c r="I422935" s="3"/>
      <c r="J422935" s="3"/>
    </row>
    <row r="422936" spans="9:10" x14ac:dyDescent="0.2">
      <c r="I422936" s="3"/>
      <c r="J422936" s="3"/>
    </row>
    <row r="422937" spans="9:10" x14ac:dyDescent="0.2">
      <c r="I422937" s="3"/>
      <c r="J422937" s="3"/>
    </row>
    <row r="422938" spans="9:10" x14ac:dyDescent="0.2">
      <c r="I422938" s="3"/>
      <c r="J422938" s="3"/>
    </row>
    <row r="422939" spans="9:10" x14ac:dyDescent="0.2">
      <c r="I422939" s="3"/>
      <c r="J422939" s="3"/>
    </row>
    <row r="422940" spans="9:10" x14ac:dyDescent="0.2">
      <c r="I422940" s="3"/>
      <c r="J422940" s="3"/>
    </row>
    <row r="422941" spans="9:10" x14ac:dyDescent="0.2">
      <c r="I422941" s="3"/>
      <c r="J422941" s="3"/>
    </row>
    <row r="422942" spans="9:10" x14ac:dyDescent="0.2">
      <c r="I422942" s="3"/>
      <c r="J422942" s="3"/>
    </row>
    <row r="422943" spans="9:10" x14ac:dyDescent="0.2">
      <c r="I422943" s="3"/>
      <c r="J422943" s="3"/>
    </row>
    <row r="422944" spans="9:10" x14ac:dyDescent="0.2">
      <c r="I422944" s="3"/>
      <c r="J422944" s="3"/>
    </row>
    <row r="422945" spans="9:10" x14ac:dyDescent="0.2">
      <c r="I422945" s="3"/>
      <c r="J422945" s="3"/>
    </row>
    <row r="422946" spans="9:10" x14ac:dyDescent="0.2">
      <c r="I422946" s="3"/>
      <c r="J422946" s="3"/>
    </row>
    <row r="422947" spans="9:10" x14ac:dyDescent="0.2">
      <c r="I422947" s="3"/>
      <c r="J422947" s="3"/>
    </row>
    <row r="422948" spans="9:10" x14ac:dyDescent="0.2">
      <c r="I422948" s="3"/>
      <c r="J422948" s="3"/>
    </row>
    <row r="422949" spans="9:10" x14ac:dyDescent="0.2">
      <c r="I422949" s="3"/>
      <c r="J422949" s="3"/>
    </row>
    <row r="422950" spans="9:10" x14ac:dyDescent="0.2">
      <c r="I422950" s="3"/>
      <c r="J422950" s="3"/>
    </row>
    <row r="422951" spans="9:10" x14ac:dyDescent="0.2">
      <c r="I422951" s="3"/>
      <c r="J422951" s="3"/>
    </row>
    <row r="422952" spans="9:10" x14ac:dyDescent="0.2">
      <c r="I422952" s="3"/>
      <c r="J422952" s="3"/>
    </row>
    <row r="422953" spans="9:10" x14ac:dyDescent="0.2">
      <c r="I422953" s="3"/>
      <c r="J422953" s="3"/>
    </row>
    <row r="422954" spans="9:10" x14ac:dyDescent="0.2">
      <c r="I422954" s="3"/>
      <c r="J422954" s="3"/>
    </row>
    <row r="422955" spans="9:10" x14ac:dyDescent="0.2">
      <c r="I422955" s="3"/>
      <c r="J422955" s="3"/>
    </row>
    <row r="422956" spans="9:10" x14ac:dyDescent="0.2">
      <c r="I422956" s="3"/>
      <c r="J422956" s="3"/>
    </row>
    <row r="422957" spans="9:10" x14ac:dyDescent="0.2">
      <c r="I422957" s="3"/>
      <c r="J422957" s="3"/>
    </row>
    <row r="422958" spans="9:10" x14ac:dyDescent="0.2">
      <c r="I422958" s="3"/>
      <c r="J422958" s="3"/>
    </row>
    <row r="422959" spans="9:10" x14ac:dyDescent="0.2">
      <c r="I422959" s="3"/>
      <c r="J422959" s="3"/>
    </row>
    <row r="422960" spans="9:10" x14ac:dyDescent="0.2">
      <c r="I422960" s="3"/>
      <c r="J422960" s="3"/>
    </row>
    <row r="422961" spans="9:10" x14ac:dyDescent="0.2">
      <c r="I422961" s="3"/>
      <c r="J422961" s="3"/>
    </row>
    <row r="422962" spans="9:10" x14ac:dyDescent="0.2">
      <c r="I422962" s="3"/>
      <c r="J422962" s="3"/>
    </row>
    <row r="422963" spans="9:10" x14ac:dyDescent="0.2">
      <c r="I422963" s="3"/>
      <c r="J422963" s="3"/>
    </row>
    <row r="422964" spans="9:10" x14ac:dyDescent="0.2">
      <c r="I422964" s="3"/>
      <c r="J422964" s="3"/>
    </row>
    <row r="422965" spans="9:10" x14ac:dyDescent="0.2">
      <c r="I422965" s="3"/>
      <c r="J422965" s="3"/>
    </row>
    <row r="422966" spans="9:10" x14ac:dyDescent="0.2">
      <c r="I422966" s="3"/>
      <c r="J422966" s="3"/>
    </row>
    <row r="422967" spans="9:10" x14ac:dyDescent="0.2">
      <c r="I422967" s="3"/>
      <c r="J422967" s="3"/>
    </row>
    <row r="422968" spans="9:10" x14ac:dyDescent="0.2">
      <c r="I422968" s="3"/>
      <c r="J422968" s="3"/>
    </row>
    <row r="422969" spans="9:10" x14ac:dyDescent="0.2">
      <c r="I422969" s="3"/>
      <c r="J422969" s="3"/>
    </row>
    <row r="422970" spans="9:10" x14ac:dyDescent="0.2">
      <c r="I422970" s="3"/>
      <c r="J422970" s="3"/>
    </row>
    <row r="422971" spans="9:10" x14ac:dyDescent="0.2">
      <c r="I422971" s="3"/>
      <c r="J422971" s="3"/>
    </row>
    <row r="422972" spans="9:10" x14ac:dyDescent="0.2">
      <c r="I422972" s="3"/>
      <c r="J422972" s="3"/>
    </row>
    <row r="422973" spans="9:10" x14ac:dyDescent="0.2">
      <c r="I422973" s="3"/>
      <c r="J422973" s="3"/>
    </row>
    <row r="422974" spans="9:10" x14ac:dyDescent="0.2">
      <c r="I422974" s="3"/>
      <c r="J422974" s="3"/>
    </row>
    <row r="422975" spans="9:10" x14ac:dyDescent="0.2">
      <c r="I422975" s="3"/>
      <c r="J422975" s="3"/>
    </row>
    <row r="422976" spans="9:10" x14ac:dyDescent="0.2">
      <c r="I422976" s="3"/>
      <c r="J422976" s="3"/>
    </row>
    <row r="422977" spans="9:10" x14ac:dyDescent="0.2">
      <c r="I422977" s="3"/>
      <c r="J422977" s="3"/>
    </row>
    <row r="422978" spans="9:10" x14ac:dyDescent="0.2">
      <c r="I422978" s="3"/>
      <c r="J422978" s="3"/>
    </row>
    <row r="422979" spans="9:10" x14ac:dyDescent="0.2">
      <c r="I422979" s="3"/>
      <c r="J422979" s="3"/>
    </row>
    <row r="422980" spans="9:10" x14ac:dyDescent="0.2">
      <c r="I422980" s="3"/>
      <c r="J422980" s="3"/>
    </row>
    <row r="422981" spans="9:10" x14ac:dyDescent="0.2">
      <c r="I422981" s="3"/>
      <c r="J422981" s="3"/>
    </row>
    <row r="422982" spans="9:10" x14ac:dyDescent="0.2">
      <c r="I422982" s="3"/>
      <c r="J422982" s="3"/>
    </row>
    <row r="422983" spans="9:10" x14ac:dyDescent="0.2">
      <c r="I422983" s="3"/>
      <c r="J422983" s="3"/>
    </row>
    <row r="422984" spans="9:10" x14ac:dyDescent="0.2">
      <c r="I422984" s="3"/>
      <c r="J422984" s="3"/>
    </row>
    <row r="422985" spans="9:10" x14ac:dyDescent="0.2">
      <c r="I422985" s="3"/>
      <c r="J422985" s="3"/>
    </row>
    <row r="422986" spans="9:10" x14ac:dyDescent="0.2">
      <c r="I422986" s="3"/>
      <c r="J422986" s="3"/>
    </row>
    <row r="422987" spans="9:10" x14ac:dyDescent="0.2">
      <c r="I422987" s="3"/>
      <c r="J422987" s="3"/>
    </row>
    <row r="422988" spans="9:10" x14ac:dyDescent="0.2">
      <c r="I422988" s="3"/>
      <c r="J422988" s="3"/>
    </row>
    <row r="422989" spans="9:10" x14ac:dyDescent="0.2">
      <c r="I422989" s="3"/>
      <c r="J422989" s="3"/>
    </row>
    <row r="422990" spans="9:10" x14ac:dyDescent="0.2">
      <c r="I422990" s="3"/>
      <c r="J422990" s="3"/>
    </row>
    <row r="422991" spans="9:10" x14ac:dyDescent="0.2">
      <c r="I422991" s="3"/>
      <c r="J422991" s="3"/>
    </row>
    <row r="422992" spans="9:10" x14ac:dyDescent="0.2">
      <c r="I422992" s="3"/>
      <c r="J422992" s="3"/>
    </row>
    <row r="422993" spans="9:10" x14ac:dyDescent="0.2">
      <c r="I422993" s="3"/>
      <c r="J422993" s="3"/>
    </row>
    <row r="422994" spans="9:10" x14ac:dyDescent="0.2">
      <c r="I422994" s="3"/>
      <c r="J422994" s="3"/>
    </row>
    <row r="422995" spans="9:10" x14ac:dyDescent="0.2">
      <c r="I422995" s="3"/>
      <c r="J422995" s="3"/>
    </row>
    <row r="422996" spans="9:10" x14ac:dyDescent="0.2">
      <c r="I422996" s="3"/>
      <c r="J422996" s="3"/>
    </row>
    <row r="422997" spans="9:10" x14ac:dyDescent="0.2">
      <c r="I422997" s="3"/>
      <c r="J422997" s="3"/>
    </row>
    <row r="422998" spans="9:10" x14ac:dyDescent="0.2">
      <c r="I422998" s="3"/>
      <c r="J422998" s="3"/>
    </row>
    <row r="422999" spans="9:10" x14ac:dyDescent="0.2">
      <c r="I422999" s="3"/>
      <c r="J422999" s="3"/>
    </row>
    <row r="423000" spans="9:10" x14ac:dyDescent="0.2">
      <c r="I423000" s="3"/>
      <c r="J423000" s="3"/>
    </row>
    <row r="423001" spans="9:10" x14ac:dyDescent="0.2">
      <c r="I423001" s="3"/>
      <c r="J423001" s="3"/>
    </row>
    <row r="423002" spans="9:10" x14ac:dyDescent="0.2">
      <c r="I423002" s="3"/>
      <c r="J423002" s="3"/>
    </row>
    <row r="423003" spans="9:10" x14ac:dyDescent="0.2">
      <c r="I423003" s="3"/>
      <c r="J423003" s="3"/>
    </row>
    <row r="423004" spans="9:10" x14ac:dyDescent="0.2">
      <c r="I423004" s="3"/>
      <c r="J423004" s="3"/>
    </row>
    <row r="423005" spans="9:10" x14ac:dyDescent="0.2">
      <c r="I423005" s="3"/>
      <c r="J423005" s="3"/>
    </row>
    <row r="423006" spans="9:10" x14ac:dyDescent="0.2">
      <c r="I423006" s="3"/>
      <c r="J423006" s="3"/>
    </row>
    <row r="423007" spans="9:10" x14ac:dyDescent="0.2">
      <c r="I423007" s="3"/>
      <c r="J423007" s="3"/>
    </row>
    <row r="423008" spans="9:10" x14ac:dyDescent="0.2">
      <c r="I423008" s="3"/>
      <c r="J423008" s="3"/>
    </row>
    <row r="423009" spans="9:10" x14ac:dyDescent="0.2">
      <c r="I423009" s="3"/>
      <c r="J423009" s="3"/>
    </row>
    <row r="423010" spans="9:10" x14ac:dyDescent="0.2">
      <c r="I423010" s="3"/>
      <c r="J423010" s="3"/>
    </row>
    <row r="423011" spans="9:10" x14ac:dyDescent="0.2">
      <c r="I423011" s="3"/>
      <c r="J423011" s="3"/>
    </row>
    <row r="423012" spans="9:10" x14ac:dyDescent="0.2">
      <c r="I423012" s="3"/>
      <c r="J423012" s="3"/>
    </row>
    <row r="423013" spans="9:10" x14ac:dyDescent="0.2">
      <c r="I423013" s="3"/>
      <c r="J423013" s="3"/>
    </row>
    <row r="423014" spans="9:10" x14ac:dyDescent="0.2">
      <c r="I423014" s="3"/>
      <c r="J423014" s="3"/>
    </row>
    <row r="423015" spans="9:10" x14ac:dyDescent="0.2">
      <c r="I423015" s="3"/>
      <c r="J423015" s="3"/>
    </row>
    <row r="423016" spans="9:10" x14ac:dyDescent="0.2">
      <c r="I423016" s="3"/>
      <c r="J423016" s="3"/>
    </row>
    <row r="423017" spans="9:10" x14ac:dyDescent="0.2">
      <c r="I423017" s="3"/>
      <c r="J423017" s="3"/>
    </row>
    <row r="423018" spans="9:10" x14ac:dyDescent="0.2">
      <c r="I423018" s="3"/>
      <c r="J423018" s="3"/>
    </row>
    <row r="423019" spans="9:10" x14ac:dyDescent="0.2">
      <c r="I423019" s="3"/>
      <c r="J423019" s="3"/>
    </row>
    <row r="423020" spans="9:10" x14ac:dyDescent="0.2">
      <c r="I423020" s="3"/>
      <c r="J423020" s="3"/>
    </row>
    <row r="423021" spans="9:10" x14ac:dyDescent="0.2">
      <c r="I423021" s="3"/>
      <c r="J423021" s="3"/>
    </row>
    <row r="423022" spans="9:10" x14ac:dyDescent="0.2">
      <c r="I423022" s="3"/>
      <c r="J423022" s="3"/>
    </row>
    <row r="423023" spans="9:10" x14ac:dyDescent="0.2">
      <c r="I423023" s="3"/>
      <c r="J423023" s="3"/>
    </row>
    <row r="423024" spans="9:10" x14ac:dyDescent="0.2">
      <c r="I423024" s="3"/>
      <c r="J423024" s="3"/>
    </row>
    <row r="423025" spans="9:10" x14ac:dyDescent="0.2">
      <c r="I423025" s="3"/>
      <c r="J423025" s="3"/>
    </row>
    <row r="423026" spans="9:10" x14ac:dyDescent="0.2">
      <c r="I423026" s="3"/>
      <c r="J423026" s="3"/>
    </row>
    <row r="423027" spans="9:10" x14ac:dyDescent="0.2">
      <c r="I423027" s="3"/>
      <c r="J423027" s="3"/>
    </row>
    <row r="423028" spans="9:10" x14ac:dyDescent="0.2">
      <c r="I423028" s="3"/>
      <c r="J423028" s="3"/>
    </row>
    <row r="423029" spans="9:10" x14ac:dyDescent="0.2">
      <c r="I423029" s="3"/>
      <c r="J423029" s="3"/>
    </row>
    <row r="423030" spans="9:10" x14ac:dyDescent="0.2">
      <c r="I423030" s="3"/>
      <c r="J423030" s="3"/>
    </row>
    <row r="423031" spans="9:10" x14ac:dyDescent="0.2">
      <c r="I423031" s="3"/>
      <c r="J423031" s="3"/>
    </row>
    <row r="423032" spans="9:10" x14ac:dyDescent="0.2">
      <c r="I423032" s="3"/>
      <c r="J423032" s="3"/>
    </row>
    <row r="423033" spans="9:10" x14ac:dyDescent="0.2">
      <c r="I423033" s="3"/>
      <c r="J423033" s="3"/>
    </row>
    <row r="423034" spans="9:10" x14ac:dyDescent="0.2">
      <c r="I423034" s="3"/>
      <c r="J423034" s="3"/>
    </row>
    <row r="423035" spans="9:10" x14ac:dyDescent="0.2">
      <c r="I423035" s="3"/>
      <c r="J423035" s="3"/>
    </row>
    <row r="423036" spans="9:10" x14ac:dyDescent="0.2">
      <c r="I423036" s="3"/>
      <c r="J423036" s="3"/>
    </row>
    <row r="423037" spans="9:10" x14ac:dyDescent="0.2">
      <c r="I423037" s="3"/>
      <c r="J423037" s="3"/>
    </row>
    <row r="423038" spans="9:10" x14ac:dyDescent="0.2">
      <c r="I423038" s="3"/>
      <c r="J423038" s="3"/>
    </row>
    <row r="423039" spans="9:10" x14ac:dyDescent="0.2">
      <c r="I423039" s="3"/>
      <c r="J423039" s="3"/>
    </row>
    <row r="423040" spans="9:10" x14ac:dyDescent="0.2">
      <c r="I423040" s="3"/>
      <c r="J423040" s="3"/>
    </row>
    <row r="423041" spans="9:10" x14ac:dyDescent="0.2">
      <c r="I423041" s="3"/>
      <c r="J423041" s="3"/>
    </row>
    <row r="423042" spans="9:10" x14ac:dyDescent="0.2">
      <c r="I423042" s="3"/>
      <c r="J423042" s="3"/>
    </row>
    <row r="423043" spans="9:10" x14ac:dyDescent="0.2">
      <c r="I423043" s="3"/>
      <c r="J423043" s="3"/>
    </row>
    <row r="423044" spans="9:10" x14ac:dyDescent="0.2">
      <c r="I423044" s="3"/>
      <c r="J423044" s="3"/>
    </row>
    <row r="423045" spans="9:10" x14ac:dyDescent="0.2">
      <c r="I423045" s="3"/>
      <c r="J423045" s="3"/>
    </row>
    <row r="423046" spans="9:10" x14ac:dyDescent="0.2">
      <c r="I423046" s="3"/>
      <c r="J423046" s="3"/>
    </row>
    <row r="423047" spans="9:10" x14ac:dyDescent="0.2">
      <c r="I423047" s="3"/>
      <c r="J423047" s="3"/>
    </row>
    <row r="423048" spans="9:10" x14ac:dyDescent="0.2">
      <c r="I423048" s="3"/>
      <c r="J423048" s="3"/>
    </row>
    <row r="423049" spans="9:10" x14ac:dyDescent="0.2">
      <c r="I423049" s="3"/>
      <c r="J423049" s="3"/>
    </row>
    <row r="423050" spans="9:10" x14ac:dyDescent="0.2">
      <c r="I423050" s="3"/>
      <c r="J423050" s="3"/>
    </row>
    <row r="423051" spans="9:10" x14ac:dyDescent="0.2">
      <c r="I423051" s="3"/>
      <c r="J423051" s="3"/>
    </row>
    <row r="423052" spans="9:10" x14ac:dyDescent="0.2">
      <c r="I423052" s="3"/>
      <c r="J423052" s="3"/>
    </row>
    <row r="423053" spans="9:10" x14ac:dyDescent="0.2">
      <c r="I423053" s="3"/>
      <c r="J423053" s="3"/>
    </row>
    <row r="423054" spans="9:10" x14ac:dyDescent="0.2">
      <c r="I423054" s="3"/>
      <c r="J423054" s="3"/>
    </row>
    <row r="423055" spans="9:10" x14ac:dyDescent="0.2">
      <c r="I423055" s="3"/>
      <c r="J423055" s="3"/>
    </row>
    <row r="423056" spans="9:10" x14ac:dyDescent="0.2">
      <c r="I423056" s="3"/>
      <c r="J423056" s="3"/>
    </row>
    <row r="423057" spans="9:10" x14ac:dyDescent="0.2">
      <c r="I423057" s="3"/>
      <c r="J423057" s="3"/>
    </row>
    <row r="423058" spans="9:10" x14ac:dyDescent="0.2">
      <c r="I423058" s="3"/>
      <c r="J423058" s="3"/>
    </row>
    <row r="423059" spans="9:10" x14ac:dyDescent="0.2">
      <c r="I423059" s="3"/>
      <c r="J423059" s="3"/>
    </row>
    <row r="423060" spans="9:10" x14ac:dyDescent="0.2">
      <c r="I423060" s="3"/>
      <c r="J423060" s="3"/>
    </row>
    <row r="423061" spans="9:10" x14ac:dyDescent="0.2">
      <c r="I423061" s="3"/>
      <c r="J423061" s="3"/>
    </row>
    <row r="423062" spans="9:10" x14ac:dyDescent="0.2">
      <c r="I423062" s="3"/>
      <c r="J423062" s="3"/>
    </row>
    <row r="423063" spans="9:10" x14ac:dyDescent="0.2">
      <c r="I423063" s="3"/>
      <c r="J423063" s="3"/>
    </row>
    <row r="423064" spans="9:10" x14ac:dyDescent="0.2">
      <c r="I423064" s="3"/>
      <c r="J423064" s="3"/>
    </row>
    <row r="423065" spans="9:10" x14ac:dyDescent="0.2">
      <c r="I423065" s="3"/>
      <c r="J423065" s="3"/>
    </row>
    <row r="423066" spans="9:10" x14ac:dyDescent="0.2">
      <c r="I423066" s="3"/>
      <c r="J423066" s="3"/>
    </row>
    <row r="423067" spans="9:10" x14ac:dyDescent="0.2">
      <c r="I423067" s="3"/>
      <c r="J423067" s="3"/>
    </row>
    <row r="423068" spans="9:10" x14ac:dyDescent="0.2">
      <c r="I423068" s="3"/>
      <c r="J423068" s="3"/>
    </row>
    <row r="423069" spans="9:10" x14ac:dyDescent="0.2">
      <c r="I423069" s="3"/>
      <c r="J423069" s="3"/>
    </row>
    <row r="423070" spans="9:10" x14ac:dyDescent="0.2">
      <c r="I423070" s="3"/>
      <c r="J423070" s="3"/>
    </row>
    <row r="423071" spans="9:10" x14ac:dyDescent="0.2">
      <c r="I423071" s="3"/>
      <c r="J423071" s="3"/>
    </row>
    <row r="423072" spans="9:10" x14ac:dyDescent="0.2">
      <c r="I423072" s="3"/>
      <c r="J423072" s="3"/>
    </row>
    <row r="423073" spans="9:10" x14ac:dyDescent="0.2">
      <c r="I423073" s="3"/>
      <c r="J423073" s="3"/>
    </row>
    <row r="423074" spans="9:10" x14ac:dyDescent="0.2">
      <c r="I423074" s="3"/>
      <c r="J423074" s="3"/>
    </row>
    <row r="423075" spans="9:10" x14ac:dyDescent="0.2">
      <c r="I423075" s="3"/>
      <c r="J423075" s="3"/>
    </row>
    <row r="423076" spans="9:10" x14ac:dyDescent="0.2">
      <c r="I423076" s="3"/>
      <c r="J423076" s="3"/>
    </row>
    <row r="423077" spans="9:10" x14ac:dyDescent="0.2">
      <c r="I423077" s="3"/>
      <c r="J423077" s="3"/>
    </row>
    <row r="423078" spans="9:10" x14ac:dyDescent="0.2">
      <c r="I423078" s="3"/>
      <c r="J423078" s="3"/>
    </row>
    <row r="423079" spans="9:10" x14ac:dyDescent="0.2">
      <c r="I423079" s="3"/>
      <c r="J423079" s="3"/>
    </row>
    <row r="423080" spans="9:10" x14ac:dyDescent="0.2">
      <c r="I423080" s="3"/>
      <c r="J423080" s="3"/>
    </row>
    <row r="423081" spans="9:10" x14ac:dyDescent="0.2">
      <c r="I423081" s="3"/>
      <c r="J423081" s="3"/>
    </row>
    <row r="423082" spans="9:10" x14ac:dyDescent="0.2">
      <c r="I423082" s="3"/>
      <c r="J423082" s="3"/>
    </row>
    <row r="423083" spans="9:10" x14ac:dyDescent="0.2">
      <c r="I423083" s="3"/>
      <c r="J423083" s="3"/>
    </row>
    <row r="423084" spans="9:10" x14ac:dyDescent="0.2">
      <c r="I423084" s="3"/>
      <c r="J423084" s="3"/>
    </row>
    <row r="423085" spans="9:10" x14ac:dyDescent="0.2">
      <c r="I423085" s="3"/>
      <c r="J423085" s="3"/>
    </row>
    <row r="423086" spans="9:10" x14ac:dyDescent="0.2">
      <c r="I423086" s="3"/>
      <c r="J423086" s="3"/>
    </row>
    <row r="423087" spans="9:10" x14ac:dyDescent="0.2">
      <c r="I423087" s="3"/>
      <c r="J423087" s="3"/>
    </row>
    <row r="423088" spans="9:10" x14ac:dyDescent="0.2">
      <c r="I423088" s="3"/>
      <c r="J423088" s="3"/>
    </row>
    <row r="423089" spans="9:10" x14ac:dyDescent="0.2">
      <c r="I423089" s="3"/>
      <c r="J423089" s="3"/>
    </row>
    <row r="423090" spans="9:10" x14ac:dyDescent="0.2">
      <c r="I423090" s="3"/>
      <c r="J423090" s="3"/>
    </row>
    <row r="423091" spans="9:10" x14ac:dyDescent="0.2">
      <c r="I423091" s="3"/>
      <c r="J423091" s="3"/>
    </row>
    <row r="423092" spans="9:10" x14ac:dyDescent="0.2">
      <c r="I423092" s="3"/>
      <c r="J423092" s="3"/>
    </row>
    <row r="423093" spans="9:10" x14ac:dyDescent="0.2">
      <c r="I423093" s="3"/>
      <c r="J423093" s="3"/>
    </row>
    <row r="423094" spans="9:10" x14ac:dyDescent="0.2">
      <c r="I423094" s="3"/>
      <c r="J423094" s="3"/>
    </row>
    <row r="423095" spans="9:10" x14ac:dyDescent="0.2">
      <c r="I423095" s="3"/>
      <c r="J423095" s="3"/>
    </row>
    <row r="423096" spans="9:10" x14ac:dyDescent="0.2">
      <c r="I423096" s="3"/>
      <c r="J423096" s="3"/>
    </row>
    <row r="423097" spans="9:10" x14ac:dyDescent="0.2">
      <c r="I423097" s="3"/>
      <c r="J423097" s="3"/>
    </row>
    <row r="423098" spans="9:10" x14ac:dyDescent="0.2">
      <c r="I423098" s="3"/>
      <c r="J423098" s="3"/>
    </row>
    <row r="423099" spans="9:10" x14ac:dyDescent="0.2">
      <c r="I423099" s="3"/>
      <c r="J423099" s="3"/>
    </row>
    <row r="423100" spans="9:10" x14ac:dyDescent="0.2">
      <c r="I423100" s="3"/>
      <c r="J423100" s="3"/>
    </row>
    <row r="423101" spans="9:10" x14ac:dyDescent="0.2">
      <c r="I423101" s="3"/>
      <c r="J423101" s="3"/>
    </row>
    <row r="423102" spans="9:10" x14ac:dyDescent="0.2">
      <c r="I423102" s="3"/>
      <c r="J423102" s="3"/>
    </row>
    <row r="423103" spans="9:10" x14ac:dyDescent="0.2">
      <c r="I423103" s="3"/>
      <c r="J423103" s="3"/>
    </row>
    <row r="423104" spans="9:10" x14ac:dyDescent="0.2">
      <c r="I423104" s="3"/>
      <c r="J423104" s="3"/>
    </row>
    <row r="423105" spans="9:10" x14ac:dyDescent="0.2">
      <c r="I423105" s="3"/>
      <c r="J423105" s="3"/>
    </row>
    <row r="423106" spans="9:10" x14ac:dyDescent="0.2">
      <c r="I423106" s="3"/>
      <c r="J423106" s="3"/>
    </row>
    <row r="423107" spans="9:10" x14ac:dyDescent="0.2">
      <c r="I423107" s="3"/>
      <c r="J423107" s="3"/>
    </row>
    <row r="423108" spans="9:10" x14ac:dyDescent="0.2">
      <c r="I423108" s="3"/>
      <c r="J423108" s="3"/>
    </row>
    <row r="423109" spans="9:10" x14ac:dyDescent="0.2">
      <c r="I423109" s="3"/>
      <c r="J423109" s="3"/>
    </row>
    <row r="423110" spans="9:10" x14ac:dyDescent="0.2">
      <c r="I423110" s="3"/>
      <c r="J423110" s="3"/>
    </row>
    <row r="423111" spans="9:10" x14ac:dyDescent="0.2">
      <c r="I423111" s="3"/>
      <c r="J423111" s="3"/>
    </row>
    <row r="423112" spans="9:10" x14ac:dyDescent="0.2">
      <c r="I423112" s="3"/>
      <c r="J423112" s="3"/>
    </row>
    <row r="423113" spans="9:10" x14ac:dyDescent="0.2">
      <c r="I423113" s="3"/>
      <c r="J423113" s="3"/>
    </row>
    <row r="423114" spans="9:10" x14ac:dyDescent="0.2">
      <c r="I423114" s="3"/>
      <c r="J423114" s="3"/>
    </row>
    <row r="423115" spans="9:10" x14ac:dyDescent="0.2">
      <c r="I423115" s="3"/>
      <c r="J423115" s="3"/>
    </row>
    <row r="423116" spans="9:10" x14ac:dyDescent="0.2">
      <c r="I423116" s="3"/>
      <c r="J423116" s="3"/>
    </row>
    <row r="423117" spans="9:10" x14ac:dyDescent="0.2">
      <c r="I423117" s="3"/>
      <c r="J423117" s="3"/>
    </row>
    <row r="423118" spans="9:10" x14ac:dyDescent="0.2">
      <c r="I423118" s="3"/>
      <c r="J423118" s="3"/>
    </row>
    <row r="423119" spans="9:10" x14ac:dyDescent="0.2">
      <c r="I423119" s="3"/>
      <c r="J423119" s="3"/>
    </row>
    <row r="423120" spans="9:10" x14ac:dyDescent="0.2">
      <c r="I423120" s="3"/>
      <c r="J423120" s="3"/>
    </row>
    <row r="423121" spans="9:10" x14ac:dyDescent="0.2">
      <c r="I423121" s="3"/>
      <c r="J423121" s="3"/>
    </row>
    <row r="423122" spans="9:10" x14ac:dyDescent="0.2">
      <c r="I423122" s="3"/>
      <c r="J423122" s="3"/>
    </row>
    <row r="423123" spans="9:10" x14ac:dyDescent="0.2">
      <c r="I423123" s="3"/>
      <c r="J423123" s="3"/>
    </row>
    <row r="423124" spans="9:10" x14ac:dyDescent="0.2">
      <c r="I423124" s="3"/>
      <c r="J423124" s="3"/>
    </row>
    <row r="423125" spans="9:10" x14ac:dyDescent="0.2">
      <c r="I423125" s="3"/>
      <c r="J423125" s="3"/>
    </row>
    <row r="423126" spans="9:10" x14ac:dyDescent="0.2">
      <c r="I423126" s="3"/>
      <c r="J423126" s="3"/>
    </row>
    <row r="423127" spans="9:10" x14ac:dyDescent="0.2">
      <c r="I423127" s="3"/>
      <c r="J423127" s="3"/>
    </row>
    <row r="423128" spans="9:10" x14ac:dyDescent="0.2">
      <c r="I423128" s="3"/>
      <c r="J423128" s="3"/>
    </row>
    <row r="423129" spans="9:10" x14ac:dyDescent="0.2">
      <c r="I423129" s="3"/>
      <c r="J423129" s="3"/>
    </row>
    <row r="423130" spans="9:10" x14ac:dyDescent="0.2">
      <c r="I423130" s="3"/>
      <c r="J423130" s="3"/>
    </row>
    <row r="423131" spans="9:10" x14ac:dyDescent="0.2">
      <c r="I423131" s="3"/>
      <c r="J423131" s="3"/>
    </row>
    <row r="423132" spans="9:10" x14ac:dyDescent="0.2">
      <c r="I423132" s="3"/>
      <c r="J423132" s="3"/>
    </row>
    <row r="423133" spans="9:10" x14ac:dyDescent="0.2">
      <c r="I423133" s="3"/>
      <c r="J423133" s="3"/>
    </row>
    <row r="423134" spans="9:10" x14ac:dyDescent="0.2">
      <c r="I423134" s="3"/>
      <c r="J423134" s="3"/>
    </row>
    <row r="423135" spans="9:10" x14ac:dyDescent="0.2">
      <c r="I423135" s="3"/>
      <c r="J423135" s="3"/>
    </row>
    <row r="423136" spans="9:10" x14ac:dyDescent="0.2">
      <c r="I423136" s="3"/>
      <c r="J423136" s="3"/>
    </row>
    <row r="423137" spans="9:10" x14ac:dyDescent="0.2">
      <c r="I423137" s="3"/>
      <c r="J423137" s="3"/>
    </row>
    <row r="423138" spans="9:10" x14ac:dyDescent="0.2">
      <c r="I423138" s="3"/>
      <c r="J423138" s="3"/>
    </row>
    <row r="423139" spans="9:10" x14ac:dyDescent="0.2">
      <c r="I423139" s="3"/>
      <c r="J423139" s="3"/>
    </row>
    <row r="423140" spans="9:10" x14ac:dyDescent="0.2">
      <c r="I423140" s="3"/>
      <c r="J423140" s="3"/>
    </row>
    <row r="423141" spans="9:10" x14ac:dyDescent="0.2">
      <c r="I423141" s="3"/>
      <c r="J423141" s="3"/>
    </row>
    <row r="423142" spans="9:10" x14ac:dyDescent="0.2">
      <c r="I423142" s="3"/>
      <c r="J423142" s="3"/>
    </row>
    <row r="423143" spans="9:10" x14ac:dyDescent="0.2">
      <c r="I423143" s="3"/>
      <c r="J423143" s="3"/>
    </row>
    <row r="423144" spans="9:10" x14ac:dyDescent="0.2">
      <c r="I423144" s="3"/>
      <c r="J423144" s="3"/>
    </row>
    <row r="423145" spans="9:10" x14ac:dyDescent="0.2">
      <c r="I423145" s="3"/>
      <c r="J423145" s="3"/>
    </row>
    <row r="423146" spans="9:10" x14ac:dyDescent="0.2">
      <c r="I423146" s="3"/>
      <c r="J423146" s="3"/>
    </row>
    <row r="423147" spans="9:10" x14ac:dyDescent="0.2">
      <c r="I423147" s="3"/>
      <c r="J423147" s="3"/>
    </row>
    <row r="423148" spans="9:10" x14ac:dyDescent="0.2">
      <c r="I423148" s="3"/>
      <c r="J423148" s="3"/>
    </row>
    <row r="423149" spans="9:10" x14ac:dyDescent="0.2">
      <c r="I423149" s="3"/>
      <c r="J423149" s="3"/>
    </row>
    <row r="423150" spans="9:10" x14ac:dyDescent="0.2">
      <c r="I423150" s="3"/>
      <c r="J423150" s="3"/>
    </row>
    <row r="423151" spans="9:10" x14ac:dyDescent="0.2">
      <c r="I423151" s="3"/>
      <c r="J423151" s="3"/>
    </row>
    <row r="423152" spans="9:10" x14ac:dyDescent="0.2">
      <c r="I423152" s="3"/>
      <c r="J423152" s="3"/>
    </row>
    <row r="423153" spans="9:10" x14ac:dyDescent="0.2">
      <c r="I423153" s="3"/>
      <c r="J423153" s="3"/>
    </row>
    <row r="423154" spans="9:10" x14ac:dyDescent="0.2">
      <c r="I423154" s="3"/>
      <c r="J423154" s="3"/>
    </row>
    <row r="423155" spans="9:10" x14ac:dyDescent="0.2">
      <c r="I423155" s="3"/>
      <c r="J423155" s="3"/>
    </row>
    <row r="423156" spans="9:10" x14ac:dyDescent="0.2">
      <c r="I423156" s="3"/>
      <c r="J423156" s="3"/>
    </row>
    <row r="423157" spans="9:10" x14ac:dyDescent="0.2">
      <c r="I423157" s="3"/>
      <c r="J423157" s="3"/>
    </row>
    <row r="423158" spans="9:10" x14ac:dyDescent="0.2">
      <c r="I423158" s="3"/>
      <c r="J423158" s="3"/>
    </row>
    <row r="423159" spans="9:10" x14ac:dyDescent="0.2">
      <c r="I423159" s="3"/>
      <c r="J423159" s="3"/>
    </row>
    <row r="423160" spans="9:10" x14ac:dyDescent="0.2">
      <c r="I423160" s="3"/>
      <c r="J423160" s="3"/>
    </row>
    <row r="423161" spans="9:10" x14ac:dyDescent="0.2">
      <c r="I423161" s="3"/>
      <c r="J423161" s="3"/>
    </row>
    <row r="423162" spans="9:10" x14ac:dyDescent="0.2">
      <c r="I423162" s="3"/>
      <c r="J423162" s="3"/>
    </row>
    <row r="423163" spans="9:10" x14ac:dyDescent="0.2">
      <c r="I423163" s="3"/>
      <c r="J423163" s="3"/>
    </row>
    <row r="423164" spans="9:10" x14ac:dyDescent="0.2">
      <c r="I423164" s="3"/>
      <c r="J423164" s="3"/>
    </row>
    <row r="423165" spans="9:10" x14ac:dyDescent="0.2">
      <c r="I423165" s="3"/>
      <c r="J423165" s="3"/>
    </row>
    <row r="423166" spans="9:10" x14ac:dyDescent="0.2">
      <c r="I423166" s="3"/>
      <c r="J423166" s="3"/>
    </row>
    <row r="423167" spans="9:10" x14ac:dyDescent="0.2">
      <c r="I423167" s="3"/>
      <c r="J423167" s="3"/>
    </row>
    <row r="423168" spans="9:10" x14ac:dyDescent="0.2">
      <c r="I423168" s="3"/>
      <c r="J423168" s="3"/>
    </row>
    <row r="423169" spans="9:10" x14ac:dyDescent="0.2">
      <c r="I423169" s="3"/>
      <c r="J423169" s="3"/>
    </row>
    <row r="423170" spans="9:10" x14ac:dyDescent="0.2">
      <c r="I423170" s="3"/>
      <c r="J423170" s="3"/>
    </row>
    <row r="423171" spans="9:10" x14ac:dyDescent="0.2">
      <c r="I423171" s="3"/>
      <c r="J423171" s="3"/>
    </row>
    <row r="423172" spans="9:10" x14ac:dyDescent="0.2">
      <c r="I423172" s="3"/>
      <c r="J423172" s="3"/>
    </row>
    <row r="423173" spans="9:10" x14ac:dyDescent="0.2">
      <c r="I423173" s="3"/>
      <c r="J423173" s="3"/>
    </row>
    <row r="423174" spans="9:10" x14ac:dyDescent="0.2">
      <c r="I423174" s="3"/>
      <c r="J423174" s="3"/>
    </row>
    <row r="423175" spans="9:10" x14ac:dyDescent="0.2">
      <c r="I423175" s="3"/>
      <c r="J423175" s="3"/>
    </row>
    <row r="423176" spans="9:10" x14ac:dyDescent="0.2">
      <c r="I423176" s="3"/>
      <c r="J423176" s="3"/>
    </row>
    <row r="423177" spans="9:10" x14ac:dyDescent="0.2">
      <c r="I423177" s="3"/>
      <c r="J423177" s="3"/>
    </row>
    <row r="423178" spans="9:10" x14ac:dyDescent="0.2">
      <c r="I423178" s="3"/>
      <c r="J423178" s="3"/>
    </row>
    <row r="423179" spans="9:10" x14ac:dyDescent="0.2">
      <c r="I423179" s="3"/>
      <c r="J423179" s="3"/>
    </row>
    <row r="423180" spans="9:10" x14ac:dyDescent="0.2">
      <c r="I423180" s="3"/>
      <c r="J423180" s="3"/>
    </row>
    <row r="423181" spans="9:10" x14ac:dyDescent="0.2">
      <c r="I423181" s="3"/>
      <c r="J423181" s="3"/>
    </row>
    <row r="423182" spans="9:10" x14ac:dyDescent="0.2">
      <c r="I423182" s="3"/>
      <c r="J423182" s="3"/>
    </row>
    <row r="423183" spans="9:10" x14ac:dyDescent="0.2">
      <c r="I423183" s="3"/>
      <c r="J423183" s="3"/>
    </row>
    <row r="423184" spans="9:10" x14ac:dyDescent="0.2">
      <c r="I423184" s="3"/>
      <c r="J423184" s="3"/>
    </row>
    <row r="423185" spans="9:10" x14ac:dyDescent="0.2">
      <c r="I423185" s="3"/>
      <c r="J423185" s="3"/>
    </row>
    <row r="423186" spans="9:10" x14ac:dyDescent="0.2">
      <c r="I423186" s="3"/>
      <c r="J423186" s="3"/>
    </row>
    <row r="423187" spans="9:10" x14ac:dyDescent="0.2">
      <c r="I423187" s="3"/>
      <c r="J423187" s="3"/>
    </row>
    <row r="423188" spans="9:10" x14ac:dyDescent="0.2">
      <c r="I423188" s="3"/>
      <c r="J423188" s="3"/>
    </row>
    <row r="423189" spans="9:10" x14ac:dyDescent="0.2">
      <c r="I423189" s="3"/>
      <c r="J423189" s="3"/>
    </row>
    <row r="423190" spans="9:10" x14ac:dyDescent="0.2">
      <c r="I423190" s="3"/>
      <c r="J423190" s="3"/>
    </row>
    <row r="423191" spans="9:10" x14ac:dyDescent="0.2">
      <c r="I423191" s="3"/>
      <c r="J423191" s="3"/>
    </row>
    <row r="423192" spans="9:10" x14ac:dyDescent="0.2">
      <c r="I423192" s="3"/>
      <c r="J423192" s="3"/>
    </row>
    <row r="423193" spans="9:10" x14ac:dyDescent="0.2">
      <c r="I423193" s="3"/>
      <c r="J423193" s="3"/>
    </row>
    <row r="423194" spans="9:10" x14ac:dyDescent="0.2">
      <c r="I423194" s="3"/>
      <c r="J423194" s="3"/>
    </row>
    <row r="423195" spans="9:10" x14ac:dyDescent="0.2">
      <c r="I423195" s="3"/>
      <c r="J423195" s="3"/>
    </row>
    <row r="423196" spans="9:10" x14ac:dyDescent="0.2">
      <c r="I423196" s="3"/>
      <c r="J423196" s="3"/>
    </row>
    <row r="423197" spans="9:10" x14ac:dyDescent="0.2">
      <c r="I423197" s="3"/>
      <c r="J423197" s="3"/>
    </row>
    <row r="423198" spans="9:10" x14ac:dyDescent="0.2">
      <c r="I423198" s="3"/>
      <c r="J423198" s="3"/>
    </row>
    <row r="423199" spans="9:10" x14ac:dyDescent="0.2">
      <c r="I423199" s="3"/>
      <c r="J423199" s="3"/>
    </row>
    <row r="423200" spans="9:10" x14ac:dyDescent="0.2">
      <c r="I423200" s="3"/>
      <c r="J423200" s="3"/>
    </row>
    <row r="423201" spans="9:10" x14ac:dyDescent="0.2">
      <c r="I423201" s="3"/>
      <c r="J423201" s="3"/>
    </row>
    <row r="423202" spans="9:10" x14ac:dyDescent="0.2">
      <c r="I423202" s="3"/>
      <c r="J423202" s="3"/>
    </row>
    <row r="423203" spans="9:10" x14ac:dyDescent="0.2">
      <c r="I423203" s="3"/>
      <c r="J423203" s="3"/>
    </row>
    <row r="423204" spans="9:10" x14ac:dyDescent="0.2">
      <c r="I423204" s="3"/>
      <c r="J423204" s="3"/>
    </row>
    <row r="423205" spans="9:10" x14ac:dyDescent="0.2">
      <c r="I423205" s="3"/>
      <c r="J423205" s="3"/>
    </row>
    <row r="423206" spans="9:10" x14ac:dyDescent="0.2">
      <c r="I423206" s="3"/>
      <c r="J423206" s="3"/>
    </row>
    <row r="423207" spans="9:10" x14ac:dyDescent="0.2">
      <c r="I423207" s="3"/>
      <c r="J423207" s="3"/>
    </row>
    <row r="423208" spans="9:10" x14ac:dyDescent="0.2">
      <c r="I423208" s="3"/>
      <c r="J423208" s="3"/>
    </row>
    <row r="423209" spans="9:10" x14ac:dyDescent="0.2">
      <c r="I423209" s="3"/>
      <c r="J423209" s="3"/>
    </row>
    <row r="423210" spans="9:10" x14ac:dyDescent="0.2">
      <c r="I423210" s="3"/>
      <c r="J423210" s="3"/>
    </row>
    <row r="423211" spans="9:10" x14ac:dyDescent="0.2">
      <c r="I423211" s="3"/>
      <c r="J423211" s="3"/>
    </row>
    <row r="423212" spans="9:10" x14ac:dyDescent="0.2">
      <c r="I423212" s="3"/>
      <c r="J423212" s="3"/>
    </row>
    <row r="423213" spans="9:10" x14ac:dyDescent="0.2">
      <c r="I423213" s="3"/>
      <c r="J423213" s="3"/>
    </row>
    <row r="423214" spans="9:10" x14ac:dyDescent="0.2">
      <c r="I423214" s="3"/>
      <c r="J423214" s="3"/>
    </row>
    <row r="423215" spans="9:10" x14ac:dyDescent="0.2">
      <c r="I423215" s="3"/>
      <c r="J423215" s="3"/>
    </row>
    <row r="423216" spans="9:10" x14ac:dyDescent="0.2">
      <c r="I423216" s="3"/>
      <c r="J423216" s="3"/>
    </row>
    <row r="423217" spans="9:10" x14ac:dyDescent="0.2">
      <c r="I423217" s="3"/>
      <c r="J423217" s="3"/>
    </row>
    <row r="423218" spans="9:10" x14ac:dyDescent="0.2">
      <c r="I423218" s="3"/>
      <c r="J423218" s="3"/>
    </row>
    <row r="423219" spans="9:10" x14ac:dyDescent="0.2">
      <c r="I423219" s="3"/>
      <c r="J423219" s="3"/>
    </row>
    <row r="423220" spans="9:10" x14ac:dyDescent="0.2">
      <c r="I423220" s="3"/>
      <c r="J423220" s="3"/>
    </row>
    <row r="423221" spans="9:10" x14ac:dyDescent="0.2">
      <c r="I423221" s="3"/>
      <c r="J423221" s="3"/>
    </row>
    <row r="423222" spans="9:10" x14ac:dyDescent="0.2">
      <c r="I423222" s="3"/>
      <c r="J423222" s="3"/>
    </row>
    <row r="423223" spans="9:10" x14ac:dyDescent="0.2">
      <c r="I423223" s="3"/>
      <c r="J423223" s="3"/>
    </row>
    <row r="423224" spans="9:10" x14ac:dyDescent="0.2">
      <c r="I423224" s="3"/>
      <c r="J423224" s="3"/>
    </row>
    <row r="423225" spans="9:10" x14ac:dyDescent="0.2">
      <c r="I423225" s="3"/>
      <c r="J423225" s="3"/>
    </row>
    <row r="423226" spans="9:10" x14ac:dyDescent="0.2">
      <c r="I423226" s="3"/>
      <c r="J423226" s="3"/>
    </row>
    <row r="423227" spans="9:10" x14ac:dyDescent="0.2">
      <c r="I423227" s="3"/>
      <c r="J423227" s="3"/>
    </row>
    <row r="423228" spans="9:10" x14ac:dyDescent="0.2">
      <c r="I423228" s="3"/>
      <c r="J423228" s="3"/>
    </row>
    <row r="423229" spans="9:10" x14ac:dyDescent="0.2">
      <c r="I423229" s="3"/>
      <c r="J423229" s="3"/>
    </row>
    <row r="423230" spans="9:10" x14ac:dyDescent="0.2">
      <c r="I423230" s="3"/>
      <c r="J423230" s="3"/>
    </row>
    <row r="423231" spans="9:10" x14ac:dyDescent="0.2">
      <c r="I423231" s="3"/>
      <c r="J423231" s="3"/>
    </row>
    <row r="423232" spans="9:10" x14ac:dyDescent="0.2">
      <c r="I423232" s="3"/>
      <c r="J423232" s="3"/>
    </row>
    <row r="423233" spans="9:10" x14ac:dyDescent="0.2">
      <c r="I423233" s="3"/>
      <c r="J423233" s="3"/>
    </row>
    <row r="423234" spans="9:10" x14ac:dyDescent="0.2">
      <c r="I423234" s="3"/>
      <c r="J423234" s="3"/>
    </row>
    <row r="423235" spans="9:10" x14ac:dyDescent="0.2">
      <c r="I423235" s="3"/>
      <c r="J423235" s="3"/>
    </row>
    <row r="423236" spans="9:10" x14ac:dyDescent="0.2">
      <c r="I423236" s="3"/>
      <c r="J423236" s="3"/>
    </row>
    <row r="423237" spans="9:10" x14ac:dyDescent="0.2">
      <c r="I423237" s="3"/>
      <c r="J423237" s="3"/>
    </row>
    <row r="423238" spans="9:10" x14ac:dyDescent="0.2">
      <c r="I423238" s="3"/>
      <c r="J423238" s="3"/>
    </row>
    <row r="423239" spans="9:10" x14ac:dyDescent="0.2">
      <c r="I423239" s="3"/>
      <c r="J423239" s="3"/>
    </row>
    <row r="423240" spans="9:10" x14ac:dyDescent="0.2">
      <c r="I423240" s="3"/>
      <c r="J423240" s="3"/>
    </row>
    <row r="423241" spans="9:10" x14ac:dyDescent="0.2">
      <c r="I423241" s="3"/>
      <c r="J423241" s="3"/>
    </row>
    <row r="423242" spans="9:10" x14ac:dyDescent="0.2">
      <c r="I423242" s="3"/>
      <c r="J423242" s="3"/>
    </row>
    <row r="423243" spans="9:10" x14ac:dyDescent="0.2">
      <c r="I423243" s="3"/>
      <c r="J423243" s="3"/>
    </row>
    <row r="423244" spans="9:10" x14ac:dyDescent="0.2">
      <c r="I423244" s="3"/>
      <c r="J423244" s="3"/>
    </row>
    <row r="423245" spans="9:10" x14ac:dyDescent="0.2">
      <c r="I423245" s="3"/>
      <c r="J423245" s="3"/>
    </row>
    <row r="423246" spans="9:10" x14ac:dyDescent="0.2">
      <c r="I423246" s="3"/>
      <c r="J423246" s="3"/>
    </row>
    <row r="423247" spans="9:10" x14ac:dyDescent="0.2">
      <c r="I423247" s="3"/>
      <c r="J423247" s="3"/>
    </row>
    <row r="423248" spans="9:10" x14ac:dyDescent="0.2">
      <c r="I423248" s="3"/>
      <c r="J423248" s="3"/>
    </row>
    <row r="423249" spans="9:10" x14ac:dyDescent="0.2">
      <c r="I423249" s="3"/>
      <c r="J423249" s="3"/>
    </row>
    <row r="423250" spans="9:10" x14ac:dyDescent="0.2">
      <c r="I423250" s="3"/>
      <c r="J423250" s="3"/>
    </row>
    <row r="423251" spans="9:10" x14ac:dyDescent="0.2">
      <c r="I423251" s="3"/>
      <c r="J423251" s="3"/>
    </row>
    <row r="423252" spans="9:10" x14ac:dyDescent="0.2">
      <c r="I423252" s="3"/>
      <c r="J423252" s="3"/>
    </row>
    <row r="423253" spans="9:10" x14ac:dyDescent="0.2">
      <c r="I423253" s="3"/>
      <c r="J423253" s="3"/>
    </row>
    <row r="423254" spans="9:10" x14ac:dyDescent="0.2">
      <c r="I423254" s="3"/>
      <c r="J423254" s="3"/>
    </row>
    <row r="423255" spans="9:10" x14ac:dyDescent="0.2">
      <c r="I423255" s="3"/>
      <c r="J423255" s="3"/>
    </row>
    <row r="423256" spans="9:10" x14ac:dyDescent="0.2">
      <c r="I423256" s="3"/>
      <c r="J423256" s="3"/>
    </row>
    <row r="423257" spans="9:10" x14ac:dyDescent="0.2">
      <c r="I423257" s="3"/>
      <c r="J423257" s="3"/>
    </row>
    <row r="423258" spans="9:10" x14ac:dyDescent="0.2">
      <c r="I423258" s="3"/>
      <c r="J423258" s="3"/>
    </row>
    <row r="423259" spans="9:10" x14ac:dyDescent="0.2">
      <c r="I423259" s="3"/>
      <c r="J423259" s="3"/>
    </row>
    <row r="423260" spans="9:10" x14ac:dyDescent="0.2">
      <c r="I423260" s="3"/>
      <c r="J423260" s="3"/>
    </row>
    <row r="423261" spans="9:10" x14ac:dyDescent="0.2">
      <c r="I423261" s="3"/>
      <c r="J423261" s="3"/>
    </row>
    <row r="423262" spans="9:10" x14ac:dyDescent="0.2">
      <c r="I423262" s="3"/>
      <c r="J423262" s="3"/>
    </row>
    <row r="423263" spans="9:10" x14ac:dyDescent="0.2">
      <c r="I423263" s="3"/>
      <c r="J423263" s="3"/>
    </row>
    <row r="423264" spans="9:10" x14ac:dyDescent="0.2">
      <c r="I423264" s="3"/>
      <c r="J423264" s="3"/>
    </row>
    <row r="423265" spans="9:10" x14ac:dyDescent="0.2">
      <c r="I423265" s="3"/>
      <c r="J423265" s="3"/>
    </row>
    <row r="423266" spans="9:10" x14ac:dyDescent="0.2">
      <c r="I423266" s="3"/>
      <c r="J423266" s="3"/>
    </row>
    <row r="423267" spans="9:10" x14ac:dyDescent="0.2">
      <c r="I423267" s="3"/>
      <c r="J423267" s="3"/>
    </row>
    <row r="423268" spans="9:10" x14ac:dyDescent="0.2">
      <c r="I423268" s="3"/>
      <c r="J423268" s="3"/>
    </row>
    <row r="423269" spans="9:10" x14ac:dyDescent="0.2">
      <c r="I423269" s="3"/>
      <c r="J423269" s="3"/>
    </row>
    <row r="423270" spans="9:10" x14ac:dyDescent="0.2">
      <c r="I423270" s="3"/>
      <c r="J423270" s="3"/>
    </row>
    <row r="423271" spans="9:10" x14ac:dyDescent="0.2">
      <c r="I423271" s="3"/>
      <c r="J423271" s="3"/>
    </row>
    <row r="423272" spans="9:10" x14ac:dyDescent="0.2">
      <c r="I423272" s="3"/>
      <c r="J423272" s="3"/>
    </row>
    <row r="423273" spans="9:10" x14ac:dyDescent="0.2">
      <c r="I423273" s="3"/>
      <c r="J423273" s="3"/>
    </row>
    <row r="423274" spans="9:10" x14ac:dyDescent="0.2">
      <c r="I423274" s="3"/>
      <c r="J423274" s="3"/>
    </row>
    <row r="423275" spans="9:10" x14ac:dyDescent="0.2">
      <c r="I423275" s="3"/>
      <c r="J423275" s="3"/>
    </row>
    <row r="423276" spans="9:10" x14ac:dyDescent="0.2">
      <c r="I423276" s="3"/>
      <c r="J423276" s="3"/>
    </row>
    <row r="423277" spans="9:10" x14ac:dyDescent="0.2">
      <c r="I423277" s="3"/>
      <c r="J423277" s="3"/>
    </row>
    <row r="423278" spans="9:10" x14ac:dyDescent="0.2">
      <c r="I423278" s="3"/>
      <c r="J423278" s="3"/>
    </row>
    <row r="423279" spans="9:10" x14ac:dyDescent="0.2">
      <c r="I423279" s="3"/>
      <c r="J423279" s="3"/>
    </row>
    <row r="423280" spans="9:10" x14ac:dyDescent="0.2">
      <c r="I423280" s="3"/>
      <c r="J423280" s="3"/>
    </row>
    <row r="423281" spans="9:10" x14ac:dyDescent="0.2">
      <c r="I423281" s="3"/>
      <c r="J423281" s="3"/>
    </row>
    <row r="423282" spans="9:10" x14ac:dyDescent="0.2">
      <c r="I423282" s="3"/>
      <c r="J423282" s="3"/>
    </row>
    <row r="423283" spans="9:10" x14ac:dyDescent="0.2">
      <c r="I423283" s="3"/>
      <c r="J423283" s="3"/>
    </row>
    <row r="423284" spans="9:10" x14ac:dyDescent="0.2">
      <c r="I423284" s="3"/>
      <c r="J423284" s="3"/>
    </row>
    <row r="423285" spans="9:10" x14ac:dyDescent="0.2">
      <c r="I423285" s="3"/>
      <c r="J423285" s="3"/>
    </row>
    <row r="423286" spans="9:10" x14ac:dyDescent="0.2">
      <c r="I423286" s="3"/>
      <c r="J423286" s="3"/>
    </row>
    <row r="423287" spans="9:10" x14ac:dyDescent="0.2">
      <c r="I423287" s="3"/>
      <c r="J423287" s="3"/>
    </row>
    <row r="423288" spans="9:10" x14ac:dyDescent="0.2">
      <c r="I423288" s="3"/>
      <c r="J423288" s="3"/>
    </row>
    <row r="423289" spans="9:10" x14ac:dyDescent="0.2">
      <c r="I423289" s="3"/>
      <c r="J423289" s="3"/>
    </row>
    <row r="423290" spans="9:10" x14ac:dyDescent="0.2">
      <c r="I423290" s="3"/>
      <c r="J423290" s="3"/>
    </row>
    <row r="423291" spans="9:10" x14ac:dyDescent="0.2">
      <c r="I423291" s="3"/>
      <c r="J423291" s="3"/>
    </row>
    <row r="423292" spans="9:10" x14ac:dyDescent="0.2">
      <c r="I423292" s="3"/>
      <c r="J423292" s="3"/>
    </row>
    <row r="423293" spans="9:10" x14ac:dyDescent="0.2">
      <c r="I423293" s="3"/>
      <c r="J423293" s="3"/>
    </row>
    <row r="423294" spans="9:10" x14ac:dyDescent="0.2">
      <c r="I423294" s="3"/>
      <c r="J423294" s="3"/>
    </row>
    <row r="423295" spans="9:10" x14ac:dyDescent="0.2">
      <c r="I423295" s="3"/>
      <c r="J423295" s="3"/>
    </row>
    <row r="423296" spans="9:10" x14ac:dyDescent="0.2">
      <c r="I423296" s="3"/>
      <c r="J423296" s="3"/>
    </row>
    <row r="423297" spans="9:10" x14ac:dyDescent="0.2">
      <c r="I423297" s="3"/>
      <c r="J423297" s="3"/>
    </row>
    <row r="423298" spans="9:10" x14ac:dyDescent="0.2">
      <c r="I423298" s="3"/>
      <c r="J423298" s="3"/>
    </row>
    <row r="423299" spans="9:10" x14ac:dyDescent="0.2">
      <c r="I423299" s="3"/>
      <c r="J423299" s="3"/>
    </row>
    <row r="423300" spans="9:10" x14ac:dyDescent="0.2">
      <c r="I423300" s="3"/>
      <c r="J423300" s="3"/>
    </row>
    <row r="423301" spans="9:10" x14ac:dyDescent="0.2">
      <c r="I423301" s="3"/>
      <c r="J423301" s="3"/>
    </row>
    <row r="423302" spans="9:10" x14ac:dyDescent="0.2">
      <c r="I423302" s="3"/>
      <c r="J423302" s="3"/>
    </row>
    <row r="423303" spans="9:10" x14ac:dyDescent="0.2">
      <c r="I423303" s="3"/>
      <c r="J423303" s="3"/>
    </row>
    <row r="423304" spans="9:10" x14ac:dyDescent="0.2">
      <c r="I423304" s="3"/>
      <c r="J423304" s="3"/>
    </row>
    <row r="423305" spans="9:10" x14ac:dyDescent="0.2">
      <c r="I423305" s="3"/>
      <c r="J423305" s="3"/>
    </row>
    <row r="423306" spans="9:10" x14ac:dyDescent="0.2">
      <c r="I423306" s="3"/>
      <c r="J423306" s="3"/>
    </row>
    <row r="423307" spans="9:10" x14ac:dyDescent="0.2">
      <c r="I423307" s="3"/>
      <c r="J423307" s="3"/>
    </row>
    <row r="423308" spans="9:10" x14ac:dyDescent="0.2">
      <c r="I423308" s="3"/>
      <c r="J423308" s="3"/>
    </row>
    <row r="423309" spans="9:10" x14ac:dyDescent="0.2">
      <c r="I423309" s="3"/>
      <c r="J423309" s="3"/>
    </row>
    <row r="423310" spans="9:10" x14ac:dyDescent="0.2">
      <c r="I423310" s="3"/>
      <c r="J423310" s="3"/>
    </row>
    <row r="423311" spans="9:10" x14ac:dyDescent="0.2">
      <c r="I423311" s="3"/>
      <c r="J423311" s="3"/>
    </row>
    <row r="423312" spans="9:10" x14ac:dyDescent="0.2">
      <c r="I423312" s="3"/>
      <c r="J423312" s="3"/>
    </row>
    <row r="423313" spans="9:10" x14ac:dyDescent="0.2">
      <c r="I423313" s="3"/>
      <c r="J423313" s="3"/>
    </row>
    <row r="423314" spans="9:10" x14ac:dyDescent="0.2">
      <c r="I423314" s="3"/>
      <c r="J423314" s="3"/>
    </row>
    <row r="423315" spans="9:10" x14ac:dyDescent="0.2">
      <c r="I423315" s="3"/>
      <c r="J423315" s="3"/>
    </row>
    <row r="423316" spans="9:10" x14ac:dyDescent="0.2">
      <c r="I423316" s="3"/>
      <c r="J423316" s="3"/>
    </row>
    <row r="423317" spans="9:10" x14ac:dyDescent="0.2">
      <c r="I423317" s="3"/>
      <c r="J423317" s="3"/>
    </row>
    <row r="423318" spans="9:10" x14ac:dyDescent="0.2">
      <c r="I423318" s="3"/>
      <c r="J423318" s="3"/>
    </row>
    <row r="423319" spans="9:10" x14ac:dyDescent="0.2">
      <c r="I423319" s="3"/>
      <c r="J423319" s="3"/>
    </row>
    <row r="423320" spans="9:10" x14ac:dyDescent="0.2">
      <c r="I423320" s="3"/>
      <c r="J423320" s="3"/>
    </row>
    <row r="423321" spans="9:10" x14ac:dyDescent="0.2">
      <c r="I423321" s="3"/>
      <c r="J423321" s="3"/>
    </row>
    <row r="423322" spans="9:10" x14ac:dyDescent="0.2">
      <c r="I423322" s="3"/>
      <c r="J423322" s="3"/>
    </row>
    <row r="423323" spans="9:10" x14ac:dyDescent="0.2">
      <c r="I423323" s="3"/>
      <c r="J423323" s="3"/>
    </row>
    <row r="423324" spans="9:10" x14ac:dyDescent="0.2">
      <c r="I423324" s="3"/>
      <c r="J423324" s="3"/>
    </row>
    <row r="423325" spans="9:10" x14ac:dyDescent="0.2">
      <c r="I423325" s="3"/>
      <c r="J423325" s="3"/>
    </row>
    <row r="423326" spans="9:10" x14ac:dyDescent="0.2">
      <c r="I423326" s="3"/>
      <c r="J423326" s="3"/>
    </row>
    <row r="423327" spans="9:10" x14ac:dyDescent="0.2">
      <c r="I423327" s="3"/>
      <c r="J423327" s="3"/>
    </row>
    <row r="423328" spans="9:10" x14ac:dyDescent="0.2">
      <c r="I423328" s="3"/>
      <c r="J423328" s="3"/>
    </row>
    <row r="423329" spans="9:10" x14ac:dyDescent="0.2">
      <c r="I423329" s="3"/>
      <c r="J423329" s="3"/>
    </row>
    <row r="423330" spans="9:10" x14ac:dyDescent="0.2">
      <c r="I423330" s="3"/>
      <c r="J423330" s="3"/>
    </row>
    <row r="423331" spans="9:10" x14ac:dyDescent="0.2">
      <c r="I423331" s="3"/>
      <c r="J423331" s="3"/>
    </row>
    <row r="423332" spans="9:10" x14ac:dyDescent="0.2">
      <c r="I423332" s="3"/>
      <c r="J423332" s="3"/>
    </row>
    <row r="423333" spans="9:10" x14ac:dyDescent="0.2">
      <c r="I423333" s="3"/>
      <c r="J423333" s="3"/>
    </row>
    <row r="423334" spans="9:10" x14ac:dyDescent="0.2">
      <c r="I423334" s="3"/>
      <c r="J423334" s="3"/>
    </row>
    <row r="423335" spans="9:10" x14ac:dyDescent="0.2">
      <c r="I423335" s="3"/>
      <c r="J423335" s="3"/>
    </row>
    <row r="423336" spans="9:10" x14ac:dyDescent="0.2">
      <c r="I423336" s="3"/>
      <c r="J423336" s="3"/>
    </row>
    <row r="423337" spans="9:10" x14ac:dyDescent="0.2">
      <c r="I423337" s="3"/>
      <c r="J423337" s="3"/>
    </row>
    <row r="423338" spans="9:10" x14ac:dyDescent="0.2">
      <c r="I423338" s="3"/>
      <c r="J423338" s="3"/>
    </row>
    <row r="423339" spans="9:10" x14ac:dyDescent="0.2">
      <c r="I423339" s="3"/>
      <c r="J423339" s="3"/>
    </row>
    <row r="423340" spans="9:10" x14ac:dyDescent="0.2">
      <c r="I423340" s="3"/>
      <c r="J423340" s="3"/>
    </row>
    <row r="423341" spans="9:10" x14ac:dyDescent="0.2">
      <c r="I423341" s="3"/>
      <c r="J423341" s="3"/>
    </row>
    <row r="423342" spans="9:10" x14ac:dyDescent="0.2">
      <c r="I423342" s="3"/>
      <c r="J423342" s="3"/>
    </row>
    <row r="423343" spans="9:10" x14ac:dyDescent="0.2">
      <c r="I423343" s="3"/>
      <c r="J423343" s="3"/>
    </row>
    <row r="423344" spans="9:10" x14ac:dyDescent="0.2">
      <c r="I423344" s="3"/>
      <c r="J423344" s="3"/>
    </row>
    <row r="423345" spans="9:10" x14ac:dyDescent="0.2">
      <c r="I423345" s="3"/>
      <c r="J423345" s="3"/>
    </row>
    <row r="423346" spans="9:10" x14ac:dyDescent="0.2">
      <c r="I423346" s="3"/>
      <c r="J423346" s="3"/>
    </row>
    <row r="423347" spans="9:10" x14ac:dyDescent="0.2">
      <c r="I423347" s="3"/>
      <c r="J423347" s="3"/>
    </row>
    <row r="423348" spans="9:10" x14ac:dyDescent="0.2">
      <c r="I423348" s="3"/>
      <c r="J423348" s="3"/>
    </row>
    <row r="423349" spans="9:10" x14ac:dyDescent="0.2">
      <c r="I423349" s="3"/>
      <c r="J423349" s="3"/>
    </row>
    <row r="423350" spans="9:10" x14ac:dyDescent="0.2">
      <c r="I423350" s="3"/>
      <c r="J423350" s="3"/>
    </row>
    <row r="423351" spans="9:10" x14ac:dyDescent="0.2">
      <c r="I423351" s="3"/>
      <c r="J423351" s="3"/>
    </row>
    <row r="423352" spans="9:10" x14ac:dyDescent="0.2">
      <c r="I423352" s="3"/>
      <c r="J423352" s="3"/>
    </row>
    <row r="423353" spans="9:10" x14ac:dyDescent="0.2">
      <c r="I423353" s="3"/>
      <c r="J423353" s="3"/>
    </row>
    <row r="423354" spans="9:10" x14ac:dyDescent="0.2">
      <c r="I423354" s="3"/>
      <c r="J423354" s="3"/>
    </row>
    <row r="423355" spans="9:10" x14ac:dyDescent="0.2">
      <c r="I423355" s="3"/>
      <c r="J423355" s="3"/>
    </row>
    <row r="423356" spans="9:10" x14ac:dyDescent="0.2">
      <c r="I423356" s="3"/>
      <c r="J423356" s="3"/>
    </row>
    <row r="423357" spans="9:10" x14ac:dyDescent="0.2">
      <c r="I423357" s="3"/>
      <c r="J423357" s="3"/>
    </row>
    <row r="423358" spans="9:10" x14ac:dyDescent="0.2">
      <c r="I423358" s="3"/>
      <c r="J423358" s="3"/>
    </row>
    <row r="423359" spans="9:10" x14ac:dyDescent="0.2">
      <c r="I423359" s="3"/>
      <c r="J423359" s="3"/>
    </row>
    <row r="423360" spans="9:10" x14ac:dyDescent="0.2">
      <c r="I423360" s="3"/>
      <c r="J423360" s="3"/>
    </row>
    <row r="423361" spans="9:10" x14ac:dyDescent="0.2">
      <c r="I423361" s="3"/>
      <c r="J423361" s="3"/>
    </row>
    <row r="423362" spans="9:10" x14ac:dyDescent="0.2">
      <c r="I423362" s="3"/>
      <c r="J423362" s="3"/>
    </row>
    <row r="423363" spans="9:10" x14ac:dyDescent="0.2">
      <c r="I423363" s="3"/>
      <c r="J423363" s="3"/>
    </row>
    <row r="423364" spans="9:10" x14ac:dyDescent="0.2">
      <c r="I423364" s="3"/>
      <c r="J423364" s="3"/>
    </row>
    <row r="423365" spans="9:10" x14ac:dyDescent="0.2">
      <c r="I423365" s="3"/>
      <c r="J423365" s="3"/>
    </row>
    <row r="423366" spans="9:10" x14ac:dyDescent="0.2">
      <c r="I423366" s="3"/>
      <c r="J423366" s="3"/>
    </row>
    <row r="423367" spans="9:10" x14ac:dyDescent="0.2">
      <c r="I423367" s="3"/>
      <c r="J423367" s="3"/>
    </row>
    <row r="423368" spans="9:10" x14ac:dyDescent="0.2">
      <c r="I423368" s="3"/>
      <c r="J423368" s="3"/>
    </row>
    <row r="423369" spans="9:10" x14ac:dyDescent="0.2">
      <c r="I423369" s="3"/>
      <c r="J423369" s="3"/>
    </row>
    <row r="423370" spans="9:10" x14ac:dyDescent="0.2">
      <c r="I423370" s="3"/>
      <c r="J423370" s="3"/>
    </row>
    <row r="423371" spans="9:10" x14ac:dyDescent="0.2">
      <c r="I423371" s="3"/>
      <c r="J423371" s="3"/>
    </row>
    <row r="423372" spans="9:10" x14ac:dyDescent="0.2">
      <c r="I423372" s="3"/>
      <c r="J423372" s="3"/>
    </row>
    <row r="423373" spans="9:10" x14ac:dyDescent="0.2">
      <c r="I423373" s="3"/>
      <c r="J423373" s="3"/>
    </row>
    <row r="423374" spans="9:10" x14ac:dyDescent="0.2">
      <c r="I423374" s="3"/>
      <c r="J423374" s="3"/>
    </row>
    <row r="423375" spans="9:10" x14ac:dyDescent="0.2">
      <c r="I423375" s="3"/>
      <c r="J423375" s="3"/>
    </row>
    <row r="423376" spans="9:10" x14ac:dyDescent="0.2">
      <c r="I423376" s="3"/>
      <c r="J423376" s="3"/>
    </row>
    <row r="423377" spans="9:10" x14ac:dyDescent="0.2">
      <c r="I423377" s="3"/>
      <c r="J423377" s="3"/>
    </row>
    <row r="423378" spans="9:10" x14ac:dyDescent="0.2">
      <c r="I423378" s="3"/>
      <c r="J423378" s="3"/>
    </row>
    <row r="423379" spans="9:10" x14ac:dyDescent="0.2">
      <c r="I423379" s="3"/>
      <c r="J423379" s="3"/>
    </row>
    <row r="423380" spans="9:10" x14ac:dyDescent="0.2">
      <c r="I423380" s="3"/>
      <c r="J423380" s="3"/>
    </row>
    <row r="423381" spans="9:10" x14ac:dyDescent="0.2">
      <c r="I423381" s="3"/>
      <c r="J423381" s="3"/>
    </row>
    <row r="423382" spans="9:10" x14ac:dyDescent="0.2">
      <c r="I423382" s="3"/>
      <c r="J423382" s="3"/>
    </row>
    <row r="423383" spans="9:10" x14ac:dyDescent="0.2">
      <c r="I423383" s="3"/>
      <c r="J423383" s="3"/>
    </row>
    <row r="423384" spans="9:10" x14ac:dyDescent="0.2">
      <c r="I423384" s="3"/>
      <c r="J423384" s="3"/>
    </row>
    <row r="423385" spans="9:10" x14ac:dyDescent="0.2">
      <c r="I423385" s="3"/>
      <c r="J423385" s="3"/>
    </row>
    <row r="423386" spans="9:10" x14ac:dyDescent="0.2">
      <c r="I423386" s="3"/>
      <c r="J423386" s="3"/>
    </row>
    <row r="423387" spans="9:10" x14ac:dyDescent="0.2">
      <c r="I423387" s="3"/>
      <c r="J423387" s="3"/>
    </row>
    <row r="423388" spans="9:10" x14ac:dyDescent="0.2">
      <c r="I423388" s="3"/>
      <c r="J423388" s="3"/>
    </row>
    <row r="423389" spans="9:10" x14ac:dyDescent="0.2">
      <c r="I423389" s="3"/>
      <c r="J423389" s="3"/>
    </row>
    <row r="423390" spans="9:10" x14ac:dyDescent="0.2">
      <c r="I423390" s="3"/>
      <c r="J423390" s="3"/>
    </row>
    <row r="423391" spans="9:10" x14ac:dyDescent="0.2">
      <c r="I423391" s="3"/>
      <c r="J423391" s="3"/>
    </row>
    <row r="423392" spans="9:10" x14ac:dyDescent="0.2">
      <c r="I423392" s="3"/>
      <c r="J423392" s="3"/>
    </row>
    <row r="423393" spans="9:10" x14ac:dyDescent="0.2">
      <c r="I423393" s="3"/>
      <c r="J423393" s="3"/>
    </row>
    <row r="423394" spans="9:10" x14ac:dyDescent="0.2">
      <c r="I423394" s="3"/>
      <c r="J423394" s="3"/>
    </row>
    <row r="423395" spans="9:10" x14ac:dyDescent="0.2">
      <c r="I423395" s="3"/>
      <c r="J423395" s="3"/>
    </row>
    <row r="423396" spans="9:10" x14ac:dyDescent="0.2">
      <c r="I423396" s="3"/>
      <c r="J423396" s="3"/>
    </row>
    <row r="423397" spans="9:10" x14ac:dyDescent="0.2">
      <c r="I423397" s="3"/>
      <c r="J423397" s="3"/>
    </row>
    <row r="423398" spans="9:10" x14ac:dyDescent="0.2">
      <c r="I423398" s="3"/>
      <c r="J423398" s="3"/>
    </row>
    <row r="423399" spans="9:10" x14ac:dyDescent="0.2">
      <c r="I423399" s="3"/>
      <c r="J423399" s="3"/>
    </row>
    <row r="423400" spans="9:10" x14ac:dyDescent="0.2">
      <c r="I423400" s="3"/>
      <c r="J423400" s="3"/>
    </row>
    <row r="423401" spans="9:10" x14ac:dyDescent="0.2">
      <c r="I423401" s="3"/>
      <c r="J423401" s="3"/>
    </row>
    <row r="423402" spans="9:10" x14ac:dyDescent="0.2">
      <c r="I423402" s="3"/>
      <c r="J423402" s="3"/>
    </row>
    <row r="423403" spans="9:10" x14ac:dyDescent="0.2">
      <c r="I423403" s="3"/>
      <c r="J423403" s="3"/>
    </row>
    <row r="423404" spans="9:10" x14ac:dyDescent="0.2">
      <c r="I423404" s="3"/>
      <c r="J423404" s="3"/>
    </row>
    <row r="423405" spans="9:10" x14ac:dyDescent="0.2">
      <c r="I423405" s="3"/>
      <c r="J423405" s="3"/>
    </row>
    <row r="423406" spans="9:10" x14ac:dyDescent="0.2">
      <c r="I423406" s="3"/>
      <c r="J423406" s="3"/>
    </row>
    <row r="423407" spans="9:10" x14ac:dyDescent="0.2">
      <c r="I423407" s="3"/>
      <c r="J423407" s="3"/>
    </row>
    <row r="423408" spans="9:10" x14ac:dyDescent="0.2">
      <c r="I423408" s="3"/>
      <c r="J423408" s="3"/>
    </row>
    <row r="423409" spans="9:10" x14ac:dyDescent="0.2">
      <c r="I423409" s="3"/>
      <c r="J423409" s="3"/>
    </row>
    <row r="423410" spans="9:10" x14ac:dyDescent="0.2">
      <c r="I423410" s="3"/>
      <c r="J423410" s="3"/>
    </row>
    <row r="423411" spans="9:10" x14ac:dyDescent="0.2">
      <c r="I423411" s="3"/>
      <c r="J423411" s="3"/>
    </row>
    <row r="423412" spans="9:10" x14ac:dyDescent="0.2">
      <c r="I423412" s="3"/>
      <c r="J423412" s="3"/>
    </row>
    <row r="423413" spans="9:10" x14ac:dyDescent="0.2">
      <c r="I423413" s="3"/>
      <c r="J423413" s="3"/>
    </row>
    <row r="423414" spans="9:10" x14ac:dyDescent="0.2">
      <c r="I423414" s="3"/>
      <c r="J423414" s="3"/>
    </row>
    <row r="423415" spans="9:10" x14ac:dyDescent="0.2">
      <c r="I423415" s="3"/>
      <c r="J423415" s="3"/>
    </row>
    <row r="423416" spans="9:10" x14ac:dyDescent="0.2">
      <c r="I423416" s="3"/>
      <c r="J423416" s="3"/>
    </row>
    <row r="423417" spans="9:10" x14ac:dyDescent="0.2">
      <c r="I423417" s="3"/>
      <c r="J423417" s="3"/>
    </row>
    <row r="423418" spans="9:10" x14ac:dyDescent="0.2">
      <c r="I423418" s="3"/>
      <c r="J423418" s="3"/>
    </row>
    <row r="423419" spans="9:10" x14ac:dyDescent="0.2">
      <c r="I423419" s="3"/>
      <c r="J423419" s="3"/>
    </row>
    <row r="423420" spans="9:10" x14ac:dyDescent="0.2">
      <c r="I423420" s="3"/>
      <c r="J423420" s="3"/>
    </row>
    <row r="423421" spans="9:10" x14ac:dyDescent="0.2">
      <c r="I423421" s="3"/>
      <c r="J423421" s="3"/>
    </row>
    <row r="423422" spans="9:10" x14ac:dyDescent="0.2">
      <c r="I423422" s="3"/>
      <c r="J423422" s="3"/>
    </row>
    <row r="423423" spans="9:10" x14ac:dyDescent="0.2">
      <c r="I423423" s="3"/>
      <c r="J423423" s="3"/>
    </row>
    <row r="423424" spans="9:10" x14ac:dyDescent="0.2">
      <c r="I423424" s="3"/>
      <c r="J423424" s="3"/>
    </row>
    <row r="423425" spans="9:10" x14ac:dyDescent="0.2">
      <c r="I423425" s="3"/>
      <c r="J423425" s="3"/>
    </row>
    <row r="423426" spans="9:10" x14ac:dyDescent="0.2">
      <c r="I423426" s="3"/>
      <c r="J423426" s="3"/>
    </row>
    <row r="423427" spans="9:10" x14ac:dyDescent="0.2">
      <c r="I423427" s="3"/>
      <c r="J423427" s="3"/>
    </row>
    <row r="423428" spans="9:10" x14ac:dyDescent="0.2">
      <c r="I423428" s="3"/>
      <c r="J423428" s="3"/>
    </row>
    <row r="423429" spans="9:10" x14ac:dyDescent="0.2">
      <c r="I423429" s="3"/>
      <c r="J423429" s="3"/>
    </row>
    <row r="423430" spans="9:10" x14ac:dyDescent="0.2">
      <c r="I423430" s="3"/>
      <c r="J423430" s="3"/>
    </row>
    <row r="423431" spans="9:10" x14ac:dyDescent="0.2">
      <c r="I423431" s="3"/>
      <c r="J423431" s="3"/>
    </row>
    <row r="423432" spans="9:10" x14ac:dyDescent="0.2">
      <c r="I423432" s="3"/>
      <c r="J423432" s="3"/>
    </row>
    <row r="423433" spans="9:10" x14ac:dyDescent="0.2">
      <c r="I423433" s="3"/>
      <c r="J423433" s="3"/>
    </row>
    <row r="423434" spans="9:10" x14ac:dyDescent="0.2">
      <c r="I423434" s="3"/>
      <c r="J423434" s="3"/>
    </row>
    <row r="423435" spans="9:10" x14ac:dyDescent="0.2">
      <c r="I423435" s="3"/>
      <c r="J423435" s="3"/>
    </row>
    <row r="423436" spans="9:10" x14ac:dyDescent="0.2">
      <c r="I423436" s="3"/>
      <c r="J423436" s="3"/>
    </row>
    <row r="423437" spans="9:10" x14ac:dyDescent="0.2">
      <c r="I423437" s="3"/>
      <c r="J423437" s="3"/>
    </row>
    <row r="423438" spans="9:10" x14ac:dyDescent="0.2">
      <c r="I423438" s="3"/>
      <c r="J423438" s="3"/>
    </row>
    <row r="423439" spans="9:10" x14ac:dyDescent="0.2">
      <c r="I423439" s="3"/>
      <c r="J423439" s="3"/>
    </row>
    <row r="423440" spans="9:10" x14ac:dyDescent="0.2">
      <c r="I423440" s="3"/>
      <c r="J423440" s="3"/>
    </row>
    <row r="423441" spans="9:10" x14ac:dyDescent="0.2">
      <c r="I423441" s="3"/>
      <c r="J423441" s="3"/>
    </row>
    <row r="423442" spans="9:10" x14ac:dyDescent="0.2">
      <c r="I423442" s="3"/>
      <c r="J423442" s="3"/>
    </row>
    <row r="423443" spans="9:10" x14ac:dyDescent="0.2">
      <c r="I423443" s="3"/>
      <c r="J423443" s="3"/>
    </row>
    <row r="423444" spans="9:10" x14ac:dyDescent="0.2">
      <c r="I423444" s="3"/>
      <c r="J423444" s="3"/>
    </row>
    <row r="423445" spans="9:10" x14ac:dyDescent="0.2">
      <c r="I423445" s="3"/>
      <c r="J423445" s="3"/>
    </row>
    <row r="423446" spans="9:10" x14ac:dyDescent="0.2">
      <c r="I423446" s="3"/>
      <c r="J423446" s="3"/>
    </row>
    <row r="423447" spans="9:10" x14ac:dyDescent="0.2">
      <c r="I423447" s="3"/>
      <c r="J423447" s="3"/>
    </row>
    <row r="423448" spans="9:10" x14ac:dyDescent="0.2">
      <c r="I423448" s="3"/>
      <c r="J423448" s="3"/>
    </row>
    <row r="423449" spans="9:10" x14ac:dyDescent="0.2">
      <c r="I423449" s="3"/>
      <c r="J423449" s="3"/>
    </row>
    <row r="423450" spans="9:10" x14ac:dyDescent="0.2">
      <c r="I423450" s="3"/>
      <c r="J423450" s="3"/>
    </row>
    <row r="423451" spans="9:10" x14ac:dyDescent="0.2">
      <c r="I423451" s="3"/>
      <c r="J423451" s="3"/>
    </row>
    <row r="423452" spans="9:10" x14ac:dyDescent="0.2">
      <c r="I423452" s="3"/>
      <c r="J423452" s="3"/>
    </row>
    <row r="423453" spans="9:10" x14ac:dyDescent="0.2">
      <c r="I423453" s="3"/>
      <c r="J423453" s="3"/>
    </row>
    <row r="423454" spans="9:10" x14ac:dyDescent="0.2">
      <c r="I423454" s="3"/>
      <c r="J423454" s="3"/>
    </row>
    <row r="423455" spans="9:10" x14ac:dyDescent="0.2">
      <c r="I423455" s="3"/>
      <c r="J423455" s="3"/>
    </row>
    <row r="423456" spans="9:10" x14ac:dyDescent="0.2">
      <c r="I423456" s="3"/>
      <c r="J423456" s="3"/>
    </row>
    <row r="423457" spans="9:10" x14ac:dyDescent="0.2">
      <c r="I423457" s="3"/>
      <c r="J423457" s="3"/>
    </row>
    <row r="423458" spans="9:10" x14ac:dyDescent="0.2">
      <c r="I423458" s="3"/>
      <c r="J423458" s="3"/>
    </row>
    <row r="423459" spans="9:10" x14ac:dyDescent="0.2">
      <c r="I423459" s="3"/>
      <c r="J423459" s="3"/>
    </row>
    <row r="423460" spans="9:10" x14ac:dyDescent="0.2">
      <c r="I423460" s="3"/>
      <c r="J423460" s="3"/>
    </row>
    <row r="423461" spans="9:10" x14ac:dyDescent="0.2">
      <c r="I423461" s="3"/>
      <c r="J423461" s="3"/>
    </row>
    <row r="423462" spans="9:10" x14ac:dyDescent="0.2">
      <c r="I423462" s="3"/>
      <c r="J423462" s="3"/>
    </row>
    <row r="423463" spans="9:10" x14ac:dyDescent="0.2">
      <c r="I423463" s="3"/>
      <c r="J423463" s="3"/>
    </row>
    <row r="423464" spans="9:10" x14ac:dyDescent="0.2">
      <c r="I423464" s="3"/>
      <c r="J423464" s="3"/>
    </row>
    <row r="423465" spans="9:10" x14ac:dyDescent="0.2">
      <c r="I423465" s="3"/>
      <c r="J423465" s="3"/>
    </row>
    <row r="423466" spans="9:10" x14ac:dyDescent="0.2">
      <c r="I423466" s="3"/>
      <c r="J423466" s="3"/>
    </row>
    <row r="423467" spans="9:10" x14ac:dyDescent="0.2">
      <c r="I423467" s="3"/>
      <c r="J423467" s="3"/>
    </row>
    <row r="423468" spans="9:10" x14ac:dyDescent="0.2">
      <c r="I423468" s="3"/>
      <c r="J423468" s="3"/>
    </row>
    <row r="423469" spans="9:10" x14ac:dyDescent="0.2">
      <c r="I423469" s="3"/>
      <c r="J423469" s="3"/>
    </row>
    <row r="423470" spans="9:10" x14ac:dyDescent="0.2">
      <c r="I423470" s="3"/>
      <c r="J423470" s="3"/>
    </row>
    <row r="423471" spans="9:10" x14ac:dyDescent="0.2">
      <c r="I423471" s="3"/>
      <c r="J423471" s="3"/>
    </row>
    <row r="423472" spans="9:10" x14ac:dyDescent="0.2">
      <c r="I423472" s="3"/>
      <c r="J423472" s="3"/>
    </row>
    <row r="423473" spans="9:10" x14ac:dyDescent="0.2">
      <c r="I423473" s="3"/>
      <c r="J423473" s="3"/>
    </row>
    <row r="423474" spans="9:10" x14ac:dyDescent="0.2">
      <c r="I423474" s="3"/>
      <c r="J423474" s="3"/>
    </row>
    <row r="423475" spans="9:10" x14ac:dyDescent="0.2">
      <c r="I423475" s="3"/>
      <c r="J423475" s="3"/>
    </row>
    <row r="423476" spans="9:10" x14ac:dyDescent="0.2">
      <c r="I423476" s="3"/>
      <c r="J423476" s="3"/>
    </row>
    <row r="423477" spans="9:10" x14ac:dyDescent="0.2">
      <c r="I423477" s="3"/>
      <c r="J423477" s="3"/>
    </row>
    <row r="423478" spans="9:10" x14ac:dyDescent="0.2">
      <c r="I423478" s="3"/>
      <c r="J423478" s="3"/>
    </row>
    <row r="423479" spans="9:10" x14ac:dyDescent="0.2">
      <c r="I423479" s="3"/>
      <c r="J423479" s="3"/>
    </row>
    <row r="423480" spans="9:10" x14ac:dyDescent="0.2">
      <c r="I423480" s="3"/>
      <c r="J423480" s="3"/>
    </row>
    <row r="423481" spans="9:10" x14ac:dyDescent="0.2">
      <c r="I423481" s="3"/>
      <c r="J423481" s="3"/>
    </row>
    <row r="423482" spans="9:10" x14ac:dyDescent="0.2">
      <c r="I423482" s="3"/>
      <c r="J423482" s="3"/>
    </row>
    <row r="423483" spans="9:10" x14ac:dyDescent="0.2">
      <c r="I423483" s="3"/>
      <c r="J423483" s="3"/>
    </row>
    <row r="423484" spans="9:10" x14ac:dyDescent="0.2">
      <c r="I423484" s="3"/>
      <c r="J423484" s="3"/>
    </row>
    <row r="423485" spans="9:10" x14ac:dyDescent="0.2">
      <c r="I423485" s="3"/>
      <c r="J423485" s="3"/>
    </row>
    <row r="423486" spans="9:10" x14ac:dyDescent="0.2">
      <c r="I423486" s="3"/>
      <c r="J423486" s="3"/>
    </row>
    <row r="423487" spans="9:10" x14ac:dyDescent="0.2">
      <c r="I423487" s="3"/>
      <c r="J423487" s="3"/>
    </row>
    <row r="423488" spans="9:10" x14ac:dyDescent="0.2">
      <c r="I423488" s="3"/>
      <c r="J423488" s="3"/>
    </row>
    <row r="423489" spans="9:10" x14ac:dyDescent="0.2">
      <c r="I423489" s="3"/>
      <c r="J423489" s="3"/>
    </row>
    <row r="423490" spans="9:10" x14ac:dyDescent="0.2">
      <c r="I423490" s="3"/>
      <c r="J423490" s="3"/>
    </row>
    <row r="423491" spans="9:10" x14ac:dyDescent="0.2">
      <c r="I423491" s="3"/>
      <c r="J423491" s="3"/>
    </row>
    <row r="423492" spans="9:10" x14ac:dyDescent="0.2">
      <c r="I423492" s="3"/>
      <c r="J423492" s="3"/>
    </row>
    <row r="423493" spans="9:10" x14ac:dyDescent="0.2">
      <c r="I423493" s="3"/>
      <c r="J423493" s="3"/>
    </row>
    <row r="423494" spans="9:10" x14ac:dyDescent="0.2">
      <c r="I423494" s="3"/>
      <c r="J423494" s="3"/>
    </row>
    <row r="423495" spans="9:10" x14ac:dyDescent="0.2">
      <c r="I423495" s="3"/>
      <c r="J423495" s="3"/>
    </row>
    <row r="423496" spans="9:10" x14ac:dyDescent="0.2">
      <c r="I423496" s="3"/>
      <c r="J423496" s="3"/>
    </row>
    <row r="423497" spans="9:10" x14ac:dyDescent="0.2">
      <c r="I423497" s="3"/>
      <c r="J423497" s="3"/>
    </row>
    <row r="423498" spans="9:10" x14ac:dyDescent="0.2">
      <c r="I423498" s="3"/>
      <c r="J423498" s="3"/>
    </row>
    <row r="423499" spans="9:10" x14ac:dyDescent="0.2">
      <c r="I423499" s="3"/>
      <c r="J423499" s="3"/>
    </row>
    <row r="423500" spans="9:10" x14ac:dyDescent="0.2">
      <c r="I423500" s="3"/>
      <c r="J423500" s="3"/>
    </row>
    <row r="423501" spans="9:10" x14ac:dyDescent="0.2">
      <c r="I423501" s="3"/>
      <c r="J423501" s="3"/>
    </row>
    <row r="423502" spans="9:10" x14ac:dyDescent="0.2">
      <c r="I423502" s="3"/>
      <c r="J423502" s="3"/>
    </row>
    <row r="423503" spans="9:10" x14ac:dyDescent="0.2">
      <c r="I423503" s="3"/>
      <c r="J423503" s="3"/>
    </row>
    <row r="423504" spans="9:10" x14ac:dyDescent="0.2">
      <c r="I423504" s="3"/>
      <c r="J423504" s="3"/>
    </row>
    <row r="423505" spans="9:10" x14ac:dyDescent="0.2">
      <c r="I423505" s="3"/>
      <c r="J423505" s="3"/>
    </row>
    <row r="423506" spans="9:10" x14ac:dyDescent="0.2">
      <c r="I423506" s="3"/>
      <c r="J423506" s="3"/>
    </row>
    <row r="423507" spans="9:10" x14ac:dyDescent="0.2">
      <c r="I423507" s="3"/>
      <c r="J423507" s="3"/>
    </row>
    <row r="423508" spans="9:10" x14ac:dyDescent="0.2">
      <c r="I423508" s="3"/>
      <c r="J423508" s="3"/>
    </row>
    <row r="423509" spans="9:10" x14ac:dyDescent="0.2">
      <c r="I423509" s="3"/>
      <c r="J423509" s="3"/>
    </row>
    <row r="423510" spans="9:10" x14ac:dyDescent="0.2">
      <c r="I423510" s="3"/>
      <c r="J423510" s="3"/>
    </row>
    <row r="423511" spans="9:10" x14ac:dyDescent="0.2">
      <c r="I423511" s="3"/>
      <c r="J423511" s="3"/>
    </row>
    <row r="423512" spans="9:10" x14ac:dyDescent="0.2">
      <c r="I423512" s="3"/>
      <c r="J423512" s="3"/>
    </row>
    <row r="423513" spans="9:10" x14ac:dyDescent="0.2">
      <c r="I423513" s="3"/>
      <c r="J423513" s="3"/>
    </row>
    <row r="423514" spans="9:10" x14ac:dyDescent="0.2">
      <c r="I423514" s="3"/>
      <c r="J423514" s="3"/>
    </row>
    <row r="423515" spans="9:10" x14ac:dyDescent="0.2">
      <c r="I423515" s="3"/>
      <c r="J423515" s="3"/>
    </row>
    <row r="423516" spans="9:10" x14ac:dyDescent="0.2">
      <c r="I423516" s="3"/>
      <c r="J423516" s="3"/>
    </row>
    <row r="423517" spans="9:10" x14ac:dyDescent="0.2">
      <c r="I423517" s="3"/>
      <c r="J423517" s="3"/>
    </row>
    <row r="423518" spans="9:10" x14ac:dyDescent="0.2">
      <c r="I423518" s="3"/>
      <c r="J423518" s="3"/>
    </row>
    <row r="423519" spans="9:10" x14ac:dyDescent="0.2">
      <c r="I423519" s="3"/>
      <c r="J423519" s="3"/>
    </row>
    <row r="423520" spans="9:10" x14ac:dyDescent="0.2">
      <c r="I423520" s="3"/>
      <c r="J423520" s="3"/>
    </row>
    <row r="423521" spans="9:10" x14ac:dyDescent="0.2">
      <c r="I423521" s="3"/>
      <c r="J423521" s="3"/>
    </row>
    <row r="423522" spans="9:10" x14ac:dyDescent="0.2">
      <c r="I423522" s="3"/>
      <c r="J423522" s="3"/>
    </row>
    <row r="423523" spans="9:10" x14ac:dyDescent="0.2">
      <c r="I423523" s="3"/>
      <c r="J423523" s="3"/>
    </row>
    <row r="423524" spans="9:10" x14ac:dyDescent="0.2">
      <c r="I423524" s="3"/>
      <c r="J423524" s="3"/>
    </row>
    <row r="423525" spans="9:10" x14ac:dyDescent="0.2">
      <c r="I423525" s="3"/>
      <c r="J423525" s="3"/>
    </row>
    <row r="423526" spans="9:10" x14ac:dyDescent="0.2">
      <c r="I423526" s="3"/>
      <c r="J423526" s="3"/>
    </row>
    <row r="423527" spans="9:10" x14ac:dyDescent="0.2">
      <c r="I423527" s="3"/>
      <c r="J423527" s="3"/>
    </row>
    <row r="423528" spans="9:10" x14ac:dyDescent="0.2">
      <c r="I423528" s="3"/>
      <c r="J423528" s="3"/>
    </row>
    <row r="423529" spans="9:10" x14ac:dyDescent="0.2">
      <c r="I423529" s="3"/>
      <c r="J423529" s="3"/>
    </row>
    <row r="423530" spans="9:10" x14ac:dyDescent="0.2">
      <c r="I423530" s="3"/>
      <c r="J423530" s="3"/>
    </row>
    <row r="423531" spans="9:10" x14ac:dyDescent="0.2">
      <c r="I423531" s="3"/>
      <c r="J423531" s="3"/>
    </row>
    <row r="423532" spans="9:10" x14ac:dyDescent="0.2">
      <c r="I423532" s="3"/>
      <c r="J423532" s="3"/>
    </row>
    <row r="423533" spans="9:10" x14ac:dyDescent="0.2">
      <c r="I423533" s="3"/>
      <c r="J423533" s="3"/>
    </row>
    <row r="423534" spans="9:10" x14ac:dyDescent="0.2">
      <c r="I423534" s="3"/>
      <c r="J423534" s="3"/>
    </row>
    <row r="423535" spans="9:10" x14ac:dyDescent="0.2">
      <c r="I423535" s="3"/>
      <c r="J423535" s="3"/>
    </row>
    <row r="423536" spans="9:10" x14ac:dyDescent="0.2">
      <c r="I423536" s="3"/>
      <c r="J423536" s="3"/>
    </row>
    <row r="423537" spans="9:10" x14ac:dyDescent="0.2">
      <c r="I423537" s="3"/>
      <c r="J423537" s="3"/>
    </row>
    <row r="423538" spans="9:10" x14ac:dyDescent="0.2">
      <c r="I423538" s="3"/>
      <c r="J423538" s="3"/>
    </row>
    <row r="423539" spans="9:10" x14ac:dyDescent="0.2">
      <c r="I423539" s="3"/>
      <c r="J423539" s="3"/>
    </row>
    <row r="423540" spans="9:10" x14ac:dyDescent="0.2">
      <c r="I423540" s="3"/>
      <c r="J423540" s="3"/>
    </row>
    <row r="423541" spans="9:10" x14ac:dyDescent="0.2">
      <c r="I423541" s="3"/>
      <c r="J423541" s="3"/>
    </row>
    <row r="423542" spans="9:10" x14ac:dyDescent="0.2">
      <c r="I423542" s="3"/>
      <c r="J423542" s="3"/>
    </row>
    <row r="423543" spans="9:10" x14ac:dyDescent="0.2">
      <c r="I423543" s="3"/>
      <c r="J423543" s="3"/>
    </row>
    <row r="423544" spans="9:10" x14ac:dyDescent="0.2">
      <c r="I423544" s="3"/>
      <c r="J423544" s="3"/>
    </row>
    <row r="423545" spans="9:10" x14ac:dyDescent="0.2">
      <c r="I423545" s="3"/>
      <c r="J423545" s="3"/>
    </row>
    <row r="423546" spans="9:10" x14ac:dyDescent="0.2">
      <c r="I423546" s="3"/>
      <c r="J423546" s="3"/>
    </row>
    <row r="423547" spans="9:10" x14ac:dyDescent="0.2">
      <c r="I423547" s="3"/>
      <c r="J423547" s="3"/>
    </row>
    <row r="423548" spans="9:10" x14ac:dyDescent="0.2">
      <c r="I423548" s="3"/>
      <c r="J423548" s="3"/>
    </row>
    <row r="423549" spans="9:10" x14ac:dyDescent="0.2">
      <c r="I423549" s="3"/>
      <c r="J423549" s="3"/>
    </row>
    <row r="423550" spans="9:10" x14ac:dyDescent="0.2">
      <c r="I423550" s="3"/>
      <c r="J423550" s="3"/>
    </row>
    <row r="423551" spans="9:10" x14ac:dyDescent="0.2">
      <c r="I423551" s="3"/>
      <c r="J423551" s="3"/>
    </row>
    <row r="423552" spans="9:10" x14ac:dyDescent="0.2">
      <c r="I423552" s="3"/>
      <c r="J423552" s="3"/>
    </row>
    <row r="423553" spans="9:10" x14ac:dyDescent="0.2">
      <c r="I423553" s="3"/>
      <c r="J423553" s="3"/>
    </row>
    <row r="423554" spans="9:10" x14ac:dyDescent="0.2">
      <c r="I423554" s="3"/>
      <c r="J423554" s="3"/>
    </row>
    <row r="423555" spans="9:10" x14ac:dyDescent="0.2">
      <c r="I423555" s="3"/>
      <c r="J423555" s="3"/>
    </row>
    <row r="423556" spans="9:10" x14ac:dyDescent="0.2">
      <c r="I423556" s="3"/>
      <c r="J423556" s="3"/>
    </row>
    <row r="423557" spans="9:10" x14ac:dyDescent="0.2">
      <c r="I423557" s="3"/>
      <c r="J423557" s="3"/>
    </row>
    <row r="423558" spans="9:10" x14ac:dyDescent="0.2">
      <c r="I423558" s="3"/>
      <c r="J423558" s="3"/>
    </row>
    <row r="423559" spans="9:10" x14ac:dyDescent="0.2">
      <c r="I423559" s="3"/>
      <c r="J423559" s="3"/>
    </row>
    <row r="423560" spans="9:10" x14ac:dyDescent="0.2">
      <c r="I423560" s="3"/>
      <c r="J423560" s="3"/>
    </row>
    <row r="423561" spans="9:10" x14ac:dyDescent="0.2">
      <c r="I423561" s="3"/>
      <c r="J423561" s="3"/>
    </row>
    <row r="423562" spans="9:10" x14ac:dyDescent="0.2">
      <c r="I423562" s="3"/>
      <c r="J423562" s="3"/>
    </row>
    <row r="423563" spans="9:10" x14ac:dyDescent="0.2">
      <c r="I423563" s="3"/>
      <c r="J423563" s="3"/>
    </row>
    <row r="423564" spans="9:10" x14ac:dyDescent="0.2">
      <c r="I423564" s="3"/>
      <c r="J423564" s="3"/>
    </row>
    <row r="423565" spans="9:10" x14ac:dyDescent="0.2">
      <c r="I423565" s="3"/>
      <c r="J423565" s="3"/>
    </row>
    <row r="423566" spans="9:10" x14ac:dyDescent="0.2">
      <c r="I423566" s="3"/>
      <c r="J423566" s="3"/>
    </row>
    <row r="423567" spans="9:10" x14ac:dyDescent="0.2">
      <c r="I423567" s="3"/>
      <c r="J423567" s="3"/>
    </row>
    <row r="423568" spans="9:10" x14ac:dyDescent="0.2">
      <c r="I423568" s="3"/>
      <c r="J423568" s="3"/>
    </row>
    <row r="423569" spans="9:10" x14ac:dyDescent="0.2">
      <c r="I423569" s="3"/>
      <c r="J423569" s="3"/>
    </row>
    <row r="423570" spans="9:10" x14ac:dyDescent="0.2">
      <c r="I423570" s="3"/>
      <c r="J423570" s="3"/>
    </row>
    <row r="423571" spans="9:10" x14ac:dyDescent="0.2">
      <c r="I423571" s="3"/>
      <c r="J423571" s="3"/>
    </row>
    <row r="423572" spans="9:10" x14ac:dyDescent="0.2">
      <c r="I423572" s="3"/>
      <c r="J423572" s="3"/>
    </row>
    <row r="423573" spans="9:10" x14ac:dyDescent="0.2">
      <c r="I423573" s="3"/>
      <c r="J423573" s="3"/>
    </row>
    <row r="423574" spans="9:10" x14ac:dyDescent="0.2">
      <c r="I423574" s="3"/>
      <c r="J423574" s="3"/>
    </row>
    <row r="423575" spans="9:10" x14ac:dyDescent="0.2">
      <c r="I423575" s="3"/>
      <c r="J423575" s="3"/>
    </row>
    <row r="423576" spans="9:10" x14ac:dyDescent="0.2">
      <c r="I423576" s="3"/>
      <c r="J423576" s="3"/>
    </row>
    <row r="423577" spans="9:10" x14ac:dyDescent="0.2">
      <c r="I423577" s="3"/>
      <c r="J423577" s="3"/>
    </row>
    <row r="423578" spans="9:10" x14ac:dyDescent="0.2">
      <c r="I423578" s="3"/>
      <c r="J423578" s="3"/>
    </row>
    <row r="423579" spans="9:10" x14ac:dyDescent="0.2">
      <c r="I423579" s="3"/>
      <c r="J423579" s="3"/>
    </row>
    <row r="423580" spans="9:10" x14ac:dyDescent="0.2">
      <c r="I423580" s="3"/>
      <c r="J423580" s="3"/>
    </row>
    <row r="423581" spans="9:10" x14ac:dyDescent="0.2">
      <c r="I423581" s="3"/>
      <c r="J423581" s="3"/>
    </row>
    <row r="423582" spans="9:10" x14ac:dyDescent="0.2">
      <c r="I423582" s="3"/>
      <c r="J423582" s="3"/>
    </row>
    <row r="423583" spans="9:10" x14ac:dyDescent="0.2">
      <c r="I423583" s="3"/>
      <c r="J423583" s="3"/>
    </row>
    <row r="423584" spans="9:10" x14ac:dyDescent="0.2">
      <c r="I423584" s="3"/>
      <c r="J423584" s="3"/>
    </row>
    <row r="423585" spans="9:10" x14ac:dyDescent="0.2">
      <c r="I423585" s="3"/>
      <c r="J423585" s="3"/>
    </row>
    <row r="423586" spans="9:10" x14ac:dyDescent="0.2">
      <c r="I423586" s="3"/>
      <c r="J423586" s="3"/>
    </row>
    <row r="423587" spans="9:10" x14ac:dyDescent="0.2">
      <c r="I423587" s="3"/>
      <c r="J423587" s="3"/>
    </row>
    <row r="423588" spans="9:10" x14ac:dyDescent="0.2">
      <c r="I423588" s="3"/>
      <c r="J423588" s="3"/>
    </row>
    <row r="423589" spans="9:10" x14ac:dyDescent="0.2">
      <c r="I423589" s="3"/>
      <c r="J423589" s="3"/>
    </row>
    <row r="423590" spans="9:10" x14ac:dyDescent="0.2">
      <c r="I423590" s="3"/>
      <c r="J423590" s="3"/>
    </row>
    <row r="423591" spans="9:10" x14ac:dyDescent="0.2">
      <c r="I423591" s="3"/>
      <c r="J423591" s="3"/>
    </row>
    <row r="423592" spans="9:10" x14ac:dyDescent="0.2">
      <c r="I423592" s="3"/>
      <c r="J423592" s="3"/>
    </row>
    <row r="423593" spans="9:10" x14ac:dyDescent="0.2">
      <c r="I423593" s="3"/>
      <c r="J423593" s="3"/>
    </row>
    <row r="423594" spans="9:10" x14ac:dyDescent="0.2">
      <c r="I423594" s="3"/>
      <c r="J423594" s="3"/>
    </row>
    <row r="423595" spans="9:10" x14ac:dyDescent="0.2">
      <c r="I423595" s="3"/>
      <c r="J423595" s="3"/>
    </row>
    <row r="423596" spans="9:10" x14ac:dyDescent="0.2">
      <c r="I423596" s="3"/>
      <c r="J423596" s="3"/>
    </row>
    <row r="423597" spans="9:10" x14ac:dyDescent="0.2">
      <c r="I423597" s="3"/>
      <c r="J423597" s="3"/>
    </row>
    <row r="423598" spans="9:10" x14ac:dyDescent="0.2">
      <c r="I423598" s="3"/>
      <c r="J423598" s="3"/>
    </row>
    <row r="423599" spans="9:10" x14ac:dyDescent="0.2">
      <c r="I423599" s="3"/>
      <c r="J423599" s="3"/>
    </row>
    <row r="423600" spans="9:10" x14ac:dyDescent="0.2">
      <c r="I423600" s="3"/>
      <c r="J423600" s="3"/>
    </row>
    <row r="423601" spans="9:10" x14ac:dyDescent="0.2">
      <c r="I423601" s="3"/>
      <c r="J423601" s="3"/>
    </row>
    <row r="423602" spans="9:10" x14ac:dyDescent="0.2">
      <c r="I423602" s="3"/>
      <c r="J423602" s="3"/>
    </row>
    <row r="423603" spans="9:10" x14ac:dyDescent="0.2">
      <c r="I423603" s="3"/>
      <c r="J423603" s="3"/>
    </row>
    <row r="423604" spans="9:10" x14ac:dyDescent="0.2">
      <c r="I423604" s="3"/>
      <c r="J423604" s="3"/>
    </row>
    <row r="423605" spans="9:10" x14ac:dyDescent="0.2">
      <c r="I423605" s="3"/>
      <c r="J423605" s="3"/>
    </row>
    <row r="423606" spans="9:10" x14ac:dyDescent="0.2">
      <c r="I423606" s="3"/>
      <c r="J423606" s="3"/>
    </row>
    <row r="423607" spans="9:10" x14ac:dyDescent="0.2">
      <c r="I423607" s="3"/>
      <c r="J423607" s="3"/>
    </row>
    <row r="423608" spans="9:10" x14ac:dyDescent="0.2">
      <c r="I423608" s="3"/>
      <c r="J423608" s="3"/>
    </row>
    <row r="423609" spans="9:10" x14ac:dyDescent="0.2">
      <c r="I423609" s="3"/>
      <c r="J423609" s="3"/>
    </row>
    <row r="423610" spans="9:10" x14ac:dyDescent="0.2">
      <c r="I423610" s="3"/>
      <c r="J423610" s="3"/>
    </row>
    <row r="423611" spans="9:10" x14ac:dyDescent="0.2">
      <c r="I423611" s="3"/>
      <c r="J423611" s="3"/>
    </row>
    <row r="423612" spans="9:10" x14ac:dyDescent="0.2">
      <c r="I423612" s="3"/>
      <c r="J423612" s="3"/>
    </row>
    <row r="423613" spans="9:10" x14ac:dyDescent="0.2">
      <c r="I423613" s="3"/>
      <c r="J423613" s="3"/>
    </row>
    <row r="423614" spans="9:10" x14ac:dyDescent="0.2">
      <c r="I423614" s="3"/>
      <c r="J423614" s="3"/>
    </row>
    <row r="423615" spans="9:10" x14ac:dyDescent="0.2">
      <c r="I423615" s="3"/>
      <c r="J423615" s="3"/>
    </row>
    <row r="423616" spans="9:10" x14ac:dyDescent="0.2">
      <c r="I423616" s="3"/>
      <c r="J423616" s="3"/>
    </row>
    <row r="423617" spans="9:10" x14ac:dyDescent="0.2">
      <c r="I423617" s="3"/>
      <c r="J423617" s="3"/>
    </row>
    <row r="423618" spans="9:10" x14ac:dyDescent="0.2">
      <c r="I423618" s="3"/>
      <c r="J423618" s="3"/>
    </row>
    <row r="423619" spans="9:10" x14ac:dyDescent="0.2">
      <c r="I423619" s="3"/>
      <c r="J423619" s="3"/>
    </row>
    <row r="423620" spans="9:10" x14ac:dyDescent="0.2">
      <c r="I423620" s="3"/>
      <c r="J423620" s="3"/>
    </row>
    <row r="423621" spans="9:10" x14ac:dyDescent="0.2">
      <c r="I423621" s="3"/>
      <c r="J423621" s="3"/>
    </row>
    <row r="423622" spans="9:10" x14ac:dyDescent="0.2">
      <c r="I423622" s="3"/>
      <c r="J423622" s="3"/>
    </row>
    <row r="423623" spans="9:10" x14ac:dyDescent="0.2">
      <c r="I423623" s="3"/>
      <c r="J423623" s="3"/>
    </row>
    <row r="423624" spans="9:10" x14ac:dyDescent="0.2">
      <c r="I423624" s="3"/>
      <c r="J423624" s="3"/>
    </row>
    <row r="423625" spans="9:10" x14ac:dyDescent="0.2">
      <c r="I423625" s="3"/>
      <c r="J423625" s="3"/>
    </row>
    <row r="423626" spans="9:10" x14ac:dyDescent="0.2">
      <c r="I423626" s="3"/>
      <c r="J423626" s="3"/>
    </row>
    <row r="423627" spans="9:10" x14ac:dyDescent="0.2">
      <c r="I423627" s="3"/>
      <c r="J423627" s="3"/>
    </row>
    <row r="423628" spans="9:10" x14ac:dyDescent="0.2">
      <c r="I423628" s="3"/>
      <c r="J423628" s="3"/>
    </row>
    <row r="423629" spans="9:10" x14ac:dyDescent="0.2">
      <c r="I423629" s="3"/>
      <c r="J423629" s="3"/>
    </row>
    <row r="423630" spans="9:10" x14ac:dyDescent="0.2">
      <c r="I423630" s="3"/>
      <c r="J423630" s="3"/>
    </row>
    <row r="423631" spans="9:10" x14ac:dyDescent="0.2">
      <c r="I423631" s="3"/>
      <c r="J423631" s="3"/>
    </row>
    <row r="423632" spans="9:10" x14ac:dyDescent="0.2">
      <c r="I423632" s="3"/>
      <c r="J423632" s="3"/>
    </row>
    <row r="423633" spans="9:10" x14ac:dyDescent="0.2">
      <c r="I423633" s="3"/>
      <c r="J423633" s="3"/>
    </row>
    <row r="423634" spans="9:10" x14ac:dyDescent="0.2">
      <c r="I423634" s="3"/>
      <c r="J423634" s="3"/>
    </row>
    <row r="423635" spans="9:10" x14ac:dyDescent="0.2">
      <c r="I423635" s="3"/>
      <c r="J423635" s="3"/>
    </row>
    <row r="423636" spans="9:10" x14ac:dyDescent="0.2">
      <c r="I423636" s="3"/>
      <c r="J423636" s="3"/>
    </row>
    <row r="423637" spans="9:10" x14ac:dyDescent="0.2">
      <c r="I423637" s="3"/>
      <c r="J423637" s="3"/>
    </row>
    <row r="423638" spans="9:10" x14ac:dyDescent="0.2">
      <c r="I423638" s="3"/>
      <c r="J423638" s="3"/>
    </row>
    <row r="423639" spans="9:10" x14ac:dyDescent="0.2">
      <c r="I423639" s="3"/>
      <c r="J423639" s="3"/>
    </row>
    <row r="423640" spans="9:10" x14ac:dyDescent="0.2">
      <c r="I423640" s="3"/>
      <c r="J423640" s="3"/>
    </row>
    <row r="423641" spans="9:10" x14ac:dyDescent="0.2">
      <c r="I423641" s="3"/>
      <c r="J423641" s="3"/>
    </row>
    <row r="423642" spans="9:10" x14ac:dyDescent="0.2">
      <c r="I423642" s="3"/>
      <c r="J423642" s="3"/>
    </row>
    <row r="423643" spans="9:10" x14ac:dyDescent="0.2">
      <c r="I423643" s="3"/>
      <c r="J423643" s="3"/>
    </row>
    <row r="423644" spans="9:10" x14ac:dyDescent="0.2">
      <c r="I423644" s="3"/>
      <c r="J423644" s="3"/>
    </row>
    <row r="423645" spans="9:10" x14ac:dyDescent="0.2">
      <c r="I423645" s="3"/>
      <c r="J423645" s="3"/>
    </row>
    <row r="423646" spans="9:10" x14ac:dyDescent="0.2">
      <c r="I423646" s="3"/>
      <c r="J423646" s="3"/>
    </row>
    <row r="423647" spans="9:10" x14ac:dyDescent="0.2">
      <c r="I423647" s="3"/>
      <c r="J423647" s="3"/>
    </row>
    <row r="423648" spans="9:10" x14ac:dyDescent="0.2">
      <c r="I423648" s="3"/>
      <c r="J423648" s="3"/>
    </row>
    <row r="423649" spans="9:10" x14ac:dyDescent="0.2">
      <c r="I423649" s="3"/>
      <c r="J423649" s="3"/>
    </row>
    <row r="423650" spans="9:10" x14ac:dyDescent="0.2">
      <c r="I423650" s="3"/>
      <c r="J423650" s="3"/>
    </row>
    <row r="423651" spans="9:10" x14ac:dyDescent="0.2">
      <c r="I423651" s="3"/>
      <c r="J423651" s="3"/>
    </row>
    <row r="423652" spans="9:10" x14ac:dyDescent="0.2">
      <c r="I423652" s="3"/>
      <c r="J423652" s="3"/>
    </row>
    <row r="423653" spans="9:10" x14ac:dyDescent="0.2">
      <c r="I423653" s="3"/>
      <c r="J423653" s="3"/>
    </row>
    <row r="423654" spans="9:10" x14ac:dyDescent="0.2">
      <c r="I423654" s="3"/>
      <c r="J423654" s="3"/>
    </row>
    <row r="423655" spans="9:10" x14ac:dyDescent="0.2">
      <c r="I423655" s="3"/>
      <c r="J423655" s="3"/>
    </row>
    <row r="423656" spans="9:10" x14ac:dyDescent="0.2">
      <c r="I423656" s="3"/>
      <c r="J423656" s="3"/>
    </row>
    <row r="423657" spans="9:10" x14ac:dyDescent="0.2">
      <c r="I423657" s="3"/>
      <c r="J423657" s="3"/>
    </row>
    <row r="423658" spans="9:10" x14ac:dyDescent="0.2">
      <c r="I423658" s="3"/>
      <c r="J423658" s="3"/>
    </row>
    <row r="423659" spans="9:10" x14ac:dyDescent="0.2">
      <c r="I423659" s="3"/>
      <c r="J423659" s="3"/>
    </row>
    <row r="423660" spans="9:10" x14ac:dyDescent="0.2">
      <c r="I423660" s="3"/>
      <c r="J423660" s="3"/>
    </row>
    <row r="423661" spans="9:10" x14ac:dyDescent="0.2">
      <c r="I423661" s="3"/>
      <c r="J423661" s="3"/>
    </row>
    <row r="423662" spans="9:10" x14ac:dyDescent="0.2">
      <c r="I423662" s="3"/>
      <c r="J423662" s="3"/>
    </row>
    <row r="423663" spans="9:10" x14ac:dyDescent="0.2">
      <c r="I423663" s="3"/>
      <c r="J423663" s="3"/>
    </row>
    <row r="423664" spans="9:10" x14ac:dyDescent="0.2">
      <c r="I423664" s="3"/>
      <c r="J423664" s="3"/>
    </row>
    <row r="423665" spans="9:10" x14ac:dyDescent="0.2">
      <c r="I423665" s="3"/>
      <c r="J423665" s="3"/>
    </row>
    <row r="423666" spans="9:10" x14ac:dyDescent="0.2">
      <c r="I423666" s="3"/>
      <c r="J423666" s="3"/>
    </row>
    <row r="423667" spans="9:10" x14ac:dyDescent="0.2">
      <c r="I423667" s="3"/>
      <c r="J423667" s="3"/>
    </row>
    <row r="423668" spans="9:10" x14ac:dyDescent="0.2">
      <c r="I423668" s="3"/>
      <c r="J423668" s="3"/>
    </row>
    <row r="423669" spans="9:10" x14ac:dyDescent="0.2">
      <c r="I423669" s="3"/>
      <c r="J423669" s="3"/>
    </row>
    <row r="423670" spans="9:10" x14ac:dyDescent="0.2">
      <c r="I423670" s="3"/>
      <c r="J423670" s="3"/>
    </row>
    <row r="423671" spans="9:10" x14ac:dyDescent="0.2">
      <c r="I423671" s="3"/>
      <c r="J423671" s="3"/>
    </row>
    <row r="423672" spans="9:10" x14ac:dyDescent="0.2">
      <c r="I423672" s="3"/>
      <c r="J423672" s="3"/>
    </row>
    <row r="423673" spans="9:10" x14ac:dyDescent="0.2">
      <c r="I423673" s="3"/>
      <c r="J423673" s="3"/>
    </row>
    <row r="423674" spans="9:10" x14ac:dyDescent="0.2">
      <c r="I423674" s="3"/>
      <c r="J423674" s="3"/>
    </row>
    <row r="423675" spans="9:10" x14ac:dyDescent="0.2">
      <c r="I423675" s="3"/>
      <c r="J423675" s="3"/>
    </row>
    <row r="423676" spans="9:10" x14ac:dyDescent="0.2">
      <c r="I423676" s="3"/>
      <c r="J423676" s="3"/>
    </row>
    <row r="423677" spans="9:10" x14ac:dyDescent="0.2">
      <c r="I423677" s="3"/>
      <c r="J423677" s="3"/>
    </row>
    <row r="423678" spans="9:10" x14ac:dyDescent="0.2">
      <c r="I423678" s="3"/>
      <c r="J423678" s="3"/>
    </row>
    <row r="423679" spans="9:10" x14ac:dyDescent="0.2">
      <c r="I423679" s="3"/>
      <c r="J423679" s="3"/>
    </row>
    <row r="423680" spans="9:10" x14ac:dyDescent="0.2">
      <c r="I423680" s="3"/>
      <c r="J423680" s="3"/>
    </row>
    <row r="423681" spans="9:10" x14ac:dyDescent="0.2">
      <c r="I423681" s="3"/>
      <c r="J423681" s="3"/>
    </row>
    <row r="423682" spans="9:10" x14ac:dyDescent="0.2">
      <c r="I423682" s="3"/>
      <c r="J423682" s="3"/>
    </row>
    <row r="423683" spans="9:10" x14ac:dyDescent="0.2">
      <c r="I423683" s="3"/>
      <c r="J423683" s="3"/>
    </row>
    <row r="423684" spans="9:10" x14ac:dyDescent="0.2">
      <c r="I423684" s="3"/>
      <c r="J423684" s="3"/>
    </row>
    <row r="423685" spans="9:10" x14ac:dyDescent="0.2">
      <c r="I423685" s="3"/>
      <c r="J423685" s="3"/>
    </row>
    <row r="423686" spans="9:10" x14ac:dyDescent="0.2">
      <c r="I423686" s="3"/>
      <c r="J423686" s="3"/>
    </row>
    <row r="423687" spans="9:10" x14ac:dyDescent="0.2">
      <c r="I423687" s="3"/>
      <c r="J423687" s="3"/>
    </row>
    <row r="423688" spans="9:10" x14ac:dyDescent="0.2">
      <c r="I423688" s="3"/>
      <c r="J423688" s="3"/>
    </row>
    <row r="423689" spans="9:10" x14ac:dyDescent="0.2">
      <c r="I423689" s="3"/>
      <c r="J423689" s="3"/>
    </row>
    <row r="423690" spans="9:10" x14ac:dyDescent="0.2">
      <c r="I423690" s="3"/>
      <c r="J423690" s="3"/>
    </row>
    <row r="423691" spans="9:10" x14ac:dyDescent="0.2">
      <c r="I423691" s="3"/>
      <c r="J423691" s="3"/>
    </row>
    <row r="423692" spans="9:10" x14ac:dyDescent="0.2">
      <c r="I423692" s="3"/>
      <c r="J423692" s="3"/>
    </row>
    <row r="423693" spans="9:10" x14ac:dyDescent="0.2">
      <c r="I423693" s="3"/>
      <c r="J423693" s="3"/>
    </row>
    <row r="423694" spans="9:10" x14ac:dyDescent="0.2">
      <c r="I423694" s="3"/>
      <c r="J423694" s="3"/>
    </row>
    <row r="423695" spans="9:10" x14ac:dyDescent="0.2">
      <c r="I423695" s="3"/>
      <c r="J423695" s="3"/>
    </row>
    <row r="423696" spans="9:10" x14ac:dyDescent="0.2">
      <c r="I423696" s="3"/>
      <c r="J423696" s="3"/>
    </row>
    <row r="423697" spans="9:10" x14ac:dyDescent="0.2">
      <c r="I423697" s="3"/>
      <c r="J423697" s="3"/>
    </row>
    <row r="423698" spans="9:10" x14ac:dyDescent="0.2">
      <c r="I423698" s="3"/>
      <c r="J423698" s="3"/>
    </row>
    <row r="423699" spans="9:10" x14ac:dyDescent="0.2">
      <c r="I423699" s="3"/>
      <c r="J423699" s="3"/>
    </row>
    <row r="423700" spans="9:10" x14ac:dyDescent="0.2">
      <c r="I423700" s="3"/>
      <c r="J423700" s="3"/>
    </row>
    <row r="423701" spans="9:10" x14ac:dyDescent="0.2">
      <c r="I423701" s="3"/>
      <c r="J423701" s="3"/>
    </row>
    <row r="423702" spans="9:10" x14ac:dyDescent="0.2">
      <c r="I423702" s="3"/>
      <c r="J423702" s="3"/>
    </row>
    <row r="423703" spans="9:10" x14ac:dyDescent="0.2">
      <c r="I423703" s="3"/>
      <c r="J423703" s="3"/>
    </row>
    <row r="423704" spans="9:10" x14ac:dyDescent="0.2">
      <c r="I423704" s="3"/>
      <c r="J423704" s="3"/>
    </row>
    <row r="423705" spans="9:10" x14ac:dyDescent="0.2">
      <c r="I423705" s="3"/>
      <c r="J423705" s="3"/>
    </row>
    <row r="423706" spans="9:10" x14ac:dyDescent="0.2">
      <c r="I423706" s="3"/>
      <c r="J423706" s="3"/>
    </row>
    <row r="423707" spans="9:10" x14ac:dyDescent="0.2">
      <c r="I423707" s="3"/>
      <c r="J423707" s="3"/>
    </row>
    <row r="423708" spans="9:10" x14ac:dyDescent="0.2">
      <c r="I423708" s="3"/>
      <c r="J423708" s="3"/>
    </row>
    <row r="423709" spans="9:10" x14ac:dyDescent="0.2">
      <c r="I423709" s="3"/>
      <c r="J423709" s="3"/>
    </row>
    <row r="423710" spans="9:10" x14ac:dyDescent="0.2">
      <c r="I423710" s="3"/>
      <c r="J423710" s="3"/>
    </row>
    <row r="423711" spans="9:10" x14ac:dyDescent="0.2">
      <c r="I423711" s="3"/>
      <c r="J423711" s="3"/>
    </row>
    <row r="423712" spans="9:10" x14ac:dyDescent="0.2">
      <c r="I423712" s="3"/>
      <c r="J423712" s="3"/>
    </row>
    <row r="423713" spans="9:10" x14ac:dyDescent="0.2">
      <c r="I423713" s="3"/>
      <c r="J423713" s="3"/>
    </row>
    <row r="423714" spans="9:10" x14ac:dyDescent="0.2">
      <c r="I423714" s="3"/>
      <c r="J423714" s="3"/>
    </row>
    <row r="423715" spans="9:10" x14ac:dyDescent="0.2">
      <c r="I423715" s="3"/>
      <c r="J423715" s="3"/>
    </row>
    <row r="423716" spans="9:10" x14ac:dyDescent="0.2">
      <c r="I423716" s="3"/>
      <c r="J423716" s="3"/>
    </row>
    <row r="423717" spans="9:10" x14ac:dyDescent="0.2">
      <c r="I423717" s="3"/>
      <c r="J423717" s="3"/>
    </row>
    <row r="423718" spans="9:10" x14ac:dyDescent="0.2">
      <c r="I423718" s="3"/>
      <c r="J423718" s="3"/>
    </row>
    <row r="423719" spans="9:10" x14ac:dyDescent="0.2">
      <c r="I423719" s="3"/>
      <c r="J423719" s="3"/>
    </row>
    <row r="423720" spans="9:10" x14ac:dyDescent="0.2">
      <c r="I423720" s="3"/>
      <c r="J423720" s="3"/>
    </row>
    <row r="423721" spans="9:10" x14ac:dyDescent="0.2">
      <c r="I423721" s="3"/>
      <c r="J423721" s="3"/>
    </row>
    <row r="423722" spans="9:10" x14ac:dyDescent="0.2">
      <c r="I423722" s="3"/>
      <c r="J423722" s="3"/>
    </row>
    <row r="423723" spans="9:10" x14ac:dyDescent="0.2">
      <c r="I423723" s="3"/>
      <c r="J423723" s="3"/>
    </row>
    <row r="423724" spans="9:10" x14ac:dyDescent="0.2">
      <c r="I423724" s="3"/>
      <c r="J423724" s="3"/>
    </row>
    <row r="423725" spans="9:10" x14ac:dyDescent="0.2">
      <c r="I423725" s="3"/>
      <c r="J423725" s="3"/>
    </row>
    <row r="423726" spans="9:10" x14ac:dyDescent="0.2">
      <c r="I423726" s="3"/>
      <c r="J423726" s="3"/>
    </row>
    <row r="423727" spans="9:10" x14ac:dyDescent="0.2">
      <c r="I423727" s="3"/>
      <c r="J423727" s="3"/>
    </row>
    <row r="423728" spans="9:10" x14ac:dyDescent="0.2">
      <c r="I423728" s="3"/>
      <c r="J423728" s="3"/>
    </row>
    <row r="423729" spans="9:10" x14ac:dyDescent="0.2">
      <c r="I423729" s="3"/>
      <c r="J423729" s="3"/>
    </row>
    <row r="423730" spans="9:10" x14ac:dyDescent="0.2">
      <c r="I423730" s="3"/>
      <c r="J423730" s="3"/>
    </row>
    <row r="423731" spans="9:10" x14ac:dyDescent="0.2">
      <c r="I423731" s="3"/>
      <c r="J423731" s="3"/>
    </row>
    <row r="423732" spans="9:10" x14ac:dyDescent="0.2">
      <c r="I423732" s="3"/>
      <c r="J423732" s="3"/>
    </row>
    <row r="423733" spans="9:10" x14ac:dyDescent="0.2">
      <c r="I423733" s="3"/>
      <c r="J423733" s="3"/>
    </row>
    <row r="423734" spans="9:10" x14ac:dyDescent="0.2">
      <c r="I423734" s="3"/>
      <c r="J423734" s="3"/>
    </row>
    <row r="423735" spans="9:10" x14ac:dyDescent="0.2">
      <c r="I423735" s="3"/>
      <c r="J423735" s="3"/>
    </row>
    <row r="423736" spans="9:10" x14ac:dyDescent="0.2">
      <c r="I423736" s="3"/>
      <c r="J423736" s="3"/>
    </row>
    <row r="423737" spans="9:10" x14ac:dyDescent="0.2">
      <c r="I423737" s="3"/>
      <c r="J423737" s="3"/>
    </row>
    <row r="423738" spans="9:10" x14ac:dyDescent="0.2">
      <c r="I423738" s="3"/>
      <c r="J423738" s="3"/>
    </row>
    <row r="423739" spans="9:10" x14ac:dyDescent="0.2">
      <c r="I423739" s="3"/>
      <c r="J423739" s="3"/>
    </row>
    <row r="423740" spans="9:10" x14ac:dyDescent="0.2">
      <c r="I423740" s="3"/>
      <c r="J423740" s="3"/>
    </row>
    <row r="423741" spans="9:10" x14ac:dyDescent="0.2">
      <c r="I423741" s="3"/>
      <c r="J423741" s="3"/>
    </row>
    <row r="423742" spans="9:10" x14ac:dyDescent="0.2">
      <c r="I423742" s="3"/>
      <c r="J423742" s="3"/>
    </row>
    <row r="423743" spans="9:10" x14ac:dyDescent="0.2">
      <c r="I423743" s="3"/>
      <c r="J423743" s="3"/>
    </row>
    <row r="423744" spans="9:10" x14ac:dyDescent="0.2">
      <c r="I423744" s="3"/>
      <c r="J423744" s="3"/>
    </row>
    <row r="423745" spans="9:10" x14ac:dyDescent="0.2">
      <c r="I423745" s="3"/>
      <c r="J423745" s="3"/>
    </row>
    <row r="423746" spans="9:10" x14ac:dyDescent="0.2">
      <c r="I423746" s="3"/>
      <c r="J423746" s="3"/>
    </row>
    <row r="423747" spans="9:10" x14ac:dyDescent="0.2">
      <c r="I423747" s="3"/>
      <c r="J423747" s="3"/>
    </row>
    <row r="423748" spans="9:10" x14ac:dyDescent="0.2">
      <c r="I423748" s="3"/>
      <c r="J423748" s="3"/>
    </row>
    <row r="423749" spans="9:10" x14ac:dyDescent="0.2">
      <c r="I423749" s="3"/>
      <c r="J423749" s="3"/>
    </row>
    <row r="423750" spans="9:10" x14ac:dyDescent="0.2">
      <c r="I423750" s="3"/>
      <c r="J423750" s="3"/>
    </row>
    <row r="423751" spans="9:10" x14ac:dyDescent="0.2">
      <c r="I423751" s="3"/>
      <c r="J423751" s="3"/>
    </row>
    <row r="423752" spans="9:10" x14ac:dyDescent="0.2">
      <c r="I423752" s="3"/>
      <c r="J423752" s="3"/>
    </row>
    <row r="423753" spans="9:10" x14ac:dyDescent="0.2">
      <c r="I423753" s="3"/>
      <c r="J423753" s="3"/>
    </row>
    <row r="423754" spans="9:10" x14ac:dyDescent="0.2">
      <c r="I423754" s="3"/>
      <c r="J423754" s="3"/>
    </row>
    <row r="423755" spans="9:10" x14ac:dyDescent="0.2">
      <c r="I423755" s="3"/>
      <c r="J423755" s="3"/>
    </row>
    <row r="423756" spans="9:10" x14ac:dyDescent="0.2">
      <c r="I423756" s="3"/>
      <c r="J423756" s="3"/>
    </row>
    <row r="423757" spans="9:10" x14ac:dyDescent="0.2">
      <c r="I423757" s="3"/>
      <c r="J423757" s="3"/>
    </row>
    <row r="423758" spans="9:10" x14ac:dyDescent="0.2">
      <c r="I423758" s="3"/>
      <c r="J423758" s="3"/>
    </row>
    <row r="423759" spans="9:10" x14ac:dyDescent="0.2">
      <c r="I423759" s="3"/>
      <c r="J423759" s="3"/>
    </row>
    <row r="423760" spans="9:10" x14ac:dyDescent="0.2">
      <c r="I423760" s="3"/>
      <c r="J423760" s="3"/>
    </row>
    <row r="423761" spans="9:10" x14ac:dyDescent="0.2">
      <c r="I423761" s="3"/>
      <c r="J423761" s="3"/>
    </row>
    <row r="423762" spans="9:10" x14ac:dyDescent="0.2">
      <c r="I423762" s="3"/>
      <c r="J423762" s="3"/>
    </row>
    <row r="423763" spans="9:10" x14ac:dyDescent="0.2">
      <c r="I423763" s="3"/>
      <c r="J423763" s="3"/>
    </row>
    <row r="423764" spans="9:10" x14ac:dyDescent="0.2">
      <c r="I423764" s="3"/>
      <c r="J423764" s="3"/>
    </row>
    <row r="423765" spans="9:10" x14ac:dyDescent="0.2">
      <c r="I423765" s="3"/>
      <c r="J423765" s="3"/>
    </row>
    <row r="423766" spans="9:10" x14ac:dyDescent="0.2">
      <c r="I423766" s="3"/>
      <c r="J423766" s="3"/>
    </row>
    <row r="423767" spans="9:10" x14ac:dyDescent="0.2">
      <c r="I423767" s="3"/>
      <c r="J423767" s="3"/>
    </row>
    <row r="423768" spans="9:10" x14ac:dyDescent="0.2">
      <c r="I423768" s="3"/>
      <c r="J423768" s="3"/>
    </row>
    <row r="423769" spans="9:10" x14ac:dyDescent="0.2">
      <c r="I423769" s="3"/>
      <c r="J423769" s="3"/>
    </row>
    <row r="423770" spans="9:10" x14ac:dyDescent="0.2">
      <c r="I423770" s="3"/>
      <c r="J423770" s="3"/>
    </row>
    <row r="423771" spans="9:10" x14ac:dyDescent="0.2">
      <c r="I423771" s="3"/>
      <c r="J423771" s="3"/>
    </row>
    <row r="423772" spans="9:10" x14ac:dyDescent="0.2">
      <c r="I423772" s="3"/>
      <c r="J423772" s="3"/>
    </row>
    <row r="423773" spans="9:10" x14ac:dyDescent="0.2">
      <c r="I423773" s="3"/>
      <c r="J423773" s="3"/>
    </row>
    <row r="423774" spans="9:10" x14ac:dyDescent="0.2">
      <c r="I423774" s="3"/>
      <c r="J423774" s="3"/>
    </row>
    <row r="423775" spans="9:10" x14ac:dyDescent="0.2">
      <c r="I423775" s="3"/>
      <c r="J423775" s="3"/>
    </row>
    <row r="423776" spans="9:10" x14ac:dyDescent="0.2">
      <c r="I423776" s="3"/>
      <c r="J423776" s="3"/>
    </row>
    <row r="423777" spans="9:10" x14ac:dyDescent="0.2">
      <c r="I423777" s="3"/>
      <c r="J423777" s="3"/>
    </row>
    <row r="423778" spans="9:10" x14ac:dyDescent="0.2">
      <c r="I423778" s="3"/>
      <c r="J423778" s="3"/>
    </row>
    <row r="423779" spans="9:10" x14ac:dyDescent="0.2">
      <c r="I423779" s="3"/>
      <c r="J423779" s="3"/>
    </row>
    <row r="423780" spans="9:10" x14ac:dyDescent="0.2">
      <c r="I423780" s="3"/>
      <c r="J423780" s="3"/>
    </row>
    <row r="423781" spans="9:10" x14ac:dyDescent="0.2">
      <c r="I423781" s="3"/>
      <c r="J423781" s="3"/>
    </row>
    <row r="423782" spans="9:10" x14ac:dyDescent="0.2">
      <c r="I423782" s="3"/>
      <c r="J423782" s="3"/>
    </row>
    <row r="423783" spans="9:10" x14ac:dyDescent="0.2">
      <c r="I423783" s="3"/>
      <c r="J423783" s="3"/>
    </row>
    <row r="423784" spans="9:10" x14ac:dyDescent="0.2">
      <c r="I423784" s="3"/>
      <c r="J423784" s="3"/>
    </row>
    <row r="423785" spans="9:10" x14ac:dyDescent="0.2">
      <c r="I423785" s="3"/>
      <c r="J423785" s="3"/>
    </row>
    <row r="423786" spans="9:10" x14ac:dyDescent="0.2">
      <c r="I423786" s="3"/>
      <c r="J423786" s="3"/>
    </row>
    <row r="423787" spans="9:10" x14ac:dyDescent="0.2">
      <c r="I423787" s="3"/>
      <c r="J423787" s="3"/>
    </row>
    <row r="423788" spans="9:10" x14ac:dyDescent="0.2">
      <c r="I423788" s="3"/>
      <c r="J423788" s="3"/>
    </row>
    <row r="423789" spans="9:10" x14ac:dyDescent="0.2">
      <c r="I423789" s="3"/>
      <c r="J423789" s="3"/>
    </row>
    <row r="423790" spans="9:10" x14ac:dyDescent="0.2">
      <c r="I423790" s="3"/>
      <c r="J423790" s="3"/>
    </row>
    <row r="423791" spans="9:10" x14ac:dyDescent="0.2">
      <c r="I423791" s="3"/>
      <c r="J423791" s="3"/>
    </row>
    <row r="423792" spans="9:10" x14ac:dyDescent="0.2">
      <c r="I423792" s="3"/>
      <c r="J423792" s="3"/>
    </row>
    <row r="423793" spans="9:10" x14ac:dyDescent="0.2">
      <c r="I423793" s="3"/>
      <c r="J423793" s="3"/>
    </row>
    <row r="423794" spans="9:10" x14ac:dyDescent="0.2">
      <c r="I423794" s="3"/>
      <c r="J423794" s="3"/>
    </row>
    <row r="423795" spans="9:10" x14ac:dyDescent="0.2">
      <c r="I423795" s="3"/>
      <c r="J423795" s="3"/>
    </row>
    <row r="423796" spans="9:10" x14ac:dyDescent="0.2">
      <c r="I423796" s="3"/>
      <c r="J423796" s="3"/>
    </row>
    <row r="423797" spans="9:10" x14ac:dyDescent="0.2">
      <c r="I423797" s="3"/>
      <c r="J423797" s="3"/>
    </row>
    <row r="423798" spans="9:10" x14ac:dyDescent="0.2">
      <c r="I423798" s="3"/>
      <c r="J423798" s="3"/>
    </row>
    <row r="423799" spans="9:10" x14ac:dyDescent="0.2">
      <c r="I423799" s="3"/>
      <c r="J423799" s="3"/>
    </row>
    <row r="423800" spans="9:10" x14ac:dyDescent="0.2">
      <c r="I423800" s="3"/>
      <c r="J423800" s="3"/>
    </row>
    <row r="423801" spans="9:10" x14ac:dyDescent="0.2">
      <c r="I423801" s="3"/>
      <c r="J423801" s="3"/>
    </row>
    <row r="423802" spans="9:10" x14ac:dyDescent="0.2">
      <c r="I423802" s="3"/>
      <c r="J423802" s="3"/>
    </row>
    <row r="423803" spans="9:10" x14ac:dyDescent="0.2">
      <c r="I423803" s="3"/>
      <c r="J423803" s="3"/>
    </row>
    <row r="423804" spans="9:10" x14ac:dyDescent="0.2">
      <c r="I423804" s="3"/>
      <c r="J423804" s="3"/>
    </row>
    <row r="423805" spans="9:10" x14ac:dyDescent="0.2">
      <c r="I423805" s="3"/>
      <c r="J423805" s="3"/>
    </row>
    <row r="423806" spans="9:10" x14ac:dyDescent="0.2">
      <c r="I423806" s="3"/>
      <c r="J423806" s="3"/>
    </row>
    <row r="423807" spans="9:10" x14ac:dyDescent="0.2">
      <c r="I423807" s="3"/>
      <c r="J423807" s="3"/>
    </row>
    <row r="423808" spans="9:10" x14ac:dyDescent="0.2">
      <c r="I423808" s="3"/>
      <c r="J423808" s="3"/>
    </row>
    <row r="423809" spans="9:10" x14ac:dyDescent="0.2">
      <c r="I423809" s="3"/>
      <c r="J423809" s="3"/>
    </row>
    <row r="423810" spans="9:10" x14ac:dyDescent="0.2">
      <c r="I423810" s="3"/>
      <c r="J423810" s="3"/>
    </row>
    <row r="423811" spans="9:10" x14ac:dyDescent="0.2">
      <c r="I423811" s="3"/>
      <c r="J423811" s="3"/>
    </row>
    <row r="423812" spans="9:10" x14ac:dyDescent="0.2">
      <c r="I423812" s="3"/>
      <c r="J423812" s="3"/>
    </row>
    <row r="423813" spans="9:10" x14ac:dyDescent="0.2">
      <c r="I423813" s="3"/>
      <c r="J423813" s="3"/>
    </row>
    <row r="423814" spans="9:10" x14ac:dyDescent="0.2">
      <c r="I423814" s="3"/>
      <c r="J423814" s="3"/>
    </row>
    <row r="423815" spans="9:10" x14ac:dyDescent="0.2">
      <c r="I423815" s="3"/>
      <c r="J423815" s="3"/>
    </row>
    <row r="423816" spans="9:10" x14ac:dyDescent="0.2">
      <c r="I423816" s="3"/>
      <c r="J423816" s="3"/>
    </row>
    <row r="423817" spans="9:10" x14ac:dyDescent="0.2">
      <c r="I423817" s="3"/>
      <c r="J423817" s="3"/>
    </row>
    <row r="423818" spans="9:10" x14ac:dyDescent="0.2">
      <c r="I423818" s="3"/>
      <c r="J423818" s="3"/>
    </row>
    <row r="423819" spans="9:10" x14ac:dyDescent="0.2">
      <c r="I423819" s="3"/>
      <c r="J423819" s="3"/>
    </row>
    <row r="423820" spans="9:10" x14ac:dyDescent="0.2">
      <c r="I423820" s="3"/>
      <c r="J423820" s="3"/>
    </row>
    <row r="423821" spans="9:10" x14ac:dyDescent="0.2">
      <c r="I423821" s="3"/>
      <c r="J423821" s="3"/>
    </row>
    <row r="423822" spans="9:10" x14ac:dyDescent="0.2">
      <c r="I423822" s="3"/>
      <c r="J423822" s="3"/>
    </row>
    <row r="423823" spans="9:10" x14ac:dyDescent="0.2">
      <c r="I423823" s="3"/>
      <c r="J423823" s="3"/>
    </row>
    <row r="423824" spans="9:10" x14ac:dyDescent="0.2">
      <c r="I423824" s="3"/>
      <c r="J423824" s="3"/>
    </row>
    <row r="423825" spans="9:10" x14ac:dyDescent="0.2">
      <c r="I423825" s="3"/>
      <c r="J423825" s="3"/>
    </row>
    <row r="423826" spans="9:10" x14ac:dyDescent="0.2">
      <c r="I423826" s="3"/>
      <c r="J423826" s="3"/>
    </row>
    <row r="423827" spans="9:10" x14ac:dyDescent="0.2">
      <c r="I423827" s="3"/>
      <c r="J423827" s="3"/>
    </row>
    <row r="423828" spans="9:10" x14ac:dyDescent="0.2">
      <c r="I423828" s="3"/>
      <c r="J423828" s="3"/>
    </row>
    <row r="423829" spans="9:10" x14ac:dyDescent="0.2">
      <c r="I423829" s="3"/>
      <c r="J423829" s="3"/>
    </row>
    <row r="423830" spans="9:10" x14ac:dyDescent="0.2">
      <c r="I423830" s="3"/>
      <c r="J423830" s="3"/>
    </row>
    <row r="423831" spans="9:10" x14ac:dyDescent="0.2">
      <c r="I423831" s="3"/>
      <c r="J423831" s="3"/>
    </row>
    <row r="423832" spans="9:10" x14ac:dyDescent="0.2">
      <c r="I423832" s="3"/>
      <c r="J423832" s="3"/>
    </row>
    <row r="423833" spans="9:10" x14ac:dyDescent="0.2">
      <c r="I423833" s="3"/>
      <c r="J423833" s="3"/>
    </row>
    <row r="423834" spans="9:10" x14ac:dyDescent="0.2">
      <c r="I423834" s="3"/>
      <c r="J423834" s="3"/>
    </row>
    <row r="423835" spans="9:10" x14ac:dyDescent="0.2">
      <c r="I423835" s="3"/>
      <c r="J423835" s="3"/>
    </row>
    <row r="423836" spans="9:10" x14ac:dyDescent="0.2">
      <c r="I423836" s="3"/>
      <c r="J423836" s="3"/>
    </row>
    <row r="423837" spans="9:10" x14ac:dyDescent="0.2">
      <c r="I423837" s="3"/>
      <c r="J423837" s="3"/>
    </row>
    <row r="423838" spans="9:10" x14ac:dyDescent="0.2">
      <c r="I423838" s="3"/>
      <c r="J423838" s="3"/>
    </row>
    <row r="423839" spans="9:10" x14ac:dyDescent="0.2">
      <c r="I423839" s="3"/>
      <c r="J423839" s="3"/>
    </row>
    <row r="423840" spans="9:10" x14ac:dyDescent="0.2">
      <c r="I423840" s="3"/>
      <c r="J423840" s="3"/>
    </row>
    <row r="423841" spans="9:10" x14ac:dyDescent="0.2">
      <c r="I423841" s="3"/>
      <c r="J423841" s="3"/>
    </row>
    <row r="423842" spans="9:10" x14ac:dyDescent="0.2">
      <c r="I423842" s="3"/>
      <c r="J423842" s="3"/>
    </row>
    <row r="423843" spans="9:10" x14ac:dyDescent="0.2">
      <c r="I423843" s="3"/>
      <c r="J423843" s="3"/>
    </row>
    <row r="423844" spans="9:10" x14ac:dyDescent="0.2">
      <c r="I423844" s="3"/>
      <c r="J423844" s="3"/>
    </row>
    <row r="423845" spans="9:10" x14ac:dyDescent="0.2">
      <c r="I423845" s="3"/>
      <c r="J423845" s="3"/>
    </row>
    <row r="423846" spans="9:10" x14ac:dyDescent="0.2">
      <c r="I423846" s="3"/>
      <c r="J423846" s="3"/>
    </row>
    <row r="423847" spans="9:10" x14ac:dyDescent="0.2">
      <c r="I423847" s="3"/>
      <c r="J423847" s="3"/>
    </row>
    <row r="423848" spans="9:10" x14ac:dyDescent="0.2">
      <c r="I423848" s="3"/>
      <c r="J423848" s="3"/>
    </row>
    <row r="423849" spans="9:10" x14ac:dyDescent="0.2">
      <c r="I423849" s="3"/>
      <c r="J423849" s="3"/>
    </row>
    <row r="423850" spans="9:10" x14ac:dyDescent="0.2">
      <c r="I423850" s="3"/>
      <c r="J423850" s="3"/>
    </row>
    <row r="423851" spans="9:10" x14ac:dyDescent="0.2">
      <c r="I423851" s="3"/>
      <c r="J423851" s="3"/>
    </row>
    <row r="423852" spans="9:10" x14ac:dyDescent="0.2">
      <c r="I423852" s="3"/>
      <c r="J423852" s="3"/>
    </row>
    <row r="423853" spans="9:10" x14ac:dyDescent="0.2">
      <c r="I423853" s="3"/>
      <c r="J423853" s="3"/>
    </row>
    <row r="423854" spans="9:10" x14ac:dyDescent="0.2">
      <c r="I423854" s="3"/>
      <c r="J423854" s="3"/>
    </row>
    <row r="423855" spans="9:10" x14ac:dyDescent="0.2">
      <c r="I423855" s="3"/>
      <c r="J423855" s="3"/>
    </row>
    <row r="423856" spans="9:10" x14ac:dyDescent="0.2">
      <c r="I423856" s="3"/>
      <c r="J423856" s="3"/>
    </row>
    <row r="423857" spans="9:10" x14ac:dyDescent="0.2">
      <c r="I423857" s="3"/>
      <c r="J423857" s="3"/>
    </row>
    <row r="423858" spans="9:10" x14ac:dyDescent="0.2">
      <c r="I423858" s="3"/>
      <c r="J423858" s="3"/>
    </row>
    <row r="423859" spans="9:10" x14ac:dyDescent="0.2">
      <c r="I423859" s="3"/>
      <c r="J423859" s="3"/>
    </row>
    <row r="423860" spans="9:10" x14ac:dyDescent="0.2">
      <c r="I423860" s="3"/>
      <c r="J423860" s="3"/>
    </row>
    <row r="423861" spans="9:10" x14ac:dyDescent="0.2">
      <c r="I423861" s="3"/>
      <c r="J423861" s="3"/>
    </row>
    <row r="423862" spans="9:10" x14ac:dyDescent="0.2">
      <c r="I423862" s="3"/>
      <c r="J423862" s="3"/>
    </row>
    <row r="423863" spans="9:10" x14ac:dyDescent="0.2">
      <c r="I423863" s="3"/>
      <c r="J423863" s="3"/>
    </row>
    <row r="423864" spans="9:10" x14ac:dyDescent="0.2">
      <c r="I423864" s="3"/>
      <c r="J423864" s="3"/>
    </row>
    <row r="423865" spans="9:10" x14ac:dyDescent="0.2">
      <c r="I423865" s="3"/>
      <c r="J423865" s="3"/>
    </row>
    <row r="423866" spans="9:10" x14ac:dyDescent="0.2">
      <c r="I423866" s="3"/>
      <c r="J423866" s="3"/>
    </row>
    <row r="423867" spans="9:10" x14ac:dyDescent="0.2">
      <c r="I423867" s="3"/>
      <c r="J423867" s="3"/>
    </row>
    <row r="423868" spans="9:10" x14ac:dyDescent="0.2">
      <c r="I423868" s="3"/>
      <c r="J423868" s="3"/>
    </row>
    <row r="423869" spans="9:10" x14ac:dyDescent="0.2">
      <c r="I423869" s="3"/>
      <c r="J423869" s="3"/>
    </row>
    <row r="423870" spans="9:10" x14ac:dyDescent="0.2">
      <c r="I423870" s="3"/>
      <c r="J423870" s="3"/>
    </row>
    <row r="423871" spans="9:10" x14ac:dyDescent="0.2">
      <c r="I423871" s="3"/>
      <c r="J423871" s="3"/>
    </row>
    <row r="423872" spans="9:10" x14ac:dyDescent="0.2">
      <c r="I423872" s="3"/>
      <c r="J423872" s="3"/>
    </row>
    <row r="423873" spans="9:10" x14ac:dyDescent="0.2">
      <c r="I423873" s="3"/>
      <c r="J423873" s="3"/>
    </row>
    <row r="423874" spans="9:10" x14ac:dyDescent="0.2">
      <c r="I423874" s="3"/>
      <c r="J423874" s="3"/>
    </row>
    <row r="423875" spans="9:10" x14ac:dyDescent="0.2">
      <c r="I423875" s="3"/>
      <c r="J423875" s="3"/>
    </row>
    <row r="423876" spans="9:10" x14ac:dyDescent="0.2">
      <c r="I423876" s="3"/>
      <c r="J423876" s="3"/>
    </row>
    <row r="423877" spans="9:10" x14ac:dyDescent="0.2">
      <c r="I423877" s="3"/>
      <c r="J423877" s="3"/>
    </row>
    <row r="423878" spans="9:10" x14ac:dyDescent="0.2">
      <c r="I423878" s="3"/>
      <c r="J423878" s="3"/>
    </row>
    <row r="423879" spans="9:10" x14ac:dyDescent="0.2">
      <c r="I423879" s="3"/>
      <c r="J423879" s="3"/>
    </row>
    <row r="423880" spans="9:10" x14ac:dyDescent="0.2">
      <c r="I423880" s="3"/>
      <c r="J423880" s="3"/>
    </row>
    <row r="423881" spans="9:10" x14ac:dyDescent="0.2">
      <c r="I423881" s="3"/>
      <c r="J423881" s="3"/>
    </row>
    <row r="423882" spans="9:10" x14ac:dyDescent="0.2">
      <c r="I423882" s="3"/>
      <c r="J423882" s="3"/>
    </row>
    <row r="423883" spans="9:10" x14ac:dyDescent="0.2">
      <c r="I423883" s="3"/>
      <c r="J423883" s="3"/>
    </row>
    <row r="423884" spans="9:10" x14ac:dyDescent="0.2">
      <c r="I423884" s="3"/>
      <c r="J423884" s="3"/>
    </row>
    <row r="423885" spans="9:10" x14ac:dyDescent="0.2">
      <c r="I423885" s="3"/>
      <c r="J423885" s="3"/>
    </row>
    <row r="423886" spans="9:10" x14ac:dyDescent="0.2">
      <c r="I423886" s="3"/>
      <c r="J423886" s="3"/>
    </row>
    <row r="423887" spans="9:10" x14ac:dyDescent="0.2">
      <c r="I423887" s="3"/>
      <c r="J423887" s="3"/>
    </row>
    <row r="423888" spans="9:10" x14ac:dyDescent="0.2">
      <c r="I423888" s="3"/>
      <c r="J423888" s="3"/>
    </row>
    <row r="423889" spans="9:10" x14ac:dyDescent="0.2">
      <c r="I423889" s="3"/>
      <c r="J423889" s="3"/>
    </row>
    <row r="423890" spans="9:10" x14ac:dyDescent="0.2">
      <c r="I423890" s="3"/>
      <c r="J423890" s="3"/>
    </row>
    <row r="423891" spans="9:10" x14ac:dyDescent="0.2">
      <c r="I423891" s="3"/>
      <c r="J423891" s="3"/>
    </row>
    <row r="423892" spans="9:10" x14ac:dyDescent="0.2">
      <c r="I423892" s="3"/>
      <c r="J423892" s="3"/>
    </row>
    <row r="423893" spans="9:10" x14ac:dyDescent="0.2">
      <c r="I423893" s="3"/>
      <c r="J423893" s="3"/>
    </row>
    <row r="423894" spans="9:10" x14ac:dyDescent="0.2">
      <c r="I423894" s="3"/>
      <c r="J423894" s="3"/>
    </row>
    <row r="423895" spans="9:10" x14ac:dyDescent="0.2">
      <c r="I423895" s="3"/>
      <c r="J423895" s="3"/>
    </row>
    <row r="423896" spans="9:10" x14ac:dyDescent="0.2">
      <c r="I423896" s="3"/>
      <c r="J423896" s="3"/>
    </row>
    <row r="423897" spans="9:10" x14ac:dyDescent="0.2">
      <c r="I423897" s="3"/>
      <c r="J423897" s="3"/>
    </row>
    <row r="423898" spans="9:10" x14ac:dyDescent="0.2">
      <c r="I423898" s="3"/>
      <c r="J423898" s="3"/>
    </row>
    <row r="423899" spans="9:10" x14ac:dyDescent="0.2">
      <c r="I423899" s="3"/>
      <c r="J423899" s="3"/>
    </row>
    <row r="423900" spans="9:10" x14ac:dyDescent="0.2">
      <c r="I423900" s="3"/>
      <c r="J423900" s="3"/>
    </row>
    <row r="423901" spans="9:10" x14ac:dyDescent="0.2">
      <c r="I423901" s="3"/>
      <c r="J423901" s="3"/>
    </row>
    <row r="423902" spans="9:10" x14ac:dyDescent="0.2">
      <c r="I423902" s="3"/>
      <c r="J423902" s="3"/>
    </row>
    <row r="423903" spans="9:10" x14ac:dyDescent="0.2">
      <c r="I423903" s="3"/>
      <c r="J423903" s="3"/>
    </row>
    <row r="423904" spans="9:10" x14ac:dyDescent="0.2">
      <c r="I423904" s="3"/>
      <c r="J423904" s="3"/>
    </row>
    <row r="423905" spans="9:10" x14ac:dyDescent="0.2">
      <c r="I423905" s="3"/>
      <c r="J423905" s="3"/>
    </row>
    <row r="423906" spans="9:10" x14ac:dyDescent="0.2">
      <c r="I423906" s="3"/>
      <c r="J423906" s="3"/>
    </row>
    <row r="423907" spans="9:10" x14ac:dyDescent="0.2">
      <c r="I423907" s="3"/>
      <c r="J423907" s="3"/>
    </row>
    <row r="423908" spans="9:10" x14ac:dyDescent="0.2">
      <c r="I423908" s="3"/>
      <c r="J423908" s="3"/>
    </row>
    <row r="423909" spans="9:10" x14ac:dyDescent="0.2">
      <c r="I423909" s="3"/>
      <c r="J423909" s="3"/>
    </row>
    <row r="423910" spans="9:10" x14ac:dyDescent="0.2">
      <c r="I423910" s="3"/>
      <c r="J423910" s="3"/>
    </row>
    <row r="423911" spans="9:10" x14ac:dyDescent="0.2">
      <c r="I423911" s="3"/>
      <c r="J423911" s="3"/>
    </row>
    <row r="423912" spans="9:10" x14ac:dyDescent="0.2">
      <c r="I423912" s="3"/>
      <c r="J423912" s="3"/>
    </row>
    <row r="423913" spans="9:10" x14ac:dyDescent="0.2">
      <c r="I423913" s="3"/>
      <c r="J423913" s="3"/>
    </row>
    <row r="423914" spans="9:10" x14ac:dyDescent="0.2">
      <c r="I423914" s="3"/>
      <c r="J423914" s="3"/>
    </row>
    <row r="423915" spans="9:10" x14ac:dyDescent="0.2">
      <c r="I423915" s="3"/>
      <c r="J423915" s="3"/>
    </row>
    <row r="423916" spans="9:10" x14ac:dyDescent="0.2">
      <c r="I423916" s="3"/>
      <c r="J423916" s="3"/>
    </row>
    <row r="423917" spans="9:10" x14ac:dyDescent="0.2">
      <c r="I423917" s="3"/>
      <c r="J423917" s="3"/>
    </row>
    <row r="423918" spans="9:10" x14ac:dyDescent="0.2">
      <c r="I423918" s="3"/>
      <c r="J423918" s="3"/>
    </row>
    <row r="423919" spans="9:10" x14ac:dyDescent="0.2">
      <c r="I423919" s="3"/>
      <c r="J423919" s="3"/>
    </row>
    <row r="423920" spans="9:10" x14ac:dyDescent="0.2">
      <c r="I423920" s="3"/>
      <c r="J423920" s="3"/>
    </row>
    <row r="423921" spans="9:10" x14ac:dyDescent="0.2">
      <c r="I423921" s="3"/>
      <c r="J423921" s="3"/>
    </row>
    <row r="423922" spans="9:10" x14ac:dyDescent="0.2">
      <c r="I423922" s="3"/>
      <c r="J423922" s="3"/>
    </row>
    <row r="423923" spans="9:10" x14ac:dyDescent="0.2">
      <c r="I423923" s="3"/>
      <c r="J423923" s="3"/>
    </row>
    <row r="423924" spans="9:10" x14ac:dyDescent="0.2">
      <c r="I423924" s="3"/>
      <c r="J423924" s="3"/>
    </row>
    <row r="423925" spans="9:10" x14ac:dyDescent="0.2">
      <c r="I423925" s="3"/>
      <c r="J423925" s="3"/>
    </row>
    <row r="423926" spans="9:10" x14ac:dyDescent="0.2">
      <c r="I423926" s="3"/>
      <c r="J423926" s="3"/>
    </row>
    <row r="423927" spans="9:10" x14ac:dyDescent="0.2">
      <c r="I423927" s="3"/>
      <c r="J423927" s="3"/>
    </row>
    <row r="423928" spans="9:10" x14ac:dyDescent="0.2">
      <c r="I423928" s="3"/>
      <c r="J423928" s="3"/>
    </row>
    <row r="423929" spans="9:10" x14ac:dyDescent="0.2">
      <c r="I423929" s="3"/>
      <c r="J423929" s="3"/>
    </row>
    <row r="423930" spans="9:10" x14ac:dyDescent="0.2">
      <c r="I423930" s="3"/>
      <c r="J423930" s="3"/>
    </row>
    <row r="423931" spans="9:10" x14ac:dyDescent="0.2">
      <c r="I423931" s="3"/>
      <c r="J423931" s="3"/>
    </row>
    <row r="423932" spans="9:10" x14ac:dyDescent="0.2">
      <c r="I423932" s="3"/>
      <c r="J423932" s="3"/>
    </row>
    <row r="423933" spans="9:10" x14ac:dyDescent="0.2">
      <c r="I423933" s="3"/>
      <c r="J423933" s="3"/>
    </row>
    <row r="423934" spans="9:10" x14ac:dyDescent="0.2">
      <c r="I423934" s="3"/>
      <c r="J423934" s="3"/>
    </row>
    <row r="423935" spans="9:10" x14ac:dyDescent="0.2">
      <c r="I423935" s="3"/>
      <c r="J423935" s="3"/>
    </row>
    <row r="423936" spans="9:10" x14ac:dyDescent="0.2">
      <c r="I423936" s="3"/>
      <c r="J423936" s="3"/>
    </row>
    <row r="423937" spans="9:10" x14ac:dyDescent="0.2">
      <c r="I423937" s="3"/>
      <c r="J423937" s="3"/>
    </row>
    <row r="423938" spans="9:10" x14ac:dyDescent="0.2">
      <c r="I423938" s="3"/>
      <c r="J423938" s="3"/>
    </row>
    <row r="423939" spans="9:10" x14ac:dyDescent="0.2">
      <c r="I423939" s="3"/>
      <c r="J423939" s="3"/>
    </row>
    <row r="423940" spans="9:10" x14ac:dyDescent="0.2">
      <c r="I423940" s="3"/>
      <c r="J423940" s="3"/>
    </row>
    <row r="423941" spans="9:10" x14ac:dyDescent="0.2">
      <c r="I423941" s="3"/>
      <c r="J423941" s="3"/>
    </row>
    <row r="423942" spans="9:10" x14ac:dyDescent="0.2">
      <c r="I423942" s="3"/>
      <c r="J423942" s="3"/>
    </row>
    <row r="423943" spans="9:10" x14ac:dyDescent="0.2">
      <c r="I423943" s="3"/>
      <c r="J423943" s="3"/>
    </row>
    <row r="423944" spans="9:10" x14ac:dyDescent="0.2">
      <c r="I423944" s="3"/>
      <c r="J423944" s="3"/>
    </row>
    <row r="423945" spans="9:10" x14ac:dyDescent="0.2">
      <c r="I423945" s="3"/>
      <c r="J423945" s="3"/>
    </row>
    <row r="423946" spans="9:10" x14ac:dyDescent="0.2">
      <c r="I423946" s="3"/>
      <c r="J423946" s="3"/>
    </row>
    <row r="423947" spans="9:10" x14ac:dyDescent="0.2">
      <c r="I423947" s="3"/>
      <c r="J423947" s="3"/>
    </row>
    <row r="423948" spans="9:10" x14ac:dyDescent="0.2">
      <c r="I423948" s="3"/>
      <c r="J423948" s="3"/>
    </row>
    <row r="423949" spans="9:10" x14ac:dyDescent="0.2">
      <c r="I423949" s="3"/>
      <c r="J423949" s="3"/>
    </row>
    <row r="423950" spans="9:10" x14ac:dyDescent="0.2">
      <c r="I423950" s="3"/>
      <c r="J423950" s="3"/>
    </row>
    <row r="423951" spans="9:10" x14ac:dyDescent="0.2">
      <c r="I423951" s="3"/>
      <c r="J423951" s="3"/>
    </row>
    <row r="423952" spans="9:10" x14ac:dyDescent="0.2">
      <c r="I423952" s="3"/>
      <c r="J423952" s="3"/>
    </row>
    <row r="423953" spans="9:10" x14ac:dyDescent="0.2">
      <c r="I423953" s="3"/>
      <c r="J423953" s="3"/>
    </row>
    <row r="423954" spans="9:10" x14ac:dyDescent="0.2">
      <c r="I423954" s="3"/>
      <c r="J423954" s="3"/>
    </row>
    <row r="423955" spans="9:10" x14ac:dyDescent="0.2">
      <c r="I423955" s="3"/>
      <c r="J423955" s="3"/>
    </row>
    <row r="423956" spans="9:10" x14ac:dyDescent="0.2">
      <c r="I423956" s="3"/>
      <c r="J423956" s="3"/>
    </row>
    <row r="423957" spans="9:10" x14ac:dyDescent="0.2">
      <c r="I423957" s="3"/>
      <c r="J423957" s="3"/>
    </row>
    <row r="423958" spans="9:10" x14ac:dyDescent="0.2">
      <c r="I423958" s="3"/>
      <c r="J423958" s="3"/>
    </row>
    <row r="423959" spans="9:10" x14ac:dyDescent="0.2">
      <c r="I423959" s="3"/>
      <c r="J423959" s="3"/>
    </row>
    <row r="423960" spans="9:10" x14ac:dyDescent="0.2">
      <c r="I423960" s="3"/>
      <c r="J423960" s="3"/>
    </row>
    <row r="423961" spans="9:10" x14ac:dyDescent="0.2">
      <c r="I423961" s="3"/>
      <c r="J423961" s="3"/>
    </row>
    <row r="423962" spans="9:10" x14ac:dyDescent="0.2">
      <c r="I423962" s="3"/>
      <c r="J423962" s="3"/>
    </row>
    <row r="423963" spans="9:10" x14ac:dyDescent="0.2">
      <c r="I423963" s="3"/>
      <c r="J423963" s="3"/>
    </row>
    <row r="423964" spans="9:10" x14ac:dyDescent="0.2">
      <c r="I423964" s="3"/>
      <c r="J423964" s="3"/>
    </row>
    <row r="423965" spans="9:10" x14ac:dyDescent="0.2">
      <c r="I423965" s="3"/>
      <c r="J423965" s="3"/>
    </row>
    <row r="423966" spans="9:10" x14ac:dyDescent="0.2">
      <c r="I423966" s="3"/>
      <c r="J423966" s="3"/>
    </row>
    <row r="423967" spans="9:10" x14ac:dyDescent="0.2">
      <c r="I423967" s="3"/>
      <c r="J423967" s="3"/>
    </row>
    <row r="423968" spans="9:10" x14ac:dyDescent="0.2">
      <c r="I423968" s="3"/>
      <c r="J423968" s="3"/>
    </row>
    <row r="423969" spans="9:10" x14ac:dyDescent="0.2">
      <c r="I423969" s="3"/>
      <c r="J423969" s="3"/>
    </row>
    <row r="423970" spans="9:10" x14ac:dyDescent="0.2">
      <c r="I423970" s="3"/>
      <c r="J423970" s="3"/>
    </row>
    <row r="423971" spans="9:10" x14ac:dyDescent="0.2">
      <c r="I423971" s="3"/>
      <c r="J423971" s="3"/>
    </row>
    <row r="423972" spans="9:10" x14ac:dyDescent="0.2">
      <c r="I423972" s="3"/>
      <c r="J423972" s="3"/>
    </row>
    <row r="423973" spans="9:10" x14ac:dyDescent="0.2">
      <c r="I423973" s="3"/>
      <c r="J423973" s="3"/>
    </row>
    <row r="423974" spans="9:10" x14ac:dyDescent="0.2">
      <c r="I423974" s="3"/>
      <c r="J423974" s="3"/>
    </row>
    <row r="423975" spans="9:10" x14ac:dyDescent="0.2">
      <c r="I423975" s="3"/>
      <c r="J423975" s="3"/>
    </row>
    <row r="423976" spans="9:10" x14ac:dyDescent="0.2">
      <c r="I423976" s="3"/>
      <c r="J423976" s="3"/>
    </row>
    <row r="423977" spans="9:10" x14ac:dyDescent="0.2">
      <c r="I423977" s="3"/>
      <c r="J423977" s="3"/>
    </row>
    <row r="423978" spans="9:10" x14ac:dyDescent="0.2">
      <c r="I423978" s="3"/>
      <c r="J423978" s="3"/>
    </row>
    <row r="423979" spans="9:10" x14ac:dyDescent="0.2">
      <c r="I423979" s="3"/>
      <c r="J423979" s="3"/>
    </row>
    <row r="423980" spans="9:10" x14ac:dyDescent="0.2">
      <c r="I423980" s="3"/>
      <c r="J423980" s="3"/>
    </row>
    <row r="423981" spans="9:10" x14ac:dyDescent="0.2">
      <c r="I423981" s="3"/>
      <c r="J423981" s="3"/>
    </row>
    <row r="423982" spans="9:10" x14ac:dyDescent="0.2">
      <c r="I423982" s="3"/>
      <c r="J423982" s="3"/>
    </row>
    <row r="423983" spans="9:10" x14ac:dyDescent="0.2">
      <c r="I423983" s="3"/>
      <c r="J423983" s="3"/>
    </row>
    <row r="423984" spans="9:10" x14ac:dyDescent="0.2">
      <c r="I423984" s="3"/>
      <c r="J423984" s="3"/>
    </row>
    <row r="423985" spans="9:10" x14ac:dyDescent="0.2">
      <c r="I423985" s="3"/>
      <c r="J423985" s="3"/>
    </row>
    <row r="423986" spans="9:10" x14ac:dyDescent="0.2">
      <c r="I423986" s="3"/>
      <c r="J423986" s="3"/>
    </row>
    <row r="423987" spans="9:10" x14ac:dyDescent="0.2">
      <c r="I423987" s="3"/>
      <c r="J423987" s="3"/>
    </row>
    <row r="423988" spans="9:10" x14ac:dyDescent="0.2">
      <c r="I423988" s="3"/>
      <c r="J423988" s="3"/>
    </row>
    <row r="423989" spans="9:10" x14ac:dyDescent="0.2">
      <c r="I423989" s="3"/>
      <c r="J423989" s="3"/>
    </row>
    <row r="423990" spans="9:10" x14ac:dyDescent="0.2">
      <c r="I423990" s="3"/>
      <c r="J423990" s="3"/>
    </row>
    <row r="423991" spans="9:10" x14ac:dyDescent="0.2">
      <c r="I423991" s="3"/>
      <c r="J423991" s="3"/>
    </row>
    <row r="423992" spans="9:10" x14ac:dyDescent="0.2">
      <c r="I423992" s="3"/>
      <c r="J423992" s="3"/>
    </row>
    <row r="423993" spans="9:10" x14ac:dyDescent="0.2">
      <c r="I423993" s="3"/>
      <c r="J423993" s="3"/>
    </row>
    <row r="423994" spans="9:10" x14ac:dyDescent="0.2">
      <c r="I423994" s="3"/>
      <c r="J423994" s="3"/>
    </row>
    <row r="423995" spans="9:10" x14ac:dyDescent="0.2">
      <c r="I423995" s="3"/>
      <c r="J423995" s="3"/>
    </row>
    <row r="423996" spans="9:10" x14ac:dyDescent="0.2">
      <c r="I423996" s="3"/>
      <c r="J423996" s="3"/>
    </row>
    <row r="423997" spans="9:10" x14ac:dyDescent="0.2">
      <c r="I423997" s="3"/>
      <c r="J423997" s="3"/>
    </row>
    <row r="423998" spans="9:10" x14ac:dyDescent="0.2">
      <c r="I423998" s="3"/>
      <c r="J423998" s="3"/>
    </row>
    <row r="423999" spans="9:10" x14ac:dyDescent="0.2">
      <c r="I423999" s="3"/>
      <c r="J423999" s="3"/>
    </row>
    <row r="424000" spans="9:10" x14ac:dyDescent="0.2">
      <c r="I424000" s="3"/>
      <c r="J424000" s="3"/>
    </row>
    <row r="424001" spans="9:10" x14ac:dyDescent="0.2">
      <c r="I424001" s="3"/>
      <c r="J424001" s="3"/>
    </row>
    <row r="424002" spans="9:10" x14ac:dyDescent="0.2">
      <c r="I424002" s="3"/>
      <c r="J424002" s="3"/>
    </row>
    <row r="424003" spans="9:10" x14ac:dyDescent="0.2">
      <c r="I424003" s="3"/>
      <c r="J424003" s="3"/>
    </row>
    <row r="424004" spans="9:10" x14ac:dyDescent="0.2">
      <c r="I424004" s="3"/>
      <c r="J424004" s="3"/>
    </row>
    <row r="424005" spans="9:10" x14ac:dyDescent="0.2">
      <c r="I424005" s="3"/>
      <c r="J424005" s="3"/>
    </row>
    <row r="424006" spans="9:10" x14ac:dyDescent="0.2">
      <c r="I424006" s="3"/>
      <c r="J424006" s="3"/>
    </row>
    <row r="424007" spans="9:10" x14ac:dyDescent="0.2">
      <c r="I424007" s="3"/>
      <c r="J424007" s="3"/>
    </row>
    <row r="424008" spans="9:10" x14ac:dyDescent="0.2">
      <c r="I424008" s="3"/>
      <c r="J424008" s="3"/>
    </row>
    <row r="424009" spans="9:10" x14ac:dyDescent="0.2">
      <c r="I424009" s="3"/>
      <c r="J424009" s="3"/>
    </row>
    <row r="424010" spans="9:10" x14ac:dyDescent="0.2">
      <c r="I424010" s="3"/>
      <c r="J424010" s="3"/>
    </row>
    <row r="424011" spans="9:10" x14ac:dyDescent="0.2">
      <c r="I424011" s="3"/>
      <c r="J424011" s="3"/>
    </row>
    <row r="424012" spans="9:10" x14ac:dyDescent="0.2">
      <c r="I424012" s="3"/>
      <c r="J424012" s="3"/>
    </row>
    <row r="424013" spans="9:10" x14ac:dyDescent="0.2">
      <c r="I424013" s="3"/>
      <c r="J424013" s="3"/>
    </row>
    <row r="424014" spans="9:10" x14ac:dyDescent="0.2">
      <c r="I424014" s="3"/>
      <c r="J424014" s="3"/>
    </row>
    <row r="424015" spans="9:10" x14ac:dyDescent="0.2">
      <c r="I424015" s="3"/>
      <c r="J424015" s="3"/>
    </row>
    <row r="424016" spans="9:10" x14ac:dyDescent="0.2">
      <c r="I424016" s="3"/>
      <c r="J424016" s="3"/>
    </row>
    <row r="424017" spans="9:10" x14ac:dyDescent="0.2">
      <c r="I424017" s="3"/>
      <c r="J424017" s="3"/>
    </row>
    <row r="424018" spans="9:10" x14ac:dyDescent="0.2">
      <c r="I424018" s="3"/>
      <c r="J424018" s="3"/>
    </row>
    <row r="424019" spans="9:10" x14ac:dyDescent="0.2">
      <c r="I424019" s="3"/>
      <c r="J424019" s="3"/>
    </row>
    <row r="424020" spans="9:10" x14ac:dyDescent="0.2">
      <c r="I424020" s="3"/>
      <c r="J424020" s="3"/>
    </row>
    <row r="424021" spans="9:10" x14ac:dyDescent="0.2">
      <c r="I424021" s="3"/>
      <c r="J424021" s="3"/>
    </row>
    <row r="424022" spans="9:10" x14ac:dyDescent="0.2">
      <c r="I424022" s="3"/>
      <c r="J424022" s="3"/>
    </row>
    <row r="424023" spans="9:10" x14ac:dyDescent="0.2">
      <c r="I424023" s="3"/>
      <c r="J424023" s="3"/>
    </row>
    <row r="424024" spans="9:10" x14ac:dyDescent="0.2">
      <c r="I424024" s="3"/>
      <c r="J424024" s="3"/>
    </row>
    <row r="424025" spans="9:10" x14ac:dyDescent="0.2">
      <c r="I424025" s="3"/>
      <c r="J424025" s="3"/>
    </row>
    <row r="424026" spans="9:10" x14ac:dyDescent="0.2">
      <c r="I424026" s="3"/>
      <c r="J424026" s="3"/>
    </row>
    <row r="424027" spans="9:10" x14ac:dyDescent="0.2">
      <c r="I424027" s="3"/>
      <c r="J424027" s="3"/>
    </row>
    <row r="424028" spans="9:10" x14ac:dyDescent="0.2">
      <c r="I424028" s="3"/>
      <c r="J424028" s="3"/>
    </row>
    <row r="424029" spans="9:10" x14ac:dyDescent="0.2">
      <c r="I424029" s="3"/>
      <c r="J424029" s="3"/>
    </row>
    <row r="424030" spans="9:10" x14ac:dyDescent="0.2">
      <c r="I424030" s="3"/>
      <c r="J424030" s="3"/>
    </row>
    <row r="424031" spans="9:10" x14ac:dyDescent="0.2">
      <c r="I424031" s="3"/>
      <c r="J424031" s="3"/>
    </row>
    <row r="424032" spans="9:10" x14ac:dyDescent="0.2">
      <c r="I424032" s="3"/>
      <c r="J424032" s="3"/>
    </row>
    <row r="424033" spans="9:10" x14ac:dyDescent="0.2">
      <c r="I424033" s="3"/>
      <c r="J424033" s="3"/>
    </row>
    <row r="424034" spans="9:10" x14ac:dyDescent="0.2">
      <c r="I424034" s="3"/>
      <c r="J424034" s="3"/>
    </row>
    <row r="424035" spans="9:10" x14ac:dyDescent="0.2">
      <c r="I424035" s="3"/>
      <c r="J424035" s="3"/>
    </row>
    <row r="424036" spans="9:10" x14ac:dyDescent="0.2">
      <c r="I424036" s="3"/>
      <c r="J424036" s="3"/>
    </row>
    <row r="424037" spans="9:10" x14ac:dyDescent="0.2">
      <c r="I424037" s="3"/>
      <c r="J424037" s="3"/>
    </row>
    <row r="424038" spans="9:10" x14ac:dyDescent="0.2">
      <c r="I424038" s="3"/>
      <c r="J424038" s="3"/>
    </row>
    <row r="424039" spans="9:10" x14ac:dyDescent="0.2">
      <c r="I424039" s="3"/>
      <c r="J424039" s="3"/>
    </row>
    <row r="424040" spans="9:10" x14ac:dyDescent="0.2">
      <c r="I424040" s="3"/>
      <c r="J424040" s="3"/>
    </row>
    <row r="424041" spans="9:10" x14ac:dyDescent="0.2">
      <c r="I424041" s="3"/>
      <c r="J424041" s="3"/>
    </row>
    <row r="424042" spans="9:10" x14ac:dyDescent="0.2">
      <c r="I424042" s="3"/>
      <c r="J424042" s="3"/>
    </row>
    <row r="424043" spans="9:10" x14ac:dyDescent="0.2">
      <c r="I424043" s="3"/>
      <c r="J424043" s="3"/>
    </row>
    <row r="424044" spans="9:10" x14ac:dyDescent="0.2">
      <c r="I424044" s="3"/>
      <c r="J424044" s="3"/>
    </row>
    <row r="424045" spans="9:10" x14ac:dyDescent="0.2">
      <c r="I424045" s="3"/>
      <c r="J424045" s="3"/>
    </row>
    <row r="424046" spans="9:10" x14ac:dyDescent="0.2">
      <c r="I424046" s="3"/>
      <c r="J424046" s="3"/>
    </row>
    <row r="424047" spans="9:10" x14ac:dyDescent="0.2">
      <c r="I424047" s="3"/>
      <c r="J424047" s="3"/>
    </row>
    <row r="424048" spans="9:10" x14ac:dyDescent="0.2">
      <c r="I424048" s="3"/>
      <c r="J424048" s="3"/>
    </row>
    <row r="424049" spans="9:10" x14ac:dyDescent="0.2">
      <c r="I424049" s="3"/>
      <c r="J424049" s="3"/>
    </row>
    <row r="424050" spans="9:10" x14ac:dyDescent="0.2">
      <c r="I424050" s="3"/>
      <c r="J424050" s="3"/>
    </row>
    <row r="424051" spans="9:10" x14ac:dyDescent="0.2">
      <c r="I424051" s="3"/>
      <c r="J424051" s="3"/>
    </row>
    <row r="424052" spans="9:10" x14ac:dyDescent="0.2">
      <c r="I424052" s="3"/>
      <c r="J424052" s="3"/>
    </row>
    <row r="424053" spans="9:10" x14ac:dyDescent="0.2">
      <c r="I424053" s="3"/>
      <c r="J424053" s="3"/>
    </row>
    <row r="424054" spans="9:10" x14ac:dyDescent="0.2">
      <c r="I424054" s="3"/>
      <c r="J424054" s="3"/>
    </row>
    <row r="424055" spans="9:10" x14ac:dyDescent="0.2">
      <c r="I424055" s="3"/>
      <c r="J424055" s="3"/>
    </row>
    <row r="424056" spans="9:10" x14ac:dyDescent="0.2">
      <c r="I424056" s="3"/>
      <c r="J424056" s="3"/>
    </row>
    <row r="424057" spans="9:10" x14ac:dyDescent="0.2">
      <c r="I424057" s="3"/>
      <c r="J424057" s="3"/>
    </row>
    <row r="424058" spans="9:10" x14ac:dyDescent="0.2">
      <c r="I424058" s="3"/>
      <c r="J424058" s="3"/>
    </row>
    <row r="424059" spans="9:10" x14ac:dyDescent="0.2">
      <c r="I424059" s="3"/>
      <c r="J424059" s="3"/>
    </row>
    <row r="424060" spans="9:10" x14ac:dyDescent="0.2">
      <c r="I424060" s="3"/>
      <c r="J424060" s="3"/>
    </row>
    <row r="424061" spans="9:10" x14ac:dyDescent="0.2">
      <c r="I424061" s="3"/>
      <c r="J424061" s="3"/>
    </row>
    <row r="424062" spans="9:10" x14ac:dyDescent="0.2">
      <c r="I424062" s="3"/>
      <c r="J424062" s="3"/>
    </row>
    <row r="424063" spans="9:10" x14ac:dyDescent="0.2">
      <c r="I424063" s="3"/>
      <c r="J424063" s="3"/>
    </row>
    <row r="424064" spans="9:10" x14ac:dyDescent="0.2">
      <c r="I424064" s="3"/>
      <c r="J424064" s="3"/>
    </row>
    <row r="424065" spans="9:10" x14ac:dyDescent="0.2">
      <c r="I424065" s="3"/>
      <c r="J424065" s="3"/>
    </row>
    <row r="424066" spans="9:10" x14ac:dyDescent="0.2">
      <c r="I424066" s="3"/>
      <c r="J424066" s="3"/>
    </row>
    <row r="424067" spans="9:10" x14ac:dyDescent="0.2">
      <c r="I424067" s="3"/>
      <c r="J424067" s="3"/>
    </row>
    <row r="424068" spans="9:10" x14ac:dyDescent="0.2">
      <c r="I424068" s="3"/>
      <c r="J424068" s="3"/>
    </row>
    <row r="424069" spans="9:10" x14ac:dyDescent="0.2">
      <c r="I424069" s="3"/>
      <c r="J424069" s="3"/>
    </row>
    <row r="424070" spans="9:10" x14ac:dyDescent="0.2">
      <c r="I424070" s="3"/>
      <c r="J424070" s="3"/>
    </row>
    <row r="424071" spans="9:10" x14ac:dyDescent="0.2">
      <c r="I424071" s="3"/>
      <c r="J424071" s="3"/>
    </row>
    <row r="424072" spans="9:10" x14ac:dyDescent="0.2">
      <c r="I424072" s="3"/>
      <c r="J424072" s="3"/>
    </row>
    <row r="424073" spans="9:10" x14ac:dyDescent="0.2">
      <c r="I424073" s="3"/>
      <c r="J424073" s="3"/>
    </row>
    <row r="424074" spans="9:10" x14ac:dyDescent="0.2">
      <c r="I424074" s="3"/>
      <c r="J424074" s="3"/>
    </row>
    <row r="424075" spans="9:10" x14ac:dyDescent="0.2">
      <c r="I424075" s="3"/>
      <c r="J424075" s="3"/>
    </row>
    <row r="424076" spans="9:10" x14ac:dyDescent="0.2">
      <c r="I424076" s="3"/>
      <c r="J424076" s="3"/>
    </row>
    <row r="424077" spans="9:10" x14ac:dyDescent="0.2">
      <c r="I424077" s="3"/>
      <c r="J424077" s="3"/>
    </row>
    <row r="424078" spans="9:10" x14ac:dyDescent="0.2">
      <c r="I424078" s="3"/>
      <c r="J424078" s="3"/>
    </row>
    <row r="424079" spans="9:10" x14ac:dyDescent="0.2">
      <c r="I424079" s="3"/>
      <c r="J424079" s="3"/>
    </row>
    <row r="424080" spans="9:10" x14ac:dyDescent="0.2">
      <c r="I424080" s="3"/>
      <c r="J424080" s="3"/>
    </row>
    <row r="424081" spans="9:10" x14ac:dyDescent="0.2">
      <c r="I424081" s="3"/>
      <c r="J424081" s="3"/>
    </row>
    <row r="424082" spans="9:10" x14ac:dyDescent="0.2">
      <c r="I424082" s="3"/>
      <c r="J424082" s="3"/>
    </row>
    <row r="424083" spans="9:10" x14ac:dyDescent="0.2">
      <c r="I424083" s="3"/>
      <c r="J424083" s="3"/>
    </row>
    <row r="424084" spans="9:10" x14ac:dyDescent="0.2">
      <c r="I424084" s="3"/>
      <c r="J424084" s="3"/>
    </row>
    <row r="424085" spans="9:10" x14ac:dyDescent="0.2">
      <c r="I424085" s="3"/>
      <c r="J424085" s="3"/>
    </row>
    <row r="424086" spans="9:10" x14ac:dyDescent="0.2">
      <c r="I424086" s="3"/>
      <c r="J424086" s="3"/>
    </row>
    <row r="424087" spans="9:10" x14ac:dyDescent="0.2">
      <c r="I424087" s="3"/>
      <c r="J424087" s="3"/>
    </row>
    <row r="424088" spans="9:10" x14ac:dyDescent="0.2">
      <c r="I424088" s="3"/>
      <c r="J424088" s="3"/>
    </row>
    <row r="424089" spans="9:10" x14ac:dyDescent="0.2">
      <c r="I424089" s="3"/>
      <c r="J424089" s="3"/>
    </row>
    <row r="424090" spans="9:10" x14ac:dyDescent="0.2">
      <c r="I424090" s="3"/>
      <c r="J424090" s="3"/>
    </row>
    <row r="424091" spans="9:10" x14ac:dyDescent="0.2">
      <c r="I424091" s="3"/>
      <c r="J424091" s="3"/>
    </row>
    <row r="424092" spans="9:10" x14ac:dyDescent="0.2">
      <c r="I424092" s="3"/>
      <c r="J424092" s="3"/>
    </row>
    <row r="424093" spans="9:10" x14ac:dyDescent="0.2">
      <c r="I424093" s="3"/>
      <c r="J424093" s="3"/>
    </row>
    <row r="424094" spans="9:10" x14ac:dyDescent="0.2">
      <c r="I424094" s="3"/>
      <c r="J424094" s="3"/>
    </row>
    <row r="424095" spans="9:10" x14ac:dyDescent="0.2">
      <c r="I424095" s="3"/>
      <c r="J424095" s="3"/>
    </row>
    <row r="424096" spans="9:10" x14ac:dyDescent="0.2">
      <c r="I424096" s="3"/>
      <c r="J424096" s="3"/>
    </row>
    <row r="424097" spans="9:10" x14ac:dyDescent="0.2">
      <c r="I424097" s="3"/>
      <c r="J424097" s="3"/>
    </row>
    <row r="424098" spans="9:10" x14ac:dyDescent="0.2">
      <c r="I424098" s="3"/>
      <c r="J424098" s="3"/>
    </row>
    <row r="424099" spans="9:10" x14ac:dyDescent="0.2">
      <c r="I424099" s="3"/>
      <c r="J424099" s="3"/>
    </row>
    <row r="424100" spans="9:10" x14ac:dyDescent="0.2">
      <c r="I424100" s="3"/>
      <c r="J424100" s="3"/>
    </row>
    <row r="424101" spans="9:10" x14ac:dyDescent="0.2">
      <c r="I424101" s="3"/>
      <c r="J424101" s="3"/>
    </row>
    <row r="424102" spans="9:10" x14ac:dyDescent="0.2">
      <c r="I424102" s="3"/>
      <c r="J424102" s="3"/>
    </row>
    <row r="424103" spans="9:10" x14ac:dyDescent="0.2">
      <c r="I424103" s="3"/>
      <c r="J424103" s="3"/>
    </row>
    <row r="424104" spans="9:10" x14ac:dyDescent="0.2">
      <c r="I424104" s="3"/>
      <c r="J424104" s="3"/>
    </row>
    <row r="424105" spans="9:10" x14ac:dyDescent="0.2">
      <c r="I424105" s="3"/>
      <c r="J424105" s="3"/>
    </row>
    <row r="424106" spans="9:10" x14ac:dyDescent="0.2">
      <c r="I424106" s="3"/>
      <c r="J424106" s="3"/>
    </row>
    <row r="424107" spans="9:10" x14ac:dyDescent="0.2">
      <c r="I424107" s="3"/>
      <c r="J424107" s="3"/>
    </row>
    <row r="424108" spans="9:10" x14ac:dyDescent="0.2">
      <c r="I424108" s="3"/>
      <c r="J424108" s="3"/>
    </row>
    <row r="424109" spans="9:10" x14ac:dyDescent="0.2">
      <c r="I424109" s="3"/>
      <c r="J424109" s="3"/>
    </row>
    <row r="424110" spans="9:10" x14ac:dyDescent="0.2">
      <c r="I424110" s="3"/>
      <c r="J424110" s="3"/>
    </row>
    <row r="424111" spans="9:10" x14ac:dyDescent="0.2">
      <c r="I424111" s="3"/>
      <c r="J424111" s="3"/>
    </row>
    <row r="424112" spans="9:10" x14ac:dyDescent="0.2">
      <c r="I424112" s="3"/>
      <c r="J424112" s="3"/>
    </row>
    <row r="424113" spans="9:10" x14ac:dyDescent="0.2">
      <c r="I424113" s="3"/>
      <c r="J424113" s="3"/>
    </row>
    <row r="424114" spans="9:10" x14ac:dyDescent="0.2">
      <c r="I424114" s="3"/>
      <c r="J424114" s="3"/>
    </row>
    <row r="424115" spans="9:10" x14ac:dyDescent="0.2">
      <c r="I424115" s="3"/>
      <c r="J424115" s="3"/>
    </row>
    <row r="424116" spans="9:10" x14ac:dyDescent="0.2">
      <c r="I424116" s="3"/>
      <c r="J424116" s="3"/>
    </row>
    <row r="424117" spans="9:10" x14ac:dyDescent="0.2">
      <c r="I424117" s="3"/>
      <c r="J424117" s="3"/>
    </row>
    <row r="424118" spans="9:10" x14ac:dyDescent="0.2">
      <c r="I424118" s="3"/>
      <c r="J424118" s="3"/>
    </row>
    <row r="424119" spans="9:10" x14ac:dyDescent="0.2">
      <c r="I424119" s="3"/>
      <c r="J424119" s="3"/>
    </row>
    <row r="424120" spans="9:10" x14ac:dyDescent="0.2">
      <c r="I424120" s="3"/>
      <c r="J424120" s="3"/>
    </row>
    <row r="424121" spans="9:10" x14ac:dyDescent="0.2">
      <c r="I424121" s="3"/>
      <c r="J424121" s="3"/>
    </row>
    <row r="424122" spans="9:10" x14ac:dyDescent="0.2">
      <c r="I424122" s="3"/>
      <c r="J424122" s="3"/>
    </row>
    <row r="424123" spans="9:10" x14ac:dyDescent="0.2">
      <c r="I424123" s="3"/>
      <c r="J424123" s="3"/>
    </row>
    <row r="424124" spans="9:10" x14ac:dyDescent="0.2">
      <c r="I424124" s="3"/>
      <c r="J424124" s="3"/>
    </row>
    <row r="424125" spans="9:10" x14ac:dyDescent="0.2">
      <c r="I424125" s="3"/>
      <c r="J424125" s="3"/>
    </row>
    <row r="424126" spans="9:10" x14ac:dyDescent="0.2">
      <c r="I424126" s="3"/>
      <c r="J424126" s="3"/>
    </row>
    <row r="424127" spans="9:10" x14ac:dyDescent="0.2">
      <c r="I424127" s="3"/>
      <c r="J424127" s="3"/>
    </row>
    <row r="424128" spans="9:10" x14ac:dyDescent="0.2">
      <c r="I424128" s="3"/>
      <c r="J424128" s="3"/>
    </row>
    <row r="424129" spans="9:10" x14ac:dyDescent="0.2">
      <c r="I424129" s="3"/>
      <c r="J424129" s="3"/>
    </row>
    <row r="424130" spans="9:10" x14ac:dyDescent="0.2">
      <c r="I424130" s="3"/>
      <c r="J424130" s="3"/>
    </row>
    <row r="424131" spans="9:10" x14ac:dyDescent="0.2">
      <c r="I424131" s="3"/>
      <c r="J424131" s="3"/>
    </row>
    <row r="424132" spans="9:10" x14ac:dyDescent="0.2">
      <c r="I424132" s="3"/>
      <c r="J424132" s="3"/>
    </row>
    <row r="424133" spans="9:10" x14ac:dyDescent="0.2">
      <c r="I424133" s="3"/>
      <c r="J424133" s="3"/>
    </row>
    <row r="424134" spans="9:10" x14ac:dyDescent="0.2">
      <c r="I424134" s="3"/>
      <c r="J424134" s="3"/>
    </row>
    <row r="424135" spans="9:10" x14ac:dyDescent="0.2">
      <c r="I424135" s="3"/>
      <c r="J424135" s="3"/>
    </row>
    <row r="424136" spans="9:10" x14ac:dyDescent="0.2">
      <c r="I424136" s="3"/>
      <c r="J424136" s="3"/>
    </row>
    <row r="424137" spans="9:10" x14ac:dyDescent="0.2">
      <c r="I424137" s="3"/>
      <c r="J424137" s="3"/>
    </row>
    <row r="424138" spans="9:10" x14ac:dyDescent="0.2">
      <c r="I424138" s="3"/>
      <c r="J424138" s="3"/>
    </row>
    <row r="424139" spans="9:10" x14ac:dyDescent="0.2">
      <c r="I424139" s="3"/>
      <c r="J424139" s="3"/>
    </row>
    <row r="424140" spans="9:10" x14ac:dyDescent="0.2">
      <c r="I424140" s="3"/>
      <c r="J424140" s="3"/>
    </row>
    <row r="424141" spans="9:10" x14ac:dyDescent="0.2">
      <c r="I424141" s="3"/>
      <c r="J424141" s="3"/>
    </row>
    <row r="424142" spans="9:10" x14ac:dyDescent="0.2">
      <c r="I424142" s="3"/>
      <c r="J424142" s="3"/>
    </row>
    <row r="424143" spans="9:10" x14ac:dyDescent="0.2">
      <c r="I424143" s="3"/>
      <c r="J424143" s="3"/>
    </row>
    <row r="424144" spans="9:10" x14ac:dyDescent="0.2">
      <c r="I424144" s="3"/>
      <c r="J424144" s="3"/>
    </row>
    <row r="424145" spans="9:10" x14ac:dyDescent="0.2">
      <c r="I424145" s="3"/>
      <c r="J424145" s="3"/>
    </row>
    <row r="424146" spans="9:10" x14ac:dyDescent="0.2">
      <c r="I424146" s="3"/>
      <c r="J424146" s="3"/>
    </row>
    <row r="424147" spans="9:10" x14ac:dyDescent="0.2">
      <c r="I424147" s="3"/>
      <c r="J424147" s="3"/>
    </row>
    <row r="424148" spans="9:10" x14ac:dyDescent="0.2">
      <c r="I424148" s="3"/>
      <c r="J424148" s="3"/>
    </row>
    <row r="424149" spans="9:10" x14ac:dyDescent="0.2">
      <c r="I424149" s="3"/>
      <c r="J424149" s="3"/>
    </row>
    <row r="424150" spans="9:10" x14ac:dyDescent="0.2">
      <c r="I424150" s="3"/>
      <c r="J424150" s="3"/>
    </row>
    <row r="424151" spans="9:10" x14ac:dyDescent="0.2">
      <c r="I424151" s="3"/>
      <c r="J424151" s="3"/>
    </row>
    <row r="424152" spans="9:10" x14ac:dyDescent="0.2">
      <c r="I424152" s="3"/>
      <c r="J424152" s="3"/>
    </row>
    <row r="424153" spans="9:10" x14ac:dyDescent="0.2">
      <c r="I424153" s="3"/>
      <c r="J424153" s="3"/>
    </row>
    <row r="424154" spans="9:10" x14ac:dyDescent="0.2">
      <c r="I424154" s="3"/>
      <c r="J424154" s="3"/>
    </row>
    <row r="424155" spans="9:10" x14ac:dyDescent="0.2">
      <c r="I424155" s="3"/>
      <c r="J424155" s="3"/>
    </row>
    <row r="424156" spans="9:10" x14ac:dyDescent="0.2">
      <c r="I424156" s="3"/>
      <c r="J424156" s="3"/>
    </row>
    <row r="424157" spans="9:10" x14ac:dyDescent="0.2">
      <c r="I424157" s="3"/>
      <c r="J424157" s="3"/>
    </row>
    <row r="424158" spans="9:10" x14ac:dyDescent="0.2">
      <c r="I424158" s="3"/>
      <c r="J424158" s="3"/>
    </row>
    <row r="424159" spans="9:10" x14ac:dyDescent="0.2">
      <c r="I424159" s="3"/>
      <c r="J424159" s="3"/>
    </row>
    <row r="424160" spans="9:10" x14ac:dyDescent="0.2">
      <c r="I424160" s="3"/>
      <c r="J424160" s="3"/>
    </row>
    <row r="424161" spans="9:10" x14ac:dyDescent="0.2">
      <c r="I424161" s="3"/>
      <c r="J424161" s="3"/>
    </row>
    <row r="424162" spans="9:10" x14ac:dyDescent="0.2">
      <c r="I424162" s="3"/>
      <c r="J424162" s="3"/>
    </row>
    <row r="424163" spans="9:10" x14ac:dyDescent="0.2">
      <c r="I424163" s="3"/>
      <c r="J424163" s="3"/>
    </row>
    <row r="424164" spans="9:10" x14ac:dyDescent="0.2">
      <c r="I424164" s="3"/>
      <c r="J424164" s="3"/>
    </row>
    <row r="424165" spans="9:10" x14ac:dyDescent="0.2">
      <c r="I424165" s="3"/>
      <c r="J424165" s="3"/>
    </row>
    <row r="424166" spans="9:10" x14ac:dyDescent="0.2">
      <c r="I424166" s="3"/>
      <c r="J424166" s="3"/>
    </row>
    <row r="424167" spans="9:10" x14ac:dyDescent="0.2">
      <c r="I424167" s="3"/>
      <c r="J424167" s="3"/>
    </row>
    <row r="424168" spans="9:10" x14ac:dyDescent="0.2">
      <c r="I424168" s="3"/>
      <c r="J424168" s="3"/>
    </row>
    <row r="424169" spans="9:10" x14ac:dyDescent="0.2">
      <c r="I424169" s="3"/>
      <c r="J424169" s="3"/>
    </row>
    <row r="424170" spans="9:10" x14ac:dyDescent="0.2">
      <c r="I424170" s="3"/>
      <c r="J424170" s="3"/>
    </row>
    <row r="424171" spans="9:10" x14ac:dyDescent="0.2">
      <c r="I424171" s="3"/>
      <c r="J424171" s="3"/>
    </row>
    <row r="424172" spans="9:10" x14ac:dyDescent="0.2">
      <c r="I424172" s="3"/>
      <c r="J424172" s="3"/>
    </row>
    <row r="424173" spans="9:10" x14ac:dyDescent="0.2">
      <c r="I424173" s="3"/>
      <c r="J424173" s="3"/>
    </row>
    <row r="424174" spans="9:10" x14ac:dyDescent="0.2">
      <c r="I424174" s="3"/>
      <c r="J424174" s="3"/>
    </row>
    <row r="424175" spans="9:10" x14ac:dyDescent="0.2">
      <c r="I424175" s="3"/>
      <c r="J424175" s="3"/>
    </row>
    <row r="424176" spans="9:10" x14ac:dyDescent="0.2">
      <c r="I424176" s="3"/>
      <c r="J424176" s="3"/>
    </row>
    <row r="424177" spans="9:10" x14ac:dyDescent="0.2">
      <c r="I424177" s="3"/>
      <c r="J424177" s="3"/>
    </row>
    <row r="424178" spans="9:10" x14ac:dyDescent="0.2">
      <c r="I424178" s="3"/>
      <c r="J424178" s="3"/>
    </row>
    <row r="424179" spans="9:10" x14ac:dyDescent="0.2">
      <c r="I424179" s="3"/>
      <c r="J424179" s="3"/>
    </row>
    <row r="424180" spans="9:10" x14ac:dyDescent="0.2">
      <c r="I424180" s="3"/>
      <c r="J424180" s="3"/>
    </row>
    <row r="424181" spans="9:10" x14ac:dyDescent="0.2">
      <c r="I424181" s="3"/>
      <c r="J424181" s="3"/>
    </row>
    <row r="424182" spans="9:10" x14ac:dyDescent="0.2">
      <c r="I424182" s="3"/>
      <c r="J424182" s="3"/>
    </row>
    <row r="424183" spans="9:10" x14ac:dyDescent="0.2">
      <c r="I424183" s="3"/>
      <c r="J424183" s="3"/>
    </row>
    <row r="424184" spans="9:10" x14ac:dyDescent="0.2">
      <c r="I424184" s="3"/>
      <c r="J424184" s="3"/>
    </row>
    <row r="424185" spans="9:10" x14ac:dyDescent="0.2">
      <c r="I424185" s="3"/>
      <c r="J424185" s="3"/>
    </row>
    <row r="424186" spans="9:10" x14ac:dyDescent="0.2">
      <c r="I424186" s="3"/>
      <c r="J424186" s="3"/>
    </row>
    <row r="424187" spans="9:10" x14ac:dyDescent="0.2">
      <c r="I424187" s="3"/>
      <c r="J424187" s="3"/>
    </row>
    <row r="424188" spans="9:10" x14ac:dyDescent="0.2">
      <c r="I424188" s="3"/>
      <c r="J424188" s="3"/>
    </row>
    <row r="424189" spans="9:10" x14ac:dyDescent="0.2">
      <c r="I424189" s="3"/>
      <c r="J424189" s="3"/>
    </row>
    <row r="424190" spans="9:10" x14ac:dyDescent="0.2">
      <c r="I424190" s="3"/>
      <c r="J424190" s="3"/>
    </row>
    <row r="424191" spans="9:10" x14ac:dyDescent="0.2">
      <c r="I424191" s="3"/>
      <c r="J424191" s="3"/>
    </row>
    <row r="424192" spans="9:10" x14ac:dyDescent="0.2">
      <c r="I424192" s="3"/>
      <c r="J424192" s="3"/>
    </row>
    <row r="424193" spans="9:10" x14ac:dyDescent="0.2">
      <c r="I424193" s="3"/>
      <c r="J424193" s="3"/>
    </row>
    <row r="424194" spans="9:10" x14ac:dyDescent="0.2">
      <c r="I424194" s="3"/>
      <c r="J424194" s="3"/>
    </row>
    <row r="424195" spans="9:10" x14ac:dyDescent="0.2">
      <c r="I424195" s="3"/>
      <c r="J424195" s="3"/>
    </row>
    <row r="424196" spans="9:10" x14ac:dyDescent="0.2">
      <c r="I424196" s="3"/>
      <c r="J424196" s="3"/>
    </row>
    <row r="424197" spans="9:10" x14ac:dyDescent="0.2">
      <c r="I424197" s="3"/>
      <c r="J424197" s="3"/>
    </row>
    <row r="424198" spans="9:10" x14ac:dyDescent="0.2">
      <c r="I424198" s="3"/>
      <c r="J424198" s="3"/>
    </row>
    <row r="424199" spans="9:10" x14ac:dyDescent="0.2">
      <c r="I424199" s="3"/>
      <c r="J424199" s="3"/>
    </row>
    <row r="424200" spans="9:10" x14ac:dyDescent="0.2">
      <c r="I424200" s="3"/>
      <c r="J424200" s="3"/>
    </row>
    <row r="424201" spans="9:10" x14ac:dyDescent="0.2">
      <c r="I424201" s="3"/>
      <c r="J424201" s="3"/>
    </row>
    <row r="424202" spans="9:10" x14ac:dyDescent="0.2">
      <c r="I424202" s="3"/>
      <c r="J424202" s="3"/>
    </row>
    <row r="424203" spans="9:10" x14ac:dyDescent="0.2">
      <c r="I424203" s="3"/>
      <c r="J424203" s="3"/>
    </row>
    <row r="424204" spans="9:10" x14ac:dyDescent="0.2">
      <c r="I424204" s="3"/>
      <c r="J424204" s="3"/>
    </row>
    <row r="424205" spans="9:10" x14ac:dyDescent="0.2">
      <c r="I424205" s="3"/>
      <c r="J424205" s="3"/>
    </row>
    <row r="424206" spans="9:10" x14ac:dyDescent="0.2">
      <c r="I424206" s="3"/>
      <c r="J424206" s="3"/>
    </row>
    <row r="424207" spans="9:10" x14ac:dyDescent="0.2">
      <c r="I424207" s="3"/>
      <c r="J424207" s="3"/>
    </row>
    <row r="424208" spans="9:10" x14ac:dyDescent="0.2">
      <c r="I424208" s="3"/>
      <c r="J424208" s="3"/>
    </row>
    <row r="424209" spans="9:10" x14ac:dyDescent="0.2">
      <c r="I424209" s="3"/>
      <c r="J424209" s="3"/>
    </row>
    <row r="424210" spans="9:10" x14ac:dyDescent="0.2">
      <c r="I424210" s="3"/>
      <c r="J424210" s="3"/>
    </row>
    <row r="424211" spans="9:10" x14ac:dyDescent="0.2">
      <c r="I424211" s="3"/>
      <c r="J424211" s="3"/>
    </row>
    <row r="424212" spans="9:10" x14ac:dyDescent="0.2">
      <c r="I424212" s="3"/>
      <c r="J424212" s="3"/>
    </row>
    <row r="424213" spans="9:10" x14ac:dyDescent="0.2">
      <c r="I424213" s="3"/>
      <c r="J424213" s="3"/>
    </row>
    <row r="424214" spans="9:10" x14ac:dyDescent="0.2">
      <c r="I424214" s="3"/>
      <c r="J424214" s="3"/>
    </row>
    <row r="424215" spans="9:10" x14ac:dyDescent="0.2">
      <c r="I424215" s="3"/>
      <c r="J424215" s="3"/>
    </row>
    <row r="424216" spans="9:10" x14ac:dyDescent="0.2">
      <c r="I424216" s="3"/>
      <c r="J424216" s="3"/>
    </row>
    <row r="424217" spans="9:10" x14ac:dyDescent="0.2">
      <c r="I424217" s="3"/>
      <c r="J424217" s="3"/>
    </row>
    <row r="424218" spans="9:10" x14ac:dyDescent="0.2">
      <c r="I424218" s="3"/>
      <c r="J424218" s="3"/>
    </row>
    <row r="424219" spans="9:10" x14ac:dyDescent="0.2">
      <c r="I424219" s="3"/>
      <c r="J424219" s="3"/>
    </row>
    <row r="424220" spans="9:10" x14ac:dyDescent="0.2">
      <c r="I424220" s="3"/>
      <c r="J424220" s="3"/>
    </row>
    <row r="424221" spans="9:10" x14ac:dyDescent="0.2">
      <c r="I424221" s="3"/>
      <c r="J424221" s="3"/>
    </row>
    <row r="424222" spans="9:10" x14ac:dyDescent="0.2">
      <c r="I424222" s="3"/>
      <c r="J424222" s="3"/>
    </row>
    <row r="424223" spans="9:10" x14ac:dyDescent="0.2">
      <c r="I424223" s="3"/>
      <c r="J424223" s="3"/>
    </row>
    <row r="424224" spans="9:10" x14ac:dyDescent="0.2">
      <c r="I424224" s="3"/>
      <c r="J424224" s="3"/>
    </row>
    <row r="424225" spans="9:10" x14ac:dyDescent="0.2">
      <c r="I424225" s="3"/>
      <c r="J424225" s="3"/>
    </row>
    <row r="424226" spans="9:10" x14ac:dyDescent="0.2">
      <c r="I424226" s="3"/>
      <c r="J424226" s="3"/>
    </row>
    <row r="424227" spans="9:10" x14ac:dyDescent="0.2">
      <c r="I424227" s="3"/>
      <c r="J424227" s="3"/>
    </row>
    <row r="424228" spans="9:10" x14ac:dyDescent="0.2">
      <c r="I424228" s="3"/>
      <c r="J424228" s="3"/>
    </row>
    <row r="424229" spans="9:10" x14ac:dyDescent="0.2">
      <c r="I424229" s="3"/>
      <c r="J424229" s="3"/>
    </row>
    <row r="424230" spans="9:10" x14ac:dyDescent="0.2">
      <c r="I424230" s="3"/>
      <c r="J424230" s="3"/>
    </row>
    <row r="424231" spans="9:10" x14ac:dyDescent="0.2">
      <c r="I424231" s="3"/>
      <c r="J424231" s="3"/>
    </row>
    <row r="424232" spans="9:10" x14ac:dyDescent="0.2">
      <c r="I424232" s="3"/>
      <c r="J424232" s="3"/>
    </row>
    <row r="424233" spans="9:10" x14ac:dyDescent="0.2">
      <c r="I424233" s="3"/>
      <c r="J424233" s="3"/>
    </row>
    <row r="424234" spans="9:10" x14ac:dyDescent="0.2">
      <c r="I424234" s="3"/>
      <c r="J424234" s="3"/>
    </row>
    <row r="424235" spans="9:10" x14ac:dyDescent="0.2">
      <c r="I424235" s="3"/>
      <c r="J424235" s="3"/>
    </row>
    <row r="424236" spans="9:10" x14ac:dyDescent="0.2">
      <c r="I424236" s="3"/>
      <c r="J424236" s="3"/>
    </row>
    <row r="424237" spans="9:10" x14ac:dyDescent="0.2">
      <c r="I424237" s="3"/>
      <c r="J424237" s="3"/>
    </row>
    <row r="424238" spans="9:10" x14ac:dyDescent="0.2">
      <c r="I424238" s="3"/>
      <c r="J424238" s="3"/>
    </row>
    <row r="424239" spans="9:10" x14ac:dyDescent="0.2">
      <c r="I424239" s="3"/>
      <c r="J424239" s="3"/>
    </row>
    <row r="424240" spans="9:10" x14ac:dyDescent="0.2">
      <c r="I424240" s="3"/>
      <c r="J424240" s="3"/>
    </row>
    <row r="424241" spans="9:10" x14ac:dyDescent="0.2">
      <c r="I424241" s="3"/>
      <c r="J424241" s="3"/>
    </row>
    <row r="424242" spans="9:10" x14ac:dyDescent="0.2">
      <c r="I424242" s="3"/>
      <c r="J424242" s="3"/>
    </row>
    <row r="424243" spans="9:10" x14ac:dyDescent="0.2">
      <c r="I424243" s="3"/>
      <c r="J424243" s="3"/>
    </row>
    <row r="424244" spans="9:10" x14ac:dyDescent="0.2">
      <c r="I424244" s="3"/>
      <c r="J424244" s="3"/>
    </row>
    <row r="424245" spans="9:10" x14ac:dyDescent="0.2">
      <c r="I424245" s="3"/>
      <c r="J424245" s="3"/>
    </row>
    <row r="424246" spans="9:10" x14ac:dyDescent="0.2">
      <c r="I424246" s="3"/>
      <c r="J424246" s="3"/>
    </row>
    <row r="424247" spans="9:10" x14ac:dyDescent="0.2">
      <c r="I424247" s="3"/>
      <c r="J424247" s="3"/>
    </row>
    <row r="424248" spans="9:10" x14ac:dyDescent="0.2">
      <c r="I424248" s="3"/>
      <c r="J424248" s="3"/>
    </row>
    <row r="424249" spans="9:10" x14ac:dyDescent="0.2">
      <c r="I424249" s="3"/>
      <c r="J424249" s="3"/>
    </row>
    <row r="424250" spans="9:10" x14ac:dyDescent="0.2">
      <c r="I424250" s="3"/>
      <c r="J424250" s="3"/>
    </row>
    <row r="424251" spans="9:10" x14ac:dyDescent="0.2">
      <c r="I424251" s="3"/>
      <c r="J424251" s="3"/>
    </row>
    <row r="424252" spans="9:10" x14ac:dyDescent="0.2">
      <c r="I424252" s="3"/>
      <c r="J424252" s="3"/>
    </row>
    <row r="424253" spans="9:10" x14ac:dyDescent="0.2">
      <c r="I424253" s="3"/>
      <c r="J424253" s="3"/>
    </row>
    <row r="424254" spans="9:10" x14ac:dyDescent="0.2">
      <c r="I424254" s="3"/>
      <c r="J424254" s="3"/>
    </row>
    <row r="424255" spans="9:10" x14ac:dyDescent="0.2">
      <c r="I424255" s="3"/>
      <c r="J424255" s="3"/>
    </row>
    <row r="424256" spans="9:10" x14ac:dyDescent="0.2">
      <c r="I424256" s="3"/>
      <c r="J424256" s="3"/>
    </row>
    <row r="424257" spans="9:10" x14ac:dyDescent="0.2">
      <c r="I424257" s="3"/>
      <c r="J424257" s="3"/>
    </row>
    <row r="424258" spans="9:10" x14ac:dyDescent="0.2">
      <c r="I424258" s="3"/>
      <c r="J424258" s="3"/>
    </row>
    <row r="424259" spans="9:10" x14ac:dyDescent="0.2">
      <c r="I424259" s="3"/>
      <c r="J424259" s="3"/>
    </row>
    <row r="424260" spans="9:10" x14ac:dyDescent="0.2">
      <c r="I424260" s="3"/>
      <c r="J424260" s="3"/>
    </row>
    <row r="424261" spans="9:10" x14ac:dyDescent="0.2">
      <c r="I424261" s="3"/>
      <c r="J424261" s="3"/>
    </row>
    <row r="424262" spans="9:10" x14ac:dyDescent="0.2">
      <c r="I424262" s="3"/>
      <c r="J424262" s="3"/>
    </row>
    <row r="424263" spans="9:10" x14ac:dyDescent="0.2">
      <c r="I424263" s="3"/>
      <c r="J424263" s="3"/>
    </row>
    <row r="424264" spans="9:10" x14ac:dyDescent="0.2">
      <c r="I424264" s="3"/>
      <c r="J424264" s="3"/>
    </row>
    <row r="424265" spans="9:10" x14ac:dyDescent="0.2">
      <c r="I424265" s="3"/>
      <c r="J424265" s="3"/>
    </row>
    <row r="424266" spans="9:10" x14ac:dyDescent="0.2">
      <c r="I424266" s="3"/>
      <c r="J424266" s="3"/>
    </row>
    <row r="424267" spans="9:10" x14ac:dyDescent="0.2">
      <c r="I424267" s="3"/>
      <c r="J424267" s="3"/>
    </row>
    <row r="424268" spans="9:10" x14ac:dyDescent="0.2">
      <c r="I424268" s="3"/>
      <c r="J424268" s="3"/>
    </row>
    <row r="424269" spans="9:10" x14ac:dyDescent="0.2">
      <c r="I424269" s="3"/>
      <c r="J424269" s="3"/>
    </row>
    <row r="424270" spans="9:10" x14ac:dyDescent="0.2">
      <c r="I424270" s="3"/>
      <c r="J424270" s="3"/>
    </row>
    <row r="424271" spans="9:10" x14ac:dyDescent="0.2">
      <c r="I424271" s="3"/>
      <c r="J424271" s="3"/>
    </row>
    <row r="424272" spans="9:10" x14ac:dyDescent="0.2">
      <c r="I424272" s="3"/>
      <c r="J424272" s="3"/>
    </row>
    <row r="424273" spans="9:10" x14ac:dyDescent="0.2">
      <c r="I424273" s="3"/>
      <c r="J424273" s="3"/>
    </row>
    <row r="424274" spans="9:10" x14ac:dyDescent="0.2">
      <c r="I424274" s="3"/>
      <c r="J424274" s="3"/>
    </row>
    <row r="424275" spans="9:10" x14ac:dyDescent="0.2">
      <c r="I424275" s="3"/>
      <c r="J424275" s="3"/>
    </row>
    <row r="424276" spans="9:10" x14ac:dyDescent="0.2">
      <c r="I424276" s="3"/>
      <c r="J424276" s="3"/>
    </row>
    <row r="424277" spans="9:10" x14ac:dyDescent="0.2">
      <c r="I424277" s="3"/>
      <c r="J424277" s="3"/>
    </row>
    <row r="424278" spans="9:10" x14ac:dyDescent="0.2">
      <c r="I424278" s="3"/>
      <c r="J424278" s="3"/>
    </row>
    <row r="424279" spans="9:10" x14ac:dyDescent="0.2">
      <c r="I424279" s="3"/>
      <c r="J424279" s="3"/>
    </row>
    <row r="424280" spans="9:10" x14ac:dyDescent="0.2">
      <c r="I424280" s="3"/>
      <c r="J424280" s="3"/>
    </row>
    <row r="424281" spans="9:10" x14ac:dyDescent="0.2">
      <c r="I424281" s="3"/>
      <c r="J424281" s="3"/>
    </row>
    <row r="424282" spans="9:10" x14ac:dyDescent="0.2">
      <c r="I424282" s="3"/>
      <c r="J424282" s="3"/>
    </row>
    <row r="424283" spans="9:10" x14ac:dyDescent="0.2">
      <c r="I424283" s="3"/>
      <c r="J424283" s="3"/>
    </row>
    <row r="424284" spans="9:10" x14ac:dyDescent="0.2">
      <c r="I424284" s="3"/>
      <c r="J424284" s="3"/>
    </row>
    <row r="424285" spans="9:10" x14ac:dyDescent="0.2">
      <c r="I424285" s="3"/>
      <c r="J424285" s="3"/>
    </row>
    <row r="424286" spans="9:10" x14ac:dyDescent="0.2">
      <c r="I424286" s="3"/>
      <c r="J424286" s="3"/>
    </row>
    <row r="424287" spans="9:10" x14ac:dyDescent="0.2">
      <c r="I424287" s="3"/>
      <c r="J424287" s="3"/>
    </row>
    <row r="424288" spans="9:10" x14ac:dyDescent="0.2">
      <c r="I424288" s="3"/>
      <c r="J424288" s="3"/>
    </row>
    <row r="424289" spans="9:10" x14ac:dyDescent="0.2">
      <c r="I424289" s="3"/>
      <c r="J424289" s="3"/>
    </row>
    <row r="424290" spans="9:10" x14ac:dyDescent="0.2">
      <c r="I424290" s="3"/>
      <c r="J424290" s="3"/>
    </row>
    <row r="424291" spans="9:10" x14ac:dyDescent="0.2">
      <c r="I424291" s="3"/>
      <c r="J424291" s="3"/>
    </row>
    <row r="424292" spans="9:10" x14ac:dyDescent="0.2">
      <c r="I424292" s="3"/>
      <c r="J424292" s="3"/>
    </row>
    <row r="424293" spans="9:10" x14ac:dyDescent="0.2">
      <c r="I424293" s="3"/>
      <c r="J424293" s="3"/>
    </row>
    <row r="424294" spans="9:10" x14ac:dyDescent="0.2">
      <c r="I424294" s="3"/>
      <c r="J424294" s="3"/>
    </row>
    <row r="424295" spans="9:10" x14ac:dyDescent="0.2">
      <c r="I424295" s="3"/>
      <c r="J424295" s="3"/>
    </row>
    <row r="424296" spans="9:10" x14ac:dyDescent="0.2">
      <c r="I424296" s="3"/>
      <c r="J424296" s="3"/>
    </row>
    <row r="424297" spans="9:10" x14ac:dyDescent="0.2">
      <c r="I424297" s="3"/>
      <c r="J424297" s="3"/>
    </row>
    <row r="424298" spans="9:10" x14ac:dyDescent="0.2">
      <c r="I424298" s="3"/>
      <c r="J424298" s="3"/>
    </row>
    <row r="424299" spans="9:10" x14ac:dyDescent="0.2">
      <c r="I424299" s="3"/>
      <c r="J424299" s="3"/>
    </row>
    <row r="424300" spans="9:10" x14ac:dyDescent="0.2">
      <c r="I424300" s="3"/>
      <c r="J424300" s="3"/>
    </row>
    <row r="424301" spans="9:10" x14ac:dyDescent="0.2">
      <c r="I424301" s="3"/>
      <c r="J424301" s="3"/>
    </row>
    <row r="424302" spans="9:10" x14ac:dyDescent="0.2">
      <c r="I424302" s="3"/>
      <c r="J424302" s="3"/>
    </row>
    <row r="424303" spans="9:10" x14ac:dyDescent="0.2">
      <c r="I424303" s="3"/>
      <c r="J424303" s="3"/>
    </row>
    <row r="424304" spans="9:10" x14ac:dyDescent="0.2">
      <c r="I424304" s="3"/>
      <c r="J424304" s="3"/>
    </row>
    <row r="424305" spans="9:10" x14ac:dyDescent="0.2">
      <c r="I424305" s="3"/>
      <c r="J424305" s="3"/>
    </row>
    <row r="424306" spans="9:10" x14ac:dyDescent="0.2">
      <c r="I424306" s="3"/>
      <c r="J424306" s="3"/>
    </row>
    <row r="424307" spans="9:10" x14ac:dyDescent="0.2">
      <c r="I424307" s="3"/>
      <c r="J424307" s="3"/>
    </row>
    <row r="424308" spans="9:10" x14ac:dyDescent="0.2">
      <c r="I424308" s="3"/>
      <c r="J424308" s="3"/>
    </row>
    <row r="424309" spans="9:10" x14ac:dyDescent="0.2">
      <c r="I424309" s="3"/>
      <c r="J424309" s="3"/>
    </row>
    <row r="424310" spans="9:10" x14ac:dyDescent="0.2">
      <c r="I424310" s="3"/>
      <c r="J424310" s="3"/>
    </row>
    <row r="424311" spans="9:10" x14ac:dyDescent="0.2">
      <c r="I424311" s="3"/>
      <c r="J424311" s="3"/>
    </row>
    <row r="424312" spans="9:10" x14ac:dyDescent="0.2">
      <c r="I424312" s="3"/>
      <c r="J424312" s="3"/>
    </row>
    <row r="424313" spans="9:10" x14ac:dyDescent="0.2">
      <c r="I424313" s="3"/>
      <c r="J424313" s="3"/>
    </row>
    <row r="424314" spans="9:10" x14ac:dyDescent="0.2">
      <c r="I424314" s="3"/>
      <c r="J424314" s="3"/>
    </row>
    <row r="424315" spans="9:10" x14ac:dyDescent="0.2">
      <c r="I424315" s="3"/>
      <c r="J424315" s="3"/>
    </row>
    <row r="424316" spans="9:10" x14ac:dyDescent="0.2">
      <c r="I424316" s="3"/>
      <c r="J424316" s="3"/>
    </row>
    <row r="424317" spans="9:10" x14ac:dyDescent="0.2">
      <c r="I424317" s="3"/>
      <c r="J424317" s="3"/>
    </row>
    <row r="424318" spans="9:10" x14ac:dyDescent="0.2">
      <c r="I424318" s="3"/>
      <c r="J424318" s="3"/>
    </row>
    <row r="424319" spans="9:10" x14ac:dyDescent="0.2">
      <c r="I424319" s="3"/>
      <c r="J424319" s="3"/>
    </row>
    <row r="424320" spans="9:10" x14ac:dyDescent="0.2">
      <c r="I424320" s="3"/>
      <c r="J424320" s="3"/>
    </row>
    <row r="424321" spans="9:10" x14ac:dyDescent="0.2">
      <c r="I424321" s="3"/>
      <c r="J424321" s="3"/>
    </row>
    <row r="424322" spans="9:10" x14ac:dyDescent="0.2">
      <c r="I424322" s="3"/>
      <c r="J424322" s="3"/>
    </row>
    <row r="424323" spans="9:10" x14ac:dyDescent="0.2">
      <c r="I424323" s="3"/>
      <c r="J424323" s="3"/>
    </row>
    <row r="424324" spans="9:10" x14ac:dyDescent="0.2">
      <c r="I424324" s="3"/>
      <c r="J424324" s="3"/>
    </row>
    <row r="424325" spans="9:10" x14ac:dyDescent="0.2">
      <c r="I424325" s="3"/>
      <c r="J424325" s="3"/>
    </row>
    <row r="424326" spans="9:10" x14ac:dyDescent="0.2">
      <c r="I424326" s="3"/>
      <c r="J424326" s="3"/>
    </row>
    <row r="424327" spans="9:10" x14ac:dyDescent="0.2">
      <c r="I424327" s="3"/>
      <c r="J424327" s="3"/>
    </row>
    <row r="424328" spans="9:10" x14ac:dyDescent="0.2">
      <c r="I424328" s="3"/>
      <c r="J424328" s="3"/>
    </row>
    <row r="424329" spans="9:10" x14ac:dyDescent="0.2">
      <c r="I424329" s="3"/>
      <c r="J424329" s="3"/>
    </row>
    <row r="424330" spans="9:10" x14ac:dyDescent="0.2">
      <c r="I424330" s="3"/>
      <c r="J424330" s="3"/>
    </row>
    <row r="424331" spans="9:10" x14ac:dyDescent="0.2">
      <c r="I424331" s="3"/>
      <c r="J424331" s="3"/>
    </row>
    <row r="424332" spans="9:10" x14ac:dyDescent="0.2">
      <c r="I424332" s="3"/>
      <c r="J424332" s="3"/>
    </row>
    <row r="424333" spans="9:10" x14ac:dyDescent="0.2">
      <c r="I424333" s="3"/>
      <c r="J424333" s="3"/>
    </row>
    <row r="424334" spans="9:10" x14ac:dyDescent="0.2">
      <c r="I424334" s="3"/>
      <c r="J424334" s="3"/>
    </row>
    <row r="424335" spans="9:10" x14ac:dyDescent="0.2">
      <c r="I424335" s="3"/>
      <c r="J424335" s="3"/>
    </row>
    <row r="424336" spans="9:10" x14ac:dyDescent="0.2">
      <c r="I424336" s="3"/>
      <c r="J424336" s="3"/>
    </row>
    <row r="424337" spans="9:10" x14ac:dyDescent="0.2">
      <c r="I424337" s="3"/>
      <c r="J424337" s="3"/>
    </row>
    <row r="424338" spans="9:10" x14ac:dyDescent="0.2">
      <c r="I424338" s="3"/>
      <c r="J424338" s="3"/>
    </row>
    <row r="424339" spans="9:10" x14ac:dyDescent="0.2">
      <c r="I424339" s="3"/>
      <c r="J424339" s="3"/>
    </row>
    <row r="424340" spans="9:10" x14ac:dyDescent="0.2">
      <c r="I424340" s="3"/>
      <c r="J424340" s="3"/>
    </row>
    <row r="424341" spans="9:10" x14ac:dyDescent="0.2">
      <c r="I424341" s="3"/>
      <c r="J424341" s="3"/>
    </row>
    <row r="424342" spans="9:10" x14ac:dyDescent="0.2">
      <c r="I424342" s="3"/>
      <c r="J424342" s="3"/>
    </row>
    <row r="424343" spans="9:10" x14ac:dyDescent="0.2">
      <c r="I424343" s="3"/>
      <c r="J424343" s="3"/>
    </row>
    <row r="424344" spans="9:10" x14ac:dyDescent="0.2">
      <c r="I424344" s="3"/>
      <c r="J424344" s="3"/>
    </row>
    <row r="424345" spans="9:10" x14ac:dyDescent="0.2">
      <c r="I424345" s="3"/>
      <c r="J424345" s="3"/>
    </row>
    <row r="424346" spans="9:10" x14ac:dyDescent="0.2">
      <c r="I424346" s="3"/>
      <c r="J424346" s="3"/>
    </row>
    <row r="424347" spans="9:10" x14ac:dyDescent="0.2">
      <c r="I424347" s="3"/>
      <c r="J424347" s="3"/>
    </row>
    <row r="424348" spans="9:10" x14ac:dyDescent="0.2">
      <c r="I424348" s="3"/>
      <c r="J424348" s="3"/>
    </row>
    <row r="424349" spans="9:10" x14ac:dyDescent="0.2">
      <c r="I424349" s="3"/>
      <c r="J424349" s="3"/>
    </row>
    <row r="424350" spans="9:10" x14ac:dyDescent="0.2">
      <c r="I424350" s="3"/>
      <c r="J424350" s="3"/>
    </row>
    <row r="424351" spans="9:10" x14ac:dyDescent="0.2">
      <c r="I424351" s="3"/>
      <c r="J424351" s="3"/>
    </row>
    <row r="424352" spans="9:10" x14ac:dyDescent="0.2">
      <c r="I424352" s="3"/>
      <c r="J424352" s="3"/>
    </row>
    <row r="424353" spans="9:10" x14ac:dyDescent="0.2">
      <c r="I424353" s="3"/>
      <c r="J424353" s="3"/>
    </row>
    <row r="424354" spans="9:10" x14ac:dyDescent="0.2">
      <c r="I424354" s="3"/>
      <c r="J424354" s="3"/>
    </row>
    <row r="424355" spans="9:10" x14ac:dyDescent="0.2">
      <c r="I424355" s="3"/>
      <c r="J424355" s="3"/>
    </row>
    <row r="424356" spans="9:10" x14ac:dyDescent="0.2">
      <c r="I424356" s="3"/>
      <c r="J424356" s="3"/>
    </row>
    <row r="424357" spans="9:10" x14ac:dyDescent="0.2">
      <c r="I424357" s="3"/>
      <c r="J424357" s="3"/>
    </row>
    <row r="424358" spans="9:10" x14ac:dyDescent="0.2">
      <c r="I424358" s="3"/>
      <c r="J424358" s="3"/>
    </row>
    <row r="424359" spans="9:10" x14ac:dyDescent="0.2">
      <c r="I424359" s="3"/>
      <c r="J424359" s="3"/>
    </row>
    <row r="424360" spans="9:10" x14ac:dyDescent="0.2">
      <c r="I424360" s="3"/>
      <c r="J424360" s="3"/>
    </row>
    <row r="424361" spans="9:10" x14ac:dyDescent="0.2">
      <c r="I424361" s="3"/>
      <c r="J424361" s="3"/>
    </row>
    <row r="424362" spans="9:10" x14ac:dyDescent="0.2">
      <c r="I424362" s="3"/>
      <c r="J424362" s="3"/>
    </row>
    <row r="424363" spans="9:10" x14ac:dyDescent="0.2">
      <c r="I424363" s="3"/>
      <c r="J424363" s="3"/>
    </row>
    <row r="424364" spans="9:10" x14ac:dyDescent="0.2">
      <c r="I424364" s="3"/>
      <c r="J424364" s="3"/>
    </row>
    <row r="424365" spans="9:10" x14ac:dyDescent="0.2">
      <c r="I424365" s="3"/>
      <c r="J424365" s="3"/>
    </row>
    <row r="424366" spans="9:10" x14ac:dyDescent="0.2">
      <c r="I424366" s="3"/>
      <c r="J424366" s="3"/>
    </row>
    <row r="424367" spans="9:10" x14ac:dyDescent="0.2">
      <c r="I424367" s="3"/>
      <c r="J424367" s="3"/>
    </row>
    <row r="424368" spans="9:10" x14ac:dyDescent="0.2">
      <c r="I424368" s="3"/>
      <c r="J424368" s="3"/>
    </row>
    <row r="424369" spans="9:10" x14ac:dyDescent="0.2">
      <c r="I424369" s="3"/>
      <c r="J424369" s="3"/>
    </row>
    <row r="424370" spans="9:10" x14ac:dyDescent="0.2">
      <c r="I424370" s="3"/>
      <c r="J424370" s="3"/>
    </row>
    <row r="424371" spans="9:10" x14ac:dyDescent="0.2">
      <c r="I424371" s="3"/>
      <c r="J424371" s="3"/>
    </row>
    <row r="424372" spans="9:10" x14ac:dyDescent="0.2">
      <c r="I424372" s="3"/>
      <c r="J424372" s="3"/>
    </row>
    <row r="424373" spans="9:10" x14ac:dyDescent="0.2">
      <c r="I424373" s="3"/>
      <c r="J424373" s="3"/>
    </row>
    <row r="424374" spans="9:10" x14ac:dyDescent="0.2">
      <c r="I424374" s="3"/>
      <c r="J424374" s="3"/>
    </row>
    <row r="424375" spans="9:10" x14ac:dyDescent="0.2">
      <c r="I424375" s="3"/>
      <c r="J424375" s="3"/>
    </row>
    <row r="424376" spans="9:10" x14ac:dyDescent="0.2">
      <c r="I424376" s="3"/>
      <c r="J424376" s="3"/>
    </row>
    <row r="424377" spans="9:10" x14ac:dyDescent="0.2">
      <c r="I424377" s="3"/>
      <c r="J424377" s="3"/>
    </row>
    <row r="424378" spans="9:10" x14ac:dyDescent="0.2">
      <c r="I424378" s="3"/>
      <c r="J424378" s="3"/>
    </row>
    <row r="424379" spans="9:10" x14ac:dyDescent="0.2">
      <c r="I424379" s="3"/>
      <c r="J424379" s="3"/>
    </row>
    <row r="424380" spans="9:10" x14ac:dyDescent="0.2">
      <c r="I424380" s="3"/>
      <c r="J424380" s="3"/>
    </row>
    <row r="424381" spans="9:10" x14ac:dyDescent="0.2">
      <c r="I424381" s="3"/>
      <c r="J424381" s="3"/>
    </row>
    <row r="424382" spans="9:10" x14ac:dyDescent="0.2">
      <c r="I424382" s="3"/>
      <c r="J424382" s="3"/>
    </row>
    <row r="424383" spans="9:10" x14ac:dyDescent="0.2">
      <c r="I424383" s="3"/>
      <c r="J424383" s="3"/>
    </row>
    <row r="424384" spans="9:10" x14ac:dyDescent="0.2">
      <c r="I424384" s="3"/>
      <c r="J424384" s="3"/>
    </row>
    <row r="424385" spans="9:10" x14ac:dyDescent="0.2">
      <c r="I424385" s="3"/>
      <c r="J424385" s="3"/>
    </row>
    <row r="424386" spans="9:10" x14ac:dyDescent="0.2">
      <c r="I424386" s="3"/>
      <c r="J424386" s="3"/>
    </row>
    <row r="424387" spans="9:10" x14ac:dyDescent="0.2">
      <c r="I424387" s="3"/>
      <c r="J424387" s="3"/>
    </row>
    <row r="424388" spans="9:10" x14ac:dyDescent="0.2">
      <c r="I424388" s="3"/>
      <c r="J424388" s="3"/>
    </row>
    <row r="424389" spans="9:10" x14ac:dyDescent="0.2">
      <c r="I424389" s="3"/>
      <c r="J424389" s="3"/>
    </row>
    <row r="424390" spans="9:10" x14ac:dyDescent="0.2">
      <c r="I424390" s="3"/>
      <c r="J424390" s="3"/>
    </row>
    <row r="424391" spans="9:10" x14ac:dyDescent="0.2">
      <c r="I424391" s="3"/>
      <c r="J424391" s="3"/>
    </row>
    <row r="424392" spans="9:10" x14ac:dyDescent="0.2">
      <c r="I424392" s="3"/>
      <c r="J424392" s="3"/>
    </row>
    <row r="424393" spans="9:10" x14ac:dyDescent="0.2">
      <c r="I424393" s="3"/>
      <c r="J424393" s="3"/>
    </row>
    <row r="424394" spans="9:10" x14ac:dyDescent="0.2">
      <c r="I424394" s="3"/>
      <c r="J424394" s="3"/>
    </row>
    <row r="424395" spans="9:10" x14ac:dyDescent="0.2">
      <c r="I424395" s="3"/>
      <c r="J424395" s="3"/>
    </row>
    <row r="424396" spans="9:10" x14ac:dyDescent="0.2">
      <c r="I424396" s="3"/>
      <c r="J424396" s="3"/>
    </row>
    <row r="424397" spans="9:10" x14ac:dyDescent="0.2">
      <c r="I424397" s="3"/>
      <c r="J424397" s="3"/>
    </row>
    <row r="424398" spans="9:10" x14ac:dyDescent="0.2">
      <c r="I424398" s="3"/>
      <c r="J424398" s="3"/>
    </row>
    <row r="424399" spans="9:10" x14ac:dyDescent="0.2">
      <c r="I424399" s="3"/>
      <c r="J424399" s="3"/>
    </row>
    <row r="424400" spans="9:10" x14ac:dyDescent="0.2">
      <c r="I424400" s="3"/>
      <c r="J424400" s="3"/>
    </row>
    <row r="424401" spans="9:10" x14ac:dyDescent="0.2">
      <c r="I424401" s="3"/>
      <c r="J424401" s="3"/>
    </row>
    <row r="424402" spans="9:10" x14ac:dyDescent="0.2">
      <c r="I424402" s="3"/>
      <c r="J424402" s="3"/>
    </row>
    <row r="424403" spans="9:10" x14ac:dyDescent="0.2">
      <c r="I424403" s="3"/>
      <c r="J424403" s="3"/>
    </row>
    <row r="424404" spans="9:10" x14ac:dyDescent="0.2">
      <c r="I424404" s="3"/>
      <c r="J424404" s="3"/>
    </row>
    <row r="424405" spans="9:10" x14ac:dyDescent="0.2">
      <c r="I424405" s="3"/>
      <c r="J424405" s="3"/>
    </row>
    <row r="424406" spans="9:10" x14ac:dyDescent="0.2">
      <c r="I424406" s="3"/>
      <c r="J424406" s="3"/>
    </row>
    <row r="424407" spans="9:10" x14ac:dyDescent="0.2">
      <c r="I424407" s="3"/>
      <c r="J424407" s="3"/>
    </row>
    <row r="424408" spans="9:10" x14ac:dyDescent="0.2">
      <c r="I424408" s="3"/>
      <c r="J424408" s="3"/>
    </row>
    <row r="424409" spans="9:10" x14ac:dyDescent="0.2">
      <c r="I424409" s="3"/>
      <c r="J424409" s="3"/>
    </row>
    <row r="424410" spans="9:10" x14ac:dyDescent="0.2">
      <c r="I424410" s="3"/>
      <c r="J424410" s="3"/>
    </row>
    <row r="424411" spans="9:10" x14ac:dyDescent="0.2">
      <c r="I424411" s="3"/>
      <c r="J424411" s="3"/>
    </row>
    <row r="424412" spans="9:10" x14ac:dyDescent="0.2">
      <c r="I424412" s="3"/>
      <c r="J424412" s="3"/>
    </row>
    <row r="424413" spans="9:10" x14ac:dyDescent="0.2">
      <c r="I424413" s="3"/>
      <c r="J424413" s="3"/>
    </row>
    <row r="424414" spans="9:10" x14ac:dyDescent="0.2">
      <c r="I424414" s="3"/>
      <c r="J424414" s="3"/>
    </row>
    <row r="424415" spans="9:10" x14ac:dyDescent="0.2">
      <c r="I424415" s="3"/>
      <c r="J424415" s="3"/>
    </row>
    <row r="424416" spans="9:10" x14ac:dyDescent="0.2">
      <c r="I424416" s="3"/>
      <c r="J424416" s="3"/>
    </row>
    <row r="424417" spans="9:10" x14ac:dyDescent="0.2">
      <c r="I424417" s="3"/>
      <c r="J424417" s="3"/>
    </row>
    <row r="424418" spans="9:10" x14ac:dyDescent="0.2">
      <c r="I424418" s="3"/>
      <c r="J424418" s="3"/>
    </row>
    <row r="424419" spans="9:10" x14ac:dyDescent="0.2">
      <c r="I424419" s="3"/>
      <c r="J424419" s="3"/>
    </row>
    <row r="424420" spans="9:10" x14ac:dyDescent="0.2">
      <c r="I424420" s="3"/>
      <c r="J424420" s="3"/>
    </row>
    <row r="424421" spans="9:10" x14ac:dyDescent="0.2">
      <c r="I424421" s="3"/>
      <c r="J424421" s="3"/>
    </row>
    <row r="424422" spans="9:10" x14ac:dyDescent="0.2">
      <c r="I424422" s="3"/>
      <c r="J424422" s="3"/>
    </row>
    <row r="424423" spans="9:10" x14ac:dyDescent="0.2">
      <c r="I424423" s="3"/>
      <c r="J424423" s="3"/>
    </row>
    <row r="424424" spans="9:10" x14ac:dyDescent="0.2">
      <c r="I424424" s="3"/>
      <c r="J424424" s="3"/>
    </row>
    <row r="424425" spans="9:10" x14ac:dyDescent="0.2">
      <c r="I424425" s="3"/>
      <c r="J424425" s="3"/>
    </row>
    <row r="424426" spans="9:10" x14ac:dyDescent="0.2">
      <c r="I424426" s="3"/>
      <c r="J424426" s="3"/>
    </row>
    <row r="424427" spans="9:10" x14ac:dyDescent="0.2">
      <c r="I424427" s="3"/>
      <c r="J424427" s="3"/>
    </row>
    <row r="424428" spans="9:10" x14ac:dyDescent="0.2">
      <c r="I424428" s="3"/>
      <c r="J424428" s="3"/>
    </row>
    <row r="424429" spans="9:10" x14ac:dyDescent="0.2">
      <c r="I424429" s="3"/>
      <c r="J424429" s="3"/>
    </row>
    <row r="424430" spans="9:10" x14ac:dyDescent="0.2">
      <c r="I424430" s="3"/>
      <c r="J424430" s="3"/>
    </row>
    <row r="424431" spans="9:10" x14ac:dyDescent="0.2">
      <c r="I424431" s="3"/>
      <c r="J424431" s="3"/>
    </row>
    <row r="424432" spans="9:10" x14ac:dyDescent="0.2">
      <c r="I424432" s="3"/>
      <c r="J424432" s="3"/>
    </row>
    <row r="424433" spans="9:10" x14ac:dyDescent="0.2">
      <c r="I424433" s="3"/>
      <c r="J424433" s="3"/>
    </row>
    <row r="424434" spans="9:10" x14ac:dyDescent="0.2">
      <c r="I424434" s="3"/>
      <c r="J424434" s="3"/>
    </row>
    <row r="424435" spans="9:10" x14ac:dyDescent="0.2">
      <c r="I424435" s="3"/>
      <c r="J424435" s="3"/>
    </row>
    <row r="424436" spans="9:10" x14ac:dyDescent="0.2">
      <c r="I424436" s="3"/>
      <c r="J424436" s="3"/>
    </row>
    <row r="424437" spans="9:10" x14ac:dyDescent="0.2">
      <c r="I424437" s="3"/>
      <c r="J424437" s="3"/>
    </row>
    <row r="424438" spans="9:10" x14ac:dyDescent="0.2">
      <c r="I424438" s="3"/>
      <c r="J424438" s="3"/>
    </row>
    <row r="424439" spans="9:10" x14ac:dyDescent="0.2">
      <c r="I424439" s="3"/>
      <c r="J424439" s="3"/>
    </row>
    <row r="424440" spans="9:10" x14ac:dyDescent="0.2">
      <c r="I424440" s="3"/>
      <c r="J424440" s="3"/>
    </row>
    <row r="424441" spans="9:10" x14ac:dyDescent="0.2">
      <c r="I424441" s="3"/>
      <c r="J424441" s="3"/>
    </row>
    <row r="424442" spans="9:10" x14ac:dyDescent="0.2">
      <c r="I424442" s="3"/>
      <c r="J424442" s="3"/>
    </row>
    <row r="424443" spans="9:10" x14ac:dyDescent="0.2">
      <c r="I424443" s="3"/>
      <c r="J424443" s="3"/>
    </row>
    <row r="424444" spans="9:10" x14ac:dyDescent="0.2">
      <c r="I424444" s="3"/>
      <c r="J424444" s="3"/>
    </row>
    <row r="424445" spans="9:10" x14ac:dyDescent="0.2">
      <c r="I424445" s="3"/>
      <c r="J424445" s="3"/>
    </row>
    <row r="424446" spans="9:10" x14ac:dyDescent="0.2">
      <c r="I424446" s="3"/>
      <c r="J424446" s="3"/>
    </row>
    <row r="424447" spans="9:10" x14ac:dyDescent="0.2">
      <c r="I424447" s="3"/>
      <c r="J424447" s="3"/>
    </row>
    <row r="424448" spans="9:10" x14ac:dyDescent="0.2">
      <c r="I424448" s="3"/>
      <c r="J424448" s="3"/>
    </row>
    <row r="424449" spans="9:10" x14ac:dyDescent="0.2">
      <c r="I424449" s="3"/>
      <c r="J424449" s="3"/>
    </row>
    <row r="424450" spans="9:10" x14ac:dyDescent="0.2">
      <c r="I424450" s="3"/>
      <c r="J424450" s="3"/>
    </row>
    <row r="424451" spans="9:10" x14ac:dyDescent="0.2">
      <c r="I424451" s="3"/>
      <c r="J424451" s="3"/>
    </row>
    <row r="424452" spans="9:10" x14ac:dyDescent="0.2">
      <c r="I424452" s="3"/>
      <c r="J424452" s="3"/>
    </row>
    <row r="424453" spans="9:10" x14ac:dyDescent="0.2">
      <c r="I424453" s="3"/>
      <c r="J424453" s="3"/>
    </row>
    <row r="424454" spans="9:10" x14ac:dyDescent="0.2">
      <c r="I424454" s="3"/>
      <c r="J424454" s="3"/>
    </row>
    <row r="424455" spans="9:10" x14ac:dyDescent="0.2">
      <c r="I424455" s="3"/>
      <c r="J424455" s="3"/>
    </row>
    <row r="424456" spans="9:10" x14ac:dyDescent="0.2">
      <c r="I424456" s="3"/>
      <c r="J424456" s="3"/>
    </row>
    <row r="424457" spans="9:10" x14ac:dyDescent="0.2">
      <c r="I424457" s="3"/>
      <c r="J424457" s="3"/>
    </row>
    <row r="424458" spans="9:10" x14ac:dyDescent="0.2">
      <c r="I424458" s="3"/>
      <c r="J424458" s="3"/>
    </row>
    <row r="424459" spans="9:10" x14ac:dyDescent="0.2">
      <c r="I424459" s="3"/>
      <c r="J424459" s="3"/>
    </row>
    <row r="424460" spans="9:10" x14ac:dyDescent="0.2">
      <c r="I424460" s="3"/>
      <c r="J424460" s="3"/>
    </row>
    <row r="424461" spans="9:10" x14ac:dyDescent="0.2">
      <c r="I424461" s="3"/>
      <c r="J424461" s="3"/>
    </row>
    <row r="424462" spans="9:10" x14ac:dyDescent="0.2">
      <c r="I424462" s="3"/>
      <c r="J424462" s="3"/>
    </row>
    <row r="424463" spans="9:10" x14ac:dyDescent="0.2">
      <c r="I424463" s="3"/>
      <c r="J424463" s="3"/>
    </row>
    <row r="424464" spans="9:10" x14ac:dyDescent="0.2">
      <c r="I424464" s="3"/>
      <c r="J424464" s="3"/>
    </row>
    <row r="424465" spans="9:10" x14ac:dyDescent="0.2">
      <c r="I424465" s="3"/>
      <c r="J424465" s="3"/>
    </row>
    <row r="424466" spans="9:10" x14ac:dyDescent="0.2">
      <c r="I424466" s="3"/>
      <c r="J424466" s="3"/>
    </row>
    <row r="424467" spans="9:10" x14ac:dyDescent="0.2">
      <c r="I424467" s="3"/>
      <c r="J424467" s="3"/>
    </row>
    <row r="424468" spans="9:10" x14ac:dyDescent="0.2">
      <c r="I424468" s="3"/>
      <c r="J424468" s="3"/>
    </row>
    <row r="424469" spans="9:10" x14ac:dyDescent="0.2">
      <c r="I424469" s="3"/>
      <c r="J424469" s="3"/>
    </row>
    <row r="424470" spans="9:10" x14ac:dyDescent="0.2">
      <c r="I424470" s="3"/>
      <c r="J424470" s="3"/>
    </row>
    <row r="424471" spans="9:10" x14ac:dyDescent="0.2">
      <c r="I424471" s="3"/>
      <c r="J424471" s="3"/>
    </row>
    <row r="424472" spans="9:10" x14ac:dyDescent="0.2">
      <c r="I424472" s="3"/>
      <c r="J424472" s="3"/>
    </row>
    <row r="424473" spans="9:10" x14ac:dyDescent="0.2">
      <c r="I424473" s="3"/>
      <c r="J424473" s="3"/>
    </row>
    <row r="424474" spans="9:10" x14ac:dyDescent="0.2">
      <c r="I424474" s="3"/>
      <c r="J424474" s="3"/>
    </row>
    <row r="424475" spans="9:10" x14ac:dyDescent="0.2">
      <c r="I424475" s="3"/>
      <c r="J424475" s="3"/>
    </row>
    <row r="424476" spans="9:10" x14ac:dyDescent="0.2">
      <c r="I424476" s="3"/>
      <c r="J424476" s="3"/>
    </row>
    <row r="424477" spans="9:10" x14ac:dyDescent="0.2">
      <c r="I424477" s="3"/>
      <c r="J424477" s="3"/>
    </row>
    <row r="424478" spans="9:10" x14ac:dyDescent="0.2">
      <c r="I424478" s="3"/>
      <c r="J424478" s="3"/>
    </row>
    <row r="424479" spans="9:10" x14ac:dyDescent="0.2">
      <c r="I424479" s="3"/>
      <c r="J424479" s="3"/>
    </row>
    <row r="424480" spans="9:10" x14ac:dyDescent="0.2">
      <c r="I424480" s="3"/>
      <c r="J424480" s="3"/>
    </row>
    <row r="424481" spans="9:10" x14ac:dyDescent="0.2">
      <c r="I424481" s="3"/>
      <c r="J424481" s="3"/>
    </row>
    <row r="424482" spans="9:10" x14ac:dyDescent="0.2">
      <c r="I424482" s="3"/>
      <c r="J424482" s="3"/>
    </row>
    <row r="424483" spans="9:10" x14ac:dyDescent="0.2">
      <c r="I424483" s="3"/>
      <c r="J424483" s="3"/>
    </row>
    <row r="424484" spans="9:10" x14ac:dyDescent="0.2">
      <c r="I424484" s="3"/>
      <c r="J424484" s="3"/>
    </row>
    <row r="424485" spans="9:10" x14ac:dyDescent="0.2">
      <c r="I424485" s="3"/>
      <c r="J424485" s="3"/>
    </row>
    <row r="424486" spans="9:10" x14ac:dyDescent="0.2">
      <c r="I424486" s="3"/>
      <c r="J424486" s="3"/>
    </row>
    <row r="424487" spans="9:10" x14ac:dyDescent="0.2">
      <c r="I424487" s="3"/>
      <c r="J424487" s="3"/>
    </row>
    <row r="424488" spans="9:10" x14ac:dyDescent="0.2">
      <c r="I424488" s="3"/>
      <c r="J424488" s="3"/>
    </row>
    <row r="424489" spans="9:10" x14ac:dyDescent="0.2">
      <c r="I424489" s="3"/>
      <c r="J424489" s="3"/>
    </row>
    <row r="424490" spans="9:10" x14ac:dyDescent="0.2">
      <c r="I424490" s="3"/>
      <c r="J424490" s="3"/>
    </row>
    <row r="424491" spans="9:10" x14ac:dyDescent="0.2">
      <c r="I424491" s="3"/>
      <c r="J424491" s="3"/>
    </row>
    <row r="424492" spans="9:10" x14ac:dyDescent="0.2">
      <c r="I424492" s="3"/>
      <c r="J424492" s="3"/>
    </row>
    <row r="424493" spans="9:10" x14ac:dyDescent="0.2">
      <c r="I424493" s="3"/>
      <c r="J424493" s="3"/>
    </row>
    <row r="424494" spans="9:10" x14ac:dyDescent="0.2">
      <c r="I424494" s="3"/>
      <c r="J424494" s="3"/>
    </row>
    <row r="424495" spans="9:10" x14ac:dyDescent="0.2">
      <c r="I424495" s="3"/>
      <c r="J424495" s="3"/>
    </row>
    <row r="424496" spans="9:10" x14ac:dyDescent="0.2">
      <c r="I424496" s="3"/>
      <c r="J424496" s="3"/>
    </row>
    <row r="424497" spans="9:10" x14ac:dyDescent="0.2">
      <c r="I424497" s="3"/>
      <c r="J424497" s="3"/>
    </row>
    <row r="424498" spans="9:10" x14ac:dyDescent="0.2">
      <c r="I424498" s="3"/>
      <c r="J424498" s="3"/>
    </row>
    <row r="424499" spans="9:10" x14ac:dyDescent="0.2">
      <c r="I424499" s="3"/>
      <c r="J424499" s="3"/>
    </row>
    <row r="424500" spans="9:10" x14ac:dyDescent="0.2">
      <c r="I424500" s="3"/>
      <c r="J424500" s="3"/>
    </row>
    <row r="424501" spans="9:10" x14ac:dyDescent="0.2">
      <c r="I424501" s="3"/>
      <c r="J424501" s="3"/>
    </row>
    <row r="424502" spans="9:10" x14ac:dyDescent="0.2">
      <c r="I424502" s="3"/>
      <c r="J424502" s="3"/>
    </row>
    <row r="424503" spans="9:10" x14ac:dyDescent="0.2">
      <c r="I424503" s="3"/>
      <c r="J424503" s="3"/>
    </row>
    <row r="424504" spans="9:10" x14ac:dyDescent="0.2">
      <c r="I424504" s="3"/>
      <c r="J424504" s="3"/>
    </row>
    <row r="424505" spans="9:10" x14ac:dyDescent="0.2">
      <c r="I424505" s="3"/>
      <c r="J424505" s="3"/>
    </row>
    <row r="424506" spans="9:10" x14ac:dyDescent="0.2">
      <c r="I424506" s="3"/>
      <c r="J424506" s="3"/>
    </row>
    <row r="424507" spans="9:10" x14ac:dyDescent="0.2">
      <c r="I424507" s="3"/>
      <c r="J424507" s="3"/>
    </row>
    <row r="424508" spans="9:10" x14ac:dyDescent="0.2">
      <c r="I424508" s="3"/>
      <c r="J424508" s="3"/>
    </row>
    <row r="424509" spans="9:10" x14ac:dyDescent="0.2">
      <c r="I424509" s="3"/>
      <c r="J424509" s="3"/>
    </row>
    <row r="424510" spans="9:10" x14ac:dyDescent="0.2">
      <c r="I424510" s="3"/>
      <c r="J424510" s="3"/>
    </row>
    <row r="424511" spans="9:10" x14ac:dyDescent="0.2">
      <c r="I424511" s="3"/>
      <c r="J424511" s="3"/>
    </row>
    <row r="424512" spans="9:10" x14ac:dyDescent="0.2">
      <c r="I424512" s="3"/>
      <c r="J424512" s="3"/>
    </row>
    <row r="424513" spans="9:10" x14ac:dyDescent="0.2">
      <c r="I424513" s="3"/>
      <c r="J424513" s="3"/>
    </row>
    <row r="424514" spans="9:10" x14ac:dyDescent="0.2">
      <c r="I424514" s="3"/>
      <c r="J424514" s="3"/>
    </row>
    <row r="424515" spans="9:10" x14ac:dyDescent="0.2">
      <c r="I424515" s="3"/>
      <c r="J424515" s="3"/>
    </row>
    <row r="424516" spans="9:10" x14ac:dyDescent="0.2">
      <c r="I424516" s="3"/>
      <c r="J424516" s="3"/>
    </row>
    <row r="424517" spans="9:10" x14ac:dyDescent="0.2">
      <c r="I424517" s="3"/>
      <c r="J424517" s="3"/>
    </row>
    <row r="424518" spans="9:10" x14ac:dyDescent="0.2">
      <c r="I424518" s="3"/>
      <c r="J424518" s="3"/>
    </row>
    <row r="424519" spans="9:10" x14ac:dyDescent="0.2">
      <c r="I424519" s="3"/>
      <c r="J424519" s="3"/>
    </row>
    <row r="424520" spans="9:10" x14ac:dyDescent="0.2">
      <c r="I424520" s="3"/>
      <c r="J424520" s="3"/>
    </row>
    <row r="424521" spans="9:10" x14ac:dyDescent="0.2">
      <c r="I424521" s="3"/>
      <c r="J424521" s="3"/>
    </row>
    <row r="424522" spans="9:10" x14ac:dyDescent="0.2">
      <c r="I424522" s="3"/>
      <c r="J424522" s="3"/>
    </row>
    <row r="424523" spans="9:10" x14ac:dyDescent="0.2">
      <c r="I424523" s="3"/>
      <c r="J424523" s="3"/>
    </row>
    <row r="424524" spans="9:10" x14ac:dyDescent="0.2">
      <c r="I424524" s="3"/>
      <c r="J424524" s="3"/>
    </row>
    <row r="424525" spans="9:10" x14ac:dyDescent="0.2">
      <c r="I424525" s="3"/>
      <c r="J424525" s="3"/>
    </row>
    <row r="424526" spans="9:10" x14ac:dyDescent="0.2">
      <c r="I424526" s="3"/>
      <c r="J424526" s="3"/>
    </row>
    <row r="424527" spans="9:10" x14ac:dyDescent="0.2">
      <c r="I424527" s="3"/>
      <c r="J424527" s="3"/>
    </row>
    <row r="424528" spans="9:10" x14ac:dyDescent="0.2">
      <c r="I424528" s="3"/>
      <c r="J424528" s="3"/>
    </row>
    <row r="424529" spans="9:10" x14ac:dyDescent="0.2">
      <c r="I424529" s="3"/>
      <c r="J424529" s="3"/>
    </row>
    <row r="424530" spans="9:10" x14ac:dyDescent="0.2">
      <c r="I424530" s="3"/>
      <c r="J424530" s="3"/>
    </row>
    <row r="424531" spans="9:10" x14ac:dyDescent="0.2">
      <c r="I424531" s="3"/>
      <c r="J424531" s="3"/>
    </row>
    <row r="424532" spans="9:10" x14ac:dyDescent="0.2">
      <c r="I424532" s="3"/>
      <c r="J424532" s="3"/>
    </row>
    <row r="424533" spans="9:10" x14ac:dyDescent="0.2">
      <c r="I424533" s="3"/>
      <c r="J424533" s="3"/>
    </row>
    <row r="424534" spans="9:10" x14ac:dyDescent="0.2">
      <c r="I424534" s="3"/>
      <c r="J424534" s="3"/>
    </row>
    <row r="424535" spans="9:10" x14ac:dyDescent="0.2">
      <c r="I424535" s="3"/>
      <c r="J424535" s="3"/>
    </row>
    <row r="424536" spans="9:10" x14ac:dyDescent="0.2">
      <c r="I424536" s="3"/>
      <c r="J424536" s="3"/>
    </row>
    <row r="424537" spans="9:10" x14ac:dyDescent="0.2">
      <c r="I424537" s="3"/>
      <c r="J424537" s="3"/>
    </row>
    <row r="424538" spans="9:10" x14ac:dyDescent="0.2">
      <c r="I424538" s="3"/>
      <c r="J424538" s="3"/>
    </row>
    <row r="424539" spans="9:10" x14ac:dyDescent="0.2">
      <c r="I424539" s="3"/>
      <c r="J424539" s="3"/>
    </row>
    <row r="424540" spans="9:10" x14ac:dyDescent="0.2">
      <c r="I424540" s="3"/>
      <c r="J424540" s="3"/>
    </row>
    <row r="424541" spans="9:10" x14ac:dyDescent="0.2">
      <c r="I424541" s="3"/>
      <c r="J424541" s="3"/>
    </row>
    <row r="424542" spans="9:10" x14ac:dyDescent="0.2">
      <c r="I424542" s="3"/>
      <c r="J424542" s="3"/>
    </row>
    <row r="424543" spans="9:10" x14ac:dyDescent="0.2">
      <c r="I424543" s="3"/>
      <c r="J424543" s="3"/>
    </row>
    <row r="424544" spans="9:10" x14ac:dyDescent="0.2">
      <c r="I424544" s="3"/>
      <c r="J424544" s="3"/>
    </row>
    <row r="424545" spans="9:10" x14ac:dyDescent="0.2">
      <c r="I424545" s="3"/>
      <c r="J424545" s="3"/>
    </row>
    <row r="424546" spans="9:10" x14ac:dyDescent="0.2">
      <c r="I424546" s="3"/>
      <c r="J424546" s="3"/>
    </row>
    <row r="424547" spans="9:10" x14ac:dyDescent="0.2">
      <c r="I424547" s="3"/>
      <c r="J424547" s="3"/>
    </row>
    <row r="424548" spans="9:10" x14ac:dyDescent="0.2">
      <c r="I424548" s="3"/>
      <c r="J424548" s="3"/>
    </row>
    <row r="424549" spans="9:10" x14ac:dyDescent="0.2">
      <c r="I424549" s="3"/>
      <c r="J424549" s="3"/>
    </row>
    <row r="424550" spans="9:10" x14ac:dyDescent="0.2">
      <c r="I424550" s="3"/>
      <c r="J424550" s="3"/>
    </row>
    <row r="424551" spans="9:10" x14ac:dyDescent="0.2">
      <c r="I424551" s="3"/>
      <c r="J424551" s="3"/>
    </row>
    <row r="424552" spans="9:10" x14ac:dyDescent="0.2">
      <c r="I424552" s="3"/>
      <c r="J424552" s="3"/>
    </row>
    <row r="424553" spans="9:10" x14ac:dyDescent="0.2">
      <c r="I424553" s="3"/>
      <c r="J424553" s="3"/>
    </row>
    <row r="424554" spans="9:10" x14ac:dyDescent="0.2">
      <c r="I424554" s="3"/>
      <c r="J424554" s="3"/>
    </row>
    <row r="424555" spans="9:10" x14ac:dyDescent="0.2">
      <c r="I424555" s="3"/>
      <c r="J424555" s="3"/>
    </row>
    <row r="424556" spans="9:10" x14ac:dyDescent="0.2">
      <c r="I424556" s="3"/>
      <c r="J424556" s="3"/>
    </row>
    <row r="424557" spans="9:10" x14ac:dyDescent="0.2">
      <c r="I424557" s="3"/>
      <c r="J424557" s="3"/>
    </row>
    <row r="424558" spans="9:10" x14ac:dyDescent="0.2">
      <c r="I424558" s="3"/>
      <c r="J424558" s="3"/>
    </row>
    <row r="424559" spans="9:10" x14ac:dyDescent="0.2">
      <c r="I424559" s="3"/>
      <c r="J424559" s="3"/>
    </row>
    <row r="424560" spans="9:10" x14ac:dyDescent="0.2">
      <c r="I424560" s="3"/>
      <c r="J424560" s="3"/>
    </row>
    <row r="424561" spans="9:10" x14ac:dyDescent="0.2">
      <c r="I424561" s="3"/>
      <c r="J424561" s="3"/>
    </row>
    <row r="424562" spans="9:10" x14ac:dyDescent="0.2">
      <c r="I424562" s="3"/>
      <c r="J424562" s="3"/>
    </row>
    <row r="424563" spans="9:10" x14ac:dyDescent="0.2">
      <c r="I424563" s="3"/>
      <c r="J424563" s="3"/>
    </row>
    <row r="424564" spans="9:10" x14ac:dyDescent="0.2">
      <c r="I424564" s="3"/>
      <c r="J424564" s="3"/>
    </row>
    <row r="424565" spans="9:10" x14ac:dyDescent="0.2">
      <c r="I424565" s="3"/>
      <c r="J424565" s="3"/>
    </row>
    <row r="424566" spans="9:10" x14ac:dyDescent="0.2">
      <c r="I424566" s="3"/>
      <c r="J424566" s="3"/>
    </row>
    <row r="424567" spans="9:10" x14ac:dyDescent="0.2">
      <c r="I424567" s="3"/>
      <c r="J424567" s="3"/>
    </row>
    <row r="424568" spans="9:10" x14ac:dyDescent="0.2">
      <c r="I424568" s="3"/>
      <c r="J424568" s="3"/>
    </row>
    <row r="424569" spans="9:10" x14ac:dyDescent="0.2">
      <c r="I424569" s="3"/>
      <c r="J424569" s="3"/>
    </row>
    <row r="424570" spans="9:10" x14ac:dyDescent="0.2">
      <c r="I424570" s="3"/>
      <c r="J424570" s="3"/>
    </row>
    <row r="424571" spans="9:10" x14ac:dyDescent="0.2">
      <c r="I424571" s="3"/>
      <c r="J424571" s="3"/>
    </row>
    <row r="424572" spans="9:10" x14ac:dyDescent="0.2">
      <c r="I424572" s="3"/>
      <c r="J424572" s="3"/>
    </row>
    <row r="424573" spans="9:10" x14ac:dyDescent="0.2">
      <c r="I424573" s="3"/>
      <c r="J424573" s="3"/>
    </row>
    <row r="424574" spans="9:10" x14ac:dyDescent="0.2">
      <c r="I424574" s="3"/>
      <c r="J424574" s="3"/>
    </row>
    <row r="424575" spans="9:10" x14ac:dyDescent="0.2">
      <c r="I424575" s="3"/>
      <c r="J424575" s="3"/>
    </row>
    <row r="424576" spans="9:10" x14ac:dyDescent="0.2">
      <c r="I424576" s="3"/>
      <c r="J424576" s="3"/>
    </row>
    <row r="424577" spans="9:10" x14ac:dyDescent="0.2">
      <c r="I424577" s="3"/>
      <c r="J424577" s="3"/>
    </row>
    <row r="424578" spans="9:10" x14ac:dyDescent="0.2">
      <c r="I424578" s="3"/>
      <c r="J424578" s="3"/>
    </row>
    <row r="424579" spans="9:10" x14ac:dyDescent="0.2">
      <c r="I424579" s="3"/>
      <c r="J424579" s="3"/>
    </row>
    <row r="424580" spans="9:10" x14ac:dyDescent="0.2">
      <c r="I424580" s="3"/>
      <c r="J424580" s="3"/>
    </row>
    <row r="424581" spans="9:10" x14ac:dyDescent="0.2">
      <c r="I424581" s="3"/>
      <c r="J424581" s="3"/>
    </row>
    <row r="424582" spans="9:10" x14ac:dyDescent="0.2">
      <c r="I424582" s="3"/>
      <c r="J424582" s="3"/>
    </row>
    <row r="424583" spans="9:10" x14ac:dyDescent="0.2">
      <c r="I424583" s="3"/>
      <c r="J424583" s="3"/>
    </row>
    <row r="424584" spans="9:10" x14ac:dyDescent="0.2">
      <c r="I424584" s="3"/>
      <c r="J424584" s="3"/>
    </row>
    <row r="424585" spans="9:10" x14ac:dyDescent="0.2">
      <c r="I424585" s="3"/>
      <c r="J424585" s="3"/>
    </row>
    <row r="424586" spans="9:10" x14ac:dyDescent="0.2">
      <c r="I424586" s="3"/>
      <c r="J424586" s="3"/>
    </row>
    <row r="424587" spans="9:10" x14ac:dyDescent="0.2">
      <c r="I424587" s="3"/>
      <c r="J424587" s="3"/>
    </row>
    <row r="424588" spans="9:10" x14ac:dyDescent="0.2">
      <c r="I424588" s="3"/>
      <c r="J424588" s="3"/>
    </row>
    <row r="424589" spans="9:10" x14ac:dyDescent="0.2">
      <c r="I424589" s="3"/>
      <c r="J424589" s="3"/>
    </row>
    <row r="424590" spans="9:10" x14ac:dyDescent="0.2">
      <c r="I424590" s="3"/>
      <c r="J424590" s="3"/>
    </row>
    <row r="424591" spans="9:10" x14ac:dyDescent="0.2">
      <c r="I424591" s="3"/>
      <c r="J424591" s="3"/>
    </row>
    <row r="424592" spans="9:10" x14ac:dyDescent="0.2">
      <c r="I424592" s="3"/>
      <c r="J424592" s="3"/>
    </row>
    <row r="424593" spans="9:10" x14ac:dyDescent="0.2">
      <c r="I424593" s="3"/>
      <c r="J424593" s="3"/>
    </row>
    <row r="424594" spans="9:10" x14ac:dyDescent="0.2">
      <c r="I424594" s="3"/>
      <c r="J424594" s="3"/>
    </row>
    <row r="424595" spans="9:10" x14ac:dyDescent="0.2">
      <c r="I424595" s="3"/>
      <c r="J424595" s="3"/>
    </row>
    <row r="424596" spans="9:10" x14ac:dyDescent="0.2">
      <c r="I424596" s="3"/>
      <c r="J424596" s="3"/>
    </row>
    <row r="424597" spans="9:10" x14ac:dyDescent="0.2">
      <c r="I424597" s="3"/>
      <c r="J424597" s="3"/>
    </row>
    <row r="424598" spans="9:10" x14ac:dyDescent="0.2">
      <c r="I424598" s="3"/>
      <c r="J424598" s="3"/>
    </row>
    <row r="424599" spans="9:10" x14ac:dyDescent="0.2">
      <c r="I424599" s="3"/>
      <c r="J424599" s="3"/>
    </row>
    <row r="424600" spans="9:10" x14ac:dyDescent="0.2">
      <c r="I424600" s="3"/>
      <c r="J424600" s="3"/>
    </row>
    <row r="424601" spans="9:10" x14ac:dyDescent="0.2">
      <c r="I424601" s="3"/>
      <c r="J424601" s="3"/>
    </row>
    <row r="424602" spans="9:10" x14ac:dyDescent="0.2">
      <c r="I424602" s="3"/>
      <c r="J424602" s="3"/>
    </row>
    <row r="424603" spans="9:10" x14ac:dyDescent="0.2">
      <c r="I424603" s="3"/>
      <c r="J424603" s="3"/>
    </row>
    <row r="424604" spans="9:10" x14ac:dyDescent="0.2">
      <c r="I424604" s="3"/>
      <c r="J424604" s="3"/>
    </row>
    <row r="424605" spans="9:10" x14ac:dyDescent="0.2">
      <c r="I424605" s="3"/>
      <c r="J424605" s="3"/>
    </row>
    <row r="424606" spans="9:10" x14ac:dyDescent="0.2">
      <c r="I424606" s="3"/>
      <c r="J424606" s="3"/>
    </row>
    <row r="424607" spans="9:10" x14ac:dyDescent="0.2">
      <c r="I424607" s="3"/>
      <c r="J424607" s="3"/>
    </row>
    <row r="424608" spans="9:10" x14ac:dyDescent="0.2">
      <c r="I424608" s="3"/>
      <c r="J424608" s="3"/>
    </row>
    <row r="424609" spans="9:10" x14ac:dyDescent="0.2">
      <c r="I424609" s="3"/>
      <c r="J424609" s="3"/>
    </row>
    <row r="424610" spans="9:10" x14ac:dyDescent="0.2">
      <c r="I424610" s="3"/>
      <c r="J424610" s="3"/>
    </row>
    <row r="424611" spans="9:10" x14ac:dyDescent="0.2">
      <c r="I424611" s="3"/>
      <c r="J424611" s="3"/>
    </row>
    <row r="424612" spans="9:10" x14ac:dyDescent="0.2">
      <c r="I424612" s="3"/>
      <c r="J424612" s="3"/>
    </row>
    <row r="424613" spans="9:10" x14ac:dyDescent="0.2">
      <c r="I424613" s="3"/>
      <c r="J424613" s="3"/>
    </row>
    <row r="424614" spans="9:10" x14ac:dyDescent="0.2">
      <c r="I424614" s="3"/>
      <c r="J424614" s="3"/>
    </row>
    <row r="424615" spans="9:10" x14ac:dyDescent="0.2">
      <c r="I424615" s="3"/>
      <c r="J424615" s="3"/>
    </row>
    <row r="424616" spans="9:10" x14ac:dyDescent="0.2">
      <c r="I424616" s="3"/>
      <c r="J424616" s="3"/>
    </row>
    <row r="424617" spans="9:10" x14ac:dyDescent="0.2">
      <c r="I424617" s="3"/>
      <c r="J424617" s="3"/>
    </row>
    <row r="424618" spans="9:10" x14ac:dyDescent="0.2">
      <c r="I424618" s="3"/>
      <c r="J424618" s="3"/>
    </row>
    <row r="424619" spans="9:10" x14ac:dyDescent="0.2">
      <c r="I424619" s="3"/>
      <c r="J424619" s="3"/>
    </row>
    <row r="424620" spans="9:10" x14ac:dyDescent="0.2">
      <c r="I424620" s="3"/>
      <c r="J424620" s="3"/>
    </row>
    <row r="424621" spans="9:10" x14ac:dyDescent="0.2">
      <c r="I424621" s="3"/>
      <c r="J424621" s="3"/>
    </row>
    <row r="424622" spans="9:10" x14ac:dyDescent="0.2">
      <c r="I424622" s="3"/>
      <c r="J424622" s="3"/>
    </row>
    <row r="424623" spans="9:10" x14ac:dyDescent="0.2">
      <c r="I424623" s="3"/>
      <c r="J424623" s="3"/>
    </row>
    <row r="424624" spans="9:10" x14ac:dyDescent="0.2">
      <c r="I424624" s="3"/>
      <c r="J424624" s="3"/>
    </row>
    <row r="424625" spans="9:10" x14ac:dyDescent="0.2">
      <c r="I424625" s="3"/>
      <c r="J424625" s="3"/>
    </row>
    <row r="424626" spans="9:10" x14ac:dyDescent="0.2">
      <c r="I424626" s="3"/>
      <c r="J424626" s="3"/>
    </row>
    <row r="424627" spans="9:10" x14ac:dyDescent="0.2">
      <c r="I424627" s="3"/>
      <c r="J424627" s="3"/>
    </row>
    <row r="424628" spans="9:10" x14ac:dyDescent="0.2">
      <c r="I424628" s="3"/>
      <c r="J424628" s="3"/>
    </row>
    <row r="424629" spans="9:10" x14ac:dyDescent="0.2">
      <c r="I424629" s="3"/>
      <c r="J424629" s="3"/>
    </row>
    <row r="424630" spans="9:10" x14ac:dyDescent="0.2">
      <c r="I424630" s="3"/>
      <c r="J424630" s="3"/>
    </row>
    <row r="424631" spans="9:10" x14ac:dyDescent="0.2">
      <c r="I424631" s="3"/>
      <c r="J424631" s="3"/>
    </row>
    <row r="424632" spans="9:10" x14ac:dyDescent="0.2">
      <c r="I424632" s="3"/>
      <c r="J424632" s="3"/>
    </row>
    <row r="424633" spans="9:10" x14ac:dyDescent="0.2">
      <c r="I424633" s="3"/>
      <c r="J424633" s="3"/>
    </row>
    <row r="424634" spans="9:10" x14ac:dyDescent="0.2">
      <c r="I424634" s="3"/>
      <c r="J424634" s="3"/>
    </row>
    <row r="424635" spans="9:10" x14ac:dyDescent="0.2">
      <c r="I424635" s="3"/>
      <c r="J424635" s="3"/>
    </row>
    <row r="424636" spans="9:10" x14ac:dyDescent="0.2">
      <c r="I424636" s="3"/>
      <c r="J424636" s="3"/>
    </row>
    <row r="424637" spans="9:10" x14ac:dyDescent="0.2">
      <c r="I424637" s="3"/>
      <c r="J424637" s="3"/>
    </row>
    <row r="424638" spans="9:10" x14ac:dyDescent="0.2">
      <c r="I424638" s="3"/>
      <c r="J424638" s="3"/>
    </row>
    <row r="424639" spans="9:10" x14ac:dyDescent="0.2">
      <c r="I424639" s="3"/>
      <c r="J424639" s="3"/>
    </row>
    <row r="424640" spans="9:10" x14ac:dyDescent="0.2">
      <c r="I424640" s="3"/>
      <c r="J424640" s="3"/>
    </row>
    <row r="424641" spans="9:10" x14ac:dyDescent="0.2">
      <c r="I424641" s="3"/>
      <c r="J424641" s="3"/>
    </row>
    <row r="424642" spans="9:10" x14ac:dyDescent="0.2">
      <c r="I424642" s="3"/>
      <c r="J424642" s="3"/>
    </row>
    <row r="424643" spans="9:10" x14ac:dyDescent="0.2">
      <c r="I424643" s="3"/>
      <c r="J424643" s="3"/>
    </row>
    <row r="424644" spans="9:10" x14ac:dyDescent="0.2">
      <c r="I424644" s="3"/>
      <c r="J424644" s="3"/>
    </row>
    <row r="424645" spans="9:10" x14ac:dyDescent="0.2">
      <c r="I424645" s="3"/>
      <c r="J424645" s="3"/>
    </row>
    <row r="424646" spans="9:10" x14ac:dyDescent="0.2">
      <c r="I424646" s="3"/>
      <c r="J424646" s="3"/>
    </row>
    <row r="424647" spans="9:10" x14ac:dyDescent="0.2">
      <c r="I424647" s="3"/>
      <c r="J424647" s="3"/>
    </row>
    <row r="424648" spans="9:10" x14ac:dyDescent="0.2">
      <c r="I424648" s="3"/>
      <c r="J424648" s="3"/>
    </row>
    <row r="424649" spans="9:10" x14ac:dyDescent="0.2">
      <c r="I424649" s="3"/>
      <c r="J424649" s="3"/>
    </row>
    <row r="424650" spans="9:10" x14ac:dyDescent="0.2">
      <c r="I424650" s="3"/>
      <c r="J424650" s="3"/>
    </row>
    <row r="424651" spans="9:10" x14ac:dyDescent="0.2">
      <c r="I424651" s="3"/>
      <c r="J424651" s="3"/>
    </row>
    <row r="424652" spans="9:10" x14ac:dyDescent="0.2">
      <c r="I424652" s="3"/>
      <c r="J424652" s="3"/>
    </row>
    <row r="424653" spans="9:10" x14ac:dyDescent="0.2">
      <c r="I424653" s="3"/>
      <c r="J424653" s="3"/>
    </row>
    <row r="424654" spans="9:10" x14ac:dyDescent="0.2">
      <c r="I424654" s="3"/>
      <c r="J424654" s="3"/>
    </row>
    <row r="424655" spans="9:10" x14ac:dyDescent="0.2">
      <c r="I424655" s="3"/>
      <c r="J424655" s="3"/>
    </row>
    <row r="424656" spans="9:10" x14ac:dyDescent="0.2">
      <c r="I424656" s="3"/>
      <c r="J424656" s="3"/>
    </row>
    <row r="424657" spans="9:10" x14ac:dyDescent="0.2">
      <c r="I424657" s="3"/>
      <c r="J424657" s="3"/>
    </row>
    <row r="424658" spans="9:10" x14ac:dyDescent="0.2">
      <c r="I424658" s="3"/>
      <c r="J424658" s="3"/>
    </row>
    <row r="424659" spans="9:10" x14ac:dyDescent="0.2">
      <c r="I424659" s="3"/>
      <c r="J424659" s="3"/>
    </row>
    <row r="424660" spans="9:10" x14ac:dyDescent="0.2">
      <c r="I424660" s="3"/>
      <c r="J424660" s="3"/>
    </row>
    <row r="424661" spans="9:10" x14ac:dyDescent="0.2">
      <c r="I424661" s="3"/>
      <c r="J424661" s="3"/>
    </row>
    <row r="424662" spans="9:10" x14ac:dyDescent="0.2">
      <c r="I424662" s="3"/>
      <c r="J424662" s="3"/>
    </row>
    <row r="424663" spans="9:10" x14ac:dyDescent="0.2">
      <c r="I424663" s="3"/>
      <c r="J424663" s="3"/>
    </row>
    <row r="424664" spans="9:10" x14ac:dyDescent="0.2">
      <c r="I424664" s="3"/>
      <c r="J424664" s="3"/>
    </row>
    <row r="424665" spans="9:10" x14ac:dyDescent="0.2">
      <c r="I424665" s="3"/>
      <c r="J424665" s="3"/>
    </row>
    <row r="424666" spans="9:10" x14ac:dyDescent="0.2">
      <c r="I424666" s="3"/>
      <c r="J424666" s="3"/>
    </row>
    <row r="424667" spans="9:10" x14ac:dyDescent="0.2">
      <c r="I424667" s="3"/>
      <c r="J424667" s="3"/>
    </row>
    <row r="424668" spans="9:10" x14ac:dyDescent="0.2">
      <c r="I424668" s="3"/>
      <c r="J424668" s="3"/>
    </row>
    <row r="424669" spans="9:10" x14ac:dyDescent="0.2">
      <c r="I424669" s="3"/>
      <c r="J424669" s="3"/>
    </row>
    <row r="424670" spans="9:10" x14ac:dyDescent="0.2">
      <c r="I424670" s="3"/>
      <c r="J424670" s="3"/>
    </row>
    <row r="424671" spans="9:10" x14ac:dyDescent="0.2">
      <c r="I424671" s="3"/>
      <c r="J424671" s="3"/>
    </row>
    <row r="424672" spans="9:10" x14ac:dyDescent="0.2">
      <c r="I424672" s="3"/>
      <c r="J424672" s="3"/>
    </row>
    <row r="424673" spans="9:10" x14ac:dyDescent="0.2">
      <c r="I424673" s="3"/>
      <c r="J424673" s="3"/>
    </row>
    <row r="424674" spans="9:10" x14ac:dyDescent="0.2">
      <c r="I424674" s="3"/>
      <c r="J424674" s="3"/>
    </row>
    <row r="424675" spans="9:10" x14ac:dyDescent="0.2">
      <c r="I424675" s="3"/>
      <c r="J424675" s="3"/>
    </row>
    <row r="424676" spans="9:10" x14ac:dyDescent="0.2">
      <c r="I424676" s="3"/>
      <c r="J424676" s="3"/>
    </row>
    <row r="424677" spans="9:10" x14ac:dyDescent="0.2">
      <c r="I424677" s="3"/>
      <c r="J424677" s="3"/>
    </row>
    <row r="424678" spans="9:10" x14ac:dyDescent="0.2">
      <c r="I424678" s="3"/>
      <c r="J424678" s="3"/>
    </row>
    <row r="424679" spans="9:10" x14ac:dyDescent="0.2">
      <c r="I424679" s="3"/>
      <c r="J424679" s="3"/>
    </row>
    <row r="424680" spans="9:10" x14ac:dyDescent="0.2">
      <c r="I424680" s="3"/>
      <c r="J424680" s="3"/>
    </row>
    <row r="424681" spans="9:10" x14ac:dyDescent="0.2">
      <c r="I424681" s="3"/>
      <c r="J424681" s="3"/>
    </row>
    <row r="424682" spans="9:10" x14ac:dyDescent="0.2">
      <c r="I424682" s="3"/>
      <c r="J424682" s="3"/>
    </row>
    <row r="424683" spans="9:10" x14ac:dyDescent="0.2">
      <c r="I424683" s="3"/>
      <c r="J424683" s="3"/>
    </row>
    <row r="424684" spans="9:10" x14ac:dyDescent="0.2">
      <c r="I424684" s="3"/>
      <c r="J424684" s="3"/>
    </row>
    <row r="424685" spans="9:10" x14ac:dyDescent="0.2">
      <c r="I424685" s="3"/>
      <c r="J424685" s="3"/>
    </row>
    <row r="424686" spans="9:10" x14ac:dyDescent="0.2">
      <c r="I424686" s="3"/>
      <c r="J424686" s="3"/>
    </row>
    <row r="424687" spans="9:10" x14ac:dyDescent="0.2">
      <c r="I424687" s="3"/>
      <c r="J424687" s="3"/>
    </row>
    <row r="424688" spans="9:10" x14ac:dyDescent="0.2">
      <c r="I424688" s="3"/>
      <c r="J424688" s="3"/>
    </row>
    <row r="424689" spans="9:10" x14ac:dyDescent="0.2">
      <c r="I424689" s="3"/>
      <c r="J424689" s="3"/>
    </row>
    <row r="424690" spans="9:10" x14ac:dyDescent="0.2">
      <c r="I424690" s="3"/>
      <c r="J424690" s="3"/>
    </row>
    <row r="424691" spans="9:10" x14ac:dyDescent="0.2">
      <c r="I424691" s="3"/>
      <c r="J424691" s="3"/>
    </row>
    <row r="424692" spans="9:10" x14ac:dyDescent="0.2">
      <c r="I424692" s="3"/>
      <c r="J424692" s="3"/>
    </row>
    <row r="424693" spans="9:10" x14ac:dyDescent="0.2">
      <c r="I424693" s="3"/>
      <c r="J424693" s="3"/>
    </row>
    <row r="424694" spans="9:10" x14ac:dyDescent="0.2">
      <c r="I424694" s="3"/>
      <c r="J424694" s="3"/>
    </row>
    <row r="424695" spans="9:10" x14ac:dyDescent="0.2">
      <c r="I424695" s="3"/>
      <c r="J424695" s="3"/>
    </row>
    <row r="424696" spans="9:10" x14ac:dyDescent="0.2">
      <c r="I424696" s="3"/>
      <c r="J424696" s="3"/>
    </row>
    <row r="424697" spans="9:10" x14ac:dyDescent="0.2">
      <c r="I424697" s="3"/>
      <c r="J424697" s="3"/>
    </row>
    <row r="424698" spans="9:10" x14ac:dyDescent="0.2">
      <c r="I424698" s="3"/>
      <c r="J424698" s="3"/>
    </row>
    <row r="424699" spans="9:10" x14ac:dyDescent="0.2">
      <c r="I424699" s="3"/>
      <c r="J424699" s="3"/>
    </row>
    <row r="424700" spans="9:10" x14ac:dyDescent="0.2">
      <c r="I424700" s="3"/>
      <c r="J424700" s="3"/>
    </row>
    <row r="424701" spans="9:10" x14ac:dyDescent="0.2">
      <c r="I424701" s="3"/>
      <c r="J424701" s="3"/>
    </row>
    <row r="424702" spans="9:10" x14ac:dyDescent="0.2">
      <c r="I424702" s="3"/>
      <c r="J424702" s="3"/>
    </row>
    <row r="424703" spans="9:10" x14ac:dyDescent="0.2">
      <c r="I424703" s="3"/>
      <c r="J424703" s="3"/>
    </row>
    <row r="424704" spans="9:10" x14ac:dyDescent="0.2">
      <c r="I424704" s="3"/>
      <c r="J424704" s="3"/>
    </row>
    <row r="424705" spans="9:10" x14ac:dyDescent="0.2">
      <c r="I424705" s="3"/>
      <c r="J424705" s="3"/>
    </row>
    <row r="424706" spans="9:10" x14ac:dyDescent="0.2">
      <c r="I424706" s="3"/>
      <c r="J424706" s="3"/>
    </row>
    <row r="424707" spans="9:10" x14ac:dyDescent="0.2">
      <c r="I424707" s="3"/>
      <c r="J424707" s="3"/>
    </row>
    <row r="424708" spans="9:10" x14ac:dyDescent="0.2">
      <c r="I424708" s="3"/>
      <c r="J424708" s="3"/>
    </row>
    <row r="424709" spans="9:10" x14ac:dyDescent="0.2">
      <c r="I424709" s="3"/>
      <c r="J424709" s="3"/>
    </row>
    <row r="424710" spans="9:10" x14ac:dyDescent="0.2">
      <c r="I424710" s="3"/>
      <c r="J424710" s="3"/>
    </row>
    <row r="424711" spans="9:10" x14ac:dyDescent="0.2">
      <c r="I424711" s="3"/>
      <c r="J424711" s="3"/>
    </row>
    <row r="424712" spans="9:10" x14ac:dyDescent="0.2">
      <c r="I424712" s="3"/>
      <c r="J424712" s="3"/>
    </row>
    <row r="424713" spans="9:10" x14ac:dyDescent="0.2">
      <c r="I424713" s="3"/>
      <c r="J424713" s="3"/>
    </row>
    <row r="424714" spans="9:10" x14ac:dyDescent="0.2">
      <c r="I424714" s="3"/>
      <c r="J424714" s="3"/>
    </row>
    <row r="424715" spans="9:10" x14ac:dyDescent="0.2">
      <c r="I424715" s="3"/>
      <c r="J424715" s="3"/>
    </row>
    <row r="424716" spans="9:10" x14ac:dyDescent="0.2">
      <c r="I424716" s="3"/>
      <c r="J424716" s="3"/>
    </row>
    <row r="424717" spans="9:10" x14ac:dyDescent="0.2">
      <c r="I424717" s="3"/>
      <c r="J424717" s="3"/>
    </row>
    <row r="424718" spans="9:10" x14ac:dyDescent="0.2">
      <c r="I424718" s="3"/>
      <c r="J424718" s="3"/>
    </row>
    <row r="424719" spans="9:10" x14ac:dyDescent="0.2">
      <c r="I424719" s="3"/>
      <c r="J424719" s="3"/>
    </row>
    <row r="424720" spans="9:10" x14ac:dyDescent="0.2">
      <c r="I424720" s="3"/>
      <c r="J424720" s="3"/>
    </row>
    <row r="424721" spans="9:10" x14ac:dyDescent="0.2">
      <c r="I424721" s="3"/>
      <c r="J424721" s="3"/>
    </row>
    <row r="424722" spans="9:10" x14ac:dyDescent="0.2">
      <c r="I424722" s="3"/>
      <c r="J424722" s="3"/>
    </row>
    <row r="424723" spans="9:10" x14ac:dyDescent="0.2">
      <c r="I424723" s="3"/>
      <c r="J424723" s="3"/>
    </row>
    <row r="424724" spans="9:10" x14ac:dyDescent="0.2">
      <c r="I424724" s="3"/>
      <c r="J424724" s="3"/>
    </row>
    <row r="424725" spans="9:10" x14ac:dyDescent="0.2">
      <c r="I424725" s="3"/>
      <c r="J424725" s="3"/>
    </row>
    <row r="424726" spans="9:10" x14ac:dyDescent="0.2">
      <c r="I424726" s="3"/>
      <c r="J424726" s="3"/>
    </row>
    <row r="424727" spans="9:10" x14ac:dyDescent="0.2">
      <c r="I424727" s="3"/>
      <c r="J424727" s="3"/>
    </row>
    <row r="424728" spans="9:10" x14ac:dyDescent="0.2">
      <c r="I424728" s="3"/>
      <c r="J424728" s="3"/>
    </row>
    <row r="424729" spans="9:10" x14ac:dyDescent="0.2">
      <c r="I424729" s="3"/>
      <c r="J424729" s="3"/>
    </row>
    <row r="424730" spans="9:10" x14ac:dyDescent="0.2">
      <c r="I424730" s="3"/>
      <c r="J424730" s="3"/>
    </row>
    <row r="424731" spans="9:10" x14ac:dyDescent="0.2">
      <c r="I424731" s="3"/>
      <c r="J424731" s="3"/>
    </row>
    <row r="424732" spans="9:10" x14ac:dyDescent="0.2">
      <c r="I424732" s="3"/>
      <c r="J424732" s="3"/>
    </row>
    <row r="424733" spans="9:10" x14ac:dyDescent="0.2">
      <c r="I424733" s="3"/>
      <c r="J424733" s="3"/>
    </row>
    <row r="424734" spans="9:10" x14ac:dyDescent="0.2">
      <c r="I424734" s="3"/>
      <c r="J424734" s="3"/>
    </row>
    <row r="424735" spans="9:10" x14ac:dyDescent="0.2">
      <c r="I424735" s="3"/>
      <c r="J424735" s="3"/>
    </row>
    <row r="424736" spans="9:10" x14ac:dyDescent="0.2">
      <c r="I424736" s="3"/>
      <c r="J424736" s="3"/>
    </row>
    <row r="424737" spans="9:10" x14ac:dyDescent="0.2">
      <c r="I424737" s="3"/>
      <c r="J424737" s="3"/>
    </row>
    <row r="424738" spans="9:10" x14ac:dyDescent="0.2">
      <c r="I424738" s="3"/>
      <c r="J424738" s="3"/>
    </row>
    <row r="424739" spans="9:10" x14ac:dyDescent="0.2">
      <c r="I424739" s="3"/>
      <c r="J424739" s="3"/>
    </row>
    <row r="424740" spans="9:10" x14ac:dyDescent="0.2">
      <c r="I424740" s="3"/>
      <c r="J424740" s="3"/>
    </row>
    <row r="424741" spans="9:10" x14ac:dyDescent="0.2">
      <c r="I424741" s="3"/>
      <c r="J424741" s="3"/>
    </row>
    <row r="424742" spans="9:10" x14ac:dyDescent="0.2">
      <c r="I424742" s="3"/>
      <c r="J424742" s="3"/>
    </row>
    <row r="424743" spans="9:10" x14ac:dyDescent="0.2">
      <c r="I424743" s="3"/>
      <c r="J424743" s="3"/>
    </row>
    <row r="424744" spans="9:10" x14ac:dyDescent="0.2">
      <c r="I424744" s="3"/>
      <c r="J424744" s="3"/>
    </row>
    <row r="424745" spans="9:10" x14ac:dyDescent="0.2">
      <c r="I424745" s="3"/>
      <c r="J424745" s="3"/>
    </row>
    <row r="424746" spans="9:10" x14ac:dyDescent="0.2">
      <c r="I424746" s="3"/>
      <c r="J424746" s="3"/>
    </row>
    <row r="424747" spans="9:10" x14ac:dyDescent="0.2">
      <c r="I424747" s="3"/>
      <c r="J424747" s="3"/>
    </row>
    <row r="424748" spans="9:10" x14ac:dyDescent="0.2">
      <c r="I424748" s="3"/>
      <c r="J424748" s="3"/>
    </row>
    <row r="424749" spans="9:10" x14ac:dyDescent="0.2">
      <c r="I424749" s="3"/>
      <c r="J424749" s="3"/>
    </row>
    <row r="424750" spans="9:10" x14ac:dyDescent="0.2">
      <c r="I424750" s="3"/>
      <c r="J424750" s="3"/>
    </row>
    <row r="424751" spans="9:10" x14ac:dyDescent="0.2">
      <c r="I424751" s="3"/>
      <c r="J424751" s="3"/>
    </row>
    <row r="424752" spans="9:10" x14ac:dyDescent="0.2">
      <c r="I424752" s="3"/>
      <c r="J424752" s="3"/>
    </row>
    <row r="424753" spans="9:10" x14ac:dyDescent="0.2">
      <c r="I424753" s="3"/>
      <c r="J424753" s="3"/>
    </row>
    <row r="424754" spans="9:10" x14ac:dyDescent="0.2">
      <c r="I424754" s="3"/>
      <c r="J424754" s="3"/>
    </row>
    <row r="424755" spans="9:10" x14ac:dyDescent="0.2">
      <c r="I424755" s="3"/>
      <c r="J424755" s="3"/>
    </row>
    <row r="424756" spans="9:10" x14ac:dyDescent="0.2">
      <c r="I424756" s="3"/>
      <c r="J424756" s="3"/>
    </row>
    <row r="424757" spans="9:10" x14ac:dyDescent="0.2">
      <c r="I424757" s="3"/>
      <c r="J424757" s="3"/>
    </row>
    <row r="424758" spans="9:10" x14ac:dyDescent="0.2">
      <c r="I424758" s="3"/>
      <c r="J424758" s="3"/>
    </row>
    <row r="424759" spans="9:10" x14ac:dyDescent="0.2">
      <c r="I424759" s="3"/>
      <c r="J424759" s="3"/>
    </row>
    <row r="424760" spans="9:10" x14ac:dyDescent="0.2">
      <c r="I424760" s="3"/>
      <c r="J424760" s="3"/>
    </row>
    <row r="424761" spans="9:10" x14ac:dyDescent="0.2">
      <c r="I424761" s="3"/>
      <c r="J424761" s="3"/>
    </row>
    <row r="424762" spans="9:10" x14ac:dyDescent="0.2">
      <c r="I424762" s="3"/>
      <c r="J424762" s="3"/>
    </row>
    <row r="424763" spans="9:10" x14ac:dyDescent="0.2">
      <c r="I424763" s="3"/>
      <c r="J424763" s="3"/>
    </row>
    <row r="424764" spans="9:10" x14ac:dyDescent="0.2">
      <c r="I424764" s="3"/>
      <c r="J424764" s="3"/>
    </row>
    <row r="424765" spans="9:10" x14ac:dyDescent="0.2">
      <c r="I424765" s="3"/>
      <c r="J424765" s="3"/>
    </row>
    <row r="424766" spans="9:10" x14ac:dyDescent="0.2">
      <c r="I424766" s="3"/>
      <c r="J424766" s="3"/>
    </row>
    <row r="424767" spans="9:10" x14ac:dyDescent="0.2">
      <c r="I424767" s="3"/>
      <c r="J424767" s="3"/>
    </row>
    <row r="424768" spans="9:10" x14ac:dyDescent="0.2">
      <c r="I424768" s="3"/>
      <c r="J424768" s="3"/>
    </row>
    <row r="424769" spans="9:10" x14ac:dyDescent="0.2">
      <c r="I424769" s="3"/>
      <c r="J424769" s="3"/>
    </row>
    <row r="424770" spans="9:10" x14ac:dyDescent="0.2">
      <c r="I424770" s="3"/>
      <c r="J424770" s="3"/>
    </row>
    <row r="424771" spans="9:10" x14ac:dyDescent="0.2">
      <c r="I424771" s="3"/>
      <c r="J424771" s="3"/>
    </row>
    <row r="424772" spans="9:10" x14ac:dyDescent="0.2">
      <c r="I424772" s="3"/>
      <c r="J424772" s="3"/>
    </row>
    <row r="424773" spans="9:10" x14ac:dyDescent="0.2">
      <c r="I424773" s="3"/>
      <c r="J424773" s="3"/>
    </row>
    <row r="424774" spans="9:10" x14ac:dyDescent="0.2">
      <c r="I424774" s="3"/>
      <c r="J424774" s="3"/>
    </row>
    <row r="424775" spans="9:10" x14ac:dyDescent="0.2">
      <c r="I424775" s="3"/>
      <c r="J424775" s="3"/>
    </row>
    <row r="424776" spans="9:10" x14ac:dyDescent="0.2">
      <c r="I424776" s="3"/>
      <c r="J424776" s="3"/>
    </row>
    <row r="424777" spans="9:10" x14ac:dyDescent="0.2">
      <c r="I424777" s="3"/>
      <c r="J424777" s="3"/>
    </row>
    <row r="424778" spans="9:10" x14ac:dyDescent="0.2">
      <c r="I424778" s="3"/>
      <c r="J424778" s="3"/>
    </row>
    <row r="424779" spans="9:10" x14ac:dyDescent="0.2">
      <c r="I424779" s="3"/>
      <c r="J424779" s="3"/>
    </row>
    <row r="424780" spans="9:10" x14ac:dyDescent="0.2">
      <c r="I424780" s="3"/>
      <c r="J424780" s="3"/>
    </row>
    <row r="424781" spans="9:10" x14ac:dyDescent="0.2">
      <c r="I424781" s="3"/>
      <c r="J424781" s="3"/>
    </row>
    <row r="424782" spans="9:10" x14ac:dyDescent="0.2">
      <c r="I424782" s="3"/>
      <c r="J424782" s="3"/>
    </row>
    <row r="424783" spans="9:10" x14ac:dyDescent="0.2">
      <c r="I424783" s="3"/>
      <c r="J424783" s="3"/>
    </row>
    <row r="424784" spans="9:10" x14ac:dyDescent="0.2">
      <c r="I424784" s="3"/>
      <c r="J424784" s="3"/>
    </row>
    <row r="424785" spans="9:10" x14ac:dyDescent="0.2">
      <c r="I424785" s="3"/>
      <c r="J424785" s="3"/>
    </row>
    <row r="424786" spans="9:10" x14ac:dyDescent="0.2">
      <c r="I424786" s="3"/>
      <c r="J424786" s="3"/>
    </row>
    <row r="424787" spans="9:10" x14ac:dyDescent="0.2">
      <c r="I424787" s="3"/>
      <c r="J424787" s="3"/>
    </row>
    <row r="424788" spans="9:10" x14ac:dyDescent="0.2">
      <c r="I424788" s="3"/>
      <c r="J424788" s="3"/>
    </row>
    <row r="424789" spans="9:10" x14ac:dyDescent="0.2">
      <c r="I424789" s="3"/>
      <c r="J424789" s="3"/>
    </row>
    <row r="424790" spans="9:10" x14ac:dyDescent="0.2">
      <c r="I424790" s="3"/>
      <c r="J424790" s="3"/>
    </row>
    <row r="424791" spans="9:10" x14ac:dyDescent="0.2">
      <c r="I424791" s="3"/>
      <c r="J424791" s="3"/>
    </row>
    <row r="424792" spans="9:10" x14ac:dyDescent="0.2">
      <c r="I424792" s="3"/>
      <c r="J424792" s="3"/>
    </row>
    <row r="424793" spans="9:10" x14ac:dyDescent="0.2">
      <c r="I424793" s="3"/>
      <c r="J424793" s="3"/>
    </row>
    <row r="424794" spans="9:10" x14ac:dyDescent="0.2">
      <c r="I424794" s="3"/>
      <c r="J424794" s="3"/>
    </row>
    <row r="424795" spans="9:10" x14ac:dyDescent="0.2">
      <c r="I424795" s="3"/>
      <c r="J424795" s="3"/>
    </row>
    <row r="424796" spans="9:10" x14ac:dyDescent="0.2">
      <c r="I424796" s="3"/>
      <c r="J424796" s="3"/>
    </row>
    <row r="424797" spans="9:10" x14ac:dyDescent="0.2">
      <c r="I424797" s="3"/>
      <c r="J424797" s="3"/>
    </row>
    <row r="424798" spans="9:10" x14ac:dyDescent="0.2">
      <c r="I424798" s="3"/>
      <c r="J424798" s="3"/>
    </row>
    <row r="424799" spans="9:10" x14ac:dyDescent="0.2">
      <c r="I424799" s="3"/>
      <c r="J424799" s="3"/>
    </row>
    <row r="424800" spans="9:10" x14ac:dyDescent="0.2">
      <c r="I424800" s="3"/>
      <c r="J424800" s="3"/>
    </row>
    <row r="424801" spans="9:10" x14ac:dyDescent="0.2">
      <c r="I424801" s="3"/>
      <c r="J424801" s="3"/>
    </row>
    <row r="424802" spans="9:10" x14ac:dyDescent="0.2">
      <c r="I424802" s="3"/>
      <c r="J424802" s="3"/>
    </row>
    <row r="424803" spans="9:10" x14ac:dyDescent="0.2">
      <c r="I424803" s="3"/>
      <c r="J424803" s="3"/>
    </row>
    <row r="424804" spans="9:10" x14ac:dyDescent="0.2">
      <c r="I424804" s="3"/>
      <c r="J424804" s="3"/>
    </row>
    <row r="424805" spans="9:10" x14ac:dyDescent="0.2">
      <c r="I424805" s="3"/>
      <c r="J424805" s="3"/>
    </row>
    <row r="424806" spans="9:10" x14ac:dyDescent="0.2">
      <c r="I424806" s="3"/>
      <c r="J424806" s="3"/>
    </row>
    <row r="424807" spans="9:10" x14ac:dyDescent="0.2">
      <c r="I424807" s="3"/>
      <c r="J424807" s="3"/>
    </row>
    <row r="424808" spans="9:10" x14ac:dyDescent="0.2">
      <c r="I424808" s="3"/>
      <c r="J424808" s="3"/>
    </row>
    <row r="424809" spans="9:10" x14ac:dyDescent="0.2">
      <c r="I424809" s="3"/>
      <c r="J424809" s="3"/>
    </row>
    <row r="424810" spans="9:10" x14ac:dyDescent="0.2">
      <c r="I424810" s="3"/>
      <c r="J424810" s="3"/>
    </row>
    <row r="424811" spans="9:10" x14ac:dyDescent="0.2">
      <c r="I424811" s="3"/>
      <c r="J424811" s="3"/>
    </row>
    <row r="424812" spans="9:10" x14ac:dyDescent="0.2">
      <c r="I424812" s="3"/>
      <c r="J424812" s="3"/>
    </row>
    <row r="424813" spans="9:10" x14ac:dyDescent="0.2">
      <c r="I424813" s="3"/>
      <c r="J424813" s="3"/>
    </row>
    <row r="424814" spans="9:10" x14ac:dyDescent="0.2">
      <c r="I424814" s="3"/>
      <c r="J424814" s="3"/>
    </row>
    <row r="424815" spans="9:10" x14ac:dyDescent="0.2">
      <c r="I424815" s="3"/>
      <c r="J424815" s="3"/>
    </row>
    <row r="424816" spans="9:10" x14ac:dyDescent="0.2">
      <c r="I424816" s="3"/>
      <c r="J424816" s="3"/>
    </row>
    <row r="424817" spans="9:10" x14ac:dyDescent="0.2">
      <c r="I424817" s="3"/>
      <c r="J424817" s="3"/>
    </row>
    <row r="424818" spans="9:10" x14ac:dyDescent="0.2">
      <c r="I424818" s="3"/>
      <c r="J424818" s="3"/>
    </row>
    <row r="424819" spans="9:10" x14ac:dyDescent="0.2">
      <c r="I424819" s="3"/>
      <c r="J424819" s="3"/>
    </row>
    <row r="424820" spans="9:10" x14ac:dyDescent="0.2">
      <c r="I424820" s="3"/>
      <c r="J424820" s="3"/>
    </row>
    <row r="424821" spans="9:10" x14ac:dyDescent="0.2">
      <c r="I424821" s="3"/>
      <c r="J424821" s="3"/>
    </row>
    <row r="424822" spans="9:10" x14ac:dyDescent="0.2">
      <c r="I424822" s="3"/>
      <c r="J424822" s="3"/>
    </row>
    <row r="424823" spans="9:10" x14ac:dyDescent="0.2">
      <c r="I424823" s="3"/>
      <c r="J424823" s="3"/>
    </row>
    <row r="424824" spans="9:10" x14ac:dyDescent="0.2">
      <c r="I424824" s="3"/>
      <c r="J424824" s="3"/>
    </row>
    <row r="424825" spans="9:10" x14ac:dyDescent="0.2">
      <c r="I424825" s="3"/>
      <c r="J424825" s="3"/>
    </row>
    <row r="424826" spans="9:10" x14ac:dyDescent="0.2">
      <c r="I424826" s="3"/>
      <c r="J424826" s="3"/>
    </row>
    <row r="424827" spans="9:10" x14ac:dyDescent="0.2">
      <c r="I424827" s="3"/>
      <c r="J424827" s="3"/>
    </row>
    <row r="424828" spans="9:10" x14ac:dyDescent="0.2">
      <c r="I424828" s="3"/>
      <c r="J424828" s="3"/>
    </row>
    <row r="424829" spans="9:10" x14ac:dyDescent="0.2">
      <c r="I424829" s="3"/>
      <c r="J424829" s="3"/>
    </row>
    <row r="424830" spans="9:10" x14ac:dyDescent="0.2">
      <c r="I424830" s="3"/>
      <c r="J424830" s="3"/>
    </row>
    <row r="424831" spans="9:10" x14ac:dyDescent="0.2">
      <c r="I424831" s="3"/>
      <c r="J424831" s="3"/>
    </row>
    <row r="424832" spans="9:10" x14ac:dyDescent="0.2">
      <c r="I424832" s="3"/>
      <c r="J424832" s="3"/>
    </row>
    <row r="424833" spans="9:10" x14ac:dyDescent="0.2">
      <c r="I424833" s="3"/>
      <c r="J424833" s="3"/>
    </row>
    <row r="424834" spans="9:10" x14ac:dyDescent="0.2">
      <c r="I424834" s="3"/>
      <c r="J424834" s="3"/>
    </row>
    <row r="424835" spans="9:10" x14ac:dyDescent="0.2">
      <c r="I424835" s="3"/>
      <c r="J424835" s="3"/>
    </row>
    <row r="424836" spans="9:10" x14ac:dyDescent="0.2">
      <c r="I424836" s="3"/>
      <c r="J424836" s="3"/>
    </row>
    <row r="424837" spans="9:10" x14ac:dyDescent="0.2">
      <c r="I424837" s="3"/>
      <c r="J424837" s="3"/>
    </row>
    <row r="424838" spans="9:10" x14ac:dyDescent="0.2">
      <c r="I424838" s="3"/>
      <c r="J424838" s="3"/>
    </row>
    <row r="424839" spans="9:10" x14ac:dyDescent="0.2">
      <c r="I424839" s="3"/>
      <c r="J424839" s="3"/>
    </row>
    <row r="424840" spans="9:10" x14ac:dyDescent="0.2">
      <c r="I424840" s="3"/>
      <c r="J424840" s="3"/>
    </row>
    <row r="424841" spans="9:10" x14ac:dyDescent="0.2">
      <c r="I424841" s="3"/>
      <c r="J424841" s="3"/>
    </row>
    <row r="424842" spans="9:10" x14ac:dyDescent="0.2">
      <c r="I424842" s="3"/>
      <c r="J424842" s="3"/>
    </row>
    <row r="424843" spans="9:10" x14ac:dyDescent="0.2">
      <c r="I424843" s="3"/>
      <c r="J424843" s="3"/>
    </row>
    <row r="424844" spans="9:10" x14ac:dyDescent="0.2">
      <c r="I424844" s="3"/>
      <c r="J424844" s="3"/>
    </row>
    <row r="424845" spans="9:10" x14ac:dyDescent="0.2">
      <c r="I424845" s="3"/>
      <c r="J424845" s="3"/>
    </row>
    <row r="424846" spans="9:10" x14ac:dyDescent="0.2">
      <c r="I424846" s="3"/>
      <c r="J424846" s="3"/>
    </row>
    <row r="424847" spans="9:10" x14ac:dyDescent="0.2">
      <c r="I424847" s="3"/>
      <c r="J424847" s="3"/>
    </row>
    <row r="424848" spans="9:10" x14ac:dyDescent="0.2">
      <c r="I424848" s="3"/>
      <c r="J424848" s="3"/>
    </row>
    <row r="424849" spans="9:10" x14ac:dyDescent="0.2">
      <c r="I424849" s="3"/>
      <c r="J424849" s="3"/>
    </row>
    <row r="424850" spans="9:10" x14ac:dyDescent="0.2">
      <c r="I424850" s="3"/>
      <c r="J424850" s="3"/>
    </row>
    <row r="424851" spans="9:10" x14ac:dyDescent="0.2">
      <c r="I424851" s="3"/>
      <c r="J424851" s="3"/>
    </row>
    <row r="424852" spans="9:10" x14ac:dyDescent="0.2">
      <c r="I424852" s="3"/>
      <c r="J424852" s="3"/>
    </row>
    <row r="424853" spans="9:10" x14ac:dyDescent="0.2">
      <c r="I424853" s="3"/>
      <c r="J424853" s="3"/>
    </row>
    <row r="424854" spans="9:10" x14ac:dyDescent="0.2">
      <c r="I424854" s="3"/>
      <c r="J424854" s="3"/>
    </row>
    <row r="424855" spans="9:10" x14ac:dyDescent="0.2">
      <c r="I424855" s="3"/>
      <c r="J424855" s="3"/>
    </row>
    <row r="424856" spans="9:10" x14ac:dyDescent="0.2">
      <c r="I424856" s="3"/>
      <c r="J424856" s="3"/>
    </row>
    <row r="424857" spans="9:10" x14ac:dyDescent="0.2">
      <c r="I424857" s="3"/>
      <c r="J424857" s="3"/>
    </row>
    <row r="424858" spans="9:10" x14ac:dyDescent="0.2">
      <c r="I424858" s="3"/>
      <c r="J424858" s="3"/>
    </row>
    <row r="424859" spans="9:10" x14ac:dyDescent="0.2">
      <c r="I424859" s="3"/>
      <c r="J424859" s="3"/>
    </row>
    <row r="424860" spans="9:10" x14ac:dyDescent="0.2">
      <c r="I424860" s="3"/>
      <c r="J424860" s="3"/>
    </row>
    <row r="424861" spans="9:10" x14ac:dyDescent="0.2">
      <c r="I424861" s="3"/>
      <c r="J424861" s="3"/>
    </row>
    <row r="424862" spans="9:10" x14ac:dyDescent="0.2">
      <c r="I424862" s="3"/>
      <c r="J424862" s="3"/>
    </row>
    <row r="424863" spans="9:10" x14ac:dyDescent="0.2">
      <c r="I424863" s="3"/>
      <c r="J424863" s="3"/>
    </row>
    <row r="424864" spans="9:10" x14ac:dyDescent="0.2">
      <c r="I424864" s="3"/>
      <c r="J424864" s="3"/>
    </row>
    <row r="424865" spans="9:10" x14ac:dyDescent="0.2">
      <c r="I424865" s="3"/>
      <c r="J424865" s="3"/>
    </row>
    <row r="424866" spans="9:10" x14ac:dyDescent="0.2">
      <c r="I424866" s="3"/>
      <c r="J424866" s="3"/>
    </row>
    <row r="424867" spans="9:10" x14ac:dyDescent="0.2">
      <c r="I424867" s="3"/>
      <c r="J424867" s="3"/>
    </row>
    <row r="424868" spans="9:10" x14ac:dyDescent="0.2">
      <c r="I424868" s="3"/>
      <c r="J424868" s="3"/>
    </row>
    <row r="424869" spans="9:10" x14ac:dyDescent="0.2">
      <c r="I424869" s="3"/>
      <c r="J424869" s="3"/>
    </row>
    <row r="424870" spans="9:10" x14ac:dyDescent="0.2">
      <c r="I424870" s="3"/>
      <c r="J424870" s="3"/>
    </row>
    <row r="424871" spans="9:10" x14ac:dyDescent="0.2">
      <c r="I424871" s="3"/>
      <c r="J424871" s="3"/>
    </row>
    <row r="424872" spans="9:10" x14ac:dyDescent="0.2">
      <c r="I424872" s="3"/>
      <c r="J424872" s="3"/>
    </row>
    <row r="424873" spans="9:10" x14ac:dyDescent="0.2">
      <c r="I424873" s="3"/>
      <c r="J424873" s="3"/>
    </row>
    <row r="424874" spans="9:10" x14ac:dyDescent="0.2">
      <c r="I424874" s="3"/>
      <c r="J424874" s="3"/>
    </row>
    <row r="424875" spans="9:10" x14ac:dyDescent="0.2">
      <c r="I424875" s="3"/>
      <c r="J424875" s="3"/>
    </row>
    <row r="424876" spans="9:10" x14ac:dyDescent="0.2">
      <c r="I424876" s="3"/>
      <c r="J424876" s="3"/>
    </row>
    <row r="424877" spans="9:10" x14ac:dyDescent="0.2">
      <c r="I424877" s="3"/>
      <c r="J424877" s="3"/>
    </row>
    <row r="424878" spans="9:10" x14ac:dyDescent="0.2">
      <c r="I424878" s="3"/>
      <c r="J424878" s="3"/>
    </row>
    <row r="424879" spans="9:10" x14ac:dyDescent="0.2">
      <c r="I424879" s="3"/>
      <c r="J424879" s="3"/>
    </row>
    <row r="424880" spans="9:10" x14ac:dyDescent="0.2">
      <c r="I424880" s="3"/>
      <c r="J424880" s="3"/>
    </row>
    <row r="424881" spans="9:10" x14ac:dyDescent="0.2">
      <c r="I424881" s="3"/>
      <c r="J424881" s="3"/>
    </row>
    <row r="424882" spans="9:10" x14ac:dyDescent="0.2">
      <c r="I424882" s="3"/>
      <c r="J424882" s="3"/>
    </row>
    <row r="424883" spans="9:10" x14ac:dyDescent="0.2">
      <c r="I424883" s="3"/>
      <c r="J424883" s="3"/>
    </row>
    <row r="424884" spans="9:10" x14ac:dyDescent="0.2">
      <c r="I424884" s="3"/>
      <c r="J424884" s="3"/>
    </row>
    <row r="424885" spans="9:10" x14ac:dyDescent="0.2">
      <c r="I424885" s="3"/>
      <c r="J424885" s="3"/>
    </row>
    <row r="424886" spans="9:10" x14ac:dyDescent="0.2">
      <c r="I424886" s="3"/>
      <c r="J424886" s="3"/>
    </row>
    <row r="424887" spans="9:10" x14ac:dyDescent="0.2">
      <c r="I424887" s="3"/>
      <c r="J424887" s="3"/>
    </row>
    <row r="424888" spans="9:10" x14ac:dyDescent="0.2">
      <c r="I424888" s="3"/>
      <c r="J424888" s="3"/>
    </row>
    <row r="424889" spans="9:10" x14ac:dyDescent="0.2">
      <c r="I424889" s="3"/>
      <c r="J424889" s="3"/>
    </row>
    <row r="424890" spans="9:10" x14ac:dyDescent="0.2">
      <c r="I424890" s="3"/>
      <c r="J424890" s="3"/>
    </row>
    <row r="424891" spans="9:10" x14ac:dyDescent="0.2">
      <c r="I424891" s="3"/>
      <c r="J424891" s="3"/>
    </row>
    <row r="424892" spans="9:10" x14ac:dyDescent="0.2">
      <c r="I424892" s="3"/>
      <c r="J424892" s="3"/>
    </row>
    <row r="424893" spans="9:10" x14ac:dyDescent="0.2">
      <c r="I424893" s="3"/>
      <c r="J424893" s="3"/>
    </row>
    <row r="424894" spans="9:10" x14ac:dyDescent="0.2">
      <c r="I424894" s="3"/>
      <c r="J424894" s="3"/>
    </row>
    <row r="424895" spans="9:10" x14ac:dyDescent="0.2">
      <c r="I424895" s="3"/>
      <c r="J424895" s="3"/>
    </row>
    <row r="424896" spans="9:10" x14ac:dyDescent="0.2">
      <c r="I424896" s="3"/>
      <c r="J424896" s="3"/>
    </row>
    <row r="424897" spans="9:10" x14ac:dyDescent="0.2">
      <c r="I424897" s="3"/>
      <c r="J424897" s="3"/>
    </row>
    <row r="424898" spans="9:10" x14ac:dyDescent="0.2">
      <c r="I424898" s="3"/>
      <c r="J424898" s="3"/>
    </row>
    <row r="424899" spans="9:10" x14ac:dyDescent="0.2">
      <c r="I424899" s="3"/>
      <c r="J424899" s="3"/>
    </row>
    <row r="424900" spans="9:10" x14ac:dyDescent="0.2">
      <c r="I424900" s="3"/>
      <c r="J424900" s="3"/>
    </row>
    <row r="424901" spans="9:10" x14ac:dyDescent="0.2">
      <c r="I424901" s="3"/>
      <c r="J424901" s="3"/>
    </row>
    <row r="424902" spans="9:10" x14ac:dyDescent="0.2">
      <c r="I424902" s="3"/>
      <c r="J424902" s="3"/>
    </row>
    <row r="424903" spans="9:10" x14ac:dyDescent="0.2">
      <c r="I424903" s="3"/>
      <c r="J424903" s="3"/>
    </row>
    <row r="424904" spans="9:10" x14ac:dyDescent="0.2">
      <c r="I424904" s="3"/>
      <c r="J424904" s="3"/>
    </row>
    <row r="424905" spans="9:10" x14ac:dyDescent="0.2">
      <c r="I424905" s="3"/>
      <c r="J424905" s="3"/>
    </row>
    <row r="424906" spans="9:10" x14ac:dyDescent="0.2">
      <c r="I424906" s="3"/>
      <c r="J424906" s="3"/>
    </row>
    <row r="424907" spans="9:10" x14ac:dyDescent="0.2">
      <c r="I424907" s="3"/>
      <c r="J424907" s="3"/>
    </row>
    <row r="424908" spans="9:10" x14ac:dyDescent="0.2">
      <c r="I424908" s="3"/>
      <c r="J424908" s="3"/>
    </row>
    <row r="424909" spans="9:10" x14ac:dyDescent="0.2">
      <c r="I424909" s="3"/>
      <c r="J424909" s="3"/>
    </row>
    <row r="424910" spans="9:10" x14ac:dyDescent="0.2">
      <c r="I424910" s="3"/>
      <c r="J424910" s="3"/>
    </row>
    <row r="424911" spans="9:10" x14ac:dyDescent="0.2">
      <c r="I424911" s="3"/>
      <c r="J424911" s="3"/>
    </row>
    <row r="424912" spans="9:10" x14ac:dyDescent="0.2">
      <c r="I424912" s="3"/>
      <c r="J424912" s="3"/>
    </row>
    <row r="424913" spans="9:10" x14ac:dyDescent="0.2">
      <c r="I424913" s="3"/>
      <c r="J424913" s="3"/>
    </row>
    <row r="424914" spans="9:10" x14ac:dyDescent="0.2">
      <c r="I424914" s="3"/>
      <c r="J424914" s="3"/>
    </row>
    <row r="424915" spans="9:10" x14ac:dyDescent="0.2">
      <c r="I424915" s="3"/>
      <c r="J424915" s="3"/>
    </row>
    <row r="424916" spans="9:10" x14ac:dyDescent="0.2">
      <c r="I424916" s="3"/>
      <c r="J424916" s="3"/>
    </row>
    <row r="424917" spans="9:10" x14ac:dyDescent="0.2">
      <c r="I424917" s="3"/>
      <c r="J424917" s="3"/>
    </row>
    <row r="424918" spans="9:10" x14ac:dyDescent="0.2">
      <c r="I424918" s="3"/>
      <c r="J424918" s="3"/>
    </row>
    <row r="424919" spans="9:10" x14ac:dyDescent="0.2">
      <c r="I424919" s="3"/>
      <c r="J424919" s="3"/>
    </row>
    <row r="424920" spans="9:10" x14ac:dyDescent="0.2">
      <c r="I424920" s="3"/>
      <c r="J424920" s="3"/>
    </row>
    <row r="424921" spans="9:10" x14ac:dyDescent="0.2">
      <c r="I424921" s="3"/>
      <c r="J424921" s="3"/>
    </row>
    <row r="424922" spans="9:10" x14ac:dyDescent="0.2">
      <c r="I424922" s="3"/>
      <c r="J424922" s="3"/>
    </row>
    <row r="424923" spans="9:10" x14ac:dyDescent="0.2">
      <c r="I424923" s="3"/>
      <c r="J424923" s="3"/>
    </row>
    <row r="424924" spans="9:10" x14ac:dyDescent="0.2">
      <c r="I424924" s="3"/>
      <c r="J424924" s="3"/>
    </row>
    <row r="424925" spans="9:10" x14ac:dyDescent="0.2">
      <c r="I424925" s="3"/>
      <c r="J424925" s="3"/>
    </row>
    <row r="424926" spans="9:10" x14ac:dyDescent="0.2">
      <c r="I424926" s="3"/>
      <c r="J424926" s="3"/>
    </row>
    <row r="424927" spans="9:10" x14ac:dyDescent="0.2">
      <c r="I424927" s="3"/>
      <c r="J424927" s="3"/>
    </row>
    <row r="424928" spans="9:10" x14ac:dyDescent="0.2">
      <c r="I424928" s="3"/>
      <c r="J424928" s="3"/>
    </row>
    <row r="424929" spans="9:10" x14ac:dyDescent="0.2">
      <c r="I424929" s="3"/>
      <c r="J424929" s="3"/>
    </row>
    <row r="424930" spans="9:10" x14ac:dyDescent="0.2">
      <c r="I424930" s="3"/>
      <c r="J424930" s="3"/>
    </row>
    <row r="424931" spans="9:10" x14ac:dyDescent="0.2">
      <c r="I424931" s="3"/>
      <c r="J424931" s="3"/>
    </row>
    <row r="424932" spans="9:10" x14ac:dyDescent="0.2">
      <c r="I424932" s="3"/>
      <c r="J424932" s="3"/>
    </row>
    <row r="424933" spans="9:10" x14ac:dyDescent="0.2">
      <c r="I424933" s="3"/>
      <c r="J424933" s="3"/>
    </row>
    <row r="424934" spans="9:10" x14ac:dyDescent="0.2">
      <c r="I424934" s="3"/>
      <c r="J424934" s="3"/>
    </row>
    <row r="424935" spans="9:10" x14ac:dyDescent="0.2">
      <c r="I424935" s="3"/>
      <c r="J424935" s="3"/>
    </row>
    <row r="424936" spans="9:10" x14ac:dyDescent="0.2">
      <c r="I424936" s="3"/>
      <c r="J424936" s="3"/>
    </row>
    <row r="424937" spans="9:10" x14ac:dyDescent="0.2">
      <c r="I424937" s="3"/>
      <c r="J424937" s="3"/>
    </row>
    <row r="424938" spans="9:10" x14ac:dyDescent="0.2">
      <c r="I424938" s="3"/>
      <c r="J424938" s="3"/>
    </row>
    <row r="424939" spans="9:10" x14ac:dyDescent="0.2">
      <c r="I424939" s="3"/>
      <c r="J424939" s="3"/>
    </row>
    <row r="424940" spans="9:10" x14ac:dyDescent="0.2">
      <c r="I424940" s="3"/>
      <c r="J424940" s="3"/>
    </row>
    <row r="424941" spans="9:10" x14ac:dyDescent="0.2">
      <c r="I424941" s="3"/>
      <c r="J424941" s="3"/>
    </row>
    <row r="424942" spans="9:10" x14ac:dyDescent="0.2">
      <c r="I424942" s="3"/>
      <c r="J424942" s="3"/>
    </row>
    <row r="424943" spans="9:10" x14ac:dyDescent="0.2">
      <c r="I424943" s="3"/>
      <c r="J424943" s="3"/>
    </row>
    <row r="424944" spans="9:10" x14ac:dyDescent="0.2">
      <c r="I424944" s="3"/>
      <c r="J424944" s="3"/>
    </row>
    <row r="424945" spans="9:10" x14ac:dyDescent="0.2">
      <c r="I424945" s="3"/>
      <c r="J424945" s="3"/>
    </row>
    <row r="424946" spans="9:10" x14ac:dyDescent="0.2">
      <c r="I424946" s="3"/>
      <c r="J424946" s="3"/>
    </row>
    <row r="424947" spans="9:10" x14ac:dyDescent="0.2">
      <c r="I424947" s="3"/>
      <c r="J424947" s="3"/>
    </row>
    <row r="424948" spans="9:10" x14ac:dyDescent="0.2">
      <c r="I424948" s="3"/>
      <c r="J424948" s="3"/>
    </row>
    <row r="424949" spans="9:10" x14ac:dyDescent="0.2">
      <c r="I424949" s="3"/>
      <c r="J424949" s="3"/>
    </row>
    <row r="424950" spans="9:10" x14ac:dyDescent="0.2">
      <c r="I424950" s="3"/>
      <c r="J424950" s="3"/>
    </row>
    <row r="424951" spans="9:10" x14ac:dyDescent="0.2">
      <c r="I424951" s="3"/>
      <c r="J424951" s="3"/>
    </row>
    <row r="424952" spans="9:10" x14ac:dyDescent="0.2">
      <c r="I424952" s="3"/>
      <c r="J424952" s="3"/>
    </row>
    <row r="424953" spans="9:10" x14ac:dyDescent="0.2">
      <c r="I424953" s="3"/>
      <c r="J424953" s="3"/>
    </row>
    <row r="424954" spans="9:10" x14ac:dyDescent="0.2">
      <c r="I424954" s="3"/>
      <c r="J424954" s="3"/>
    </row>
    <row r="424955" spans="9:10" x14ac:dyDescent="0.2">
      <c r="I424955" s="3"/>
      <c r="J424955" s="3"/>
    </row>
    <row r="424956" spans="9:10" x14ac:dyDescent="0.2">
      <c r="I424956" s="3"/>
      <c r="J424956" s="3"/>
    </row>
    <row r="424957" spans="9:10" x14ac:dyDescent="0.2">
      <c r="I424957" s="3"/>
      <c r="J424957" s="3"/>
    </row>
    <row r="424958" spans="9:10" x14ac:dyDescent="0.2">
      <c r="I424958" s="3"/>
      <c r="J424958" s="3"/>
    </row>
    <row r="424959" spans="9:10" x14ac:dyDescent="0.2">
      <c r="I424959" s="3"/>
      <c r="J424959" s="3"/>
    </row>
    <row r="424960" spans="9:10" x14ac:dyDescent="0.2">
      <c r="I424960" s="3"/>
      <c r="J424960" s="3"/>
    </row>
    <row r="424961" spans="9:10" x14ac:dyDescent="0.2">
      <c r="I424961" s="3"/>
      <c r="J424961" s="3"/>
    </row>
    <row r="424962" spans="9:10" x14ac:dyDescent="0.2">
      <c r="I424962" s="3"/>
      <c r="J424962" s="3"/>
    </row>
    <row r="424963" spans="9:10" x14ac:dyDescent="0.2">
      <c r="I424963" s="3"/>
      <c r="J424963" s="3"/>
    </row>
    <row r="424964" spans="9:10" x14ac:dyDescent="0.2">
      <c r="I424964" s="3"/>
      <c r="J424964" s="3"/>
    </row>
    <row r="424965" spans="9:10" x14ac:dyDescent="0.2">
      <c r="I424965" s="3"/>
      <c r="J424965" s="3"/>
    </row>
    <row r="424966" spans="9:10" x14ac:dyDescent="0.2">
      <c r="I424966" s="3"/>
      <c r="J424966" s="3"/>
    </row>
    <row r="424967" spans="9:10" x14ac:dyDescent="0.2">
      <c r="I424967" s="3"/>
      <c r="J424967" s="3"/>
    </row>
    <row r="424968" spans="9:10" x14ac:dyDescent="0.2">
      <c r="I424968" s="3"/>
      <c r="J424968" s="3"/>
    </row>
    <row r="424969" spans="9:10" x14ac:dyDescent="0.2">
      <c r="I424969" s="3"/>
      <c r="J424969" s="3"/>
    </row>
    <row r="424970" spans="9:10" x14ac:dyDescent="0.2">
      <c r="I424970" s="3"/>
      <c r="J424970" s="3"/>
    </row>
    <row r="424971" spans="9:10" x14ac:dyDescent="0.2">
      <c r="I424971" s="3"/>
      <c r="J424971" s="3"/>
    </row>
    <row r="424972" spans="9:10" x14ac:dyDescent="0.2">
      <c r="I424972" s="3"/>
      <c r="J424972" s="3"/>
    </row>
    <row r="424973" spans="9:10" x14ac:dyDescent="0.2">
      <c r="I424973" s="3"/>
      <c r="J424973" s="3"/>
    </row>
    <row r="424974" spans="9:10" x14ac:dyDescent="0.2">
      <c r="I424974" s="3"/>
      <c r="J424974" s="3"/>
    </row>
    <row r="424975" spans="9:10" x14ac:dyDescent="0.2">
      <c r="I424975" s="3"/>
      <c r="J424975" s="3"/>
    </row>
    <row r="424976" spans="9:10" x14ac:dyDescent="0.2">
      <c r="I424976" s="3"/>
      <c r="J424976" s="3"/>
    </row>
    <row r="424977" spans="9:10" x14ac:dyDescent="0.2">
      <c r="I424977" s="3"/>
      <c r="J424977" s="3"/>
    </row>
    <row r="424978" spans="9:10" x14ac:dyDescent="0.2">
      <c r="I424978" s="3"/>
      <c r="J424978" s="3"/>
    </row>
    <row r="424979" spans="9:10" x14ac:dyDescent="0.2">
      <c r="I424979" s="3"/>
      <c r="J424979" s="3"/>
    </row>
    <row r="424980" spans="9:10" x14ac:dyDescent="0.2">
      <c r="I424980" s="3"/>
      <c r="J424980" s="3"/>
    </row>
    <row r="424981" spans="9:10" x14ac:dyDescent="0.2">
      <c r="I424981" s="3"/>
      <c r="J424981" s="3"/>
    </row>
    <row r="424982" spans="9:10" x14ac:dyDescent="0.2">
      <c r="I424982" s="3"/>
      <c r="J424982" s="3"/>
    </row>
    <row r="424983" spans="9:10" x14ac:dyDescent="0.2">
      <c r="I424983" s="3"/>
      <c r="J424983" s="3"/>
    </row>
    <row r="424984" spans="9:10" x14ac:dyDescent="0.2">
      <c r="I424984" s="3"/>
      <c r="J424984" s="3"/>
    </row>
    <row r="424985" spans="9:10" x14ac:dyDescent="0.2">
      <c r="I424985" s="3"/>
      <c r="J424985" s="3"/>
    </row>
    <row r="424986" spans="9:10" x14ac:dyDescent="0.2">
      <c r="I424986" s="3"/>
      <c r="J424986" s="3"/>
    </row>
    <row r="424987" spans="9:10" x14ac:dyDescent="0.2">
      <c r="I424987" s="3"/>
      <c r="J424987" s="3"/>
    </row>
    <row r="424988" spans="9:10" x14ac:dyDescent="0.2">
      <c r="I424988" s="3"/>
      <c r="J424988" s="3"/>
    </row>
    <row r="424989" spans="9:10" x14ac:dyDescent="0.2">
      <c r="I424989" s="3"/>
      <c r="J424989" s="3"/>
    </row>
    <row r="424990" spans="9:10" x14ac:dyDescent="0.2">
      <c r="I424990" s="3"/>
      <c r="J424990" s="3"/>
    </row>
    <row r="424991" spans="9:10" x14ac:dyDescent="0.2">
      <c r="I424991" s="3"/>
      <c r="J424991" s="3"/>
    </row>
    <row r="424992" spans="9:10" x14ac:dyDescent="0.2">
      <c r="I424992" s="3"/>
      <c r="J424992" s="3"/>
    </row>
    <row r="424993" spans="9:10" x14ac:dyDescent="0.2">
      <c r="I424993" s="3"/>
      <c r="J424993" s="3"/>
    </row>
    <row r="424994" spans="9:10" x14ac:dyDescent="0.2">
      <c r="I424994" s="3"/>
      <c r="J424994" s="3"/>
    </row>
    <row r="424995" spans="9:10" x14ac:dyDescent="0.2">
      <c r="I424995" s="3"/>
      <c r="J424995" s="3"/>
    </row>
    <row r="424996" spans="9:10" x14ac:dyDescent="0.2">
      <c r="I424996" s="3"/>
      <c r="J424996" s="3"/>
    </row>
    <row r="424997" spans="9:10" x14ac:dyDescent="0.2">
      <c r="I424997" s="3"/>
      <c r="J424997" s="3"/>
    </row>
    <row r="424998" spans="9:10" x14ac:dyDescent="0.2">
      <c r="I424998" s="3"/>
      <c r="J424998" s="3"/>
    </row>
    <row r="424999" spans="9:10" x14ac:dyDescent="0.2">
      <c r="I424999" s="3"/>
      <c r="J424999" s="3"/>
    </row>
    <row r="425000" spans="9:10" x14ac:dyDescent="0.2">
      <c r="I425000" s="3"/>
      <c r="J425000" s="3"/>
    </row>
    <row r="425001" spans="9:10" x14ac:dyDescent="0.2">
      <c r="I425001" s="3"/>
      <c r="J425001" s="3"/>
    </row>
    <row r="425002" spans="9:10" x14ac:dyDescent="0.2">
      <c r="I425002" s="3"/>
      <c r="J425002" s="3"/>
    </row>
    <row r="425003" spans="9:10" x14ac:dyDescent="0.2">
      <c r="I425003" s="3"/>
      <c r="J425003" s="3"/>
    </row>
    <row r="425004" spans="9:10" x14ac:dyDescent="0.2">
      <c r="I425004" s="3"/>
      <c r="J425004" s="3"/>
    </row>
    <row r="425005" spans="9:10" x14ac:dyDescent="0.2">
      <c r="I425005" s="3"/>
      <c r="J425005" s="3"/>
    </row>
    <row r="425006" spans="9:10" x14ac:dyDescent="0.2">
      <c r="I425006" s="3"/>
      <c r="J425006" s="3"/>
    </row>
    <row r="425007" spans="9:10" x14ac:dyDescent="0.2">
      <c r="I425007" s="3"/>
      <c r="J425007" s="3"/>
    </row>
    <row r="425008" spans="9:10" x14ac:dyDescent="0.2">
      <c r="I425008" s="3"/>
      <c r="J425008" s="3"/>
    </row>
    <row r="425009" spans="9:10" x14ac:dyDescent="0.2">
      <c r="I425009" s="3"/>
      <c r="J425009" s="3"/>
    </row>
    <row r="425010" spans="9:10" x14ac:dyDescent="0.2">
      <c r="I425010" s="3"/>
      <c r="J425010" s="3"/>
    </row>
    <row r="425011" spans="9:10" x14ac:dyDescent="0.2">
      <c r="I425011" s="3"/>
      <c r="J425011" s="3"/>
    </row>
    <row r="425012" spans="9:10" x14ac:dyDescent="0.2">
      <c r="I425012" s="3"/>
      <c r="J425012" s="3"/>
    </row>
    <row r="425013" spans="9:10" x14ac:dyDescent="0.2">
      <c r="I425013" s="3"/>
      <c r="J425013" s="3"/>
    </row>
    <row r="425014" spans="9:10" x14ac:dyDescent="0.2">
      <c r="I425014" s="3"/>
      <c r="J425014" s="3"/>
    </row>
    <row r="425015" spans="9:10" x14ac:dyDescent="0.2">
      <c r="I425015" s="3"/>
      <c r="J425015" s="3"/>
    </row>
    <row r="425016" spans="9:10" x14ac:dyDescent="0.2">
      <c r="I425016" s="3"/>
      <c r="J425016" s="3"/>
    </row>
    <row r="425017" spans="9:10" x14ac:dyDescent="0.2">
      <c r="I425017" s="3"/>
      <c r="J425017" s="3"/>
    </row>
    <row r="425018" spans="9:10" x14ac:dyDescent="0.2">
      <c r="I425018" s="3"/>
      <c r="J425018" s="3"/>
    </row>
    <row r="425019" spans="9:10" x14ac:dyDescent="0.2">
      <c r="I425019" s="3"/>
      <c r="J425019" s="3"/>
    </row>
    <row r="425020" spans="9:10" x14ac:dyDescent="0.2">
      <c r="I425020" s="3"/>
      <c r="J425020" s="3"/>
    </row>
    <row r="425021" spans="9:10" x14ac:dyDescent="0.2">
      <c r="I425021" s="3"/>
      <c r="J425021" s="3"/>
    </row>
    <row r="425022" spans="9:10" x14ac:dyDescent="0.2">
      <c r="I425022" s="3"/>
      <c r="J425022" s="3"/>
    </row>
    <row r="425023" spans="9:10" x14ac:dyDescent="0.2">
      <c r="I425023" s="3"/>
      <c r="J425023" s="3"/>
    </row>
    <row r="425024" spans="9:10" x14ac:dyDescent="0.2">
      <c r="I425024" s="3"/>
      <c r="J425024" s="3"/>
    </row>
    <row r="425025" spans="9:10" x14ac:dyDescent="0.2">
      <c r="I425025" s="3"/>
      <c r="J425025" s="3"/>
    </row>
    <row r="425026" spans="9:10" x14ac:dyDescent="0.2">
      <c r="I425026" s="3"/>
      <c r="J425026" s="3"/>
    </row>
    <row r="425027" spans="9:10" x14ac:dyDescent="0.2">
      <c r="I425027" s="3"/>
      <c r="J425027" s="3"/>
    </row>
    <row r="425028" spans="9:10" x14ac:dyDescent="0.2">
      <c r="I425028" s="3"/>
      <c r="J425028" s="3"/>
    </row>
    <row r="425029" spans="9:10" x14ac:dyDescent="0.2">
      <c r="I425029" s="3"/>
      <c r="J425029" s="3"/>
    </row>
    <row r="425030" spans="9:10" x14ac:dyDescent="0.2">
      <c r="I425030" s="3"/>
      <c r="J425030" s="3"/>
    </row>
    <row r="425031" spans="9:10" x14ac:dyDescent="0.2">
      <c r="I425031" s="3"/>
      <c r="J425031" s="3"/>
    </row>
    <row r="425032" spans="9:10" x14ac:dyDescent="0.2">
      <c r="I425032" s="3"/>
      <c r="J425032" s="3"/>
    </row>
    <row r="425033" spans="9:10" x14ac:dyDescent="0.2">
      <c r="I425033" s="3"/>
      <c r="J425033" s="3"/>
    </row>
    <row r="425034" spans="9:10" x14ac:dyDescent="0.2">
      <c r="I425034" s="3"/>
      <c r="J425034" s="3"/>
    </row>
    <row r="425035" spans="9:10" x14ac:dyDescent="0.2">
      <c r="I425035" s="3"/>
      <c r="J425035" s="3"/>
    </row>
    <row r="425036" spans="9:10" x14ac:dyDescent="0.2">
      <c r="I425036" s="3"/>
      <c r="J425036" s="3"/>
    </row>
    <row r="425037" spans="9:10" x14ac:dyDescent="0.2">
      <c r="I425037" s="3"/>
      <c r="J425037" s="3"/>
    </row>
    <row r="425038" spans="9:10" x14ac:dyDescent="0.2">
      <c r="I425038" s="3"/>
      <c r="J425038" s="3"/>
    </row>
    <row r="425039" spans="9:10" x14ac:dyDescent="0.2">
      <c r="I425039" s="3"/>
      <c r="J425039" s="3"/>
    </row>
    <row r="425040" spans="9:10" x14ac:dyDescent="0.2">
      <c r="I425040" s="3"/>
      <c r="J425040" s="3"/>
    </row>
    <row r="425041" spans="9:10" x14ac:dyDescent="0.2">
      <c r="I425041" s="3"/>
      <c r="J425041" s="3"/>
    </row>
    <row r="425042" spans="9:10" x14ac:dyDescent="0.2">
      <c r="I425042" s="3"/>
      <c r="J425042" s="3"/>
    </row>
    <row r="425043" spans="9:10" x14ac:dyDescent="0.2">
      <c r="I425043" s="3"/>
      <c r="J425043" s="3"/>
    </row>
    <row r="425044" spans="9:10" x14ac:dyDescent="0.2">
      <c r="I425044" s="3"/>
      <c r="J425044" s="3"/>
    </row>
    <row r="425045" spans="9:10" x14ac:dyDescent="0.2">
      <c r="I425045" s="3"/>
      <c r="J425045" s="3"/>
    </row>
    <row r="425046" spans="9:10" x14ac:dyDescent="0.2">
      <c r="I425046" s="3"/>
      <c r="J425046" s="3"/>
    </row>
    <row r="425047" spans="9:10" x14ac:dyDescent="0.2">
      <c r="I425047" s="3"/>
      <c r="J425047" s="3"/>
    </row>
    <row r="425048" spans="9:10" x14ac:dyDescent="0.2">
      <c r="I425048" s="3"/>
      <c r="J425048" s="3"/>
    </row>
    <row r="425049" spans="9:10" x14ac:dyDescent="0.2">
      <c r="I425049" s="3"/>
      <c r="J425049" s="3"/>
    </row>
    <row r="425050" spans="9:10" x14ac:dyDescent="0.2">
      <c r="I425050" s="3"/>
      <c r="J425050" s="3"/>
    </row>
    <row r="425051" spans="9:10" x14ac:dyDescent="0.2">
      <c r="I425051" s="3"/>
      <c r="J425051" s="3"/>
    </row>
    <row r="425052" spans="9:10" x14ac:dyDescent="0.2">
      <c r="I425052" s="3"/>
      <c r="J425052" s="3"/>
    </row>
    <row r="425053" spans="9:10" x14ac:dyDescent="0.2">
      <c r="I425053" s="3"/>
      <c r="J425053" s="3"/>
    </row>
    <row r="425054" spans="9:10" x14ac:dyDescent="0.2">
      <c r="I425054" s="3"/>
      <c r="J425054" s="3"/>
    </row>
    <row r="425055" spans="9:10" x14ac:dyDescent="0.2">
      <c r="I425055" s="3"/>
      <c r="J425055" s="3"/>
    </row>
    <row r="425056" spans="9:10" x14ac:dyDescent="0.2">
      <c r="I425056" s="3"/>
      <c r="J425056" s="3"/>
    </row>
    <row r="425057" spans="9:10" x14ac:dyDescent="0.2">
      <c r="I425057" s="3"/>
      <c r="J425057" s="3"/>
    </row>
    <row r="425058" spans="9:10" x14ac:dyDescent="0.2">
      <c r="I425058" s="3"/>
      <c r="J425058" s="3"/>
    </row>
    <row r="425059" spans="9:10" x14ac:dyDescent="0.2">
      <c r="I425059" s="3"/>
      <c r="J425059" s="3"/>
    </row>
    <row r="425060" spans="9:10" x14ac:dyDescent="0.2">
      <c r="I425060" s="3"/>
      <c r="J425060" s="3"/>
    </row>
    <row r="425061" spans="9:10" x14ac:dyDescent="0.2">
      <c r="I425061" s="3"/>
      <c r="J425061" s="3"/>
    </row>
    <row r="425062" spans="9:10" x14ac:dyDescent="0.2">
      <c r="I425062" s="3"/>
      <c r="J425062" s="3"/>
    </row>
    <row r="425063" spans="9:10" x14ac:dyDescent="0.2">
      <c r="I425063" s="3"/>
      <c r="J425063" s="3"/>
    </row>
    <row r="425064" spans="9:10" x14ac:dyDescent="0.2">
      <c r="I425064" s="3"/>
      <c r="J425064" s="3"/>
    </row>
    <row r="425065" spans="9:10" x14ac:dyDescent="0.2">
      <c r="I425065" s="3"/>
      <c r="J425065" s="3"/>
    </row>
    <row r="425066" spans="9:10" x14ac:dyDescent="0.2">
      <c r="I425066" s="3"/>
      <c r="J425066" s="3"/>
    </row>
    <row r="425067" spans="9:10" x14ac:dyDescent="0.2">
      <c r="I425067" s="3"/>
      <c r="J425067" s="3"/>
    </row>
    <row r="425068" spans="9:10" x14ac:dyDescent="0.2">
      <c r="I425068" s="3"/>
      <c r="J425068" s="3"/>
    </row>
    <row r="425069" spans="9:10" x14ac:dyDescent="0.2">
      <c r="I425069" s="3"/>
      <c r="J425069" s="3"/>
    </row>
    <row r="425070" spans="9:10" x14ac:dyDescent="0.2">
      <c r="I425070" s="3"/>
      <c r="J425070" s="3"/>
    </row>
    <row r="425071" spans="9:10" x14ac:dyDescent="0.2">
      <c r="I425071" s="3"/>
      <c r="J425071" s="3"/>
    </row>
    <row r="425072" spans="9:10" x14ac:dyDescent="0.2">
      <c r="I425072" s="3"/>
      <c r="J425072" s="3"/>
    </row>
    <row r="425073" spans="9:10" x14ac:dyDescent="0.2">
      <c r="I425073" s="3"/>
      <c r="J425073" s="3"/>
    </row>
    <row r="425074" spans="9:10" x14ac:dyDescent="0.2">
      <c r="I425074" s="3"/>
      <c r="J425074" s="3"/>
    </row>
    <row r="425075" spans="9:10" x14ac:dyDescent="0.2">
      <c r="I425075" s="3"/>
      <c r="J425075" s="3"/>
    </row>
    <row r="425076" spans="9:10" x14ac:dyDescent="0.2">
      <c r="I425076" s="3"/>
      <c r="J425076" s="3"/>
    </row>
    <row r="425077" spans="9:10" x14ac:dyDescent="0.2">
      <c r="I425077" s="3"/>
      <c r="J425077" s="3"/>
    </row>
    <row r="425078" spans="9:10" x14ac:dyDescent="0.2">
      <c r="I425078" s="3"/>
      <c r="J425078" s="3"/>
    </row>
    <row r="425079" spans="9:10" x14ac:dyDescent="0.2">
      <c r="I425079" s="3"/>
      <c r="J425079" s="3"/>
    </row>
    <row r="425080" spans="9:10" x14ac:dyDescent="0.2">
      <c r="I425080" s="3"/>
      <c r="J425080" s="3"/>
    </row>
    <row r="425081" spans="9:10" x14ac:dyDescent="0.2">
      <c r="I425081" s="3"/>
      <c r="J425081" s="3"/>
    </row>
    <row r="425082" spans="9:10" x14ac:dyDescent="0.2">
      <c r="I425082" s="3"/>
      <c r="J425082" s="3"/>
    </row>
    <row r="425083" spans="9:10" x14ac:dyDescent="0.2">
      <c r="I425083" s="3"/>
      <c r="J425083" s="3"/>
    </row>
    <row r="425084" spans="9:10" x14ac:dyDescent="0.2">
      <c r="I425084" s="3"/>
      <c r="J425084" s="3"/>
    </row>
    <row r="425085" spans="9:10" x14ac:dyDescent="0.2">
      <c r="I425085" s="3"/>
      <c r="J425085" s="3"/>
    </row>
    <row r="425086" spans="9:10" x14ac:dyDescent="0.2">
      <c r="I425086" s="3"/>
      <c r="J425086" s="3"/>
    </row>
    <row r="425087" spans="9:10" x14ac:dyDescent="0.2">
      <c r="I425087" s="3"/>
      <c r="J425087" s="3"/>
    </row>
    <row r="425088" spans="9:10" x14ac:dyDescent="0.2">
      <c r="I425088" s="3"/>
      <c r="J425088" s="3"/>
    </row>
    <row r="425089" spans="9:10" x14ac:dyDescent="0.2">
      <c r="I425089" s="3"/>
      <c r="J425089" s="3"/>
    </row>
    <row r="425090" spans="9:10" x14ac:dyDescent="0.2">
      <c r="I425090" s="3"/>
      <c r="J425090" s="3"/>
    </row>
    <row r="425091" spans="9:10" x14ac:dyDescent="0.2">
      <c r="I425091" s="3"/>
      <c r="J425091" s="3"/>
    </row>
    <row r="425092" spans="9:10" x14ac:dyDescent="0.2">
      <c r="I425092" s="3"/>
      <c r="J425092" s="3"/>
    </row>
    <row r="425093" spans="9:10" x14ac:dyDescent="0.2">
      <c r="I425093" s="3"/>
      <c r="J425093" s="3"/>
    </row>
    <row r="425094" spans="9:10" x14ac:dyDescent="0.2">
      <c r="I425094" s="3"/>
      <c r="J425094" s="3"/>
    </row>
    <row r="425095" spans="9:10" x14ac:dyDescent="0.2">
      <c r="I425095" s="3"/>
      <c r="J425095" s="3"/>
    </row>
    <row r="425096" spans="9:10" x14ac:dyDescent="0.2">
      <c r="I425096" s="3"/>
      <c r="J425096" s="3"/>
    </row>
    <row r="425097" spans="9:10" x14ac:dyDescent="0.2">
      <c r="I425097" s="3"/>
      <c r="J425097" s="3"/>
    </row>
    <row r="425098" spans="9:10" x14ac:dyDescent="0.2">
      <c r="I425098" s="3"/>
      <c r="J425098" s="3"/>
    </row>
    <row r="425099" spans="9:10" x14ac:dyDescent="0.2">
      <c r="I425099" s="3"/>
      <c r="J425099" s="3"/>
    </row>
    <row r="425100" spans="9:10" x14ac:dyDescent="0.2">
      <c r="I425100" s="3"/>
      <c r="J425100" s="3"/>
    </row>
    <row r="425101" spans="9:10" x14ac:dyDescent="0.2">
      <c r="I425101" s="3"/>
      <c r="J425101" s="3"/>
    </row>
    <row r="425102" spans="9:10" x14ac:dyDescent="0.2">
      <c r="I425102" s="3"/>
      <c r="J425102" s="3"/>
    </row>
    <row r="425103" spans="9:10" x14ac:dyDescent="0.2">
      <c r="I425103" s="3"/>
      <c r="J425103" s="3"/>
    </row>
    <row r="425104" spans="9:10" x14ac:dyDescent="0.2">
      <c r="I425104" s="3"/>
      <c r="J425104" s="3"/>
    </row>
    <row r="425105" spans="9:10" x14ac:dyDescent="0.2">
      <c r="I425105" s="3"/>
      <c r="J425105" s="3"/>
    </row>
    <row r="425106" spans="9:10" x14ac:dyDescent="0.2">
      <c r="I425106" s="3"/>
      <c r="J425106" s="3"/>
    </row>
    <row r="425107" spans="9:10" x14ac:dyDescent="0.2">
      <c r="I425107" s="3"/>
      <c r="J425107" s="3"/>
    </row>
    <row r="425108" spans="9:10" x14ac:dyDescent="0.2">
      <c r="I425108" s="3"/>
      <c r="J425108" s="3"/>
    </row>
    <row r="425109" spans="9:10" x14ac:dyDescent="0.2">
      <c r="I425109" s="3"/>
      <c r="J425109" s="3"/>
    </row>
    <row r="425110" spans="9:10" x14ac:dyDescent="0.2">
      <c r="I425110" s="3"/>
      <c r="J425110" s="3"/>
    </row>
    <row r="425111" spans="9:10" x14ac:dyDescent="0.2">
      <c r="I425111" s="3"/>
      <c r="J425111" s="3"/>
    </row>
    <row r="425112" spans="9:10" x14ac:dyDescent="0.2">
      <c r="I425112" s="3"/>
      <c r="J425112" s="3"/>
    </row>
    <row r="425113" spans="9:10" x14ac:dyDescent="0.2">
      <c r="I425113" s="3"/>
      <c r="J425113" s="3"/>
    </row>
    <row r="425114" spans="9:10" x14ac:dyDescent="0.2">
      <c r="I425114" s="3"/>
      <c r="J425114" s="3"/>
    </row>
    <row r="425115" spans="9:10" x14ac:dyDescent="0.2">
      <c r="I425115" s="3"/>
      <c r="J425115" s="3"/>
    </row>
    <row r="425116" spans="9:10" x14ac:dyDescent="0.2">
      <c r="I425116" s="3"/>
      <c r="J425116" s="3"/>
    </row>
    <row r="425117" spans="9:10" x14ac:dyDescent="0.2">
      <c r="I425117" s="3"/>
      <c r="J425117" s="3"/>
    </row>
    <row r="425118" spans="9:10" x14ac:dyDescent="0.2">
      <c r="I425118" s="3"/>
      <c r="J425118" s="3"/>
    </row>
    <row r="425119" spans="9:10" x14ac:dyDescent="0.2">
      <c r="I425119" s="3"/>
      <c r="J425119" s="3"/>
    </row>
    <row r="425120" spans="9:10" x14ac:dyDescent="0.2">
      <c r="I425120" s="3"/>
      <c r="J425120" s="3"/>
    </row>
    <row r="425121" spans="9:10" x14ac:dyDescent="0.2">
      <c r="I425121" s="3"/>
      <c r="J425121" s="3"/>
    </row>
    <row r="425122" spans="9:10" x14ac:dyDescent="0.2">
      <c r="I425122" s="3"/>
      <c r="J425122" s="3"/>
    </row>
    <row r="425123" spans="9:10" x14ac:dyDescent="0.2">
      <c r="I425123" s="3"/>
      <c r="J425123" s="3"/>
    </row>
    <row r="425124" spans="9:10" x14ac:dyDescent="0.2">
      <c r="I425124" s="3"/>
      <c r="J425124" s="3"/>
    </row>
    <row r="425125" spans="9:10" x14ac:dyDescent="0.2">
      <c r="I425125" s="3"/>
      <c r="J425125" s="3"/>
    </row>
    <row r="425126" spans="9:10" x14ac:dyDescent="0.2">
      <c r="I425126" s="3"/>
      <c r="J425126" s="3"/>
    </row>
    <row r="425127" spans="9:10" x14ac:dyDescent="0.2">
      <c r="I425127" s="3"/>
      <c r="J425127" s="3"/>
    </row>
    <row r="425128" spans="9:10" x14ac:dyDescent="0.2">
      <c r="I425128" s="3"/>
      <c r="J425128" s="3"/>
    </row>
    <row r="425129" spans="9:10" x14ac:dyDescent="0.2">
      <c r="I425129" s="3"/>
      <c r="J425129" s="3"/>
    </row>
    <row r="425130" spans="9:10" x14ac:dyDescent="0.2">
      <c r="I425130" s="3"/>
      <c r="J425130" s="3"/>
    </row>
    <row r="425131" spans="9:10" x14ac:dyDescent="0.2">
      <c r="I425131" s="3"/>
      <c r="J425131" s="3"/>
    </row>
    <row r="425132" spans="9:10" x14ac:dyDescent="0.2">
      <c r="I425132" s="3"/>
      <c r="J425132" s="3"/>
    </row>
    <row r="425133" spans="9:10" x14ac:dyDescent="0.2">
      <c r="I425133" s="3"/>
      <c r="J425133" s="3"/>
    </row>
    <row r="425134" spans="9:10" x14ac:dyDescent="0.2">
      <c r="I425134" s="3"/>
      <c r="J425134" s="3"/>
    </row>
    <row r="425135" spans="9:10" x14ac:dyDescent="0.2">
      <c r="I425135" s="3"/>
      <c r="J425135" s="3"/>
    </row>
    <row r="425136" spans="9:10" x14ac:dyDescent="0.2">
      <c r="I425136" s="3"/>
      <c r="J425136" s="3"/>
    </row>
    <row r="425137" spans="9:10" x14ac:dyDescent="0.2">
      <c r="I425137" s="3"/>
      <c r="J425137" s="3"/>
    </row>
    <row r="425138" spans="9:10" x14ac:dyDescent="0.2">
      <c r="I425138" s="3"/>
      <c r="J425138" s="3"/>
    </row>
    <row r="425139" spans="9:10" x14ac:dyDescent="0.2">
      <c r="I425139" s="3"/>
      <c r="J425139" s="3"/>
    </row>
    <row r="425140" spans="9:10" x14ac:dyDescent="0.2">
      <c r="I425140" s="3"/>
      <c r="J425140" s="3"/>
    </row>
    <row r="425141" spans="9:10" x14ac:dyDescent="0.2">
      <c r="I425141" s="3"/>
      <c r="J425141" s="3"/>
    </row>
    <row r="425142" spans="9:10" x14ac:dyDescent="0.2">
      <c r="I425142" s="3"/>
      <c r="J425142" s="3"/>
    </row>
    <row r="425143" spans="9:10" x14ac:dyDescent="0.2">
      <c r="I425143" s="3"/>
      <c r="J425143" s="3"/>
    </row>
    <row r="425144" spans="9:10" x14ac:dyDescent="0.2">
      <c r="I425144" s="3"/>
      <c r="J425144" s="3"/>
    </row>
    <row r="425145" spans="9:10" x14ac:dyDescent="0.2">
      <c r="I425145" s="3"/>
      <c r="J425145" s="3"/>
    </row>
    <row r="425146" spans="9:10" x14ac:dyDescent="0.2">
      <c r="I425146" s="3"/>
      <c r="J425146" s="3"/>
    </row>
    <row r="425147" spans="9:10" x14ac:dyDescent="0.2">
      <c r="I425147" s="3"/>
      <c r="J425147" s="3"/>
    </row>
    <row r="425148" spans="9:10" x14ac:dyDescent="0.2">
      <c r="I425148" s="3"/>
      <c r="J425148" s="3"/>
    </row>
    <row r="425149" spans="9:10" x14ac:dyDescent="0.2">
      <c r="I425149" s="3"/>
      <c r="J425149" s="3"/>
    </row>
    <row r="425150" spans="9:10" x14ac:dyDescent="0.2">
      <c r="I425150" s="3"/>
      <c r="J425150" s="3"/>
    </row>
    <row r="425151" spans="9:10" x14ac:dyDescent="0.2">
      <c r="I425151" s="3"/>
      <c r="J425151" s="3"/>
    </row>
    <row r="425152" spans="9:10" x14ac:dyDescent="0.2">
      <c r="I425152" s="3"/>
      <c r="J425152" s="3"/>
    </row>
    <row r="425153" spans="9:10" x14ac:dyDescent="0.2">
      <c r="I425153" s="3"/>
      <c r="J425153" s="3"/>
    </row>
    <row r="425154" spans="9:10" x14ac:dyDescent="0.2">
      <c r="I425154" s="3"/>
      <c r="J425154" s="3"/>
    </row>
    <row r="425155" spans="9:10" x14ac:dyDescent="0.2">
      <c r="I425155" s="3"/>
      <c r="J425155" s="3"/>
    </row>
    <row r="425156" spans="9:10" x14ac:dyDescent="0.2">
      <c r="I425156" s="3"/>
      <c r="J425156" s="3"/>
    </row>
    <row r="425157" spans="9:10" x14ac:dyDescent="0.2">
      <c r="I425157" s="3"/>
      <c r="J425157" s="3"/>
    </row>
    <row r="425158" spans="9:10" x14ac:dyDescent="0.2">
      <c r="I425158" s="3"/>
      <c r="J425158" s="3"/>
    </row>
    <row r="425159" spans="9:10" x14ac:dyDescent="0.2">
      <c r="I425159" s="3"/>
      <c r="J425159" s="3"/>
    </row>
    <row r="425160" spans="9:10" x14ac:dyDescent="0.2">
      <c r="I425160" s="3"/>
      <c r="J425160" s="3"/>
    </row>
    <row r="425161" spans="9:10" x14ac:dyDescent="0.2">
      <c r="I425161" s="3"/>
      <c r="J425161" s="3"/>
    </row>
    <row r="425162" spans="9:10" x14ac:dyDescent="0.2">
      <c r="I425162" s="3"/>
      <c r="J425162" s="3"/>
    </row>
    <row r="425163" spans="9:10" x14ac:dyDescent="0.2">
      <c r="I425163" s="3"/>
      <c r="J425163" s="3"/>
    </row>
    <row r="425164" spans="9:10" x14ac:dyDescent="0.2">
      <c r="I425164" s="3"/>
      <c r="J425164" s="3"/>
    </row>
    <row r="425165" spans="9:10" x14ac:dyDescent="0.2">
      <c r="I425165" s="3"/>
      <c r="J425165" s="3"/>
    </row>
    <row r="425166" spans="9:10" x14ac:dyDescent="0.2">
      <c r="I425166" s="3"/>
      <c r="J425166" s="3"/>
    </row>
    <row r="425167" spans="9:10" x14ac:dyDescent="0.2">
      <c r="I425167" s="3"/>
      <c r="J425167" s="3"/>
    </row>
    <row r="425168" spans="9:10" x14ac:dyDescent="0.2">
      <c r="I425168" s="3"/>
      <c r="J425168" s="3"/>
    </row>
    <row r="425169" spans="9:10" x14ac:dyDescent="0.2">
      <c r="I425169" s="3"/>
      <c r="J425169" s="3"/>
    </row>
    <row r="425170" spans="9:10" x14ac:dyDescent="0.2">
      <c r="I425170" s="3"/>
      <c r="J425170" s="3"/>
    </row>
    <row r="425171" spans="9:10" x14ac:dyDescent="0.2">
      <c r="I425171" s="3"/>
      <c r="J425171" s="3"/>
    </row>
    <row r="425172" spans="9:10" x14ac:dyDescent="0.2">
      <c r="I425172" s="3"/>
      <c r="J425172" s="3"/>
    </row>
    <row r="425173" spans="9:10" x14ac:dyDescent="0.2">
      <c r="I425173" s="3"/>
      <c r="J425173" s="3"/>
    </row>
    <row r="425174" spans="9:10" x14ac:dyDescent="0.2">
      <c r="I425174" s="3"/>
      <c r="J425174" s="3"/>
    </row>
    <row r="425175" spans="9:10" x14ac:dyDescent="0.2">
      <c r="I425175" s="3"/>
      <c r="J425175" s="3"/>
    </row>
    <row r="425176" spans="9:10" x14ac:dyDescent="0.2">
      <c r="I425176" s="3"/>
      <c r="J425176" s="3"/>
    </row>
    <row r="425177" spans="9:10" x14ac:dyDescent="0.2">
      <c r="I425177" s="3"/>
      <c r="J425177" s="3"/>
    </row>
    <row r="425178" spans="9:10" x14ac:dyDescent="0.2">
      <c r="I425178" s="3"/>
      <c r="J425178" s="3"/>
    </row>
    <row r="425179" spans="9:10" x14ac:dyDescent="0.2">
      <c r="I425179" s="3"/>
      <c r="J425179" s="3"/>
    </row>
    <row r="425180" spans="9:10" x14ac:dyDescent="0.2">
      <c r="I425180" s="3"/>
      <c r="J425180" s="3"/>
    </row>
    <row r="425181" spans="9:10" x14ac:dyDescent="0.2">
      <c r="I425181" s="3"/>
      <c r="J425181" s="3"/>
    </row>
    <row r="425182" spans="9:10" x14ac:dyDescent="0.2">
      <c r="I425182" s="3"/>
      <c r="J425182" s="3"/>
    </row>
    <row r="425183" spans="9:10" x14ac:dyDescent="0.2">
      <c r="I425183" s="3"/>
      <c r="J425183" s="3"/>
    </row>
    <row r="425184" spans="9:10" x14ac:dyDescent="0.2">
      <c r="I425184" s="3"/>
      <c r="J425184" s="3"/>
    </row>
    <row r="425185" spans="9:10" x14ac:dyDescent="0.2">
      <c r="I425185" s="3"/>
      <c r="J425185" s="3"/>
    </row>
    <row r="425186" spans="9:10" x14ac:dyDescent="0.2">
      <c r="I425186" s="3"/>
      <c r="J425186" s="3"/>
    </row>
    <row r="425187" spans="9:10" x14ac:dyDescent="0.2">
      <c r="I425187" s="3"/>
      <c r="J425187" s="3"/>
    </row>
    <row r="425188" spans="9:10" x14ac:dyDescent="0.2">
      <c r="I425188" s="3"/>
      <c r="J425188" s="3"/>
    </row>
    <row r="425189" spans="9:10" x14ac:dyDescent="0.2">
      <c r="I425189" s="3"/>
      <c r="J425189" s="3"/>
    </row>
    <row r="425190" spans="9:10" x14ac:dyDescent="0.2">
      <c r="I425190" s="3"/>
      <c r="J425190" s="3"/>
    </row>
    <row r="425191" spans="9:10" x14ac:dyDescent="0.2">
      <c r="I425191" s="3"/>
      <c r="J425191" s="3"/>
    </row>
    <row r="425192" spans="9:10" x14ac:dyDescent="0.2">
      <c r="I425192" s="3"/>
      <c r="J425192" s="3"/>
    </row>
    <row r="425193" spans="9:10" x14ac:dyDescent="0.2">
      <c r="I425193" s="3"/>
      <c r="J425193" s="3"/>
    </row>
    <row r="425194" spans="9:10" x14ac:dyDescent="0.2">
      <c r="I425194" s="3"/>
      <c r="J425194" s="3"/>
    </row>
    <row r="425195" spans="9:10" x14ac:dyDescent="0.2">
      <c r="I425195" s="3"/>
      <c r="J425195" s="3"/>
    </row>
    <row r="425196" spans="9:10" x14ac:dyDescent="0.2">
      <c r="I425196" s="3"/>
      <c r="J425196" s="3"/>
    </row>
    <row r="425197" spans="9:10" x14ac:dyDescent="0.2">
      <c r="I425197" s="3"/>
      <c r="J425197" s="3"/>
    </row>
    <row r="425198" spans="9:10" x14ac:dyDescent="0.2">
      <c r="I425198" s="3"/>
      <c r="J425198" s="3"/>
    </row>
    <row r="425199" spans="9:10" x14ac:dyDescent="0.2">
      <c r="I425199" s="3"/>
      <c r="J425199" s="3"/>
    </row>
    <row r="425200" spans="9:10" x14ac:dyDescent="0.2">
      <c r="I425200" s="3"/>
      <c r="J425200" s="3"/>
    </row>
    <row r="425201" spans="9:10" x14ac:dyDescent="0.2">
      <c r="I425201" s="3"/>
      <c r="J425201" s="3"/>
    </row>
    <row r="425202" spans="9:10" x14ac:dyDescent="0.2">
      <c r="I425202" s="3"/>
      <c r="J425202" s="3"/>
    </row>
    <row r="425203" spans="9:10" x14ac:dyDescent="0.2">
      <c r="I425203" s="3"/>
      <c r="J425203" s="3"/>
    </row>
    <row r="425204" spans="9:10" x14ac:dyDescent="0.2">
      <c r="I425204" s="3"/>
      <c r="J425204" s="3"/>
    </row>
    <row r="425205" spans="9:10" x14ac:dyDescent="0.2">
      <c r="I425205" s="3"/>
      <c r="J425205" s="3"/>
    </row>
    <row r="425206" spans="9:10" x14ac:dyDescent="0.2">
      <c r="I425206" s="3"/>
      <c r="J425206" s="3"/>
    </row>
    <row r="425207" spans="9:10" x14ac:dyDescent="0.2">
      <c r="I425207" s="3"/>
      <c r="J425207" s="3"/>
    </row>
    <row r="425208" spans="9:10" x14ac:dyDescent="0.2">
      <c r="I425208" s="3"/>
      <c r="J425208" s="3"/>
    </row>
    <row r="425209" spans="9:10" x14ac:dyDescent="0.2">
      <c r="I425209" s="3"/>
      <c r="J425209" s="3"/>
    </row>
    <row r="425210" spans="9:10" x14ac:dyDescent="0.2">
      <c r="I425210" s="3"/>
      <c r="J425210" s="3"/>
    </row>
    <row r="425211" spans="9:10" x14ac:dyDescent="0.2">
      <c r="I425211" s="3"/>
      <c r="J425211" s="3"/>
    </row>
    <row r="425212" spans="9:10" x14ac:dyDescent="0.2">
      <c r="I425212" s="3"/>
      <c r="J425212" s="3"/>
    </row>
    <row r="425213" spans="9:10" x14ac:dyDescent="0.2">
      <c r="I425213" s="3"/>
      <c r="J425213" s="3"/>
    </row>
    <row r="425214" spans="9:10" x14ac:dyDescent="0.2">
      <c r="I425214" s="3"/>
      <c r="J425214" s="3"/>
    </row>
    <row r="425215" spans="9:10" x14ac:dyDescent="0.2">
      <c r="I425215" s="3"/>
      <c r="J425215" s="3"/>
    </row>
    <row r="425216" spans="9:10" x14ac:dyDescent="0.2">
      <c r="I425216" s="3"/>
      <c r="J425216" s="3"/>
    </row>
    <row r="425217" spans="9:10" x14ac:dyDescent="0.2">
      <c r="I425217" s="3"/>
      <c r="J425217" s="3"/>
    </row>
    <row r="425218" spans="9:10" x14ac:dyDescent="0.2">
      <c r="I425218" s="3"/>
      <c r="J425218" s="3"/>
    </row>
    <row r="425219" spans="9:10" x14ac:dyDescent="0.2">
      <c r="I425219" s="3"/>
      <c r="J425219" s="3"/>
    </row>
    <row r="425220" spans="9:10" x14ac:dyDescent="0.2">
      <c r="I425220" s="3"/>
      <c r="J425220" s="3"/>
    </row>
    <row r="425221" spans="9:10" x14ac:dyDescent="0.2">
      <c r="I425221" s="3"/>
      <c r="J425221" s="3"/>
    </row>
    <row r="425222" spans="9:10" x14ac:dyDescent="0.2">
      <c r="I425222" s="3"/>
      <c r="J425222" s="3"/>
    </row>
    <row r="425223" spans="9:10" x14ac:dyDescent="0.2">
      <c r="I425223" s="3"/>
      <c r="J425223" s="3"/>
    </row>
    <row r="425224" spans="9:10" x14ac:dyDescent="0.2">
      <c r="I425224" s="3"/>
      <c r="J425224" s="3"/>
    </row>
    <row r="425225" spans="9:10" x14ac:dyDescent="0.2">
      <c r="I425225" s="3"/>
      <c r="J425225" s="3"/>
    </row>
    <row r="425226" spans="9:10" x14ac:dyDescent="0.2">
      <c r="I425226" s="3"/>
      <c r="J425226" s="3"/>
    </row>
    <row r="425227" spans="9:10" x14ac:dyDescent="0.2">
      <c r="I425227" s="3"/>
      <c r="J425227" s="3"/>
    </row>
    <row r="425228" spans="9:10" x14ac:dyDescent="0.2">
      <c r="I425228" s="3"/>
      <c r="J425228" s="3"/>
    </row>
    <row r="425229" spans="9:10" x14ac:dyDescent="0.2">
      <c r="I425229" s="3"/>
      <c r="J425229" s="3"/>
    </row>
    <row r="425230" spans="9:10" x14ac:dyDescent="0.2">
      <c r="I425230" s="3"/>
      <c r="J425230" s="3"/>
    </row>
    <row r="425231" spans="9:10" x14ac:dyDescent="0.2">
      <c r="I425231" s="3"/>
      <c r="J425231" s="3"/>
    </row>
    <row r="425232" spans="9:10" x14ac:dyDescent="0.2">
      <c r="I425232" s="3"/>
      <c r="J425232" s="3"/>
    </row>
    <row r="425233" spans="9:10" x14ac:dyDescent="0.2">
      <c r="I425233" s="3"/>
      <c r="J425233" s="3"/>
    </row>
    <row r="425234" spans="9:10" x14ac:dyDescent="0.2">
      <c r="I425234" s="3"/>
      <c r="J425234" s="3"/>
    </row>
    <row r="425235" spans="9:10" x14ac:dyDescent="0.2">
      <c r="I425235" s="3"/>
      <c r="J425235" s="3"/>
    </row>
    <row r="425236" spans="9:10" x14ac:dyDescent="0.2">
      <c r="I425236" s="3"/>
      <c r="J425236" s="3"/>
    </row>
    <row r="425237" spans="9:10" x14ac:dyDescent="0.2">
      <c r="I425237" s="3"/>
      <c r="J425237" s="3"/>
    </row>
    <row r="425238" spans="9:10" x14ac:dyDescent="0.2">
      <c r="I425238" s="3"/>
      <c r="J425238" s="3"/>
    </row>
    <row r="425239" spans="9:10" x14ac:dyDescent="0.2">
      <c r="I425239" s="3"/>
      <c r="J425239" s="3"/>
    </row>
    <row r="425240" spans="9:10" x14ac:dyDescent="0.2">
      <c r="I425240" s="3"/>
      <c r="J425240" s="3"/>
    </row>
    <row r="425241" spans="9:10" x14ac:dyDescent="0.2">
      <c r="I425241" s="3"/>
      <c r="J425241" s="3"/>
    </row>
    <row r="425242" spans="9:10" x14ac:dyDescent="0.2">
      <c r="I425242" s="3"/>
      <c r="J425242" s="3"/>
    </row>
    <row r="425243" spans="9:10" x14ac:dyDescent="0.2">
      <c r="I425243" s="3"/>
      <c r="J425243" s="3"/>
    </row>
    <row r="425244" spans="9:10" x14ac:dyDescent="0.2">
      <c r="I425244" s="3"/>
      <c r="J425244" s="3"/>
    </row>
    <row r="425245" spans="9:10" x14ac:dyDescent="0.2">
      <c r="I425245" s="3"/>
      <c r="J425245" s="3"/>
    </row>
    <row r="425246" spans="9:10" x14ac:dyDescent="0.2">
      <c r="I425246" s="3"/>
      <c r="J425246" s="3"/>
    </row>
    <row r="425247" spans="9:10" x14ac:dyDescent="0.2">
      <c r="I425247" s="3"/>
      <c r="J425247" s="3"/>
    </row>
    <row r="425248" spans="9:10" x14ac:dyDescent="0.2">
      <c r="I425248" s="3"/>
      <c r="J425248" s="3"/>
    </row>
    <row r="425249" spans="9:10" x14ac:dyDescent="0.2">
      <c r="I425249" s="3"/>
      <c r="J425249" s="3"/>
    </row>
    <row r="425250" spans="9:10" x14ac:dyDescent="0.2">
      <c r="I425250" s="3"/>
      <c r="J425250" s="3"/>
    </row>
    <row r="425251" spans="9:10" x14ac:dyDescent="0.2">
      <c r="I425251" s="3"/>
      <c r="J425251" s="3"/>
    </row>
    <row r="425252" spans="9:10" x14ac:dyDescent="0.2">
      <c r="I425252" s="3"/>
      <c r="J425252" s="3"/>
    </row>
    <row r="425253" spans="9:10" x14ac:dyDescent="0.2">
      <c r="I425253" s="3"/>
      <c r="J425253" s="3"/>
    </row>
    <row r="425254" spans="9:10" x14ac:dyDescent="0.2">
      <c r="I425254" s="3"/>
      <c r="J425254" s="3"/>
    </row>
    <row r="425255" spans="9:10" x14ac:dyDescent="0.2">
      <c r="I425255" s="3"/>
      <c r="J425255" s="3"/>
    </row>
    <row r="425256" spans="9:10" x14ac:dyDescent="0.2">
      <c r="I425256" s="3"/>
      <c r="J425256" s="3"/>
    </row>
    <row r="425257" spans="9:10" x14ac:dyDescent="0.2">
      <c r="I425257" s="3"/>
      <c r="J425257" s="3"/>
    </row>
    <row r="425258" spans="9:10" x14ac:dyDescent="0.2">
      <c r="I425258" s="3"/>
      <c r="J425258" s="3"/>
    </row>
    <row r="425259" spans="9:10" x14ac:dyDescent="0.2">
      <c r="I425259" s="3"/>
      <c r="J425259" s="3"/>
    </row>
    <row r="425260" spans="9:10" x14ac:dyDescent="0.2">
      <c r="I425260" s="3"/>
      <c r="J425260" s="3"/>
    </row>
    <row r="425261" spans="9:10" x14ac:dyDescent="0.2">
      <c r="I425261" s="3"/>
      <c r="J425261" s="3"/>
    </row>
    <row r="425262" spans="9:10" x14ac:dyDescent="0.2">
      <c r="I425262" s="3"/>
      <c r="J425262" s="3"/>
    </row>
    <row r="425263" spans="9:10" x14ac:dyDescent="0.2">
      <c r="I425263" s="3"/>
      <c r="J425263" s="3"/>
    </row>
    <row r="425264" spans="9:10" x14ac:dyDescent="0.2">
      <c r="I425264" s="3"/>
      <c r="J425264" s="3"/>
    </row>
    <row r="425265" spans="9:10" x14ac:dyDescent="0.2">
      <c r="I425265" s="3"/>
      <c r="J425265" s="3"/>
    </row>
    <row r="425266" spans="9:10" x14ac:dyDescent="0.2">
      <c r="I425266" s="3"/>
      <c r="J425266" s="3"/>
    </row>
    <row r="425267" spans="9:10" x14ac:dyDescent="0.2">
      <c r="I425267" s="3"/>
      <c r="J425267" s="3"/>
    </row>
    <row r="425268" spans="9:10" x14ac:dyDescent="0.2">
      <c r="I425268" s="3"/>
      <c r="J425268" s="3"/>
    </row>
    <row r="425269" spans="9:10" x14ac:dyDescent="0.2">
      <c r="I425269" s="3"/>
      <c r="J425269" s="3"/>
    </row>
    <row r="425270" spans="9:10" x14ac:dyDescent="0.2">
      <c r="I425270" s="3"/>
      <c r="J425270" s="3"/>
    </row>
    <row r="425271" spans="9:10" x14ac:dyDescent="0.2">
      <c r="I425271" s="3"/>
      <c r="J425271" s="3"/>
    </row>
    <row r="425272" spans="9:10" x14ac:dyDescent="0.2">
      <c r="I425272" s="3"/>
      <c r="J425272" s="3"/>
    </row>
    <row r="425273" spans="9:10" x14ac:dyDescent="0.2">
      <c r="I425273" s="3"/>
      <c r="J425273" s="3"/>
    </row>
    <row r="425274" spans="9:10" x14ac:dyDescent="0.2">
      <c r="I425274" s="3"/>
      <c r="J425274" s="3"/>
    </row>
    <row r="425275" spans="9:10" x14ac:dyDescent="0.2">
      <c r="I425275" s="3"/>
      <c r="J425275" s="3"/>
    </row>
    <row r="425276" spans="9:10" x14ac:dyDescent="0.2">
      <c r="I425276" s="3"/>
      <c r="J425276" s="3"/>
    </row>
    <row r="425277" spans="9:10" x14ac:dyDescent="0.2">
      <c r="I425277" s="3"/>
      <c r="J425277" s="3"/>
    </row>
    <row r="425278" spans="9:10" x14ac:dyDescent="0.2">
      <c r="I425278" s="3"/>
      <c r="J425278" s="3"/>
    </row>
    <row r="425279" spans="9:10" x14ac:dyDescent="0.2">
      <c r="I425279" s="3"/>
      <c r="J425279" s="3"/>
    </row>
    <row r="425280" spans="9:10" x14ac:dyDescent="0.2">
      <c r="I425280" s="3"/>
      <c r="J425280" s="3"/>
    </row>
    <row r="425281" spans="9:10" x14ac:dyDescent="0.2">
      <c r="I425281" s="3"/>
      <c r="J425281" s="3"/>
    </row>
    <row r="425282" spans="9:10" x14ac:dyDescent="0.2">
      <c r="I425282" s="3"/>
      <c r="J425282" s="3"/>
    </row>
    <row r="425283" spans="9:10" x14ac:dyDescent="0.2">
      <c r="I425283" s="3"/>
      <c r="J425283" s="3"/>
    </row>
    <row r="425284" spans="9:10" x14ac:dyDescent="0.2">
      <c r="I425284" s="3"/>
      <c r="J425284" s="3"/>
    </row>
    <row r="425285" spans="9:10" x14ac:dyDescent="0.2">
      <c r="I425285" s="3"/>
      <c r="J425285" s="3"/>
    </row>
    <row r="425286" spans="9:10" x14ac:dyDescent="0.2">
      <c r="I425286" s="3"/>
      <c r="J425286" s="3"/>
    </row>
    <row r="425287" spans="9:10" x14ac:dyDescent="0.2">
      <c r="I425287" s="3"/>
      <c r="J425287" s="3"/>
    </row>
    <row r="425288" spans="9:10" x14ac:dyDescent="0.2">
      <c r="I425288" s="3"/>
      <c r="J425288" s="3"/>
    </row>
    <row r="425289" spans="9:10" x14ac:dyDescent="0.2">
      <c r="I425289" s="3"/>
      <c r="J425289" s="3"/>
    </row>
    <row r="425290" spans="9:10" x14ac:dyDescent="0.2">
      <c r="I425290" s="3"/>
      <c r="J425290" s="3"/>
    </row>
    <row r="425291" spans="9:10" x14ac:dyDescent="0.2">
      <c r="I425291" s="3"/>
      <c r="J425291" s="3"/>
    </row>
    <row r="425292" spans="9:10" x14ac:dyDescent="0.2">
      <c r="I425292" s="3"/>
      <c r="J425292" s="3"/>
    </row>
    <row r="425293" spans="9:10" x14ac:dyDescent="0.2">
      <c r="I425293" s="3"/>
      <c r="J425293" s="3"/>
    </row>
    <row r="425294" spans="9:10" x14ac:dyDescent="0.2">
      <c r="I425294" s="3"/>
      <c r="J425294" s="3"/>
    </row>
    <row r="425295" spans="9:10" x14ac:dyDescent="0.2">
      <c r="I425295" s="3"/>
      <c r="J425295" s="3"/>
    </row>
    <row r="425296" spans="9:10" x14ac:dyDescent="0.2">
      <c r="I425296" s="3"/>
      <c r="J425296" s="3"/>
    </row>
    <row r="425297" spans="9:10" x14ac:dyDescent="0.2">
      <c r="I425297" s="3"/>
      <c r="J425297" s="3"/>
    </row>
    <row r="425298" spans="9:10" x14ac:dyDescent="0.2">
      <c r="I425298" s="3"/>
      <c r="J425298" s="3"/>
    </row>
    <row r="425299" spans="9:10" x14ac:dyDescent="0.2">
      <c r="I425299" s="3"/>
      <c r="J425299" s="3"/>
    </row>
    <row r="425300" spans="9:10" x14ac:dyDescent="0.2">
      <c r="I425300" s="3"/>
      <c r="J425300" s="3"/>
    </row>
    <row r="425301" spans="9:10" x14ac:dyDescent="0.2">
      <c r="I425301" s="3"/>
      <c r="J425301" s="3"/>
    </row>
    <row r="425302" spans="9:10" x14ac:dyDescent="0.2">
      <c r="I425302" s="3"/>
      <c r="J425302" s="3"/>
    </row>
    <row r="425303" spans="9:10" x14ac:dyDescent="0.2">
      <c r="I425303" s="3"/>
      <c r="J425303" s="3"/>
    </row>
    <row r="425304" spans="9:10" x14ac:dyDescent="0.2">
      <c r="I425304" s="3"/>
      <c r="J425304" s="3"/>
    </row>
    <row r="425305" spans="9:10" x14ac:dyDescent="0.2">
      <c r="I425305" s="3"/>
      <c r="J425305" s="3"/>
    </row>
    <row r="425306" spans="9:10" x14ac:dyDescent="0.2">
      <c r="I425306" s="3"/>
      <c r="J425306" s="3"/>
    </row>
    <row r="425307" spans="9:10" x14ac:dyDescent="0.2">
      <c r="I425307" s="3"/>
      <c r="J425307" s="3"/>
    </row>
    <row r="425308" spans="9:10" x14ac:dyDescent="0.2">
      <c r="I425308" s="3"/>
      <c r="J425308" s="3"/>
    </row>
    <row r="425309" spans="9:10" x14ac:dyDescent="0.2">
      <c r="I425309" s="3"/>
      <c r="J425309" s="3"/>
    </row>
    <row r="425310" spans="9:10" x14ac:dyDescent="0.2">
      <c r="I425310" s="3"/>
      <c r="J425310" s="3"/>
    </row>
    <row r="425311" spans="9:10" x14ac:dyDescent="0.2">
      <c r="I425311" s="3"/>
      <c r="J425311" s="3"/>
    </row>
    <row r="425312" spans="9:10" x14ac:dyDescent="0.2">
      <c r="I425312" s="3"/>
      <c r="J425312" s="3"/>
    </row>
    <row r="425313" spans="9:10" x14ac:dyDescent="0.2">
      <c r="I425313" s="3"/>
      <c r="J425313" s="3"/>
    </row>
    <row r="425314" spans="9:10" x14ac:dyDescent="0.2">
      <c r="I425314" s="3"/>
      <c r="J425314" s="3"/>
    </row>
    <row r="425315" spans="9:10" x14ac:dyDescent="0.2">
      <c r="I425315" s="3"/>
      <c r="J425315" s="3"/>
    </row>
    <row r="425316" spans="9:10" x14ac:dyDescent="0.2">
      <c r="I425316" s="3"/>
      <c r="J425316" s="3"/>
    </row>
    <row r="425317" spans="9:10" x14ac:dyDescent="0.2">
      <c r="I425317" s="3"/>
      <c r="J425317" s="3"/>
    </row>
    <row r="425318" spans="9:10" x14ac:dyDescent="0.2">
      <c r="I425318" s="3"/>
      <c r="J425318" s="3"/>
    </row>
    <row r="425319" spans="9:10" x14ac:dyDescent="0.2">
      <c r="I425319" s="3"/>
      <c r="J425319" s="3"/>
    </row>
    <row r="425320" spans="9:10" x14ac:dyDescent="0.2">
      <c r="I425320" s="3"/>
      <c r="J425320" s="3"/>
    </row>
    <row r="425321" spans="9:10" x14ac:dyDescent="0.2">
      <c r="I425321" s="3"/>
      <c r="J425321" s="3"/>
    </row>
    <row r="425322" spans="9:10" x14ac:dyDescent="0.2">
      <c r="I425322" s="3"/>
      <c r="J425322" s="3"/>
    </row>
    <row r="425323" spans="9:10" x14ac:dyDescent="0.2">
      <c r="I425323" s="3"/>
      <c r="J425323" s="3"/>
    </row>
    <row r="425324" spans="9:10" x14ac:dyDescent="0.2">
      <c r="I425324" s="3"/>
      <c r="J425324" s="3"/>
    </row>
    <row r="425325" spans="9:10" x14ac:dyDescent="0.2">
      <c r="I425325" s="3"/>
      <c r="J425325" s="3"/>
    </row>
    <row r="425326" spans="9:10" x14ac:dyDescent="0.2">
      <c r="I425326" s="3"/>
      <c r="J425326" s="3"/>
    </row>
    <row r="425327" spans="9:10" x14ac:dyDescent="0.2">
      <c r="I425327" s="3"/>
      <c r="J425327" s="3"/>
    </row>
    <row r="425328" spans="9:10" x14ac:dyDescent="0.2">
      <c r="I425328" s="3"/>
      <c r="J425328" s="3"/>
    </row>
    <row r="425329" spans="9:10" x14ac:dyDescent="0.2">
      <c r="I425329" s="3"/>
      <c r="J425329" s="3"/>
    </row>
    <row r="425330" spans="9:10" x14ac:dyDescent="0.2">
      <c r="I425330" s="3"/>
      <c r="J425330" s="3"/>
    </row>
    <row r="425331" spans="9:10" x14ac:dyDescent="0.2">
      <c r="I425331" s="3"/>
      <c r="J425331" s="3"/>
    </row>
    <row r="425332" spans="9:10" x14ac:dyDescent="0.2">
      <c r="I425332" s="3"/>
      <c r="J425332" s="3"/>
    </row>
    <row r="425333" spans="9:10" x14ac:dyDescent="0.2">
      <c r="I425333" s="3"/>
      <c r="J425333" s="3"/>
    </row>
    <row r="425334" spans="9:10" x14ac:dyDescent="0.2">
      <c r="I425334" s="3"/>
      <c r="J425334" s="3"/>
    </row>
    <row r="425335" spans="9:10" x14ac:dyDescent="0.2">
      <c r="I425335" s="3"/>
      <c r="J425335" s="3"/>
    </row>
    <row r="425336" spans="9:10" x14ac:dyDescent="0.2">
      <c r="I425336" s="3"/>
      <c r="J425336" s="3"/>
    </row>
    <row r="425337" spans="9:10" x14ac:dyDescent="0.2">
      <c r="I425337" s="3"/>
      <c r="J425337" s="3"/>
    </row>
    <row r="425338" spans="9:10" x14ac:dyDescent="0.2">
      <c r="I425338" s="3"/>
      <c r="J425338" s="3"/>
    </row>
    <row r="425339" spans="9:10" x14ac:dyDescent="0.2">
      <c r="I425339" s="3"/>
      <c r="J425339" s="3"/>
    </row>
    <row r="425340" spans="9:10" x14ac:dyDescent="0.2">
      <c r="I425340" s="3"/>
      <c r="J425340" s="3"/>
    </row>
    <row r="425341" spans="9:10" x14ac:dyDescent="0.2">
      <c r="I425341" s="3"/>
      <c r="J425341" s="3"/>
    </row>
    <row r="425342" spans="9:10" x14ac:dyDescent="0.2">
      <c r="I425342" s="3"/>
      <c r="J425342" s="3"/>
    </row>
    <row r="425343" spans="9:10" x14ac:dyDescent="0.2">
      <c r="I425343" s="3"/>
      <c r="J425343" s="3"/>
    </row>
    <row r="425344" spans="9:10" x14ac:dyDescent="0.2">
      <c r="I425344" s="3"/>
      <c r="J425344" s="3"/>
    </row>
    <row r="425345" spans="9:10" x14ac:dyDescent="0.2">
      <c r="I425345" s="3"/>
      <c r="J425345" s="3"/>
    </row>
    <row r="425346" spans="9:10" x14ac:dyDescent="0.2">
      <c r="I425346" s="3"/>
      <c r="J425346" s="3"/>
    </row>
    <row r="425347" spans="9:10" x14ac:dyDescent="0.2">
      <c r="I425347" s="3"/>
      <c r="J425347" s="3"/>
    </row>
    <row r="425348" spans="9:10" x14ac:dyDescent="0.2">
      <c r="I425348" s="3"/>
      <c r="J425348" s="3"/>
    </row>
    <row r="425349" spans="9:10" x14ac:dyDescent="0.2">
      <c r="I425349" s="3"/>
      <c r="J425349" s="3"/>
    </row>
    <row r="425350" spans="9:10" x14ac:dyDescent="0.2">
      <c r="I425350" s="3"/>
      <c r="J425350" s="3"/>
    </row>
    <row r="425351" spans="9:10" x14ac:dyDescent="0.2">
      <c r="I425351" s="3"/>
      <c r="J425351" s="3"/>
    </row>
    <row r="425352" spans="9:10" x14ac:dyDescent="0.2">
      <c r="I425352" s="3"/>
      <c r="J425352" s="3"/>
    </row>
    <row r="425353" spans="9:10" x14ac:dyDescent="0.2">
      <c r="I425353" s="3"/>
      <c r="J425353" s="3"/>
    </row>
    <row r="425354" spans="9:10" x14ac:dyDescent="0.2">
      <c r="I425354" s="3"/>
      <c r="J425354" s="3"/>
    </row>
    <row r="425355" spans="9:10" x14ac:dyDescent="0.2">
      <c r="I425355" s="3"/>
      <c r="J425355" s="3"/>
    </row>
    <row r="425356" spans="9:10" x14ac:dyDescent="0.2">
      <c r="I425356" s="3"/>
      <c r="J425356" s="3"/>
    </row>
    <row r="425357" spans="9:10" x14ac:dyDescent="0.2">
      <c r="I425357" s="3"/>
      <c r="J425357" s="3"/>
    </row>
    <row r="425358" spans="9:10" x14ac:dyDescent="0.2">
      <c r="I425358" s="3"/>
      <c r="J425358" s="3"/>
    </row>
    <row r="425359" spans="9:10" x14ac:dyDescent="0.2">
      <c r="I425359" s="3"/>
      <c r="J425359" s="3"/>
    </row>
    <row r="425360" spans="9:10" x14ac:dyDescent="0.2">
      <c r="I425360" s="3"/>
      <c r="J425360" s="3"/>
    </row>
    <row r="425361" spans="9:10" x14ac:dyDescent="0.2">
      <c r="I425361" s="3"/>
      <c r="J425361" s="3"/>
    </row>
    <row r="425362" spans="9:10" x14ac:dyDescent="0.2">
      <c r="I425362" s="3"/>
      <c r="J425362" s="3"/>
    </row>
    <row r="425363" spans="9:10" x14ac:dyDescent="0.2">
      <c r="I425363" s="3"/>
      <c r="J425363" s="3"/>
    </row>
    <row r="425364" spans="9:10" x14ac:dyDescent="0.2">
      <c r="I425364" s="3"/>
      <c r="J425364" s="3"/>
    </row>
    <row r="425365" spans="9:10" x14ac:dyDescent="0.2">
      <c r="I425365" s="3"/>
      <c r="J425365" s="3"/>
    </row>
    <row r="425366" spans="9:10" x14ac:dyDescent="0.2">
      <c r="I425366" s="3"/>
      <c r="J425366" s="3"/>
    </row>
    <row r="425367" spans="9:10" x14ac:dyDescent="0.2">
      <c r="I425367" s="3"/>
      <c r="J425367" s="3"/>
    </row>
    <row r="425368" spans="9:10" x14ac:dyDescent="0.2">
      <c r="I425368" s="3"/>
      <c r="J425368" s="3"/>
    </row>
    <row r="425369" spans="9:10" x14ac:dyDescent="0.2">
      <c r="I425369" s="3"/>
      <c r="J425369" s="3"/>
    </row>
    <row r="425370" spans="9:10" x14ac:dyDescent="0.2">
      <c r="I425370" s="3"/>
      <c r="J425370" s="3"/>
    </row>
    <row r="425371" spans="9:10" x14ac:dyDescent="0.2">
      <c r="I425371" s="3"/>
      <c r="J425371" s="3"/>
    </row>
    <row r="425372" spans="9:10" x14ac:dyDescent="0.2">
      <c r="I425372" s="3"/>
      <c r="J425372" s="3"/>
    </row>
    <row r="425373" spans="9:10" x14ac:dyDescent="0.2">
      <c r="I425373" s="3"/>
      <c r="J425373" s="3"/>
    </row>
    <row r="425374" spans="9:10" x14ac:dyDescent="0.2">
      <c r="I425374" s="3"/>
      <c r="J425374" s="3"/>
    </row>
    <row r="425375" spans="9:10" x14ac:dyDescent="0.2">
      <c r="I425375" s="3"/>
      <c r="J425375" s="3"/>
    </row>
    <row r="425376" spans="9:10" x14ac:dyDescent="0.2">
      <c r="I425376" s="3"/>
      <c r="J425376" s="3"/>
    </row>
    <row r="425377" spans="9:10" x14ac:dyDescent="0.2">
      <c r="I425377" s="3"/>
      <c r="J425377" s="3"/>
    </row>
    <row r="425378" spans="9:10" x14ac:dyDescent="0.2">
      <c r="I425378" s="3"/>
      <c r="J425378" s="3"/>
    </row>
    <row r="425379" spans="9:10" x14ac:dyDescent="0.2">
      <c r="I425379" s="3"/>
      <c r="J425379" s="3"/>
    </row>
    <row r="425380" spans="9:10" x14ac:dyDescent="0.2">
      <c r="I425380" s="3"/>
      <c r="J425380" s="3"/>
    </row>
    <row r="425381" spans="9:10" x14ac:dyDescent="0.2">
      <c r="I425381" s="3"/>
      <c r="J425381" s="3"/>
    </row>
    <row r="425382" spans="9:10" x14ac:dyDescent="0.2">
      <c r="I425382" s="3"/>
      <c r="J425382" s="3"/>
    </row>
    <row r="425383" spans="9:10" x14ac:dyDescent="0.2">
      <c r="I425383" s="3"/>
      <c r="J425383" s="3"/>
    </row>
    <row r="425384" spans="9:10" x14ac:dyDescent="0.2">
      <c r="I425384" s="3"/>
      <c r="J425384" s="3"/>
    </row>
    <row r="425385" spans="9:10" x14ac:dyDescent="0.2">
      <c r="I425385" s="3"/>
      <c r="J425385" s="3"/>
    </row>
    <row r="425386" spans="9:10" x14ac:dyDescent="0.2">
      <c r="I425386" s="3"/>
      <c r="J425386" s="3"/>
    </row>
    <row r="425387" spans="9:10" x14ac:dyDescent="0.2">
      <c r="I425387" s="3"/>
      <c r="J425387" s="3"/>
    </row>
    <row r="425388" spans="9:10" x14ac:dyDescent="0.2">
      <c r="I425388" s="3"/>
      <c r="J425388" s="3"/>
    </row>
    <row r="425389" spans="9:10" x14ac:dyDescent="0.2">
      <c r="I425389" s="3"/>
      <c r="J425389" s="3"/>
    </row>
    <row r="425390" spans="9:10" x14ac:dyDescent="0.2">
      <c r="I425390" s="3"/>
      <c r="J425390" s="3"/>
    </row>
    <row r="425391" spans="9:10" x14ac:dyDescent="0.2">
      <c r="I425391" s="3"/>
      <c r="J425391" s="3"/>
    </row>
    <row r="425392" spans="9:10" x14ac:dyDescent="0.2">
      <c r="I425392" s="3"/>
      <c r="J425392" s="3"/>
    </row>
    <row r="425393" spans="9:10" x14ac:dyDescent="0.2">
      <c r="I425393" s="3"/>
      <c r="J425393" s="3"/>
    </row>
    <row r="425394" spans="9:10" x14ac:dyDescent="0.2">
      <c r="I425394" s="3"/>
      <c r="J425394" s="3"/>
    </row>
    <row r="425395" spans="9:10" x14ac:dyDescent="0.2">
      <c r="I425395" s="3"/>
      <c r="J425395" s="3"/>
    </row>
    <row r="425396" spans="9:10" x14ac:dyDescent="0.2">
      <c r="I425396" s="3"/>
      <c r="J425396" s="3"/>
    </row>
    <row r="425397" spans="9:10" x14ac:dyDescent="0.2">
      <c r="I425397" s="3"/>
      <c r="J425397" s="3"/>
    </row>
    <row r="425398" spans="9:10" x14ac:dyDescent="0.2">
      <c r="I425398" s="3"/>
      <c r="J425398" s="3"/>
    </row>
    <row r="425399" spans="9:10" x14ac:dyDescent="0.2">
      <c r="I425399" s="3"/>
      <c r="J425399" s="3"/>
    </row>
    <row r="425400" spans="9:10" x14ac:dyDescent="0.2">
      <c r="I425400" s="3"/>
      <c r="J425400" s="3"/>
    </row>
    <row r="425401" spans="9:10" x14ac:dyDescent="0.2">
      <c r="I425401" s="3"/>
      <c r="J425401" s="3"/>
    </row>
    <row r="425402" spans="9:10" x14ac:dyDescent="0.2">
      <c r="I425402" s="3"/>
      <c r="J425402" s="3"/>
    </row>
    <row r="425403" spans="9:10" x14ac:dyDescent="0.2">
      <c r="I425403" s="3"/>
      <c r="J425403" s="3"/>
    </row>
    <row r="425404" spans="9:10" x14ac:dyDescent="0.2">
      <c r="I425404" s="3"/>
      <c r="J425404" s="3"/>
    </row>
    <row r="425405" spans="9:10" x14ac:dyDescent="0.2">
      <c r="I425405" s="3"/>
      <c r="J425405" s="3"/>
    </row>
    <row r="425406" spans="9:10" x14ac:dyDescent="0.2">
      <c r="I425406" s="3"/>
      <c r="J425406" s="3"/>
    </row>
    <row r="425407" spans="9:10" x14ac:dyDescent="0.2">
      <c r="I425407" s="3"/>
      <c r="J425407" s="3"/>
    </row>
    <row r="425408" spans="9:10" x14ac:dyDescent="0.2">
      <c r="I425408" s="3"/>
      <c r="J425408" s="3"/>
    </row>
    <row r="425409" spans="9:10" x14ac:dyDescent="0.2">
      <c r="I425409" s="3"/>
      <c r="J425409" s="3"/>
    </row>
    <row r="425410" spans="9:10" x14ac:dyDescent="0.2">
      <c r="I425410" s="3"/>
      <c r="J425410" s="3"/>
    </row>
    <row r="425411" spans="9:10" x14ac:dyDescent="0.2">
      <c r="I425411" s="3"/>
      <c r="J425411" s="3"/>
    </row>
    <row r="425412" spans="9:10" x14ac:dyDescent="0.2">
      <c r="I425412" s="3"/>
      <c r="J425412" s="3"/>
    </row>
    <row r="425413" spans="9:10" x14ac:dyDescent="0.2">
      <c r="I425413" s="3"/>
      <c r="J425413" s="3"/>
    </row>
    <row r="425414" spans="9:10" x14ac:dyDescent="0.2">
      <c r="I425414" s="3"/>
      <c r="J425414" s="3"/>
    </row>
    <row r="425415" spans="9:10" x14ac:dyDescent="0.2">
      <c r="I425415" s="3"/>
      <c r="J425415" s="3"/>
    </row>
    <row r="425416" spans="9:10" x14ac:dyDescent="0.2">
      <c r="I425416" s="3"/>
      <c r="J425416" s="3"/>
    </row>
    <row r="425417" spans="9:10" x14ac:dyDescent="0.2">
      <c r="I425417" s="3"/>
      <c r="J425417" s="3"/>
    </row>
    <row r="425418" spans="9:10" x14ac:dyDescent="0.2">
      <c r="I425418" s="3"/>
      <c r="J425418" s="3"/>
    </row>
    <row r="425419" spans="9:10" x14ac:dyDescent="0.2">
      <c r="I425419" s="3"/>
      <c r="J425419" s="3"/>
    </row>
    <row r="425420" spans="9:10" x14ac:dyDescent="0.2">
      <c r="I425420" s="3"/>
      <c r="J425420" s="3"/>
    </row>
    <row r="425421" spans="9:10" x14ac:dyDescent="0.2">
      <c r="I425421" s="3"/>
      <c r="J425421" s="3"/>
    </row>
    <row r="425422" spans="9:10" x14ac:dyDescent="0.2">
      <c r="I425422" s="3"/>
      <c r="J425422" s="3"/>
    </row>
    <row r="425423" spans="9:10" x14ac:dyDescent="0.2">
      <c r="I425423" s="3"/>
      <c r="J425423" s="3"/>
    </row>
    <row r="425424" spans="9:10" x14ac:dyDescent="0.2">
      <c r="I425424" s="3"/>
      <c r="J425424" s="3"/>
    </row>
    <row r="425425" spans="9:10" x14ac:dyDescent="0.2">
      <c r="I425425" s="3"/>
      <c r="J425425" s="3"/>
    </row>
    <row r="425426" spans="9:10" x14ac:dyDescent="0.2">
      <c r="I425426" s="3"/>
      <c r="J425426" s="3"/>
    </row>
    <row r="425427" spans="9:10" x14ac:dyDescent="0.2">
      <c r="I425427" s="3"/>
      <c r="J425427" s="3"/>
    </row>
    <row r="425428" spans="9:10" x14ac:dyDescent="0.2">
      <c r="I425428" s="3"/>
      <c r="J425428" s="3"/>
    </row>
    <row r="425429" spans="9:10" x14ac:dyDescent="0.2">
      <c r="I425429" s="3"/>
      <c r="J425429" s="3"/>
    </row>
    <row r="425430" spans="9:10" x14ac:dyDescent="0.2">
      <c r="I425430" s="3"/>
      <c r="J425430" s="3"/>
    </row>
    <row r="425431" spans="9:10" x14ac:dyDescent="0.2">
      <c r="I425431" s="3"/>
      <c r="J425431" s="3"/>
    </row>
    <row r="425432" spans="9:10" x14ac:dyDescent="0.2">
      <c r="I425432" s="3"/>
      <c r="J425432" s="3"/>
    </row>
    <row r="425433" spans="9:10" x14ac:dyDescent="0.2">
      <c r="I425433" s="3"/>
      <c r="J425433" s="3"/>
    </row>
    <row r="425434" spans="9:10" x14ac:dyDescent="0.2">
      <c r="I425434" s="3"/>
      <c r="J425434" s="3"/>
    </row>
    <row r="425435" spans="9:10" x14ac:dyDescent="0.2">
      <c r="I425435" s="3"/>
      <c r="J425435" s="3"/>
    </row>
    <row r="425436" spans="9:10" x14ac:dyDescent="0.2">
      <c r="I425436" s="3"/>
      <c r="J425436" s="3"/>
    </row>
    <row r="425437" spans="9:10" x14ac:dyDescent="0.2">
      <c r="I425437" s="3"/>
      <c r="J425437" s="3"/>
    </row>
    <row r="425438" spans="9:10" x14ac:dyDescent="0.2">
      <c r="I425438" s="3"/>
      <c r="J425438" s="3"/>
    </row>
    <row r="425439" spans="9:10" x14ac:dyDescent="0.2">
      <c r="I425439" s="3"/>
      <c r="J425439" s="3"/>
    </row>
    <row r="425440" spans="9:10" x14ac:dyDescent="0.2">
      <c r="I425440" s="3"/>
      <c r="J425440" s="3"/>
    </row>
    <row r="425441" spans="9:10" x14ac:dyDescent="0.2">
      <c r="I425441" s="3"/>
      <c r="J425441" s="3"/>
    </row>
    <row r="425442" spans="9:10" x14ac:dyDescent="0.2">
      <c r="I425442" s="3"/>
      <c r="J425442" s="3"/>
    </row>
    <row r="425443" spans="9:10" x14ac:dyDescent="0.2">
      <c r="I425443" s="3"/>
      <c r="J425443" s="3"/>
    </row>
    <row r="425444" spans="9:10" x14ac:dyDescent="0.2">
      <c r="I425444" s="3"/>
      <c r="J425444" s="3"/>
    </row>
    <row r="425445" spans="9:10" x14ac:dyDescent="0.2">
      <c r="I425445" s="3"/>
      <c r="J425445" s="3"/>
    </row>
    <row r="425446" spans="9:10" x14ac:dyDescent="0.2">
      <c r="I425446" s="3"/>
      <c r="J425446" s="3"/>
    </row>
    <row r="425447" spans="9:10" x14ac:dyDescent="0.2">
      <c r="I425447" s="3"/>
      <c r="J425447" s="3"/>
    </row>
    <row r="425448" spans="9:10" x14ac:dyDescent="0.2">
      <c r="I425448" s="3"/>
      <c r="J425448" s="3"/>
    </row>
    <row r="425449" spans="9:10" x14ac:dyDescent="0.2">
      <c r="I425449" s="3"/>
      <c r="J425449" s="3"/>
    </row>
    <row r="425450" spans="9:10" x14ac:dyDescent="0.2">
      <c r="I425450" s="3"/>
      <c r="J425450" s="3"/>
    </row>
    <row r="425451" spans="9:10" x14ac:dyDescent="0.2">
      <c r="I425451" s="3"/>
      <c r="J425451" s="3"/>
    </row>
    <row r="425452" spans="9:10" x14ac:dyDescent="0.2">
      <c r="I425452" s="3"/>
      <c r="J425452" s="3"/>
    </row>
    <row r="425453" spans="9:10" x14ac:dyDescent="0.2">
      <c r="I425453" s="3"/>
      <c r="J425453" s="3"/>
    </row>
    <row r="425454" spans="9:10" x14ac:dyDescent="0.2">
      <c r="I425454" s="3"/>
      <c r="J425454" s="3"/>
    </row>
    <row r="425455" spans="9:10" x14ac:dyDescent="0.2">
      <c r="I425455" s="3"/>
      <c r="J425455" s="3"/>
    </row>
    <row r="425456" spans="9:10" x14ac:dyDescent="0.2">
      <c r="I425456" s="3"/>
      <c r="J425456" s="3"/>
    </row>
    <row r="425457" spans="9:10" x14ac:dyDescent="0.2">
      <c r="I425457" s="3"/>
      <c r="J425457" s="3"/>
    </row>
    <row r="425458" spans="9:10" x14ac:dyDescent="0.2">
      <c r="I425458" s="3"/>
      <c r="J425458" s="3"/>
    </row>
    <row r="425459" spans="9:10" x14ac:dyDescent="0.2">
      <c r="I425459" s="3"/>
      <c r="J425459" s="3"/>
    </row>
    <row r="425460" spans="9:10" x14ac:dyDescent="0.2">
      <c r="I425460" s="3"/>
      <c r="J425460" s="3"/>
    </row>
    <row r="425461" spans="9:10" x14ac:dyDescent="0.2">
      <c r="I425461" s="3"/>
      <c r="J425461" s="3"/>
    </row>
    <row r="425462" spans="9:10" x14ac:dyDescent="0.2">
      <c r="I425462" s="3"/>
      <c r="J425462" s="3"/>
    </row>
    <row r="425463" spans="9:10" x14ac:dyDescent="0.2">
      <c r="I425463" s="3"/>
      <c r="J425463" s="3"/>
    </row>
    <row r="425464" spans="9:10" x14ac:dyDescent="0.2">
      <c r="I425464" s="3"/>
      <c r="J425464" s="3"/>
    </row>
    <row r="425465" spans="9:10" x14ac:dyDescent="0.2">
      <c r="I425465" s="3"/>
      <c r="J425465" s="3"/>
    </row>
    <row r="425466" spans="9:10" x14ac:dyDescent="0.2">
      <c r="I425466" s="3"/>
      <c r="J425466" s="3"/>
    </row>
    <row r="425467" spans="9:10" x14ac:dyDescent="0.2">
      <c r="I425467" s="3"/>
      <c r="J425467" s="3"/>
    </row>
    <row r="425468" spans="9:10" x14ac:dyDescent="0.2">
      <c r="I425468" s="3"/>
      <c r="J425468" s="3"/>
    </row>
    <row r="425469" spans="9:10" x14ac:dyDescent="0.2">
      <c r="I425469" s="3"/>
      <c r="J425469" s="3"/>
    </row>
    <row r="425470" spans="9:10" x14ac:dyDescent="0.2">
      <c r="I425470" s="3"/>
      <c r="J425470" s="3"/>
    </row>
    <row r="425471" spans="9:10" x14ac:dyDescent="0.2">
      <c r="I425471" s="3"/>
      <c r="J425471" s="3"/>
    </row>
    <row r="425472" spans="9:10" x14ac:dyDescent="0.2">
      <c r="I425472" s="3"/>
      <c r="J425472" s="3"/>
    </row>
    <row r="425473" spans="9:10" x14ac:dyDescent="0.2">
      <c r="I425473" s="3"/>
      <c r="J425473" s="3"/>
    </row>
    <row r="425474" spans="9:10" x14ac:dyDescent="0.2">
      <c r="I425474" s="3"/>
      <c r="J425474" s="3"/>
    </row>
    <row r="425475" spans="9:10" x14ac:dyDescent="0.2">
      <c r="I425475" s="3"/>
      <c r="J425475" s="3"/>
    </row>
    <row r="425476" spans="9:10" x14ac:dyDescent="0.2">
      <c r="I425476" s="3"/>
      <c r="J425476" s="3"/>
    </row>
    <row r="425477" spans="9:10" x14ac:dyDescent="0.2">
      <c r="I425477" s="3"/>
      <c r="J425477" s="3"/>
    </row>
    <row r="425478" spans="9:10" x14ac:dyDescent="0.2">
      <c r="I425478" s="3"/>
      <c r="J425478" s="3"/>
    </row>
    <row r="425479" spans="9:10" x14ac:dyDescent="0.2">
      <c r="I425479" s="3"/>
      <c r="J425479" s="3"/>
    </row>
    <row r="425480" spans="9:10" x14ac:dyDescent="0.2">
      <c r="I425480" s="3"/>
      <c r="J425480" s="3"/>
    </row>
    <row r="425481" spans="9:10" x14ac:dyDescent="0.2">
      <c r="I425481" s="3"/>
      <c r="J425481" s="3"/>
    </row>
    <row r="425482" spans="9:10" x14ac:dyDescent="0.2">
      <c r="I425482" s="3"/>
      <c r="J425482" s="3"/>
    </row>
    <row r="425483" spans="9:10" x14ac:dyDescent="0.2">
      <c r="I425483" s="3"/>
      <c r="J425483" s="3"/>
    </row>
    <row r="425484" spans="9:10" x14ac:dyDescent="0.2">
      <c r="I425484" s="3"/>
      <c r="J425484" s="3"/>
    </row>
    <row r="425485" spans="9:10" x14ac:dyDescent="0.2">
      <c r="I425485" s="3"/>
      <c r="J425485" s="3"/>
    </row>
    <row r="425486" spans="9:10" x14ac:dyDescent="0.2">
      <c r="I425486" s="3"/>
      <c r="J425486" s="3"/>
    </row>
    <row r="425487" spans="9:10" x14ac:dyDescent="0.2">
      <c r="I425487" s="3"/>
      <c r="J425487" s="3"/>
    </row>
    <row r="425488" spans="9:10" x14ac:dyDescent="0.2">
      <c r="I425488" s="3"/>
      <c r="J425488" s="3"/>
    </row>
    <row r="425489" spans="9:10" x14ac:dyDescent="0.2">
      <c r="I425489" s="3"/>
      <c r="J425489" s="3"/>
    </row>
    <row r="425490" spans="9:10" x14ac:dyDescent="0.2">
      <c r="I425490" s="3"/>
      <c r="J425490" s="3"/>
    </row>
    <row r="425491" spans="9:10" x14ac:dyDescent="0.2">
      <c r="I425491" s="3"/>
      <c r="J425491" s="3"/>
    </row>
    <row r="425492" spans="9:10" x14ac:dyDescent="0.2">
      <c r="I425492" s="3"/>
      <c r="J425492" s="3"/>
    </row>
    <row r="425493" spans="9:10" x14ac:dyDescent="0.2">
      <c r="I425493" s="3"/>
      <c r="J425493" s="3"/>
    </row>
    <row r="425494" spans="9:10" x14ac:dyDescent="0.2">
      <c r="I425494" s="3"/>
      <c r="J425494" s="3"/>
    </row>
    <row r="425495" spans="9:10" x14ac:dyDescent="0.2">
      <c r="I425495" s="3"/>
      <c r="J425495" s="3"/>
    </row>
    <row r="425496" spans="9:10" x14ac:dyDescent="0.2">
      <c r="I425496" s="3"/>
      <c r="J425496" s="3"/>
    </row>
    <row r="425497" spans="9:10" x14ac:dyDescent="0.2">
      <c r="I425497" s="3"/>
      <c r="J425497" s="3"/>
    </row>
    <row r="425498" spans="9:10" x14ac:dyDescent="0.2">
      <c r="I425498" s="3"/>
      <c r="J425498" s="3"/>
    </row>
    <row r="425499" spans="9:10" x14ac:dyDescent="0.2">
      <c r="I425499" s="3"/>
      <c r="J425499" s="3"/>
    </row>
    <row r="425500" spans="9:10" x14ac:dyDescent="0.2">
      <c r="I425500" s="3"/>
      <c r="J425500" s="3"/>
    </row>
    <row r="425501" spans="9:10" x14ac:dyDescent="0.2">
      <c r="I425501" s="3"/>
      <c r="J425501" s="3"/>
    </row>
    <row r="425502" spans="9:10" x14ac:dyDescent="0.2">
      <c r="I425502" s="3"/>
      <c r="J425502" s="3"/>
    </row>
    <row r="425503" spans="9:10" x14ac:dyDescent="0.2">
      <c r="I425503" s="3"/>
      <c r="J425503" s="3"/>
    </row>
    <row r="425504" spans="9:10" x14ac:dyDescent="0.2">
      <c r="I425504" s="3"/>
      <c r="J425504" s="3"/>
    </row>
    <row r="425505" spans="9:10" x14ac:dyDescent="0.2">
      <c r="I425505" s="3"/>
      <c r="J425505" s="3"/>
    </row>
    <row r="425506" spans="9:10" x14ac:dyDescent="0.2">
      <c r="I425506" s="3"/>
      <c r="J425506" s="3"/>
    </row>
    <row r="425507" spans="9:10" x14ac:dyDescent="0.2">
      <c r="I425507" s="3"/>
      <c r="J425507" s="3"/>
    </row>
    <row r="425508" spans="9:10" x14ac:dyDescent="0.2">
      <c r="I425508" s="3"/>
      <c r="J425508" s="3"/>
    </row>
    <row r="425509" spans="9:10" x14ac:dyDescent="0.2">
      <c r="I425509" s="3"/>
      <c r="J425509" s="3"/>
    </row>
    <row r="425510" spans="9:10" x14ac:dyDescent="0.2">
      <c r="I425510" s="3"/>
      <c r="J425510" s="3"/>
    </row>
    <row r="425511" spans="9:10" x14ac:dyDescent="0.2">
      <c r="I425511" s="3"/>
      <c r="J425511" s="3"/>
    </row>
    <row r="425512" spans="9:10" x14ac:dyDescent="0.2">
      <c r="I425512" s="3"/>
      <c r="J425512" s="3"/>
    </row>
    <row r="425513" spans="9:10" x14ac:dyDescent="0.2">
      <c r="I425513" s="3"/>
      <c r="J425513" s="3"/>
    </row>
    <row r="425514" spans="9:10" x14ac:dyDescent="0.2">
      <c r="I425514" s="3"/>
      <c r="J425514" s="3"/>
    </row>
    <row r="425515" spans="9:10" x14ac:dyDescent="0.2">
      <c r="I425515" s="3"/>
      <c r="J425515" s="3"/>
    </row>
    <row r="425516" spans="9:10" x14ac:dyDescent="0.2">
      <c r="I425516" s="3"/>
      <c r="J425516" s="3"/>
    </row>
    <row r="425517" spans="9:10" x14ac:dyDescent="0.2">
      <c r="I425517" s="3"/>
      <c r="J425517" s="3"/>
    </row>
    <row r="425518" spans="9:10" x14ac:dyDescent="0.2">
      <c r="I425518" s="3"/>
      <c r="J425518" s="3"/>
    </row>
    <row r="425519" spans="9:10" x14ac:dyDescent="0.2">
      <c r="I425519" s="3"/>
      <c r="J425519" s="3"/>
    </row>
    <row r="425520" spans="9:10" x14ac:dyDescent="0.2">
      <c r="I425520" s="3"/>
      <c r="J425520" s="3"/>
    </row>
    <row r="425521" spans="9:10" x14ac:dyDescent="0.2">
      <c r="I425521" s="3"/>
      <c r="J425521" s="3"/>
    </row>
    <row r="425522" spans="9:10" x14ac:dyDescent="0.2">
      <c r="I425522" s="3"/>
      <c r="J425522" s="3"/>
    </row>
    <row r="425523" spans="9:10" x14ac:dyDescent="0.2">
      <c r="I425523" s="3"/>
      <c r="J425523" s="3"/>
    </row>
    <row r="425524" spans="9:10" x14ac:dyDescent="0.2">
      <c r="I425524" s="3"/>
      <c r="J425524" s="3"/>
    </row>
    <row r="425525" spans="9:10" x14ac:dyDescent="0.2">
      <c r="I425525" s="3"/>
      <c r="J425525" s="3"/>
    </row>
    <row r="425526" spans="9:10" x14ac:dyDescent="0.2">
      <c r="I425526" s="3"/>
      <c r="J425526" s="3"/>
    </row>
    <row r="425527" spans="9:10" x14ac:dyDescent="0.2">
      <c r="I425527" s="3"/>
      <c r="J425527" s="3"/>
    </row>
    <row r="425528" spans="9:10" x14ac:dyDescent="0.2">
      <c r="I425528" s="3"/>
      <c r="J425528" s="3"/>
    </row>
    <row r="425529" spans="9:10" x14ac:dyDescent="0.2">
      <c r="I425529" s="3"/>
      <c r="J425529" s="3"/>
    </row>
    <row r="425530" spans="9:10" x14ac:dyDescent="0.2">
      <c r="I425530" s="3"/>
      <c r="J425530" s="3"/>
    </row>
    <row r="425531" spans="9:10" x14ac:dyDescent="0.2">
      <c r="I425531" s="3"/>
      <c r="J425531" s="3"/>
    </row>
    <row r="425532" spans="9:10" x14ac:dyDescent="0.2">
      <c r="I425532" s="3"/>
      <c r="J425532" s="3"/>
    </row>
    <row r="425533" spans="9:10" x14ac:dyDescent="0.2">
      <c r="I425533" s="3"/>
      <c r="J425533" s="3"/>
    </row>
    <row r="425534" spans="9:10" x14ac:dyDescent="0.2">
      <c r="I425534" s="3"/>
      <c r="J425534" s="3"/>
    </row>
    <row r="425535" spans="9:10" x14ac:dyDescent="0.2">
      <c r="I425535" s="3"/>
      <c r="J425535" s="3"/>
    </row>
    <row r="425536" spans="9:10" x14ac:dyDescent="0.2">
      <c r="I425536" s="3"/>
      <c r="J425536" s="3"/>
    </row>
    <row r="425537" spans="9:10" x14ac:dyDescent="0.2">
      <c r="I425537" s="3"/>
      <c r="J425537" s="3"/>
    </row>
    <row r="425538" spans="9:10" x14ac:dyDescent="0.2">
      <c r="I425538" s="3"/>
      <c r="J425538" s="3"/>
    </row>
    <row r="425539" spans="9:10" x14ac:dyDescent="0.2">
      <c r="I425539" s="3"/>
      <c r="J425539" s="3"/>
    </row>
    <row r="425540" spans="9:10" x14ac:dyDescent="0.2">
      <c r="I425540" s="3"/>
      <c r="J425540" s="3"/>
    </row>
    <row r="425541" spans="9:10" x14ac:dyDescent="0.2">
      <c r="I425541" s="3"/>
      <c r="J425541" s="3"/>
    </row>
    <row r="425542" spans="9:10" x14ac:dyDescent="0.2">
      <c r="I425542" s="3"/>
      <c r="J425542" s="3"/>
    </row>
    <row r="425543" spans="9:10" x14ac:dyDescent="0.2">
      <c r="I425543" s="3"/>
      <c r="J425543" s="3"/>
    </row>
    <row r="425544" spans="9:10" x14ac:dyDescent="0.2">
      <c r="I425544" s="3"/>
      <c r="J425544" s="3"/>
    </row>
    <row r="425545" spans="9:10" x14ac:dyDescent="0.2">
      <c r="I425545" s="3"/>
      <c r="J425545" s="3"/>
    </row>
    <row r="425546" spans="9:10" x14ac:dyDescent="0.2">
      <c r="I425546" s="3"/>
      <c r="J425546" s="3"/>
    </row>
    <row r="425547" spans="9:10" x14ac:dyDescent="0.2">
      <c r="I425547" s="3"/>
      <c r="J425547" s="3"/>
    </row>
    <row r="425548" spans="9:10" x14ac:dyDescent="0.2">
      <c r="I425548" s="3"/>
      <c r="J425548" s="3"/>
    </row>
    <row r="425549" spans="9:10" x14ac:dyDescent="0.2">
      <c r="I425549" s="3"/>
      <c r="J425549" s="3"/>
    </row>
    <row r="425550" spans="9:10" x14ac:dyDescent="0.2">
      <c r="I425550" s="3"/>
      <c r="J425550" s="3"/>
    </row>
    <row r="425551" spans="9:10" x14ac:dyDescent="0.2">
      <c r="I425551" s="3"/>
      <c r="J425551" s="3"/>
    </row>
    <row r="425552" spans="9:10" x14ac:dyDescent="0.2">
      <c r="I425552" s="3"/>
      <c r="J425552" s="3"/>
    </row>
    <row r="425553" spans="9:10" x14ac:dyDescent="0.2">
      <c r="I425553" s="3"/>
      <c r="J425553" s="3"/>
    </row>
    <row r="425554" spans="9:10" x14ac:dyDescent="0.2">
      <c r="I425554" s="3"/>
      <c r="J425554" s="3"/>
    </row>
    <row r="425555" spans="9:10" x14ac:dyDescent="0.2">
      <c r="I425555" s="3"/>
      <c r="J425555" s="3"/>
    </row>
    <row r="425556" spans="9:10" x14ac:dyDescent="0.2">
      <c r="I425556" s="3"/>
      <c r="J425556" s="3"/>
    </row>
    <row r="425557" spans="9:10" x14ac:dyDescent="0.2">
      <c r="I425557" s="3"/>
      <c r="J425557" s="3"/>
    </row>
    <row r="425558" spans="9:10" x14ac:dyDescent="0.2">
      <c r="I425558" s="3"/>
      <c r="J425558" s="3"/>
    </row>
    <row r="425559" spans="9:10" x14ac:dyDescent="0.2">
      <c r="I425559" s="3"/>
      <c r="J425559" s="3"/>
    </row>
    <row r="425560" spans="9:10" x14ac:dyDescent="0.2">
      <c r="I425560" s="3"/>
      <c r="J425560" s="3"/>
    </row>
    <row r="425561" spans="9:10" x14ac:dyDescent="0.2">
      <c r="I425561" s="3"/>
      <c r="J425561" s="3"/>
    </row>
    <row r="425562" spans="9:10" x14ac:dyDescent="0.2">
      <c r="I425562" s="3"/>
      <c r="J425562" s="3"/>
    </row>
    <row r="425563" spans="9:10" x14ac:dyDescent="0.2">
      <c r="I425563" s="3"/>
      <c r="J425563" s="3"/>
    </row>
    <row r="425564" spans="9:10" x14ac:dyDescent="0.2">
      <c r="I425564" s="3"/>
      <c r="J425564" s="3"/>
    </row>
    <row r="425565" spans="9:10" x14ac:dyDescent="0.2">
      <c r="I425565" s="3"/>
      <c r="J425565" s="3"/>
    </row>
    <row r="425566" spans="9:10" x14ac:dyDescent="0.2">
      <c r="I425566" s="3"/>
      <c r="J425566" s="3"/>
    </row>
    <row r="425567" spans="9:10" x14ac:dyDescent="0.2">
      <c r="I425567" s="3"/>
      <c r="J425567" s="3"/>
    </row>
    <row r="425568" spans="9:10" x14ac:dyDescent="0.2">
      <c r="I425568" s="3"/>
      <c r="J425568" s="3"/>
    </row>
    <row r="425569" spans="9:10" x14ac:dyDescent="0.2">
      <c r="I425569" s="3"/>
      <c r="J425569" s="3"/>
    </row>
    <row r="425570" spans="9:10" x14ac:dyDescent="0.2">
      <c r="I425570" s="3"/>
      <c r="J425570" s="3"/>
    </row>
    <row r="425571" spans="9:10" x14ac:dyDescent="0.2">
      <c r="I425571" s="3"/>
      <c r="J425571" s="3"/>
    </row>
    <row r="425572" spans="9:10" x14ac:dyDescent="0.2">
      <c r="I425572" s="3"/>
      <c r="J425572" s="3"/>
    </row>
    <row r="425573" spans="9:10" x14ac:dyDescent="0.2">
      <c r="I425573" s="3"/>
      <c r="J425573" s="3"/>
    </row>
    <row r="425574" spans="9:10" x14ac:dyDescent="0.2">
      <c r="I425574" s="3"/>
      <c r="J425574" s="3"/>
    </row>
    <row r="425575" spans="9:10" x14ac:dyDescent="0.2">
      <c r="I425575" s="3"/>
      <c r="J425575" s="3"/>
    </row>
    <row r="425576" spans="9:10" x14ac:dyDescent="0.2">
      <c r="I425576" s="3"/>
      <c r="J425576" s="3"/>
    </row>
    <row r="425577" spans="9:10" x14ac:dyDescent="0.2">
      <c r="I425577" s="3"/>
      <c r="J425577" s="3"/>
    </row>
    <row r="425578" spans="9:10" x14ac:dyDescent="0.2">
      <c r="I425578" s="3"/>
      <c r="J425578" s="3"/>
    </row>
    <row r="425579" spans="9:10" x14ac:dyDescent="0.2">
      <c r="I425579" s="3"/>
      <c r="J425579" s="3"/>
    </row>
    <row r="425580" spans="9:10" x14ac:dyDescent="0.2">
      <c r="I425580" s="3"/>
      <c r="J425580" s="3"/>
    </row>
    <row r="425581" spans="9:10" x14ac:dyDescent="0.2">
      <c r="I425581" s="3"/>
      <c r="J425581" s="3"/>
    </row>
    <row r="425582" spans="9:10" x14ac:dyDescent="0.2">
      <c r="I425582" s="3"/>
      <c r="J425582" s="3"/>
    </row>
    <row r="425583" spans="9:10" x14ac:dyDescent="0.2">
      <c r="I425583" s="3"/>
      <c r="J425583" s="3"/>
    </row>
    <row r="425584" spans="9:10" x14ac:dyDescent="0.2">
      <c r="I425584" s="3"/>
      <c r="J425584" s="3"/>
    </row>
    <row r="425585" spans="9:10" x14ac:dyDescent="0.2">
      <c r="I425585" s="3"/>
      <c r="J425585" s="3"/>
    </row>
    <row r="425586" spans="9:10" x14ac:dyDescent="0.2">
      <c r="I425586" s="3"/>
      <c r="J425586" s="3"/>
    </row>
    <row r="425587" spans="9:10" x14ac:dyDescent="0.2">
      <c r="I425587" s="3"/>
      <c r="J425587" s="3"/>
    </row>
    <row r="425588" spans="9:10" x14ac:dyDescent="0.2">
      <c r="I425588" s="3"/>
      <c r="J425588" s="3"/>
    </row>
    <row r="425589" spans="9:10" x14ac:dyDescent="0.2">
      <c r="I425589" s="3"/>
      <c r="J425589" s="3"/>
    </row>
    <row r="425590" spans="9:10" x14ac:dyDescent="0.2">
      <c r="I425590" s="3"/>
      <c r="J425590" s="3"/>
    </row>
    <row r="425591" spans="9:10" x14ac:dyDescent="0.2">
      <c r="I425591" s="3"/>
      <c r="J425591" s="3"/>
    </row>
    <row r="425592" spans="9:10" x14ac:dyDescent="0.2">
      <c r="I425592" s="3"/>
      <c r="J425592" s="3"/>
    </row>
    <row r="425593" spans="9:10" x14ac:dyDescent="0.2">
      <c r="I425593" s="3"/>
      <c r="J425593" s="3"/>
    </row>
    <row r="425594" spans="9:10" x14ac:dyDescent="0.2">
      <c r="I425594" s="3"/>
      <c r="J425594" s="3"/>
    </row>
    <row r="425595" spans="9:10" x14ac:dyDescent="0.2">
      <c r="I425595" s="3"/>
      <c r="J425595" s="3"/>
    </row>
    <row r="425596" spans="9:10" x14ac:dyDescent="0.2">
      <c r="I425596" s="3"/>
      <c r="J425596" s="3"/>
    </row>
    <row r="425597" spans="9:10" x14ac:dyDescent="0.2">
      <c r="I425597" s="3"/>
      <c r="J425597" s="3"/>
    </row>
    <row r="425598" spans="9:10" x14ac:dyDescent="0.2">
      <c r="I425598" s="3"/>
      <c r="J425598" s="3"/>
    </row>
    <row r="425599" spans="9:10" x14ac:dyDescent="0.2">
      <c r="I425599" s="3"/>
      <c r="J425599" s="3"/>
    </row>
    <row r="425600" spans="9:10" x14ac:dyDescent="0.2">
      <c r="I425600" s="3"/>
      <c r="J425600" s="3"/>
    </row>
    <row r="425601" spans="9:10" x14ac:dyDescent="0.2">
      <c r="I425601" s="3"/>
      <c r="J425601" s="3"/>
    </row>
    <row r="425602" spans="9:10" x14ac:dyDescent="0.2">
      <c r="I425602" s="3"/>
      <c r="J425602" s="3"/>
    </row>
    <row r="425603" spans="9:10" x14ac:dyDescent="0.2">
      <c r="I425603" s="3"/>
      <c r="J425603" s="3"/>
    </row>
    <row r="425604" spans="9:10" x14ac:dyDescent="0.2">
      <c r="I425604" s="3"/>
      <c r="J425604" s="3"/>
    </row>
    <row r="425605" spans="9:10" x14ac:dyDescent="0.2">
      <c r="I425605" s="3"/>
      <c r="J425605" s="3"/>
    </row>
    <row r="425606" spans="9:10" x14ac:dyDescent="0.2">
      <c r="I425606" s="3"/>
      <c r="J425606" s="3"/>
    </row>
    <row r="425607" spans="9:10" x14ac:dyDescent="0.2">
      <c r="I425607" s="3"/>
      <c r="J425607" s="3"/>
    </row>
    <row r="425608" spans="9:10" x14ac:dyDescent="0.2">
      <c r="I425608" s="3"/>
      <c r="J425608" s="3"/>
    </row>
    <row r="425609" spans="9:10" x14ac:dyDescent="0.2">
      <c r="I425609" s="3"/>
      <c r="J425609" s="3"/>
    </row>
    <row r="425610" spans="9:10" x14ac:dyDescent="0.2">
      <c r="I425610" s="3"/>
      <c r="J425610" s="3"/>
    </row>
    <row r="425611" spans="9:10" x14ac:dyDescent="0.2">
      <c r="I425611" s="3"/>
      <c r="J425611" s="3"/>
    </row>
    <row r="425612" spans="9:10" x14ac:dyDescent="0.2">
      <c r="I425612" s="3"/>
      <c r="J425612" s="3"/>
    </row>
    <row r="425613" spans="9:10" x14ac:dyDescent="0.2">
      <c r="I425613" s="3"/>
      <c r="J425613" s="3"/>
    </row>
    <row r="425614" spans="9:10" x14ac:dyDescent="0.2">
      <c r="I425614" s="3"/>
      <c r="J425614" s="3"/>
    </row>
    <row r="425615" spans="9:10" x14ac:dyDescent="0.2">
      <c r="I425615" s="3"/>
      <c r="J425615" s="3"/>
    </row>
    <row r="425616" spans="9:10" x14ac:dyDescent="0.2">
      <c r="I425616" s="3"/>
      <c r="J425616" s="3"/>
    </row>
    <row r="425617" spans="9:10" x14ac:dyDescent="0.2">
      <c r="I425617" s="3"/>
      <c r="J425617" s="3"/>
    </row>
    <row r="425618" spans="9:10" x14ac:dyDescent="0.2">
      <c r="I425618" s="3"/>
      <c r="J425618" s="3"/>
    </row>
    <row r="425619" spans="9:10" x14ac:dyDescent="0.2">
      <c r="I425619" s="3"/>
      <c r="J425619" s="3"/>
    </row>
    <row r="425620" spans="9:10" x14ac:dyDescent="0.2">
      <c r="I425620" s="3"/>
      <c r="J425620" s="3"/>
    </row>
    <row r="425621" spans="9:10" x14ac:dyDescent="0.2">
      <c r="I425621" s="3"/>
      <c r="J425621" s="3"/>
    </row>
    <row r="425622" spans="9:10" x14ac:dyDescent="0.2">
      <c r="I425622" s="3"/>
      <c r="J425622" s="3"/>
    </row>
    <row r="425623" spans="9:10" x14ac:dyDescent="0.2">
      <c r="I425623" s="3"/>
      <c r="J425623" s="3"/>
    </row>
    <row r="425624" spans="9:10" x14ac:dyDescent="0.2">
      <c r="I425624" s="3"/>
      <c r="J425624" s="3"/>
    </row>
    <row r="425625" spans="9:10" x14ac:dyDescent="0.2">
      <c r="I425625" s="3"/>
      <c r="J425625" s="3"/>
    </row>
    <row r="425626" spans="9:10" x14ac:dyDescent="0.2">
      <c r="I425626" s="3"/>
      <c r="J425626" s="3"/>
    </row>
    <row r="425627" spans="9:10" x14ac:dyDescent="0.2">
      <c r="I425627" s="3"/>
      <c r="J425627" s="3"/>
    </row>
    <row r="425628" spans="9:10" x14ac:dyDescent="0.2">
      <c r="I425628" s="3"/>
      <c r="J425628" s="3"/>
    </row>
    <row r="425629" spans="9:10" x14ac:dyDescent="0.2">
      <c r="I425629" s="3"/>
      <c r="J425629" s="3"/>
    </row>
    <row r="425630" spans="9:10" x14ac:dyDescent="0.2">
      <c r="I425630" s="3"/>
      <c r="J425630" s="3"/>
    </row>
    <row r="425631" spans="9:10" x14ac:dyDescent="0.2">
      <c r="I425631" s="3"/>
      <c r="J425631" s="3"/>
    </row>
    <row r="425632" spans="9:10" x14ac:dyDescent="0.2">
      <c r="I425632" s="3"/>
      <c r="J425632" s="3"/>
    </row>
    <row r="425633" spans="9:10" x14ac:dyDescent="0.2">
      <c r="I425633" s="3"/>
      <c r="J425633" s="3"/>
    </row>
    <row r="425634" spans="9:10" x14ac:dyDescent="0.2">
      <c r="I425634" s="3"/>
      <c r="J425634" s="3"/>
    </row>
    <row r="425635" spans="9:10" x14ac:dyDescent="0.2">
      <c r="I425635" s="3"/>
      <c r="J425635" s="3"/>
    </row>
    <row r="425636" spans="9:10" x14ac:dyDescent="0.2">
      <c r="I425636" s="3"/>
      <c r="J425636" s="3"/>
    </row>
    <row r="425637" spans="9:10" x14ac:dyDescent="0.2">
      <c r="I425637" s="3"/>
      <c r="J425637" s="3"/>
    </row>
    <row r="425638" spans="9:10" x14ac:dyDescent="0.2">
      <c r="I425638" s="3"/>
      <c r="J425638" s="3"/>
    </row>
    <row r="425639" spans="9:10" x14ac:dyDescent="0.2">
      <c r="I425639" s="3"/>
      <c r="J425639" s="3"/>
    </row>
    <row r="425640" spans="9:10" x14ac:dyDescent="0.2">
      <c r="I425640" s="3"/>
      <c r="J425640" s="3"/>
    </row>
    <row r="425641" spans="9:10" x14ac:dyDescent="0.2">
      <c r="I425641" s="3"/>
      <c r="J425641" s="3"/>
    </row>
    <row r="425642" spans="9:10" x14ac:dyDescent="0.2">
      <c r="I425642" s="3"/>
      <c r="J425642" s="3"/>
    </row>
    <row r="425643" spans="9:10" x14ac:dyDescent="0.2">
      <c r="I425643" s="3"/>
      <c r="J425643" s="3"/>
    </row>
    <row r="425644" spans="9:10" x14ac:dyDescent="0.2">
      <c r="I425644" s="3"/>
      <c r="J425644" s="3"/>
    </row>
    <row r="425645" spans="9:10" x14ac:dyDescent="0.2">
      <c r="I425645" s="3"/>
      <c r="J425645" s="3"/>
    </row>
    <row r="425646" spans="9:10" x14ac:dyDescent="0.2">
      <c r="I425646" s="3"/>
      <c r="J425646" s="3"/>
    </row>
    <row r="425647" spans="9:10" x14ac:dyDescent="0.2">
      <c r="I425647" s="3"/>
      <c r="J425647" s="3"/>
    </row>
    <row r="425648" spans="9:10" x14ac:dyDescent="0.2">
      <c r="I425648" s="3"/>
      <c r="J425648" s="3"/>
    </row>
    <row r="425649" spans="9:10" x14ac:dyDescent="0.2">
      <c r="I425649" s="3"/>
      <c r="J425649" s="3"/>
    </row>
    <row r="425650" spans="9:10" x14ac:dyDescent="0.2">
      <c r="I425650" s="3"/>
      <c r="J425650" s="3"/>
    </row>
    <row r="425651" spans="9:10" x14ac:dyDescent="0.2">
      <c r="I425651" s="3"/>
      <c r="J425651" s="3"/>
    </row>
    <row r="425652" spans="9:10" x14ac:dyDescent="0.2">
      <c r="I425652" s="3"/>
      <c r="J425652" s="3"/>
    </row>
    <row r="425653" spans="9:10" x14ac:dyDescent="0.2">
      <c r="I425653" s="3"/>
      <c r="J425653" s="3"/>
    </row>
    <row r="425654" spans="9:10" x14ac:dyDescent="0.2">
      <c r="I425654" s="3"/>
      <c r="J425654" s="3"/>
    </row>
    <row r="425655" spans="9:10" x14ac:dyDescent="0.2">
      <c r="I425655" s="3"/>
      <c r="J425655" s="3"/>
    </row>
    <row r="425656" spans="9:10" x14ac:dyDescent="0.2">
      <c r="I425656" s="3"/>
      <c r="J425656" s="3"/>
    </row>
    <row r="425657" spans="9:10" x14ac:dyDescent="0.2">
      <c r="I425657" s="3"/>
      <c r="J425657" s="3"/>
    </row>
    <row r="425658" spans="9:10" x14ac:dyDescent="0.2">
      <c r="I425658" s="3"/>
      <c r="J425658" s="3"/>
    </row>
    <row r="425659" spans="9:10" x14ac:dyDescent="0.2">
      <c r="I425659" s="3"/>
      <c r="J425659" s="3"/>
    </row>
    <row r="425660" spans="9:10" x14ac:dyDescent="0.2">
      <c r="I425660" s="3"/>
      <c r="J425660" s="3"/>
    </row>
    <row r="425661" spans="9:10" x14ac:dyDescent="0.2">
      <c r="I425661" s="3"/>
      <c r="J425661" s="3"/>
    </row>
    <row r="425662" spans="9:10" x14ac:dyDescent="0.2">
      <c r="I425662" s="3"/>
      <c r="J425662" s="3"/>
    </row>
    <row r="425663" spans="9:10" x14ac:dyDescent="0.2">
      <c r="I425663" s="3"/>
      <c r="J425663" s="3"/>
    </row>
    <row r="425664" spans="9:10" x14ac:dyDescent="0.2">
      <c r="I425664" s="3"/>
      <c r="J425664" s="3"/>
    </row>
    <row r="425665" spans="9:10" x14ac:dyDescent="0.2">
      <c r="I425665" s="3"/>
      <c r="J425665" s="3"/>
    </row>
    <row r="425666" spans="9:10" x14ac:dyDescent="0.2">
      <c r="I425666" s="3"/>
      <c r="J425666" s="3"/>
    </row>
    <row r="425667" spans="9:10" x14ac:dyDescent="0.2">
      <c r="I425667" s="3"/>
      <c r="J425667" s="3"/>
    </row>
    <row r="425668" spans="9:10" x14ac:dyDescent="0.2">
      <c r="I425668" s="3"/>
      <c r="J425668" s="3"/>
    </row>
    <row r="425669" spans="9:10" x14ac:dyDescent="0.2">
      <c r="I425669" s="3"/>
      <c r="J425669" s="3"/>
    </row>
    <row r="425670" spans="9:10" x14ac:dyDescent="0.2">
      <c r="I425670" s="3"/>
      <c r="J425670" s="3"/>
    </row>
    <row r="425671" spans="9:10" x14ac:dyDescent="0.2">
      <c r="I425671" s="3"/>
      <c r="J425671" s="3"/>
    </row>
    <row r="425672" spans="9:10" x14ac:dyDescent="0.2">
      <c r="I425672" s="3"/>
      <c r="J425672" s="3"/>
    </row>
    <row r="425673" spans="9:10" x14ac:dyDescent="0.2">
      <c r="I425673" s="3"/>
      <c r="J425673" s="3"/>
    </row>
    <row r="425674" spans="9:10" x14ac:dyDescent="0.2">
      <c r="I425674" s="3"/>
      <c r="J425674" s="3"/>
    </row>
    <row r="425675" spans="9:10" x14ac:dyDescent="0.2">
      <c r="I425675" s="3"/>
      <c r="J425675" s="3"/>
    </row>
    <row r="425676" spans="9:10" x14ac:dyDescent="0.2">
      <c r="I425676" s="3"/>
      <c r="J425676" s="3"/>
    </row>
    <row r="425677" spans="9:10" x14ac:dyDescent="0.2">
      <c r="I425677" s="3"/>
      <c r="J425677" s="3"/>
    </row>
    <row r="425678" spans="9:10" x14ac:dyDescent="0.2">
      <c r="I425678" s="3"/>
      <c r="J425678" s="3"/>
    </row>
    <row r="425679" spans="9:10" x14ac:dyDescent="0.2">
      <c r="I425679" s="3"/>
      <c r="J425679" s="3"/>
    </row>
    <row r="425680" spans="9:10" x14ac:dyDescent="0.2">
      <c r="I425680" s="3"/>
      <c r="J425680" s="3"/>
    </row>
    <row r="425681" spans="9:10" x14ac:dyDescent="0.2">
      <c r="I425681" s="3"/>
      <c r="J425681" s="3"/>
    </row>
    <row r="425682" spans="9:10" x14ac:dyDescent="0.2">
      <c r="I425682" s="3"/>
      <c r="J425682" s="3"/>
    </row>
    <row r="425683" spans="9:10" x14ac:dyDescent="0.2">
      <c r="I425683" s="3"/>
      <c r="J425683" s="3"/>
    </row>
    <row r="425684" spans="9:10" x14ac:dyDescent="0.2">
      <c r="I425684" s="3"/>
      <c r="J425684" s="3"/>
    </row>
    <row r="425685" spans="9:10" x14ac:dyDescent="0.2">
      <c r="I425685" s="3"/>
      <c r="J425685" s="3"/>
    </row>
    <row r="425686" spans="9:10" x14ac:dyDescent="0.2">
      <c r="I425686" s="3"/>
      <c r="J425686" s="3"/>
    </row>
    <row r="425687" spans="9:10" x14ac:dyDescent="0.2">
      <c r="I425687" s="3"/>
      <c r="J425687" s="3"/>
    </row>
    <row r="425688" spans="9:10" x14ac:dyDescent="0.2">
      <c r="I425688" s="3"/>
      <c r="J425688" s="3"/>
    </row>
    <row r="425689" spans="9:10" x14ac:dyDescent="0.2">
      <c r="I425689" s="3"/>
      <c r="J425689" s="3"/>
    </row>
    <row r="425690" spans="9:10" x14ac:dyDescent="0.2">
      <c r="I425690" s="3"/>
      <c r="J425690" s="3"/>
    </row>
    <row r="425691" spans="9:10" x14ac:dyDescent="0.2">
      <c r="I425691" s="3"/>
      <c r="J425691" s="3"/>
    </row>
    <row r="425692" spans="9:10" x14ac:dyDescent="0.2">
      <c r="I425692" s="3"/>
      <c r="J425692" s="3"/>
    </row>
    <row r="425693" spans="9:10" x14ac:dyDescent="0.2">
      <c r="I425693" s="3"/>
      <c r="J425693" s="3"/>
    </row>
    <row r="425694" spans="9:10" x14ac:dyDescent="0.2">
      <c r="I425694" s="3"/>
      <c r="J425694" s="3"/>
    </row>
    <row r="425695" spans="9:10" x14ac:dyDescent="0.2">
      <c r="I425695" s="3"/>
      <c r="J425695" s="3"/>
    </row>
    <row r="425696" spans="9:10" x14ac:dyDescent="0.2">
      <c r="I425696" s="3"/>
      <c r="J425696" s="3"/>
    </row>
    <row r="425697" spans="9:10" x14ac:dyDescent="0.2">
      <c r="I425697" s="3"/>
      <c r="J425697" s="3"/>
    </row>
    <row r="425698" spans="9:10" x14ac:dyDescent="0.2">
      <c r="I425698" s="3"/>
      <c r="J425698" s="3"/>
    </row>
    <row r="425699" spans="9:10" x14ac:dyDescent="0.2">
      <c r="I425699" s="3"/>
      <c r="J425699" s="3"/>
    </row>
    <row r="425700" spans="9:10" x14ac:dyDescent="0.2">
      <c r="I425700" s="3"/>
      <c r="J425700" s="3"/>
    </row>
    <row r="425701" spans="9:10" x14ac:dyDescent="0.2">
      <c r="I425701" s="3"/>
      <c r="J425701" s="3"/>
    </row>
    <row r="425702" spans="9:10" x14ac:dyDescent="0.2">
      <c r="I425702" s="3"/>
      <c r="J425702" s="3"/>
    </row>
    <row r="425703" spans="9:10" x14ac:dyDescent="0.2">
      <c r="I425703" s="3"/>
      <c r="J425703" s="3"/>
    </row>
    <row r="425704" spans="9:10" x14ac:dyDescent="0.2">
      <c r="I425704" s="3"/>
      <c r="J425704" s="3"/>
    </row>
    <row r="425705" spans="9:10" x14ac:dyDescent="0.2">
      <c r="I425705" s="3"/>
      <c r="J425705" s="3"/>
    </row>
    <row r="425706" spans="9:10" x14ac:dyDescent="0.2">
      <c r="I425706" s="3"/>
      <c r="J425706" s="3"/>
    </row>
    <row r="425707" spans="9:10" x14ac:dyDescent="0.2">
      <c r="I425707" s="3"/>
      <c r="J425707" s="3"/>
    </row>
    <row r="425708" spans="9:10" x14ac:dyDescent="0.2">
      <c r="I425708" s="3"/>
      <c r="J425708" s="3"/>
    </row>
    <row r="425709" spans="9:10" x14ac:dyDescent="0.2">
      <c r="I425709" s="3"/>
      <c r="J425709" s="3"/>
    </row>
    <row r="425710" spans="9:10" x14ac:dyDescent="0.2">
      <c r="I425710" s="3"/>
      <c r="J425710" s="3"/>
    </row>
    <row r="425711" spans="9:10" x14ac:dyDescent="0.2">
      <c r="I425711" s="3"/>
      <c r="J425711" s="3"/>
    </row>
    <row r="425712" spans="9:10" x14ac:dyDescent="0.2">
      <c r="I425712" s="3"/>
      <c r="J425712" s="3"/>
    </row>
    <row r="425713" spans="9:10" x14ac:dyDescent="0.2">
      <c r="I425713" s="3"/>
      <c r="J425713" s="3"/>
    </row>
    <row r="425714" spans="9:10" x14ac:dyDescent="0.2">
      <c r="I425714" s="3"/>
      <c r="J425714" s="3"/>
    </row>
    <row r="425715" spans="9:10" x14ac:dyDescent="0.2">
      <c r="I425715" s="3"/>
      <c r="J425715" s="3"/>
    </row>
    <row r="425716" spans="9:10" x14ac:dyDescent="0.2">
      <c r="I425716" s="3"/>
      <c r="J425716" s="3"/>
    </row>
    <row r="425717" spans="9:10" x14ac:dyDescent="0.2">
      <c r="I425717" s="3"/>
      <c r="J425717" s="3"/>
    </row>
    <row r="425718" spans="9:10" x14ac:dyDescent="0.2">
      <c r="I425718" s="3"/>
      <c r="J425718" s="3"/>
    </row>
    <row r="425719" spans="9:10" x14ac:dyDescent="0.2">
      <c r="I425719" s="3"/>
      <c r="J425719" s="3"/>
    </row>
    <row r="425720" spans="9:10" x14ac:dyDescent="0.2">
      <c r="I425720" s="3"/>
      <c r="J425720" s="3"/>
    </row>
    <row r="425721" spans="9:10" x14ac:dyDescent="0.2">
      <c r="I425721" s="3"/>
      <c r="J425721" s="3"/>
    </row>
    <row r="425722" spans="9:10" x14ac:dyDescent="0.2">
      <c r="I425722" s="3"/>
      <c r="J425722" s="3"/>
    </row>
    <row r="425723" spans="9:10" x14ac:dyDescent="0.2">
      <c r="I425723" s="3"/>
      <c r="J425723" s="3"/>
    </row>
    <row r="425724" spans="9:10" x14ac:dyDescent="0.2">
      <c r="I425724" s="3"/>
      <c r="J425724" s="3"/>
    </row>
    <row r="425725" spans="9:10" x14ac:dyDescent="0.2">
      <c r="I425725" s="3"/>
      <c r="J425725" s="3"/>
    </row>
    <row r="425726" spans="9:10" x14ac:dyDescent="0.2">
      <c r="I425726" s="3"/>
      <c r="J425726" s="3"/>
    </row>
    <row r="425727" spans="9:10" x14ac:dyDescent="0.2">
      <c r="I425727" s="3"/>
      <c r="J425727" s="3"/>
    </row>
    <row r="425728" spans="9:10" x14ac:dyDescent="0.2">
      <c r="I425728" s="3"/>
      <c r="J425728" s="3"/>
    </row>
    <row r="425729" spans="9:10" x14ac:dyDescent="0.2">
      <c r="I425729" s="3"/>
      <c r="J425729" s="3"/>
    </row>
    <row r="425730" spans="9:10" x14ac:dyDescent="0.2">
      <c r="I425730" s="3"/>
      <c r="J425730" s="3"/>
    </row>
    <row r="425731" spans="9:10" x14ac:dyDescent="0.2">
      <c r="I425731" s="3"/>
      <c r="J425731" s="3"/>
    </row>
    <row r="425732" spans="9:10" x14ac:dyDescent="0.2">
      <c r="I425732" s="3"/>
      <c r="J425732" s="3"/>
    </row>
    <row r="425733" spans="9:10" x14ac:dyDescent="0.2">
      <c r="I425733" s="3"/>
      <c r="J425733" s="3"/>
    </row>
    <row r="425734" spans="9:10" x14ac:dyDescent="0.2">
      <c r="I425734" s="3"/>
      <c r="J425734" s="3"/>
    </row>
    <row r="425735" spans="9:10" x14ac:dyDescent="0.2">
      <c r="I425735" s="3"/>
      <c r="J425735" s="3"/>
    </row>
    <row r="425736" spans="9:10" x14ac:dyDescent="0.2">
      <c r="I425736" s="3"/>
      <c r="J425736" s="3"/>
    </row>
    <row r="425737" spans="9:10" x14ac:dyDescent="0.2">
      <c r="I425737" s="3"/>
      <c r="J425737" s="3"/>
    </row>
    <row r="425738" spans="9:10" x14ac:dyDescent="0.2">
      <c r="I425738" s="3"/>
      <c r="J425738" s="3"/>
    </row>
    <row r="425739" spans="9:10" x14ac:dyDescent="0.2">
      <c r="I425739" s="3"/>
      <c r="J425739" s="3"/>
    </row>
    <row r="425740" spans="9:10" x14ac:dyDescent="0.2">
      <c r="I425740" s="3"/>
      <c r="J425740" s="3"/>
    </row>
    <row r="425741" spans="9:10" x14ac:dyDescent="0.2">
      <c r="I425741" s="3"/>
      <c r="J425741" s="3"/>
    </row>
    <row r="425742" spans="9:10" x14ac:dyDescent="0.2">
      <c r="I425742" s="3"/>
      <c r="J425742" s="3"/>
    </row>
    <row r="425743" spans="9:10" x14ac:dyDescent="0.2">
      <c r="I425743" s="3"/>
      <c r="J425743" s="3"/>
    </row>
    <row r="425744" spans="9:10" x14ac:dyDescent="0.2">
      <c r="I425744" s="3"/>
      <c r="J425744" s="3"/>
    </row>
    <row r="425745" spans="9:10" x14ac:dyDescent="0.2">
      <c r="I425745" s="3"/>
      <c r="J425745" s="3"/>
    </row>
    <row r="425746" spans="9:10" x14ac:dyDescent="0.2">
      <c r="I425746" s="3"/>
      <c r="J425746" s="3"/>
    </row>
    <row r="425747" spans="9:10" x14ac:dyDescent="0.2">
      <c r="I425747" s="3"/>
      <c r="J425747" s="3"/>
    </row>
    <row r="425748" spans="9:10" x14ac:dyDescent="0.2">
      <c r="I425748" s="3"/>
      <c r="J425748" s="3"/>
    </row>
    <row r="425749" spans="9:10" x14ac:dyDescent="0.2">
      <c r="I425749" s="3"/>
      <c r="J425749" s="3"/>
    </row>
    <row r="425750" spans="9:10" x14ac:dyDescent="0.2">
      <c r="I425750" s="3"/>
      <c r="J425750" s="3"/>
    </row>
    <row r="425751" spans="9:10" x14ac:dyDescent="0.2">
      <c r="I425751" s="3"/>
      <c r="J425751" s="3"/>
    </row>
    <row r="425752" spans="9:10" x14ac:dyDescent="0.2">
      <c r="I425752" s="3"/>
      <c r="J425752" s="3"/>
    </row>
    <row r="425753" spans="9:10" x14ac:dyDescent="0.2">
      <c r="I425753" s="3"/>
      <c r="J425753" s="3"/>
    </row>
    <row r="425754" spans="9:10" x14ac:dyDescent="0.2">
      <c r="I425754" s="3"/>
      <c r="J425754" s="3"/>
    </row>
    <row r="425755" spans="9:10" x14ac:dyDescent="0.2">
      <c r="I425755" s="3"/>
      <c r="J425755" s="3"/>
    </row>
    <row r="425756" spans="9:10" x14ac:dyDescent="0.2">
      <c r="I425756" s="3"/>
      <c r="J425756" s="3"/>
    </row>
    <row r="425757" spans="9:10" x14ac:dyDescent="0.2">
      <c r="I425757" s="3"/>
      <c r="J425757" s="3"/>
    </row>
    <row r="425758" spans="9:10" x14ac:dyDescent="0.2">
      <c r="I425758" s="3"/>
      <c r="J425758" s="3"/>
    </row>
    <row r="425759" spans="9:10" x14ac:dyDescent="0.2">
      <c r="I425759" s="3"/>
      <c r="J425759" s="3"/>
    </row>
    <row r="425760" spans="9:10" x14ac:dyDescent="0.2">
      <c r="I425760" s="3"/>
      <c r="J425760" s="3"/>
    </row>
    <row r="425761" spans="9:10" x14ac:dyDescent="0.2">
      <c r="I425761" s="3"/>
      <c r="J425761" s="3"/>
    </row>
    <row r="425762" spans="9:10" x14ac:dyDescent="0.2">
      <c r="I425762" s="3"/>
      <c r="J425762" s="3"/>
    </row>
    <row r="425763" spans="9:10" x14ac:dyDescent="0.2">
      <c r="I425763" s="3"/>
      <c r="J425763" s="3"/>
    </row>
    <row r="425764" spans="9:10" x14ac:dyDescent="0.2">
      <c r="I425764" s="3"/>
      <c r="J425764" s="3"/>
    </row>
    <row r="425765" spans="9:10" x14ac:dyDescent="0.2">
      <c r="I425765" s="3"/>
      <c r="J425765" s="3"/>
    </row>
    <row r="425766" spans="9:10" x14ac:dyDescent="0.2">
      <c r="I425766" s="3"/>
      <c r="J425766" s="3"/>
    </row>
    <row r="425767" spans="9:10" x14ac:dyDescent="0.2">
      <c r="I425767" s="3"/>
      <c r="J425767" s="3"/>
    </row>
    <row r="425768" spans="9:10" x14ac:dyDescent="0.2">
      <c r="I425768" s="3"/>
      <c r="J425768" s="3"/>
    </row>
    <row r="425769" spans="9:10" x14ac:dyDescent="0.2">
      <c r="I425769" s="3"/>
      <c r="J425769" s="3"/>
    </row>
    <row r="425770" spans="9:10" x14ac:dyDescent="0.2">
      <c r="I425770" s="3"/>
      <c r="J425770" s="3"/>
    </row>
    <row r="425771" spans="9:10" x14ac:dyDescent="0.2">
      <c r="I425771" s="3"/>
      <c r="J425771" s="3"/>
    </row>
    <row r="425772" spans="9:10" x14ac:dyDescent="0.2">
      <c r="I425772" s="3"/>
      <c r="J425772" s="3"/>
    </row>
    <row r="425773" spans="9:10" x14ac:dyDescent="0.2">
      <c r="I425773" s="3"/>
      <c r="J425773" s="3"/>
    </row>
    <row r="425774" spans="9:10" x14ac:dyDescent="0.2">
      <c r="I425774" s="3"/>
      <c r="J425774" s="3"/>
    </row>
    <row r="425775" spans="9:10" x14ac:dyDescent="0.2">
      <c r="I425775" s="3"/>
      <c r="J425775" s="3"/>
    </row>
    <row r="425776" spans="9:10" x14ac:dyDescent="0.2">
      <c r="I425776" s="3"/>
      <c r="J425776" s="3"/>
    </row>
    <row r="425777" spans="9:10" x14ac:dyDescent="0.2">
      <c r="I425777" s="3"/>
      <c r="J425777" s="3"/>
    </row>
    <row r="425778" spans="9:10" x14ac:dyDescent="0.2">
      <c r="I425778" s="3"/>
      <c r="J425778" s="3"/>
    </row>
    <row r="425779" spans="9:10" x14ac:dyDescent="0.2">
      <c r="I425779" s="3"/>
      <c r="J425779" s="3"/>
    </row>
    <row r="425780" spans="9:10" x14ac:dyDescent="0.2">
      <c r="I425780" s="3"/>
      <c r="J425780" s="3"/>
    </row>
    <row r="425781" spans="9:10" x14ac:dyDescent="0.2">
      <c r="I425781" s="3"/>
      <c r="J425781" s="3"/>
    </row>
    <row r="425782" spans="9:10" x14ac:dyDescent="0.2">
      <c r="I425782" s="3"/>
      <c r="J425782" s="3"/>
    </row>
    <row r="425783" spans="9:10" x14ac:dyDescent="0.2">
      <c r="I425783" s="3"/>
      <c r="J425783" s="3"/>
    </row>
    <row r="425784" spans="9:10" x14ac:dyDescent="0.2">
      <c r="I425784" s="3"/>
      <c r="J425784" s="3"/>
    </row>
    <row r="425785" spans="9:10" x14ac:dyDescent="0.2">
      <c r="I425785" s="3"/>
      <c r="J425785" s="3"/>
    </row>
    <row r="425786" spans="9:10" x14ac:dyDescent="0.2">
      <c r="I425786" s="3"/>
      <c r="J425786" s="3"/>
    </row>
    <row r="425787" spans="9:10" x14ac:dyDescent="0.2">
      <c r="I425787" s="3"/>
      <c r="J425787" s="3"/>
    </row>
    <row r="425788" spans="9:10" x14ac:dyDescent="0.2">
      <c r="I425788" s="3"/>
      <c r="J425788" s="3"/>
    </row>
    <row r="425789" spans="9:10" x14ac:dyDescent="0.2">
      <c r="I425789" s="3"/>
      <c r="J425789" s="3"/>
    </row>
    <row r="425790" spans="9:10" x14ac:dyDescent="0.2">
      <c r="I425790" s="3"/>
      <c r="J425790" s="3"/>
    </row>
    <row r="425791" spans="9:10" x14ac:dyDescent="0.2">
      <c r="I425791" s="3"/>
      <c r="J425791" s="3"/>
    </row>
    <row r="425792" spans="9:10" x14ac:dyDescent="0.2">
      <c r="I425792" s="3"/>
      <c r="J425792" s="3"/>
    </row>
    <row r="425793" spans="9:10" x14ac:dyDescent="0.2">
      <c r="I425793" s="3"/>
      <c r="J425793" s="3"/>
    </row>
    <row r="425794" spans="9:10" x14ac:dyDescent="0.2">
      <c r="I425794" s="3"/>
      <c r="J425794" s="3"/>
    </row>
    <row r="425795" spans="9:10" x14ac:dyDescent="0.2">
      <c r="I425795" s="3"/>
      <c r="J425795" s="3"/>
    </row>
    <row r="425796" spans="9:10" x14ac:dyDescent="0.2">
      <c r="I425796" s="3"/>
      <c r="J425796" s="3"/>
    </row>
    <row r="425797" spans="9:10" x14ac:dyDescent="0.2">
      <c r="I425797" s="3"/>
      <c r="J425797" s="3"/>
    </row>
    <row r="425798" spans="9:10" x14ac:dyDescent="0.2">
      <c r="I425798" s="3"/>
      <c r="J425798" s="3"/>
    </row>
    <row r="425799" spans="9:10" x14ac:dyDescent="0.2">
      <c r="I425799" s="3"/>
      <c r="J425799" s="3"/>
    </row>
    <row r="425800" spans="9:10" x14ac:dyDescent="0.2">
      <c r="I425800" s="3"/>
      <c r="J425800" s="3"/>
    </row>
    <row r="425801" spans="9:10" x14ac:dyDescent="0.2">
      <c r="I425801" s="3"/>
      <c r="J425801" s="3"/>
    </row>
    <row r="425802" spans="9:10" x14ac:dyDescent="0.2">
      <c r="I425802" s="3"/>
      <c r="J425802" s="3"/>
    </row>
    <row r="425803" spans="9:10" x14ac:dyDescent="0.2">
      <c r="I425803" s="3"/>
      <c r="J425803" s="3"/>
    </row>
    <row r="425804" spans="9:10" x14ac:dyDescent="0.2">
      <c r="I425804" s="3"/>
      <c r="J425804" s="3"/>
    </row>
    <row r="425805" spans="9:10" x14ac:dyDescent="0.2">
      <c r="I425805" s="3"/>
      <c r="J425805" s="3"/>
    </row>
    <row r="425806" spans="9:10" x14ac:dyDescent="0.2">
      <c r="I425806" s="3"/>
      <c r="J425806" s="3"/>
    </row>
    <row r="425807" spans="9:10" x14ac:dyDescent="0.2">
      <c r="I425807" s="3"/>
      <c r="J425807" s="3"/>
    </row>
    <row r="425808" spans="9:10" x14ac:dyDescent="0.2">
      <c r="I425808" s="3"/>
      <c r="J425808" s="3"/>
    </row>
    <row r="425809" spans="9:10" x14ac:dyDescent="0.2">
      <c r="I425809" s="3"/>
      <c r="J425809" s="3"/>
    </row>
    <row r="425810" spans="9:10" x14ac:dyDescent="0.2">
      <c r="I425810" s="3"/>
      <c r="J425810" s="3"/>
    </row>
    <row r="425811" spans="9:10" x14ac:dyDescent="0.2">
      <c r="I425811" s="3"/>
      <c r="J425811" s="3"/>
    </row>
    <row r="425812" spans="9:10" x14ac:dyDescent="0.2">
      <c r="I425812" s="3"/>
      <c r="J425812" s="3"/>
    </row>
    <row r="425813" spans="9:10" x14ac:dyDescent="0.2">
      <c r="I425813" s="3"/>
      <c r="J425813" s="3"/>
    </row>
    <row r="425814" spans="9:10" x14ac:dyDescent="0.2">
      <c r="I425814" s="3"/>
      <c r="J425814" s="3"/>
    </row>
    <row r="425815" spans="9:10" x14ac:dyDescent="0.2">
      <c r="I425815" s="3"/>
      <c r="J425815" s="3"/>
    </row>
    <row r="425816" spans="9:10" x14ac:dyDescent="0.2">
      <c r="I425816" s="3"/>
      <c r="J425816" s="3"/>
    </row>
    <row r="425817" spans="9:10" x14ac:dyDescent="0.2">
      <c r="I425817" s="3"/>
      <c r="J425817" s="3"/>
    </row>
    <row r="425818" spans="9:10" x14ac:dyDescent="0.2">
      <c r="I425818" s="3"/>
      <c r="J425818" s="3"/>
    </row>
    <row r="425819" spans="9:10" x14ac:dyDescent="0.2">
      <c r="I425819" s="3"/>
      <c r="J425819" s="3"/>
    </row>
    <row r="425820" spans="9:10" x14ac:dyDescent="0.2">
      <c r="I425820" s="3"/>
      <c r="J425820" s="3"/>
    </row>
    <row r="425821" spans="9:10" x14ac:dyDescent="0.2">
      <c r="I425821" s="3"/>
      <c r="J425821" s="3"/>
    </row>
    <row r="425822" spans="9:10" x14ac:dyDescent="0.2">
      <c r="I425822" s="3"/>
      <c r="J425822" s="3"/>
    </row>
    <row r="425823" spans="9:10" x14ac:dyDescent="0.2">
      <c r="I425823" s="3"/>
      <c r="J425823" s="3"/>
    </row>
    <row r="425824" spans="9:10" x14ac:dyDescent="0.2">
      <c r="I425824" s="3"/>
      <c r="J425824" s="3"/>
    </row>
    <row r="425825" spans="9:10" x14ac:dyDescent="0.2">
      <c r="I425825" s="3"/>
      <c r="J425825" s="3"/>
    </row>
    <row r="425826" spans="9:10" x14ac:dyDescent="0.2">
      <c r="I425826" s="3"/>
      <c r="J425826" s="3"/>
    </row>
    <row r="425827" spans="9:10" x14ac:dyDescent="0.2">
      <c r="I425827" s="3"/>
      <c r="J425827" s="3"/>
    </row>
    <row r="425828" spans="9:10" x14ac:dyDescent="0.2">
      <c r="I425828" s="3"/>
      <c r="J425828" s="3"/>
    </row>
    <row r="425829" spans="9:10" x14ac:dyDescent="0.2">
      <c r="I425829" s="3"/>
      <c r="J425829" s="3"/>
    </row>
    <row r="425830" spans="9:10" x14ac:dyDescent="0.2">
      <c r="I425830" s="3"/>
      <c r="J425830" s="3"/>
    </row>
    <row r="425831" spans="9:10" x14ac:dyDescent="0.2">
      <c r="I425831" s="3"/>
      <c r="J425831" s="3"/>
    </row>
    <row r="425832" spans="9:10" x14ac:dyDescent="0.2">
      <c r="I425832" s="3"/>
      <c r="J425832" s="3"/>
    </row>
    <row r="425833" spans="9:10" x14ac:dyDescent="0.2">
      <c r="I425833" s="3"/>
      <c r="J425833" s="3"/>
    </row>
    <row r="425834" spans="9:10" x14ac:dyDescent="0.2">
      <c r="I425834" s="3"/>
      <c r="J425834" s="3"/>
    </row>
    <row r="425835" spans="9:10" x14ac:dyDescent="0.2">
      <c r="I425835" s="3"/>
      <c r="J425835" s="3"/>
    </row>
    <row r="425836" spans="9:10" x14ac:dyDescent="0.2">
      <c r="I425836" s="3"/>
      <c r="J425836" s="3"/>
    </row>
    <row r="425837" spans="9:10" x14ac:dyDescent="0.2">
      <c r="I425837" s="3"/>
      <c r="J425837" s="3"/>
    </row>
    <row r="425838" spans="9:10" x14ac:dyDescent="0.2">
      <c r="I425838" s="3"/>
      <c r="J425838" s="3"/>
    </row>
    <row r="425839" spans="9:10" x14ac:dyDescent="0.2">
      <c r="I425839" s="3"/>
      <c r="J425839" s="3"/>
    </row>
    <row r="425840" spans="9:10" x14ac:dyDescent="0.2">
      <c r="I425840" s="3"/>
      <c r="J425840" s="3"/>
    </row>
    <row r="425841" spans="9:10" x14ac:dyDescent="0.2">
      <c r="I425841" s="3"/>
      <c r="J425841" s="3"/>
    </row>
    <row r="425842" spans="9:10" x14ac:dyDescent="0.2">
      <c r="I425842" s="3"/>
      <c r="J425842" s="3"/>
    </row>
    <row r="425843" spans="9:10" x14ac:dyDescent="0.2">
      <c r="I425843" s="3"/>
      <c r="J425843" s="3"/>
    </row>
    <row r="425844" spans="9:10" x14ac:dyDescent="0.2">
      <c r="I425844" s="3"/>
      <c r="J425844" s="3"/>
    </row>
    <row r="425845" spans="9:10" x14ac:dyDescent="0.2">
      <c r="I425845" s="3"/>
      <c r="J425845" s="3"/>
    </row>
    <row r="425846" spans="9:10" x14ac:dyDescent="0.2">
      <c r="I425846" s="3"/>
      <c r="J425846" s="3"/>
    </row>
    <row r="425847" spans="9:10" x14ac:dyDescent="0.2">
      <c r="I425847" s="3"/>
      <c r="J425847" s="3"/>
    </row>
    <row r="425848" spans="9:10" x14ac:dyDescent="0.2">
      <c r="I425848" s="3"/>
      <c r="J425848" s="3"/>
    </row>
    <row r="425849" spans="9:10" x14ac:dyDescent="0.2">
      <c r="I425849" s="3"/>
      <c r="J425849" s="3"/>
    </row>
    <row r="425850" spans="9:10" x14ac:dyDescent="0.2">
      <c r="I425850" s="3"/>
      <c r="J425850" s="3"/>
    </row>
    <row r="425851" spans="9:10" x14ac:dyDescent="0.2">
      <c r="I425851" s="3"/>
      <c r="J425851" s="3"/>
    </row>
    <row r="425852" spans="9:10" x14ac:dyDescent="0.2">
      <c r="I425852" s="3"/>
      <c r="J425852" s="3"/>
    </row>
    <row r="425853" spans="9:10" x14ac:dyDescent="0.2">
      <c r="I425853" s="3"/>
      <c r="J425853" s="3"/>
    </row>
    <row r="425854" spans="9:10" x14ac:dyDescent="0.2">
      <c r="I425854" s="3"/>
      <c r="J425854" s="3"/>
    </row>
    <row r="425855" spans="9:10" x14ac:dyDescent="0.2">
      <c r="I425855" s="3"/>
      <c r="J425855" s="3"/>
    </row>
    <row r="425856" spans="9:10" x14ac:dyDescent="0.2">
      <c r="I425856" s="3"/>
      <c r="J425856" s="3"/>
    </row>
    <row r="425857" spans="9:10" x14ac:dyDescent="0.2">
      <c r="I425857" s="3"/>
      <c r="J425857" s="3"/>
    </row>
    <row r="425858" spans="9:10" x14ac:dyDescent="0.2">
      <c r="I425858" s="3"/>
      <c r="J425858" s="3"/>
    </row>
    <row r="425859" spans="9:10" x14ac:dyDescent="0.2">
      <c r="I425859" s="3"/>
      <c r="J425859" s="3"/>
    </row>
    <row r="425860" spans="9:10" x14ac:dyDescent="0.2">
      <c r="I425860" s="3"/>
      <c r="J425860" s="3"/>
    </row>
    <row r="425861" spans="9:10" x14ac:dyDescent="0.2">
      <c r="I425861" s="3"/>
      <c r="J425861" s="3"/>
    </row>
    <row r="425862" spans="9:10" x14ac:dyDescent="0.2">
      <c r="I425862" s="3"/>
      <c r="J425862" s="3"/>
    </row>
    <row r="425863" spans="9:10" x14ac:dyDescent="0.2">
      <c r="I425863" s="3"/>
      <c r="J425863" s="3"/>
    </row>
    <row r="425864" spans="9:10" x14ac:dyDescent="0.2">
      <c r="I425864" s="3"/>
      <c r="J425864" s="3"/>
    </row>
    <row r="425865" spans="9:10" x14ac:dyDescent="0.2">
      <c r="I425865" s="3"/>
      <c r="J425865" s="3"/>
    </row>
    <row r="425866" spans="9:10" x14ac:dyDescent="0.2">
      <c r="I425866" s="3"/>
      <c r="J425866" s="3"/>
    </row>
    <row r="425867" spans="9:10" x14ac:dyDescent="0.2">
      <c r="I425867" s="3"/>
      <c r="J425867" s="3"/>
    </row>
    <row r="425868" spans="9:10" x14ac:dyDescent="0.2">
      <c r="I425868" s="3"/>
      <c r="J425868" s="3"/>
    </row>
    <row r="425869" spans="9:10" x14ac:dyDescent="0.2">
      <c r="I425869" s="3"/>
      <c r="J425869" s="3"/>
    </row>
    <row r="425870" spans="9:10" x14ac:dyDescent="0.2">
      <c r="I425870" s="3"/>
      <c r="J425870" s="3"/>
    </row>
    <row r="425871" spans="9:10" x14ac:dyDescent="0.2">
      <c r="I425871" s="3"/>
      <c r="J425871" s="3"/>
    </row>
    <row r="425872" spans="9:10" x14ac:dyDescent="0.2">
      <c r="I425872" s="3"/>
      <c r="J425872" s="3"/>
    </row>
    <row r="425873" spans="9:10" x14ac:dyDescent="0.2">
      <c r="I425873" s="3"/>
      <c r="J425873" s="3"/>
    </row>
    <row r="425874" spans="9:10" x14ac:dyDescent="0.2">
      <c r="I425874" s="3"/>
      <c r="J425874" s="3"/>
    </row>
    <row r="425875" spans="9:10" x14ac:dyDescent="0.2">
      <c r="I425875" s="3"/>
      <c r="J425875" s="3"/>
    </row>
    <row r="425876" spans="9:10" x14ac:dyDescent="0.2">
      <c r="I425876" s="3"/>
      <c r="J425876" s="3"/>
    </row>
    <row r="425877" spans="9:10" x14ac:dyDescent="0.2">
      <c r="I425877" s="3"/>
      <c r="J425877" s="3"/>
    </row>
    <row r="425878" spans="9:10" x14ac:dyDescent="0.2">
      <c r="I425878" s="3"/>
      <c r="J425878" s="3"/>
    </row>
    <row r="425879" spans="9:10" x14ac:dyDescent="0.2">
      <c r="I425879" s="3"/>
      <c r="J425879" s="3"/>
    </row>
    <row r="425880" spans="9:10" x14ac:dyDescent="0.2">
      <c r="I425880" s="3"/>
      <c r="J425880" s="3"/>
    </row>
    <row r="425881" spans="9:10" x14ac:dyDescent="0.2">
      <c r="I425881" s="3"/>
      <c r="J425881" s="3"/>
    </row>
    <row r="425882" spans="9:10" x14ac:dyDescent="0.2">
      <c r="I425882" s="3"/>
      <c r="J425882" s="3"/>
    </row>
    <row r="425883" spans="9:10" x14ac:dyDescent="0.2">
      <c r="I425883" s="3"/>
      <c r="J425883" s="3"/>
    </row>
    <row r="425884" spans="9:10" x14ac:dyDescent="0.2">
      <c r="I425884" s="3"/>
      <c r="J425884" s="3"/>
    </row>
    <row r="425885" spans="9:10" x14ac:dyDescent="0.2">
      <c r="I425885" s="3"/>
      <c r="J425885" s="3"/>
    </row>
    <row r="425886" spans="9:10" x14ac:dyDescent="0.2">
      <c r="I425886" s="3"/>
      <c r="J425886" s="3"/>
    </row>
    <row r="425887" spans="9:10" x14ac:dyDescent="0.2">
      <c r="I425887" s="3"/>
      <c r="J425887" s="3"/>
    </row>
    <row r="425888" spans="9:10" x14ac:dyDescent="0.2">
      <c r="I425888" s="3"/>
      <c r="J425888" s="3"/>
    </row>
    <row r="425889" spans="9:10" x14ac:dyDescent="0.2">
      <c r="I425889" s="3"/>
      <c r="J425889" s="3"/>
    </row>
    <row r="425890" spans="9:10" x14ac:dyDescent="0.2">
      <c r="I425890" s="3"/>
      <c r="J425890" s="3"/>
    </row>
    <row r="425891" spans="9:10" x14ac:dyDescent="0.2">
      <c r="I425891" s="3"/>
      <c r="J425891" s="3"/>
    </row>
    <row r="425892" spans="9:10" x14ac:dyDescent="0.2">
      <c r="I425892" s="3"/>
      <c r="J425892" s="3"/>
    </row>
    <row r="425893" spans="9:10" x14ac:dyDescent="0.2">
      <c r="I425893" s="3"/>
      <c r="J425893" s="3"/>
    </row>
    <row r="425894" spans="9:10" x14ac:dyDescent="0.2">
      <c r="I425894" s="3"/>
      <c r="J425894" s="3"/>
    </row>
    <row r="425895" spans="9:10" x14ac:dyDescent="0.2">
      <c r="I425895" s="3"/>
      <c r="J425895" s="3"/>
    </row>
    <row r="425896" spans="9:10" x14ac:dyDescent="0.2">
      <c r="I425896" s="3"/>
      <c r="J425896" s="3"/>
    </row>
    <row r="425897" spans="9:10" x14ac:dyDescent="0.2">
      <c r="I425897" s="3"/>
      <c r="J425897" s="3"/>
    </row>
    <row r="425898" spans="9:10" x14ac:dyDescent="0.2">
      <c r="I425898" s="3"/>
      <c r="J425898" s="3"/>
    </row>
    <row r="425899" spans="9:10" x14ac:dyDescent="0.2">
      <c r="I425899" s="3"/>
      <c r="J425899" s="3"/>
    </row>
    <row r="425900" spans="9:10" x14ac:dyDescent="0.2">
      <c r="I425900" s="3"/>
      <c r="J425900" s="3"/>
    </row>
    <row r="425901" spans="9:10" x14ac:dyDescent="0.2">
      <c r="I425901" s="3"/>
      <c r="J425901" s="3"/>
    </row>
    <row r="425902" spans="9:10" x14ac:dyDescent="0.2">
      <c r="I425902" s="3"/>
      <c r="J425902" s="3"/>
    </row>
    <row r="425903" spans="9:10" x14ac:dyDescent="0.2">
      <c r="I425903" s="3"/>
      <c r="J425903" s="3"/>
    </row>
    <row r="425904" spans="9:10" x14ac:dyDescent="0.2">
      <c r="I425904" s="3"/>
      <c r="J425904" s="3"/>
    </row>
    <row r="425905" spans="9:10" x14ac:dyDescent="0.2">
      <c r="I425905" s="3"/>
      <c r="J425905" s="3"/>
    </row>
    <row r="425906" spans="9:10" x14ac:dyDescent="0.2">
      <c r="I425906" s="3"/>
      <c r="J425906" s="3"/>
    </row>
    <row r="425907" spans="9:10" x14ac:dyDescent="0.2">
      <c r="I425907" s="3"/>
      <c r="J425907" s="3"/>
    </row>
    <row r="425908" spans="9:10" x14ac:dyDescent="0.2">
      <c r="I425908" s="3"/>
      <c r="J425908" s="3"/>
    </row>
    <row r="425909" spans="9:10" x14ac:dyDescent="0.2">
      <c r="I425909" s="3"/>
      <c r="J425909" s="3"/>
    </row>
    <row r="425910" spans="9:10" x14ac:dyDescent="0.2">
      <c r="I425910" s="3"/>
      <c r="J425910" s="3"/>
    </row>
    <row r="425911" spans="9:10" x14ac:dyDescent="0.2">
      <c r="I425911" s="3"/>
      <c r="J425911" s="3"/>
    </row>
    <row r="425912" spans="9:10" x14ac:dyDescent="0.2">
      <c r="I425912" s="3"/>
      <c r="J425912" s="3"/>
    </row>
    <row r="425913" spans="9:10" x14ac:dyDescent="0.2">
      <c r="I425913" s="3"/>
      <c r="J425913" s="3"/>
    </row>
    <row r="425914" spans="9:10" x14ac:dyDescent="0.2">
      <c r="I425914" s="3"/>
      <c r="J425914" s="3"/>
    </row>
    <row r="425915" spans="9:10" x14ac:dyDescent="0.2">
      <c r="I425915" s="3"/>
      <c r="J425915" s="3"/>
    </row>
    <row r="425916" spans="9:10" x14ac:dyDescent="0.2">
      <c r="I425916" s="3"/>
      <c r="J425916" s="3"/>
    </row>
    <row r="425917" spans="9:10" x14ac:dyDescent="0.2">
      <c r="I425917" s="3"/>
      <c r="J425917" s="3"/>
    </row>
    <row r="425918" spans="9:10" x14ac:dyDescent="0.2">
      <c r="I425918" s="3"/>
      <c r="J425918" s="3"/>
    </row>
    <row r="425919" spans="9:10" x14ac:dyDescent="0.2">
      <c r="I425919" s="3"/>
      <c r="J425919" s="3"/>
    </row>
    <row r="425920" spans="9:10" x14ac:dyDescent="0.2">
      <c r="I425920" s="3"/>
      <c r="J425920" s="3"/>
    </row>
    <row r="425921" spans="9:10" x14ac:dyDescent="0.2">
      <c r="I425921" s="3"/>
      <c r="J425921" s="3"/>
    </row>
    <row r="425922" spans="9:10" x14ac:dyDescent="0.2">
      <c r="I425922" s="3"/>
      <c r="J425922" s="3"/>
    </row>
    <row r="425923" spans="9:10" x14ac:dyDescent="0.2">
      <c r="I425923" s="3"/>
      <c r="J425923" s="3"/>
    </row>
    <row r="425924" spans="9:10" x14ac:dyDescent="0.2">
      <c r="I425924" s="3"/>
      <c r="J425924" s="3"/>
    </row>
    <row r="425925" spans="9:10" x14ac:dyDescent="0.2">
      <c r="I425925" s="3"/>
      <c r="J425925" s="3"/>
    </row>
    <row r="425926" spans="9:10" x14ac:dyDescent="0.2">
      <c r="I425926" s="3"/>
      <c r="J425926" s="3"/>
    </row>
    <row r="425927" spans="9:10" x14ac:dyDescent="0.2">
      <c r="I425927" s="3"/>
      <c r="J425927" s="3"/>
    </row>
    <row r="425928" spans="9:10" x14ac:dyDescent="0.2">
      <c r="I425928" s="3"/>
      <c r="J425928" s="3"/>
    </row>
    <row r="425929" spans="9:10" x14ac:dyDescent="0.2">
      <c r="I425929" s="3"/>
      <c r="J425929" s="3"/>
    </row>
    <row r="425930" spans="9:10" x14ac:dyDescent="0.2">
      <c r="I425930" s="3"/>
      <c r="J425930" s="3"/>
    </row>
    <row r="425931" spans="9:10" x14ac:dyDescent="0.2">
      <c r="I425931" s="3"/>
      <c r="J425931" s="3"/>
    </row>
    <row r="425932" spans="9:10" x14ac:dyDescent="0.2">
      <c r="I425932" s="3"/>
      <c r="J425932" s="3"/>
    </row>
    <row r="425933" spans="9:10" x14ac:dyDescent="0.2">
      <c r="I425933" s="3"/>
      <c r="J425933" s="3"/>
    </row>
    <row r="425934" spans="9:10" x14ac:dyDescent="0.2">
      <c r="I425934" s="3"/>
      <c r="J425934" s="3"/>
    </row>
    <row r="425935" spans="9:10" x14ac:dyDescent="0.2">
      <c r="I425935" s="3"/>
      <c r="J425935" s="3"/>
    </row>
    <row r="425936" spans="9:10" x14ac:dyDescent="0.2">
      <c r="I425936" s="3"/>
      <c r="J425936" s="3"/>
    </row>
    <row r="425937" spans="9:10" x14ac:dyDescent="0.2">
      <c r="I425937" s="3"/>
      <c r="J425937" s="3"/>
    </row>
    <row r="425938" spans="9:10" x14ac:dyDescent="0.2">
      <c r="I425938" s="3"/>
      <c r="J425938" s="3"/>
    </row>
    <row r="425939" spans="9:10" x14ac:dyDescent="0.2">
      <c r="I425939" s="3"/>
      <c r="J425939" s="3"/>
    </row>
    <row r="425940" spans="9:10" x14ac:dyDescent="0.2">
      <c r="I425940" s="3"/>
      <c r="J425940" s="3"/>
    </row>
    <row r="425941" spans="9:10" x14ac:dyDescent="0.2">
      <c r="I425941" s="3"/>
      <c r="J425941" s="3"/>
    </row>
    <row r="425942" spans="9:10" x14ac:dyDescent="0.2">
      <c r="I425942" s="3"/>
      <c r="J425942" s="3"/>
    </row>
    <row r="425943" spans="9:10" x14ac:dyDescent="0.2">
      <c r="I425943" s="3"/>
      <c r="J425943" s="3"/>
    </row>
    <row r="425944" spans="9:10" x14ac:dyDescent="0.2">
      <c r="I425944" s="3"/>
      <c r="J425944" s="3"/>
    </row>
    <row r="425945" spans="9:10" x14ac:dyDescent="0.2">
      <c r="I425945" s="3"/>
      <c r="J425945" s="3"/>
    </row>
    <row r="425946" spans="9:10" x14ac:dyDescent="0.2">
      <c r="I425946" s="3"/>
      <c r="J425946" s="3"/>
    </row>
    <row r="425947" spans="9:10" x14ac:dyDescent="0.2">
      <c r="I425947" s="3"/>
      <c r="J425947" s="3"/>
    </row>
    <row r="425948" spans="9:10" x14ac:dyDescent="0.2">
      <c r="I425948" s="3"/>
      <c r="J425948" s="3"/>
    </row>
    <row r="425949" spans="9:10" x14ac:dyDescent="0.2">
      <c r="I425949" s="3"/>
      <c r="J425949" s="3"/>
    </row>
    <row r="425950" spans="9:10" x14ac:dyDescent="0.2">
      <c r="I425950" s="3"/>
      <c r="J425950" s="3"/>
    </row>
    <row r="425951" spans="9:10" x14ac:dyDescent="0.2">
      <c r="I425951" s="3"/>
      <c r="J425951" s="3"/>
    </row>
    <row r="425952" spans="9:10" x14ac:dyDescent="0.2">
      <c r="I425952" s="3"/>
      <c r="J425952" s="3"/>
    </row>
    <row r="425953" spans="9:10" x14ac:dyDescent="0.2">
      <c r="I425953" s="3"/>
      <c r="J425953" s="3"/>
    </row>
    <row r="425954" spans="9:10" x14ac:dyDescent="0.2">
      <c r="I425954" s="3"/>
      <c r="J425954" s="3"/>
    </row>
    <row r="425955" spans="9:10" x14ac:dyDescent="0.2">
      <c r="I425955" s="3"/>
      <c r="J425955" s="3"/>
    </row>
    <row r="425956" spans="9:10" x14ac:dyDescent="0.2">
      <c r="I425956" s="3"/>
      <c r="J425956" s="3"/>
    </row>
    <row r="425957" spans="9:10" x14ac:dyDescent="0.2">
      <c r="I425957" s="3"/>
      <c r="J425957" s="3"/>
    </row>
    <row r="425958" spans="9:10" x14ac:dyDescent="0.2">
      <c r="I425958" s="3"/>
      <c r="J425958" s="3"/>
    </row>
    <row r="425959" spans="9:10" x14ac:dyDescent="0.2">
      <c r="I425959" s="3"/>
      <c r="J425959" s="3"/>
    </row>
    <row r="425960" spans="9:10" x14ac:dyDescent="0.2">
      <c r="I425960" s="3"/>
      <c r="J425960" s="3"/>
    </row>
    <row r="425961" spans="9:10" x14ac:dyDescent="0.2">
      <c r="I425961" s="3"/>
      <c r="J425961" s="3"/>
    </row>
    <row r="425962" spans="9:10" x14ac:dyDescent="0.2">
      <c r="I425962" s="3"/>
      <c r="J425962" s="3"/>
    </row>
    <row r="425963" spans="9:10" x14ac:dyDescent="0.2">
      <c r="I425963" s="3"/>
      <c r="J425963" s="3"/>
    </row>
    <row r="425964" spans="9:10" x14ac:dyDescent="0.2">
      <c r="I425964" s="3"/>
      <c r="J425964" s="3"/>
    </row>
    <row r="425965" spans="9:10" x14ac:dyDescent="0.2">
      <c r="I425965" s="3"/>
      <c r="J425965" s="3"/>
    </row>
    <row r="425966" spans="9:10" x14ac:dyDescent="0.2">
      <c r="I425966" s="3"/>
      <c r="J425966" s="3"/>
    </row>
    <row r="425967" spans="9:10" x14ac:dyDescent="0.2">
      <c r="I425967" s="3"/>
      <c r="J425967" s="3"/>
    </row>
    <row r="425968" spans="9:10" x14ac:dyDescent="0.2">
      <c r="I425968" s="3"/>
      <c r="J425968" s="3"/>
    </row>
    <row r="425969" spans="9:10" x14ac:dyDescent="0.2">
      <c r="I425969" s="3"/>
      <c r="J425969" s="3"/>
    </row>
    <row r="425970" spans="9:10" x14ac:dyDescent="0.2">
      <c r="I425970" s="3"/>
      <c r="J425970" s="3"/>
    </row>
    <row r="425971" spans="9:10" x14ac:dyDescent="0.2">
      <c r="I425971" s="3"/>
      <c r="J425971" s="3"/>
    </row>
    <row r="425972" spans="9:10" x14ac:dyDescent="0.2">
      <c r="I425972" s="3"/>
      <c r="J425972" s="3"/>
    </row>
    <row r="425973" spans="9:10" x14ac:dyDescent="0.2">
      <c r="I425973" s="3"/>
      <c r="J425973" s="3"/>
    </row>
    <row r="425974" spans="9:10" x14ac:dyDescent="0.2">
      <c r="I425974" s="3"/>
      <c r="J425974" s="3"/>
    </row>
    <row r="425975" spans="9:10" x14ac:dyDescent="0.2">
      <c r="I425975" s="3"/>
      <c r="J425975" s="3"/>
    </row>
    <row r="425976" spans="9:10" x14ac:dyDescent="0.2">
      <c r="I425976" s="3"/>
      <c r="J425976" s="3"/>
    </row>
    <row r="425977" spans="9:10" x14ac:dyDescent="0.2">
      <c r="I425977" s="3"/>
      <c r="J425977" s="3"/>
    </row>
    <row r="425978" spans="9:10" x14ac:dyDescent="0.2">
      <c r="I425978" s="3"/>
      <c r="J425978" s="3"/>
    </row>
    <row r="425979" spans="9:10" x14ac:dyDescent="0.2">
      <c r="I425979" s="3"/>
      <c r="J425979" s="3"/>
    </row>
    <row r="425980" spans="9:10" x14ac:dyDescent="0.2">
      <c r="I425980" s="3"/>
      <c r="J425980" s="3"/>
    </row>
    <row r="425981" spans="9:10" x14ac:dyDescent="0.2">
      <c r="I425981" s="3"/>
      <c r="J425981" s="3"/>
    </row>
    <row r="425982" spans="9:10" x14ac:dyDescent="0.2">
      <c r="I425982" s="3"/>
      <c r="J425982" s="3"/>
    </row>
    <row r="425983" spans="9:10" x14ac:dyDescent="0.2">
      <c r="I425983" s="3"/>
      <c r="J425983" s="3"/>
    </row>
    <row r="425984" spans="9:10" x14ac:dyDescent="0.2">
      <c r="I425984" s="3"/>
      <c r="J425984" s="3"/>
    </row>
    <row r="425985" spans="9:10" x14ac:dyDescent="0.2">
      <c r="I425985" s="3"/>
      <c r="J425985" s="3"/>
    </row>
    <row r="425986" spans="9:10" x14ac:dyDescent="0.2">
      <c r="I425986" s="3"/>
      <c r="J425986" s="3"/>
    </row>
    <row r="425987" spans="9:10" x14ac:dyDescent="0.2">
      <c r="I425987" s="3"/>
      <c r="J425987" s="3"/>
    </row>
    <row r="425988" spans="9:10" x14ac:dyDescent="0.2">
      <c r="I425988" s="3"/>
      <c r="J425988" s="3"/>
    </row>
    <row r="425989" spans="9:10" x14ac:dyDescent="0.2">
      <c r="I425989" s="3"/>
      <c r="J425989" s="3"/>
    </row>
    <row r="425990" spans="9:10" x14ac:dyDescent="0.2">
      <c r="I425990" s="3"/>
      <c r="J425990" s="3"/>
    </row>
    <row r="425991" spans="9:10" x14ac:dyDescent="0.2">
      <c r="I425991" s="3"/>
      <c r="J425991" s="3"/>
    </row>
    <row r="425992" spans="9:10" x14ac:dyDescent="0.2">
      <c r="I425992" s="3"/>
      <c r="J425992" s="3"/>
    </row>
    <row r="425993" spans="9:10" x14ac:dyDescent="0.2">
      <c r="I425993" s="3"/>
      <c r="J425993" s="3"/>
    </row>
    <row r="425994" spans="9:10" x14ac:dyDescent="0.2">
      <c r="I425994" s="3"/>
      <c r="J425994" s="3"/>
    </row>
    <row r="425995" spans="9:10" x14ac:dyDescent="0.2">
      <c r="I425995" s="3"/>
      <c r="J425995" s="3"/>
    </row>
    <row r="425996" spans="9:10" x14ac:dyDescent="0.2">
      <c r="I425996" s="3"/>
      <c r="J425996" s="3"/>
    </row>
    <row r="425997" spans="9:10" x14ac:dyDescent="0.2">
      <c r="I425997" s="3"/>
      <c r="J425997" s="3"/>
    </row>
    <row r="425998" spans="9:10" x14ac:dyDescent="0.2">
      <c r="I425998" s="3"/>
      <c r="J425998" s="3"/>
    </row>
    <row r="425999" spans="9:10" x14ac:dyDescent="0.2">
      <c r="I425999" s="3"/>
      <c r="J425999" s="3"/>
    </row>
    <row r="426000" spans="9:10" x14ac:dyDescent="0.2">
      <c r="I426000" s="3"/>
      <c r="J426000" s="3"/>
    </row>
    <row r="426001" spans="9:10" x14ac:dyDescent="0.2">
      <c r="I426001" s="3"/>
      <c r="J426001" s="3"/>
    </row>
    <row r="426002" spans="9:10" x14ac:dyDescent="0.2">
      <c r="I426002" s="3"/>
      <c r="J426002" s="3"/>
    </row>
    <row r="426003" spans="9:10" x14ac:dyDescent="0.2">
      <c r="I426003" s="3"/>
      <c r="J426003" s="3"/>
    </row>
    <row r="426004" spans="9:10" x14ac:dyDescent="0.2">
      <c r="I426004" s="3"/>
      <c r="J426004" s="3"/>
    </row>
    <row r="426005" spans="9:10" x14ac:dyDescent="0.2">
      <c r="I426005" s="3"/>
      <c r="J426005" s="3"/>
    </row>
    <row r="426006" spans="9:10" x14ac:dyDescent="0.2">
      <c r="I426006" s="3"/>
      <c r="J426006" s="3"/>
    </row>
    <row r="426007" spans="9:10" x14ac:dyDescent="0.2">
      <c r="I426007" s="3"/>
      <c r="J426007" s="3"/>
    </row>
    <row r="426008" spans="9:10" x14ac:dyDescent="0.2">
      <c r="I426008" s="3"/>
      <c r="J426008" s="3"/>
    </row>
    <row r="426009" spans="9:10" x14ac:dyDescent="0.2">
      <c r="I426009" s="3"/>
      <c r="J426009" s="3"/>
    </row>
    <row r="426010" spans="9:10" x14ac:dyDescent="0.2">
      <c r="I426010" s="3"/>
      <c r="J426010" s="3"/>
    </row>
    <row r="426011" spans="9:10" x14ac:dyDescent="0.2">
      <c r="I426011" s="3"/>
      <c r="J426011" s="3"/>
    </row>
    <row r="426012" spans="9:10" x14ac:dyDescent="0.2">
      <c r="I426012" s="3"/>
      <c r="J426012" s="3"/>
    </row>
    <row r="426013" spans="9:10" x14ac:dyDescent="0.2">
      <c r="I426013" s="3"/>
      <c r="J426013" s="3"/>
    </row>
    <row r="426014" spans="9:10" x14ac:dyDescent="0.2">
      <c r="I426014" s="3"/>
      <c r="J426014" s="3"/>
    </row>
    <row r="426015" spans="9:10" x14ac:dyDescent="0.2">
      <c r="I426015" s="3"/>
      <c r="J426015" s="3"/>
    </row>
    <row r="426016" spans="9:10" x14ac:dyDescent="0.2">
      <c r="I426016" s="3"/>
      <c r="J426016" s="3"/>
    </row>
    <row r="426017" spans="9:10" x14ac:dyDescent="0.2">
      <c r="I426017" s="3"/>
      <c r="J426017" s="3"/>
    </row>
    <row r="426018" spans="9:10" x14ac:dyDescent="0.2">
      <c r="I426018" s="3"/>
      <c r="J426018" s="3"/>
    </row>
    <row r="426019" spans="9:10" x14ac:dyDescent="0.2">
      <c r="I426019" s="3"/>
      <c r="J426019" s="3"/>
    </row>
    <row r="426020" spans="9:10" x14ac:dyDescent="0.2">
      <c r="I426020" s="3"/>
      <c r="J426020" s="3"/>
    </row>
    <row r="426021" spans="9:10" x14ac:dyDescent="0.2">
      <c r="I426021" s="3"/>
      <c r="J426021" s="3"/>
    </row>
    <row r="426022" spans="9:10" x14ac:dyDescent="0.2">
      <c r="I426022" s="3"/>
      <c r="J426022" s="3"/>
    </row>
    <row r="426023" spans="9:10" x14ac:dyDescent="0.2">
      <c r="I426023" s="3"/>
      <c r="J426023" s="3"/>
    </row>
    <row r="426024" spans="9:10" x14ac:dyDescent="0.2">
      <c r="I426024" s="3"/>
      <c r="J426024" s="3"/>
    </row>
    <row r="426025" spans="9:10" x14ac:dyDescent="0.2">
      <c r="I426025" s="3"/>
      <c r="J426025" s="3"/>
    </row>
    <row r="426026" spans="9:10" x14ac:dyDescent="0.2">
      <c r="I426026" s="3"/>
      <c r="J426026" s="3"/>
    </row>
    <row r="426027" spans="9:10" x14ac:dyDescent="0.2">
      <c r="I426027" s="3"/>
      <c r="J426027" s="3"/>
    </row>
    <row r="426028" spans="9:10" x14ac:dyDescent="0.2">
      <c r="I426028" s="3"/>
      <c r="J426028" s="3"/>
    </row>
    <row r="426029" spans="9:10" x14ac:dyDescent="0.2">
      <c r="I426029" s="3"/>
      <c r="J426029" s="3"/>
    </row>
    <row r="426030" spans="9:10" x14ac:dyDescent="0.2">
      <c r="I426030" s="3"/>
      <c r="J426030" s="3"/>
    </row>
    <row r="426031" spans="9:10" x14ac:dyDescent="0.2">
      <c r="I426031" s="3"/>
      <c r="J426031" s="3"/>
    </row>
    <row r="426032" spans="9:10" x14ac:dyDescent="0.2">
      <c r="I426032" s="3"/>
      <c r="J426032" s="3"/>
    </row>
    <row r="426033" spans="9:10" x14ac:dyDescent="0.2">
      <c r="I426033" s="3"/>
      <c r="J426033" s="3"/>
    </row>
    <row r="426034" spans="9:10" x14ac:dyDescent="0.2">
      <c r="I426034" s="3"/>
      <c r="J426034" s="3"/>
    </row>
    <row r="426035" spans="9:10" x14ac:dyDescent="0.2">
      <c r="I426035" s="3"/>
      <c r="J426035" s="3"/>
    </row>
    <row r="426036" spans="9:10" x14ac:dyDescent="0.2">
      <c r="I426036" s="3"/>
      <c r="J426036" s="3"/>
    </row>
    <row r="426037" spans="9:10" x14ac:dyDescent="0.2">
      <c r="I426037" s="3"/>
      <c r="J426037" s="3"/>
    </row>
    <row r="426038" spans="9:10" x14ac:dyDescent="0.2">
      <c r="I426038" s="3"/>
      <c r="J426038" s="3"/>
    </row>
    <row r="426039" spans="9:10" x14ac:dyDescent="0.2">
      <c r="I426039" s="3"/>
      <c r="J426039" s="3"/>
    </row>
    <row r="426040" spans="9:10" x14ac:dyDescent="0.2">
      <c r="I426040" s="3"/>
      <c r="J426040" s="3"/>
    </row>
    <row r="426041" spans="9:10" x14ac:dyDescent="0.2">
      <c r="I426041" s="3"/>
      <c r="J426041" s="3"/>
    </row>
    <row r="426042" spans="9:10" x14ac:dyDescent="0.2">
      <c r="I426042" s="3"/>
      <c r="J426042" s="3"/>
    </row>
    <row r="426043" spans="9:10" x14ac:dyDescent="0.2">
      <c r="I426043" s="3"/>
      <c r="J426043" s="3"/>
    </row>
    <row r="426044" spans="9:10" x14ac:dyDescent="0.2">
      <c r="I426044" s="3"/>
      <c r="J426044" s="3"/>
    </row>
    <row r="426045" spans="9:10" x14ac:dyDescent="0.2">
      <c r="I426045" s="3"/>
      <c r="J426045" s="3"/>
    </row>
    <row r="426046" spans="9:10" x14ac:dyDescent="0.2">
      <c r="I426046" s="3"/>
      <c r="J426046" s="3"/>
    </row>
    <row r="426047" spans="9:10" x14ac:dyDescent="0.2">
      <c r="I426047" s="3"/>
      <c r="J426047" s="3"/>
    </row>
    <row r="426048" spans="9:10" x14ac:dyDescent="0.2">
      <c r="I426048" s="3"/>
      <c r="J426048" s="3"/>
    </row>
    <row r="426049" spans="9:10" x14ac:dyDescent="0.2">
      <c r="I426049" s="3"/>
      <c r="J426049" s="3"/>
    </row>
    <row r="426050" spans="9:10" x14ac:dyDescent="0.2">
      <c r="I426050" s="3"/>
      <c r="J426050" s="3"/>
    </row>
    <row r="426051" spans="9:10" x14ac:dyDescent="0.2">
      <c r="I426051" s="3"/>
      <c r="J426051" s="3"/>
    </row>
    <row r="426052" spans="9:10" x14ac:dyDescent="0.2">
      <c r="I426052" s="3"/>
      <c r="J426052" s="3"/>
    </row>
    <row r="426053" spans="9:10" x14ac:dyDescent="0.2">
      <c r="I426053" s="3"/>
      <c r="J426053" s="3"/>
    </row>
    <row r="426054" spans="9:10" x14ac:dyDescent="0.2">
      <c r="I426054" s="3"/>
      <c r="J426054" s="3"/>
    </row>
    <row r="426055" spans="9:10" x14ac:dyDescent="0.2">
      <c r="I426055" s="3"/>
      <c r="J426055" s="3"/>
    </row>
    <row r="426056" spans="9:10" x14ac:dyDescent="0.2">
      <c r="I426056" s="3"/>
      <c r="J426056" s="3"/>
    </row>
    <row r="426057" spans="9:10" x14ac:dyDescent="0.2">
      <c r="I426057" s="3"/>
      <c r="J426057" s="3"/>
    </row>
    <row r="426058" spans="9:10" x14ac:dyDescent="0.2">
      <c r="I426058" s="3"/>
      <c r="J426058" s="3"/>
    </row>
    <row r="426059" spans="9:10" x14ac:dyDescent="0.2">
      <c r="I426059" s="3"/>
      <c r="J426059" s="3"/>
    </row>
    <row r="426060" spans="9:10" x14ac:dyDescent="0.2">
      <c r="I426060" s="3"/>
      <c r="J426060" s="3"/>
    </row>
    <row r="426061" spans="9:10" x14ac:dyDescent="0.2">
      <c r="I426061" s="3"/>
      <c r="J426061" s="3"/>
    </row>
    <row r="426062" spans="9:10" x14ac:dyDescent="0.2">
      <c r="I426062" s="3"/>
      <c r="J426062" s="3"/>
    </row>
    <row r="426063" spans="9:10" x14ac:dyDescent="0.2">
      <c r="I426063" s="3"/>
      <c r="J426063" s="3"/>
    </row>
    <row r="426064" spans="9:10" x14ac:dyDescent="0.2">
      <c r="I426064" s="3"/>
      <c r="J426064" s="3"/>
    </row>
    <row r="426065" spans="9:10" x14ac:dyDescent="0.2">
      <c r="I426065" s="3"/>
      <c r="J426065" s="3"/>
    </row>
    <row r="426066" spans="9:10" x14ac:dyDescent="0.2">
      <c r="I426066" s="3"/>
      <c r="J426066" s="3"/>
    </row>
    <row r="426067" spans="9:10" x14ac:dyDescent="0.2">
      <c r="I426067" s="3"/>
      <c r="J426067" s="3"/>
    </row>
    <row r="426068" spans="9:10" x14ac:dyDescent="0.2">
      <c r="I426068" s="3"/>
      <c r="J426068" s="3"/>
    </row>
    <row r="426069" spans="9:10" x14ac:dyDescent="0.2">
      <c r="I426069" s="3"/>
      <c r="J426069" s="3"/>
    </row>
    <row r="426070" spans="9:10" x14ac:dyDescent="0.2">
      <c r="I426070" s="3"/>
      <c r="J426070" s="3"/>
    </row>
    <row r="426071" spans="9:10" x14ac:dyDescent="0.2">
      <c r="I426071" s="3"/>
      <c r="J426071" s="3"/>
    </row>
    <row r="426072" spans="9:10" x14ac:dyDescent="0.2">
      <c r="I426072" s="3"/>
      <c r="J426072" s="3"/>
    </row>
    <row r="426073" spans="9:10" x14ac:dyDescent="0.2">
      <c r="I426073" s="3"/>
      <c r="J426073" s="3"/>
    </row>
    <row r="426074" spans="9:10" x14ac:dyDescent="0.2">
      <c r="I426074" s="3"/>
      <c r="J426074" s="3"/>
    </row>
    <row r="426075" spans="9:10" x14ac:dyDescent="0.2">
      <c r="I426075" s="3"/>
      <c r="J426075" s="3"/>
    </row>
    <row r="426076" spans="9:10" x14ac:dyDescent="0.2">
      <c r="I426076" s="3"/>
      <c r="J426076" s="3"/>
    </row>
    <row r="426077" spans="9:10" x14ac:dyDescent="0.2">
      <c r="I426077" s="3"/>
      <c r="J426077" s="3"/>
    </row>
    <row r="426078" spans="9:10" x14ac:dyDescent="0.2">
      <c r="I426078" s="3"/>
      <c r="J426078" s="3"/>
    </row>
    <row r="426079" spans="9:10" x14ac:dyDescent="0.2">
      <c r="I426079" s="3"/>
      <c r="J426079" s="3"/>
    </row>
    <row r="426080" spans="9:10" x14ac:dyDescent="0.2">
      <c r="I426080" s="3"/>
      <c r="J426080" s="3"/>
    </row>
    <row r="426081" spans="9:10" x14ac:dyDescent="0.2">
      <c r="I426081" s="3"/>
      <c r="J426081" s="3"/>
    </row>
    <row r="426082" spans="9:10" x14ac:dyDescent="0.2">
      <c r="I426082" s="3"/>
      <c r="J426082" s="3"/>
    </row>
    <row r="426083" spans="9:10" x14ac:dyDescent="0.2">
      <c r="I426083" s="3"/>
      <c r="J426083" s="3"/>
    </row>
    <row r="426084" spans="9:10" x14ac:dyDescent="0.2">
      <c r="I426084" s="3"/>
      <c r="J426084" s="3"/>
    </row>
    <row r="426085" spans="9:10" x14ac:dyDescent="0.2">
      <c r="I426085" s="3"/>
      <c r="J426085" s="3"/>
    </row>
    <row r="426086" spans="9:10" x14ac:dyDescent="0.2">
      <c r="I426086" s="3"/>
      <c r="J426086" s="3"/>
    </row>
    <row r="426087" spans="9:10" x14ac:dyDescent="0.2">
      <c r="I426087" s="3"/>
      <c r="J426087" s="3"/>
    </row>
    <row r="426088" spans="9:10" x14ac:dyDescent="0.2">
      <c r="I426088" s="3"/>
      <c r="J426088" s="3"/>
    </row>
    <row r="426089" spans="9:10" x14ac:dyDescent="0.2">
      <c r="I426089" s="3"/>
      <c r="J426089" s="3"/>
    </row>
    <row r="426090" spans="9:10" x14ac:dyDescent="0.2">
      <c r="I426090" s="3"/>
      <c r="J426090" s="3"/>
    </row>
    <row r="426091" spans="9:10" x14ac:dyDescent="0.2">
      <c r="I426091" s="3"/>
      <c r="J426091" s="3"/>
    </row>
    <row r="426092" spans="9:10" x14ac:dyDescent="0.2">
      <c r="I426092" s="3"/>
      <c r="J426092" s="3"/>
    </row>
    <row r="426093" spans="9:10" x14ac:dyDescent="0.2">
      <c r="I426093" s="3"/>
      <c r="J426093" s="3"/>
    </row>
    <row r="426094" spans="9:10" x14ac:dyDescent="0.2">
      <c r="I426094" s="3"/>
      <c r="J426094" s="3"/>
    </row>
    <row r="426095" spans="9:10" x14ac:dyDescent="0.2">
      <c r="I426095" s="3"/>
      <c r="J426095" s="3"/>
    </row>
    <row r="426096" spans="9:10" x14ac:dyDescent="0.2">
      <c r="I426096" s="3"/>
      <c r="J426096" s="3"/>
    </row>
    <row r="426097" spans="9:10" x14ac:dyDescent="0.2">
      <c r="I426097" s="3"/>
      <c r="J426097" s="3"/>
    </row>
    <row r="426098" spans="9:10" x14ac:dyDescent="0.2">
      <c r="I426098" s="3"/>
      <c r="J426098" s="3"/>
    </row>
    <row r="426099" spans="9:10" x14ac:dyDescent="0.2">
      <c r="I426099" s="3"/>
      <c r="J426099" s="3"/>
    </row>
    <row r="426100" spans="9:10" x14ac:dyDescent="0.2">
      <c r="I426100" s="3"/>
      <c r="J426100" s="3"/>
    </row>
    <row r="426101" spans="9:10" x14ac:dyDescent="0.2">
      <c r="I426101" s="3"/>
      <c r="J426101" s="3"/>
    </row>
    <row r="426102" spans="9:10" x14ac:dyDescent="0.2">
      <c r="I426102" s="3"/>
      <c r="J426102" s="3"/>
    </row>
    <row r="426103" spans="9:10" x14ac:dyDescent="0.2">
      <c r="I426103" s="3"/>
      <c r="J426103" s="3"/>
    </row>
    <row r="426104" spans="9:10" x14ac:dyDescent="0.2">
      <c r="I426104" s="3"/>
      <c r="J426104" s="3"/>
    </row>
    <row r="426105" spans="9:10" x14ac:dyDescent="0.2">
      <c r="I426105" s="3"/>
      <c r="J426105" s="3"/>
    </row>
    <row r="426106" spans="9:10" x14ac:dyDescent="0.2">
      <c r="I426106" s="3"/>
      <c r="J426106" s="3"/>
    </row>
    <row r="426107" spans="9:10" x14ac:dyDescent="0.2">
      <c r="I426107" s="3"/>
      <c r="J426107" s="3"/>
    </row>
    <row r="426108" spans="9:10" x14ac:dyDescent="0.2">
      <c r="I426108" s="3"/>
      <c r="J426108" s="3"/>
    </row>
    <row r="426109" spans="9:10" x14ac:dyDescent="0.2">
      <c r="I426109" s="3"/>
      <c r="J426109" s="3"/>
    </row>
    <row r="426110" spans="9:10" x14ac:dyDescent="0.2">
      <c r="I426110" s="3"/>
      <c r="J426110" s="3"/>
    </row>
    <row r="426111" spans="9:10" x14ac:dyDescent="0.2">
      <c r="I426111" s="3"/>
      <c r="J426111" s="3"/>
    </row>
    <row r="426112" spans="9:10" x14ac:dyDescent="0.2">
      <c r="I426112" s="3"/>
      <c r="J426112" s="3"/>
    </row>
    <row r="426113" spans="9:10" x14ac:dyDescent="0.2">
      <c r="I426113" s="3"/>
      <c r="J426113" s="3"/>
    </row>
    <row r="426114" spans="9:10" x14ac:dyDescent="0.2">
      <c r="I426114" s="3"/>
      <c r="J426114" s="3"/>
    </row>
    <row r="426115" spans="9:10" x14ac:dyDescent="0.2">
      <c r="I426115" s="3"/>
      <c r="J426115" s="3"/>
    </row>
    <row r="426116" spans="9:10" x14ac:dyDescent="0.2">
      <c r="I426116" s="3"/>
      <c r="J426116" s="3"/>
    </row>
    <row r="426117" spans="9:10" x14ac:dyDescent="0.2">
      <c r="I426117" s="3"/>
      <c r="J426117" s="3"/>
    </row>
    <row r="426118" spans="9:10" x14ac:dyDescent="0.2">
      <c r="I426118" s="3"/>
      <c r="J426118" s="3"/>
    </row>
    <row r="426119" spans="9:10" x14ac:dyDescent="0.2">
      <c r="I426119" s="3"/>
      <c r="J426119" s="3"/>
    </row>
    <row r="426120" spans="9:10" x14ac:dyDescent="0.2">
      <c r="I426120" s="3"/>
      <c r="J426120" s="3"/>
    </row>
    <row r="426121" spans="9:10" x14ac:dyDescent="0.2">
      <c r="I426121" s="3"/>
      <c r="J426121" s="3"/>
    </row>
    <row r="426122" spans="9:10" x14ac:dyDescent="0.2">
      <c r="I426122" s="3"/>
      <c r="J426122" s="3"/>
    </row>
    <row r="426123" spans="9:10" x14ac:dyDescent="0.2">
      <c r="I426123" s="3"/>
      <c r="J426123" s="3"/>
    </row>
    <row r="426124" spans="9:10" x14ac:dyDescent="0.2">
      <c r="I426124" s="3"/>
      <c r="J426124" s="3"/>
    </row>
    <row r="426125" spans="9:10" x14ac:dyDescent="0.2">
      <c r="I426125" s="3"/>
      <c r="J426125" s="3"/>
    </row>
    <row r="426126" spans="9:10" x14ac:dyDescent="0.2">
      <c r="I426126" s="3"/>
      <c r="J426126" s="3"/>
    </row>
    <row r="426127" spans="9:10" x14ac:dyDescent="0.2">
      <c r="I426127" s="3"/>
      <c r="J426127" s="3"/>
    </row>
    <row r="426128" spans="9:10" x14ac:dyDescent="0.2">
      <c r="I426128" s="3"/>
      <c r="J426128" s="3"/>
    </row>
    <row r="426129" spans="9:10" x14ac:dyDescent="0.2">
      <c r="I426129" s="3"/>
      <c r="J426129" s="3"/>
    </row>
    <row r="426130" spans="9:10" x14ac:dyDescent="0.2">
      <c r="I426130" s="3"/>
      <c r="J426130" s="3"/>
    </row>
    <row r="426131" spans="9:10" x14ac:dyDescent="0.2">
      <c r="I426131" s="3"/>
      <c r="J426131" s="3"/>
    </row>
    <row r="426132" spans="9:10" x14ac:dyDescent="0.2">
      <c r="I426132" s="3"/>
      <c r="J426132" s="3"/>
    </row>
    <row r="426133" spans="9:10" x14ac:dyDescent="0.2">
      <c r="I426133" s="3"/>
      <c r="J426133" s="3"/>
    </row>
    <row r="426134" spans="9:10" x14ac:dyDescent="0.2">
      <c r="I426134" s="3"/>
      <c r="J426134" s="3"/>
    </row>
    <row r="426135" spans="9:10" x14ac:dyDescent="0.2">
      <c r="I426135" s="3"/>
      <c r="J426135" s="3"/>
    </row>
    <row r="426136" spans="9:10" x14ac:dyDescent="0.2">
      <c r="I426136" s="3"/>
      <c r="J426136" s="3"/>
    </row>
    <row r="426137" spans="9:10" x14ac:dyDescent="0.2">
      <c r="I426137" s="3"/>
      <c r="J426137" s="3"/>
    </row>
    <row r="426138" spans="9:10" x14ac:dyDescent="0.2">
      <c r="I426138" s="3"/>
      <c r="J426138" s="3"/>
    </row>
    <row r="426139" spans="9:10" x14ac:dyDescent="0.2">
      <c r="I426139" s="3"/>
      <c r="J426139" s="3"/>
    </row>
    <row r="426140" spans="9:10" x14ac:dyDescent="0.2">
      <c r="I426140" s="3"/>
      <c r="J426140" s="3"/>
    </row>
    <row r="426141" spans="9:10" x14ac:dyDescent="0.2">
      <c r="I426141" s="3"/>
      <c r="J426141" s="3"/>
    </row>
    <row r="426142" spans="9:10" x14ac:dyDescent="0.2">
      <c r="I426142" s="3"/>
      <c r="J426142" s="3"/>
    </row>
    <row r="426143" spans="9:10" x14ac:dyDescent="0.2">
      <c r="I426143" s="3"/>
      <c r="J426143" s="3"/>
    </row>
    <row r="426144" spans="9:10" x14ac:dyDescent="0.2">
      <c r="I426144" s="3"/>
      <c r="J426144" s="3"/>
    </row>
    <row r="426145" spans="9:10" x14ac:dyDescent="0.2">
      <c r="I426145" s="3"/>
      <c r="J426145" s="3"/>
    </row>
    <row r="426146" spans="9:10" x14ac:dyDescent="0.2">
      <c r="I426146" s="3"/>
      <c r="J426146" s="3"/>
    </row>
    <row r="426147" spans="9:10" x14ac:dyDescent="0.2">
      <c r="I426147" s="3"/>
      <c r="J426147" s="3"/>
    </row>
    <row r="426148" spans="9:10" x14ac:dyDescent="0.2">
      <c r="I426148" s="3"/>
      <c r="J426148" s="3"/>
    </row>
    <row r="426149" spans="9:10" x14ac:dyDescent="0.2">
      <c r="I426149" s="3"/>
      <c r="J426149" s="3"/>
    </row>
    <row r="426150" spans="9:10" x14ac:dyDescent="0.2">
      <c r="I426150" s="3"/>
      <c r="J426150" s="3"/>
    </row>
    <row r="426151" spans="9:10" x14ac:dyDescent="0.2">
      <c r="I426151" s="3"/>
      <c r="J426151" s="3"/>
    </row>
    <row r="426152" spans="9:10" x14ac:dyDescent="0.2">
      <c r="I426152" s="3"/>
      <c r="J426152" s="3"/>
    </row>
    <row r="426153" spans="9:10" x14ac:dyDescent="0.2">
      <c r="I426153" s="3"/>
      <c r="J426153" s="3"/>
    </row>
    <row r="426154" spans="9:10" x14ac:dyDescent="0.2">
      <c r="I426154" s="3"/>
      <c r="J426154" s="3"/>
    </row>
    <row r="426155" spans="9:10" x14ac:dyDescent="0.2">
      <c r="I426155" s="3"/>
      <c r="J426155" s="3"/>
    </row>
    <row r="426156" spans="9:10" x14ac:dyDescent="0.2">
      <c r="I426156" s="3"/>
      <c r="J426156" s="3"/>
    </row>
    <row r="426157" spans="9:10" x14ac:dyDescent="0.2">
      <c r="I426157" s="3"/>
      <c r="J426157" s="3"/>
    </row>
    <row r="426158" spans="9:10" x14ac:dyDescent="0.2">
      <c r="I426158" s="3"/>
      <c r="J426158" s="3"/>
    </row>
    <row r="426159" spans="9:10" x14ac:dyDescent="0.2">
      <c r="I426159" s="3"/>
      <c r="J426159" s="3"/>
    </row>
    <row r="426160" spans="9:10" x14ac:dyDescent="0.2">
      <c r="I426160" s="3"/>
      <c r="J426160" s="3"/>
    </row>
    <row r="426161" spans="9:10" x14ac:dyDescent="0.2">
      <c r="I426161" s="3"/>
      <c r="J426161" s="3"/>
    </row>
    <row r="426162" spans="9:10" x14ac:dyDescent="0.2">
      <c r="I426162" s="3"/>
      <c r="J426162" s="3"/>
    </row>
    <row r="426163" spans="9:10" x14ac:dyDescent="0.2">
      <c r="I426163" s="3"/>
      <c r="J426163" s="3"/>
    </row>
    <row r="426164" spans="9:10" x14ac:dyDescent="0.2">
      <c r="I426164" s="3"/>
      <c r="J426164" s="3"/>
    </row>
    <row r="426165" spans="9:10" x14ac:dyDescent="0.2">
      <c r="I426165" s="3"/>
      <c r="J426165" s="3"/>
    </row>
    <row r="426166" spans="9:10" x14ac:dyDescent="0.2">
      <c r="I426166" s="3"/>
      <c r="J426166" s="3"/>
    </row>
    <row r="426167" spans="9:10" x14ac:dyDescent="0.2">
      <c r="I426167" s="3"/>
      <c r="J426167" s="3"/>
    </row>
    <row r="426168" spans="9:10" x14ac:dyDescent="0.2">
      <c r="I426168" s="3"/>
      <c r="J426168" s="3"/>
    </row>
    <row r="426169" spans="9:10" x14ac:dyDescent="0.2">
      <c r="I426169" s="3"/>
      <c r="J426169" s="3"/>
    </row>
    <row r="426170" spans="9:10" x14ac:dyDescent="0.2">
      <c r="I426170" s="3"/>
      <c r="J426170" s="3"/>
    </row>
    <row r="426171" spans="9:10" x14ac:dyDescent="0.2">
      <c r="I426171" s="3"/>
      <c r="J426171" s="3"/>
    </row>
    <row r="426172" spans="9:10" x14ac:dyDescent="0.2">
      <c r="I426172" s="3"/>
      <c r="J426172" s="3"/>
    </row>
    <row r="426173" spans="9:10" x14ac:dyDescent="0.2">
      <c r="I426173" s="3"/>
      <c r="J426173" s="3"/>
    </row>
    <row r="426174" spans="9:10" x14ac:dyDescent="0.2">
      <c r="I426174" s="3"/>
      <c r="J426174" s="3"/>
    </row>
    <row r="426175" spans="9:10" x14ac:dyDescent="0.2">
      <c r="I426175" s="3"/>
      <c r="J426175" s="3"/>
    </row>
    <row r="426176" spans="9:10" x14ac:dyDescent="0.2">
      <c r="I426176" s="3"/>
      <c r="J426176" s="3"/>
    </row>
    <row r="426177" spans="9:10" x14ac:dyDescent="0.2">
      <c r="I426177" s="3"/>
      <c r="J426177" s="3"/>
    </row>
    <row r="426178" spans="9:10" x14ac:dyDescent="0.2">
      <c r="I426178" s="3"/>
      <c r="J426178" s="3"/>
    </row>
    <row r="426179" spans="9:10" x14ac:dyDescent="0.2">
      <c r="I426179" s="3"/>
      <c r="J426179" s="3"/>
    </row>
    <row r="426180" spans="9:10" x14ac:dyDescent="0.2">
      <c r="I426180" s="3"/>
      <c r="J426180" s="3"/>
    </row>
    <row r="426181" spans="9:10" x14ac:dyDescent="0.2">
      <c r="I426181" s="3"/>
      <c r="J426181" s="3"/>
    </row>
    <row r="426182" spans="9:10" x14ac:dyDescent="0.2">
      <c r="I426182" s="3"/>
      <c r="J426182" s="3"/>
    </row>
    <row r="426183" spans="9:10" x14ac:dyDescent="0.2">
      <c r="I426183" s="3"/>
      <c r="J426183" s="3"/>
    </row>
    <row r="426184" spans="9:10" x14ac:dyDescent="0.2">
      <c r="I426184" s="3"/>
      <c r="J426184" s="3"/>
    </row>
    <row r="426185" spans="9:10" x14ac:dyDescent="0.2">
      <c r="I426185" s="3"/>
      <c r="J426185" s="3"/>
    </row>
    <row r="426186" spans="9:10" x14ac:dyDescent="0.2">
      <c r="I426186" s="3"/>
      <c r="J426186" s="3"/>
    </row>
    <row r="426187" spans="9:10" x14ac:dyDescent="0.2">
      <c r="I426187" s="3"/>
      <c r="J426187" s="3"/>
    </row>
    <row r="426188" spans="9:10" x14ac:dyDescent="0.2">
      <c r="I426188" s="3"/>
      <c r="J426188" s="3"/>
    </row>
    <row r="426189" spans="9:10" x14ac:dyDescent="0.2">
      <c r="I426189" s="3"/>
      <c r="J426189" s="3"/>
    </row>
    <row r="426190" spans="9:10" x14ac:dyDescent="0.2">
      <c r="I426190" s="3"/>
      <c r="J426190" s="3"/>
    </row>
    <row r="426191" spans="9:10" x14ac:dyDescent="0.2">
      <c r="I426191" s="3"/>
      <c r="J426191" s="3"/>
    </row>
    <row r="426192" spans="9:10" x14ac:dyDescent="0.2">
      <c r="I426192" s="3"/>
      <c r="J426192" s="3"/>
    </row>
    <row r="426193" spans="9:10" x14ac:dyDescent="0.2">
      <c r="I426193" s="3"/>
      <c r="J426193" s="3"/>
    </row>
    <row r="426194" spans="9:10" x14ac:dyDescent="0.2">
      <c r="I426194" s="3"/>
      <c r="J426194" s="3"/>
    </row>
    <row r="426195" spans="9:10" x14ac:dyDescent="0.2">
      <c r="I426195" s="3"/>
      <c r="J426195" s="3"/>
    </row>
    <row r="426196" spans="9:10" x14ac:dyDescent="0.2">
      <c r="I426196" s="3"/>
      <c r="J426196" s="3"/>
    </row>
    <row r="426197" spans="9:10" x14ac:dyDescent="0.2">
      <c r="I426197" s="3"/>
      <c r="J426197" s="3"/>
    </row>
    <row r="426198" spans="9:10" x14ac:dyDescent="0.2">
      <c r="I426198" s="3"/>
      <c r="J426198" s="3"/>
    </row>
    <row r="426199" spans="9:10" x14ac:dyDescent="0.2">
      <c r="I426199" s="3"/>
      <c r="J426199" s="3"/>
    </row>
    <row r="426200" spans="9:10" x14ac:dyDescent="0.2">
      <c r="I426200" s="3"/>
      <c r="J426200" s="3"/>
    </row>
    <row r="426201" spans="9:10" x14ac:dyDescent="0.2">
      <c r="I426201" s="3"/>
      <c r="J426201" s="3"/>
    </row>
    <row r="426202" spans="9:10" x14ac:dyDescent="0.2">
      <c r="I426202" s="3"/>
      <c r="J426202" s="3"/>
    </row>
    <row r="426203" spans="9:10" x14ac:dyDescent="0.2">
      <c r="I426203" s="3"/>
      <c r="J426203" s="3"/>
    </row>
    <row r="426204" spans="9:10" x14ac:dyDescent="0.2">
      <c r="I426204" s="3"/>
      <c r="J426204" s="3"/>
    </row>
    <row r="426205" spans="9:10" x14ac:dyDescent="0.2">
      <c r="I426205" s="3"/>
      <c r="J426205" s="3"/>
    </row>
    <row r="426206" spans="9:10" x14ac:dyDescent="0.2">
      <c r="I426206" s="3"/>
      <c r="J426206" s="3"/>
    </row>
    <row r="426207" spans="9:10" x14ac:dyDescent="0.2">
      <c r="I426207" s="3"/>
      <c r="J426207" s="3"/>
    </row>
    <row r="426208" spans="9:10" x14ac:dyDescent="0.2">
      <c r="I426208" s="3"/>
      <c r="J426208" s="3"/>
    </row>
    <row r="426209" spans="9:10" x14ac:dyDescent="0.2">
      <c r="I426209" s="3"/>
      <c r="J426209" s="3"/>
    </row>
    <row r="426210" spans="9:10" x14ac:dyDescent="0.2">
      <c r="I426210" s="3"/>
      <c r="J426210" s="3"/>
    </row>
    <row r="426211" spans="9:10" x14ac:dyDescent="0.2">
      <c r="I426211" s="3"/>
      <c r="J426211" s="3"/>
    </row>
    <row r="426212" spans="9:10" x14ac:dyDescent="0.2">
      <c r="I426212" s="3"/>
      <c r="J426212" s="3"/>
    </row>
    <row r="426213" spans="9:10" x14ac:dyDescent="0.2">
      <c r="I426213" s="3"/>
      <c r="J426213" s="3"/>
    </row>
    <row r="426214" spans="9:10" x14ac:dyDescent="0.2">
      <c r="I426214" s="3"/>
      <c r="J426214" s="3"/>
    </row>
    <row r="426215" spans="9:10" x14ac:dyDescent="0.2">
      <c r="I426215" s="3"/>
      <c r="J426215" s="3"/>
    </row>
    <row r="426216" spans="9:10" x14ac:dyDescent="0.2">
      <c r="I426216" s="3"/>
      <c r="J426216" s="3"/>
    </row>
    <row r="426217" spans="9:10" x14ac:dyDescent="0.2">
      <c r="I426217" s="3"/>
      <c r="J426217" s="3"/>
    </row>
    <row r="426218" spans="9:10" x14ac:dyDescent="0.2">
      <c r="I426218" s="3"/>
      <c r="J426218" s="3"/>
    </row>
    <row r="426219" spans="9:10" x14ac:dyDescent="0.2">
      <c r="I426219" s="3"/>
      <c r="J426219" s="3"/>
    </row>
    <row r="426220" spans="9:10" x14ac:dyDescent="0.2">
      <c r="I426220" s="3"/>
      <c r="J426220" s="3"/>
    </row>
    <row r="426221" spans="9:10" x14ac:dyDescent="0.2">
      <c r="I426221" s="3"/>
      <c r="J426221" s="3"/>
    </row>
    <row r="426222" spans="9:10" x14ac:dyDescent="0.2">
      <c r="I426222" s="3"/>
      <c r="J426222" s="3"/>
    </row>
    <row r="426223" spans="9:10" x14ac:dyDescent="0.2">
      <c r="I426223" s="3"/>
      <c r="J426223" s="3"/>
    </row>
    <row r="426224" spans="9:10" x14ac:dyDescent="0.2">
      <c r="I426224" s="3"/>
      <c r="J426224" s="3"/>
    </row>
    <row r="426225" spans="9:10" x14ac:dyDescent="0.2">
      <c r="I426225" s="3"/>
      <c r="J426225" s="3"/>
    </row>
    <row r="426226" spans="9:10" x14ac:dyDescent="0.2">
      <c r="I426226" s="3"/>
      <c r="J426226" s="3"/>
    </row>
    <row r="426227" spans="9:10" x14ac:dyDescent="0.2">
      <c r="I426227" s="3"/>
      <c r="J426227" s="3"/>
    </row>
    <row r="426228" spans="9:10" x14ac:dyDescent="0.2">
      <c r="I426228" s="3"/>
      <c r="J426228" s="3"/>
    </row>
    <row r="426229" spans="9:10" x14ac:dyDescent="0.2">
      <c r="I426229" s="3"/>
      <c r="J426229" s="3"/>
    </row>
    <row r="426230" spans="9:10" x14ac:dyDescent="0.2">
      <c r="I426230" s="3"/>
      <c r="J426230" s="3"/>
    </row>
    <row r="426231" spans="9:10" x14ac:dyDescent="0.2">
      <c r="I426231" s="3"/>
      <c r="J426231" s="3"/>
    </row>
    <row r="426232" spans="9:10" x14ac:dyDescent="0.2">
      <c r="I426232" s="3"/>
      <c r="J426232" s="3"/>
    </row>
    <row r="426233" spans="9:10" x14ac:dyDescent="0.2">
      <c r="I426233" s="3"/>
      <c r="J426233" s="3"/>
    </row>
    <row r="426234" spans="9:10" x14ac:dyDescent="0.2">
      <c r="I426234" s="3"/>
      <c r="J426234" s="3"/>
    </row>
    <row r="426235" spans="9:10" x14ac:dyDescent="0.2">
      <c r="I426235" s="3"/>
      <c r="J426235" s="3"/>
    </row>
    <row r="426236" spans="9:10" x14ac:dyDescent="0.2">
      <c r="I426236" s="3"/>
      <c r="J426236" s="3"/>
    </row>
    <row r="426237" spans="9:10" x14ac:dyDescent="0.2">
      <c r="I426237" s="3"/>
      <c r="J426237" s="3"/>
    </row>
    <row r="426238" spans="9:10" x14ac:dyDescent="0.2">
      <c r="I426238" s="3"/>
      <c r="J426238" s="3"/>
    </row>
    <row r="426239" spans="9:10" x14ac:dyDescent="0.2">
      <c r="I426239" s="3"/>
      <c r="J426239" s="3"/>
    </row>
    <row r="426240" spans="9:10" x14ac:dyDescent="0.2">
      <c r="I426240" s="3"/>
      <c r="J426240" s="3"/>
    </row>
    <row r="426241" spans="9:10" x14ac:dyDescent="0.2">
      <c r="I426241" s="3"/>
      <c r="J426241" s="3"/>
    </row>
    <row r="426242" spans="9:10" x14ac:dyDescent="0.2">
      <c r="I426242" s="3"/>
      <c r="J426242" s="3"/>
    </row>
    <row r="426243" spans="9:10" x14ac:dyDescent="0.2">
      <c r="I426243" s="3"/>
      <c r="J426243" s="3"/>
    </row>
    <row r="426244" spans="9:10" x14ac:dyDescent="0.2">
      <c r="I426244" s="3"/>
      <c r="J426244" s="3"/>
    </row>
    <row r="426245" spans="9:10" x14ac:dyDescent="0.2">
      <c r="I426245" s="3"/>
      <c r="J426245" s="3"/>
    </row>
    <row r="426246" spans="9:10" x14ac:dyDescent="0.2">
      <c r="I426246" s="3"/>
      <c r="J426246" s="3"/>
    </row>
    <row r="426247" spans="9:10" x14ac:dyDescent="0.2">
      <c r="I426247" s="3"/>
      <c r="J426247" s="3"/>
    </row>
    <row r="426248" spans="9:10" x14ac:dyDescent="0.2">
      <c r="I426248" s="3"/>
      <c r="J426248" s="3"/>
    </row>
    <row r="426249" spans="9:10" x14ac:dyDescent="0.2">
      <c r="I426249" s="3"/>
      <c r="J426249" s="3"/>
    </row>
    <row r="426250" spans="9:10" x14ac:dyDescent="0.2">
      <c r="I426250" s="3"/>
      <c r="J426250" s="3"/>
    </row>
    <row r="426251" spans="9:10" x14ac:dyDescent="0.2">
      <c r="I426251" s="3"/>
      <c r="J426251" s="3"/>
    </row>
    <row r="426252" spans="9:10" x14ac:dyDescent="0.2">
      <c r="I426252" s="3"/>
      <c r="J426252" s="3"/>
    </row>
    <row r="426253" spans="9:10" x14ac:dyDescent="0.2">
      <c r="I426253" s="3"/>
      <c r="J426253" s="3"/>
    </row>
    <row r="426254" spans="9:10" x14ac:dyDescent="0.2">
      <c r="I426254" s="3"/>
      <c r="J426254" s="3"/>
    </row>
    <row r="426255" spans="9:10" x14ac:dyDescent="0.2">
      <c r="I426255" s="3"/>
      <c r="J426255" s="3"/>
    </row>
    <row r="426256" spans="9:10" x14ac:dyDescent="0.2">
      <c r="I426256" s="3"/>
      <c r="J426256" s="3"/>
    </row>
    <row r="426257" spans="9:10" x14ac:dyDescent="0.2">
      <c r="I426257" s="3"/>
      <c r="J426257" s="3"/>
    </row>
    <row r="426258" spans="9:10" x14ac:dyDescent="0.2">
      <c r="I426258" s="3"/>
      <c r="J426258" s="3"/>
    </row>
    <row r="426259" spans="9:10" x14ac:dyDescent="0.2">
      <c r="I426259" s="3"/>
      <c r="J426259" s="3"/>
    </row>
    <row r="426260" spans="9:10" x14ac:dyDescent="0.2">
      <c r="I426260" s="3"/>
      <c r="J426260" s="3"/>
    </row>
    <row r="426261" spans="9:10" x14ac:dyDescent="0.2">
      <c r="I426261" s="3"/>
      <c r="J426261" s="3"/>
    </row>
    <row r="426262" spans="9:10" x14ac:dyDescent="0.2">
      <c r="I426262" s="3"/>
      <c r="J426262" s="3"/>
    </row>
    <row r="426263" spans="9:10" x14ac:dyDescent="0.2">
      <c r="I426263" s="3"/>
      <c r="J426263" s="3"/>
    </row>
    <row r="426264" spans="9:10" x14ac:dyDescent="0.2">
      <c r="I426264" s="3"/>
      <c r="J426264" s="3"/>
    </row>
    <row r="426265" spans="9:10" x14ac:dyDescent="0.2">
      <c r="I426265" s="3"/>
      <c r="J426265" s="3"/>
    </row>
    <row r="426266" spans="9:10" x14ac:dyDescent="0.2">
      <c r="I426266" s="3"/>
      <c r="J426266" s="3"/>
    </row>
    <row r="426267" spans="9:10" x14ac:dyDescent="0.2">
      <c r="I426267" s="3"/>
      <c r="J426267" s="3"/>
    </row>
    <row r="426268" spans="9:10" x14ac:dyDescent="0.2">
      <c r="I426268" s="3"/>
      <c r="J426268" s="3"/>
    </row>
    <row r="426269" spans="9:10" x14ac:dyDescent="0.2">
      <c r="I426269" s="3"/>
      <c r="J426269" s="3"/>
    </row>
    <row r="426270" spans="9:10" x14ac:dyDescent="0.2">
      <c r="I426270" s="3"/>
      <c r="J426270" s="3"/>
    </row>
    <row r="426271" spans="9:10" x14ac:dyDescent="0.2">
      <c r="I426271" s="3"/>
      <c r="J426271" s="3"/>
    </row>
    <row r="426272" spans="9:10" x14ac:dyDescent="0.2">
      <c r="I426272" s="3"/>
      <c r="J426272" s="3"/>
    </row>
    <row r="426273" spans="9:10" x14ac:dyDescent="0.2">
      <c r="I426273" s="3"/>
      <c r="J426273" s="3"/>
    </row>
    <row r="426274" spans="9:10" x14ac:dyDescent="0.2">
      <c r="I426274" s="3"/>
      <c r="J426274" s="3"/>
    </row>
    <row r="426275" spans="9:10" x14ac:dyDescent="0.2">
      <c r="I426275" s="3"/>
      <c r="J426275" s="3"/>
    </row>
    <row r="426276" spans="9:10" x14ac:dyDescent="0.2">
      <c r="I426276" s="3"/>
      <c r="J426276" s="3"/>
    </row>
    <row r="426277" spans="9:10" x14ac:dyDescent="0.2">
      <c r="I426277" s="3"/>
      <c r="J426277" s="3"/>
    </row>
    <row r="426278" spans="9:10" x14ac:dyDescent="0.2">
      <c r="I426278" s="3"/>
      <c r="J426278" s="3"/>
    </row>
    <row r="426279" spans="9:10" x14ac:dyDescent="0.2">
      <c r="I426279" s="3"/>
      <c r="J426279" s="3"/>
    </row>
    <row r="426280" spans="9:10" x14ac:dyDescent="0.2">
      <c r="I426280" s="3"/>
      <c r="J426280" s="3"/>
    </row>
    <row r="426281" spans="9:10" x14ac:dyDescent="0.2">
      <c r="I426281" s="3"/>
      <c r="J426281" s="3"/>
    </row>
    <row r="426282" spans="9:10" x14ac:dyDescent="0.2">
      <c r="I426282" s="3"/>
      <c r="J426282" s="3"/>
    </row>
    <row r="426283" spans="9:10" x14ac:dyDescent="0.2">
      <c r="I426283" s="3"/>
      <c r="J426283" s="3"/>
    </row>
    <row r="426284" spans="9:10" x14ac:dyDescent="0.2">
      <c r="I426284" s="3"/>
      <c r="J426284" s="3"/>
    </row>
    <row r="426285" spans="9:10" x14ac:dyDescent="0.2">
      <c r="I426285" s="3"/>
      <c r="J426285" s="3"/>
    </row>
    <row r="426286" spans="9:10" x14ac:dyDescent="0.2">
      <c r="I426286" s="3"/>
      <c r="J426286" s="3"/>
    </row>
    <row r="426287" spans="9:10" x14ac:dyDescent="0.2">
      <c r="I426287" s="3"/>
      <c r="J426287" s="3"/>
    </row>
    <row r="426288" spans="9:10" x14ac:dyDescent="0.2">
      <c r="I426288" s="3"/>
      <c r="J426288" s="3"/>
    </row>
    <row r="426289" spans="9:10" x14ac:dyDescent="0.2">
      <c r="I426289" s="3"/>
      <c r="J426289" s="3"/>
    </row>
    <row r="426290" spans="9:10" x14ac:dyDescent="0.2">
      <c r="I426290" s="3"/>
      <c r="J426290" s="3"/>
    </row>
    <row r="426291" spans="9:10" x14ac:dyDescent="0.2">
      <c r="I426291" s="3"/>
      <c r="J426291" s="3"/>
    </row>
    <row r="426292" spans="9:10" x14ac:dyDescent="0.2">
      <c r="I426292" s="3"/>
      <c r="J426292" s="3"/>
    </row>
    <row r="426293" spans="9:10" x14ac:dyDescent="0.2">
      <c r="I426293" s="3"/>
      <c r="J426293" s="3"/>
    </row>
    <row r="426294" spans="9:10" x14ac:dyDescent="0.2">
      <c r="I426294" s="3"/>
      <c r="J426294" s="3"/>
    </row>
    <row r="426295" spans="9:10" x14ac:dyDescent="0.2">
      <c r="I426295" s="3"/>
      <c r="J426295" s="3"/>
    </row>
    <row r="426296" spans="9:10" x14ac:dyDescent="0.2">
      <c r="I426296" s="3"/>
      <c r="J426296" s="3"/>
    </row>
    <row r="426297" spans="9:10" x14ac:dyDescent="0.2">
      <c r="I426297" s="3"/>
      <c r="J426297" s="3"/>
    </row>
    <row r="426298" spans="9:10" x14ac:dyDescent="0.2">
      <c r="I426298" s="3"/>
      <c r="J426298" s="3"/>
    </row>
    <row r="426299" spans="9:10" x14ac:dyDescent="0.2">
      <c r="I426299" s="3"/>
      <c r="J426299" s="3"/>
    </row>
    <row r="426300" spans="9:10" x14ac:dyDescent="0.2">
      <c r="I426300" s="3"/>
      <c r="J426300" s="3"/>
    </row>
    <row r="426301" spans="9:10" x14ac:dyDescent="0.2">
      <c r="I426301" s="3"/>
      <c r="J426301" s="3"/>
    </row>
    <row r="426302" spans="9:10" x14ac:dyDescent="0.2">
      <c r="I426302" s="3"/>
      <c r="J426302" s="3"/>
    </row>
    <row r="426303" spans="9:10" x14ac:dyDescent="0.2">
      <c r="I426303" s="3"/>
      <c r="J426303" s="3"/>
    </row>
    <row r="426304" spans="9:10" x14ac:dyDescent="0.2">
      <c r="I426304" s="3"/>
      <c r="J426304" s="3"/>
    </row>
    <row r="426305" spans="9:10" x14ac:dyDescent="0.2">
      <c r="I426305" s="3"/>
      <c r="J426305" s="3"/>
    </row>
    <row r="426306" spans="9:10" x14ac:dyDescent="0.2">
      <c r="I426306" s="3"/>
      <c r="J426306" s="3"/>
    </row>
    <row r="426307" spans="9:10" x14ac:dyDescent="0.2">
      <c r="I426307" s="3"/>
      <c r="J426307" s="3"/>
    </row>
    <row r="426308" spans="9:10" x14ac:dyDescent="0.2">
      <c r="I426308" s="3"/>
      <c r="J426308" s="3"/>
    </row>
    <row r="426309" spans="9:10" x14ac:dyDescent="0.2">
      <c r="I426309" s="3"/>
      <c r="J426309" s="3"/>
    </row>
    <row r="426310" spans="9:10" x14ac:dyDescent="0.2">
      <c r="I426310" s="3"/>
      <c r="J426310" s="3"/>
    </row>
    <row r="426311" spans="9:10" x14ac:dyDescent="0.2">
      <c r="I426311" s="3"/>
      <c r="J426311" s="3"/>
    </row>
    <row r="426312" spans="9:10" x14ac:dyDescent="0.2">
      <c r="I426312" s="3"/>
      <c r="J426312" s="3"/>
    </row>
    <row r="426313" spans="9:10" x14ac:dyDescent="0.2">
      <c r="I426313" s="3"/>
      <c r="J426313" s="3"/>
    </row>
    <row r="426314" spans="9:10" x14ac:dyDescent="0.2">
      <c r="I426314" s="3"/>
      <c r="J426314" s="3"/>
    </row>
    <row r="426315" spans="9:10" x14ac:dyDescent="0.2">
      <c r="I426315" s="3"/>
      <c r="J426315" s="3"/>
    </row>
    <row r="426316" spans="9:10" x14ac:dyDescent="0.2">
      <c r="I426316" s="3"/>
      <c r="J426316" s="3"/>
    </row>
    <row r="426317" spans="9:10" x14ac:dyDescent="0.2">
      <c r="I426317" s="3"/>
      <c r="J426317" s="3"/>
    </row>
    <row r="426318" spans="9:10" x14ac:dyDescent="0.2">
      <c r="I426318" s="3"/>
      <c r="J426318" s="3"/>
    </row>
    <row r="426319" spans="9:10" x14ac:dyDescent="0.2">
      <c r="I426319" s="3"/>
      <c r="J426319" s="3"/>
    </row>
    <row r="426320" spans="9:10" x14ac:dyDescent="0.2">
      <c r="I426320" s="3"/>
      <c r="J426320" s="3"/>
    </row>
    <row r="426321" spans="9:10" x14ac:dyDescent="0.2">
      <c r="I426321" s="3"/>
      <c r="J426321" s="3"/>
    </row>
    <row r="426322" spans="9:10" x14ac:dyDescent="0.2">
      <c r="I426322" s="3"/>
      <c r="J426322" s="3"/>
    </row>
    <row r="426323" spans="9:10" x14ac:dyDescent="0.2">
      <c r="I426323" s="3"/>
      <c r="J426323" s="3"/>
    </row>
    <row r="426324" spans="9:10" x14ac:dyDescent="0.2">
      <c r="I426324" s="3"/>
      <c r="J426324" s="3"/>
    </row>
    <row r="426325" spans="9:10" x14ac:dyDescent="0.2">
      <c r="I426325" s="3"/>
      <c r="J426325" s="3"/>
    </row>
    <row r="426326" spans="9:10" x14ac:dyDescent="0.2">
      <c r="I426326" s="3"/>
      <c r="J426326" s="3"/>
    </row>
    <row r="426327" spans="9:10" x14ac:dyDescent="0.2">
      <c r="I426327" s="3"/>
      <c r="J426327" s="3"/>
    </row>
    <row r="426328" spans="9:10" x14ac:dyDescent="0.2">
      <c r="I426328" s="3"/>
      <c r="J426328" s="3"/>
    </row>
    <row r="426329" spans="9:10" x14ac:dyDescent="0.2">
      <c r="I426329" s="3"/>
      <c r="J426329" s="3"/>
    </row>
    <row r="426330" spans="9:10" x14ac:dyDescent="0.2">
      <c r="I426330" s="3"/>
      <c r="J426330" s="3"/>
    </row>
    <row r="426331" spans="9:10" x14ac:dyDescent="0.2">
      <c r="I426331" s="3"/>
      <c r="J426331" s="3"/>
    </row>
    <row r="426332" spans="9:10" x14ac:dyDescent="0.2">
      <c r="I426332" s="3"/>
      <c r="J426332" s="3"/>
    </row>
    <row r="426333" spans="9:10" x14ac:dyDescent="0.2">
      <c r="I426333" s="3"/>
      <c r="J426333" s="3"/>
    </row>
    <row r="426334" spans="9:10" x14ac:dyDescent="0.2">
      <c r="I426334" s="3"/>
      <c r="J426334" s="3"/>
    </row>
    <row r="426335" spans="9:10" x14ac:dyDescent="0.2">
      <c r="I426335" s="3"/>
      <c r="J426335" s="3"/>
    </row>
    <row r="426336" spans="9:10" x14ac:dyDescent="0.2">
      <c r="I426336" s="3"/>
      <c r="J426336" s="3"/>
    </row>
    <row r="426337" spans="9:10" x14ac:dyDescent="0.2">
      <c r="I426337" s="3"/>
      <c r="J426337" s="3"/>
    </row>
    <row r="426338" spans="9:10" x14ac:dyDescent="0.2">
      <c r="I426338" s="3"/>
      <c r="J426338" s="3"/>
    </row>
    <row r="426339" spans="9:10" x14ac:dyDescent="0.2">
      <c r="I426339" s="3"/>
      <c r="J426339" s="3"/>
    </row>
    <row r="426340" spans="9:10" x14ac:dyDescent="0.2">
      <c r="I426340" s="3"/>
      <c r="J426340" s="3"/>
    </row>
    <row r="426341" spans="9:10" x14ac:dyDescent="0.2">
      <c r="I426341" s="3"/>
      <c r="J426341" s="3"/>
    </row>
    <row r="426342" spans="9:10" x14ac:dyDescent="0.2">
      <c r="I426342" s="3"/>
      <c r="J426342" s="3"/>
    </row>
    <row r="426343" spans="9:10" x14ac:dyDescent="0.2">
      <c r="I426343" s="3"/>
      <c r="J426343" s="3"/>
    </row>
    <row r="426344" spans="9:10" x14ac:dyDescent="0.2">
      <c r="I426344" s="3"/>
      <c r="J426344" s="3"/>
    </row>
    <row r="426345" spans="9:10" x14ac:dyDescent="0.2">
      <c r="I426345" s="3"/>
      <c r="J426345" s="3"/>
    </row>
    <row r="426346" spans="9:10" x14ac:dyDescent="0.2">
      <c r="I426346" s="3"/>
      <c r="J426346" s="3"/>
    </row>
    <row r="426347" spans="9:10" x14ac:dyDescent="0.2">
      <c r="I426347" s="3"/>
      <c r="J426347" s="3"/>
    </row>
    <row r="426348" spans="9:10" x14ac:dyDescent="0.2">
      <c r="I426348" s="3"/>
      <c r="J426348" s="3"/>
    </row>
    <row r="426349" spans="9:10" x14ac:dyDescent="0.2">
      <c r="I426349" s="3"/>
      <c r="J426349" s="3"/>
    </row>
    <row r="426350" spans="9:10" x14ac:dyDescent="0.2">
      <c r="I426350" s="3"/>
      <c r="J426350" s="3"/>
    </row>
    <row r="426351" spans="9:10" x14ac:dyDescent="0.2">
      <c r="I426351" s="3"/>
      <c r="J426351" s="3"/>
    </row>
    <row r="426352" spans="9:10" x14ac:dyDescent="0.2">
      <c r="I426352" s="3"/>
      <c r="J426352" s="3"/>
    </row>
    <row r="426353" spans="9:10" x14ac:dyDescent="0.2">
      <c r="I426353" s="3"/>
      <c r="J426353" s="3"/>
    </row>
    <row r="426354" spans="9:10" x14ac:dyDescent="0.2">
      <c r="I426354" s="3"/>
      <c r="J426354" s="3"/>
    </row>
    <row r="426355" spans="9:10" x14ac:dyDescent="0.2">
      <c r="I426355" s="3"/>
      <c r="J426355" s="3"/>
    </row>
    <row r="426356" spans="9:10" x14ac:dyDescent="0.2">
      <c r="I426356" s="3"/>
      <c r="J426356" s="3"/>
    </row>
    <row r="426357" spans="9:10" x14ac:dyDescent="0.2">
      <c r="I426357" s="3"/>
      <c r="J426357" s="3"/>
    </row>
    <row r="426358" spans="9:10" x14ac:dyDescent="0.2">
      <c r="I426358" s="3"/>
      <c r="J426358" s="3"/>
    </row>
    <row r="426359" spans="9:10" x14ac:dyDescent="0.2">
      <c r="I426359" s="3"/>
      <c r="J426359" s="3"/>
    </row>
    <row r="426360" spans="9:10" x14ac:dyDescent="0.2">
      <c r="I426360" s="3"/>
      <c r="J426360" s="3"/>
    </row>
    <row r="426361" spans="9:10" x14ac:dyDescent="0.2">
      <c r="I426361" s="3"/>
      <c r="J426361" s="3"/>
    </row>
    <row r="426362" spans="9:10" x14ac:dyDescent="0.2">
      <c r="I426362" s="3"/>
      <c r="J426362" s="3"/>
    </row>
    <row r="426363" spans="9:10" x14ac:dyDescent="0.2">
      <c r="I426363" s="3"/>
      <c r="J426363" s="3"/>
    </row>
    <row r="426364" spans="9:10" x14ac:dyDescent="0.2">
      <c r="I426364" s="3"/>
      <c r="J426364" s="3"/>
    </row>
    <row r="426365" spans="9:10" x14ac:dyDescent="0.2">
      <c r="I426365" s="3"/>
      <c r="J426365" s="3"/>
    </row>
    <row r="426366" spans="9:10" x14ac:dyDescent="0.2">
      <c r="I426366" s="3"/>
      <c r="J426366" s="3"/>
    </row>
    <row r="426367" spans="9:10" x14ac:dyDescent="0.2">
      <c r="I426367" s="3"/>
      <c r="J426367" s="3"/>
    </row>
    <row r="426368" spans="9:10" x14ac:dyDescent="0.2">
      <c r="I426368" s="3"/>
      <c r="J426368" s="3"/>
    </row>
    <row r="426369" spans="9:10" x14ac:dyDescent="0.2">
      <c r="I426369" s="3"/>
      <c r="J426369" s="3"/>
    </row>
    <row r="426370" spans="9:10" x14ac:dyDescent="0.2">
      <c r="I426370" s="3"/>
      <c r="J426370" s="3"/>
    </row>
    <row r="426371" spans="9:10" x14ac:dyDescent="0.2">
      <c r="I426371" s="3"/>
      <c r="J426371" s="3"/>
    </row>
    <row r="426372" spans="9:10" x14ac:dyDescent="0.2">
      <c r="I426372" s="3"/>
      <c r="J426372" s="3"/>
    </row>
    <row r="426373" spans="9:10" x14ac:dyDescent="0.2">
      <c r="I426373" s="3"/>
      <c r="J426373" s="3"/>
    </row>
    <row r="426374" spans="9:10" x14ac:dyDescent="0.2">
      <c r="I426374" s="3"/>
      <c r="J426374" s="3"/>
    </row>
    <row r="426375" spans="9:10" x14ac:dyDescent="0.2">
      <c r="I426375" s="3"/>
      <c r="J426375" s="3"/>
    </row>
    <row r="426376" spans="9:10" x14ac:dyDescent="0.2">
      <c r="I426376" s="3"/>
      <c r="J426376" s="3"/>
    </row>
    <row r="426377" spans="9:10" x14ac:dyDescent="0.2">
      <c r="I426377" s="3"/>
      <c r="J426377" s="3"/>
    </row>
    <row r="426378" spans="9:10" x14ac:dyDescent="0.2">
      <c r="I426378" s="3"/>
      <c r="J426378" s="3"/>
    </row>
    <row r="426379" spans="9:10" x14ac:dyDescent="0.2">
      <c r="I426379" s="3"/>
      <c r="J426379" s="3"/>
    </row>
    <row r="426380" spans="9:10" x14ac:dyDescent="0.2">
      <c r="I426380" s="3"/>
      <c r="J426380" s="3"/>
    </row>
    <row r="426381" spans="9:10" x14ac:dyDescent="0.2">
      <c r="I426381" s="3"/>
      <c r="J426381" s="3"/>
    </row>
    <row r="426382" spans="9:10" x14ac:dyDescent="0.2">
      <c r="I426382" s="3"/>
      <c r="J426382" s="3"/>
    </row>
    <row r="426383" spans="9:10" x14ac:dyDescent="0.2">
      <c r="I426383" s="3"/>
      <c r="J426383" s="3"/>
    </row>
    <row r="426384" spans="9:10" x14ac:dyDescent="0.2">
      <c r="I426384" s="3"/>
      <c r="J426384" s="3"/>
    </row>
    <row r="426385" spans="9:10" x14ac:dyDescent="0.2">
      <c r="I426385" s="3"/>
      <c r="J426385" s="3"/>
    </row>
    <row r="426386" spans="9:10" x14ac:dyDescent="0.2">
      <c r="I426386" s="3"/>
      <c r="J426386" s="3"/>
    </row>
    <row r="426387" spans="9:10" x14ac:dyDescent="0.2">
      <c r="I426387" s="3"/>
      <c r="J426387" s="3"/>
    </row>
    <row r="426388" spans="9:10" x14ac:dyDescent="0.2">
      <c r="I426388" s="3"/>
      <c r="J426388" s="3"/>
    </row>
    <row r="426389" spans="9:10" x14ac:dyDescent="0.2">
      <c r="I426389" s="3"/>
      <c r="J426389" s="3"/>
    </row>
    <row r="426390" spans="9:10" x14ac:dyDescent="0.2">
      <c r="I426390" s="3"/>
      <c r="J426390" s="3"/>
    </row>
    <row r="426391" spans="9:10" x14ac:dyDescent="0.2">
      <c r="I426391" s="3"/>
      <c r="J426391" s="3"/>
    </row>
    <row r="426392" spans="9:10" x14ac:dyDescent="0.2">
      <c r="I426392" s="3"/>
      <c r="J426392" s="3"/>
    </row>
    <row r="426393" spans="9:10" x14ac:dyDescent="0.2">
      <c r="I426393" s="3"/>
      <c r="J426393" s="3"/>
    </row>
    <row r="426394" spans="9:10" x14ac:dyDescent="0.2">
      <c r="I426394" s="3"/>
      <c r="J426394" s="3"/>
    </row>
    <row r="426395" spans="9:10" x14ac:dyDescent="0.2">
      <c r="I426395" s="3"/>
      <c r="J426395" s="3"/>
    </row>
    <row r="426396" spans="9:10" x14ac:dyDescent="0.2">
      <c r="I426396" s="3"/>
      <c r="J426396" s="3"/>
    </row>
    <row r="426397" spans="9:10" x14ac:dyDescent="0.2">
      <c r="I426397" s="3"/>
      <c r="J426397" s="3"/>
    </row>
    <row r="426398" spans="9:10" x14ac:dyDescent="0.2">
      <c r="I426398" s="3"/>
      <c r="J426398" s="3"/>
    </row>
    <row r="426399" spans="9:10" x14ac:dyDescent="0.2">
      <c r="I426399" s="3"/>
      <c r="J426399" s="3"/>
    </row>
    <row r="426400" spans="9:10" x14ac:dyDescent="0.2">
      <c r="I426400" s="3"/>
      <c r="J426400" s="3"/>
    </row>
    <row r="426401" spans="9:10" x14ac:dyDescent="0.2">
      <c r="I426401" s="3"/>
      <c r="J426401" s="3"/>
    </row>
    <row r="426402" spans="9:10" x14ac:dyDescent="0.2">
      <c r="I426402" s="3"/>
      <c r="J426402" s="3"/>
    </row>
    <row r="426403" spans="9:10" x14ac:dyDescent="0.2">
      <c r="I426403" s="3"/>
      <c r="J426403" s="3"/>
    </row>
    <row r="426404" spans="9:10" x14ac:dyDescent="0.2">
      <c r="I426404" s="3"/>
      <c r="J426404" s="3"/>
    </row>
    <row r="426405" spans="9:10" x14ac:dyDescent="0.2">
      <c r="I426405" s="3"/>
      <c r="J426405" s="3"/>
    </row>
    <row r="426406" spans="9:10" x14ac:dyDescent="0.2">
      <c r="I426406" s="3"/>
      <c r="J426406" s="3"/>
    </row>
    <row r="426407" spans="9:10" x14ac:dyDescent="0.2">
      <c r="I426407" s="3"/>
      <c r="J426407" s="3"/>
    </row>
    <row r="426408" spans="9:10" x14ac:dyDescent="0.2">
      <c r="I426408" s="3"/>
      <c r="J426408" s="3"/>
    </row>
    <row r="426409" spans="9:10" x14ac:dyDescent="0.2">
      <c r="I426409" s="3"/>
      <c r="J426409" s="3"/>
    </row>
    <row r="426410" spans="9:10" x14ac:dyDescent="0.2">
      <c r="I426410" s="3"/>
      <c r="J426410" s="3"/>
    </row>
    <row r="426411" spans="9:10" x14ac:dyDescent="0.2">
      <c r="I426411" s="3"/>
      <c r="J426411" s="3"/>
    </row>
    <row r="426412" spans="9:10" x14ac:dyDescent="0.2">
      <c r="I426412" s="3"/>
      <c r="J426412" s="3"/>
    </row>
    <row r="426413" spans="9:10" x14ac:dyDescent="0.2">
      <c r="I426413" s="3"/>
      <c r="J426413" s="3"/>
    </row>
    <row r="426414" spans="9:10" x14ac:dyDescent="0.2">
      <c r="I426414" s="3"/>
      <c r="J426414" s="3"/>
    </row>
    <row r="426415" spans="9:10" x14ac:dyDescent="0.2">
      <c r="I426415" s="3"/>
      <c r="J426415" s="3"/>
    </row>
    <row r="426416" spans="9:10" x14ac:dyDescent="0.2">
      <c r="I426416" s="3"/>
      <c r="J426416" s="3"/>
    </row>
    <row r="426417" spans="9:10" x14ac:dyDescent="0.2">
      <c r="I426417" s="3"/>
      <c r="J426417" s="3"/>
    </row>
    <row r="426418" spans="9:10" x14ac:dyDescent="0.2">
      <c r="I426418" s="3"/>
      <c r="J426418" s="3"/>
    </row>
    <row r="426419" spans="9:10" x14ac:dyDescent="0.2">
      <c r="I426419" s="3"/>
      <c r="J426419" s="3"/>
    </row>
    <row r="426420" spans="9:10" x14ac:dyDescent="0.2">
      <c r="I426420" s="3"/>
      <c r="J426420" s="3"/>
    </row>
    <row r="426421" spans="9:10" x14ac:dyDescent="0.2">
      <c r="I426421" s="3"/>
      <c r="J426421" s="3"/>
    </row>
    <row r="426422" spans="9:10" x14ac:dyDescent="0.2">
      <c r="I426422" s="3"/>
      <c r="J426422" s="3"/>
    </row>
    <row r="426423" spans="9:10" x14ac:dyDescent="0.2">
      <c r="I426423" s="3"/>
      <c r="J426423" s="3"/>
    </row>
    <row r="426424" spans="9:10" x14ac:dyDescent="0.2">
      <c r="I426424" s="3"/>
      <c r="J426424" s="3"/>
    </row>
    <row r="426425" spans="9:10" x14ac:dyDescent="0.2">
      <c r="I426425" s="3"/>
      <c r="J426425" s="3"/>
    </row>
    <row r="426426" spans="9:10" x14ac:dyDescent="0.2">
      <c r="I426426" s="3"/>
      <c r="J426426" s="3"/>
    </row>
    <row r="426427" spans="9:10" x14ac:dyDescent="0.2">
      <c r="I426427" s="3"/>
      <c r="J426427" s="3"/>
    </row>
    <row r="426428" spans="9:10" x14ac:dyDescent="0.2">
      <c r="I426428" s="3"/>
      <c r="J426428" s="3"/>
    </row>
    <row r="426429" spans="9:10" x14ac:dyDescent="0.2">
      <c r="I426429" s="3"/>
      <c r="J426429" s="3"/>
    </row>
    <row r="426430" spans="9:10" x14ac:dyDescent="0.2">
      <c r="I426430" s="3"/>
      <c r="J426430" s="3"/>
    </row>
    <row r="426431" spans="9:10" x14ac:dyDescent="0.2">
      <c r="I426431" s="3"/>
      <c r="J426431" s="3"/>
    </row>
    <row r="426432" spans="9:10" x14ac:dyDescent="0.2">
      <c r="I426432" s="3"/>
      <c r="J426432" s="3"/>
    </row>
    <row r="426433" spans="9:10" x14ac:dyDescent="0.2">
      <c r="I426433" s="3"/>
      <c r="J426433" s="3"/>
    </row>
    <row r="426434" spans="9:10" x14ac:dyDescent="0.2">
      <c r="I426434" s="3"/>
      <c r="J426434" s="3"/>
    </row>
    <row r="426435" spans="9:10" x14ac:dyDescent="0.2">
      <c r="I426435" s="3"/>
      <c r="J426435" s="3"/>
    </row>
    <row r="426436" spans="9:10" x14ac:dyDescent="0.2">
      <c r="I426436" s="3"/>
      <c r="J426436" s="3"/>
    </row>
    <row r="426437" spans="9:10" x14ac:dyDescent="0.2">
      <c r="I426437" s="3"/>
      <c r="J426437" s="3"/>
    </row>
    <row r="426438" spans="9:10" x14ac:dyDescent="0.2">
      <c r="I426438" s="3"/>
      <c r="J426438" s="3"/>
    </row>
    <row r="426439" spans="9:10" x14ac:dyDescent="0.2">
      <c r="I426439" s="3"/>
      <c r="J426439" s="3"/>
    </row>
    <row r="426440" spans="9:10" x14ac:dyDescent="0.2">
      <c r="I426440" s="3"/>
      <c r="J426440" s="3"/>
    </row>
    <row r="426441" spans="9:10" x14ac:dyDescent="0.2">
      <c r="I426441" s="3"/>
      <c r="J426441" s="3"/>
    </row>
    <row r="426442" spans="9:10" x14ac:dyDescent="0.2">
      <c r="I426442" s="3"/>
      <c r="J426442" s="3"/>
    </row>
    <row r="426443" spans="9:10" x14ac:dyDescent="0.2">
      <c r="I426443" s="3"/>
      <c r="J426443" s="3"/>
    </row>
    <row r="426444" spans="9:10" x14ac:dyDescent="0.2">
      <c r="I426444" s="3"/>
      <c r="J426444" s="3"/>
    </row>
    <row r="426445" spans="9:10" x14ac:dyDescent="0.2">
      <c r="I426445" s="3"/>
      <c r="J426445" s="3"/>
    </row>
    <row r="426446" spans="9:10" x14ac:dyDescent="0.2">
      <c r="I426446" s="3"/>
      <c r="J426446" s="3"/>
    </row>
    <row r="426447" spans="9:10" x14ac:dyDescent="0.2">
      <c r="I426447" s="3"/>
      <c r="J426447" s="3"/>
    </row>
    <row r="426448" spans="9:10" x14ac:dyDescent="0.2">
      <c r="I426448" s="3"/>
      <c r="J426448" s="3"/>
    </row>
    <row r="426449" spans="9:10" x14ac:dyDescent="0.2">
      <c r="I426449" s="3"/>
      <c r="J426449" s="3"/>
    </row>
    <row r="426450" spans="9:10" x14ac:dyDescent="0.2">
      <c r="I426450" s="3"/>
      <c r="J426450" s="3"/>
    </row>
    <row r="426451" spans="9:10" x14ac:dyDescent="0.2">
      <c r="I426451" s="3"/>
      <c r="J426451" s="3"/>
    </row>
    <row r="426452" spans="9:10" x14ac:dyDescent="0.2">
      <c r="I426452" s="3"/>
      <c r="J426452" s="3"/>
    </row>
    <row r="426453" spans="9:10" x14ac:dyDescent="0.2">
      <c r="I426453" s="3"/>
      <c r="J426453" s="3"/>
    </row>
    <row r="426454" spans="9:10" x14ac:dyDescent="0.2">
      <c r="I426454" s="3"/>
      <c r="J426454" s="3"/>
    </row>
    <row r="426455" spans="9:10" x14ac:dyDescent="0.2">
      <c r="I426455" s="3"/>
      <c r="J426455" s="3"/>
    </row>
    <row r="426456" spans="9:10" x14ac:dyDescent="0.2">
      <c r="I426456" s="3"/>
      <c r="J426456" s="3"/>
    </row>
    <row r="426457" spans="9:10" x14ac:dyDescent="0.2">
      <c r="I426457" s="3"/>
      <c r="J426457" s="3"/>
    </row>
    <row r="426458" spans="9:10" x14ac:dyDescent="0.2">
      <c r="I426458" s="3"/>
      <c r="J426458" s="3"/>
    </row>
    <row r="426459" spans="9:10" x14ac:dyDescent="0.2">
      <c r="I426459" s="3"/>
      <c r="J426459" s="3"/>
    </row>
    <row r="426460" spans="9:10" x14ac:dyDescent="0.2">
      <c r="I426460" s="3"/>
      <c r="J426460" s="3"/>
    </row>
    <row r="426461" spans="9:10" x14ac:dyDescent="0.2">
      <c r="I426461" s="3"/>
      <c r="J426461" s="3"/>
    </row>
    <row r="426462" spans="9:10" x14ac:dyDescent="0.2">
      <c r="I426462" s="3"/>
      <c r="J426462" s="3"/>
    </row>
    <row r="426463" spans="9:10" x14ac:dyDescent="0.2">
      <c r="I426463" s="3"/>
      <c r="J426463" s="3"/>
    </row>
    <row r="426464" spans="9:10" x14ac:dyDescent="0.2">
      <c r="I426464" s="3"/>
      <c r="J426464" s="3"/>
    </row>
    <row r="426465" spans="9:10" x14ac:dyDescent="0.2">
      <c r="I426465" s="3"/>
      <c r="J426465" s="3"/>
    </row>
    <row r="426466" spans="9:10" x14ac:dyDescent="0.2">
      <c r="I426466" s="3"/>
      <c r="J426466" s="3"/>
    </row>
    <row r="426467" spans="9:10" x14ac:dyDescent="0.2">
      <c r="I426467" s="3"/>
      <c r="J426467" s="3"/>
    </row>
    <row r="426468" spans="9:10" x14ac:dyDescent="0.2">
      <c r="I426468" s="3"/>
      <c r="J426468" s="3"/>
    </row>
    <row r="426469" spans="9:10" x14ac:dyDescent="0.2">
      <c r="I426469" s="3"/>
      <c r="J426469" s="3"/>
    </row>
    <row r="426470" spans="9:10" x14ac:dyDescent="0.2">
      <c r="I426470" s="3"/>
      <c r="J426470" s="3"/>
    </row>
    <row r="426471" spans="9:10" x14ac:dyDescent="0.2">
      <c r="I426471" s="3"/>
      <c r="J426471" s="3"/>
    </row>
    <row r="426472" spans="9:10" x14ac:dyDescent="0.2">
      <c r="I426472" s="3"/>
      <c r="J426472" s="3"/>
    </row>
    <row r="426473" spans="9:10" x14ac:dyDescent="0.2">
      <c r="I426473" s="3"/>
      <c r="J426473" s="3"/>
    </row>
    <row r="426474" spans="9:10" x14ac:dyDescent="0.2">
      <c r="I426474" s="3"/>
      <c r="J426474" s="3"/>
    </row>
    <row r="426475" spans="9:10" x14ac:dyDescent="0.2">
      <c r="I426475" s="3"/>
      <c r="J426475" s="3"/>
    </row>
    <row r="426476" spans="9:10" x14ac:dyDescent="0.2">
      <c r="I426476" s="3"/>
      <c r="J426476" s="3"/>
    </row>
    <row r="426477" spans="9:10" x14ac:dyDescent="0.2">
      <c r="I426477" s="3"/>
      <c r="J426477" s="3"/>
    </row>
    <row r="426478" spans="9:10" x14ac:dyDescent="0.2">
      <c r="I426478" s="3"/>
      <c r="J426478" s="3"/>
    </row>
    <row r="426479" spans="9:10" x14ac:dyDescent="0.2">
      <c r="I426479" s="3"/>
      <c r="J426479" s="3"/>
    </row>
    <row r="426480" spans="9:10" x14ac:dyDescent="0.2">
      <c r="I426480" s="3"/>
      <c r="J426480" s="3"/>
    </row>
    <row r="426481" spans="9:10" x14ac:dyDescent="0.2">
      <c r="I426481" s="3"/>
      <c r="J426481" s="3"/>
    </row>
    <row r="426482" spans="9:10" x14ac:dyDescent="0.2">
      <c r="I426482" s="3"/>
      <c r="J426482" s="3"/>
    </row>
    <row r="426483" spans="9:10" x14ac:dyDescent="0.2">
      <c r="I426483" s="3"/>
      <c r="J426483" s="3"/>
    </row>
    <row r="426484" spans="9:10" x14ac:dyDescent="0.2">
      <c r="I426484" s="3"/>
      <c r="J426484" s="3"/>
    </row>
    <row r="426485" spans="9:10" x14ac:dyDescent="0.2">
      <c r="I426485" s="3"/>
      <c r="J426485" s="3"/>
    </row>
    <row r="426486" spans="9:10" x14ac:dyDescent="0.2">
      <c r="I426486" s="3"/>
      <c r="J426486" s="3"/>
    </row>
    <row r="426487" spans="9:10" x14ac:dyDescent="0.2">
      <c r="I426487" s="3"/>
      <c r="J426487" s="3"/>
    </row>
    <row r="426488" spans="9:10" x14ac:dyDescent="0.2">
      <c r="I426488" s="3"/>
      <c r="J426488" s="3"/>
    </row>
    <row r="426489" spans="9:10" x14ac:dyDescent="0.2">
      <c r="I426489" s="3"/>
      <c r="J426489" s="3"/>
    </row>
    <row r="426490" spans="9:10" x14ac:dyDescent="0.2">
      <c r="I426490" s="3"/>
      <c r="J426490" s="3"/>
    </row>
    <row r="426491" spans="9:10" x14ac:dyDescent="0.2">
      <c r="I426491" s="3"/>
      <c r="J426491" s="3"/>
    </row>
    <row r="426492" spans="9:10" x14ac:dyDescent="0.2">
      <c r="I426492" s="3"/>
      <c r="J426492" s="3"/>
    </row>
    <row r="426493" spans="9:10" x14ac:dyDescent="0.2">
      <c r="I426493" s="3"/>
      <c r="J426493" s="3"/>
    </row>
    <row r="426494" spans="9:10" x14ac:dyDescent="0.2">
      <c r="I426494" s="3"/>
      <c r="J426494" s="3"/>
    </row>
    <row r="426495" spans="9:10" x14ac:dyDescent="0.2">
      <c r="I426495" s="3"/>
      <c r="J426495" s="3"/>
    </row>
    <row r="426496" spans="9:10" x14ac:dyDescent="0.2">
      <c r="I426496" s="3"/>
      <c r="J426496" s="3"/>
    </row>
    <row r="426497" spans="9:10" x14ac:dyDescent="0.2">
      <c r="I426497" s="3"/>
      <c r="J426497" s="3"/>
    </row>
    <row r="426498" spans="9:10" x14ac:dyDescent="0.2">
      <c r="I426498" s="3"/>
      <c r="J426498" s="3"/>
    </row>
    <row r="426499" spans="9:10" x14ac:dyDescent="0.2">
      <c r="I426499" s="3"/>
      <c r="J426499" s="3"/>
    </row>
    <row r="426500" spans="9:10" x14ac:dyDescent="0.2">
      <c r="I426500" s="3"/>
      <c r="J426500" s="3"/>
    </row>
    <row r="426501" spans="9:10" x14ac:dyDescent="0.2">
      <c r="I426501" s="3"/>
      <c r="J426501" s="3"/>
    </row>
    <row r="426502" spans="9:10" x14ac:dyDescent="0.2">
      <c r="I426502" s="3"/>
      <c r="J426502" s="3"/>
    </row>
    <row r="426503" spans="9:10" x14ac:dyDescent="0.2">
      <c r="I426503" s="3"/>
      <c r="J426503" s="3"/>
    </row>
    <row r="426504" spans="9:10" x14ac:dyDescent="0.2">
      <c r="I426504" s="3"/>
      <c r="J426504" s="3"/>
    </row>
    <row r="426505" spans="9:10" x14ac:dyDescent="0.2">
      <c r="I426505" s="3"/>
      <c r="J426505" s="3"/>
    </row>
    <row r="426506" spans="9:10" x14ac:dyDescent="0.2">
      <c r="I426506" s="3"/>
      <c r="J426506" s="3"/>
    </row>
    <row r="426507" spans="9:10" x14ac:dyDescent="0.2">
      <c r="I426507" s="3"/>
      <c r="J426507" s="3"/>
    </row>
    <row r="426508" spans="9:10" x14ac:dyDescent="0.2">
      <c r="I426508" s="3"/>
      <c r="J426508" s="3"/>
    </row>
    <row r="426509" spans="9:10" x14ac:dyDescent="0.2">
      <c r="I426509" s="3"/>
      <c r="J426509" s="3"/>
    </row>
    <row r="426510" spans="9:10" x14ac:dyDescent="0.2">
      <c r="I426510" s="3"/>
      <c r="J426510" s="3"/>
    </row>
    <row r="426511" spans="9:10" x14ac:dyDescent="0.2">
      <c r="I426511" s="3"/>
      <c r="J426511" s="3"/>
    </row>
    <row r="426512" spans="9:10" x14ac:dyDescent="0.2">
      <c r="I426512" s="3"/>
      <c r="J426512" s="3"/>
    </row>
    <row r="426513" spans="9:10" x14ac:dyDescent="0.2">
      <c r="I426513" s="3"/>
      <c r="J426513" s="3"/>
    </row>
    <row r="426514" spans="9:10" x14ac:dyDescent="0.2">
      <c r="I426514" s="3"/>
      <c r="J426514" s="3"/>
    </row>
    <row r="426515" spans="9:10" x14ac:dyDescent="0.2">
      <c r="I426515" s="3"/>
      <c r="J426515" s="3"/>
    </row>
    <row r="426516" spans="9:10" x14ac:dyDescent="0.2">
      <c r="I426516" s="3"/>
      <c r="J426516" s="3"/>
    </row>
    <row r="426517" spans="9:10" x14ac:dyDescent="0.2">
      <c r="I426517" s="3"/>
      <c r="J426517" s="3"/>
    </row>
    <row r="426518" spans="9:10" x14ac:dyDescent="0.2">
      <c r="I426518" s="3"/>
      <c r="J426518" s="3"/>
    </row>
    <row r="426519" spans="9:10" x14ac:dyDescent="0.2">
      <c r="I426519" s="3"/>
      <c r="J426519" s="3"/>
    </row>
    <row r="426520" spans="9:10" x14ac:dyDescent="0.2">
      <c r="I426520" s="3"/>
      <c r="J426520" s="3"/>
    </row>
    <row r="426521" spans="9:10" x14ac:dyDescent="0.2">
      <c r="I426521" s="3"/>
      <c r="J426521" s="3"/>
    </row>
    <row r="426522" spans="9:10" x14ac:dyDescent="0.2">
      <c r="I426522" s="3"/>
      <c r="J426522" s="3"/>
    </row>
    <row r="426523" spans="9:10" x14ac:dyDescent="0.2">
      <c r="I426523" s="3"/>
      <c r="J426523" s="3"/>
    </row>
    <row r="426524" spans="9:10" x14ac:dyDescent="0.2">
      <c r="I426524" s="3"/>
      <c r="J426524" s="3"/>
    </row>
    <row r="426525" spans="9:10" x14ac:dyDescent="0.2">
      <c r="I426525" s="3"/>
      <c r="J426525" s="3"/>
    </row>
    <row r="426526" spans="9:10" x14ac:dyDescent="0.2">
      <c r="I426526" s="3"/>
      <c r="J426526" s="3"/>
    </row>
    <row r="426527" spans="9:10" x14ac:dyDescent="0.2">
      <c r="I426527" s="3"/>
      <c r="J426527" s="3"/>
    </row>
    <row r="426528" spans="9:10" x14ac:dyDescent="0.2">
      <c r="I426528" s="3"/>
      <c r="J426528" s="3"/>
    </row>
    <row r="426529" spans="9:10" x14ac:dyDescent="0.2">
      <c r="I426529" s="3"/>
      <c r="J426529" s="3"/>
    </row>
    <row r="426530" spans="9:10" x14ac:dyDescent="0.2">
      <c r="I426530" s="3"/>
      <c r="J426530" s="3"/>
    </row>
    <row r="426531" spans="9:10" x14ac:dyDescent="0.2">
      <c r="I426531" s="3"/>
      <c r="J426531" s="3"/>
    </row>
    <row r="426532" spans="9:10" x14ac:dyDescent="0.2">
      <c r="I426532" s="3"/>
      <c r="J426532" s="3"/>
    </row>
    <row r="426533" spans="9:10" x14ac:dyDescent="0.2">
      <c r="I426533" s="3"/>
      <c r="J426533" s="3"/>
    </row>
    <row r="426534" spans="9:10" x14ac:dyDescent="0.2">
      <c r="I426534" s="3"/>
      <c r="J426534" s="3"/>
    </row>
    <row r="426535" spans="9:10" x14ac:dyDescent="0.2">
      <c r="I426535" s="3"/>
      <c r="J426535" s="3"/>
    </row>
    <row r="426536" spans="9:10" x14ac:dyDescent="0.2">
      <c r="I426536" s="3"/>
      <c r="J426536" s="3"/>
    </row>
    <row r="426537" spans="9:10" x14ac:dyDescent="0.2">
      <c r="I426537" s="3"/>
      <c r="J426537" s="3"/>
    </row>
    <row r="426538" spans="9:10" x14ac:dyDescent="0.2">
      <c r="I426538" s="3"/>
      <c r="J426538" s="3"/>
    </row>
    <row r="426539" spans="9:10" x14ac:dyDescent="0.2">
      <c r="I426539" s="3"/>
      <c r="J426539" s="3"/>
    </row>
    <row r="426540" spans="9:10" x14ac:dyDescent="0.2">
      <c r="I426540" s="3"/>
      <c r="J426540" s="3"/>
    </row>
    <row r="426541" spans="9:10" x14ac:dyDescent="0.2">
      <c r="I426541" s="3"/>
      <c r="J426541" s="3"/>
    </row>
    <row r="426542" spans="9:10" x14ac:dyDescent="0.2">
      <c r="I426542" s="3"/>
      <c r="J426542" s="3"/>
    </row>
    <row r="426543" spans="9:10" x14ac:dyDescent="0.2">
      <c r="I426543" s="3"/>
      <c r="J426543" s="3"/>
    </row>
    <row r="426544" spans="9:10" x14ac:dyDescent="0.2">
      <c r="I426544" s="3"/>
      <c r="J426544" s="3"/>
    </row>
    <row r="426545" spans="9:10" x14ac:dyDescent="0.2">
      <c r="I426545" s="3"/>
      <c r="J426545" s="3"/>
    </row>
    <row r="426546" spans="9:10" x14ac:dyDescent="0.2">
      <c r="I426546" s="3"/>
      <c r="J426546" s="3"/>
    </row>
    <row r="426547" spans="9:10" x14ac:dyDescent="0.2">
      <c r="I426547" s="3"/>
      <c r="J426547" s="3"/>
    </row>
    <row r="426548" spans="9:10" x14ac:dyDescent="0.2">
      <c r="I426548" s="3"/>
      <c r="J426548" s="3"/>
    </row>
    <row r="426549" spans="9:10" x14ac:dyDescent="0.2">
      <c r="I426549" s="3"/>
      <c r="J426549" s="3"/>
    </row>
    <row r="426550" spans="9:10" x14ac:dyDescent="0.2">
      <c r="I426550" s="3"/>
      <c r="J426550" s="3"/>
    </row>
    <row r="426551" spans="9:10" x14ac:dyDescent="0.2">
      <c r="I426551" s="3"/>
      <c r="J426551" s="3"/>
    </row>
    <row r="426552" spans="9:10" x14ac:dyDescent="0.2">
      <c r="I426552" s="3"/>
      <c r="J426552" s="3"/>
    </row>
    <row r="426553" spans="9:10" x14ac:dyDescent="0.2">
      <c r="I426553" s="3"/>
      <c r="J426553" s="3"/>
    </row>
    <row r="426554" spans="9:10" x14ac:dyDescent="0.2">
      <c r="I426554" s="3"/>
      <c r="J426554" s="3"/>
    </row>
    <row r="426555" spans="9:10" x14ac:dyDescent="0.2">
      <c r="I426555" s="3"/>
      <c r="J426555" s="3"/>
    </row>
    <row r="426556" spans="9:10" x14ac:dyDescent="0.2">
      <c r="I426556" s="3"/>
      <c r="J426556" s="3"/>
    </row>
    <row r="426557" spans="9:10" x14ac:dyDescent="0.2">
      <c r="I426557" s="3"/>
      <c r="J426557" s="3"/>
    </row>
    <row r="426558" spans="9:10" x14ac:dyDescent="0.2">
      <c r="I426558" s="3"/>
      <c r="J426558" s="3"/>
    </row>
    <row r="426559" spans="9:10" x14ac:dyDescent="0.2">
      <c r="I426559" s="3"/>
      <c r="J426559" s="3"/>
    </row>
    <row r="426560" spans="9:10" x14ac:dyDescent="0.2">
      <c r="I426560" s="3"/>
      <c r="J426560" s="3"/>
    </row>
    <row r="426561" spans="9:10" x14ac:dyDescent="0.2">
      <c r="I426561" s="3"/>
      <c r="J426561" s="3"/>
    </row>
    <row r="426562" spans="9:10" x14ac:dyDescent="0.2">
      <c r="I426562" s="3"/>
      <c r="J426562" s="3"/>
    </row>
    <row r="426563" spans="9:10" x14ac:dyDescent="0.2">
      <c r="I426563" s="3"/>
      <c r="J426563" s="3"/>
    </row>
    <row r="426564" spans="9:10" x14ac:dyDescent="0.2">
      <c r="I426564" s="3"/>
      <c r="J426564" s="3"/>
    </row>
    <row r="426565" spans="9:10" x14ac:dyDescent="0.2">
      <c r="I426565" s="3"/>
      <c r="J426565" s="3"/>
    </row>
    <row r="426566" spans="9:10" x14ac:dyDescent="0.2">
      <c r="I426566" s="3"/>
      <c r="J426566" s="3"/>
    </row>
    <row r="426567" spans="9:10" x14ac:dyDescent="0.2">
      <c r="I426567" s="3"/>
      <c r="J426567" s="3"/>
    </row>
    <row r="426568" spans="9:10" x14ac:dyDescent="0.2">
      <c r="I426568" s="3"/>
      <c r="J426568" s="3"/>
    </row>
    <row r="426569" spans="9:10" x14ac:dyDescent="0.2">
      <c r="I426569" s="3"/>
      <c r="J426569" s="3"/>
    </row>
    <row r="426570" spans="9:10" x14ac:dyDescent="0.2">
      <c r="I426570" s="3"/>
      <c r="J426570" s="3"/>
    </row>
    <row r="426571" spans="9:10" x14ac:dyDescent="0.2">
      <c r="I426571" s="3"/>
      <c r="J426571" s="3"/>
    </row>
    <row r="426572" spans="9:10" x14ac:dyDescent="0.2">
      <c r="I426572" s="3"/>
      <c r="J426572" s="3"/>
    </row>
    <row r="426573" spans="9:10" x14ac:dyDescent="0.2">
      <c r="I426573" s="3"/>
      <c r="J426573" s="3"/>
    </row>
    <row r="426574" spans="9:10" x14ac:dyDescent="0.2">
      <c r="I426574" s="3"/>
      <c r="J426574" s="3"/>
    </row>
    <row r="426575" spans="9:10" x14ac:dyDescent="0.2">
      <c r="I426575" s="3"/>
      <c r="J426575" s="3"/>
    </row>
    <row r="426576" spans="9:10" x14ac:dyDescent="0.2">
      <c r="I426576" s="3"/>
      <c r="J426576" s="3"/>
    </row>
    <row r="426577" spans="9:10" x14ac:dyDescent="0.2">
      <c r="I426577" s="3"/>
      <c r="J426577" s="3"/>
    </row>
    <row r="426578" spans="9:10" x14ac:dyDescent="0.2">
      <c r="I426578" s="3"/>
      <c r="J426578" s="3"/>
    </row>
    <row r="426579" spans="9:10" x14ac:dyDescent="0.2">
      <c r="I426579" s="3"/>
      <c r="J426579" s="3"/>
    </row>
    <row r="426580" spans="9:10" x14ac:dyDescent="0.2">
      <c r="I426580" s="3"/>
      <c r="J426580" s="3"/>
    </row>
    <row r="426581" spans="9:10" x14ac:dyDescent="0.2">
      <c r="I426581" s="3"/>
      <c r="J426581" s="3"/>
    </row>
    <row r="426582" spans="9:10" x14ac:dyDescent="0.2">
      <c r="I426582" s="3"/>
      <c r="J426582" s="3"/>
    </row>
    <row r="426583" spans="9:10" x14ac:dyDescent="0.2">
      <c r="I426583" s="3"/>
      <c r="J426583" s="3"/>
    </row>
    <row r="426584" spans="9:10" x14ac:dyDescent="0.2">
      <c r="I426584" s="3"/>
      <c r="J426584" s="3"/>
    </row>
    <row r="426585" spans="9:10" x14ac:dyDescent="0.2">
      <c r="I426585" s="3"/>
      <c r="J426585" s="3"/>
    </row>
    <row r="426586" spans="9:10" x14ac:dyDescent="0.2">
      <c r="I426586" s="3"/>
      <c r="J426586" s="3"/>
    </row>
    <row r="426587" spans="9:10" x14ac:dyDescent="0.2">
      <c r="I426587" s="3"/>
      <c r="J426587" s="3"/>
    </row>
    <row r="426588" spans="9:10" x14ac:dyDescent="0.2">
      <c r="I426588" s="3"/>
      <c r="J426588" s="3"/>
    </row>
    <row r="426589" spans="9:10" x14ac:dyDescent="0.2">
      <c r="I426589" s="3"/>
      <c r="J426589" s="3"/>
    </row>
    <row r="426590" spans="9:10" x14ac:dyDescent="0.2">
      <c r="I426590" s="3"/>
      <c r="J426590" s="3"/>
    </row>
    <row r="426591" spans="9:10" x14ac:dyDescent="0.2">
      <c r="I426591" s="3"/>
      <c r="J426591" s="3"/>
    </row>
    <row r="426592" spans="9:10" x14ac:dyDescent="0.2">
      <c r="I426592" s="3"/>
      <c r="J426592" s="3"/>
    </row>
    <row r="426593" spans="9:10" x14ac:dyDescent="0.2">
      <c r="I426593" s="3"/>
      <c r="J426593" s="3"/>
    </row>
    <row r="426594" spans="9:10" x14ac:dyDescent="0.2">
      <c r="I426594" s="3"/>
      <c r="J426594" s="3"/>
    </row>
    <row r="426595" spans="9:10" x14ac:dyDescent="0.2">
      <c r="I426595" s="3"/>
      <c r="J426595" s="3"/>
    </row>
    <row r="426596" spans="9:10" x14ac:dyDescent="0.2">
      <c r="I426596" s="3"/>
      <c r="J426596" s="3"/>
    </row>
    <row r="426597" spans="9:10" x14ac:dyDescent="0.2">
      <c r="I426597" s="3"/>
      <c r="J426597" s="3"/>
    </row>
    <row r="426598" spans="9:10" x14ac:dyDescent="0.2">
      <c r="I426598" s="3"/>
      <c r="J426598" s="3"/>
    </row>
    <row r="426599" spans="9:10" x14ac:dyDescent="0.2">
      <c r="I426599" s="3"/>
      <c r="J426599" s="3"/>
    </row>
    <row r="426600" spans="9:10" x14ac:dyDescent="0.2">
      <c r="I426600" s="3"/>
      <c r="J426600" s="3"/>
    </row>
    <row r="426601" spans="9:10" x14ac:dyDescent="0.2">
      <c r="I426601" s="3"/>
      <c r="J426601" s="3"/>
    </row>
    <row r="426602" spans="9:10" x14ac:dyDescent="0.2">
      <c r="I426602" s="3"/>
      <c r="J426602" s="3"/>
    </row>
    <row r="426603" spans="9:10" x14ac:dyDescent="0.2">
      <c r="I426603" s="3"/>
      <c r="J426603" s="3"/>
    </row>
    <row r="426604" spans="9:10" x14ac:dyDescent="0.2">
      <c r="I426604" s="3"/>
      <c r="J426604" s="3"/>
    </row>
    <row r="426605" spans="9:10" x14ac:dyDescent="0.2">
      <c r="I426605" s="3"/>
      <c r="J426605" s="3"/>
    </row>
    <row r="426606" spans="9:10" x14ac:dyDescent="0.2">
      <c r="I426606" s="3"/>
      <c r="J426606" s="3"/>
    </row>
    <row r="426607" spans="9:10" x14ac:dyDescent="0.2">
      <c r="I426607" s="3"/>
      <c r="J426607" s="3"/>
    </row>
    <row r="426608" spans="9:10" x14ac:dyDescent="0.2">
      <c r="I426608" s="3"/>
      <c r="J426608" s="3"/>
    </row>
    <row r="426609" spans="9:10" x14ac:dyDescent="0.2">
      <c r="I426609" s="3"/>
      <c r="J426609" s="3"/>
    </row>
    <row r="426610" spans="9:10" x14ac:dyDescent="0.2">
      <c r="I426610" s="3"/>
      <c r="J426610" s="3"/>
    </row>
    <row r="426611" spans="9:10" x14ac:dyDescent="0.2">
      <c r="I426611" s="3"/>
      <c r="J426611" s="3"/>
    </row>
    <row r="426612" spans="9:10" x14ac:dyDescent="0.2">
      <c r="I426612" s="3"/>
      <c r="J426612" s="3"/>
    </row>
    <row r="426613" spans="9:10" x14ac:dyDescent="0.2">
      <c r="I426613" s="3"/>
      <c r="J426613" s="3"/>
    </row>
    <row r="426614" spans="9:10" x14ac:dyDescent="0.2">
      <c r="I426614" s="3"/>
      <c r="J426614" s="3"/>
    </row>
    <row r="426615" spans="9:10" x14ac:dyDescent="0.2">
      <c r="I426615" s="3"/>
      <c r="J426615" s="3"/>
    </row>
    <row r="426616" spans="9:10" x14ac:dyDescent="0.2">
      <c r="I426616" s="3"/>
      <c r="J426616" s="3"/>
    </row>
    <row r="426617" spans="9:10" x14ac:dyDescent="0.2">
      <c r="I426617" s="3"/>
      <c r="J426617" s="3"/>
    </row>
    <row r="426618" spans="9:10" x14ac:dyDescent="0.2">
      <c r="I426618" s="3"/>
      <c r="J426618" s="3"/>
    </row>
    <row r="426619" spans="9:10" x14ac:dyDescent="0.2">
      <c r="I426619" s="3"/>
      <c r="J426619" s="3"/>
    </row>
    <row r="426620" spans="9:10" x14ac:dyDescent="0.2">
      <c r="I426620" s="3"/>
      <c r="J426620" s="3"/>
    </row>
    <row r="426621" spans="9:10" x14ac:dyDescent="0.2">
      <c r="I426621" s="3"/>
      <c r="J426621" s="3"/>
    </row>
    <row r="426622" spans="9:10" x14ac:dyDescent="0.2">
      <c r="I426622" s="3"/>
      <c r="J426622" s="3"/>
    </row>
    <row r="426623" spans="9:10" x14ac:dyDescent="0.2">
      <c r="I426623" s="3"/>
      <c r="J426623" s="3"/>
    </row>
    <row r="426624" spans="9:10" x14ac:dyDescent="0.2">
      <c r="I426624" s="3"/>
      <c r="J426624" s="3"/>
    </row>
    <row r="426625" spans="9:10" x14ac:dyDescent="0.2">
      <c r="I426625" s="3"/>
      <c r="J426625" s="3"/>
    </row>
    <row r="426626" spans="9:10" x14ac:dyDescent="0.2">
      <c r="I426626" s="3"/>
      <c r="J426626" s="3"/>
    </row>
    <row r="426627" spans="9:10" x14ac:dyDescent="0.2">
      <c r="I426627" s="3"/>
      <c r="J426627" s="3"/>
    </row>
    <row r="426628" spans="9:10" x14ac:dyDescent="0.2">
      <c r="I426628" s="3"/>
      <c r="J426628" s="3"/>
    </row>
    <row r="426629" spans="9:10" x14ac:dyDescent="0.2">
      <c r="I426629" s="3"/>
      <c r="J426629" s="3"/>
    </row>
    <row r="426630" spans="9:10" x14ac:dyDescent="0.2">
      <c r="I426630" s="3"/>
      <c r="J426630" s="3"/>
    </row>
    <row r="426631" spans="9:10" x14ac:dyDescent="0.2">
      <c r="I426631" s="3"/>
      <c r="J426631" s="3"/>
    </row>
    <row r="426632" spans="9:10" x14ac:dyDescent="0.2">
      <c r="I426632" s="3"/>
      <c r="J426632" s="3"/>
    </row>
    <row r="426633" spans="9:10" x14ac:dyDescent="0.2">
      <c r="I426633" s="3"/>
      <c r="J426633" s="3"/>
    </row>
    <row r="426634" spans="9:10" x14ac:dyDescent="0.2">
      <c r="I426634" s="3"/>
      <c r="J426634" s="3"/>
    </row>
    <row r="426635" spans="9:10" x14ac:dyDescent="0.2">
      <c r="I426635" s="3"/>
      <c r="J426635" s="3"/>
    </row>
    <row r="426636" spans="9:10" x14ac:dyDescent="0.2">
      <c r="I426636" s="3"/>
      <c r="J426636" s="3"/>
    </row>
    <row r="426637" spans="9:10" x14ac:dyDescent="0.2">
      <c r="I426637" s="3"/>
      <c r="J426637" s="3"/>
    </row>
    <row r="426638" spans="9:10" x14ac:dyDescent="0.2">
      <c r="I426638" s="3"/>
      <c r="J426638" s="3"/>
    </row>
    <row r="426639" spans="9:10" x14ac:dyDescent="0.2">
      <c r="I426639" s="3"/>
      <c r="J426639" s="3"/>
    </row>
    <row r="426640" spans="9:10" x14ac:dyDescent="0.2">
      <c r="I426640" s="3"/>
      <c r="J426640" s="3"/>
    </row>
    <row r="426641" spans="9:10" x14ac:dyDescent="0.2">
      <c r="I426641" s="3"/>
      <c r="J426641" s="3"/>
    </row>
    <row r="426642" spans="9:10" x14ac:dyDescent="0.2">
      <c r="I426642" s="3"/>
      <c r="J426642" s="3"/>
    </row>
    <row r="426643" spans="9:10" x14ac:dyDescent="0.2">
      <c r="I426643" s="3"/>
      <c r="J426643" s="3"/>
    </row>
    <row r="426644" spans="9:10" x14ac:dyDescent="0.2">
      <c r="I426644" s="3"/>
      <c r="J426644" s="3"/>
    </row>
    <row r="426645" spans="9:10" x14ac:dyDescent="0.2">
      <c r="I426645" s="3"/>
      <c r="J426645" s="3"/>
    </row>
    <row r="426646" spans="9:10" x14ac:dyDescent="0.2">
      <c r="I426646" s="3"/>
      <c r="J426646" s="3"/>
    </row>
    <row r="426647" spans="9:10" x14ac:dyDescent="0.2">
      <c r="I426647" s="3"/>
      <c r="J426647" s="3"/>
    </row>
    <row r="426648" spans="9:10" x14ac:dyDescent="0.2">
      <c r="I426648" s="3"/>
      <c r="J426648" s="3"/>
    </row>
    <row r="426649" spans="9:10" x14ac:dyDescent="0.2">
      <c r="I426649" s="3"/>
      <c r="J426649" s="3"/>
    </row>
    <row r="426650" spans="9:10" x14ac:dyDescent="0.2">
      <c r="I426650" s="3"/>
      <c r="J426650" s="3"/>
    </row>
    <row r="426651" spans="9:10" x14ac:dyDescent="0.2">
      <c r="I426651" s="3"/>
      <c r="J426651" s="3"/>
    </row>
    <row r="426652" spans="9:10" x14ac:dyDescent="0.2">
      <c r="I426652" s="3"/>
      <c r="J426652" s="3"/>
    </row>
    <row r="426653" spans="9:10" x14ac:dyDescent="0.2">
      <c r="I426653" s="3"/>
      <c r="J426653" s="3"/>
    </row>
    <row r="426654" spans="9:10" x14ac:dyDescent="0.2">
      <c r="I426654" s="3"/>
      <c r="J426654" s="3"/>
    </row>
    <row r="426655" spans="9:10" x14ac:dyDescent="0.2">
      <c r="I426655" s="3"/>
      <c r="J426655" s="3"/>
    </row>
    <row r="426656" spans="9:10" x14ac:dyDescent="0.2">
      <c r="I426656" s="3"/>
      <c r="J426656" s="3"/>
    </row>
    <row r="426657" spans="9:10" x14ac:dyDescent="0.2">
      <c r="I426657" s="3"/>
      <c r="J426657" s="3"/>
    </row>
    <row r="426658" spans="9:10" x14ac:dyDescent="0.2">
      <c r="I426658" s="3"/>
      <c r="J426658" s="3"/>
    </row>
    <row r="426659" spans="9:10" x14ac:dyDescent="0.2">
      <c r="I426659" s="3"/>
      <c r="J426659" s="3"/>
    </row>
    <row r="426660" spans="9:10" x14ac:dyDescent="0.2">
      <c r="I426660" s="3"/>
      <c r="J426660" s="3"/>
    </row>
    <row r="426661" spans="9:10" x14ac:dyDescent="0.2">
      <c r="I426661" s="3"/>
      <c r="J426661" s="3"/>
    </row>
    <row r="426662" spans="9:10" x14ac:dyDescent="0.2">
      <c r="I426662" s="3"/>
      <c r="J426662" s="3"/>
    </row>
    <row r="426663" spans="9:10" x14ac:dyDescent="0.2">
      <c r="I426663" s="3"/>
      <c r="J426663" s="3"/>
    </row>
    <row r="426664" spans="9:10" x14ac:dyDescent="0.2">
      <c r="I426664" s="3"/>
      <c r="J426664" s="3"/>
    </row>
    <row r="426665" spans="9:10" x14ac:dyDescent="0.2">
      <c r="I426665" s="3"/>
      <c r="J426665" s="3"/>
    </row>
    <row r="426666" spans="9:10" x14ac:dyDescent="0.2">
      <c r="I426666" s="3"/>
      <c r="J426666" s="3"/>
    </row>
    <row r="426667" spans="9:10" x14ac:dyDescent="0.2">
      <c r="I426667" s="3"/>
      <c r="J426667" s="3"/>
    </row>
    <row r="426668" spans="9:10" x14ac:dyDescent="0.2">
      <c r="I426668" s="3"/>
      <c r="J426668" s="3"/>
    </row>
    <row r="426669" spans="9:10" x14ac:dyDescent="0.2">
      <c r="I426669" s="3"/>
      <c r="J426669" s="3"/>
    </row>
    <row r="426670" spans="9:10" x14ac:dyDescent="0.2">
      <c r="I426670" s="3"/>
      <c r="J426670" s="3"/>
    </row>
    <row r="426671" spans="9:10" x14ac:dyDescent="0.2">
      <c r="I426671" s="3"/>
      <c r="J426671" s="3"/>
    </row>
    <row r="426672" spans="9:10" x14ac:dyDescent="0.2">
      <c r="I426672" s="3"/>
      <c r="J426672" s="3"/>
    </row>
    <row r="426673" spans="9:10" x14ac:dyDescent="0.2">
      <c r="I426673" s="3"/>
      <c r="J426673" s="3"/>
    </row>
    <row r="426674" spans="9:10" x14ac:dyDescent="0.2">
      <c r="I426674" s="3"/>
      <c r="J426674" s="3"/>
    </row>
    <row r="426675" spans="9:10" x14ac:dyDescent="0.2">
      <c r="I426675" s="3"/>
      <c r="J426675" s="3"/>
    </row>
    <row r="426676" spans="9:10" x14ac:dyDescent="0.2">
      <c r="I426676" s="3"/>
      <c r="J426676" s="3"/>
    </row>
    <row r="426677" spans="9:10" x14ac:dyDescent="0.2">
      <c r="I426677" s="3"/>
      <c r="J426677" s="3"/>
    </row>
    <row r="426678" spans="9:10" x14ac:dyDescent="0.2">
      <c r="I426678" s="3"/>
      <c r="J426678" s="3"/>
    </row>
    <row r="426679" spans="9:10" x14ac:dyDescent="0.2">
      <c r="I426679" s="3"/>
      <c r="J426679" s="3"/>
    </row>
    <row r="426680" spans="9:10" x14ac:dyDescent="0.2">
      <c r="I426680" s="3"/>
      <c r="J426680" s="3"/>
    </row>
    <row r="426681" spans="9:10" x14ac:dyDescent="0.2">
      <c r="I426681" s="3"/>
      <c r="J426681" s="3"/>
    </row>
    <row r="426682" spans="9:10" x14ac:dyDescent="0.2">
      <c r="I426682" s="3"/>
      <c r="J426682" s="3"/>
    </row>
    <row r="426683" spans="9:10" x14ac:dyDescent="0.2">
      <c r="I426683" s="3"/>
      <c r="J426683" s="3"/>
    </row>
    <row r="426684" spans="9:10" x14ac:dyDescent="0.2">
      <c r="I426684" s="3"/>
      <c r="J426684" s="3"/>
    </row>
    <row r="426685" spans="9:10" x14ac:dyDescent="0.2">
      <c r="I426685" s="3"/>
      <c r="J426685" s="3"/>
    </row>
    <row r="426686" spans="9:10" x14ac:dyDescent="0.2">
      <c r="I426686" s="3"/>
      <c r="J426686" s="3"/>
    </row>
    <row r="426687" spans="9:10" x14ac:dyDescent="0.2">
      <c r="I426687" s="3"/>
      <c r="J426687" s="3"/>
    </row>
    <row r="426688" spans="9:10" x14ac:dyDescent="0.2">
      <c r="I426688" s="3"/>
      <c r="J426688" s="3"/>
    </row>
    <row r="426689" spans="9:10" x14ac:dyDescent="0.2">
      <c r="I426689" s="3"/>
      <c r="J426689" s="3"/>
    </row>
    <row r="426690" spans="9:10" x14ac:dyDescent="0.2">
      <c r="I426690" s="3"/>
      <c r="J426690" s="3"/>
    </row>
    <row r="426691" spans="9:10" x14ac:dyDescent="0.2">
      <c r="I426691" s="3"/>
      <c r="J426691" s="3"/>
    </row>
    <row r="426692" spans="9:10" x14ac:dyDescent="0.2">
      <c r="I426692" s="3"/>
      <c r="J426692" s="3"/>
    </row>
    <row r="426693" spans="9:10" x14ac:dyDescent="0.2">
      <c r="I426693" s="3"/>
      <c r="J426693" s="3"/>
    </row>
    <row r="426694" spans="9:10" x14ac:dyDescent="0.2">
      <c r="I426694" s="3"/>
      <c r="J426694" s="3"/>
    </row>
    <row r="426695" spans="9:10" x14ac:dyDescent="0.2">
      <c r="I426695" s="3"/>
      <c r="J426695" s="3"/>
    </row>
    <row r="426696" spans="9:10" x14ac:dyDescent="0.2">
      <c r="I426696" s="3"/>
      <c r="J426696" s="3"/>
    </row>
    <row r="426697" spans="9:10" x14ac:dyDescent="0.2">
      <c r="I426697" s="3"/>
      <c r="J426697" s="3"/>
    </row>
    <row r="426698" spans="9:10" x14ac:dyDescent="0.2">
      <c r="I426698" s="3"/>
      <c r="J426698" s="3"/>
    </row>
    <row r="426699" spans="9:10" x14ac:dyDescent="0.2">
      <c r="I426699" s="3"/>
      <c r="J426699" s="3"/>
    </row>
    <row r="426700" spans="9:10" x14ac:dyDescent="0.2">
      <c r="I426700" s="3"/>
      <c r="J426700" s="3"/>
    </row>
    <row r="426701" spans="9:10" x14ac:dyDescent="0.2">
      <c r="I426701" s="3"/>
      <c r="J426701" s="3"/>
    </row>
    <row r="426702" spans="9:10" x14ac:dyDescent="0.2">
      <c r="I426702" s="3"/>
      <c r="J426702" s="3"/>
    </row>
    <row r="426703" spans="9:10" x14ac:dyDescent="0.2">
      <c r="I426703" s="3"/>
      <c r="J426703" s="3"/>
    </row>
    <row r="426704" spans="9:10" x14ac:dyDescent="0.2">
      <c r="I426704" s="3"/>
      <c r="J426704" s="3"/>
    </row>
    <row r="426705" spans="9:10" x14ac:dyDescent="0.2">
      <c r="I426705" s="3"/>
      <c r="J426705" s="3"/>
    </row>
    <row r="426706" spans="9:10" x14ac:dyDescent="0.2">
      <c r="I426706" s="3"/>
      <c r="J426706" s="3"/>
    </row>
    <row r="426707" spans="9:10" x14ac:dyDescent="0.2">
      <c r="I426707" s="3"/>
      <c r="J426707" s="3"/>
    </row>
    <row r="426708" spans="9:10" x14ac:dyDescent="0.2">
      <c r="I426708" s="3"/>
      <c r="J426708" s="3"/>
    </row>
    <row r="426709" spans="9:10" x14ac:dyDescent="0.2">
      <c r="I426709" s="3"/>
      <c r="J426709" s="3"/>
    </row>
    <row r="426710" spans="9:10" x14ac:dyDescent="0.2">
      <c r="I426710" s="3"/>
      <c r="J426710" s="3"/>
    </row>
    <row r="426711" spans="9:10" x14ac:dyDescent="0.2">
      <c r="I426711" s="3"/>
      <c r="J426711" s="3"/>
    </row>
    <row r="426712" spans="9:10" x14ac:dyDescent="0.2">
      <c r="I426712" s="3"/>
      <c r="J426712" s="3"/>
    </row>
    <row r="426713" spans="9:10" x14ac:dyDescent="0.2">
      <c r="I426713" s="3"/>
      <c r="J426713" s="3"/>
    </row>
    <row r="426714" spans="9:10" x14ac:dyDescent="0.2">
      <c r="I426714" s="3"/>
      <c r="J426714" s="3"/>
    </row>
    <row r="426715" spans="9:10" x14ac:dyDescent="0.2">
      <c r="I426715" s="3"/>
      <c r="J426715" s="3"/>
    </row>
    <row r="426716" spans="9:10" x14ac:dyDescent="0.2">
      <c r="I426716" s="3"/>
      <c r="J426716" s="3"/>
    </row>
    <row r="426717" spans="9:10" x14ac:dyDescent="0.2">
      <c r="I426717" s="3"/>
      <c r="J426717" s="3"/>
    </row>
    <row r="426718" spans="9:10" x14ac:dyDescent="0.2">
      <c r="I426718" s="3"/>
      <c r="J426718" s="3"/>
    </row>
    <row r="426719" spans="9:10" x14ac:dyDescent="0.2">
      <c r="I426719" s="3"/>
      <c r="J426719" s="3"/>
    </row>
    <row r="426720" spans="9:10" x14ac:dyDescent="0.2">
      <c r="I426720" s="3"/>
      <c r="J426720" s="3"/>
    </row>
    <row r="426721" spans="9:10" x14ac:dyDescent="0.2">
      <c r="I426721" s="3"/>
      <c r="J426721" s="3"/>
    </row>
    <row r="426722" spans="9:10" x14ac:dyDescent="0.2">
      <c r="I426722" s="3"/>
      <c r="J426722" s="3"/>
    </row>
    <row r="426723" spans="9:10" x14ac:dyDescent="0.2">
      <c r="I426723" s="3"/>
      <c r="J426723" s="3"/>
    </row>
    <row r="426724" spans="9:10" x14ac:dyDescent="0.2">
      <c r="I426724" s="3"/>
      <c r="J426724" s="3"/>
    </row>
    <row r="426725" spans="9:10" x14ac:dyDescent="0.2">
      <c r="I426725" s="3"/>
      <c r="J426725" s="3"/>
    </row>
    <row r="426726" spans="9:10" x14ac:dyDescent="0.2">
      <c r="I426726" s="3"/>
      <c r="J426726" s="3"/>
    </row>
    <row r="426727" spans="9:10" x14ac:dyDescent="0.2">
      <c r="I426727" s="3"/>
      <c r="J426727" s="3"/>
    </row>
    <row r="426728" spans="9:10" x14ac:dyDescent="0.2">
      <c r="I426728" s="3"/>
      <c r="J426728" s="3"/>
    </row>
    <row r="426729" spans="9:10" x14ac:dyDescent="0.2">
      <c r="I426729" s="3"/>
      <c r="J426729" s="3"/>
    </row>
    <row r="426730" spans="9:10" x14ac:dyDescent="0.2">
      <c r="I426730" s="3"/>
      <c r="J426730" s="3"/>
    </row>
    <row r="426731" spans="9:10" x14ac:dyDescent="0.2">
      <c r="I426731" s="3"/>
      <c r="J426731" s="3"/>
    </row>
    <row r="426732" spans="9:10" x14ac:dyDescent="0.2">
      <c r="I426732" s="3"/>
      <c r="J426732" s="3"/>
    </row>
    <row r="426733" spans="9:10" x14ac:dyDescent="0.2">
      <c r="I426733" s="3"/>
      <c r="J426733" s="3"/>
    </row>
    <row r="426734" spans="9:10" x14ac:dyDescent="0.2">
      <c r="I426734" s="3"/>
      <c r="J426734" s="3"/>
    </row>
    <row r="426735" spans="9:10" x14ac:dyDescent="0.2">
      <c r="I426735" s="3"/>
      <c r="J426735" s="3"/>
    </row>
    <row r="426736" spans="9:10" x14ac:dyDescent="0.2">
      <c r="I426736" s="3"/>
      <c r="J426736" s="3"/>
    </row>
    <row r="426737" spans="9:10" x14ac:dyDescent="0.2">
      <c r="I426737" s="3"/>
      <c r="J426737" s="3"/>
    </row>
    <row r="426738" spans="9:10" x14ac:dyDescent="0.2">
      <c r="I426738" s="3"/>
      <c r="J426738" s="3"/>
    </row>
    <row r="426739" spans="9:10" x14ac:dyDescent="0.2">
      <c r="I426739" s="3"/>
      <c r="J426739" s="3"/>
    </row>
    <row r="426740" spans="9:10" x14ac:dyDescent="0.2">
      <c r="I426740" s="3"/>
      <c r="J426740" s="3"/>
    </row>
    <row r="426741" spans="9:10" x14ac:dyDescent="0.2">
      <c r="I426741" s="3"/>
      <c r="J426741" s="3"/>
    </row>
    <row r="426742" spans="9:10" x14ac:dyDescent="0.2">
      <c r="I426742" s="3"/>
      <c r="J426742" s="3"/>
    </row>
    <row r="426743" spans="9:10" x14ac:dyDescent="0.2">
      <c r="I426743" s="3"/>
      <c r="J426743" s="3"/>
    </row>
    <row r="426744" spans="9:10" x14ac:dyDescent="0.2">
      <c r="I426744" s="3"/>
      <c r="J426744" s="3"/>
    </row>
    <row r="426745" spans="9:10" x14ac:dyDescent="0.2">
      <c r="I426745" s="3"/>
      <c r="J426745" s="3"/>
    </row>
    <row r="426746" spans="9:10" x14ac:dyDescent="0.2">
      <c r="I426746" s="3"/>
      <c r="J426746" s="3"/>
    </row>
    <row r="426747" spans="9:10" x14ac:dyDescent="0.2">
      <c r="I426747" s="3"/>
      <c r="J426747" s="3"/>
    </row>
    <row r="426748" spans="9:10" x14ac:dyDescent="0.2">
      <c r="I426748" s="3"/>
      <c r="J426748" s="3"/>
    </row>
    <row r="426749" spans="9:10" x14ac:dyDescent="0.2">
      <c r="I426749" s="3"/>
      <c r="J426749" s="3"/>
    </row>
    <row r="426750" spans="9:10" x14ac:dyDescent="0.2">
      <c r="I426750" s="3"/>
      <c r="J426750" s="3"/>
    </row>
    <row r="426751" spans="9:10" x14ac:dyDescent="0.2">
      <c r="I426751" s="3"/>
      <c r="J426751" s="3"/>
    </row>
    <row r="426752" spans="9:10" x14ac:dyDescent="0.2">
      <c r="I426752" s="3"/>
      <c r="J426752" s="3"/>
    </row>
    <row r="426753" spans="9:10" x14ac:dyDescent="0.2">
      <c r="I426753" s="3"/>
      <c r="J426753" s="3"/>
    </row>
    <row r="426754" spans="9:10" x14ac:dyDescent="0.2">
      <c r="I426754" s="3"/>
      <c r="J426754" s="3"/>
    </row>
    <row r="426755" spans="9:10" x14ac:dyDescent="0.2">
      <c r="I426755" s="3"/>
      <c r="J426755" s="3"/>
    </row>
    <row r="426756" spans="9:10" x14ac:dyDescent="0.2">
      <c r="I426756" s="3"/>
      <c r="J426756" s="3"/>
    </row>
    <row r="426757" spans="9:10" x14ac:dyDescent="0.2">
      <c r="I426757" s="3"/>
      <c r="J426757" s="3"/>
    </row>
    <row r="426758" spans="9:10" x14ac:dyDescent="0.2">
      <c r="I426758" s="3"/>
      <c r="J426758" s="3"/>
    </row>
    <row r="426759" spans="9:10" x14ac:dyDescent="0.2">
      <c r="I426759" s="3"/>
      <c r="J426759" s="3"/>
    </row>
    <row r="426760" spans="9:10" x14ac:dyDescent="0.2">
      <c r="I426760" s="3"/>
      <c r="J426760" s="3"/>
    </row>
    <row r="426761" spans="9:10" x14ac:dyDescent="0.2">
      <c r="I426761" s="3"/>
      <c r="J426761" s="3"/>
    </row>
    <row r="426762" spans="9:10" x14ac:dyDescent="0.2">
      <c r="I426762" s="3"/>
      <c r="J426762" s="3"/>
    </row>
    <row r="426763" spans="9:10" x14ac:dyDescent="0.2">
      <c r="I426763" s="3"/>
      <c r="J426763" s="3"/>
    </row>
    <row r="426764" spans="9:10" x14ac:dyDescent="0.2">
      <c r="I426764" s="3"/>
      <c r="J426764" s="3"/>
    </row>
    <row r="426765" spans="9:10" x14ac:dyDescent="0.2">
      <c r="I426765" s="3"/>
      <c r="J426765" s="3"/>
    </row>
    <row r="426766" spans="9:10" x14ac:dyDescent="0.2">
      <c r="I426766" s="3"/>
      <c r="J426766" s="3"/>
    </row>
    <row r="426767" spans="9:10" x14ac:dyDescent="0.2">
      <c r="I426767" s="3"/>
      <c r="J426767" s="3"/>
    </row>
    <row r="426768" spans="9:10" x14ac:dyDescent="0.2">
      <c r="I426768" s="3"/>
      <c r="J426768" s="3"/>
    </row>
    <row r="426769" spans="9:10" x14ac:dyDescent="0.2">
      <c r="I426769" s="3"/>
      <c r="J426769" s="3"/>
    </row>
    <row r="426770" spans="9:10" x14ac:dyDescent="0.2">
      <c r="I426770" s="3"/>
      <c r="J426770" s="3"/>
    </row>
    <row r="426771" spans="9:10" x14ac:dyDescent="0.2">
      <c r="I426771" s="3"/>
      <c r="J426771" s="3"/>
    </row>
    <row r="426772" spans="9:10" x14ac:dyDescent="0.2">
      <c r="I426772" s="3"/>
      <c r="J426772" s="3"/>
    </row>
    <row r="426773" spans="9:10" x14ac:dyDescent="0.2">
      <c r="I426773" s="3"/>
      <c r="J426773" s="3"/>
    </row>
    <row r="426774" spans="9:10" x14ac:dyDescent="0.2">
      <c r="I426774" s="3"/>
      <c r="J426774" s="3"/>
    </row>
    <row r="426775" spans="9:10" x14ac:dyDescent="0.2">
      <c r="I426775" s="3"/>
      <c r="J426775" s="3"/>
    </row>
    <row r="426776" spans="9:10" x14ac:dyDescent="0.2">
      <c r="I426776" s="3"/>
      <c r="J426776" s="3"/>
    </row>
    <row r="426777" spans="9:10" x14ac:dyDescent="0.2">
      <c r="I426777" s="3"/>
      <c r="J426777" s="3"/>
    </row>
    <row r="426778" spans="9:10" x14ac:dyDescent="0.2">
      <c r="I426778" s="3"/>
      <c r="J426778" s="3"/>
    </row>
    <row r="426779" spans="9:10" x14ac:dyDescent="0.2">
      <c r="I426779" s="3"/>
      <c r="J426779" s="3"/>
    </row>
    <row r="426780" spans="9:10" x14ac:dyDescent="0.2">
      <c r="I426780" s="3"/>
      <c r="J426780" s="3"/>
    </row>
    <row r="426781" spans="9:10" x14ac:dyDescent="0.2">
      <c r="I426781" s="3"/>
      <c r="J426781" s="3"/>
    </row>
    <row r="426782" spans="9:10" x14ac:dyDescent="0.2">
      <c r="I426782" s="3"/>
      <c r="J426782" s="3"/>
    </row>
    <row r="426783" spans="9:10" x14ac:dyDescent="0.2">
      <c r="I426783" s="3"/>
      <c r="J426783" s="3"/>
    </row>
    <row r="426784" spans="9:10" x14ac:dyDescent="0.2">
      <c r="I426784" s="3"/>
      <c r="J426784" s="3"/>
    </row>
    <row r="426785" spans="9:10" x14ac:dyDescent="0.2">
      <c r="I426785" s="3"/>
      <c r="J426785" s="3"/>
    </row>
    <row r="426786" spans="9:10" x14ac:dyDescent="0.2">
      <c r="I426786" s="3"/>
      <c r="J426786" s="3"/>
    </row>
    <row r="426787" spans="9:10" x14ac:dyDescent="0.2">
      <c r="I426787" s="3"/>
      <c r="J426787" s="3"/>
    </row>
    <row r="426788" spans="9:10" x14ac:dyDescent="0.2">
      <c r="I426788" s="3"/>
      <c r="J426788" s="3"/>
    </row>
    <row r="426789" spans="9:10" x14ac:dyDescent="0.2">
      <c r="I426789" s="3"/>
      <c r="J426789" s="3"/>
    </row>
    <row r="426790" spans="9:10" x14ac:dyDescent="0.2">
      <c r="I426790" s="3"/>
      <c r="J426790" s="3"/>
    </row>
    <row r="426791" spans="9:10" x14ac:dyDescent="0.2">
      <c r="I426791" s="3"/>
      <c r="J426791" s="3"/>
    </row>
    <row r="426792" spans="9:10" x14ac:dyDescent="0.2">
      <c r="I426792" s="3"/>
      <c r="J426792" s="3"/>
    </row>
    <row r="426793" spans="9:10" x14ac:dyDescent="0.2">
      <c r="I426793" s="3"/>
      <c r="J426793" s="3"/>
    </row>
    <row r="426794" spans="9:10" x14ac:dyDescent="0.2">
      <c r="I426794" s="3"/>
      <c r="J426794" s="3"/>
    </row>
    <row r="426795" spans="9:10" x14ac:dyDescent="0.2">
      <c r="I426795" s="3"/>
      <c r="J426795" s="3"/>
    </row>
    <row r="426796" spans="9:10" x14ac:dyDescent="0.2">
      <c r="I426796" s="3"/>
      <c r="J426796" s="3"/>
    </row>
    <row r="426797" spans="9:10" x14ac:dyDescent="0.2">
      <c r="I426797" s="3"/>
      <c r="J426797" s="3"/>
    </row>
    <row r="426798" spans="9:10" x14ac:dyDescent="0.2">
      <c r="I426798" s="3"/>
      <c r="J426798" s="3"/>
    </row>
    <row r="426799" spans="9:10" x14ac:dyDescent="0.2">
      <c r="I426799" s="3"/>
      <c r="J426799" s="3"/>
    </row>
    <row r="426800" spans="9:10" x14ac:dyDescent="0.2">
      <c r="I426800" s="3"/>
      <c r="J426800" s="3"/>
    </row>
    <row r="426801" spans="9:10" x14ac:dyDescent="0.2">
      <c r="I426801" s="3"/>
      <c r="J426801" s="3"/>
    </row>
    <row r="426802" spans="9:10" x14ac:dyDescent="0.2">
      <c r="I426802" s="3"/>
      <c r="J426802" s="3"/>
    </row>
    <row r="426803" spans="9:10" x14ac:dyDescent="0.2">
      <c r="I426803" s="3"/>
      <c r="J426803" s="3"/>
    </row>
    <row r="426804" spans="9:10" x14ac:dyDescent="0.2">
      <c r="I426804" s="3"/>
      <c r="J426804" s="3"/>
    </row>
    <row r="426805" spans="9:10" x14ac:dyDescent="0.2">
      <c r="I426805" s="3"/>
      <c r="J426805" s="3"/>
    </row>
    <row r="426806" spans="9:10" x14ac:dyDescent="0.2">
      <c r="I426806" s="3"/>
      <c r="J426806" s="3"/>
    </row>
    <row r="426807" spans="9:10" x14ac:dyDescent="0.2">
      <c r="I426807" s="3"/>
      <c r="J426807" s="3"/>
    </row>
    <row r="426808" spans="9:10" x14ac:dyDescent="0.2">
      <c r="I426808" s="3"/>
      <c r="J426808" s="3"/>
    </row>
    <row r="426809" spans="9:10" x14ac:dyDescent="0.2">
      <c r="I426809" s="3"/>
      <c r="J426809" s="3"/>
    </row>
    <row r="426810" spans="9:10" x14ac:dyDescent="0.2">
      <c r="I426810" s="3"/>
      <c r="J426810" s="3"/>
    </row>
    <row r="426811" spans="9:10" x14ac:dyDescent="0.2">
      <c r="I426811" s="3"/>
      <c r="J426811" s="3"/>
    </row>
    <row r="426812" spans="9:10" x14ac:dyDescent="0.2">
      <c r="I426812" s="3"/>
      <c r="J426812" s="3"/>
    </row>
    <row r="426813" spans="9:10" x14ac:dyDescent="0.2">
      <c r="I426813" s="3"/>
      <c r="J426813" s="3"/>
    </row>
    <row r="426814" spans="9:10" x14ac:dyDescent="0.2">
      <c r="I426814" s="3"/>
      <c r="J426814" s="3"/>
    </row>
    <row r="426815" spans="9:10" x14ac:dyDescent="0.2">
      <c r="I426815" s="3"/>
      <c r="J426815" s="3"/>
    </row>
    <row r="426816" spans="9:10" x14ac:dyDescent="0.2">
      <c r="I426816" s="3"/>
      <c r="J426816" s="3"/>
    </row>
    <row r="426817" spans="9:10" x14ac:dyDescent="0.2">
      <c r="I426817" s="3"/>
      <c r="J426817" s="3"/>
    </row>
    <row r="426818" spans="9:10" x14ac:dyDescent="0.2">
      <c r="I426818" s="3"/>
      <c r="J426818" s="3"/>
    </row>
    <row r="426819" spans="9:10" x14ac:dyDescent="0.2">
      <c r="I426819" s="3"/>
      <c r="J426819" s="3"/>
    </row>
    <row r="426820" spans="9:10" x14ac:dyDescent="0.2">
      <c r="I426820" s="3"/>
      <c r="J426820" s="3"/>
    </row>
    <row r="426821" spans="9:10" x14ac:dyDescent="0.2">
      <c r="I426821" s="3"/>
      <c r="J426821" s="3"/>
    </row>
    <row r="426822" spans="9:10" x14ac:dyDescent="0.2">
      <c r="I426822" s="3"/>
      <c r="J426822" s="3"/>
    </row>
    <row r="426823" spans="9:10" x14ac:dyDescent="0.2">
      <c r="I426823" s="3"/>
      <c r="J426823" s="3"/>
    </row>
    <row r="426824" spans="9:10" x14ac:dyDescent="0.2">
      <c r="I426824" s="3"/>
      <c r="J426824" s="3"/>
    </row>
    <row r="426825" spans="9:10" x14ac:dyDescent="0.2">
      <c r="I426825" s="3"/>
      <c r="J426825" s="3"/>
    </row>
    <row r="426826" spans="9:10" x14ac:dyDescent="0.2">
      <c r="I426826" s="3"/>
      <c r="J426826" s="3"/>
    </row>
    <row r="426827" spans="9:10" x14ac:dyDescent="0.2">
      <c r="I426827" s="3"/>
      <c r="J426827" s="3"/>
    </row>
    <row r="426828" spans="9:10" x14ac:dyDescent="0.2">
      <c r="I426828" s="3"/>
      <c r="J426828" s="3"/>
    </row>
    <row r="426829" spans="9:10" x14ac:dyDescent="0.2">
      <c r="I426829" s="3"/>
      <c r="J426829" s="3"/>
    </row>
    <row r="426830" spans="9:10" x14ac:dyDescent="0.2">
      <c r="I426830" s="3"/>
      <c r="J426830" s="3"/>
    </row>
    <row r="426831" spans="9:10" x14ac:dyDescent="0.2">
      <c r="I426831" s="3"/>
      <c r="J426831" s="3"/>
    </row>
    <row r="426832" spans="9:10" x14ac:dyDescent="0.2">
      <c r="I426832" s="3"/>
      <c r="J426832" s="3"/>
    </row>
    <row r="426833" spans="9:10" x14ac:dyDescent="0.2">
      <c r="I426833" s="3"/>
      <c r="J426833" s="3"/>
    </row>
    <row r="426834" spans="9:10" x14ac:dyDescent="0.2">
      <c r="I426834" s="3"/>
      <c r="J426834" s="3"/>
    </row>
    <row r="426835" spans="9:10" x14ac:dyDescent="0.2">
      <c r="I426835" s="3"/>
      <c r="J426835" s="3"/>
    </row>
    <row r="426836" spans="9:10" x14ac:dyDescent="0.2">
      <c r="I426836" s="3"/>
      <c r="J426836" s="3"/>
    </row>
    <row r="426837" spans="9:10" x14ac:dyDescent="0.2">
      <c r="I426837" s="3"/>
      <c r="J426837" s="3"/>
    </row>
    <row r="426838" spans="9:10" x14ac:dyDescent="0.2">
      <c r="I426838" s="3"/>
      <c r="J426838" s="3"/>
    </row>
    <row r="426839" spans="9:10" x14ac:dyDescent="0.2">
      <c r="I426839" s="3"/>
      <c r="J426839" s="3"/>
    </row>
    <row r="426840" spans="9:10" x14ac:dyDescent="0.2">
      <c r="I426840" s="3"/>
      <c r="J426840" s="3"/>
    </row>
    <row r="426841" spans="9:10" x14ac:dyDescent="0.2">
      <c r="I426841" s="3"/>
      <c r="J426841" s="3"/>
    </row>
    <row r="426842" spans="9:10" x14ac:dyDescent="0.2">
      <c r="I426842" s="3"/>
      <c r="J426842" s="3"/>
    </row>
    <row r="426843" spans="9:10" x14ac:dyDescent="0.2">
      <c r="I426843" s="3"/>
      <c r="J426843" s="3"/>
    </row>
    <row r="426844" spans="9:10" x14ac:dyDescent="0.2">
      <c r="I426844" s="3"/>
      <c r="J426844" s="3"/>
    </row>
    <row r="426845" spans="9:10" x14ac:dyDescent="0.2">
      <c r="I426845" s="3"/>
      <c r="J426845" s="3"/>
    </row>
    <row r="426846" spans="9:10" x14ac:dyDescent="0.2">
      <c r="I426846" s="3"/>
      <c r="J426846" s="3"/>
    </row>
    <row r="426847" spans="9:10" x14ac:dyDescent="0.2">
      <c r="I426847" s="3"/>
      <c r="J426847" s="3"/>
    </row>
    <row r="426848" spans="9:10" x14ac:dyDescent="0.2">
      <c r="I426848" s="3"/>
      <c r="J426848" s="3"/>
    </row>
    <row r="426849" spans="9:10" x14ac:dyDescent="0.2">
      <c r="I426849" s="3"/>
      <c r="J426849" s="3"/>
    </row>
    <row r="426850" spans="9:10" x14ac:dyDescent="0.2">
      <c r="I426850" s="3"/>
      <c r="J426850" s="3"/>
    </row>
    <row r="426851" spans="9:10" x14ac:dyDescent="0.2">
      <c r="I426851" s="3"/>
      <c r="J426851" s="3"/>
    </row>
    <row r="426852" spans="9:10" x14ac:dyDescent="0.2">
      <c r="I426852" s="3"/>
      <c r="J426852" s="3"/>
    </row>
    <row r="426853" spans="9:10" x14ac:dyDescent="0.2">
      <c r="I426853" s="3"/>
      <c r="J426853" s="3"/>
    </row>
    <row r="426854" spans="9:10" x14ac:dyDescent="0.2">
      <c r="I426854" s="3"/>
      <c r="J426854" s="3"/>
    </row>
    <row r="426855" spans="9:10" x14ac:dyDescent="0.2">
      <c r="I426855" s="3"/>
      <c r="J426855" s="3"/>
    </row>
    <row r="426856" spans="9:10" x14ac:dyDescent="0.2">
      <c r="I426856" s="3"/>
      <c r="J426856" s="3"/>
    </row>
    <row r="426857" spans="9:10" x14ac:dyDescent="0.2">
      <c r="I426857" s="3"/>
      <c r="J426857" s="3"/>
    </row>
    <row r="426858" spans="9:10" x14ac:dyDescent="0.2">
      <c r="I426858" s="3"/>
      <c r="J426858" s="3"/>
    </row>
    <row r="426859" spans="9:10" x14ac:dyDescent="0.2">
      <c r="I426859" s="3"/>
      <c r="J426859" s="3"/>
    </row>
    <row r="426860" spans="9:10" x14ac:dyDescent="0.2">
      <c r="I426860" s="3"/>
      <c r="J426860" s="3"/>
    </row>
    <row r="426861" spans="9:10" x14ac:dyDescent="0.2">
      <c r="I426861" s="3"/>
      <c r="J426861" s="3"/>
    </row>
    <row r="426862" spans="9:10" x14ac:dyDescent="0.2">
      <c r="I426862" s="3"/>
      <c r="J426862" s="3"/>
    </row>
    <row r="426863" spans="9:10" x14ac:dyDescent="0.2">
      <c r="I426863" s="3"/>
      <c r="J426863" s="3"/>
    </row>
    <row r="426864" spans="9:10" x14ac:dyDescent="0.2">
      <c r="I426864" s="3"/>
      <c r="J426864" s="3"/>
    </row>
    <row r="426865" spans="9:10" x14ac:dyDescent="0.2">
      <c r="I426865" s="3"/>
      <c r="J426865" s="3"/>
    </row>
    <row r="426866" spans="9:10" x14ac:dyDescent="0.2">
      <c r="I426866" s="3"/>
      <c r="J426866" s="3"/>
    </row>
    <row r="426867" spans="9:10" x14ac:dyDescent="0.2">
      <c r="I426867" s="3"/>
      <c r="J426867" s="3"/>
    </row>
    <row r="426868" spans="9:10" x14ac:dyDescent="0.2">
      <c r="I426868" s="3"/>
      <c r="J426868" s="3"/>
    </row>
    <row r="426869" spans="9:10" x14ac:dyDescent="0.2">
      <c r="I426869" s="3"/>
      <c r="J426869" s="3"/>
    </row>
    <row r="426870" spans="9:10" x14ac:dyDescent="0.2">
      <c r="I426870" s="3"/>
      <c r="J426870" s="3"/>
    </row>
    <row r="426871" spans="9:10" x14ac:dyDescent="0.2">
      <c r="I426871" s="3"/>
      <c r="J426871" s="3"/>
    </row>
    <row r="426872" spans="9:10" x14ac:dyDescent="0.2">
      <c r="I426872" s="3"/>
      <c r="J426872" s="3"/>
    </row>
    <row r="426873" spans="9:10" x14ac:dyDescent="0.2">
      <c r="I426873" s="3"/>
      <c r="J426873" s="3"/>
    </row>
    <row r="426874" spans="9:10" x14ac:dyDescent="0.2">
      <c r="I426874" s="3"/>
      <c r="J426874" s="3"/>
    </row>
    <row r="426875" spans="9:10" x14ac:dyDescent="0.2">
      <c r="I426875" s="3"/>
      <c r="J426875" s="3"/>
    </row>
    <row r="426876" spans="9:10" x14ac:dyDescent="0.2">
      <c r="I426876" s="3"/>
      <c r="J426876" s="3"/>
    </row>
    <row r="426877" spans="9:10" x14ac:dyDescent="0.2">
      <c r="I426877" s="3"/>
      <c r="J426877" s="3"/>
    </row>
    <row r="426878" spans="9:10" x14ac:dyDescent="0.2">
      <c r="I426878" s="3"/>
      <c r="J426878" s="3"/>
    </row>
    <row r="426879" spans="9:10" x14ac:dyDescent="0.2">
      <c r="I426879" s="3"/>
      <c r="J426879" s="3"/>
    </row>
    <row r="426880" spans="9:10" x14ac:dyDescent="0.2">
      <c r="I426880" s="3"/>
      <c r="J426880" s="3"/>
    </row>
    <row r="426881" spans="9:10" x14ac:dyDescent="0.2">
      <c r="I426881" s="3"/>
      <c r="J426881" s="3"/>
    </row>
    <row r="426882" spans="9:10" x14ac:dyDescent="0.2">
      <c r="I426882" s="3"/>
      <c r="J426882" s="3"/>
    </row>
    <row r="426883" spans="9:10" x14ac:dyDescent="0.2">
      <c r="I426883" s="3"/>
      <c r="J426883" s="3"/>
    </row>
    <row r="426884" spans="9:10" x14ac:dyDescent="0.2">
      <c r="I426884" s="3"/>
      <c r="J426884" s="3"/>
    </row>
    <row r="426885" spans="9:10" x14ac:dyDescent="0.2">
      <c r="I426885" s="3"/>
      <c r="J426885" s="3"/>
    </row>
    <row r="426886" spans="9:10" x14ac:dyDescent="0.2">
      <c r="I426886" s="3"/>
      <c r="J426886" s="3"/>
    </row>
    <row r="426887" spans="9:10" x14ac:dyDescent="0.2">
      <c r="I426887" s="3"/>
      <c r="J426887" s="3"/>
    </row>
    <row r="426888" spans="9:10" x14ac:dyDescent="0.2">
      <c r="I426888" s="3"/>
      <c r="J426888" s="3"/>
    </row>
    <row r="426889" spans="9:10" x14ac:dyDescent="0.2">
      <c r="I426889" s="3"/>
      <c r="J426889" s="3"/>
    </row>
    <row r="426890" spans="9:10" x14ac:dyDescent="0.2">
      <c r="I426890" s="3"/>
      <c r="J426890" s="3"/>
    </row>
    <row r="426891" spans="9:10" x14ac:dyDescent="0.2">
      <c r="I426891" s="3"/>
      <c r="J426891" s="3"/>
    </row>
    <row r="426892" spans="9:10" x14ac:dyDescent="0.2">
      <c r="I426892" s="3"/>
      <c r="J426892" s="3"/>
    </row>
    <row r="426893" spans="9:10" x14ac:dyDescent="0.2">
      <c r="I426893" s="3"/>
      <c r="J426893" s="3"/>
    </row>
    <row r="426894" spans="9:10" x14ac:dyDescent="0.2">
      <c r="I426894" s="3"/>
      <c r="J426894" s="3"/>
    </row>
    <row r="426895" spans="9:10" x14ac:dyDescent="0.2">
      <c r="I426895" s="3"/>
      <c r="J426895" s="3"/>
    </row>
    <row r="426896" spans="9:10" x14ac:dyDescent="0.2">
      <c r="I426896" s="3"/>
      <c r="J426896" s="3"/>
    </row>
    <row r="426897" spans="9:10" x14ac:dyDescent="0.2">
      <c r="I426897" s="3"/>
      <c r="J426897" s="3"/>
    </row>
    <row r="426898" spans="9:10" x14ac:dyDescent="0.2">
      <c r="I426898" s="3"/>
      <c r="J426898" s="3"/>
    </row>
    <row r="426899" spans="9:10" x14ac:dyDescent="0.2">
      <c r="I426899" s="3"/>
      <c r="J426899" s="3"/>
    </row>
    <row r="426900" spans="9:10" x14ac:dyDescent="0.2">
      <c r="I426900" s="3"/>
      <c r="J426900" s="3"/>
    </row>
    <row r="426901" spans="9:10" x14ac:dyDescent="0.2">
      <c r="I426901" s="3"/>
      <c r="J426901" s="3"/>
    </row>
    <row r="426902" spans="9:10" x14ac:dyDescent="0.2">
      <c r="I426902" s="3"/>
      <c r="J426902" s="3"/>
    </row>
    <row r="426903" spans="9:10" x14ac:dyDescent="0.2">
      <c r="I426903" s="3"/>
      <c r="J426903" s="3"/>
    </row>
    <row r="426904" spans="9:10" x14ac:dyDescent="0.2">
      <c r="I426904" s="3"/>
      <c r="J426904" s="3"/>
    </row>
    <row r="426905" spans="9:10" x14ac:dyDescent="0.2">
      <c r="I426905" s="3"/>
      <c r="J426905" s="3"/>
    </row>
    <row r="426906" spans="9:10" x14ac:dyDescent="0.2">
      <c r="I426906" s="3"/>
      <c r="J426906" s="3"/>
    </row>
    <row r="426907" spans="9:10" x14ac:dyDescent="0.2">
      <c r="I426907" s="3"/>
      <c r="J426907" s="3"/>
    </row>
    <row r="426908" spans="9:10" x14ac:dyDescent="0.2">
      <c r="I426908" s="3"/>
      <c r="J426908" s="3"/>
    </row>
    <row r="426909" spans="9:10" x14ac:dyDescent="0.2">
      <c r="I426909" s="3"/>
      <c r="J426909" s="3"/>
    </row>
    <row r="426910" spans="9:10" x14ac:dyDescent="0.2">
      <c r="I426910" s="3"/>
      <c r="J426910" s="3"/>
    </row>
    <row r="426911" spans="9:10" x14ac:dyDescent="0.2">
      <c r="I426911" s="3"/>
      <c r="J426911" s="3"/>
    </row>
    <row r="426912" spans="9:10" x14ac:dyDescent="0.2">
      <c r="I426912" s="3"/>
      <c r="J426912" s="3"/>
    </row>
    <row r="426913" spans="9:10" x14ac:dyDescent="0.2">
      <c r="I426913" s="3"/>
      <c r="J426913" s="3"/>
    </row>
    <row r="426914" spans="9:10" x14ac:dyDescent="0.2">
      <c r="I426914" s="3"/>
      <c r="J426914" s="3"/>
    </row>
    <row r="426915" spans="9:10" x14ac:dyDescent="0.2">
      <c r="I426915" s="3"/>
      <c r="J426915" s="3"/>
    </row>
    <row r="426916" spans="9:10" x14ac:dyDescent="0.2">
      <c r="I426916" s="3"/>
      <c r="J426916" s="3"/>
    </row>
    <row r="426917" spans="9:10" x14ac:dyDescent="0.2">
      <c r="I426917" s="3"/>
      <c r="J426917" s="3"/>
    </row>
    <row r="426918" spans="9:10" x14ac:dyDescent="0.2">
      <c r="I426918" s="3"/>
      <c r="J426918" s="3"/>
    </row>
    <row r="426919" spans="9:10" x14ac:dyDescent="0.2">
      <c r="I426919" s="3"/>
      <c r="J426919" s="3"/>
    </row>
    <row r="426920" spans="9:10" x14ac:dyDescent="0.2">
      <c r="I426920" s="3"/>
      <c r="J426920" s="3"/>
    </row>
    <row r="426921" spans="9:10" x14ac:dyDescent="0.2">
      <c r="I426921" s="3"/>
      <c r="J426921" s="3"/>
    </row>
    <row r="426922" spans="9:10" x14ac:dyDescent="0.2">
      <c r="I426922" s="3"/>
      <c r="J426922" s="3"/>
    </row>
    <row r="426923" spans="9:10" x14ac:dyDescent="0.2">
      <c r="I426923" s="3"/>
      <c r="J426923" s="3"/>
    </row>
    <row r="426924" spans="9:10" x14ac:dyDescent="0.2">
      <c r="I426924" s="3"/>
      <c r="J426924" s="3"/>
    </row>
    <row r="426925" spans="9:10" x14ac:dyDescent="0.2">
      <c r="I426925" s="3"/>
      <c r="J426925" s="3"/>
    </row>
    <row r="426926" spans="9:10" x14ac:dyDescent="0.2">
      <c r="I426926" s="3"/>
      <c r="J426926" s="3"/>
    </row>
    <row r="426927" spans="9:10" x14ac:dyDescent="0.2">
      <c r="I426927" s="3"/>
      <c r="J426927" s="3"/>
    </row>
    <row r="426928" spans="9:10" x14ac:dyDescent="0.2">
      <c r="I426928" s="3"/>
      <c r="J426928" s="3"/>
    </row>
    <row r="426929" spans="9:10" x14ac:dyDescent="0.2">
      <c r="I426929" s="3"/>
      <c r="J426929" s="3"/>
    </row>
    <row r="426930" spans="9:10" x14ac:dyDescent="0.2">
      <c r="I426930" s="3"/>
      <c r="J426930" s="3"/>
    </row>
    <row r="426931" spans="9:10" x14ac:dyDescent="0.2">
      <c r="I426931" s="3"/>
      <c r="J426931" s="3"/>
    </row>
    <row r="426932" spans="9:10" x14ac:dyDescent="0.2">
      <c r="I426932" s="3"/>
      <c r="J426932" s="3"/>
    </row>
    <row r="426933" spans="9:10" x14ac:dyDescent="0.2">
      <c r="I426933" s="3"/>
      <c r="J426933" s="3"/>
    </row>
    <row r="426934" spans="9:10" x14ac:dyDescent="0.2">
      <c r="I426934" s="3"/>
      <c r="J426934" s="3"/>
    </row>
    <row r="426935" spans="9:10" x14ac:dyDescent="0.2">
      <c r="I426935" s="3"/>
      <c r="J426935" s="3"/>
    </row>
    <row r="426936" spans="9:10" x14ac:dyDescent="0.2">
      <c r="I426936" s="3"/>
      <c r="J426936" s="3"/>
    </row>
    <row r="426937" spans="9:10" x14ac:dyDescent="0.2">
      <c r="I426937" s="3"/>
      <c r="J426937" s="3"/>
    </row>
    <row r="426938" spans="9:10" x14ac:dyDescent="0.2">
      <c r="I426938" s="3"/>
      <c r="J426938" s="3"/>
    </row>
    <row r="426939" spans="9:10" x14ac:dyDescent="0.2">
      <c r="I426939" s="3"/>
      <c r="J426939" s="3"/>
    </row>
    <row r="426940" spans="9:10" x14ac:dyDescent="0.2">
      <c r="I426940" s="3"/>
      <c r="J426940" s="3"/>
    </row>
    <row r="426941" spans="9:10" x14ac:dyDescent="0.2">
      <c r="I426941" s="3"/>
      <c r="J426941" s="3"/>
    </row>
    <row r="426942" spans="9:10" x14ac:dyDescent="0.2">
      <c r="I426942" s="3"/>
      <c r="J426942" s="3"/>
    </row>
    <row r="426943" spans="9:10" x14ac:dyDescent="0.2">
      <c r="I426943" s="3"/>
      <c r="J426943" s="3"/>
    </row>
    <row r="426944" spans="9:10" x14ac:dyDescent="0.2">
      <c r="I426944" s="3"/>
      <c r="J426944" s="3"/>
    </row>
    <row r="426945" spans="9:10" x14ac:dyDescent="0.2">
      <c r="I426945" s="3"/>
      <c r="J426945" s="3"/>
    </row>
    <row r="426946" spans="9:10" x14ac:dyDescent="0.2">
      <c r="I426946" s="3"/>
      <c r="J426946" s="3"/>
    </row>
    <row r="426947" spans="9:10" x14ac:dyDescent="0.2">
      <c r="I426947" s="3"/>
      <c r="J426947" s="3"/>
    </row>
    <row r="426948" spans="9:10" x14ac:dyDescent="0.2">
      <c r="I426948" s="3"/>
      <c r="J426948" s="3"/>
    </row>
    <row r="426949" spans="9:10" x14ac:dyDescent="0.2">
      <c r="I426949" s="3"/>
      <c r="J426949" s="3"/>
    </row>
    <row r="426950" spans="9:10" x14ac:dyDescent="0.2">
      <c r="I426950" s="3"/>
      <c r="J426950" s="3"/>
    </row>
    <row r="426951" spans="9:10" x14ac:dyDescent="0.2">
      <c r="I426951" s="3"/>
      <c r="J426951" s="3"/>
    </row>
    <row r="426952" spans="9:10" x14ac:dyDescent="0.2">
      <c r="I426952" s="3"/>
      <c r="J426952" s="3"/>
    </row>
    <row r="426953" spans="9:10" x14ac:dyDescent="0.2">
      <c r="I426953" s="3"/>
      <c r="J426953" s="3"/>
    </row>
    <row r="426954" spans="9:10" x14ac:dyDescent="0.2">
      <c r="I426954" s="3"/>
      <c r="J426954" s="3"/>
    </row>
    <row r="426955" spans="9:10" x14ac:dyDescent="0.2">
      <c r="I426955" s="3"/>
      <c r="J426955" s="3"/>
    </row>
    <row r="426956" spans="9:10" x14ac:dyDescent="0.2">
      <c r="I426956" s="3"/>
      <c r="J426956" s="3"/>
    </row>
    <row r="426957" spans="9:10" x14ac:dyDescent="0.2">
      <c r="I426957" s="3"/>
      <c r="J426957" s="3"/>
    </row>
    <row r="426958" spans="9:10" x14ac:dyDescent="0.2">
      <c r="I426958" s="3"/>
      <c r="J426958" s="3"/>
    </row>
    <row r="426959" spans="9:10" x14ac:dyDescent="0.2">
      <c r="I426959" s="3"/>
      <c r="J426959" s="3"/>
    </row>
    <row r="426960" spans="9:10" x14ac:dyDescent="0.2">
      <c r="I426960" s="3"/>
      <c r="J426960" s="3"/>
    </row>
    <row r="426961" spans="9:10" x14ac:dyDescent="0.2">
      <c r="I426961" s="3"/>
      <c r="J426961" s="3"/>
    </row>
    <row r="426962" spans="9:10" x14ac:dyDescent="0.2">
      <c r="I426962" s="3"/>
      <c r="J426962" s="3"/>
    </row>
    <row r="426963" spans="9:10" x14ac:dyDescent="0.2">
      <c r="I426963" s="3"/>
      <c r="J426963" s="3"/>
    </row>
    <row r="426964" spans="9:10" x14ac:dyDescent="0.2">
      <c r="I426964" s="3"/>
      <c r="J426964" s="3"/>
    </row>
    <row r="426965" spans="9:10" x14ac:dyDescent="0.2">
      <c r="I426965" s="3"/>
      <c r="J426965" s="3"/>
    </row>
    <row r="426966" spans="9:10" x14ac:dyDescent="0.2">
      <c r="I426966" s="3"/>
      <c r="J426966" s="3"/>
    </row>
    <row r="426967" spans="9:10" x14ac:dyDescent="0.2">
      <c r="I426967" s="3"/>
      <c r="J426967" s="3"/>
    </row>
    <row r="426968" spans="9:10" x14ac:dyDescent="0.2">
      <c r="I426968" s="3"/>
      <c r="J426968" s="3"/>
    </row>
    <row r="426969" spans="9:10" x14ac:dyDescent="0.2">
      <c r="I426969" s="3"/>
      <c r="J426969" s="3"/>
    </row>
    <row r="426970" spans="9:10" x14ac:dyDescent="0.2">
      <c r="I426970" s="3"/>
      <c r="J426970" s="3"/>
    </row>
    <row r="426971" spans="9:10" x14ac:dyDescent="0.2">
      <c r="I426971" s="3"/>
      <c r="J426971" s="3"/>
    </row>
    <row r="426972" spans="9:10" x14ac:dyDescent="0.2">
      <c r="I426972" s="3"/>
      <c r="J426972" s="3"/>
    </row>
    <row r="426973" spans="9:10" x14ac:dyDescent="0.2">
      <c r="I426973" s="3"/>
      <c r="J426973" s="3"/>
    </row>
    <row r="426974" spans="9:10" x14ac:dyDescent="0.2">
      <c r="I426974" s="3"/>
      <c r="J426974" s="3"/>
    </row>
    <row r="426975" spans="9:10" x14ac:dyDescent="0.2">
      <c r="I426975" s="3"/>
      <c r="J426975" s="3"/>
    </row>
    <row r="426976" spans="9:10" x14ac:dyDescent="0.2">
      <c r="I426976" s="3"/>
      <c r="J426976" s="3"/>
    </row>
    <row r="426977" spans="9:10" x14ac:dyDescent="0.2">
      <c r="I426977" s="3"/>
      <c r="J426977" s="3"/>
    </row>
    <row r="426978" spans="9:10" x14ac:dyDescent="0.2">
      <c r="I426978" s="3"/>
      <c r="J426978" s="3"/>
    </row>
    <row r="426979" spans="9:10" x14ac:dyDescent="0.2">
      <c r="I426979" s="3"/>
      <c r="J426979" s="3"/>
    </row>
    <row r="426980" spans="9:10" x14ac:dyDescent="0.2">
      <c r="I426980" s="3"/>
      <c r="J426980" s="3"/>
    </row>
    <row r="426981" spans="9:10" x14ac:dyDescent="0.2">
      <c r="I426981" s="3"/>
      <c r="J426981" s="3"/>
    </row>
    <row r="426982" spans="9:10" x14ac:dyDescent="0.2">
      <c r="I426982" s="3"/>
      <c r="J426982" s="3"/>
    </row>
    <row r="426983" spans="9:10" x14ac:dyDescent="0.2">
      <c r="I426983" s="3"/>
      <c r="J426983" s="3"/>
    </row>
    <row r="426984" spans="9:10" x14ac:dyDescent="0.2">
      <c r="I426984" s="3"/>
      <c r="J426984" s="3"/>
    </row>
    <row r="426985" spans="9:10" x14ac:dyDescent="0.2">
      <c r="I426985" s="3"/>
      <c r="J426985" s="3"/>
    </row>
    <row r="426986" spans="9:10" x14ac:dyDescent="0.2">
      <c r="I426986" s="3"/>
      <c r="J426986" s="3"/>
    </row>
    <row r="426987" spans="9:10" x14ac:dyDescent="0.2">
      <c r="I426987" s="3"/>
      <c r="J426987" s="3"/>
    </row>
    <row r="426988" spans="9:10" x14ac:dyDescent="0.2">
      <c r="I426988" s="3"/>
      <c r="J426988" s="3"/>
    </row>
    <row r="426989" spans="9:10" x14ac:dyDescent="0.2">
      <c r="I426989" s="3"/>
      <c r="J426989" s="3"/>
    </row>
    <row r="426990" spans="9:10" x14ac:dyDescent="0.2">
      <c r="I426990" s="3"/>
      <c r="J426990" s="3"/>
    </row>
    <row r="426991" spans="9:10" x14ac:dyDescent="0.2">
      <c r="I426991" s="3"/>
      <c r="J426991" s="3"/>
    </row>
    <row r="426992" spans="9:10" x14ac:dyDescent="0.2">
      <c r="I426992" s="3"/>
      <c r="J426992" s="3"/>
    </row>
    <row r="426993" spans="9:10" x14ac:dyDescent="0.2">
      <c r="I426993" s="3"/>
      <c r="J426993" s="3"/>
    </row>
    <row r="426994" spans="9:10" x14ac:dyDescent="0.2">
      <c r="I426994" s="3"/>
      <c r="J426994" s="3"/>
    </row>
    <row r="426995" spans="9:10" x14ac:dyDescent="0.2">
      <c r="I426995" s="3"/>
      <c r="J426995" s="3"/>
    </row>
    <row r="426996" spans="9:10" x14ac:dyDescent="0.2">
      <c r="I426996" s="3"/>
      <c r="J426996" s="3"/>
    </row>
    <row r="426997" spans="9:10" x14ac:dyDescent="0.2">
      <c r="I426997" s="3"/>
      <c r="J426997" s="3"/>
    </row>
    <row r="426998" spans="9:10" x14ac:dyDescent="0.2">
      <c r="I426998" s="3"/>
      <c r="J426998" s="3"/>
    </row>
    <row r="426999" spans="9:10" x14ac:dyDescent="0.2">
      <c r="I426999" s="3"/>
      <c r="J426999" s="3"/>
    </row>
    <row r="427000" spans="9:10" x14ac:dyDescent="0.2">
      <c r="I427000" s="3"/>
      <c r="J427000" s="3"/>
    </row>
    <row r="427001" spans="9:10" x14ac:dyDescent="0.2">
      <c r="I427001" s="3"/>
      <c r="J427001" s="3"/>
    </row>
    <row r="427002" spans="9:10" x14ac:dyDescent="0.2">
      <c r="I427002" s="3"/>
      <c r="J427002" s="3"/>
    </row>
    <row r="427003" spans="9:10" x14ac:dyDescent="0.2">
      <c r="I427003" s="3"/>
      <c r="J427003" s="3"/>
    </row>
    <row r="427004" spans="9:10" x14ac:dyDescent="0.2">
      <c r="I427004" s="3"/>
      <c r="J427004" s="3"/>
    </row>
    <row r="427005" spans="9:10" x14ac:dyDescent="0.2">
      <c r="I427005" s="3"/>
      <c r="J427005" s="3"/>
    </row>
    <row r="427006" spans="9:10" x14ac:dyDescent="0.2">
      <c r="I427006" s="3"/>
      <c r="J427006" s="3"/>
    </row>
    <row r="427007" spans="9:10" x14ac:dyDescent="0.2">
      <c r="I427007" s="3"/>
      <c r="J427007" s="3"/>
    </row>
    <row r="427008" spans="9:10" x14ac:dyDescent="0.2">
      <c r="I427008" s="3"/>
      <c r="J427008" s="3"/>
    </row>
    <row r="427009" spans="9:10" x14ac:dyDescent="0.2">
      <c r="I427009" s="3"/>
      <c r="J427009" s="3"/>
    </row>
    <row r="427010" spans="9:10" x14ac:dyDescent="0.2">
      <c r="I427010" s="3"/>
      <c r="J427010" s="3"/>
    </row>
    <row r="427011" spans="9:10" x14ac:dyDescent="0.2">
      <c r="I427011" s="3"/>
      <c r="J427011" s="3"/>
    </row>
    <row r="427012" spans="9:10" x14ac:dyDescent="0.2">
      <c r="I427012" s="3"/>
      <c r="J427012" s="3"/>
    </row>
    <row r="427013" spans="9:10" x14ac:dyDescent="0.2">
      <c r="I427013" s="3"/>
      <c r="J427013" s="3"/>
    </row>
    <row r="427014" spans="9:10" x14ac:dyDescent="0.2">
      <c r="I427014" s="3"/>
      <c r="J427014" s="3"/>
    </row>
    <row r="427015" spans="9:10" x14ac:dyDescent="0.2">
      <c r="I427015" s="3"/>
      <c r="J427015" s="3"/>
    </row>
    <row r="427016" spans="9:10" x14ac:dyDescent="0.2">
      <c r="I427016" s="3"/>
      <c r="J427016" s="3"/>
    </row>
    <row r="427017" spans="9:10" x14ac:dyDescent="0.2">
      <c r="I427017" s="3"/>
      <c r="J427017" s="3"/>
    </row>
    <row r="427018" spans="9:10" x14ac:dyDescent="0.2">
      <c r="I427018" s="3"/>
      <c r="J427018" s="3"/>
    </row>
    <row r="427019" spans="9:10" x14ac:dyDescent="0.2">
      <c r="I427019" s="3"/>
      <c r="J427019" s="3"/>
    </row>
    <row r="427020" spans="9:10" x14ac:dyDescent="0.2">
      <c r="I427020" s="3"/>
      <c r="J427020" s="3"/>
    </row>
    <row r="427021" spans="9:10" x14ac:dyDescent="0.2">
      <c r="I427021" s="3"/>
      <c r="J427021" s="3"/>
    </row>
    <row r="427022" spans="9:10" x14ac:dyDescent="0.2">
      <c r="I427022" s="3"/>
      <c r="J427022" s="3"/>
    </row>
    <row r="427023" spans="9:10" x14ac:dyDescent="0.2">
      <c r="I427023" s="3"/>
      <c r="J427023" s="3"/>
    </row>
    <row r="427024" spans="9:10" x14ac:dyDescent="0.2">
      <c r="I427024" s="3"/>
      <c r="J427024" s="3"/>
    </row>
    <row r="427025" spans="9:10" x14ac:dyDescent="0.2">
      <c r="I427025" s="3"/>
      <c r="J427025" s="3"/>
    </row>
    <row r="427026" spans="9:10" x14ac:dyDescent="0.2">
      <c r="I427026" s="3"/>
      <c r="J427026" s="3"/>
    </row>
    <row r="427027" spans="9:10" x14ac:dyDescent="0.2">
      <c r="I427027" s="3"/>
      <c r="J427027" s="3"/>
    </row>
    <row r="427028" spans="9:10" x14ac:dyDescent="0.2">
      <c r="I427028" s="3"/>
      <c r="J427028" s="3"/>
    </row>
    <row r="427029" spans="9:10" x14ac:dyDescent="0.2">
      <c r="I427029" s="3"/>
      <c r="J427029" s="3"/>
    </row>
    <row r="427030" spans="9:10" x14ac:dyDescent="0.2">
      <c r="I427030" s="3"/>
      <c r="J427030" s="3"/>
    </row>
    <row r="427031" spans="9:10" x14ac:dyDescent="0.2">
      <c r="I427031" s="3"/>
      <c r="J427031" s="3"/>
    </row>
    <row r="427032" spans="9:10" x14ac:dyDescent="0.2">
      <c r="I427032" s="3"/>
      <c r="J427032" s="3"/>
    </row>
    <row r="427033" spans="9:10" x14ac:dyDescent="0.2">
      <c r="I427033" s="3"/>
      <c r="J427033" s="3"/>
    </row>
    <row r="427034" spans="9:10" x14ac:dyDescent="0.2">
      <c r="I427034" s="3"/>
      <c r="J427034" s="3"/>
    </row>
    <row r="427035" spans="9:10" x14ac:dyDescent="0.2">
      <c r="I427035" s="3"/>
      <c r="J427035" s="3"/>
    </row>
    <row r="427036" spans="9:10" x14ac:dyDescent="0.2">
      <c r="I427036" s="3"/>
      <c r="J427036" s="3"/>
    </row>
    <row r="427037" spans="9:10" x14ac:dyDescent="0.2">
      <c r="I427037" s="3"/>
      <c r="J427037" s="3"/>
    </row>
    <row r="427038" spans="9:10" x14ac:dyDescent="0.2">
      <c r="I427038" s="3"/>
      <c r="J427038" s="3"/>
    </row>
    <row r="427039" spans="9:10" x14ac:dyDescent="0.2">
      <c r="I427039" s="3"/>
      <c r="J427039" s="3"/>
    </row>
    <row r="427040" spans="9:10" x14ac:dyDescent="0.2">
      <c r="I427040" s="3"/>
      <c r="J427040" s="3"/>
    </row>
    <row r="427041" spans="9:10" x14ac:dyDescent="0.2">
      <c r="I427041" s="3"/>
      <c r="J427041" s="3"/>
    </row>
    <row r="427042" spans="9:10" x14ac:dyDescent="0.2">
      <c r="I427042" s="3"/>
      <c r="J427042" s="3"/>
    </row>
    <row r="427043" spans="9:10" x14ac:dyDescent="0.2">
      <c r="I427043" s="3"/>
      <c r="J427043" s="3"/>
    </row>
    <row r="427044" spans="9:10" x14ac:dyDescent="0.2">
      <c r="I427044" s="3"/>
      <c r="J427044" s="3"/>
    </row>
    <row r="427045" spans="9:10" x14ac:dyDescent="0.2">
      <c r="I427045" s="3"/>
      <c r="J427045" s="3"/>
    </row>
    <row r="427046" spans="9:10" x14ac:dyDescent="0.2">
      <c r="I427046" s="3"/>
      <c r="J427046" s="3"/>
    </row>
    <row r="427047" spans="9:10" x14ac:dyDescent="0.2">
      <c r="I427047" s="3"/>
      <c r="J427047" s="3"/>
    </row>
    <row r="427048" spans="9:10" x14ac:dyDescent="0.2">
      <c r="I427048" s="3"/>
      <c r="J427048" s="3"/>
    </row>
    <row r="427049" spans="9:10" x14ac:dyDescent="0.2">
      <c r="I427049" s="3"/>
      <c r="J427049" s="3"/>
    </row>
    <row r="427050" spans="9:10" x14ac:dyDescent="0.2">
      <c r="I427050" s="3"/>
      <c r="J427050" s="3"/>
    </row>
    <row r="427051" spans="9:10" x14ac:dyDescent="0.2">
      <c r="I427051" s="3"/>
      <c r="J427051" s="3"/>
    </row>
    <row r="427052" spans="9:10" x14ac:dyDescent="0.2">
      <c r="I427052" s="3"/>
      <c r="J427052" s="3"/>
    </row>
    <row r="427053" spans="9:10" x14ac:dyDescent="0.2">
      <c r="I427053" s="3"/>
      <c r="J427053" s="3"/>
    </row>
    <row r="427054" spans="9:10" x14ac:dyDescent="0.2">
      <c r="I427054" s="3"/>
      <c r="J427054" s="3"/>
    </row>
    <row r="427055" spans="9:10" x14ac:dyDescent="0.2">
      <c r="I427055" s="3"/>
      <c r="J427055" s="3"/>
    </row>
    <row r="427056" spans="9:10" x14ac:dyDescent="0.2">
      <c r="I427056" s="3"/>
      <c r="J427056" s="3"/>
    </row>
    <row r="427057" spans="9:10" x14ac:dyDescent="0.2">
      <c r="I427057" s="3"/>
      <c r="J427057" s="3"/>
    </row>
    <row r="427058" spans="9:10" x14ac:dyDescent="0.2">
      <c r="I427058" s="3"/>
      <c r="J427058" s="3"/>
    </row>
    <row r="427059" spans="9:10" x14ac:dyDescent="0.2">
      <c r="I427059" s="3"/>
      <c r="J427059" s="3"/>
    </row>
    <row r="427060" spans="9:10" x14ac:dyDescent="0.2">
      <c r="I427060" s="3"/>
      <c r="J427060" s="3"/>
    </row>
    <row r="427061" spans="9:10" x14ac:dyDescent="0.2">
      <c r="I427061" s="3"/>
      <c r="J427061" s="3"/>
    </row>
    <row r="427062" spans="9:10" x14ac:dyDescent="0.2">
      <c r="I427062" s="3"/>
      <c r="J427062" s="3"/>
    </row>
    <row r="427063" spans="9:10" x14ac:dyDescent="0.2">
      <c r="I427063" s="3"/>
      <c r="J427063" s="3"/>
    </row>
    <row r="427064" spans="9:10" x14ac:dyDescent="0.2">
      <c r="I427064" s="3"/>
      <c r="J427064" s="3"/>
    </row>
    <row r="427065" spans="9:10" x14ac:dyDescent="0.2">
      <c r="I427065" s="3"/>
      <c r="J427065" s="3"/>
    </row>
    <row r="427066" spans="9:10" x14ac:dyDescent="0.2">
      <c r="I427066" s="3"/>
      <c r="J427066" s="3"/>
    </row>
    <row r="427067" spans="9:10" x14ac:dyDescent="0.2">
      <c r="I427067" s="3"/>
      <c r="J427067" s="3"/>
    </row>
    <row r="427068" spans="9:10" x14ac:dyDescent="0.2">
      <c r="I427068" s="3"/>
      <c r="J427068" s="3"/>
    </row>
    <row r="427069" spans="9:10" x14ac:dyDescent="0.2">
      <c r="I427069" s="3"/>
      <c r="J427069" s="3"/>
    </row>
    <row r="427070" spans="9:10" x14ac:dyDescent="0.2">
      <c r="I427070" s="3"/>
      <c r="J427070" s="3"/>
    </row>
    <row r="427071" spans="9:10" x14ac:dyDescent="0.2">
      <c r="I427071" s="3"/>
      <c r="J427071" s="3"/>
    </row>
    <row r="427072" spans="9:10" x14ac:dyDescent="0.2">
      <c r="I427072" s="3"/>
      <c r="J427072" s="3"/>
    </row>
    <row r="427073" spans="9:10" x14ac:dyDescent="0.2">
      <c r="I427073" s="3"/>
      <c r="J427073" s="3"/>
    </row>
    <row r="427074" spans="9:10" x14ac:dyDescent="0.2">
      <c r="I427074" s="3"/>
      <c r="J427074" s="3"/>
    </row>
    <row r="427075" spans="9:10" x14ac:dyDescent="0.2">
      <c r="I427075" s="3"/>
      <c r="J427075" s="3"/>
    </row>
    <row r="427076" spans="9:10" x14ac:dyDescent="0.2">
      <c r="I427076" s="3"/>
      <c r="J427076" s="3"/>
    </row>
    <row r="427077" spans="9:10" x14ac:dyDescent="0.2">
      <c r="I427077" s="3"/>
      <c r="J427077" s="3"/>
    </row>
    <row r="427078" spans="9:10" x14ac:dyDescent="0.2">
      <c r="I427078" s="3"/>
      <c r="J427078" s="3"/>
    </row>
    <row r="427079" spans="9:10" x14ac:dyDescent="0.2">
      <c r="I427079" s="3"/>
      <c r="J427079" s="3"/>
    </row>
    <row r="427080" spans="9:10" x14ac:dyDescent="0.2">
      <c r="I427080" s="3"/>
      <c r="J427080" s="3"/>
    </row>
    <row r="427081" spans="9:10" x14ac:dyDescent="0.2">
      <c r="I427081" s="3"/>
      <c r="J427081" s="3"/>
    </row>
    <row r="427082" spans="9:10" x14ac:dyDescent="0.2">
      <c r="I427082" s="3"/>
      <c r="J427082" s="3"/>
    </row>
    <row r="427083" spans="9:10" x14ac:dyDescent="0.2">
      <c r="I427083" s="3"/>
      <c r="J427083" s="3"/>
    </row>
    <row r="427084" spans="9:10" x14ac:dyDescent="0.2">
      <c r="I427084" s="3"/>
      <c r="J427084" s="3"/>
    </row>
    <row r="427085" spans="9:10" x14ac:dyDescent="0.2">
      <c r="I427085" s="3"/>
      <c r="J427085" s="3"/>
    </row>
    <row r="427086" spans="9:10" x14ac:dyDescent="0.2">
      <c r="I427086" s="3"/>
      <c r="J427086" s="3"/>
    </row>
    <row r="427087" spans="9:10" x14ac:dyDescent="0.2">
      <c r="I427087" s="3"/>
      <c r="J427087" s="3"/>
    </row>
    <row r="427088" spans="9:10" x14ac:dyDescent="0.2">
      <c r="I427088" s="3"/>
      <c r="J427088" s="3"/>
    </row>
    <row r="427089" spans="9:10" x14ac:dyDescent="0.2">
      <c r="I427089" s="3"/>
      <c r="J427089" s="3"/>
    </row>
    <row r="427090" spans="9:10" x14ac:dyDescent="0.2">
      <c r="I427090" s="3"/>
      <c r="J427090" s="3"/>
    </row>
    <row r="427091" spans="9:10" x14ac:dyDescent="0.2">
      <c r="I427091" s="3"/>
      <c r="J427091" s="3"/>
    </row>
    <row r="427092" spans="9:10" x14ac:dyDescent="0.2">
      <c r="I427092" s="3"/>
      <c r="J427092" s="3"/>
    </row>
    <row r="427093" spans="9:10" x14ac:dyDescent="0.2">
      <c r="I427093" s="3"/>
      <c r="J427093" s="3"/>
    </row>
    <row r="427094" spans="9:10" x14ac:dyDescent="0.2">
      <c r="I427094" s="3"/>
      <c r="J427094" s="3"/>
    </row>
    <row r="427095" spans="9:10" x14ac:dyDescent="0.2">
      <c r="I427095" s="3"/>
      <c r="J427095" s="3"/>
    </row>
    <row r="427096" spans="9:10" x14ac:dyDescent="0.2">
      <c r="I427096" s="3"/>
      <c r="J427096" s="3"/>
    </row>
    <row r="427097" spans="9:10" x14ac:dyDescent="0.2">
      <c r="I427097" s="3"/>
      <c r="J427097" s="3"/>
    </row>
    <row r="427098" spans="9:10" x14ac:dyDescent="0.2">
      <c r="I427098" s="3"/>
      <c r="J427098" s="3"/>
    </row>
    <row r="427099" spans="9:10" x14ac:dyDescent="0.2">
      <c r="I427099" s="3"/>
      <c r="J427099" s="3"/>
    </row>
    <row r="427100" spans="9:10" x14ac:dyDescent="0.2">
      <c r="I427100" s="3"/>
      <c r="J427100" s="3"/>
    </row>
    <row r="427101" spans="9:10" x14ac:dyDescent="0.2">
      <c r="I427101" s="3"/>
      <c r="J427101" s="3"/>
    </row>
    <row r="427102" spans="9:10" x14ac:dyDescent="0.2">
      <c r="I427102" s="3"/>
      <c r="J427102" s="3"/>
    </row>
    <row r="427103" spans="9:10" x14ac:dyDescent="0.2">
      <c r="I427103" s="3"/>
      <c r="J427103" s="3"/>
    </row>
    <row r="427104" spans="9:10" x14ac:dyDescent="0.2">
      <c r="I427104" s="3"/>
      <c r="J427104" s="3"/>
    </row>
    <row r="427105" spans="9:10" x14ac:dyDescent="0.2">
      <c r="I427105" s="3"/>
      <c r="J427105" s="3"/>
    </row>
    <row r="427106" spans="9:10" x14ac:dyDescent="0.2">
      <c r="I427106" s="3"/>
      <c r="J427106" s="3"/>
    </row>
    <row r="427107" spans="9:10" x14ac:dyDescent="0.2">
      <c r="I427107" s="3"/>
      <c r="J427107" s="3"/>
    </row>
    <row r="427108" spans="9:10" x14ac:dyDescent="0.2">
      <c r="I427108" s="3"/>
      <c r="J427108" s="3"/>
    </row>
    <row r="427109" spans="9:10" x14ac:dyDescent="0.2">
      <c r="I427109" s="3"/>
      <c r="J427109" s="3"/>
    </row>
    <row r="427110" spans="9:10" x14ac:dyDescent="0.2">
      <c r="I427110" s="3"/>
      <c r="J427110" s="3"/>
    </row>
    <row r="427111" spans="9:10" x14ac:dyDescent="0.2">
      <c r="I427111" s="3"/>
      <c r="J427111" s="3"/>
    </row>
    <row r="427112" spans="9:10" x14ac:dyDescent="0.2">
      <c r="I427112" s="3"/>
      <c r="J427112" s="3"/>
    </row>
    <row r="427113" spans="9:10" x14ac:dyDescent="0.2">
      <c r="I427113" s="3"/>
      <c r="J427113" s="3"/>
    </row>
    <row r="427114" spans="9:10" x14ac:dyDescent="0.2">
      <c r="I427114" s="3"/>
      <c r="J427114" s="3"/>
    </row>
    <row r="427115" spans="9:10" x14ac:dyDescent="0.2">
      <c r="I427115" s="3"/>
      <c r="J427115" s="3"/>
    </row>
    <row r="427116" spans="9:10" x14ac:dyDescent="0.2">
      <c r="I427116" s="3"/>
      <c r="J427116" s="3"/>
    </row>
    <row r="427117" spans="9:10" x14ac:dyDescent="0.2">
      <c r="I427117" s="3"/>
      <c r="J427117" s="3"/>
    </row>
    <row r="427118" spans="9:10" x14ac:dyDescent="0.2">
      <c r="I427118" s="3"/>
      <c r="J427118" s="3"/>
    </row>
    <row r="427119" spans="9:10" x14ac:dyDescent="0.2">
      <c r="I427119" s="3"/>
      <c r="J427119" s="3"/>
    </row>
    <row r="427120" spans="9:10" x14ac:dyDescent="0.2">
      <c r="I427120" s="3"/>
      <c r="J427120" s="3"/>
    </row>
    <row r="427121" spans="9:10" x14ac:dyDescent="0.2">
      <c r="I427121" s="3"/>
      <c r="J427121" s="3"/>
    </row>
    <row r="427122" spans="9:10" x14ac:dyDescent="0.2">
      <c r="I427122" s="3"/>
      <c r="J427122" s="3"/>
    </row>
    <row r="427123" spans="9:10" x14ac:dyDescent="0.2">
      <c r="I427123" s="3"/>
      <c r="J427123" s="3"/>
    </row>
    <row r="427124" spans="9:10" x14ac:dyDescent="0.2">
      <c r="I427124" s="3"/>
      <c r="J427124" s="3"/>
    </row>
    <row r="427125" spans="9:10" x14ac:dyDescent="0.2">
      <c r="I427125" s="3"/>
      <c r="J427125" s="3"/>
    </row>
    <row r="427126" spans="9:10" x14ac:dyDescent="0.2">
      <c r="I427126" s="3"/>
      <c r="J427126" s="3"/>
    </row>
    <row r="427127" spans="9:10" x14ac:dyDescent="0.2">
      <c r="I427127" s="3"/>
      <c r="J427127" s="3"/>
    </row>
    <row r="427128" spans="9:10" x14ac:dyDescent="0.2">
      <c r="I427128" s="3"/>
      <c r="J427128" s="3"/>
    </row>
    <row r="427129" spans="9:10" x14ac:dyDescent="0.2">
      <c r="I427129" s="3"/>
      <c r="J427129" s="3"/>
    </row>
    <row r="427130" spans="9:10" x14ac:dyDescent="0.2">
      <c r="I427130" s="3"/>
      <c r="J427130" s="3"/>
    </row>
    <row r="427131" spans="9:10" x14ac:dyDescent="0.2">
      <c r="I427131" s="3"/>
      <c r="J427131" s="3"/>
    </row>
    <row r="427132" spans="9:10" x14ac:dyDescent="0.2">
      <c r="I427132" s="3"/>
      <c r="J427132" s="3"/>
    </row>
    <row r="427133" spans="9:10" x14ac:dyDescent="0.2">
      <c r="I427133" s="3"/>
      <c r="J427133" s="3"/>
    </row>
    <row r="427134" spans="9:10" x14ac:dyDescent="0.2">
      <c r="I427134" s="3"/>
      <c r="J427134" s="3"/>
    </row>
    <row r="427135" spans="9:10" x14ac:dyDescent="0.2">
      <c r="I427135" s="3"/>
      <c r="J427135" s="3"/>
    </row>
    <row r="427136" spans="9:10" x14ac:dyDescent="0.2">
      <c r="I427136" s="3"/>
      <c r="J427136" s="3"/>
    </row>
    <row r="427137" spans="9:10" x14ac:dyDescent="0.2">
      <c r="I427137" s="3"/>
      <c r="J427137" s="3"/>
    </row>
    <row r="427138" spans="9:10" x14ac:dyDescent="0.2">
      <c r="I427138" s="3"/>
      <c r="J427138" s="3"/>
    </row>
    <row r="427139" spans="9:10" x14ac:dyDescent="0.2">
      <c r="I427139" s="3"/>
      <c r="J427139" s="3"/>
    </row>
    <row r="427140" spans="9:10" x14ac:dyDescent="0.2">
      <c r="I427140" s="3"/>
      <c r="J427140" s="3"/>
    </row>
    <row r="427141" spans="9:10" x14ac:dyDescent="0.2">
      <c r="I427141" s="3"/>
      <c r="J427141" s="3"/>
    </row>
    <row r="427142" spans="9:10" x14ac:dyDescent="0.2">
      <c r="I427142" s="3"/>
      <c r="J427142" s="3"/>
    </row>
    <row r="427143" spans="9:10" x14ac:dyDescent="0.2">
      <c r="I427143" s="3"/>
      <c r="J427143" s="3"/>
    </row>
    <row r="427144" spans="9:10" x14ac:dyDescent="0.2">
      <c r="I427144" s="3"/>
      <c r="J427144" s="3"/>
    </row>
    <row r="427145" spans="9:10" x14ac:dyDescent="0.2">
      <c r="I427145" s="3"/>
      <c r="J427145" s="3"/>
    </row>
    <row r="427146" spans="9:10" x14ac:dyDescent="0.2">
      <c r="I427146" s="3"/>
      <c r="J427146" s="3"/>
    </row>
    <row r="427147" spans="9:10" x14ac:dyDescent="0.2">
      <c r="I427147" s="3"/>
      <c r="J427147" s="3"/>
    </row>
    <row r="427148" spans="9:10" x14ac:dyDescent="0.2">
      <c r="I427148" s="3"/>
      <c r="J427148" s="3"/>
    </row>
    <row r="427149" spans="9:10" x14ac:dyDescent="0.2">
      <c r="I427149" s="3"/>
      <c r="J427149" s="3"/>
    </row>
    <row r="427150" spans="9:10" x14ac:dyDescent="0.2">
      <c r="I427150" s="3"/>
      <c r="J427150" s="3"/>
    </row>
    <row r="427151" spans="9:10" x14ac:dyDescent="0.2">
      <c r="I427151" s="3"/>
      <c r="J427151" s="3"/>
    </row>
    <row r="427152" spans="9:10" x14ac:dyDescent="0.2">
      <c r="I427152" s="3"/>
      <c r="J427152" s="3"/>
    </row>
    <row r="427153" spans="9:10" x14ac:dyDescent="0.2">
      <c r="I427153" s="3"/>
      <c r="J427153" s="3"/>
    </row>
    <row r="427154" spans="9:10" x14ac:dyDescent="0.2">
      <c r="I427154" s="3"/>
      <c r="J427154" s="3"/>
    </row>
    <row r="427155" spans="9:10" x14ac:dyDescent="0.2">
      <c r="I427155" s="3"/>
      <c r="J427155" s="3"/>
    </row>
    <row r="427156" spans="9:10" x14ac:dyDescent="0.2">
      <c r="I427156" s="3"/>
      <c r="J427156" s="3"/>
    </row>
    <row r="427157" spans="9:10" x14ac:dyDescent="0.2">
      <c r="I427157" s="3"/>
      <c r="J427157" s="3"/>
    </row>
    <row r="427158" spans="9:10" x14ac:dyDescent="0.2">
      <c r="I427158" s="3"/>
      <c r="J427158" s="3"/>
    </row>
    <row r="427159" spans="9:10" x14ac:dyDescent="0.2">
      <c r="I427159" s="3"/>
      <c r="J427159" s="3"/>
    </row>
    <row r="427160" spans="9:10" x14ac:dyDescent="0.2">
      <c r="I427160" s="3"/>
      <c r="J427160" s="3"/>
    </row>
    <row r="427161" spans="9:10" x14ac:dyDescent="0.2">
      <c r="I427161" s="3"/>
      <c r="J427161" s="3"/>
    </row>
    <row r="427162" spans="9:10" x14ac:dyDescent="0.2">
      <c r="I427162" s="3"/>
      <c r="J427162" s="3"/>
    </row>
    <row r="427163" spans="9:10" x14ac:dyDescent="0.2">
      <c r="I427163" s="3"/>
      <c r="J427163" s="3"/>
    </row>
    <row r="427164" spans="9:10" x14ac:dyDescent="0.2">
      <c r="I427164" s="3"/>
      <c r="J427164" s="3"/>
    </row>
    <row r="427165" spans="9:10" x14ac:dyDescent="0.2">
      <c r="I427165" s="3"/>
      <c r="J427165" s="3"/>
    </row>
    <row r="427166" spans="9:10" x14ac:dyDescent="0.2">
      <c r="I427166" s="3"/>
      <c r="J427166" s="3"/>
    </row>
    <row r="427167" spans="9:10" x14ac:dyDescent="0.2">
      <c r="I427167" s="3"/>
      <c r="J427167" s="3"/>
    </row>
    <row r="427168" spans="9:10" x14ac:dyDescent="0.2">
      <c r="I427168" s="3"/>
      <c r="J427168" s="3"/>
    </row>
    <row r="427169" spans="9:10" x14ac:dyDescent="0.2">
      <c r="I427169" s="3"/>
      <c r="J427169" s="3"/>
    </row>
    <row r="427170" spans="9:10" x14ac:dyDescent="0.2">
      <c r="I427170" s="3"/>
      <c r="J427170" s="3"/>
    </row>
    <row r="427171" spans="9:10" x14ac:dyDescent="0.2">
      <c r="I427171" s="3"/>
      <c r="J427171" s="3"/>
    </row>
    <row r="427172" spans="9:10" x14ac:dyDescent="0.2">
      <c r="I427172" s="3"/>
      <c r="J427172" s="3"/>
    </row>
    <row r="427173" spans="9:10" x14ac:dyDescent="0.2">
      <c r="I427173" s="3"/>
      <c r="J427173" s="3"/>
    </row>
    <row r="427174" spans="9:10" x14ac:dyDescent="0.2">
      <c r="I427174" s="3"/>
      <c r="J427174" s="3"/>
    </row>
    <row r="427175" spans="9:10" x14ac:dyDescent="0.2">
      <c r="I427175" s="3"/>
      <c r="J427175" s="3"/>
    </row>
    <row r="427176" spans="9:10" x14ac:dyDescent="0.2">
      <c r="I427176" s="3"/>
      <c r="J427176" s="3"/>
    </row>
    <row r="427177" spans="9:10" x14ac:dyDescent="0.2">
      <c r="I427177" s="3"/>
      <c r="J427177" s="3"/>
    </row>
    <row r="427178" spans="9:10" x14ac:dyDescent="0.2">
      <c r="I427178" s="3"/>
      <c r="J427178" s="3"/>
    </row>
    <row r="427179" spans="9:10" x14ac:dyDescent="0.2">
      <c r="I427179" s="3"/>
      <c r="J427179" s="3"/>
    </row>
    <row r="427180" spans="9:10" x14ac:dyDescent="0.2">
      <c r="I427180" s="3"/>
      <c r="J427180" s="3"/>
    </row>
    <row r="427181" spans="9:10" x14ac:dyDescent="0.2">
      <c r="I427181" s="3"/>
      <c r="J427181" s="3"/>
    </row>
    <row r="427182" spans="9:10" x14ac:dyDescent="0.2">
      <c r="I427182" s="3"/>
      <c r="J427182" s="3"/>
    </row>
    <row r="427183" spans="9:10" x14ac:dyDescent="0.2">
      <c r="I427183" s="3"/>
      <c r="J427183" s="3"/>
    </row>
    <row r="427184" spans="9:10" x14ac:dyDescent="0.2">
      <c r="I427184" s="3"/>
      <c r="J427184" s="3"/>
    </row>
    <row r="427185" spans="9:10" x14ac:dyDescent="0.2">
      <c r="I427185" s="3"/>
      <c r="J427185" s="3"/>
    </row>
    <row r="427186" spans="9:10" x14ac:dyDescent="0.2">
      <c r="I427186" s="3"/>
      <c r="J427186" s="3"/>
    </row>
    <row r="427187" spans="9:10" x14ac:dyDescent="0.2">
      <c r="I427187" s="3"/>
      <c r="J427187" s="3"/>
    </row>
    <row r="427188" spans="9:10" x14ac:dyDescent="0.2">
      <c r="I427188" s="3"/>
      <c r="J427188" s="3"/>
    </row>
    <row r="427189" spans="9:10" x14ac:dyDescent="0.2">
      <c r="I427189" s="3"/>
      <c r="J427189" s="3"/>
    </row>
    <row r="427190" spans="9:10" x14ac:dyDescent="0.2">
      <c r="I427190" s="3"/>
      <c r="J427190" s="3"/>
    </row>
    <row r="427191" spans="9:10" x14ac:dyDescent="0.2">
      <c r="I427191" s="3"/>
      <c r="J427191" s="3"/>
    </row>
    <row r="427192" spans="9:10" x14ac:dyDescent="0.2">
      <c r="I427192" s="3"/>
      <c r="J427192" s="3"/>
    </row>
    <row r="427193" spans="9:10" x14ac:dyDescent="0.2">
      <c r="I427193" s="3"/>
      <c r="J427193" s="3"/>
    </row>
    <row r="427194" spans="9:10" x14ac:dyDescent="0.2">
      <c r="I427194" s="3"/>
      <c r="J427194" s="3"/>
    </row>
    <row r="427195" spans="9:10" x14ac:dyDescent="0.2">
      <c r="I427195" s="3"/>
      <c r="J427195" s="3"/>
    </row>
    <row r="427196" spans="9:10" x14ac:dyDescent="0.2">
      <c r="I427196" s="3"/>
      <c r="J427196" s="3"/>
    </row>
    <row r="427197" spans="9:10" x14ac:dyDescent="0.2">
      <c r="I427197" s="3"/>
      <c r="J427197" s="3"/>
    </row>
    <row r="427198" spans="9:10" x14ac:dyDescent="0.2">
      <c r="I427198" s="3"/>
      <c r="J427198" s="3"/>
    </row>
    <row r="427199" spans="9:10" x14ac:dyDescent="0.2">
      <c r="I427199" s="3"/>
      <c r="J427199" s="3"/>
    </row>
    <row r="427200" spans="9:10" x14ac:dyDescent="0.2">
      <c r="I427200" s="3"/>
      <c r="J427200" s="3"/>
    </row>
    <row r="427201" spans="9:10" x14ac:dyDescent="0.2">
      <c r="I427201" s="3"/>
      <c r="J427201" s="3"/>
    </row>
    <row r="427202" spans="9:10" x14ac:dyDescent="0.2">
      <c r="I427202" s="3"/>
      <c r="J427202" s="3"/>
    </row>
    <row r="427203" spans="9:10" x14ac:dyDescent="0.2">
      <c r="I427203" s="3"/>
      <c r="J427203" s="3"/>
    </row>
    <row r="427204" spans="9:10" x14ac:dyDescent="0.2">
      <c r="I427204" s="3"/>
      <c r="J427204" s="3"/>
    </row>
    <row r="427205" spans="9:10" x14ac:dyDescent="0.2">
      <c r="I427205" s="3"/>
      <c r="J427205" s="3"/>
    </row>
    <row r="427206" spans="9:10" x14ac:dyDescent="0.2">
      <c r="I427206" s="3"/>
      <c r="J427206" s="3"/>
    </row>
    <row r="427207" spans="9:10" x14ac:dyDescent="0.2">
      <c r="I427207" s="3"/>
      <c r="J427207" s="3"/>
    </row>
    <row r="427208" spans="9:10" x14ac:dyDescent="0.2">
      <c r="I427208" s="3"/>
      <c r="J427208" s="3"/>
    </row>
    <row r="427209" spans="9:10" x14ac:dyDescent="0.2">
      <c r="I427209" s="3"/>
      <c r="J427209" s="3"/>
    </row>
    <row r="427210" spans="9:10" x14ac:dyDescent="0.2">
      <c r="I427210" s="3"/>
      <c r="J427210" s="3"/>
    </row>
    <row r="427211" spans="9:10" x14ac:dyDescent="0.2">
      <c r="I427211" s="3"/>
      <c r="J427211" s="3"/>
    </row>
    <row r="427212" spans="9:10" x14ac:dyDescent="0.2">
      <c r="I427212" s="3"/>
      <c r="J427212" s="3"/>
    </row>
    <row r="427213" spans="9:10" x14ac:dyDescent="0.2">
      <c r="I427213" s="3"/>
      <c r="J427213" s="3"/>
    </row>
    <row r="427214" spans="9:10" x14ac:dyDescent="0.2">
      <c r="I427214" s="3"/>
      <c r="J427214" s="3"/>
    </row>
    <row r="427215" spans="9:10" x14ac:dyDescent="0.2">
      <c r="I427215" s="3"/>
      <c r="J427215" s="3"/>
    </row>
    <row r="427216" spans="9:10" x14ac:dyDescent="0.2">
      <c r="I427216" s="3"/>
      <c r="J427216" s="3"/>
    </row>
    <row r="427217" spans="9:10" x14ac:dyDescent="0.2">
      <c r="I427217" s="3"/>
      <c r="J427217" s="3"/>
    </row>
    <row r="427218" spans="9:10" x14ac:dyDescent="0.2">
      <c r="I427218" s="3"/>
      <c r="J427218" s="3"/>
    </row>
    <row r="427219" spans="9:10" x14ac:dyDescent="0.2">
      <c r="I427219" s="3"/>
      <c r="J427219" s="3"/>
    </row>
    <row r="427220" spans="9:10" x14ac:dyDescent="0.2">
      <c r="I427220" s="3"/>
      <c r="J427220" s="3"/>
    </row>
    <row r="427221" spans="9:10" x14ac:dyDescent="0.2">
      <c r="I427221" s="3"/>
      <c r="J427221" s="3"/>
    </row>
    <row r="427222" spans="9:10" x14ac:dyDescent="0.2">
      <c r="I427222" s="3"/>
      <c r="J427222" s="3"/>
    </row>
    <row r="427223" spans="9:10" x14ac:dyDescent="0.2">
      <c r="I427223" s="3"/>
      <c r="J427223" s="3"/>
    </row>
    <row r="427224" spans="9:10" x14ac:dyDescent="0.2">
      <c r="I427224" s="3"/>
      <c r="J427224" s="3"/>
    </row>
    <row r="427225" spans="9:10" x14ac:dyDescent="0.2">
      <c r="I427225" s="3"/>
      <c r="J427225" s="3"/>
    </row>
    <row r="427226" spans="9:10" x14ac:dyDescent="0.2">
      <c r="I427226" s="3"/>
      <c r="J427226" s="3"/>
    </row>
    <row r="427227" spans="9:10" x14ac:dyDescent="0.2">
      <c r="I427227" s="3"/>
      <c r="J427227" s="3"/>
    </row>
    <row r="427228" spans="9:10" x14ac:dyDescent="0.2">
      <c r="I427228" s="3"/>
      <c r="J427228" s="3"/>
    </row>
    <row r="427229" spans="9:10" x14ac:dyDescent="0.2">
      <c r="I427229" s="3"/>
      <c r="J427229" s="3"/>
    </row>
    <row r="427230" spans="9:10" x14ac:dyDescent="0.2">
      <c r="I427230" s="3"/>
      <c r="J427230" s="3"/>
    </row>
    <row r="427231" spans="9:10" x14ac:dyDescent="0.2">
      <c r="I427231" s="3"/>
      <c r="J427231" s="3"/>
    </row>
    <row r="427232" spans="9:10" x14ac:dyDescent="0.2">
      <c r="I427232" s="3"/>
      <c r="J427232" s="3"/>
    </row>
    <row r="427233" spans="9:10" x14ac:dyDescent="0.2">
      <c r="I427233" s="3"/>
      <c r="J427233" s="3"/>
    </row>
    <row r="427234" spans="9:10" x14ac:dyDescent="0.2">
      <c r="I427234" s="3"/>
      <c r="J427234" s="3"/>
    </row>
    <row r="427235" spans="9:10" x14ac:dyDescent="0.2">
      <c r="I427235" s="3"/>
      <c r="J427235" s="3"/>
    </row>
    <row r="427236" spans="9:10" x14ac:dyDescent="0.2">
      <c r="I427236" s="3"/>
      <c r="J427236" s="3"/>
    </row>
    <row r="427237" spans="9:10" x14ac:dyDescent="0.2">
      <c r="I427237" s="3"/>
      <c r="J427237" s="3"/>
    </row>
    <row r="427238" spans="9:10" x14ac:dyDescent="0.2">
      <c r="I427238" s="3"/>
      <c r="J427238" s="3"/>
    </row>
    <row r="427239" spans="9:10" x14ac:dyDescent="0.2">
      <c r="I427239" s="3"/>
      <c r="J427239" s="3"/>
    </row>
    <row r="427240" spans="9:10" x14ac:dyDescent="0.2">
      <c r="I427240" s="3"/>
      <c r="J427240" s="3"/>
    </row>
    <row r="427241" spans="9:10" x14ac:dyDescent="0.2">
      <c r="I427241" s="3"/>
      <c r="J427241" s="3"/>
    </row>
    <row r="427242" spans="9:10" x14ac:dyDescent="0.2">
      <c r="I427242" s="3"/>
      <c r="J427242" s="3"/>
    </row>
    <row r="427243" spans="9:10" x14ac:dyDescent="0.2">
      <c r="I427243" s="3"/>
      <c r="J427243" s="3"/>
    </row>
    <row r="427244" spans="9:10" x14ac:dyDescent="0.2">
      <c r="I427244" s="3"/>
      <c r="J427244" s="3"/>
    </row>
    <row r="427245" spans="9:10" x14ac:dyDescent="0.2">
      <c r="I427245" s="3"/>
      <c r="J427245" s="3"/>
    </row>
    <row r="427246" spans="9:10" x14ac:dyDescent="0.2">
      <c r="I427246" s="3"/>
      <c r="J427246" s="3"/>
    </row>
    <row r="427247" spans="9:10" x14ac:dyDescent="0.2">
      <c r="I427247" s="3"/>
      <c r="J427247" s="3"/>
    </row>
    <row r="427248" spans="9:10" x14ac:dyDescent="0.2">
      <c r="I427248" s="3"/>
      <c r="J427248" s="3"/>
    </row>
    <row r="427249" spans="9:10" x14ac:dyDescent="0.2">
      <c r="I427249" s="3"/>
      <c r="J427249" s="3"/>
    </row>
    <row r="427250" spans="9:10" x14ac:dyDescent="0.2">
      <c r="I427250" s="3"/>
      <c r="J427250" s="3"/>
    </row>
    <row r="427251" spans="9:10" x14ac:dyDescent="0.2">
      <c r="I427251" s="3"/>
      <c r="J427251" s="3"/>
    </row>
    <row r="427252" spans="9:10" x14ac:dyDescent="0.2">
      <c r="I427252" s="3"/>
      <c r="J427252" s="3"/>
    </row>
    <row r="427253" spans="9:10" x14ac:dyDescent="0.2">
      <c r="I427253" s="3"/>
      <c r="J427253" s="3"/>
    </row>
    <row r="427254" spans="9:10" x14ac:dyDescent="0.2">
      <c r="I427254" s="3"/>
      <c r="J427254" s="3"/>
    </row>
    <row r="427255" spans="9:10" x14ac:dyDescent="0.2">
      <c r="I427255" s="3"/>
      <c r="J427255" s="3"/>
    </row>
    <row r="427256" spans="9:10" x14ac:dyDescent="0.2">
      <c r="I427256" s="3"/>
      <c r="J427256" s="3"/>
    </row>
    <row r="427257" spans="9:10" x14ac:dyDescent="0.2">
      <c r="I427257" s="3"/>
      <c r="J427257" s="3"/>
    </row>
    <row r="427258" spans="9:10" x14ac:dyDescent="0.2">
      <c r="I427258" s="3"/>
      <c r="J427258" s="3"/>
    </row>
    <row r="427259" spans="9:10" x14ac:dyDescent="0.2">
      <c r="I427259" s="3"/>
      <c r="J427259" s="3"/>
    </row>
    <row r="427260" spans="9:10" x14ac:dyDescent="0.2">
      <c r="I427260" s="3"/>
      <c r="J427260" s="3"/>
    </row>
    <row r="427261" spans="9:10" x14ac:dyDescent="0.2">
      <c r="I427261" s="3"/>
      <c r="J427261" s="3"/>
    </row>
    <row r="427262" spans="9:10" x14ac:dyDescent="0.2">
      <c r="I427262" s="3"/>
      <c r="J427262" s="3"/>
    </row>
    <row r="427263" spans="9:10" x14ac:dyDescent="0.2">
      <c r="I427263" s="3"/>
      <c r="J427263" s="3"/>
    </row>
    <row r="427264" spans="9:10" x14ac:dyDescent="0.2">
      <c r="I427264" s="3"/>
      <c r="J427264" s="3"/>
    </row>
    <row r="427265" spans="9:10" x14ac:dyDescent="0.2">
      <c r="I427265" s="3"/>
      <c r="J427265" s="3"/>
    </row>
    <row r="427266" spans="9:10" x14ac:dyDescent="0.2">
      <c r="I427266" s="3"/>
      <c r="J427266" s="3"/>
    </row>
    <row r="427267" spans="9:10" x14ac:dyDescent="0.2">
      <c r="I427267" s="3"/>
      <c r="J427267" s="3"/>
    </row>
    <row r="427268" spans="9:10" x14ac:dyDescent="0.2">
      <c r="I427268" s="3"/>
      <c r="J427268" s="3"/>
    </row>
    <row r="427269" spans="9:10" x14ac:dyDescent="0.2">
      <c r="I427269" s="3"/>
      <c r="J427269" s="3"/>
    </row>
    <row r="427270" spans="9:10" x14ac:dyDescent="0.2">
      <c r="I427270" s="3"/>
      <c r="J427270" s="3"/>
    </row>
    <row r="427271" spans="9:10" x14ac:dyDescent="0.2">
      <c r="I427271" s="3"/>
      <c r="J427271" s="3"/>
    </row>
    <row r="427272" spans="9:10" x14ac:dyDescent="0.2">
      <c r="I427272" s="3"/>
      <c r="J427272" s="3"/>
    </row>
    <row r="427273" spans="9:10" x14ac:dyDescent="0.2">
      <c r="I427273" s="3"/>
      <c r="J427273" s="3"/>
    </row>
    <row r="427274" spans="9:10" x14ac:dyDescent="0.2">
      <c r="I427274" s="3"/>
      <c r="J427274" s="3"/>
    </row>
    <row r="427275" spans="9:10" x14ac:dyDescent="0.2">
      <c r="I427275" s="3"/>
      <c r="J427275" s="3"/>
    </row>
    <row r="427276" spans="9:10" x14ac:dyDescent="0.2">
      <c r="I427276" s="3"/>
      <c r="J427276" s="3"/>
    </row>
    <row r="427277" spans="9:10" x14ac:dyDescent="0.2">
      <c r="I427277" s="3"/>
      <c r="J427277" s="3"/>
    </row>
    <row r="427278" spans="9:10" x14ac:dyDescent="0.2">
      <c r="I427278" s="3"/>
      <c r="J427278" s="3"/>
    </row>
    <row r="427279" spans="9:10" x14ac:dyDescent="0.2">
      <c r="I427279" s="3"/>
      <c r="J427279" s="3"/>
    </row>
    <row r="427280" spans="9:10" x14ac:dyDescent="0.2">
      <c r="I427280" s="3"/>
      <c r="J427280" s="3"/>
    </row>
    <row r="427281" spans="9:10" x14ac:dyDescent="0.2">
      <c r="I427281" s="3"/>
      <c r="J427281" s="3"/>
    </row>
    <row r="427282" spans="9:10" x14ac:dyDescent="0.2">
      <c r="I427282" s="3"/>
      <c r="J427282" s="3"/>
    </row>
    <row r="427283" spans="9:10" x14ac:dyDescent="0.2">
      <c r="I427283" s="3"/>
      <c r="J427283" s="3"/>
    </row>
    <row r="427284" spans="9:10" x14ac:dyDescent="0.2">
      <c r="I427284" s="3"/>
      <c r="J427284" s="3"/>
    </row>
    <row r="427285" spans="9:10" x14ac:dyDescent="0.2">
      <c r="I427285" s="3"/>
      <c r="J427285" s="3"/>
    </row>
    <row r="427286" spans="9:10" x14ac:dyDescent="0.2">
      <c r="I427286" s="3"/>
      <c r="J427286" s="3"/>
    </row>
    <row r="427287" spans="9:10" x14ac:dyDescent="0.2">
      <c r="I427287" s="3"/>
      <c r="J427287" s="3"/>
    </row>
    <row r="427288" spans="9:10" x14ac:dyDescent="0.2">
      <c r="I427288" s="3"/>
      <c r="J427288" s="3"/>
    </row>
    <row r="427289" spans="9:10" x14ac:dyDescent="0.2">
      <c r="I427289" s="3"/>
      <c r="J427289" s="3"/>
    </row>
    <row r="427290" spans="9:10" x14ac:dyDescent="0.2">
      <c r="I427290" s="3"/>
      <c r="J427290" s="3"/>
    </row>
    <row r="427291" spans="9:10" x14ac:dyDescent="0.2">
      <c r="I427291" s="3"/>
      <c r="J427291" s="3"/>
    </row>
    <row r="427292" spans="9:10" x14ac:dyDescent="0.2">
      <c r="I427292" s="3"/>
      <c r="J427292" s="3"/>
    </row>
    <row r="427293" spans="9:10" x14ac:dyDescent="0.2">
      <c r="I427293" s="3"/>
      <c r="J427293" s="3"/>
    </row>
    <row r="427294" spans="9:10" x14ac:dyDescent="0.2">
      <c r="I427294" s="3"/>
      <c r="J427294" s="3"/>
    </row>
    <row r="427295" spans="9:10" x14ac:dyDescent="0.2">
      <c r="I427295" s="3"/>
      <c r="J427295" s="3"/>
    </row>
    <row r="427296" spans="9:10" x14ac:dyDescent="0.2">
      <c r="I427296" s="3"/>
      <c r="J427296" s="3"/>
    </row>
    <row r="427297" spans="9:10" x14ac:dyDescent="0.2">
      <c r="I427297" s="3"/>
      <c r="J427297" s="3"/>
    </row>
    <row r="427298" spans="9:10" x14ac:dyDescent="0.2">
      <c r="I427298" s="3"/>
      <c r="J427298" s="3"/>
    </row>
    <row r="427299" spans="9:10" x14ac:dyDescent="0.2">
      <c r="I427299" s="3"/>
      <c r="J427299" s="3"/>
    </row>
    <row r="427300" spans="9:10" x14ac:dyDescent="0.2">
      <c r="I427300" s="3"/>
      <c r="J427300" s="3"/>
    </row>
    <row r="427301" spans="9:10" x14ac:dyDescent="0.2">
      <c r="I427301" s="3"/>
      <c r="J427301" s="3"/>
    </row>
    <row r="427302" spans="9:10" x14ac:dyDescent="0.2">
      <c r="I427302" s="3"/>
      <c r="J427302" s="3"/>
    </row>
    <row r="427303" spans="9:10" x14ac:dyDescent="0.2">
      <c r="I427303" s="3"/>
      <c r="J427303" s="3"/>
    </row>
    <row r="427304" spans="9:10" x14ac:dyDescent="0.2">
      <c r="I427304" s="3"/>
      <c r="J427304" s="3"/>
    </row>
    <row r="427305" spans="9:10" x14ac:dyDescent="0.2">
      <c r="I427305" s="3"/>
      <c r="J427305" s="3"/>
    </row>
    <row r="427306" spans="9:10" x14ac:dyDescent="0.2">
      <c r="I427306" s="3"/>
      <c r="J427306" s="3"/>
    </row>
    <row r="427307" spans="9:10" x14ac:dyDescent="0.2">
      <c r="I427307" s="3"/>
      <c r="J427307" s="3"/>
    </row>
    <row r="427308" spans="9:10" x14ac:dyDescent="0.2">
      <c r="I427308" s="3"/>
      <c r="J427308" s="3"/>
    </row>
    <row r="427309" spans="9:10" x14ac:dyDescent="0.2">
      <c r="I427309" s="3"/>
      <c r="J427309" s="3"/>
    </row>
    <row r="427310" spans="9:10" x14ac:dyDescent="0.2">
      <c r="I427310" s="3"/>
      <c r="J427310" s="3"/>
    </row>
    <row r="427311" spans="9:10" x14ac:dyDescent="0.2">
      <c r="I427311" s="3"/>
      <c r="J427311" s="3"/>
    </row>
    <row r="427312" spans="9:10" x14ac:dyDescent="0.2">
      <c r="I427312" s="3"/>
      <c r="J427312" s="3"/>
    </row>
    <row r="427313" spans="9:10" x14ac:dyDescent="0.2">
      <c r="I427313" s="3"/>
      <c r="J427313" s="3"/>
    </row>
    <row r="427314" spans="9:10" x14ac:dyDescent="0.2">
      <c r="I427314" s="3"/>
      <c r="J427314" s="3"/>
    </row>
    <row r="427315" spans="9:10" x14ac:dyDescent="0.2">
      <c r="I427315" s="3"/>
      <c r="J427315" s="3"/>
    </row>
    <row r="427316" spans="9:10" x14ac:dyDescent="0.2">
      <c r="I427316" s="3"/>
      <c r="J427316" s="3"/>
    </row>
    <row r="427317" spans="9:10" x14ac:dyDescent="0.2">
      <c r="I427317" s="3"/>
      <c r="J427317" s="3"/>
    </row>
    <row r="427318" spans="9:10" x14ac:dyDescent="0.2">
      <c r="I427318" s="3"/>
      <c r="J427318" s="3"/>
    </row>
    <row r="427319" spans="9:10" x14ac:dyDescent="0.2">
      <c r="I427319" s="3"/>
      <c r="J427319" s="3"/>
    </row>
    <row r="427320" spans="9:10" x14ac:dyDescent="0.2">
      <c r="I427320" s="3"/>
      <c r="J427320" s="3"/>
    </row>
    <row r="427321" spans="9:10" x14ac:dyDescent="0.2">
      <c r="I427321" s="3"/>
      <c r="J427321" s="3"/>
    </row>
    <row r="427322" spans="9:10" x14ac:dyDescent="0.2">
      <c r="I427322" s="3"/>
      <c r="J427322" s="3"/>
    </row>
    <row r="427323" spans="9:10" x14ac:dyDescent="0.2">
      <c r="I427323" s="3"/>
      <c r="J427323" s="3"/>
    </row>
    <row r="427324" spans="9:10" x14ac:dyDescent="0.2">
      <c r="I427324" s="3"/>
      <c r="J427324" s="3"/>
    </row>
    <row r="427325" spans="9:10" x14ac:dyDescent="0.2">
      <c r="I427325" s="3"/>
      <c r="J427325" s="3"/>
    </row>
    <row r="427326" spans="9:10" x14ac:dyDescent="0.2">
      <c r="I427326" s="3"/>
      <c r="J427326" s="3"/>
    </row>
    <row r="427327" spans="9:10" x14ac:dyDescent="0.2">
      <c r="I427327" s="3"/>
      <c r="J427327" s="3"/>
    </row>
    <row r="427328" spans="9:10" x14ac:dyDescent="0.2">
      <c r="I427328" s="3"/>
      <c r="J427328" s="3"/>
    </row>
    <row r="427329" spans="9:10" x14ac:dyDescent="0.2">
      <c r="I427329" s="3"/>
      <c r="J427329" s="3"/>
    </row>
    <row r="427330" spans="9:10" x14ac:dyDescent="0.2">
      <c r="I427330" s="3"/>
      <c r="J427330" s="3"/>
    </row>
    <row r="427331" spans="9:10" x14ac:dyDescent="0.2">
      <c r="I427331" s="3"/>
      <c r="J427331" s="3"/>
    </row>
    <row r="427332" spans="9:10" x14ac:dyDescent="0.2">
      <c r="I427332" s="3"/>
      <c r="J427332" s="3"/>
    </row>
    <row r="427333" spans="9:10" x14ac:dyDescent="0.2">
      <c r="I427333" s="3"/>
      <c r="J427333" s="3"/>
    </row>
    <row r="427334" spans="9:10" x14ac:dyDescent="0.2">
      <c r="I427334" s="3"/>
      <c r="J427334" s="3"/>
    </row>
    <row r="427335" spans="9:10" x14ac:dyDescent="0.2">
      <c r="I427335" s="3"/>
      <c r="J427335" s="3"/>
    </row>
    <row r="427336" spans="9:10" x14ac:dyDescent="0.2">
      <c r="I427336" s="3"/>
      <c r="J427336" s="3"/>
    </row>
    <row r="427337" spans="9:10" x14ac:dyDescent="0.2">
      <c r="I427337" s="3"/>
      <c r="J427337" s="3"/>
    </row>
    <row r="427338" spans="9:10" x14ac:dyDescent="0.2">
      <c r="I427338" s="3"/>
      <c r="J427338" s="3"/>
    </row>
    <row r="427339" spans="9:10" x14ac:dyDescent="0.2">
      <c r="I427339" s="3"/>
      <c r="J427339" s="3"/>
    </row>
    <row r="427340" spans="9:10" x14ac:dyDescent="0.2">
      <c r="I427340" s="3"/>
      <c r="J427340" s="3"/>
    </row>
    <row r="427341" spans="9:10" x14ac:dyDescent="0.2">
      <c r="I427341" s="3"/>
      <c r="J427341" s="3"/>
    </row>
    <row r="427342" spans="9:10" x14ac:dyDescent="0.2">
      <c r="I427342" s="3"/>
      <c r="J427342" s="3"/>
    </row>
    <row r="427343" spans="9:10" x14ac:dyDescent="0.2">
      <c r="I427343" s="3"/>
      <c r="J427343" s="3"/>
    </row>
    <row r="427344" spans="9:10" x14ac:dyDescent="0.2">
      <c r="I427344" s="3"/>
      <c r="J427344" s="3"/>
    </row>
    <row r="427345" spans="9:10" x14ac:dyDescent="0.2">
      <c r="I427345" s="3"/>
      <c r="J427345" s="3"/>
    </row>
    <row r="427346" spans="9:10" x14ac:dyDescent="0.2">
      <c r="I427346" s="3"/>
      <c r="J427346" s="3"/>
    </row>
    <row r="427347" spans="9:10" x14ac:dyDescent="0.2">
      <c r="I427347" s="3"/>
      <c r="J427347" s="3"/>
    </row>
    <row r="427348" spans="9:10" x14ac:dyDescent="0.2">
      <c r="I427348" s="3"/>
      <c r="J427348" s="3"/>
    </row>
    <row r="427349" spans="9:10" x14ac:dyDescent="0.2">
      <c r="I427349" s="3"/>
      <c r="J427349" s="3"/>
    </row>
    <row r="427350" spans="9:10" x14ac:dyDescent="0.2">
      <c r="I427350" s="3"/>
      <c r="J427350" s="3"/>
    </row>
    <row r="427351" spans="9:10" x14ac:dyDescent="0.2">
      <c r="I427351" s="3"/>
      <c r="J427351" s="3"/>
    </row>
    <row r="427352" spans="9:10" x14ac:dyDescent="0.2">
      <c r="I427352" s="3"/>
      <c r="J427352" s="3"/>
    </row>
    <row r="427353" spans="9:10" x14ac:dyDescent="0.2">
      <c r="I427353" s="3"/>
      <c r="J427353" s="3"/>
    </row>
    <row r="427354" spans="9:10" x14ac:dyDescent="0.2">
      <c r="I427354" s="3"/>
      <c r="J427354" s="3"/>
    </row>
    <row r="427355" spans="9:10" x14ac:dyDescent="0.2">
      <c r="I427355" s="3"/>
      <c r="J427355" s="3"/>
    </row>
    <row r="427356" spans="9:10" x14ac:dyDescent="0.2">
      <c r="I427356" s="3"/>
      <c r="J427356" s="3"/>
    </row>
    <row r="427357" spans="9:10" x14ac:dyDescent="0.2">
      <c r="I427357" s="3"/>
      <c r="J427357" s="3"/>
    </row>
    <row r="427358" spans="9:10" x14ac:dyDescent="0.2">
      <c r="I427358" s="3"/>
      <c r="J427358" s="3"/>
    </row>
    <row r="427359" spans="9:10" x14ac:dyDescent="0.2">
      <c r="I427359" s="3"/>
      <c r="J427359" s="3"/>
    </row>
    <row r="427360" spans="9:10" x14ac:dyDescent="0.2">
      <c r="I427360" s="3"/>
      <c r="J427360" s="3"/>
    </row>
    <row r="427361" spans="9:10" x14ac:dyDescent="0.2">
      <c r="I427361" s="3"/>
      <c r="J427361" s="3"/>
    </row>
    <row r="427362" spans="9:10" x14ac:dyDescent="0.2">
      <c r="I427362" s="3"/>
      <c r="J427362" s="3"/>
    </row>
    <row r="427363" spans="9:10" x14ac:dyDescent="0.2">
      <c r="I427363" s="3"/>
      <c r="J427363" s="3"/>
    </row>
    <row r="427364" spans="9:10" x14ac:dyDescent="0.2">
      <c r="I427364" s="3"/>
      <c r="J427364" s="3"/>
    </row>
    <row r="427365" spans="9:10" x14ac:dyDescent="0.2">
      <c r="I427365" s="3"/>
      <c r="J427365" s="3"/>
    </row>
    <row r="427366" spans="9:10" x14ac:dyDescent="0.2">
      <c r="I427366" s="3"/>
      <c r="J427366" s="3"/>
    </row>
    <row r="427367" spans="9:10" x14ac:dyDescent="0.2">
      <c r="I427367" s="3"/>
      <c r="J427367" s="3"/>
    </row>
    <row r="427368" spans="9:10" x14ac:dyDescent="0.2">
      <c r="I427368" s="3"/>
      <c r="J427368" s="3"/>
    </row>
    <row r="427369" spans="9:10" x14ac:dyDescent="0.2">
      <c r="I427369" s="3"/>
      <c r="J427369" s="3"/>
    </row>
    <row r="427370" spans="9:10" x14ac:dyDescent="0.2">
      <c r="I427370" s="3"/>
      <c r="J427370" s="3"/>
    </row>
    <row r="427371" spans="9:10" x14ac:dyDescent="0.2">
      <c r="I427371" s="3"/>
      <c r="J427371" s="3"/>
    </row>
    <row r="427372" spans="9:10" x14ac:dyDescent="0.2">
      <c r="I427372" s="3"/>
      <c r="J427372" s="3"/>
    </row>
    <row r="427373" spans="9:10" x14ac:dyDescent="0.2">
      <c r="I427373" s="3"/>
      <c r="J427373" s="3"/>
    </row>
    <row r="427374" spans="9:10" x14ac:dyDescent="0.2">
      <c r="I427374" s="3"/>
      <c r="J427374" s="3"/>
    </row>
    <row r="427375" spans="9:10" x14ac:dyDescent="0.2">
      <c r="I427375" s="3"/>
      <c r="J427375" s="3"/>
    </row>
    <row r="427376" spans="9:10" x14ac:dyDescent="0.2">
      <c r="I427376" s="3"/>
      <c r="J427376" s="3"/>
    </row>
    <row r="427377" spans="9:10" x14ac:dyDescent="0.2">
      <c r="I427377" s="3"/>
      <c r="J427377" s="3"/>
    </row>
    <row r="427378" spans="9:10" x14ac:dyDescent="0.2">
      <c r="I427378" s="3"/>
      <c r="J427378" s="3"/>
    </row>
    <row r="427379" spans="9:10" x14ac:dyDescent="0.2">
      <c r="I427379" s="3"/>
      <c r="J427379" s="3"/>
    </row>
    <row r="427380" spans="9:10" x14ac:dyDescent="0.2">
      <c r="I427380" s="3"/>
      <c r="J427380" s="3"/>
    </row>
    <row r="427381" spans="9:10" x14ac:dyDescent="0.2">
      <c r="I427381" s="3"/>
      <c r="J427381" s="3"/>
    </row>
    <row r="427382" spans="9:10" x14ac:dyDescent="0.2">
      <c r="I427382" s="3"/>
      <c r="J427382" s="3"/>
    </row>
    <row r="427383" spans="9:10" x14ac:dyDescent="0.2">
      <c r="I427383" s="3"/>
      <c r="J427383" s="3"/>
    </row>
    <row r="427384" spans="9:10" x14ac:dyDescent="0.2">
      <c r="I427384" s="3"/>
      <c r="J427384" s="3"/>
    </row>
    <row r="427385" spans="9:10" x14ac:dyDescent="0.2">
      <c r="I427385" s="3"/>
      <c r="J427385" s="3"/>
    </row>
    <row r="427386" spans="9:10" x14ac:dyDescent="0.2">
      <c r="I427386" s="3"/>
      <c r="J427386" s="3"/>
    </row>
    <row r="427387" spans="9:10" x14ac:dyDescent="0.2">
      <c r="I427387" s="3"/>
      <c r="J427387" s="3"/>
    </row>
    <row r="427388" spans="9:10" x14ac:dyDescent="0.2">
      <c r="I427388" s="3"/>
      <c r="J427388" s="3"/>
    </row>
    <row r="427389" spans="9:10" x14ac:dyDescent="0.2">
      <c r="I427389" s="3"/>
      <c r="J427389" s="3"/>
    </row>
    <row r="427390" spans="9:10" x14ac:dyDescent="0.2">
      <c r="I427390" s="3"/>
      <c r="J427390" s="3"/>
    </row>
    <row r="427391" spans="9:10" x14ac:dyDescent="0.2">
      <c r="I427391" s="3"/>
      <c r="J427391" s="3"/>
    </row>
    <row r="427392" spans="9:10" x14ac:dyDescent="0.2">
      <c r="I427392" s="3"/>
      <c r="J427392" s="3"/>
    </row>
    <row r="427393" spans="9:10" x14ac:dyDescent="0.2">
      <c r="I427393" s="3"/>
      <c r="J427393" s="3"/>
    </row>
    <row r="427394" spans="9:10" x14ac:dyDescent="0.2">
      <c r="I427394" s="3"/>
      <c r="J427394" s="3"/>
    </row>
    <row r="427395" spans="9:10" x14ac:dyDescent="0.2">
      <c r="I427395" s="3"/>
      <c r="J427395" s="3"/>
    </row>
    <row r="427396" spans="9:10" x14ac:dyDescent="0.2">
      <c r="I427396" s="3"/>
      <c r="J427396" s="3"/>
    </row>
    <row r="427397" spans="9:10" x14ac:dyDescent="0.2">
      <c r="I427397" s="3"/>
      <c r="J427397" s="3"/>
    </row>
    <row r="427398" spans="9:10" x14ac:dyDescent="0.2">
      <c r="I427398" s="3"/>
      <c r="J427398" s="3"/>
    </row>
    <row r="427399" spans="9:10" x14ac:dyDescent="0.2">
      <c r="I427399" s="3"/>
      <c r="J427399" s="3"/>
    </row>
    <row r="427400" spans="9:10" x14ac:dyDescent="0.2">
      <c r="I427400" s="3"/>
      <c r="J427400" s="3"/>
    </row>
    <row r="427401" spans="9:10" x14ac:dyDescent="0.2">
      <c r="I427401" s="3"/>
      <c r="J427401" s="3"/>
    </row>
    <row r="427402" spans="9:10" x14ac:dyDescent="0.2">
      <c r="I427402" s="3"/>
      <c r="J427402" s="3"/>
    </row>
    <row r="427403" spans="9:10" x14ac:dyDescent="0.2">
      <c r="I427403" s="3"/>
      <c r="J427403" s="3"/>
    </row>
    <row r="427404" spans="9:10" x14ac:dyDescent="0.2">
      <c r="I427404" s="3"/>
      <c r="J427404" s="3"/>
    </row>
    <row r="427405" spans="9:10" x14ac:dyDescent="0.2">
      <c r="I427405" s="3"/>
      <c r="J427405" s="3"/>
    </row>
    <row r="427406" spans="9:10" x14ac:dyDescent="0.2">
      <c r="I427406" s="3"/>
      <c r="J427406" s="3"/>
    </row>
    <row r="427407" spans="9:10" x14ac:dyDescent="0.2">
      <c r="I427407" s="3"/>
      <c r="J427407" s="3"/>
    </row>
    <row r="427408" spans="9:10" x14ac:dyDescent="0.2">
      <c r="I427408" s="3"/>
      <c r="J427408" s="3"/>
    </row>
    <row r="427409" spans="9:10" x14ac:dyDescent="0.2">
      <c r="I427409" s="3"/>
      <c r="J427409" s="3"/>
    </row>
    <row r="427410" spans="9:10" x14ac:dyDescent="0.2">
      <c r="I427410" s="3"/>
      <c r="J427410" s="3"/>
    </row>
    <row r="427411" spans="9:10" x14ac:dyDescent="0.2">
      <c r="I427411" s="3"/>
      <c r="J427411" s="3"/>
    </row>
    <row r="427412" spans="9:10" x14ac:dyDescent="0.2">
      <c r="I427412" s="3"/>
      <c r="J427412" s="3"/>
    </row>
    <row r="427413" spans="9:10" x14ac:dyDescent="0.2">
      <c r="I427413" s="3"/>
      <c r="J427413" s="3"/>
    </row>
    <row r="427414" spans="9:10" x14ac:dyDescent="0.2">
      <c r="I427414" s="3"/>
      <c r="J427414" s="3"/>
    </row>
    <row r="427415" spans="9:10" x14ac:dyDescent="0.2">
      <c r="I427415" s="3"/>
      <c r="J427415" s="3"/>
    </row>
    <row r="427416" spans="9:10" x14ac:dyDescent="0.2">
      <c r="I427416" s="3"/>
      <c r="J427416" s="3"/>
    </row>
    <row r="427417" spans="9:10" x14ac:dyDescent="0.2">
      <c r="I427417" s="3"/>
      <c r="J427417" s="3"/>
    </row>
    <row r="427418" spans="9:10" x14ac:dyDescent="0.2">
      <c r="I427418" s="3"/>
      <c r="J427418" s="3"/>
    </row>
    <row r="427419" spans="9:10" x14ac:dyDescent="0.2">
      <c r="I427419" s="3"/>
      <c r="J427419" s="3"/>
    </row>
    <row r="427420" spans="9:10" x14ac:dyDescent="0.2">
      <c r="I427420" s="3"/>
      <c r="J427420" s="3"/>
    </row>
    <row r="427421" spans="9:10" x14ac:dyDescent="0.2">
      <c r="I427421" s="3"/>
      <c r="J427421" s="3"/>
    </row>
    <row r="427422" spans="9:10" x14ac:dyDescent="0.2">
      <c r="I427422" s="3"/>
      <c r="J427422" s="3"/>
    </row>
    <row r="427423" spans="9:10" x14ac:dyDescent="0.2">
      <c r="I427423" s="3"/>
      <c r="J427423" s="3"/>
    </row>
    <row r="427424" spans="9:10" x14ac:dyDescent="0.2">
      <c r="I427424" s="3"/>
      <c r="J427424" s="3"/>
    </row>
    <row r="427425" spans="9:10" x14ac:dyDescent="0.2">
      <c r="I427425" s="3"/>
      <c r="J427425" s="3"/>
    </row>
    <row r="427426" spans="9:10" x14ac:dyDescent="0.2">
      <c r="I427426" s="3"/>
      <c r="J427426" s="3"/>
    </row>
    <row r="427427" spans="9:10" x14ac:dyDescent="0.2">
      <c r="I427427" s="3"/>
      <c r="J427427" s="3"/>
    </row>
    <row r="427428" spans="9:10" x14ac:dyDescent="0.2">
      <c r="I427428" s="3"/>
      <c r="J427428" s="3"/>
    </row>
    <row r="427429" spans="9:10" x14ac:dyDescent="0.2">
      <c r="I427429" s="3"/>
      <c r="J427429" s="3"/>
    </row>
    <row r="427430" spans="9:10" x14ac:dyDescent="0.2">
      <c r="I427430" s="3"/>
      <c r="J427430" s="3"/>
    </row>
    <row r="427431" spans="9:10" x14ac:dyDescent="0.2">
      <c r="I427431" s="3"/>
      <c r="J427431" s="3"/>
    </row>
    <row r="427432" spans="9:10" x14ac:dyDescent="0.2">
      <c r="I427432" s="3"/>
      <c r="J427432" s="3"/>
    </row>
    <row r="427433" spans="9:10" x14ac:dyDescent="0.2">
      <c r="I427433" s="3"/>
      <c r="J427433" s="3"/>
    </row>
    <row r="427434" spans="9:10" x14ac:dyDescent="0.2">
      <c r="I427434" s="3"/>
      <c r="J427434" s="3"/>
    </row>
    <row r="427435" spans="9:10" x14ac:dyDescent="0.2">
      <c r="I427435" s="3"/>
      <c r="J427435" s="3"/>
    </row>
    <row r="427436" spans="9:10" x14ac:dyDescent="0.2">
      <c r="I427436" s="3"/>
      <c r="J427436" s="3"/>
    </row>
    <row r="427437" spans="9:10" x14ac:dyDescent="0.2">
      <c r="I427437" s="3"/>
      <c r="J427437" s="3"/>
    </row>
    <row r="427438" spans="9:10" x14ac:dyDescent="0.2">
      <c r="I427438" s="3"/>
      <c r="J427438" s="3"/>
    </row>
    <row r="427439" spans="9:10" x14ac:dyDescent="0.2">
      <c r="I427439" s="3"/>
      <c r="J427439" s="3"/>
    </row>
    <row r="427440" spans="9:10" x14ac:dyDescent="0.2">
      <c r="I427440" s="3"/>
      <c r="J427440" s="3"/>
    </row>
    <row r="427441" spans="9:10" x14ac:dyDescent="0.2">
      <c r="I427441" s="3"/>
      <c r="J427441" s="3"/>
    </row>
    <row r="427442" spans="9:10" x14ac:dyDescent="0.2">
      <c r="I427442" s="3"/>
      <c r="J427442" s="3"/>
    </row>
    <row r="427443" spans="9:10" x14ac:dyDescent="0.2">
      <c r="I427443" s="3"/>
      <c r="J427443" s="3"/>
    </row>
    <row r="427444" spans="9:10" x14ac:dyDescent="0.2">
      <c r="I427444" s="3"/>
      <c r="J427444" s="3"/>
    </row>
    <row r="427445" spans="9:10" x14ac:dyDescent="0.2">
      <c r="I427445" s="3"/>
      <c r="J427445" s="3"/>
    </row>
    <row r="427446" spans="9:10" x14ac:dyDescent="0.2">
      <c r="I427446" s="3"/>
      <c r="J427446" s="3"/>
    </row>
    <row r="427447" spans="9:10" x14ac:dyDescent="0.2">
      <c r="I427447" s="3"/>
      <c r="J427447" s="3"/>
    </row>
    <row r="427448" spans="9:10" x14ac:dyDescent="0.2">
      <c r="I427448" s="3"/>
      <c r="J427448" s="3"/>
    </row>
    <row r="427449" spans="9:10" x14ac:dyDescent="0.2">
      <c r="I427449" s="3"/>
      <c r="J427449" s="3"/>
    </row>
    <row r="427450" spans="9:10" x14ac:dyDescent="0.2">
      <c r="I427450" s="3"/>
      <c r="J427450" s="3"/>
    </row>
    <row r="427451" spans="9:10" x14ac:dyDescent="0.2">
      <c r="I427451" s="3"/>
      <c r="J427451" s="3"/>
    </row>
    <row r="427452" spans="9:10" x14ac:dyDescent="0.2">
      <c r="I427452" s="3"/>
      <c r="J427452" s="3"/>
    </row>
    <row r="427453" spans="9:10" x14ac:dyDescent="0.2">
      <c r="I427453" s="3"/>
      <c r="J427453" s="3"/>
    </row>
    <row r="427454" spans="9:10" x14ac:dyDescent="0.2">
      <c r="I427454" s="3"/>
      <c r="J427454" s="3"/>
    </row>
    <row r="427455" spans="9:10" x14ac:dyDescent="0.2">
      <c r="I427455" s="3"/>
      <c r="J427455" s="3"/>
    </row>
    <row r="427456" spans="9:10" x14ac:dyDescent="0.2">
      <c r="I427456" s="3"/>
      <c r="J427456" s="3"/>
    </row>
    <row r="427457" spans="9:10" x14ac:dyDescent="0.2">
      <c r="I427457" s="3"/>
      <c r="J427457" s="3"/>
    </row>
    <row r="427458" spans="9:10" x14ac:dyDescent="0.2">
      <c r="I427458" s="3"/>
      <c r="J427458" s="3"/>
    </row>
    <row r="427459" spans="9:10" x14ac:dyDescent="0.2">
      <c r="I427459" s="3"/>
      <c r="J427459" s="3"/>
    </row>
    <row r="427460" spans="9:10" x14ac:dyDescent="0.2">
      <c r="I427460" s="3"/>
      <c r="J427460" s="3"/>
    </row>
    <row r="427461" spans="9:10" x14ac:dyDescent="0.2">
      <c r="I427461" s="3"/>
      <c r="J427461" s="3"/>
    </row>
    <row r="427462" spans="9:10" x14ac:dyDescent="0.2">
      <c r="I427462" s="3"/>
      <c r="J427462" s="3"/>
    </row>
    <row r="427463" spans="9:10" x14ac:dyDescent="0.2">
      <c r="I427463" s="3"/>
      <c r="J427463" s="3"/>
    </row>
    <row r="427464" spans="9:10" x14ac:dyDescent="0.2">
      <c r="I427464" s="3"/>
      <c r="J427464" s="3"/>
    </row>
    <row r="427465" spans="9:10" x14ac:dyDescent="0.2">
      <c r="I427465" s="3"/>
      <c r="J427465" s="3"/>
    </row>
    <row r="427466" spans="9:10" x14ac:dyDescent="0.2">
      <c r="I427466" s="3"/>
      <c r="J427466" s="3"/>
    </row>
    <row r="427467" spans="9:10" x14ac:dyDescent="0.2">
      <c r="I427467" s="3"/>
      <c r="J427467" s="3"/>
    </row>
    <row r="427468" spans="9:10" x14ac:dyDescent="0.2">
      <c r="I427468" s="3"/>
      <c r="J427468" s="3"/>
    </row>
    <row r="427469" spans="9:10" x14ac:dyDescent="0.2">
      <c r="I427469" s="3"/>
      <c r="J427469" s="3"/>
    </row>
    <row r="427470" spans="9:10" x14ac:dyDescent="0.2">
      <c r="I427470" s="3"/>
      <c r="J427470" s="3"/>
    </row>
    <row r="427471" spans="9:10" x14ac:dyDescent="0.2">
      <c r="I427471" s="3"/>
      <c r="J427471" s="3"/>
    </row>
    <row r="427472" spans="9:10" x14ac:dyDescent="0.2">
      <c r="I427472" s="3"/>
      <c r="J427472" s="3"/>
    </row>
    <row r="427473" spans="9:10" x14ac:dyDescent="0.2">
      <c r="I427473" s="3"/>
      <c r="J427473" s="3"/>
    </row>
    <row r="427474" spans="9:10" x14ac:dyDescent="0.2">
      <c r="I427474" s="3"/>
      <c r="J427474" s="3"/>
    </row>
    <row r="427475" spans="9:10" x14ac:dyDescent="0.2">
      <c r="I427475" s="3"/>
      <c r="J427475" s="3"/>
    </row>
    <row r="427476" spans="9:10" x14ac:dyDescent="0.2">
      <c r="I427476" s="3"/>
      <c r="J427476" s="3"/>
    </row>
    <row r="427477" spans="9:10" x14ac:dyDescent="0.2">
      <c r="I427477" s="3"/>
      <c r="J427477" s="3"/>
    </row>
    <row r="427478" spans="9:10" x14ac:dyDescent="0.2">
      <c r="I427478" s="3"/>
      <c r="J427478" s="3"/>
    </row>
    <row r="427479" spans="9:10" x14ac:dyDescent="0.2">
      <c r="I427479" s="3"/>
      <c r="J427479" s="3"/>
    </row>
    <row r="427480" spans="9:10" x14ac:dyDescent="0.2">
      <c r="I427480" s="3"/>
      <c r="J427480" s="3"/>
    </row>
    <row r="427481" spans="9:10" x14ac:dyDescent="0.2">
      <c r="I427481" s="3"/>
      <c r="J427481" s="3"/>
    </row>
    <row r="427482" spans="9:10" x14ac:dyDescent="0.2">
      <c r="I427482" s="3"/>
      <c r="J427482" s="3"/>
    </row>
    <row r="427483" spans="9:10" x14ac:dyDescent="0.2">
      <c r="I427483" s="3"/>
      <c r="J427483" s="3"/>
    </row>
    <row r="427484" spans="9:10" x14ac:dyDescent="0.2">
      <c r="I427484" s="3"/>
      <c r="J427484" s="3"/>
    </row>
    <row r="427485" spans="9:10" x14ac:dyDescent="0.2">
      <c r="I427485" s="3"/>
      <c r="J427485" s="3"/>
    </row>
    <row r="427486" spans="9:10" x14ac:dyDescent="0.2">
      <c r="I427486" s="3"/>
      <c r="J427486" s="3"/>
    </row>
    <row r="427487" spans="9:10" x14ac:dyDescent="0.2">
      <c r="I427487" s="3"/>
      <c r="J427487" s="3"/>
    </row>
    <row r="427488" spans="9:10" x14ac:dyDescent="0.2">
      <c r="I427488" s="3"/>
      <c r="J427488" s="3"/>
    </row>
    <row r="427489" spans="9:10" x14ac:dyDescent="0.2">
      <c r="I427489" s="3"/>
      <c r="J427489" s="3"/>
    </row>
    <row r="427490" spans="9:10" x14ac:dyDescent="0.2">
      <c r="I427490" s="3"/>
      <c r="J427490" s="3"/>
    </row>
    <row r="427491" spans="9:10" x14ac:dyDescent="0.2">
      <c r="I427491" s="3"/>
      <c r="J427491" s="3"/>
    </row>
    <row r="427492" spans="9:10" x14ac:dyDescent="0.2">
      <c r="I427492" s="3"/>
      <c r="J427492" s="3"/>
    </row>
    <row r="427493" spans="9:10" x14ac:dyDescent="0.2">
      <c r="I427493" s="3"/>
      <c r="J427493" s="3"/>
    </row>
    <row r="427494" spans="9:10" x14ac:dyDescent="0.2">
      <c r="I427494" s="3"/>
      <c r="J427494" s="3"/>
    </row>
    <row r="427495" spans="9:10" x14ac:dyDescent="0.2">
      <c r="I427495" s="3"/>
      <c r="J427495" s="3"/>
    </row>
    <row r="427496" spans="9:10" x14ac:dyDescent="0.2">
      <c r="I427496" s="3"/>
      <c r="J427496" s="3"/>
    </row>
    <row r="427497" spans="9:10" x14ac:dyDescent="0.2">
      <c r="I427497" s="3"/>
      <c r="J427497" s="3"/>
    </row>
    <row r="427498" spans="9:10" x14ac:dyDescent="0.2">
      <c r="I427498" s="3"/>
      <c r="J427498" s="3"/>
    </row>
    <row r="427499" spans="9:10" x14ac:dyDescent="0.2">
      <c r="I427499" s="3"/>
      <c r="J427499" s="3"/>
    </row>
    <row r="427500" spans="9:10" x14ac:dyDescent="0.2">
      <c r="I427500" s="3"/>
      <c r="J427500" s="3"/>
    </row>
    <row r="427501" spans="9:10" x14ac:dyDescent="0.2">
      <c r="I427501" s="3"/>
      <c r="J427501" s="3"/>
    </row>
    <row r="427502" spans="9:10" x14ac:dyDescent="0.2">
      <c r="I427502" s="3"/>
      <c r="J427502" s="3"/>
    </row>
    <row r="427503" spans="9:10" x14ac:dyDescent="0.2">
      <c r="I427503" s="3"/>
      <c r="J427503" s="3"/>
    </row>
    <row r="427504" spans="9:10" x14ac:dyDescent="0.2">
      <c r="I427504" s="3"/>
      <c r="J427504" s="3"/>
    </row>
    <row r="427505" spans="9:10" x14ac:dyDescent="0.2">
      <c r="I427505" s="3"/>
      <c r="J427505" s="3"/>
    </row>
    <row r="427506" spans="9:10" x14ac:dyDescent="0.2">
      <c r="I427506" s="3"/>
      <c r="J427506" s="3"/>
    </row>
    <row r="427507" spans="9:10" x14ac:dyDescent="0.2">
      <c r="I427507" s="3"/>
      <c r="J427507" s="3"/>
    </row>
    <row r="427508" spans="9:10" x14ac:dyDescent="0.2">
      <c r="I427508" s="3"/>
      <c r="J427508" s="3"/>
    </row>
    <row r="427509" spans="9:10" x14ac:dyDescent="0.2">
      <c r="I427509" s="3"/>
      <c r="J427509" s="3"/>
    </row>
    <row r="427510" spans="9:10" x14ac:dyDescent="0.2">
      <c r="I427510" s="3"/>
      <c r="J427510" s="3"/>
    </row>
    <row r="427511" spans="9:10" x14ac:dyDescent="0.2">
      <c r="I427511" s="3"/>
      <c r="J427511" s="3"/>
    </row>
    <row r="427512" spans="9:10" x14ac:dyDescent="0.2">
      <c r="I427512" s="3"/>
      <c r="J427512" s="3"/>
    </row>
    <row r="427513" spans="9:10" x14ac:dyDescent="0.2">
      <c r="I427513" s="3"/>
      <c r="J427513" s="3"/>
    </row>
    <row r="427514" spans="9:10" x14ac:dyDescent="0.2">
      <c r="I427514" s="3"/>
      <c r="J427514" s="3"/>
    </row>
    <row r="427515" spans="9:10" x14ac:dyDescent="0.2">
      <c r="I427515" s="3"/>
      <c r="J427515" s="3"/>
    </row>
    <row r="427516" spans="9:10" x14ac:dyDescent="0.2">
      <c r="I427516" s="3"/>
      <c r="J427516" s="3"/>
    </row>
    <row r="427517" spans="9:10" x14ac:dyDescent="0.2">
      <c r="I427517" s="3"/>
      <c r="J427517" s="3"/>
    </row>
    <row r="427518" spans="9:10" x14ac:dyDescent="0.2">
      <c r="I427518" s="3"/>
      <c r="J427518" s="3"/>
    </row>
    <row r="427519" spans="9:10" x14ac:dyDescent="0.2">
      <c r="I427519" s="3"/>
      <c r="J427519" s="3"/>
    </row>
    <row r="427520" spans="9:10" x14ac:dyDescent="0.2">
      <c r="I427520" s="3"/>
      <c r="J427520" s="3"/>
    </row>
    <row r="427521" spans="9:10" x14ac:dyDescent="0.2">
      <c r="I427521" s="3"/>
      <c r="J427521" s="3"/>
    </row>
    <row r="427522" spans="9:10" x14ac:dyDescent="0.2">
      <c r="I427522" s="3"/>
      <c r="J427522" s="3"/>
    </row>
    <row r="427523" spans="9:10" x14ac:dyDescent="0.2">
      <c r="I427523" s="3"/>
      <c r="J427523" s="3"/>
    </row>
    <row r="427524" spans="9:10" x14ac:dyDescent="0.2">
      <c r="I427524" s="3"/>
      <c r="J427524" s="3"/>
    </row>
    <row r="427525" spans="9:10" x14ac:dyDescent="0.2">
      <c r="I427525" s="3"/>
      <c r="J427525" s="3"/>
    </row>
    <row r="427526" spans="9:10" x14ac:dyDescent="0.2">
      <c r="I427526" s="3"/>
      <c r="J427526" s="3"/>
    </row>
    <row r="427527" spans="9:10" x14ac:dyDescent="0.2">
      <c r="I427527" s="3"/>
      <c r="J427527" s="3"/>
    </row>
    <row r="427528" spans="9:10" x14ac:dyDescent="0.2">
      <c r="I427528" s="3"/>
      <c r="J427528" s="3"/>
    </row>
    <row r="427529" spans="9:10" x14ac:dyDescent="0.2">
      <c r="I427529" s="3"/>
      <c r="J427529" s="3"/>
    </row>
    <row r="427530" spans="9:10" x14ac:dyDescent="0.2">
      <c r="I427530" s="3"/>
      <c r="J427530" s="3"/>
    </row>
    <row r="427531" spans="9:10" x14ac:dyDescent="0.2">
      <c r="I427531" s="3"/>
      <c r="J427531" s="3"/>
    </row>
    <row r="427532" spans="9:10" x14ac:dyDescent="0.2">
      <c r="I427532" s="3"/>
      <c r="J427532" s="3"/>
    </row>
    <row r="427533" spans="9:10" x14ac:dyDescent="0.2">
      <c r="I427533" s="3"/>
      <c r="J427533" s="3"/>
    </row>
    <row r="427534" spans="9:10" x14ac:dyDescent="0.2">
      <c r="I427534" s="3"/>
      <c r="J427534" s="3"/>
    </row>
    <row r="427535" spans="9:10" x14ac:dyDescent="0.2">
      <c r="I427535" s="3"/>
      <c r="J427535" s="3"/>
    </row>
    <row r="427536" spans="9:10" x14ac:dyDescent="0.2">
      <c r="I427536" s="3"/>
      <c r="J427536" s="3"/>
    </row>
    <row r="427537" spans="9:10" x14ac:dyDescent="0.2">
      <c r="I427537" s="3"/>
      <c r="J427537" s="3"/>
    </row>
    <row r="427538" spans="9:10" x14ac:dyDescent="0.2">
      <c r="I427538" s="3"/>
      <c r="J427538" s="3"/>
    </row>
    <row r="427539" spans="9:10" x14ac:dyDescent="0.2">
      <c r="I427539" s="3"/>
      <c r="J427539" s="3"/>
    </row>
    <row r="427540" spans="9:10" x14ac:dyDescent="0.2">
      <c r="I427540" s="3"/>
      <c r="J427540" s="3"/>
    </row>
    <row r="427541" spans="9:10" x14ac:dyDescent="0.2">
      <c r="I427541" s="3"/>
      <c r="J427541" s="3"/>
    </row>
    <row r="427542" spans="9:10" x14ac:dyDescent="0.2">
      <c r="I427542" s="3"/>
      <c r="J427542" s="3"/>
    </row>
    <row r="427543" spans="9:10" x14ac:dyDescent="0.2">
      <c r="I427543" s="3"/>
      <c r="J427543" s="3"/>
    </row>
    <row r="427544" spans="9:10" x14ac:dyDescent="0.2">
      <c r="I427544" s="3"/>
      <c r="J427544" s="3"/>
    </row>
    <row r="427545" spans="9:10" x14ac:dyDescent="0.2">
      <c r="I427545" s="3"/>
      <c r="J427545" s="3"/>
    </row>
    <row r="427546" spans="9:10" x14ac:dyDescent="0.2">
      <c r="I427546" s="3"/>
      <c r="J427546" s="3"/>
    </row>
    <row r="427547" spans="9:10" x14ac:dyDescent="0.2">
      <c r="I427547" s="3"/>
      <c r="J427547" s="3"/>
    </row>
    <row r="427548" spans="9:10" x14ac:dyDescent="0.2">
      <c r="I427548" s="3"/>
      <c r="J427548" s="3"/>
    </row>
    <row r="427549" spans="9:10" x14ac:dyDescent="0.2">
      <c r="I427549" s="3"/>
      <c r="J427549" s="3"/>
    </row>
    <row r="427550" spans="9:10" x14ac:dyDescent="0.2">
      <c r="I427550" s="3"/>
      <c r="J427550" s="3"/>
    </row>
    <row r="427551" spans="9:10" x14ac:dyDescent="0.2">
      <c r="I427551" s="3"/>
      <c r="J427551" s="3"/>
    </row>
    <row r="427552" spans="9:10" x14ac:dyDescent="0.2">
      <c r="I427552" s="3"/>
      <c r="J427552" s="3"/>
    </row>
    <row r="427553" spans="9:10" x14ac:dyDescent="0.2">
      <c r="I427553" s="3"/>
      <c r="J427553" s="3"/>
    </row>
    <row r="427554" spans="9:10" x14ac:dyDescent="0.2">
      <c r="I427554" s="3"/>
      <c r="J427554" s="3"/>
    </row>
    <row r="427555" spans="9:10" x14ac:dyDescent="0.2">
      <c r="I427555" s="3"/>
      <c r="J427555" s="3"/>
    </row>
    <row r="427556" spans="9:10" x14ac:dyDescent="0.2">
      <c r="I427556" s="3"/>
      <c r="J427556" s="3"/>
    </row>
    <row r="427557" spans="9:10" x14ac:dyDescent="0.2">
      <c r="I427557" s="3"/>
      <c r="J427557" s="3"/>
    </row>
    <row r="427558" spans="9:10" x14ac:dyDescent="0.2">
      <c r="I427558" s="3"/>
      <c r="J427558" s="3"/>
    </row>
    <row r="427559" spans="9:10" x14ac:dyDescent="0.2">
      <c r="I427559" s="3"/>
      <c r="J427559" s="3"/>
    </row>
    <row r="427560" spans="9:10" x14ac:dyDescent="0.2">
      <c r="I427560" s="3"/>
      <c r="J427560" s="3"/>
    </row>
    <row r="427561" spans="9:10" x14ac:dyDescent="0.2">
      <c r="I427561" s="3"/>
      <c r="J427561" s="3"/>
    </row>
    <row r="427562" spans="9:10" x14ac:dyDescent="0.2">
      <c r="I427562" s="3"/>
      <c r="J427562" s="3"/>
    </row>
    <row r="427563" spans="9:10" x14ac:dyDescent="0.2">
      <c r="I427563" s="3"/>
      <c r="J427563" s="3"/>
    </row>
    <row r="427564" spans="9:10" x14ac:dyDescent="0.2">
      <c r="I427564" s="3"/>
      <c r="J427564" s="3"/>
    </row>
    <row r="427565" spans="9:10" x14ac:dyDescent="0.2">
      <c r="I427565" s="3"/>
      <c r="J427565" s="3"/>
    </row>
    <row r="427566" spans="9:10" x14ac:dyDescent="0.2">
      <c r="I427566" s="3"/>
      <c r="J427566" s="3"/>
    </row>
    <row r="427567" spans="9:10" x14ac:dyDescent="0.2">
      <c r="I427567" s="3"/>
      <c r="J427567" s="3"/>
    </row>
    <row r="427568" spans="9:10" x14ac:dyDescent="0.2">
      <c r="I427568" s="3"/>
      <c r="J427568" s="3"/>
    </row>
    <row r="427569" spans="9:10" x14ac:dyDescent="0.2">
      <c r="I427569" s="3"/>
      <c r="J427569" s="3"/>
    </row>
    <row r="427570" spans="9:10" x14ac:dyDescent="0.2">
      <c r="I427570" s="3"/>
      <c r="J427570" s="3"/>
    </row>
    <row r="427571" spans="9:10" x14ac:dyDescent="0.2">
      <c r="I427571" s="3"/>
      <c r="J427571" s="3"/>
    </row>
    <row r="427572" spans="9:10" x14ac:dyDescent="0.2">
      <c r="I427572" s="3"/>
      <c r="J427572" s="3"/>
    </row>
    <row r="427573" spans="9:10" x14ac:dyDescent="0.2">
      <c r="I427573" s="3"/>
      <c r="J427573" s="3"/>
    </row>
    <row r="427574" spans="9:10" x14ac:dyDescent="0.2">
      <c r="I427574" s="3"/>
      <c r="J427574" s="3"/>
    </row>
    <row r="427575" spans="9:10" x14ac:dyDescent="0.2">
      <c r="I427575" s="3"/>
      <c r="J427575" s="3"/>
    </row>
    <row r="427576" spans="9:10" x14ac:dyDescent="0.2">
      <c r="I427576" s="3"/>
      <c r="J427576" s="3"/>
    </row>
    <row r="427577" spans="9:10" x14ac:dyDescent="0.2">
      <c r="I427577" s="3"/>
      <c r="J427577" s="3"/>
    </row>
    <row r="427578" spans="9:10" x14ac:dyDescent="0.2">
      <c r="I427578" s="3"/>
      <c r="J427578" s="3"/>
    </row>
    <row r="427579" spans="9:10" x14ac:dyDescent="0.2">
      <c r="I427579" s="3"/>
      <c r="J427579" s="3"/>
    </row>
    <row r="427580" spans="9:10" x14ac:dyDescent="0.2">
      <c r="I427580" s="3"/>
      <c r="J427580" s="3"/>
    </row>
    <row r="427581" spans="9:10" x14ac:dyDescent="0.2">
      <c r="I427581" s="3"/>
      <c r="J427581" s="3"/>
    </row>
    <row r="427582" spans="9:10" x14ac:dyDescent="0.2">
      <c r="I427582" s="3"/>
      <c r="J427582" s="3"/>
    </row>
    <row r="427583" spans="9:10" x14ac:dyDescent="0.2">
      <c r="I427583" s="3"/>
      <c r="J427583" s="3"/>
    </row>
    <row r="427584" spans="9:10" x14ac:dyDescent="0.2">
      <c r="I427584" s="3"/>
      <c r="J427584" s="3"/>
    </row>
    <row r="427585" spans="9:10" x14ac:dyDescent="0.2">
      <c r="I427585" s="3"/>
      <c r="J427585" s="3"/>
    </row>
    <row r="427586" spans="9:10" x14ac:dyDescent="0.2">
      <c r="I427586" s="3"/>
      <c r="J427586" s="3"/>
    </row>
    <row r="427587" spans="9:10" x14ac:dyDescent="0.2">
      <c r="I427587" s="3"/>
      <c r="J427587" s="3"/>
    </row>
    <row r="427588" spans="9:10" x14ac:dyDescent="0.2">
      <c r="I427588" s="3"/>
      <c r="J427588" s="3"/>
    </row>
    <row r="427589" spans="9:10" x14ac:dyDescent="0.2">
      <c r="I427589" s="3"/>
      <c r="J427589" s="3"/>
    </row>
    <row r="427590" spans="9:10" x14ac:dyDescent="0.2">
      <c r="I427590" s="3"/>
      <c r="J427590" s="3"/>
    </row>
    <row r="427591" spans="9:10" x14ac:dyDescent="0.2">
      <c r="I427591" s="3"/>
      <c r="J427591" s="3"/>
    </row>
    <row r="427592" spans="9:10" x14ac:dyDescent="0.2">
      <c r="I427592" s="3"/>
      <c r="J427592" s="3"/>
    </row>
    <row r="427593" spans="9:10" x14ac:dyDescent="0.2">
      <c r="I427593" s="3"/>
      <c r="J427593" s="3"/>
    </row>
    <row r="427594" spans="9:10" x14ac:dyDescent="0.2">
      <c r="I427594" s="3"/>
      <c r="J427594" s="3"/>
    </row>
    <row r="427595" spans="9:10" x14ac:dyDescent="0.2">
      <c r="I427595" s="3"/>
      <c r="J427595" s="3"/>
    </row>
    <row r="427596" spans="9:10" x14ac:dyDescent="0.2">
      <c r="I427596" s="3"/>
      <c r="J427596" s="3"/>
    </row>
    <row r="427597" spans="9:10" x14ac:dyDescent="0.2">
      <c r="I427597" s="3"/>
      <c r="J427597" s="3"/>
    </row>
    <row r="427598" spans="9:10" x14ac:dyDescent="0.2">
      <c r="I427598" s="3"/>
      <c r="J427598" s="3"/>
    </row>
    <row r="427599" spans="9:10" x14ac:dyDescent="0.2">
      <c r="I427599" s="3"/>
      <c r="J427599" s="3"/>
    </row>
    <row r="427600" spans="9:10" x14ac:dyDescent="0.2">
      <c r="I427600" s="3"/>
      <c r="J427600" s="3"/>
    </row>
    <row r="427601" spans="9:10" x14ac:dyDescent="0.2">
      <c r="I427601" s="3"/>
      <c r="J427601" s="3"/>
    </row>
    <row r="427602" spans="9:10" x14ac:dyDescent="0.2">
      <c r="I427602" s="3"/>
      <c r="J427602" s="3"/>
    </row>
    <row r="427603" spans="9:10" x14ac:dyDescent="0.2">
      <c r="I427603" s="3"/>
      <c r="J427603" s="3"/>
    </row>
    <row r="427604" spans="9:10" x14ac:dyDescent="0.2">
      <c r="I427604" s="3"/>
      <c r="J427604" s="3"/>
    </row>
    <row r="427605" spans="9:10" x14ac:dyDescent="0.2">
      <c r="I427605" s="3"/>
      <c r="J427605" s="3"/>
    </row>
    <row r="427606" spans="9:10" x14ac:dyDescent="0.2">
      <c r="I427606" s="3"/>
      <c r="J427606" s="3"/>
    </row>
    <row r="427607" spans="9:10" x14ac:dyDescent="0.2">
      <c r="I427607" s="3"/>
      <c r="J427607" s="3"/>
    </row>
    <row r="427608" spans="9:10" x14ac:dyDescent="0.2">
      <c r="I427608" s="3"/>
      <c r="J427608" s="3"/>
    </row>
    <row r="427609" spans="9:10" x14ac:dyDescent="0.2">
      <c r="I427609" s="3"/>
      <c r="J427609" s="3"/>
    </row>
    <row r="427610" spans="9:10" x14ac:dyDescent="0.2">
      <c r="I427610" s="3"/>
      <c r="J427610" s="3"/>
    </row>
    <row r="427611" spans="9:10" x14ac:dyDescent="0.2">
      <c r="I427611" s="3"/>
      <c r="J427611" s="3"/>
    </row>
    <row r="427612" spans="9:10" x14ac:dyDescent="0.2">
      <c r="I427612" s="3"/>
      <c r="J427612" s="3"/>
    </row>
    <row r="427613" spans="9:10" x14ac:dyDescent="0.2">
      <c r="I427613" s="3"/>
      <c r="J427613" s="3"/>
    </row>
    <row r="427614" spans="9:10" x14ac:dyDescent="0.2">
      <c r="I427614" s="3"/>
      <c r="J427614" s="3"/>
    </row>
    <row r="427615" spans="9:10" x14ac:dyDescent="0.2">
      <c r="I427615" s="3"/>
      <c r="J427615" s="3"/>
    </row>
    <row r="427616" spans="9:10" x14ac:dyDescent="0.2">
      <c r="I427616" s="3"/>
      <c r="J427616" s="3"/>
    </row>
    <row r="427617" spans="9:10" x14ac:dyDescent="0.2">
      <c r="I427617" s="3"/>
      <c r="J427617" s="3"/>
    </row>
    <row r="427618" spans="9:10" x14ac:dyDescent="0.2">
      <c r="I427618" s="3"/>
      <c r="J427618" s="3"/>
    </row>
    <row r="427619" spans="9:10" x14ac:dyDescent="0.2">
      <c r="I427619" s="3"/>
      <c r="J427619" s="3"/>
    </row>
    <row r="427620" spans="9:10" x14ac:dyDescent="0.2">
      <c r="I427620" s="3"/>
      <c r="J427620" s="3"/>
    </row>
    <row r="427621" spans="9:10" x14ac:dyDescent="0.2">
      <c r="I427621" s="3"/>
      <c r="J427621" s="3"/>
    </row>
    <row r="427622" spans="9:10" x14ac:dyDescent="0.2">
      <c r="I427622" s="3"/>
      <c r="J427622" s="3"/>
    </row>
    <row r="427623" spans="9:10" x14ac:dyDescent="0.2">
      <c r="I427623" s="3"/>
      <c r="J427623" s="3"/>
    </row>
    <row r="427624" spans="9:10" x14ac:dyDescent="0.2">
      <c r="I427624" s="3"/>
      <c r="J427624" s="3"/>
    </row>
    <row r="427625" spans="9:10" x14ac:dyDescent="0.2">
      <c r="I427625" s="3"/>
      <c r="J427625" s="3"/>
    </row>
    <row r="427626" spans="9:10" x14ac:dyDescent="0.2">
      <c r="I427626" s="3"/>
      <c r="J427626" s="3"/>
    </row>
    <row r="427627" spans="9:10" x14ac:dyDescent="0.2">
      <c r="I427627" s="3"/>
      <c r="J427627" s="3"/>
    </row>
    <row r="427628" spans="9:10" x14ac:dyDescent="0.2">
      <c r="I427628" s="3"/>
      <c r="J427628" s="3"/>
    </row>
    <row r="427629" spans="9:10" x14ac:dyDescent="0.2">
      <c r="I427629" s="3"/>
      <c r="J427629" s="3"/>
    </row>
    <row r="427630" spans="9:10" x14ac:dyDescent="0.2">
      <c r="I427630" s="3"/>
      <c r="J427630" s="3"/>
    </row>
    <row r="427631" spans="9:10" x14ac:dyDescent="0.2">
      <c r="I427631" s="3"/>
      <c r="J427631" s="3"/>
    </row>
    <row r="427632" spans="9:10" x14ac:dyDescent="0.2">
      <c r="I427632" s="3"/>
      <c r="J427632" s="3"/>
    </row>
    <row r="427633" spans="9:10" x14ac:dyDescent="0.2">
      <c r="I427633" s="3"/>
      <c r="J427633" s="3"/>
    </row>
    <row r="427634" spans="9:10" x14ac:dyDescent="0.2">
      <c r="I427634" s="3"/>
      <c r="J427634" s="3"/>
    </row>
    <row r="427635" spans="9:10" x14ac:dyDescent="0.2">
      <c r="I427635" s="3"/>
      <c r="J427635" s="3"/>
    </row>
    <row r="427636" spans="9:10" x14ac:dyDescent="0.2">
      <c r="I427636" s="3"/>
      <c r="J427636" s="3"/>
    </row>
    <row r="427637" spans="9:10" x14ac:dyDescent="0.2">
      <c r="I427637" s="3"/>
      <c r="J427637" s="3"/>
    </row>
    <row r="427638" spans="9:10" x14ac:dyDescent="0.2">
      <c r="I427638" s="3"/>
      <c r="J427638" s="3"/>
    </row>
    <row r="427639" spans="9:10" x14ac:dyDescent="0.2">
      <c r="I427639" s="3"/>
      <c r="J427639" s="3"/>
    </row>
    <row r="427640" spans="9:10" x14ac:dyDescent="0.2">
      <c r="I427640" s="3"/>
      <c r="J427640" s="3"/>
    </row>
    <row r="427641" spans="9:10" x14ac:dyDescent="0.2">
      <c r="I427641" s="3"/>
      <c r="J427641" s="3"/>
    </row>
    <row r="427642" spans="9:10" x14ac:dyDescent="0.2">
      <c r="I427642" s="3"/>
      <c r="J427642" s="3"/>
    </row>
    <row r="427643" spans="9:10" x14ac:dyDescent="0.2">
      <c r="I427643" s="3"/>
      <c r="J427643" s="3"/>
    </row>
    <row r="427644" spans="9:10" x14ac:dyDescent="0.2">
      <c r="I427644" s="3"/>
      <c r="J427644" s="3"/>
    </row>
    <row r="427645" spans="9:10" x14ac:dyDescent="0.2">
      <c r="I427645" s="3"/>
      <c r="J427645" s="3"/>
    </row>
    <row r="427646" spans="9:10" x14ac:dyDescent="0.2">
      <c r="I427646" s="3"/>
      <c r="J427646" s="3"/>
    </row>
    <row r="427647" spans="9:10" x14ac:dyDescent="0.2">
      <c r="I427647" s="3"/>
      <c r="J427647" s="3"/>
    </row>
    <row r="427648" spans="9:10" x14ac:dyDescent="0.2">
      <c r="I427648" s="3"/>
      <c r="J427648" s="3"/>
    </row>
    <row r="427649" spans="9:10" x14ac:dyDescent="0.2">
      <c r="I427649" s="3"/>
      <c r="J427649" s="3"/>
    </row>
    <row r="427650" spans="9:10" x14ac:dyDescent="0.2">
      <c r="I427650" s="3"/>
      <c r="J427650" s="3"/>
    </row>
    <row r="427651" spans="9:10" x14ac:dyDescent="0.2">
      <c r="I427651" s="3"/>
      <c r="J427651" s="3"/>
    </row>
    <row r="427652" spans="9:10" x14ac:dyDescent="0.2">
      <c r="I427652" s="3"/>
      <c r="J427652" s="3"/>
    </row>
    <row r="427653" spans="9:10" x14ac:dyDescent="0.2">
      <c r="I427653" s="3"/>
      <c r="J427653" s="3"/>
    </row>
    <row r="427654" spans="9:10" x14ac:dyDescent="0.2">
      <c r="I427654" s="3"/>
      <c r="J427654" s="3"/>
    </row>
    <row r="427655" spans="9:10" x14ac:dyDescent="0.2">
      <c r="I427655" s="3"/>
      <c r="J427655" s="3"/>
    </row>
    <row r="427656" spans="9:10" x14ac:dyDescent="0.2">
      <c r="I427656" s="3"/>
      <c r="J427656" s="3"/>
    </row>
    <row r="427657" spans="9:10" x14ac:dyDescent="0.2">
      <c r="I427657" s="3"/>
      <c r="J427657" s="3"/>
    </row>
    <row r="427658" spans="9:10" x14ac:dyDescent="0.2">
      <c r="I427658" s="3"/>
      <c r="J427658" s="3"/>
    </row>
    <row r="427659" spans="9:10" x14ac:dyDescent="0.2">
      <c r="I427659" s="3"/>
      <c r="J427659" s="3"/>
    </row>
    <row r="427660" spans="9:10" x14ac:dyDescent="0.2">
      <c r="I427660" s="3"/>
      <c r="J427660" s="3"/>
    </row>
    <row r="427661" spans="9:10" x14ac:dyDescent="0.2">
      <c r="I427661" s="3"/>
      <c r="J427661" s="3"/>
    </row>
    <row r="427662" spans="9:10" x14ac:dyDescent="0.2">
      <c r="I427662" s="3"/>
      <c r="J427662" s="3"/>
    </row>
    <row r="427663" spans="9:10" x14ac:dyDescent="0.2">
      <c r="I427663" s="3"/>
      <c r="J427663" s="3"/>
    </row>
    <row r="427664" spans="9:10" x14ac:dyDescent="0.2">
      <c r="I427664" s="3"/>
      <c r="J427664" s="3"/>
    </row>
    <row r="427665" spans="9:10" x14ac:dyDescent="0.2">
      <c r="I427665" s="3"/>
      <c r="J427665" s="3"/>
    </row>
    <row r="427666" spans="9:10" x14ac:dyDescent="0.2">
      <c r="I427666" s="3"/>
      <c r="J427666" s="3"/>
    </row>
    <row r="427667" spans="9:10" x14ac:dyDescent="0.2">
      <c r="I427667" s="3"/>
      <c r="J427667" s="3"/>
    </row>
    <row r="427668" spans="9:10" x14ac:dyDescent="0.2">
      <c r="I427668" s="3"/>
      <c r="J427668" s="3"/>
    </row>
    <row r="427669" spans="9:10" x14ac:dyDescent="0.2">
      <c r="I427669" s="3"/>
      <c r="J427669" s="3"/>
    </row>
    <row r="427670" spans="9:10" x14ac:dyDescent="0.2">
      <c r="I427670" s="3"/>
      <c r="J427670" s="3"/>
    </row>
    <row r="427671" spans="9:10" x14ac:dyDescent="0.2">
      <c r="I427671" s="3"/>
      <c r="J427671" s="3"/>
    </row>
    <row r="427672" spans="9:10" x14ac:dyDescent="0.2">
      <c r="I427672" s="3"/>
      <c r="J427672" s="3"/>
    </row>
    <row r="427673" spans="9:10" x14ac:dyDescent="0.2">
      <c r="I427673" s="3"/>
      <c r="J427673" s="3"/>
    </row>
    <row r="427674" spans="9:10" x14ac:dyDescent="0.2">
      <c r="I427674" s="3"/>
      <c r="J427674" s="3"/>
    </row>
    <row r="427675" spans="9:10" x14ac:dyDescent="0.2">
      <c r="I427675" s="3"/>
      <c r="J427675" s="3"/>
    </row>
    <row r="427676" spans="9:10" x14ac:dyDescent="0.2">
      <c r="I427676" s="3"/>
      <c r="J427676" s="3"/>
    </row>
    <row r="427677" spans="9:10" x14ac:dyDescent="0.2">
      <c r="I427677" s="3"/>
      <c r="J427677" s="3"/>
    </row>
    <row r="427678" spans="9:10" x14ac:dyDescent="0.2">
      <c r="I427678" s="3"/>
      <c r="J427678" s="3"/>
    </row>
    <row r="427679" spans="9:10" x14ac:dyDescent="0.2">
      <c r="I427679" s="3"/>
      <c r="J427679" s="3"/>
    </row>
    <row r="427680" spans="9:10" x14ac:dyDescent="0.2">
      <c r="I427680" s="3"/>
      <c r="J427680" s="3"/>
    </row>
    <row r="427681" spans="9:10" x14ac:dyDescent="0.2">
      <c r="I427681" s="3"/>
      <c r="J427681" s="3"/>
    </row>
    <row r="427682" spans="9:10" x14ac:dyDescent="0.2">
      <c r="I427682" s="3"/>
      <c r="J427682" s="3"/>
    </row>
    <row r="427683" spans="9:10" x14ac:dyDescent="0.2">
      <c r="I427683" s="3"/>
      <c r="J427683" s="3"/>
    </row>
    <row r="427684" spans="9:10" x14ac:dyDescent="0.2">
      <c r="I427684" s="3"/>
      <c r="J427684" s="3"/>
    </row>
    <row r="427685" spans="9:10" x14ac:dyDescent="0.2">
      <c r="I427685" s="3"/>
      <c r="J427685" s="3"/>
    </row>
    <row r="427686" spans="9:10" x14ac:dyDescent="0.2">
      <c r="I427686" s="3"/>
      <c r="J427686" s="3"/>
    </row>
    <row r="427687" spans="9:10" x14ac:dyDescent="0.2">
      <c r="I427687" s="3"/>
      <c r="J427687" s="3"/>
    </row>
    <row r="427688" spans="9:10" x14ac:dyDescent="0.2">
      <c r="I427688" s="3"/>
      <c r="J427688" s="3"/>
    </row>
    <row r="427689" spans="9:10" x14ac:dyDescent="0.2">
      <c r="I427689" s="3"/>
      <c r="J427689" s="3"/>
    </row>
    <row r="427690" spans="9:10" x14ac:dyDescent="0.2">
      <c r="I427690" s="3"/>
      <c r="J427690" s="3"/>
    </row>
    <row r="427691" spans="9:10" x14ac:dyDescent="0.2">
      <c r="I427691" s="3"/>
      <c r="J427691" s="3"/>
    </row>
    <row r="427692" spans="9:10" x14ac:dyDescent="0.2">
      <c r="I427692" s="3"/>
      <c r="J427692" s="3"/>
    </row>
    <row r="427693" spans="9:10" x14ac:dyDescent="0.2">
      <c r="I427693" s="3"/>
      <c r="J427693" s="3"/>
    </row>
    <row r="427694" spans="9:10" x14ac:dyDescent="0.2">
      <c r="I427694" s="3"/>
      <c r="J427694" s="3"/>
    </row>
    <row r="427695" spans="9:10" x14ac:dyDescent="0.2">
      <c r="I427695" s="3"/>
      <c r="J427695" s="3"/>
    </row>
    <row r="427696" spans="9:10" x14ac:dyDescent="0.2">
      <c r="I427696" s="3"/>
      <c r="J427696" s="3"/>
    </row>
    <row r="427697" spans="9:10" x14ac:dyDescent="0.2">
      <c r="I427697" s="3"/>
      <c r="J427697" s="3"/>
    </row>
    <row r="427698" spans="9:10" x14ac:dyDescent="0.2">
      <c r="I427698" s="3"/>
      <c r="J427698" s="3"/>
    </row>
    <row r="427699" spans="9:10" x14ac:dyDescent="0.2">
      <c r="I427699" s="3"/>
      <c r="J427699" s="3"/>
    </row>
    <row r="427700" spans="9:10" x14ac:dyDescent="0.2">
      <c r="I427700" s="3"/>
      <c r="J427700" s="3"/>
    </row>
    <row r="427701" spans="9:10" x14ac:dyDescent="0.2">
      <c r="I427701" s="3"/>
      <c r="J427701" s="3"/>
    </row>
    <row r="427702" spans="9:10" x14ac:dyDescent="0.2">
      <c r="I427702" s="3"/>
      <c r="J427702" s="3"/>
    </row>
    <row r="427703" spans="9:10" x14ac:dyDescent="0.2">
      <c r="I427703" s="3"/>
      <c r="J427703" s="3"/>
    </row>
    <row r="427704" spans="9:10" x14ac:dyDescent="0.2">
      <c r="I427704" s="3"/>
      <c r="J427704" s="3"/>
    </row>
    <row r="427705" spans="9:10" x14ac:dyDescent="0.2">
      <c r="I427705" s="3"/>
      <c r="J427705" s="3"/>
    </row>
    <row r="427706" spans="9:10" x14ac:dyDescent="0.2">
      <c r="I427706" s="3"/>
      <c r="J427706" s="3"/>
    </row>
    <row r="427707" spans="9:10" x14ac:dyDescent="0.2">
      <c r="I427707" s="3"/>
      <c r="J427707" s="3"/>
    </row>
    <row r="427708" spans="9:10" x14ac:dyDescent="0.2">
      <c r="I427708" s="3"/>
      <c r="J427708" s="3"/>
    </row>
    <row r="427709" spans="9:10" x14ac:dyDescent="0.2">
      <c r="I427709" s="3"/>
      <c r="J427709" s="3"/>
    </row>
    <row r="427710" spans="9:10" x14ac:dyDescent="0.2">
      <c r="I427710" s="3"/>
      <c r="J427710" s="3"/>
    </row>
    <row r="427711" spans="9:10" x14ac:dyDescent="0.2">
      <c r="I427711" s="3"/>
      <c r="J427711" s="3"/>
    </row>
    <row r="427712" spans="9:10" x14ac:dyDescent="0.2">
      <c r="I427712" s="3"/>
      <c r="J427712" s="3"/>
    </row>
    <row r="427713" spans="9:10" x14ac:dyDescent="0.2">
      <c r="I427713" s="3"/>
      <c r="J427713" s="3"/>
    </row>
    <row r="427714" spans="9:10" x14ac:dyDescent="0.2">
      <c r="I427714" s="3"/>
      <c r="J427714" s="3"/>
    </row>
    <row r="427715" spans="9:10" x14ac:dyDescent="0.2">
      <c r="I427715" s="3"/>
      <c r="J427715" s="3"/>
    </row>
    <row r="427716" spans="9:10" x14ac:dyDescent="0.2">
      <c r="I427716" s="3"/>
      <c r="J427716" s="3"/>
    </row>
    <row r="427717" spans="9:10" x14ac:dyDescent="0.2">
      <c r="I427717" s="3"/>
      <c r="J427717" s="3"/>
    </row>
    <row r="427718" spans="9:10" x14ac:dyDescent="0.2">
      <c r="I427718" s="3"/>
      <c r="J427718" s="3"/>
    </row>
    <row r="427719" spans="9:10" x14ac:dyDescent="0.2">
      <c r="I427719" s="3"/>
      <c r="J427719" s="3"/>
    </row>
    <row r="427720" spans="9:10" x14ac:dyDescent="0.2">
      <c r="I427720" s="3"/>
      <c r="J427720" s="3"/>
    </row>
    <row r="427721" spans="9:10" x14ac:dyDescent="0.2">
      <c r="I427721" s="3"/>
      <c r="J427721" s="3"/>
    </row>
    <row r="427722" spans="9:10" x14ac:dyDescent="0.2">
      <c r="I427722" s="3"/>
      <c r="J427722" s="3"/>
    </row>
    <row r="427723" spans="9:10" x14ac:dyDescent="0.2">
      <c r="I427723" s="3"/>
      <c r="J427723" s="3"/>
    </row>
    <row r="427724" spans="9:10" x14ac:dyDescent="0.2">
      <c r="I427724" s="3"/>
      <c r="J427724" s="3"/>
    </row>
    <row r="427725" spans="9:10" x14ac:dyDescent="0.2">
      <c r="I427725" s="3"/>
      <c r="J427725" s="3"/>
    </row>
    <row r="427726" spans="9:10" x14ac:dyDescent="0.2">
      <c r="I427726" s="3"/>
      <c r="J427726" s="3"/>
    </row>
    <row r="427727" spans="9:10" x14ac:dyDescent="0.2">
      <c r="I427727" s="3"/>
      <c r="J427727" s="3"/>
    </row>
    <row r="427728" spans="9:10" x14ac:dyDescent="0.2">
      <c r="I427728" s="3"/>
      <c r="J427728" s="3"/>
    </row>
    <row r="427729" spans="9:10" x14ac:dyDescent="0.2">
      <c r="I427729" s="3"/>
      <c r="J427729" s="3"/>
    </row>
    <row r="427730" spans="9:10" x14ac:dyDescent="0.2">
      <c r="I427730" s="3"/>
      <c r="J427730" s="3"/>
    </row>
    <row r="427731" spans="9:10" x14ac:dyDescent="0.2">
      <c r="I427731" s="3"/>
      <c r="J427731" s="3"/>
    </row>
    <row r="427732" spans="9:10" x14ac:dyDescent="0.2">
      <c r="I427732" s="3"/>
      <c r="J427732" s="3"/>
    </row>
    <row r="427733" spans="9:10" x14ac:dyDescent="0.2">
      <c r="I427733" s="3"/>
      <c r="J427733" s="3"/>
    </row>
    <row r="427734" spans="9:10" x14ac:dyDescent="0.2">
      <c r="I427734" s="3"/>
      <c r="J427734" s="3"/>
    </row>
    <row r="427735" spans="9:10" x14ac:dyDescent="0.2">
      <c r="I427735" s="3"/>
      <c r="J427735" s="3"/>
    </row>
    <row r="427736" spans="9:10" x14ac:dyDescent="0.2">
      <c r="I427736" s="3"/>
      <c r="J427736" s="3"/>
    </row>
    <row r="427737" spans="9:10" x14ac:dyDescent="0.2">
      <c r="I427737" s="3"/>
      <c r="J427737" s="3"/>
    </row>
    <row r="427738" spans="9:10" x14ac:dyDescent="0.2">
      <c r="I427738" s="3"/>
      <c r="J427738" s="3"/>
    </row>
    <row r="427739" spans="9:10" x14ac:dyDescent="0.2">
      <c r="I427739" s="3"/>
      <c r="J427739" s="3"/>
    </row>
    <row r="427740" spans="9:10" x14ac:dyDescent="0.2">
      <c r="I427740" s="3"/>
      <c r="J427740" s="3"/>
    </row>
    <row r="427741" spans="9:10" x14ac:dyDescent="0.2">
      <c r="I427741" s="3"/>
      <c r="J427741" s="3"/>
    </row>
    <row r="427742" spans="9:10" x14ac:dyDescent="0.2">
      <c r="I427742" s="3"/>
      <c r="J427742" s="3"/>
    </row>
    <row r="427743" spans="9:10" x14ac:dyDescent="0.2">
      <c r="I427743" s="3"/>
      <c r="J427743" s="3"/>
    </row>
    <row r="427744" spans="9:10" x14ac:dyDescent="0.2">
      <c r="I427744" s="3"/>
      <c r="J427744" s="3"/>
    </row>
    <row r="427745" spans="9:10" x14ac:dyDescent="0.2">
      <c r="I427745" s="3"/>
      <c r="J427745" s="3"/>
    </row>
    <row r="427746" spans="9:10" x14ac:dyDescent="0.2">
      <c r="I427746" s="3"/>
      <c r="J427746" s="3"/>
    </row>
    <row r="427747" spans="9:10" x14ac:dyDescent="0.2">
      <c r="I427747" s="3"/>
      <c r="J427747" s="3"/>
    </row>
    <row r="427748" spans="9:10" x14ac:dyDescent="0.2">
      <c r="I427748" s="3"/>
      <c r="J427748" s="3"/>
    </row>
    <row r="427749" spans="9:10" x14ac:dyDescent="0.2">
      <c r="I427749" s="3"/>
      <c r="J427749" s="3"/>
    </row>
    <row r="427750" spans="9:10" x14ac:dyDescent="0.2">
      <c r="I427750" s="3"/>
      <c r="J427750" s="3"/>
    </row>
    <row r="427751" spans="9:10" x14ac:dyDescent="0.2">
      <c r="I427751" s="3"/>
      <c r="J427751" s="3"/>
    </row>
    <row r="427752" spans="9:10" x14ac:dyDescent="0.2">
      <c r="I427752" s="3"/>
      <c r="J427752" s="3"/>
    </row>
    <row r="427753" spans="9:10" x14ac:dyDescent="0.2">
      <c r="I427753" s="3"/>
      <c r="J427753" s="3"/>
    </row>
    <row r="427754" spans="9:10" x14ac:dyDescent="0.2">
      <c r="I427754" s="3"/>
      <c r="J427754" s="3"/>
    </row>
    <row r="427755" spans="9:10" x14ac:dyDescent="0.2">
      <c r="I427755" s="3"/>
      <c r="J427755" s="3"/>
    </row>
    <row r="427756" spans="9:10" x14ac:dyDescent="0.2">
      <c r="I427756" s="3"/>
      <c r="J427756" s="3"/>
    </row>
    <row r="427757" spans="9:10" x14ac:dyDescent="0.2">
      <c r="I427757" s="3"/>
      <c r="J427757" s="3"/>
    </row>
    <row r="427758" spans="9:10" x14ac:dyDescent="0.2">
      <c r="I427758" s="3"/>
      <c r="J427758" s="3"/>
    </row>
    <row r="427759" spans="9:10" x14ac:dyDescent="0.2">
      <c r="I427759" s="3"/>
      <c r="J427759" s="3"/>
    </row>
    <row r="427760" spans="9:10" x14ac:dyDescent="0.2">
      <c r="I427760" s="3"/>
      <c r="J427760" s="3"/>
    </row>
    <row r="427761" spans="9:10" x14ac:dyDescent="0.2">
      <c r="I427761" s="3"/>
      <c r="J427761" s="3"/>
    </row>
    <row r="427762" spans="9:10" x14ac:dyDescent="0.2">
      <c r="I427762" s="3"/>
      <c r="J427762" s="3"/>
    </row>
    <row r="427763" spans="9:10" x14ac:dyDescent="0.2">
      <c r="I427763" s="3"/>
      <c r="J427763" s="3"/>
    </row>
    <row r="427764" spans="9:10" x14ac:dyDescent="0.2">
      <c r="I427764" s="3"/>
      <c r="J427764" s="3"/>
    </row>
    <row r="427765" spans="9:10" x14ac:dyDescent="0.2">
      <c r="I427765" s="3"/>
      <c r="J427765" s="3"/>
    </row>
    <row r="427766" spans="9:10" x14ac:dyDescent="0.2">
      <c r="I427766" s="3"/>
      <c r="J427766" s="3"/>
    </row>
    <row r="427767" spans="9:10" x14ac:dyDescent="0.2">
      <c r="I427767" s="3"/>
      <c r="J427767" s="3"/>
    </row>
    <row r="427768" spans="9:10" x14ac:dyDescent="0.2">
      <c r="I427768" s="3"/>
      <c r="J427768" s="3"/>
    </row>
    <row r="427769" spans="9:10" x14ac:dyDescent="0.2">
      <c r="I427769" s="3"/>
      <c r="J427769" s="3"/>
    </row>
    <row r="427770" spans="9:10" x14ac:dyDescent="0.2">
      <c r="I427770" s="3"/>
      <c r="J427770" s="3"/>
    </row>
    <row r="427771" spans="9:10" x14ac:dyDescent="0.2">
      <c r="I427771" s="3"/>
      <c r="J427771" s="3"/>
    </row>
    <row r="427772" spans="9:10" x14ac:dyDescent="0.2">
      <c r="I427772" s="3"/>
      <c r="J427772" s="3"/>
    </row>
    <row r="427773" spans="9:10" x14ac:dyDescent="0.2">
      <c r="I427773" s="3"/>
      <c r="J427773" s="3"/>
    </row>
    <row r="427774" spans="9:10" x14ac:dyDescent="0.2">
      <c r="I427774" s="3"/>
      <c r="J427774" s="3"/>
    </row>
    <row r="427775" spans="9:10" x14ac:dyDescent="0.2">
      <c r="I427775" s="3"/>
      <c r="J427775" s="3"/>
    </row>
    <row r="427776" spans="9:10" x14ac:dyDescent="0.2">
      <c r="I427776" s="3"/>
      <c r="J427776" s="3"/>
    </row>
    <row r="427777" spans="9:10" x14ac:dyDescent="0.2">
      <c r="I427777" s="3"/>
      <c r="J427777" s="3"/>
    </row>
    <row r="427778" spans="9:10" x14ac:dyDescent="0.2">
      <c r="I427778" s="3"/>
      <c r="J427778" s="3"/>
    </row>
    <row r="427779" spans="9:10" x14ac:dyDescent="0.2">
      <c r="I427779" s="3"/>
      <c r="J427779" s="3"/>
    </row>
    <row r="427780" spans="9:10" x14ac:dyDescent="0.2">
      <c r="I427780" s="3"/>
      <c r="J427780" s="3"/>
    </row>
    <row r="427781" spans="9:10" x14ac:dyDescent="0.2">
      <c r="I427781" s="3"/>
      <c r="J427781" s="3"/>
    </row>
    <row r="427782" spans="9:10" x14ac:dyDescent="0.2">
      <c r="I427782" s="3"/>
      <c r="J427782" s="3"/>
    </row>
    <row r="427783" spans="9:10" x14ac:dyDescent="0.2">
      <c r="I427783" s="3"/>
      <c r="J427783" s="3"/>
    </row>
    <row r="427784" spans="9:10" x14ac:dyDescent="0.2">
      <c r="I427784" s="3"/>
      <c r="J427784" s="3"/>
    </row>
    <row r="427785" spans="9:10" x14ac:dyDescent="0.2">
      <c r="I427785" s="3"/>
      <c r="J427785" s="3"/>
    </row>
    <row r="427786" spans="9:10" x14ac:dyDescent="0.2">
      <c r="I427786" s="3"/>
      <c r="J427786" s="3"/>
    </row>
    <row r="427787" spans="9:10" x14ac:dyDescent="0.2">
      <c r="I427787" s="3"/>
      <c r="J427787" s="3"/>
    </row>
    <row r="427788" spans="9:10" x14ac:dyDescent="0.2">
      <c r="I427788" s="3"/>
      <c r="J427788" s="3"/>
    </row>
    <row r="427789" spans="9:10" x14ac:dyDescent="0.2">
      <c r="I427789" s="3"/>
      <c r="J427789" s="3"/>
    </row>
    <row r="427790" spans="9:10" x14ac:dyDescent="0.2">
      <c r="I427790" s="3"/>
      <c r="J427790" s="3"/>
    </row>
    <row r="427791" spans="9:10" x14ac:dyDescent="0.2">
      <c r="I427791" s="3"/>
      <c r="J427791" s="3"/>
    </row>
    <row r="427792" spans="9:10" x14ac:dyDescent="0.2">
      <c r="I427792" s="3"/>
      <c r="J427792" s="3"/>
    </row>
    <row r="427793" spans="9:10" x14ac:dyDescent="0.2">
      <c r="I427793" s="3"/>
      <c r="J427793" s="3"/>
    </row>
    <row r="427794" spans="9:10" x14ac:dyDescent="0.2">
      <c r="I427794" s="3"/>
      <c r="J427794" s="3"/>
    </row>
    <row r="427795" spans="9:10" x14ac:dyDescent="0.2">
      <c r="I427795" s="3"/>
      <c r="J427795" s="3"/>
    </row>
    <row r="427796" spans="9:10" x14ac:dyDescent="0.2">
      <c r="I427796" s="3"/>
      <c r="J427796" s="3"/>
    </row>
    <row r="427797" spans="9:10" x14ac:dyDescent="0.2">
      <c r="I427797" s="3"/>
      <c r="J427797" s="3"/>
    </row>
    <row r="427798" spans="9:10" x14ac:dyDescent="0.2">
      <c r="I427798" s="3"/>
      <c r="J427798" s="3"/>
    </row>
    <row r="427799" spans="9:10" x14ac:dyDescent="0.2">
      <c r="I427799" s="3"/>
      <c r="J427799" s="3"/>
    </row>
    <row r="427800" spans="9:10" x14ac:dyDescent="0.2">
      <c r="I427800" s="3"/>
      <c r="J427800" s="3"/>
    </row>
    <row r="427801" spans="9:10" x14ac:dyDescent="0.2">
      <c r="I427801" s="3"/>
      <c r="J427801" s="3"/>
    </row>
    <row r="427802" spans="9:10" x14ac:dyDescent="0.2">
      <c r="I427802" s="3"/>
      <c r="J427802" s="3"/>
    </row>
    <row r="427803" spans="9:10" x14ac:dyDescent="0.2">
      <c r="I427803" s="3"/>
      <c r="J427803" s="3"/>
    </row>
    <row r="427804" spans="9:10" x14ac:dyDescent="0.2">
      <c r="I427804" s="3"/>
      <c r="J427804" s="3"/>
    </row>
    <row r="427805" spans="9:10" x14ac:dyDescent="0.2">
      <c r="I427805" s="3"/>
      <c r="J427805" s="3"/>
    </row>
    <row r="427806" spans="9:10" x14ac:dyDescent="0.2">
      <c r="I427806" s="3"/>
      <c r="J427806" s="3"/>
    </row>
    <row r="427807" spans="9:10" x14ac:dyDescent="0.2">
      <c r="I427807" s="3"/>
      <c r="J427807" s="3"/>
    </row>
    <row r="427808" spans="9:10" x14ac:dyDescent="0.2">
      <c r="I427808" s="3"/>
      <c r="J427808" s="3"/>
    </row>
    <row r="427809" spans="9:10" x14ac:dyDescent="0.2">
      <c r="I427809" s="3"/>
      <c r="J427809" s="3"/>
    </row>
    <row r="427810" spans="9:10" x14ac:dyDescent="0.2">
      <c r="I427810" s="3"/>
      <c r="J427810" s="3"/>
    </row>
    <row r="427811" spans="9:10" x14ac:dyDescent="0.2">
      <c r="I427811" s="3"/>
      <c r="J427811" s="3"/>
    </row>
    <row r="427812" spans="9:10" x14ac:dyDescent="0.2">
      <c r="I427812" s="3"/>
      <c r="J427812" s="3"/>
    </row>
    <row r="427813" spans="9:10" x14ac:dyDescent="0.2">
      <c r="I427813" s="3"/>
      <c r="J427813" s="3"/>
    </row>
    <row r="427814" spans="9:10" x14ac:dyDescent="0.2">
      <c r="I427814" s="3"/>
      <c r="J427814" s="3"/>
    </row>
    <row r="427815" spans="9:10" x14ac:dyDescent="0.2">
      <c r="I427815" s="3"/>
      <c r="J427815" s="3"/>
    </row>
    <row r="427816" spans="9:10" x14ac:dyDescent="0.2">
      <c r="I427816" s="3"/>
      <c r="J427816" s="3"/>
    </row>
    <row r="427817" spans="9:10" x14ac:dyDescent="0.2">
      <c r="I427817" s="3"/>
      <c r="J427817" s="3"/>
    </row>
    <row r="427818" spans="9:10" x14ac:dyDescent="0.2">
      <c r="I427818" s="3"/>
      <c r="J427818" s="3"/>
    </row>
    <row r="427819" spans="9:10" x14ac:dyDescent="0.2">
      <c r="I427819" s="3"/>
      <c r="J427819" s="3"/>
    </row>
    <row r="427820" spans="9:10" x14ac:dyDescent="0.2">
      <c r="I427820" s="3"/>
      <c r="J427820" s="3"/>
    </row>
    <row r="427821" spans="9:10" x14ac:dyDescent="0.2">
      <c r="I427821" s="3"/>
      <c r="J427821" s="3"/>
    </row>
    <row r="427822" spans="9:10" x14ac:dyDescent="0.2">
      <c r="I427822" s="3"/>
      <c r="J427822" s="3"/>
    </row>
    <row r="427823" spans="9:10" x14ac:dyDescent="0.2">
      <c r="I427823" s="3"/>
      <c r="J427823" s="3"/>
    </row>
    <row r="427824" spans="9:10" x14ac:dyDescent="0.2">
      <c r="I427824" s="3"/>
      <c r="J427824" s="3"/>
    </row>
    <row r="427825" spans="9:10" x14ac:dyDescent="0.2">
      <c r="I427825" s="3"/>
      <c r="J427825" s="3"/>
    </row>
    <row r="427826" spans="9:10" x14ac:dyDescent="0.2">
      <c r="I427826" s="3"/>
      <c r="J427826" s="3"/>
    </row>
    <row r="427827" spans="9:10" x14ac:dyDescent="0.2">
      <c r="I427827" s="3"/>
      <c r="J427827" s="3"/>
    </row>
    <row r="427828" spans="9:10" x14ac:dyDescent="0.2">
      <c r="I427828" s="3"/>
      <c r="J427828" s="3"/>
    </row>
    <row r="427829" spans="9:10" x14ac:dyDescent="0.2">
      <c r="I427829" s="3"/>
      <c r="J427829" s="3"/>
    </row>
    <row r="427830" spans="9:10" x14ac:dyDescent="0.2">
      <c r="I427830" s="3"/>
      <c r="J427830" s="3"/>
    </row>
    <row r="427831" spans="9:10" x14ac:dyDescent="0.2">
      <c r="I427831" s="3"/>
      <c r="J427831" s="3"/>
    </row>
    <row r="427832" spans="9:10" x14ac:dyDescent="0.2">
      <c r="I427832" s="3"/>
      <c r="J427832" s="3"/>
    </row>
    <row r="427833" spans="9:10" x14ac:dyDescent="0.2">
      <c r="I427833" s="3"/>
      <c r="J427833" s="3"/>
    </row>
    <row r="427834" spans="9:10" x14ac:dyDescent="0.2">
      <c r="I427834" s="3"/>
      <c r="J427834" s="3"/>
    </row>
    <row r="427835" spans="9:10" x14ac:dyDescent="0.2">
      <c r="I427835" s="3"/>
      <c r="J427835" s="3"/>
    </row>
    <row r="427836" spans="9:10" x14ac:dyDescent="0.2">
      <c r="I427836" s="3"/>
      <c r="J427836" s="3"/>
    </row>
    <row r="427837" spans="9:10" x14ac:dyDescent="0.2">
      <c r="I427837" s="3"/>
      <c r="J427837" s="3"/>
    </row>
    <row r="427838" spans="9:10" x14ac:dyDescent="0.2">
      <c r="I427838" s="3"/>
      <c r="J427838" s="3"/>
    </row>
    <row r="427839" spans="9:10" x14ac:dyDescent="0.2">
      <c r="I427839" s="3"/>
      <c r="J427839" s="3"/>
    </row>
    <row r="427840" spans="9:10" x14ac:dyDescent="0.2">
      <c r="I427840" s="3"/>
      <c r="J427840" s="3"/>
    </row>
    <row r="427841" spans="9:10" x14ac:dyDescent="0.2">
      <c r="I427841" s="3"/>
      <c r="J427841" s="3"/>
    </row>
    <row r="427842" spans="9:10" x14ac:dyDescent="0.2">
      <c r="I427842" s="3"/>
      <c r="J427842" s="3"/>
    </row>
    <row r="427843" spans="9:10" x14ac:dyDescent="0.2">
      <c r="I427843" s="3"/>
      <c r="J427843" s="3"/>
    </row>
    <row r="427844" spans="9:10" x14ac:dyDescent="0.2">
      <c r="I427844" s="3"/>
      <c r="J427844" s="3"/>
    </row>
    <row r="427845" spans="9:10" x14ac:dyDescent="0.2">
      <c r="I427845" s="3"/>
      <c r="J427845" s="3"/>
    </row>
    <row r="427846" spans="9:10" x14ac:dyDescent="0.2">
      <c r="I427846" s="3"/>
      <c r="J427846" s="3"/>
    </row>
    <row r="427847" spans="9:10" x14ac:dyDescent="0.2">
      <c r="I427847" s="3"/>
      <c r="J427847" s="3"/>
    </row>
    <row r="427848" spans="9:10" x14ac:dyDescent="0.2">
      <c r="I427848" s="3"/>
      <c r="J427848" s="3"/>
    </row>
    <row r="427849" spans="9:10" x14ac:dyDescent="0.2">
      <c r="I427849" s="3"/>
      <c r="J427849" s="3"/>
    </row>
    <row r="427850" spans="9:10" x14ac:dyDescent="0.2">
      <c r="I427850" s="3"/>
      <c r="J427850" s="3"/>
    </row>
    <row r="427851" spans="9:10" x14ac:dyDescent="0.2">
      <c r="I427851" s="3"/>
      <c r="J427851" s="3"/>
    </row>
    <row r="427852" spans="9:10" x14ac:dyDescent="0.2">
      <c r="I427852" s="3"/>
      <c r="J427852" s="3"/>
    </row>
    <row r="427853" spans="9:10" x14ac:dyDescent="0.2">
      <c r="I427853" s="3"/>
      <c r="J427853" s="3"/>
    </row>
    <row r="427854" spans="9:10" x14ac:dyDescent="0.2">
      <c r="I427854" s="3"/>
      <c r="J427854" s="3"/>
    </row>
    <row r="427855" spans="9:10" x14ac:dyDescent="0.2">
      <c r="I427855" s="3"/>
      <c r="J427855" s="3"/>
    </row>
    <row r="427856" spans="9:10" x14ac:dyDescent="0.2">
      <c r="I427856" s="3"/>
      <c r="J427856" s="3"/>
    </row>
    <row r="427857" spans="9:10" x14ac:dyDescent="0.2">
      <c r="I427857" s="3"/>
      <c r="J427857" s="3"/>
    </row>
    <row r="427858" spans="9:10" x14ac:dyDescent="0.2">
      <c r="I427858" s="3"/>
      <c r="J427858" s="3"/>
    </row>
    <row r="427859" spans="9:10" x14ac:dyDescent="0.2">
      <c r="I427859" s="3"/>
      <c r="J427859" s="3"/>
    </row>
    <row r="427860" spans="9:10" x14ac:dyDescent="0.2">
      <c r="I427860" s="3"/>
      <c r="J427860" s="3"/>
    </row>
    <row r="427861" spans="9:10" x14ac:dyDescent="0.2">
      <c r="I427861" s="3"/>
      <c r="J427861" s="3"/>
    </row>
    <row r="427862" spans="9:10" x14ac:dyDescent="0.2">
      <c r="I427862" s="3"/>
      <c r="J427862" s="3"/>
    </row>
    <row r="427863" spans="9:10" x14ac:dyDescent="0.2">
      <c r="I427863" s="3"/>
      <c r="J427863" s="3"/>
    </row>
    <row r="427864" spans="9:10" x14ac:dyDescent="0.2">
      <c r="I427864" s="3"/>
      <c r="J427864" s="3"/>
    </row>
    <row r="427865" spans="9:10" x14ac:dyDescent="0.2">
      <c r="I427865" s="3"/>
      <c r="J427865" s="3"/>
    </row>
    <row r="427866" spans="9:10" x14ac:dyDescent="0.2">
      <c r="I427866" s="3"/>
      <c r="J427866" s="3"/>
    </row>
    <row r="427867" spans="9:10" x14ac:dyDescent="0.2">
      <c r="I427867" s="3"/>
      <c r="J427867" s="3"/>
    </row>
    <row r="427868" spans="9:10" x14ac:dyDescent="0.2">
      <c r="I427868" s="3"/>
      <c r="J427868" s="3"/>
    </row>
    <row r="427869" spans="9:10" x14ac:dyDescent="0.2">
      <c r="I427869" s="3"/>
      <c r="J427869" s="3"/>
    </row>
    <row r="427870" spans="9:10" x14ac:dyDescent="0.2">
      <c r="I427870" s="3"/>
      <c r="J427870" s="3"/>
    </row>
    <row r="427871" spans="9:10" x14ac:dyDescent="0.2">
      <c r="I427871" s="3"/>
      <c r="J427871" s="3"/>
    </row>
    <row r="427872" spans="9:10" x14ac:dyDescent="0.2">
      <c r="I427872" s="3"/>
      <c r="J427872" s="3"/>
    </row>
    <row r="427873" spans="9:10" x14ac:dyDescent="0.2">
      <c r="I427873" s="3"/>
      <c r="J427873" s="3"/>
    </row>
    <row r="427874" spans="9:10" x14ac:dyDescent="0.2">
      <c r="I427874" s="3"/>
      <c r="J427874" s="3"/>
    </row>
    <row r="427875" spans="9:10" x14ac:dyDescent="0.2">
      <c r="I427875" s="3"/>
      <c r="J427875" s="3"/>
    </row>
    <row r="427876" spans="9:10" x14ac:dyDescent="0.2">
      <c r="I427876" s="3"/>
      <c r="J427876" s="3"/>
    </row>
    <row r="427877" spans="9:10" x14ac:dyDescent="0.2">
      <c r="I427877" s="3"/>
      <c r="J427877" s="3"/>
    </row>
    <row r="427878" spans="9:10" x14ac:dyDescent="0.2">
      <c r="I427878" s="3"/>
      <c r="J427878" s="3"/>
    </row>
    <row r="427879" spans="9:10" x14ac:dyDescent="0.2">
      <c r="I427879" s="3"/>
      <c r="J427879" s="3"/>
    </row>
    <row r="427880" spans="9:10" x14ac:dyDescent="0.2">
      <c r="I427880" s="3"/>
      <c r="J427880" s="3"/>
    </row>
    <row r="427881" spans="9:10" x14ac:dyDescent="0.2">
      <c r="I427881" s="3"/>
      <c r="J427881" s="3"/>
    </row>
    <row r="427882" spans="9:10" x14ac:dyDescent="0.2">
      <c r="I427882" s="3"/>
      <c r="J427882" s="3"/>
    </row>
    <row r="427883" spans="9:10" x14ac:dyDescent="0.2">
      <c r="I427883" s="3"/>
      <c r="J427883" s="3"/>
    </row>
    <row r="427884" spans="9:10" x14ac:dyDescent="0.2">
      <c r="I427884" s="3"/>
      <c r="J427884" s="3"/>
    </row>
    <row r="427885" spans="9:10" x14ac:dyDescent="0.2">
      <c r="I427885" s="3"/>
      <c r="J427885" s="3"/>
    </row>
    <row r="427886" spans="9:10" x14ac:dyDescent="0.2">
      <c r="I427886" s="3"/>
      <c r="J427886" s="3"/>
    </row>
    <row r="427887" spans="9:10" x14ac:dyDescent="0.2">
      <c r="I427887" s="3"/>
      <c r="J427887" s="3"/>
    </row>
    <row r="427888" spans="9:10" x14ac:dyDescent="0.2">
      <c r="I427888" s="3"/>
      <c r="J427888" s="3"/>
    </row>
    <row r="427889" spans="9:10" x14ac:dyDescent="0.2">
      <c r="I427889" s="3"/>
      <c r="J427889" s="3"/>
    </row>
    <row r="427890" spans="9:10" x14ac:dyDescent="0.2">
      <c r="I427890" s="3"/>
      <c r="J427890" s="3"/>
    </row>
    <row r="427891" spans="9:10" x14ac:dyDescent="0.2">
      <c r="I427891" s="3"/>
      <c r="J427891" s="3"/>
    </row>
    <row r="427892" spans="9:10" x14ac:dyDescent="0.2">
      <c r="I427892" s="3"/>
      <c r="J427892" s="3"/>
    </row>
    <row r="427893" spans="9:10" x14ac:dyDescent="0.2">
      <c r="I427893" s="3"/>
      <c r="J427893" s="3"/>
    </row>
    <row r="427894" spans="9:10" x14ac:dyDescent="0.2">
      <c r="I427894" s="3"/>
      <c r="J427894" s="3"/>
    </row>
    <row r="427895" spans="9:10" x14ac:dyDescent="0.2">
      <c r="I427895" s="3"/>
      <c r="J427895" s="3"/>
    </row>
    <row r="427896" spans="9:10" x14ac:dyDescent="0.2">
      <c r="I427896" s="3"/>
      <c r="J427896" s="3"/>
    </row>
    <row r="427897" spans="9:10" x14ac:dyDescent="0.2">
      <c r="I427897" s="3"/>
      <c r="J427897" s="3"/>
    </row>
    <row r="427898" spans="9:10" x14ac:dyDescent="0.2">
      <c r="I427898" s="3"/>
      <c r="J427898" s="3"/>
    </row>
    <row r="427899" spans="9:10" x14ac:dyDescent="0.2">
      <c r="I427899" s="3"/>
      <c r="J427899" s="3"/>
    </row>
    <row r="427900" spans="9:10" x14ac:dyDescent="0.2">
      <c r="I427900" s="3"/>
      <c r="J427900" s="3"/>
    </row>
    <row r="427901" spans="9:10" x14ac:dyDescent="0.2">
      <c r="I427901" s="3"/>
      <c r="J427901" s="3"/>
    </row>
    <row r="427902" spans="9:10" x14ac:dyDescent="0.2">
      <c r="I427902" s="3"/>
      <c r="J427902" s="3"/>
    </row>
    <row r="427903" spans="9:10" x14ac:dyDescent="0.2">
      <c r="I427903" s="3"/>
      <c r="J427903" s="3"/>
    </row>
    <row r="427904" spans="9:10" x14ac:dyDescent="0.2">
      <c r="I427904" s="3"/>
      <c r="J427904" s="3"/>
    </row>
    <row r="427905" spans="9:10" x14ac:dyDescent="0.2">
      <c r="I427905" s="3"/>
      <c r="J427905" s="3"/>
    </row>
    <row r="427906" spans="9:10" x14ac:dyDescent="0.2">
      <c r="I427906" s="3"/>
      <c r="J427906" s="3"/>
    </row>
    <row r="427907" spans="9:10" x14ac:dyDescent="0.2">
      <c r="I427907" s="3"/>
      <c r="J427907" s="3"/>
    </row>
    <row r="427908" spans="9:10" x14ac:dyDescent="0.2">
      <c r="I427908" s="3"/>
      <c r="J427908" s="3"/>
    </row>
    <row r="427909" spans="9:10" x14ac:dyDescent="0.2">
      <c r="I427909" s="3"/>
      <c r="J427909" s="3"/>
    </row>
    <row r="427910" spans="9:10" x14ac:dyDescent="0.2">
      <c r="I427910" s="3"/>
      <c r="J427910" s="3"/>
    </row>
    <row r="427911" spans="9:10" x14ac:dyDescent="0.2">
      <c r="I427911" s="3"/>
      <c r="J427911" s="3"/>
    </row>
    <row r="427912" spans="9:10" x14ac:dyDescent="0.2">
      <c r="I427912" s="3"/>
      <c r="J427912" s="3"/>
    </row>
    <row r="427913" spans="9:10" x14ac:dyDescent="0.2">
      <c r="I427913" s="3"/>
      <c r="J427913" s="3"/>
    </row>
    <row r="427914" spans="9:10" x14ac:dyDescent="0.2">
      <c r="I427914" s="3"/>
      <c r="J427914" s="3"/>
    </row>
    <row r="427915" spans="9:10" x14ac:dyDescent="0.2">
      <c r="I427915" s="3"/>
      <c r="J427915" s="3"/>
    </row>
    <row r="427916" spans="9:10" x14ac:dyDescent="0.2">
      <c r="I427916" s="3"/>
      <c r="J427916" s="3"/>
    </row>
    <row r="427917" spans="9:10" x14ac:dyDescent="0.2">
      <c r="I427917" s="3"/>
      <c r="J427917" s="3"/>
    </row>
    <row r="427918" spans="9:10" x14ac:dyDescent="0.2">
      <c r="I427918" s="3"/>
      <c r="J427918" s="3"/>
    </row>
    <row r="427919" spans="9:10" x14ac:dyDescent="0.2">
      <c r="I427919" s="3"/>
      <c r="J427919" s="3"/>
    </row>
    <row r="427920" spans="9:10" x14ac:dyDescent="0.2">
      <c r="I427920" s="3"/>
      <c r="J427920" s="3"/>
    </row>
    <row r="427921" spans="9:10" x14ac:dyDescent="0.2">
      <c r="I427921" s="3"/>
      <c r="J427921" s="3"/>
    </row>
    <row r="427922" spans="9:10" x14ac:dyDescent="0.2">
      <c r="I427922" s="3"/>
      <c r="J427922" s="3"/>
    </row>
    <row r="427923" spans="9:10" x14ac:dyDescent="0.2">
      <c r="I427923" s="3"/>
      <c r="J427923" s="3"/>
    </row>
    <row r="427924" spans="9:10" x14ac:dyDescent="0.2">
      <c r="I427924" s="3"/>
      <c r="J427924" s="3"/>
    </row>
    <row r="427925" spans="9:10" x14ac:dyDescent="0.2">
      <c r="I427925" s="3"/>
      <c r="J427925" s="3"/>
    </row>
    <row r="427926" spans="9:10" x14ac:dyDescent="0.2">
      <c r="I427926" s="3"/>
      <c r="J427926" s="3"/>
    </row>
    <row r="427927" spans="9:10" x14ac:dyDescent="0.2">
      <c r="I427927" s="3"/>
      <c r="J427927" s="3"/>
    </row>
    <row r="427928" spans="9:10" x14ac:dyDescent="0.2">
      <c r="I427928" s="3"/>
      <c r="J427928" s="3"/>
    </row>
    <row r="427929" spans="9:10" x14ac:dyDescent="0.2">
      <c r="I427929" s="3"/>
      <c r="J427929" s="3"/>
    </row>
    <row r="427930" spans="9:10" x14ac:dyDescent="0.2">
      <c r="I427930" s="3"/>
      <c r="J427930" s="3"/>
    </row>
    <row r="427931" spans="9:10" x14ac:dyDescent="0.2">
      <c r="I427931" s="3"/>
      <c r="J427931" s="3"/>
    </row>
    <row r="427932" spans="9:10" x14ac:dyDescent="0.2">
      <c r="I427932" s="3"/>
      <c r="J427932" s="3"/>
    </row>
    <row r="427933" spans="9:10" x14ac:dyDescent="0.2">
      <c r="I427933" s="3"/>
      <c r="J427933" s="3"/>
    </row>
    <row r="427934" spans="9:10" x14ac:dyDescent="0.2">
      <c r="I427934" s="3"/>
      <c r="J427934" s="3"/>
    </row>
    <row r="427935" spans="9:10" x14ac:dyDescent="0.2">
      <c r="I427935" s="3"/>
      <c r="J427935" s="3"/>
    </row>
    <row r="427936" spans="9:10" x14ac:dyDescent="0.2">
      <c r="I427936" s="3"/>
      <c r="J427936" s="3"/>
    </row>
    <row r="427937" spans="9:10" x14ac:dyDescent="0.2">
      <c r="I427937" s="3"/>
      <c r="J427937" s="3"/>
    </row>
    <row r="427938" spans="9:10" x14ac:dyDescent="0.2">
      <c r="I427938" s="3"/>
      <c r="J427938" s="3"/>
    </row>
    <row r="427939" spans="9:10" x14ac:dyDescent="0.2">
      <c r="I427939" s="3"/>
      <c r="J427939" s="3"/>
    </row>
    <row r="427940" spans="9:10" x14ac:dyDescent="0.2">
      <c r="I427940" s="3"/>
      <c r="J427940" s="3"/>
    </row>
    <row r="427941" spans="9:10" x14ac:dyDescent="0.2">
      <c r="I427941" s="3"/>
      <c r="J427941" s="3"/>
    </row>
    <row r="427942" spans="9:10" x14ac:dyDescent="0.2">
      <c r="I427942" s="3"/>
      <c r="J427942" s="3"/>
    </row>
    <row r="427943" spans="9:10" x14ac:dyDescent="0.2">
      <c r="I427943" s="3"/>
      <c r="J427943" s="3"/>
    </row>
    <row r="427944" spans="9:10" x14ac:dyDescent="0.2">
      <c r="I427944" s="3"/>
      <c r="J427944" s="3"/>
    </row>
    <row r="427945" spans="9:10" x14ac:dyDescent="0.2">
      <c r="I427945" s="3"/>
      <c r="J427945" s="3"/>
    </row>
    <row r="427946" spans="9:10" x14ac:dyDescent="0.2">
      <c r="I427946" s="3"/>
      <c r="J427946" s="3"/>
    </row>
    <row r="427947" spans="9:10" x14ac:dyDescent="0.2">
      <c r="I427947" s="3"/>
      <c r="J427947" s="3"/>
    </row>
    <row r="427948" spans="9:10" x14ac:dyDescent="0.2">
      <c r="I427948" s="3"/>
      <c r="J427948" s="3"/>
    </row>
    <row r="427949" spans="9:10" x14ac:dyDescent="0.2">
      <c r="I427949" s="3"/>
      <c r="J427949" s="3"/>
    </row>
    <row r="427950" spans="9:10" x14ac:dyDescent="0.2">
      <c r="I427950" s="3"/>
      <c r="J427950" s="3"/>
    </row>
    <row r="427951" spans="9:10" x14ac:dyDescent="0.2">
      <c r="I427951" s="3"/>
      <c r="J427951" s="3"/>
    </row>
    <row r="427952" spans="9:10" x14ac:dyDescent="0.2">
      <c r="I427952" s="3"/>
      <c r="J427952" s="3"/>
    </row>
    <row r="427953" spans="9:10" x14ac:dyDescent="0.2">
      <c r="I427953" s="3"/>
      <c r="J427953" s="3"/>
    </row>
    <row r="427954" spans="9:10" x14ac:dyDescent="0.2">
      <c r="I427954" s="3"/>
      <c r="J427954" s="3"/>
    </row>
    <row r="427955" spans="9:10" x14ac:dyDescent="0.2">
      <c r="I427955" s="3"/>
      <c r="J427955" s="3"/>
    </row>
    <row r="427956" spans="9:10" x14ac:dyDescent="0.2">
      <c r="I427956" s="3"/>
      <c r="J427956" s="3"/>
    </row>
    <row r="427957" spans="9:10" x14ac:dyDescent="0.2">
      <c r="I427957" s="3"/>
      <c r="J427957" s="3"/>
    </row>
    <row r="427958" spans="9:10" x14ac:dyDescent="0.2">
      <c r="I427958" s="3"/>
      <c r="J427958" s="3"/>
    </row>
    <row r="427959" spans="9:10" x14ac:dyDescent="0.2">
      <c r="I427959" s="3"/>
      <c r="J427959" s="3"/>
    </row>
    <row r="427960" spans="9:10" x14ac:dyDescent="0.2">
      <c r="I427960" s="3"/>
      <c r="J427960" s="3"/>
    </row>
    <row r="427961" spans="9:10" x14ac:dyDescent="0.2">
      <c r="I427961" s="3"/>
      <c r="J427961" s="3"/>
    </row>
    <row r="427962" spans="9:10" x14ac:dyDescent="0.2">
      <c r="I427962" s="3"/>
      <c r="J427962" s="3"/>
    </row>
    <row r="427963" spans="9:10" x14ac:dyDescent="0.2">
      <c r="I427963" s="3"/>
      <c r="J427963" s="3"/>
    </row>
    <row r="427964" spans="9:10" x14ac:dyDescent="0.2">
      <c r="I427964" s="3"/>
      <c r="J427964" s="3"/>
    </row>
    <row r="427965" spans="9:10" x14ac:dyDescent="0.2">
      <c r="I427965" s="3"/>
      <c r="J427965" s="3"/>
    </row>
    <row r="427966" spans="9:10" x14ac:dyDescent="0.2">
      <c r="I427966" s="3"/>
      <c r="J427966" s="3"/>
    </row>
    <row r="427967" spans="9:10" x14ac:dyDescent="0.2">
      <c r="I427967" s="3"/>
      <c r="J427967" s="3"/>
    </row>
    <row r="427968" spans="9:10" x14ac:dyDescent="0.2">
      <c r="I427968" s="3"/>
      <c r="J427968" s="3"/>
    </row>
    <row r="427969" spans="9:10" x14ac:dyDescent="0.2">
      <c r="I427969" s="3"/>
      <c r="J427969" s="3"/>
    </row>
    <row r="427970" spans="9:10" x14ac:dyDescent="0.2">
      <c r="I427970" s="3"/>
      <c r="J427970" s="3"/>
    </row>
    <row r="427971" spans="9:10" x14ac:dyDescent="0.2">
      <c r="I427971" s="3"/>
      <c r="J427971" s="3"/>
    </row>
    <row r="427972" spans="9:10" x14ac:dyDescent="0.2">
      <c r="I427972" s="3"/>
      <c r="J427972" s="3"/>
    </row>
    <row r="427973" spans="9:10" x14ac:dyDescent="0.2">
      <c r="I427973" s="3"/>
      <c r="J427973" s="3"/>
    </row>
    <row r="427974" spans="9:10" x14ac:dyDescent="0.2">
      <c r="I427974" s="3"/>
      <c r="J427974" s="3"/>
    </row>
    <row r="427975" spans="9:10" x14ac:dyDescent="0.2">
      <c r="I427975" s="3"/>
      <c r="J427975" s="3"/>
    </row>
    <row r="427976" spans="9:10" x14ac:dyDescent="0.2">
      <c r="I427976" s="3"/>
      <c r="J427976" s="3"/>
    </row>
    <row r="427977" spans="9:10" x14ac:dyDescent="0.2">
      <c r="I427977" s="3"/>
      <c r="J427977" s="3"/>
    </row>
    <row r="427978" spans="9:10" x14ac:dyDescent="0.2">
      <c r="I427978" s="3"/>
      <c r="J427978" s="3"/>
    </row>
    <row r="427979" spans="9:10" x14ac:dyDescent="0.2">
      <c r="I427979" s="3"/>
      <c r="J427979" s="3"/>
    </row>
    <row r="427980" spans="9:10" x14ac:dyDescent="0.2">
      <c r="I427980" s="3"/>
      <c r="J427980" s="3"/>
    </row>
    <row r="427981" spans="9:10" x14ac:dyDescent="0.2">
      <c r="I427981" s="3"/>
      <c r="J427981" s="3"/>
    </row>
    <row r="427982" spans="9:10" x14ac:dyDescent="0.2">
      <c r="I427982" s="3"/>
      <c r="J427982" s="3"/>
    </row>
    <row r="427983" spans="9:10" x14ac:dyDescent="0.2">
      <c r="I427983" s="3"/>
      <c r="J427983" s="3"/>
    </row>
    <row r="427984" spans="9:10" x14ac:dyDescent="0.2">
      <c r="I427984" s="3"/>
      <c r="J427984" s="3"/>
    </row>
    <row r="427985" spans="9:10" x14ac:dyDescent="0.2">
      <c r="I427985" s="3"/>
      <c r="J427985" s="3"/>
    </row>
    <row r="427986" spans="9:10" x14ac:dyDescent="0.2">
      <c r="I427986" s="3"/>
      <c r="J427986" s="3"/>
    </row>
    <row r="427987" spans="9:10" x14ac:dyDescent="0.2">
      <c r="I427987" s="3"/>
      <c r="J427987" s="3"/>
    </row>
    <row r="427988" spans="9:10" x14ac:dyDescent="0.2">
      <c r="I427988" s="3"/>
      <c r="J427988" s="3"/>
    </row>
    <row r="427989" spans="9:10" x14ac:dyDescent="0.2">
      <c r="I427989" s="3"/>
      <c r="J427989" s="3"/>
    </row>
    <row r="427990" spans="9:10" x14ac:dyDescent="0.2">
      <c r="I427990" s="3"/>
      <c r="J427990" s="3"/>
    </row>
    <row r="427991" spans="9:10" x14ac:dyDescent="0.2">
      <c r="I427991" s="3"/>
      <c r="J427991" s="3"/>
    </row>
    <row r="427992" spans="9:10" x14ac:dyDescent="0.2">
      <c r="I427992" s="3"/>
      <c r="J427992" s="3"/>
    </row>
    <row r="427993" spans="9:10" x14ac:dyDescent="0.2">
      <c r="I427993" s="3"/>
      <c r="J427993" s="3"/>
    </row>
    <row r="427994" spans="9:10" x14ac:dyDescent="0.2">
      <c r="I427994" s="3"/>
      <c r="J427994" s="3"/>
    </row>
    <row r="427995" spans="9:10" x14ac:dyDescent="0.2">
      <c r="I427995" s="3"/>
      <c r="J427995" s="3"/>
    </row>
    <row r="427996" spans="9:10" x14ac:dyDescent="0.2">
      <c r="I427996" s="3"/>
      <c r="J427996" s="3"/>
    </row>
    <row r="427997" spans="9:10" x14ac:dyDescent="0.2">
      <c r="I427997" s="3"/>
      <c r="J427997" s="3"/>
    </row>
    <row r="427998" spans="9:10" x14ac:dyDescent="0.2">
      <c r="I427998" s="3"/>
      <c r="J427998" s="3"/>
    </row>
    <row r="427999" spans="9:10" x14ac:dyDescent="0.2">
      <c r="I427999" s="3"/>
      <c r="J427999" s="3"/>
    </row>
    <row r="428000" spans="9:10" x14ac:dyDescent="0.2">
      <c r="I428000" s="3"/>
      <c r="J428000" s="3"/>
    </row>
    <row r="428001" spans="9:10" x14ac:dyDescent="0.2">
      <c r="I428001" s="3"/>
      <c r="J428001" s="3"/>
    </row>
    <row r="428002" spans="9:10" x14ac:dyDescent="0.2">
      <c r="I428002" s="3"/>
      <c r="J428002" s="3"/>
    </row>
    <row r="428003" spans="9:10" x14ac:dyDescent="0.2">
      <c r="I428003" s="3"/>
      <c r="J428003" s="3"/>
    </row>
    <row r="428004" spans="9:10" x14ac:dyDescent="0.2">
      <c r="I428004" s="3"/>
      <c r="J428004" s="3"/>
    </row>
    <row r="428005" spans="9:10" x14ac:dyDescent="0.2">
      <c r="I428005" s="3"/>
      <c r="J428005" s="3"/>
    </row>
    <row r="428006" spans="9:10" x14ac:dyDescent="0.2">
      <c r="I428006" s="3"/>
      <c r="J428006" s="3"/>
    </row>
    <row r="428007" spans="9:10" x14ac:dyDescent="0.2">
      <c r="I428007" s="3"/>
      <c r="J428007" s="3"/>
    </row>
    <row r="428008" spans="9:10" x14ac:dyDescent="0.2">
      <c r="I428008" s="3"/>
      <c r="J428008" s="3"/>
    </row>
    <row r="428009" spans="9:10" x14ac:dyDescent="0.2">
      <c r="I428009" s="3"/>
      <c r="J428009" s="3"/>
    </row>
    <row r="428010" spans="9:10" x14ac:dyDescent="0.2">
      <c r="I428010" s="3"/>
      <c r="J428010" s="3"/>
    </row>
    <row r="428011" spans="9:10" x14ac:dyDescent="0.2">
      <c r="I428011" s="3"/>
      <c r="J428011" s="3"/>
    </row>
    <row r="428012" spans="9:10" x14ac:dyDescent="0.2">
      <c r="I428012" s="3"/>
      <c r="J428012" s="3"/>
    </row>
    <row r="428013" spans="9:10" x14ac:dyDescent="0.2">
      <c r="I428013" s="3"/>
      <c r="J428013" s="3"/>
    </row>
    <row r="428014" spans="9:10" x14ac:dyDescent="0.2">
      <c r="I428014" s="3"/>
      <c r="J428014" s="3"/>
    </row>
    <row r="428015" spans="9:10" x14ac:dyDescent="0.2">
      <c r="I428015" s="3"/>
      <c r="J428015" s="3"/>
    </row>
    <row r="428016" spans="9:10" x14ac:dyDescent="0.2">
      <c r="I428016" s="3"/>
      <c r="J428016" s="3"/>
    </row>
    <row r="428017" spans="9:10" x14ac:dyDescent="0.2">
      <c r="I428017" s="3"/>
      <c r="J428017" s="3"/>
    </row>
    <row r="428018" spans="9:10" x14ac:dyDescent="0.2">
      <c r="I428018" s="3"/>
      <c r="J428018" s="3"/>
    </row>
    <row r="428019" spans="9:10" x14ac:dyDescent="0.2">
      <c r="I428019" s="3"/>
      <c r="J428019" s="3"/>
    </row>
    <row r="428020" spans="9:10" x14ac:dyDescent="0.2">
      <c r="I428020" s="3"/>
      <c r="J428020" s="3"/>
    </row>
    <row r="428021" spans="9:10" x14ac:dyDescent="0.2">
      <c r="I428021" s="3"/>
      <c r="J428021" s="3"/>
    </row>
    <row r="428022" spans="9:10" x14ac:dyDescent="0.2">
      <c r="I428022" s="3"/>
      <c r="J428022" s="3"/>
    </row>
    <row r="428023" spans="9:10" x14ac:dyDescent="0.2">
      <c r="I428023" s="3"/>
      <c r="J428023" s="3"/>
    </row>
    <row r="428024" spans="9:10" x14ac:dyDescent="0.2">
      <c r="I428024" s="3"/>
      <c r="J428024" s="3"/>
    </row>
    <row r="428025" spans="9:10" x14ac:dyDescent="0.2">
      <c r="I428025" s="3"/>
      <c r="J428025" s="3"/>
    </row>
    <row r="428026" spans="9:10" x14ac:dyDescent="0.2">
      <c r="I428026" s="3"/>
      <c r="J428026" s="3"/>
    </row>
    <row r="428027" spans="9:10" x14ac:dyDescent="0.2">
      <c r="I428027" s="3"/>
      <c r="J428027" s="3"/>
    </row>
    <row r="428028" spans="9:10" x14ac:dyDescent="0.2">
      <c r="I428028" s="3"/>
      <c r="J428028" s="3"/>
    </row>
    <row r="428029" spans="9:10" x14ac:dyDescent="0.2">
      <c r="I428029" s="3"/>
      <c r="J428029" s="3"/>
    </row>
    <row r="428030" spans="9:10" x14ac:dyDescent="0.2">
      <c r="I428030" s="3"/>
      <c r="J428030" s="3"/>
    </row>
    <row r="428031" spans="9:10" x14ac:dyDescent="0.2">
      <c r="I428031" s="3"/>
      <c r="J428031" s="3"/>
    </row>
    <row r="428032" spans="9:10" x14ac:dyDescent="0.2">
      <c r="I428032" s="3"/>
      <c r="J428032" s="3"/>
    </row>
    <row r="428033" spans="9:10" x14ac:dyDescent="0.2">
      <c r="I428033" s="3"/>
      <c r="J428033" s="3"/>
    </row>
    <row r="428034" spans="9:10" x14ac:dyDescent="0.2">
      <c r="I428034" s="3"/>
      <c r="J428034" s="3"/>
    </row>
    <row r="428035" spans="9:10" x14ac:dyDescent="0.2">
      <c r="I428035" s="3"/>
      <c r="J428035" s="3"/>
    </row>
    <row r="428036" spans="9:10" x14ac:dyDescent="0.2">
      <c r="I428036" s="3"/>
      <c r="J428036" s="3"/>
    </row>
    <row r="428037" spans="9:10" x14ac:dyDescent="0.2">
      <c r="I428037" s="3"/>
      <c r="J428037" s="3"/>
    </row>
    <row r="428038" spans="9:10" x14ac:dyDescent="0.2">
      <c r="I428038" s="3"/>
      <c r="J428038" s="3"/>
    </row>
    <row r="428039" spans="9:10" x14ac:dyDescent="0.2">
      <c r="I428039" s="3"/>
      <c r="J428039" s="3"/>
    </row>
    <row r="428040" spans="9:10" x14ac:dyDescent="0.2">
      <c r="I428040" s="3"/>
      <c r="J428040" s="3"/>
    </row>
    <row r="428041" spans="9:10" x14ac:dyDescent="0.2">
      <c r="I428041" s="3"/>
      <c r="J428041" s="3"/>
    </row>
    <row r="428042" spans="9:10" x14ac:dyDescent="0.2">
      <c r="I428042" s="3"/>
      <c r="J428042" s="3"/>
    </row>
    <row r="428043" spans="9:10" x14ac:dyDescent="0.2">
      <c r="I428043" s="3"/>
      <c r="J428043" s="3"/>
    </row>
    <row r="428044" spans="9:10" x14ac:dyDescent="0.2">
      <c r="I428044" s="3"/>
      <c r="J428044" s="3"/>
    </row>
    <row r="428045" spans="9:10" x14ac:dyDescent="0.2">
      <c r="I428045" s="3"/>
      <c r="J428045" s="3"/>
    </row>
    <row r="428046" spans="9:10" x14ac:dyDescent="0.2">
      <c r="I428046" s="3"/>
      <c r="J428046" s="3"/>
    </row>
    <row r="428047" spans="9:10" x14ac:dyDescent="0.2">
      <c r="I428047" s="3"/>
      <c r="J428047" s="3"/>
    </row>
    <row r="428048" spans="9:10" x14ac:dyDescent="0.2">
      <c r="I428048" s="3"/>
      <c r="J428048" s="3"/>
    </row>
    <row r="428049" spans="9:10" x14ac:dyDescent="0.2">
      <c r="I428049" s="3"/>
      <c r="J428049" s="3"/>
    </row>
    <row r="428050" spans="9:10" x14ac:dyDescent="0.2">
      <c r="I428050" s="3"/>
      <c r="J428050" s="3"/>
    </row>
    <row r="428051" spans="9:10" x14ac:dyDescent="0.2">
      <c r="I428051" s="3"/>
      <c r="J428051" s="3"/>
    </row>
    <row r="428052" spans="9:10" x14ac:dyDescent="0.2">
      <c r="I428052" s="3"/>
      <c r="J428052" s="3"/>
    </row>
    <row r="428053" spans="9:10" x14ac:dyDescent="0.2">
      <c r="I428053" s="3"/>
      <c r="J428053" s="3"/>
    </row>
    <row r="428054" spans="9:10" x14ac:dyDescent="0.2">
      <c r="I428054" s="3"/>
      <c r="J428054" s="3"/>
    </row>
    <row r="428055" spans="9:10" x14ac:dyDescent="0.2">
      <c r="I428055" s="3"/>
      <c r="J428055" s="3"/>
    </row>
    <row r="428056" spans="9:10" x14ac:dyDescent="0.2">
      <c r="I428056" s="3"/>
      <c r="J428056" s="3"/>
    </row>
    <row r="428057" spans="9:10" x14ac:dyDescent="0.2">
      <c r="I428057" s="3"/>
      <c r="J428057" s="3"/>
    </row>
    <row r="428058" spans="9:10" x14ac:dyDescent="0.2">
      <c r="I428058" s="3"/>
      <c r="J428058" s="3"/>
    </row>
    <row r="428059" spans="9:10" x14ac:dyDescent="0.2">
      <c r="I428059" s="3"/>
      <c r="J428059" s="3"/>
    </row>
    <row r="428060" spans="9:10" x14ac:dyDescent="0.2">
      <c r="I428060" s="3"/>
      <c r="J428060" s="3"/>
    </row>
    <row r="428061" spans="9:10" x14ac:dyDescent="0.2">
      <c r="I428061" s="3"/>
      <c r="J428061" s="3"/>
    </row>
    <row r="428062" spans="9:10" x14ac:dyDescent="0.2">
      <c r="I428062" s="3"/>
      <c r="J428062" s="3"/>
    </row>
    <row r="428063" spans="9:10" x14ac:dyDescent="0.2">
      <c r="I428063" s="3"/>
      <c r="J428063" s="3"/>
    </row>
    <row r="428064" spans="9:10" x14ac:dyDescent="0.2">
      <c r="I428064" s="3"/>
      <c r="J428064" s="3"/>
    </row>
    <row r="428065" spans="9:10" x14ac:dyDescent="0.2">
      <c r="I428065" s="3"/>
      <c r="J428065" s="3"/>
    </row>
    <row r="428066" spans="9:10" x14ac:dyDescent="0.2">
      <c r="I428066" s="3"/>
      <c r="J428066" s="3"/>
    </row>
    <row r="428067" spans="9:10" x14ac:dyDescent="0.2">
      <c r="I428067" s="3"/>
      <c r="J428067" s="3"/>
    </row>
    <row r="428068" spans="9:10" x14ac:dyDescent="0.2">
      <c r="I428068" s="3"/>
      <c r="J428068" s="3"/>
    </row>
    <row r="428069" spans="9:10" x14ac:dyDescent="0.2">
      <c r="I428069" s="3"/>
      <c r="J428069" s="3"/>
    </row>
    <row r="428070" spans="9:10" x14ac:dyDescent="0.2">
      <c r="I428070" s="3"/>
      <c r="J428070" s="3"/>
    </row>
    <row r="428071" spans="9:10" x14ac:dyDescent="0.2">
      <c r="I428071" s="3"/>
      <c r="J428071" s="3"/>
    </row>
    <row r="428072" spans="9:10" x14ac:dyDescent="0.2">
      <c r="I428072" s="3"/>
      <c r="J428072" s="3"/>
    </row>
    <row r="428073" spans="9:10" x14ac:dyDescent="0.2">
      <c r="I428073" s="3"/>
      <c r="J428073" s="3"/>
    </row>
    <row r="428074" spans="9:10" x14ac:dyDescent="0.2">
      <c r="I428074" s="3"/>
      <c r="J428074" s="3"/>
    </row>
    <row r="428075" spans="9:10" x14ac:dyDescent="0.2">
      <c r="I428075" s="3"/>
      <c r="J428075" s="3"/>
    </row>
    <row r="428076" spans="9:10" x14ac:dyDescent="0.2">
      <c r="I428076" s="3"/>
      <c r="J428076" s="3"/>
    </row>
    <row r="428077" spans="9:10" x14ac:dyDescent="0.2">
      <c r="I428077" s="3"/>
      <c r="J428077" s="3"/>
    </row>
    <row r="428078" spans="9:10" x14ac:dyDescent="0.2">
      <c r="I428078" s="3"/>
      <c r="J428078" s="3"/>
    </row>
    <row r="428079" spans="9:10" x14ac:dyDescent="0.2">
      <c r="I428079" s="3"/>
      <c r="J428079" s="3"/>
    </row>
    <row r="428080" spans="9:10" x14ac:dyDescent="0.2">
      <c r="I428080" s="3"/>
      <c r="J428080" s="3"/>
    </row>
    <row r="428081" spans="9:10" x14ac:dyDescent="0.2">
      <c r="I428081" s="3"/>
      <c r="J428081" s="3"/>
    </row>
    <row r="428082" spans="9:10" x14ac:dyDescent="0.2">
      <c r="I428082" s="3"/>
      <c r="J428082" s="3"/>
    </row>
    <row r="428083" spans="9:10" x14ac:dyDescent="0.2">
      <c r="I428083" s="3"/>
      <c r="J428083" s="3"/>
    </row>
    <row r="428084" spans="9:10" x14ac:dyDescent="0.2">
      <c r="I428084" s="3"/>
      <c r="J428084" s="3"/>
    </row>
    <row r="428085" spans="9:10" x14ac:dyDescent="0.2">
      <c r="I428085" s="3"/>
      <c r="J428085" s="3"/>
    </row>
    <row r="428086" spans="9:10" x14ac:dyDescent="0.2">
      <c r="I428086" s="3"/>
      <c r="J428086" s="3"/>
    </row>
    <row r="428087" spans="9:10" x14ac:dyDescent="0.2">
      <c r="I428087" s="3"/>
      <c r="J428087" s="3"/>
    </row>
    <row r="428088" spans="9:10" x14ac:dyDescent="0.2">
      <c r="I428088" s="3"/>
      <c r="J428088" s="3"/>
    </row>
    <row r="428089" spans="9:10" x14ac:dyDescent="0.2">
      <c r="I428089" s="3"/>
      <c r="J428089" s="3"/>
    </row>
    <row r="428090" spans="9:10" x14ac:dyDescent="0.2">
      <c r="I428090" s="3"/>
      <c r="J428090" s="3"/>
    </row>
    <row r="428091" spans="9:10" x14ac:dyDescent="0.2">
      <c r="I428091" s="3"/>
      <c r="J428091" s="3"/>
    </row>
    <row r="428092" spans="9:10" x14ac:dyDescent="0.2">
      <c r="I428092" s="3"/>
      <c r="J428092" s="3"/>
    </row>
    <row r="428093" spans="9:10" x14ac:dyDescent="0.2">
      <c r="I428093" s="3"/>
      <c r="J428093" s="3"/>
    </row>
    <row r="428094" spans="9:10" x14ac:dyDescent="0.2">
      <c r="I428094" s="3"/>
      <c r="J428094" s="3"/>
    </row>
    <row r="428095" spans="9:10" x14ac:dyDescent="0.2">
      <c r="I428095" s="3"/>
      <c r="J428095" s="3"/>
    </row>
    <row r="428096" spans="9:10" x14ac:dyDescent="0.2">
      <c r="I428096" s="3"/>
      <c r="J428096" s="3"/>
    </row>
    <row r="428097" spans="9:10" x14ac:dyDescent="0.2">
      <c r="I428097" s="3"/>
      <c r="J428097" s="3"/>
    </row>
    <row r="428098" spans="9:10" x14ac:dyDescent="0.2">
      <c r="I428098" s="3"/>
      <c r="J428098" s="3"/>
    </row>
    <row r="428099" spans="9:10" x14ac:dyDescent="0.2">
      <c r="I428099" s="3"/>
      <c r="J428099" s="3"/>
    </row>
    <row r="428100" spans="9:10" x14ac:dyDescent="0.2">
      <c r="I428100" s="3"/>
      <c r="J428100" s="3"/>
    </row>
    <row r="428101" spans="9:10" x14ac:dyDescent="0.2">
      <c r="I428101" s="3"/>
      <c r="J428101" s="3"/>
    </row>
    <row r="428102" spans="9:10" x14ac:dyDescent="0.2">
      <c r="I428102" s="3"/>
      <c r="J428102" s="3"/>
    </row>
    <row r="428103" spans="9:10" x14ac:dyDescent="0.2">
      <c r="I428103" s="3"/>
      <c r="J428103" s="3"/>
    </row>
    <row r="428104" spans="9:10" x14ac:dyDescent="0.2">
      <c r="I428104" s="3"/>
      <c r="J428104" s="3"/>
    </row>
    <row r="428105" spans="9:10" x14ac:dyDescent="0.2">
      <c r="I428105" s="3"/>
      <c r="J428105" s="3"/>
    </row>
    <row r="428106" spans="9:10" x14ac:dyDescent="0.2">
      <c r="I428106" s="3"/>
      <c r="J428106" s="3"/>
    </row>
    <row r="428107" spans="9:10" x14ac:dyDescent="0.2">
      <c r="I428107" s="3"/>
      <c r="J428107" s="3"/>
    </row>
    <row r="428108" spans="9:10" x14ac:dyDescent="0.2">
      <c r="I428108" s="3"/>
      <c r="J428108" s="3"/>
    </row>
    <row r="428109" spans="9:10" x14ac:dyDescent="0.2">
      <c r="I428109" s="3"/>
      <c r="J428109" s="3"/>
    </row>
    <row r="428110" spans="9:10" x14ac:dyDescent="0.2">
      <c r="I428110" s="3"/>
      <c r="J428110" s="3"/>
    </row>
    <row r="428111" spans="9:10" x14ac:dyDescent="0.2">
      <c r="I428111" s="3"/>
      <c r="J428111" s="3"/>
    </row>
    <row r="428112" spans="9:10" x14ac:dyDescent="0.2">
      <c r="I428112" s="3"/>
      <c r="J428112" s="3"/>
    </row>
    <row r="428113" spans="9:10" x14ac:dyDescent="0.2">
      <c r="I428113" s="3"/>
      <c r="J428113" s="3"/>
    </row>
    <row r="428114" spans="9:10" x14ac:dyDescent="0.2">
      <c r="I428114" s="3"/>
      <c r="J428114" s="3"/>
    </row>
    <row r="428115" spans="9:10" x14ac:dyDescent="0.2">
      <c r="I428115" s="3"/>
      <c r="J428115" s="3"/>
    </row>
    <row r="428116" spans="9:10" x14ac:dyDescent="0.2">
      <c r="I428116" s="3"/>
      <c r="J428116" s="3"/>
    </row>
    <row r="428117" spans="9:10" x14ac:dyDescent="0.2">
      <c r="I428117" s="3"/>
      <c r="J428117" s="3"/>
    </row>
    <row r="428118" spans="9:10" x14ac:dyDescent="0.2">
      <c r="I428118" s="3"/>
      <c r="J428118" s="3"/>
    </row>
    <row r="428119" spans="9:10" x14ac:dyDescent="0.2">
      <c r="I428119" s="3"/>
      <c r="J428119" s="3"/>
    </row>
    <row r="428120" spans="9:10" x14ac:dyDescent="0.2">
      <c r="I428120" s="3"/>
      <c r="J428120" s="3"/>
    </row>
    <row r="428121" spans="9:10" x14ac:dyDescent="0.2">
      <c r="I428121" s="3"/>
      <c r="J428121" s="3"/>
    </row>
    <row r="428122" spans="9:10" x14ac:dyDescent="0.2">
      <c r="I428122" s="3"/>
      <c r="J428122" s="3"/>
    </row>
    <row r="428123" spans="9:10" x14ac:dyDescent="0.2">
      <c r="I428123" s="3"/>
      <c r="J428123" s="3"/>
    </row>
    <row r="428124" spans="9:10" x14ac:dyDescent="0.2">
      <c r="I428124" s="3"/>
      <c r="J428124" s="3"/>
    </row>
    <row r="428125" spans="9:10" x14ac:dyDescent="0.2">
      <c r="I428125" s="3"/>
      <c r="J428125" s="3"/>
    </row>
    <row r="428126" spans="9:10" x14ac:dyDescent="0.2">
      <c r="I428126" s="3"/>
      <c r="J428126" s="3"/>
    </row>
    <row r="428127" spans="9:10" x14ac:dyDescent="0.2">
      <c r="I428127" s="3"/>
      <c r="J428127" s="3"/>
    </row>
    <row r="428128" spans="9:10" x14ac:dyDescent="0.2">
      <c r="I428128" s="3"/>
      <c r="J428128" s="3"/>
    </row>
    <row r="428129" spans="9:10" x14ac:dyDescent="0.2">
      <c r="I428129" s="3"/>
      <c r="J428129" s="3"/>
    </row>
    <row r="428130" spans="9:10" x14ac:dyDescent="0.2">
      <c r="I428130" s="3"/>
      <c r="J428130" s="3"/>
    </row>
    <row r="428131" spans="9:10" x14ac:dyDescent="0.2">
      <c r="I428131" s="3"/>
      <c r="J428131" s="3"/>
    </row>
    <row r="428132" spans="9:10" x14ac:dyDescent="0.2">
      <c r="I428132" s="3"/>
      <c r="J428132" s="3"/>
    </row>
    <row r="428133" spans="9:10" x14ac:dyDescent="0.2">
      <c r="I428133" s="3"/>
      <c r="J428133" s="3"/>
    </row>
    <row r="428134" spans="9:10" x14ac:dyDescent="0.2">
      <c r="I428134" s="3"/>
      <c r="J428134" s="3"/>
    </row>
    <row r="428135" spans="9:10" x14ac:dyDescent="0.2">
      <c r="I428135" s="3"/>
      <c r="J428135" s="3"/>
    </row>
    <row r="428136" spans="9:10" x14ac:dyDescent="0.2">
      <c r="I428136" s="3"/>
      <c r="J428136" s="3"/>
    </row>
    <row r="428137" spans="9:10" x14ac:dyDescent="0.2">
      <c r="I428137" s="3"/>
      <c r="J428137" s="3"/>
    </row>
    <row r="428138" spans="9:10" x14ac:dyDescent="0.2">
      <c r="I428138" s="3"/>
      <c r="J428138" s="3"/>
    </row>
    <row r="428139" spans="9:10" x14ac:dyDescent="0.2">
      <c r="I428139" s="3"/>
      <c r="J428139" s="3"/>
    </row>
    <row r="428140" spans="9:10" x14ac:dyDescent="0.2">
      <c r="I428140" s="3"/>
      <c r="J428140" s="3"/>
    </row>
    <row r="428141" spans="9:10" x14ac:dyDescent="0.2">
      <c r="I428141" s="3"/>
      <c r="J428141" s="3"/>
    </row>
    <row r="428142" spans="9:10" x14ac:dyDescent="0.2">
      <c r="I428142" s="3"/>
      <c r="J428142" s="3"/>
    </row>
    <row r="428143" spans="9:10" x14ac:dyDescent="0.2">
      <c r="I428143" s="3"/>
      <c r="J428143" s="3"/>
    </row>
    <row r="428144" spans="9:10" x14ac:dyDescent="0.2">
      <c r="I428144" s="3"/>
      <c r="J428144" s="3"/>
    </row>
    <row r="428145" spans="9:10" x14ac:dyDescent="0.2">
      <c r="I428145" s="3"/>
      <c r="J428145" s="3"/>
    </row>
    <row r="428146" spans="9:10" x14ac:dyDescent="0.2">
      <c r="I428146" s="3"/>
      <c r="J428146" s="3"/>
    </row>
    <row r="428147" spans="9:10" x14ac:dyDescent="0.2">
      <c r="I428147" s="3"/>
      <c r="J428147" s="3"/>
    </row>
    <row r="428148" spans="9:10" x14ac:dyDescent="0.2">
      <c r="I428148" s="3"/>
      <c r="J428148" s="3"/>
    </row>
    <row r="428149" spans="9:10" x14ac:dyDescent="0.2">
      <c r="I428149" s="3"/>
      <c r="J428149" s="3"/>
    </row>
    <row r="428150" spans="9:10" x14ac:dyDescent="0.2">
      <c r="I428150" s="3"/>
      <c r="J428150" s="3"/>
    </row>
    <row r="428151" spans="9:10" x14ac:dyDescent="0.2">
      <c r="I428151" s="3"/>
      <c r="J428151" s="3"/>
    </row>
    <row r="428152" spans="9:10" x14ac:dyDescent="0.2">
      <c r="I428152" s="3"/>
      <c r="J428152" s="3"/>
    </row>
    <row r="428153" spans="9:10" x14ac:dyDescent="0.2">
      <c r="I428153" s="3"/>
      <c r="J428153" s="3"/>
    </row>
    <row r="428154" spans="9:10" x14ac:dyDescent="0.2">
      <c r="I428154" s="3"/>
      <c r="J428154" s="3"/>
    </row>
    <row r="428155" spans="9:10" x14ac:dyDescent="0.2">
      <c r="I428155" s="3"/>
      <c r="J428155" s="3"/>
    </row>
    <row r="428156" spans="9:10" x14ac:dyDescent="0.2">
      <c r="I428156" s="3"/>
      <c r="J428156" s="3"/>
    </row>
    <row r="428157" spans="9:10" x14ac:dyDescent="0.2">
      <c r="I428157" s="3"/>
      <c r="J428157" s="3"/>
    </row>
    <row r="428158" spans="9:10" x14ac:dyDescent="0.2">
      <c r="I428158" s="3"/>
      <c r="J428158" s="3"/>
    </row>
    <row r="428159" spans="9:10" x14ac:dyDescent="0.2">
      <c r="I428159" s="3"/>
      <c r="J428159" s="3"/>
    </row>
    <row r="428160" spans="9:10" x14ac:dyDescent="0.2">
      <c r="I428160" s="3"/>
      <c r="J428160" s="3"/>
    </row>
    <row r="428161" spans="9:10" x14ac:dyDescent="0.2">
      <c r="I428161" s="3"/>
      <c r="J428161" s="3"/>
    </row>
    <row r="428162" spans="9:10" x14ac:dyDescent="0.2">
      <c r="I428162" s="3"/>
      <c r="J428162" s="3"/>
    </row>
    <row r="428163" spans="9:10" x14ac:dyDescent="0.2">
      <c r="I428163" s="3"/>
      <c r="J428163" s="3"/>
    </row>
    <row r="428164" spans="9:10" x14ac:dyDescent="0.2">
      <c r="I428164" s="3"/>
      <c r="J428164" s="3"/>
    </row>
    <row r="428165" spans="9:10" x14ac:dyDescent="0.2">
      <c r="I428165" s="3"/>
      <c r="J428165" s="3"/>
    </row>
    <row r="428166" spans="9:10" x14ac:dyDescent="0.2">
      <c r="I428166" s="3"/>
      <c r="J428166" s="3"/>
    </row>
    <row r="428167" spans="9:10" x14ac:dyDescent="0.2">
      <c r="I428167" s="3"/>
      <c r="J428167" s="3"/>
    </row>
    <row r="428168" spans="9:10" x14ac:dyDescent="0.2">
      <c r="I428168" s="3"/>
      <c r="J428168" s="3"/>
    </row>
    <row r="428169" spans="9:10" x14ac:dyDescent="0.2">
      <c r="I428169" s="3"/>
      <c r="J428169" s="3"/>
    </row>
    <row r="428170" spans="9:10" x14ac:dyDescent="0.2">
      <c r="I428170" s="3"/>
      <c r="J428170" s="3"/>
    </row>
    <row r="428171" spans="9:10" x14ac:dyDescent="0.2">
      <c r="I428171" s="3"/>
      <c r="J428171" s="3"/>
    </row>
    <row r="428172" spans="9:10" x14ac:dyDescent="0.2">
      <c r="I428172" s="3"/>
      <c r="J428172" s="3"/>
    </row>
    <row r="428173" spans="9:10" x14ac:dyDescent="0.2">
      <c r="I428173" s="3"/>
      <c r="J428173" s="3"/>
    </row>
    <row r="428174" spans="9:10" x14ac:dyDescent="0.2">
      <c r="I428174" s="3"/>
      <c r="J428174" s="3"/>
    </row>
    <row r="428175" spans="9:10" x14ac:dyDescent="0.2">
      <c r="I428175" s="3"/>
      <c r="J428175" s="3"/>
    </row>
    <row r="428176" spans="9:10" x14ac:dyDescent="0.2">
      <c r="I428176" s="3"/>
      <c r="J428176" s="3"/>
    </row>
    <row r="428177" spans="9:10" x14ac:dyDescent="0.2">
      <c r="I428177" s="3"/>
      <c r="J428177" s="3"/>
    </row>
    <row r="428178" spans="9:10" x14ac:dyDescent="0.2">
      <c r="I428178" s="3"/>
      <c r="J428178" s="3"/>
    </row>
    <row r="428179" spans="9:10" x14ac:dyDescent="0.2">
      <c r="I428179" s="3"/>
      <c r="J428179" s="3"/>
    </row>
    <row r="428180" spans="9:10" x14ac:dyDescent="0.2">
      <c r="I428180" s="3"/>
      <c r="J428180" s="3"/>
    </row>
    <row r="428181" spans="9:10" x14ac:dyDescent="0.2">
      <c r="I428181" s="3"/>
      <c r="J428181" s="3"/>
    </row>
    <row r="428182" spans="9:10" x14ac:dyDescent="0.2">
      <c r="I428182" s="3"/>
      <c r="J428182" s="3"/>
    </row>
    <row r="428183" spans="9:10" x14ac:dyDescent="0.2">
      <c r="I428183" s="3"/>
      <c r="J428183" s="3"/>
    </row>
    <row r="428184" spans="9:10" x14ac:dyDescent="0.2">
      <c r="I428184" s="3"/>
      <c r="J428184" s="3"/>
    </row>
    <row r="428185" spans="9:10" x14ac:dyDescent="0.2">
      <c r="I428185" s="3"/>
      <c r="J428185" s="3"/>
    </row>
    <row r="428186" spans="9:10" x14ac:dyDescent="0.2">
      <c r="I428186" s="3"/>
      <c r="J428186" s="3"/>
    </row>
    <row r="428187" spans="9:10" x14ac:dyDescent="0.2">
      <c r="I428187" s="3"/>
      <c r="J428187" s="3"/>
    </row>
    <row r="428188" spans="9:10" x14ac:dyDescent="0.2">
      <c r="I428188" s="3"/>
      <c r="J428188" s="3"/>
    </row>
    <row r="428189" spans="9:10" x14ac:dyDescent="0.2">
      <c r="I428189" s="3"/>
      <c r="J428189" s="3"/>
    </row>
    <row r="428190" spans="9:10" x14ac:dyDescent="0.2">
      <c r="I428190" s="3"/>
      <c r="J428190" s="3"/>
    </row>
    <row r="428191" spans="9:10" x14ac:dyDescent="0.2">
      <c r="I428191" s="3"/>
      <c r="J428191" s="3"/>
    </row>
    <row r="428192" spans="9:10" x14ac:dyDescent="0.2">
      <c r="I428192" s="3"/>
      <c r="J428192" s="3"/>
    </row>
    <row r="428193" spans="9:10" x14ac:dyDescent="0.2">
      <c r="I428193" s="3"/>
      <c r="J428193" s="3"/>
    </row>
    <row r="428194" spans="9:10" x14ac:dyDescent="0.2">
      <c r="I428194" s="3"/>
      <c r="J428194" s="3"/>
    </row>
    <row r="428195" spans="9:10" x14ac:dyDescent="0.2">
      <c r="I428195" s="3"/>
      <c r="J428195" s="3"/>
    </row>
    <row r="428196" spans="9:10" x14ac:dyDescent="0.2">
      <c r="I428196" s="3"/>
      <c r="J428196" s="3"/>
    </row>
    <row r="428197" spans="9:10" x14ac:dyDescent="0.2">
      <c r="I428197" s="3"/>
      <c r="J428197" s="3"/>
    </row>
    <row r="428198" spans="9:10" x14ac:dyDescent="0.2">
      <c r="I428198" s="3"/>
      <c r="J428198" s="3"/>
    </row>
    <row r="428199" spans="9:10" x14ac:dyDescent="0.2">
      <c r="I428199" s="3"/>
      <c r="J428199" s="3"/>
    </row>
    <row r="428200" spans="9:10" x14ac:dyDescent="0.2">
      <c r="I428200" s="3"/>
      <c r="J428200" s="3"/>
    </row>
    <row r="428201" spans="9:10" x14ac:dyDescent="0.2">
      <c r="I428201" s="3"/>
      <c r="J428201" s="3"/>
    </row>
    <row r="428202" spans="9:10" x14ac:dyDescent="0.2">
      <c r="I428202" s="3"/>
      <c r="J428202" s="3"/>
    </row>
    <row r="428203" spans="9:10" x14ac:dyDescent="0.2">
      <c r="I428203" s="3"/>
      <c r="J428203" s="3"/>
    </row>
    <row r="428204" spans="9:10" x14ac:dyDescent="0.2">
      <c r="I428204" s="3"/>
      <c r="J428204" s="3"/>
    </row>
    <row r="428205" spans="9:10" x14ac:dyDescent="0.2">
      <c r="I428205" s="3"/>
      <c r="J428205" s="3"/>
    </row>
    <row r="428206" spans="9:10" x14ac:dyDescent="0.2">
      <c r="I428206" s="3"/>
      <c r="J428206" s="3"/>
    </row>
    <row r="428207" spans="9:10" x14ac:dyDescent="0.2">
      <c r="I428207" s="3"/>
      <c r="J428207" s="3"/>
    </row>
    <row r="428208" spans="9:10" x14ac:dyDescent="0.2">
      <c r="I428208" s="3"/>
      <c r="J428208" s="3"/>
    </row>
    <row r="428209" spans="9:10" x14ac:dyDescent="0.2">
      <c r="I428209" s="3"/>
      <c r="J428209" s="3"/>
    </row>
    <row r="428210" spans="9:10" x14ac:dyDescent="0.2">
      <c r="I428210" s="3"/>
      <c r="J428210" s="3"/>
    </row>
    <row r="428211" spans="9:10" x14ac:dyDescent="0.2">
      <c r="I428211" s="3"/>
      <c r="J428211" s="3"/>
    </row>
    <row r="428212" spans="9:10" x14ac:dyDescent="0.2">
      <c r="I428212" s="3"/>
      <c r="J428212" s="3"/>
    </row>
    <row r="428213" spans="9:10" x14ac:dyDescent="0.2">
      <c r="I428213" s="3"/>
      <c r="J428213" s="3"/>
    </row>
    <row r="428214" spans="9:10" x14ac:dyDescent="0.2">
      <c r="I428214" s="3"/>
      <c r="J428214" s="3"/>
    </row>
    <row r="428215" spans="9:10" x14ac:dyDescent="0.2">
      <c r="I428215" s="3"/>
      <c r="J428215" s="3"/>
    </row>
    <row r="428216" spans="9:10" x14ac:dyDescent="0.2">
      <c r="I428216" s="3"/>
      <c r="J428216" s="3"/>
    </row>
    <row r="428217" spans="9:10" x14ac:dyDescent="0.2">
      <c r="I428217" s="3"/>
      <c r="J428217" s="3"/>
    </row>
    <row r="428218" spans="9:10" x14ac:dyDescent="0.2">
      <c r="I428218" s="3"/>
      <c r="J428218" s="3"/>
    </row>
    <row r="428219" spans="9:10" x14ac:dyDescent="0.2">
      <c r="I428219" s="3"/>
      <c r="J428219" s="3"/>
    </row>
    <row r="428220" spans="9:10" x14ac:dyDescent="0.2">
      <c r="I428220" s="3"/>
      <c r="J428220" s="3"/>
    </row>
    <row r="428221" spans="9:10" x14ac:dyDescent="0.2">
      <c r="I428221" s="3"/>
      <c r="J428221" s="3"/>
    </row>
    <row r="428222" spans="9:10" x14ac:dyDescent="0.2">
      <c r="I428222" s="3"/>
      <c r="J428222" s="3"/>
    </row>
    <row r="428223" spans="9:10" x14ac:dyDescent="0.2">
      <c r="I428223" s="3"/>
      <c r="J428223" s="3"/>
    </row>
    <row r="428224" spans="9:10" x14ac:dyDescent="0.2">
      <c r="I428224" s="3"/>
      <c r="J428224" s="3"/>
    </row>
    <row r="428225" spans="9:10" x14ac:dyDescent="0.2">
      <c r="I428225" s="3"/>
      <c r="J428225" s="3"/>
    </row>
    <row r="428226" spans="9:10" x14ac:dyDescent="0.2">
      <c r="I428226" s="3"/>
      <c r="J428226" s="3"/>
    </row>
    <row r="428227" spans="9:10" x14ac:dyDescent="0.2">
      <c r="I428227" s="3"/>
      <c r="J428227" s="3"/>
    </row>
    <row r="428228" spans="9:10" x14ac:dyDescent="0.2">
      <c r="I428228" s="3"/>
      <c r="J428228" s="3"/>
    </row>
    <row r="428229" spans="9:10" x14ac:dyDescent="0.2">
      <c r="I428229" s="3"/>
      <c r="J428229" s="3"/>
    </row>
    <row r="428230" spans="9:10" x14ac:dyDescent="0.2">
      <c r="I428230" s="3"/>
      <c r="J428230" s="3"/>
    </row>
    <row r="428231" spans="9:10" x14ac:dyDescent="0.2">
      <c r="I428231" s="3"/>
      <c r="J428231" s="3"/>
    </row>
    <row r="428232" spans="9:10" x14ac:dyDescent="0.2">
      <c r="I428232" s="3"/>
      <c r="J428232" s="3"/>
    </row>
    <row r="428233" spans="9:10" x14ac:dyDescent="0.2">
      <c r="I428233" s="3"/>
      <c r="J428233" s="3"/>
    </row>
    <row r="428234" spans="9:10" x14ac:dyDescent="0.2">
      <c r="I428234" s="3"/>
      <c r="J428234" s="3"/>
    </row>
    <row r="428235" spans="9:10" x14ac:dyDescent="0.2">
      <c r="I428235" s="3"/>
      <c r="J428235" s="3"/>
    </row>
    <row r="428236" spans="9:10" x14ac:dyDescent="0.2">
      <c r="I428236" s="3"/>
      <c r="J428236" s="3"/>
    </row>
    <row r="428237" spans="9:10" x14ac:dyDescent="0.2">
      <c r="I428237" s="3"/>
      <c r="J428237" s="3"/>
    </row>
    <row r="428238" spans="9:10" x14ac:dyDescent="0.2">
      <c r="I428238" s="3"/>
      <c r="J428238" s="3"/>
    </row>
    <row r="428239" spans="9:10" x14ac:dyDescent="0.2">
      <c r="I428239" s="3"/>
      <c r="J428239" s="3"/>
    </row>
    <row r="428240" spans="9:10" x14ac:dyDescent="0.2">
      <c r="I428240" s="3"/>
      <c r="J428240" s="3"/>
    </row>
    <row r="428241" spans="9:10" x14ac:dyDescent="0.2">
      <c r="I428241" s="3"/>
      <c r="J428241" s="3"/>
    </row>
    <row r="428242" spans="9:10" x14ac:dyDescent="0.2">
      <c r="I428242" s="3"/>
      <c r="J428242" s="3"/>
    </row>
    <row r="428243" spans="9:10" x14ac:dyDescent="0.2">
      <c r="I428243" s="3"/>
      <c r="J428243" s="3"/>
    </row>
    <row r="428244" spans="9:10" x14ac:dyDescent="0.2">
      <c r="I428244" s="3"/>
      <c r="J428244" s="3"/>
    </row>
    <row r="428245" spans="9:10" x14ac:dyDescent="0.2">
      <c r="I428245" s="3"/>
      <c r="J428245" s="3"/>
    </row>
    <row r="428246" spans="9:10" x14ac:dyDescent="0.2">
      <c r="I428246" s="3"/>
      <c r="J428246" s="3"/>
    </row>
    <row r="428247" spans="9:10" x14ac:dyDescent="0.2">
      <c r="I428247" s="3"/>
      <c r="J428247" s="3"/>
    </row>
    <row r="428248" spans="9:10" x14ac:dyDescent="0.2">
      <c r="I428248" s="3"/>
      <c r="J428248" s="3"/>
    </row>
    <row r="428249" spans="9:10" x14ac:dyDescent="0.2">
      <c r="I428249" s="3"/>
      <c r="J428249" s="3"/>
    </row>
    <row r="428250" spans="9:10" x14ac:dyDescent="0.2">
      <c r="I428250" s="3"/>
      <c r="J428250" s="3"/>
    </row>
    <row r="428251" spans="9:10" x14ac:dyDescent="0.2">
      <c r="I428251" s="3"/>
      <c r="J428251" s="3"/>
    </row>
    <row r="428252" spans="9:10" x14ac:dyDescent="0.2">
      <c r="I428252" s="3"/>
      <c r="J428252" s="3"/>
    </row>
    <row r="428253" spans="9:10" x14ac:dyDescent="0.2">
      <c r="I428253" s="3"/>
      <c r="J428253" s="3"/>
    </row>
    <row r="428254" spans="9:10" x14ac:dyDescent="0.2">
      <c r="I428254" s="3"/>
      <c r="J428254" s="3"/>
    </row>
    <row r="428255" spans="9:10" x14ac:dyDescent="0.2">
      <c r="I428255" s="3"/>
      <c r="J428255" s="3"/>
    </row>
    <row r="428256" spans="9:10" x14ac:dyDescent="0.2">
      <c r="I428256" s="3"/>
      <c r="J428256" s="3"/>
    </row>
    <row r="428257" spans="9:10" x14ac:dyDescent="0.2">
      <c r="I428257" s="3"/>
      <c r="J428257" s="3"/>
    </row>
    <row r="428258" spans="9:10" x14ac:dyDescent="0.2">
      <c r="I428258" s="3"/>
      <c r="J428258" s="3"/>
    </row>
    <row r="428259" spans="9:10" x14ac:dyDescent="0.2">
      <c r="I428259" s="3"/>
      <c r="J428259" s="3"/>
    </row>
    <row r="428260" spans="9:10" x14ac:dyDescent="0.2">
      <c r="I428260" s="3"/>
      <c r="J428260" s="3"/>
    </row>
    <row r="428261" spans="9:10" x14ac:dyDescent="0.2">
      <c r="I428261" s="3"/>
      <c r="J428261" s="3"/>
    </row>
    <row r="428262" spans="9:10" x14ac:dyDescent="0.2">
      <c r="I428262" s="3"/>
      <c r="J428262" s="3"/>
    </row>
    <row r="428263" spans="9:10" x14ac:dyDescent="0.2">
      <c r="I428263" s="3"/>
      <c r="J428263" s="3"/>
    </row>
    <row r="428264" spans="9:10" x14ac:dyDescent="0.2">
      <c r="I428264" s="3"/>
      <c r="J428264" s="3"/>
    </row>
    <row r="428265" spans="9:10" x14ac:dyDescent="0.2">
      <c r="I428265" s="3"/>
      <c r="J428265" s="3"/>
    </row>
    <row r="428266" spans="9:10" x14ac:dyDescent="0.2">
      <c r="I428266" s="3"/>
      <c r="J428266" s="3"/>
    </row>
    <row r="428267" spans="9:10" x14ac:dyDescent="0.2">
      <c r="I428267" s="3"/>
      <c r="J428267" s="3"/>
    </row>
    <row r="428268" spans="9:10" x14ac:dyDescent="0.2">
      <c r="I428268" s="3"/>
      <c r="J428268" s="3"/>
    </row>
    <row r="428269" spans="9:10" x14ac:dyDescent="0.2">
      <c r="I428269" s="3"/>
      <c r="J428269" s="3"/>
    </row>
    <row r="428270" spans="9:10" x14ac:dyDescent="0.2">
      <c r="I428270" s="3"/>
      <c r="J428270" s="3"/>
    </row>
    <row r="428271" spans="9:10" x14ac:dyDescent="0.2">
      <c r="I428271" s="3"/>
      <c r="J428271" s="3"/>
    </row>
    <row r="428272" spans="9:10" x14ac:dyDescent="0.2">
      <c r="I428272" s="3"/>
      <c r="J428272" s="3"/>
    </row>
    <row r="428273" spans="9:10" x14ac:dyDescent="0.2">
      <c r="I428273" s="3"/>
      <c r="J428273" s="3"/>
    </row>
    <row r="428274" spans="9:10" x14ac:dyDescent="0.2">
      <c r="I428274" s="3"/>
      <c r="J428274" s="3"/>
    </row>
    <row r="428275" spans="9:10" x14ac:dyDescent="0.2">
      <c r="I428275" s="3"/>
      <c r="J428275" s="3"/>
    </row>
    <row r="428276" spans="9:10" x14ac:dyDescent="0.2">
      <c r="I428276" s="3"/>
      <c r="J428276" s="3"/>
    </row>
    <row r="428277" spans="9:10" x14ac:dyDescent="0.2">
      <c r="I428277" s="3"/>
      <c r="J428277" s="3"/>
    </row>
    <row r="428278" spans="9:10" x14ac:dyDescent="0.2">
      <c r="I428278" s="3"/>
      <c r="J428278" s="3"/>
    </row>
    <row r="428279" spans="9:10" x14ac:dyDescent="0.2">
      <c r="I428279" s="3"/>
      <c r="J428279" s="3"/>
    </row>
    <row r="428280" spans="9:10" x14ac:dyDescent="0.2">
      <c r="I428280" s="3"/>
      <c r="J428280" s="3"/>
    </row>
    <row r="428281" spans="9:10" x14ac:dyDescent="0.2">
      <c r="I428281" s="3"/>
      <c r="J428281" s="3"/>
    </row>
    <row r="428282" spans="9:10" x14ac:dyDescent="0.2">
      <c r="I428282" s="3"/>
      <c r="J428282" s="3"/>
    </row>
    <row r="428283" spans="9:10" x14ac:dyDescent="0.2">
      <c r="I428283" s="3"/>
      <c r="J428283" s="3"/>
    </row>
    <row r="428284" spans="9:10" x14ac:dyDescent="0.2">
      <c r="I428284" s="3"/>
      <c r="J428284" s="3"/>
    </row>
    <row r="428285" spans="9:10" x14ac:dyDescent="0.2">
      <c r="I428285" s="3"/>
      <c r="J428285" s="3"/>
    </row>
    <row r="428286" spans="9:10" x14ac:dyDescent="0.2">
      <c r="I428286" s="3"/>
      <c r="J428286" s="3"/>
    </row>
    <row r="428287" spans="9:10" x14ac:dyDescent="0.2">
      <c r="I428287" s="3"/>
      <c r="J428287" s="3"/>
    </row>
    <row r="428288" spans="9:10" x14ac:dyDescent="0.2">
      <c r="I428288" s="3"/>
      <c r="J428288" s="3"/>
    </row>
    <row r="428289" spans="9:10" x14ac:dyDescent="0.2">
      <c r="I428289" s="3"/>
      <c r="J428289" s="3"/>
    </row>
    <row r="428290" spans="9:10" x14ac:dyDescent="0.2">
      <c r="I428290" s="3"/>
      <c r="J428290" s="3"/>
    </row>
    <row r="428291" spans="9:10" x14ac:dyDescent="0.2">
      <c r="I428291" s="3"/>
      <c r="J428291" s="3"/>
    </row>
    <row r="428292" spans="9:10" x14ac:dyDescent="0.2">
      <c r="I428292" s="3"/>
      <c r="J428292" s="3"/>
    </row>
    <row r="428293" spans="9:10" x14ac:dyDescent="0.2">
      <c r="I428293" s="3"/>
      <c r="J428293" s="3"/>
    </row>
    <row r="428294" spans="9:10" x14ac:dyDescent="0.2">
      <c r="I428294" s="3"/>
      <c r="J428294" s="3"/>
    </row>
    <row r="428295" spans="9:10" x14ac:dyDescent="0.2">
      <c r="I428295" s="3"/>
      <c r="J428295" s="3"/>
    </row>
    <row r="428296" spans="9:10" x14ac:dyDescent="0.2">
      <c r="I428296" s="3"/>
      <c r="J428296" s="3"/>
    </row>
    <row r="428297" spans="9:10" x14ac:dyDescent="0.2">
      <c r="I428297" s="3"/>
      <c r="J428297" s="3"/>
    </row>
    <row r="428298" spans="9:10" x14ac:dyDescent="0.2">
      <c r="I428298" s="3"/>
      <c r="J428298" s="3"/>
    </row>
    <row r="428299" spans="9:10" x14ac:dyDescent="0.2">
      <c r="I428299" s="3"/>
      <c r="J428299" s="3"/>
    </row>
    <row r="428300" spans="9:10" x14ac:dyDescent="0.2">
      <c r="I428300" s="3"/>
      <c r="J428300" s="3"/>
    </row>
    <row r="428301" spans="9:10" x14ac:dyDescent="0.2">
      <c r="I428301" s="3"/>
      <c r="J428301" s="3"/>
    </row>
    <row r="428302" spans="9:10" x14ac:dyDescent="0.2">
      <c r="I428302" s="3"/>
      <c r="J428302" s="3"/>
    </row>
    <row r="428303" spans="9:10" x14ac:dyDescent="0.2">
      <c r="I428303" s="3"/>
      <c r="J428303" s="3"/>
    </row>
    <row r="428304" spans="9:10" x14ac:dyDescent="0.2">
      <c r="I428304" s="3"/>
      <c r="J428304" s="3"/>
    </row>
    <row r="428305" spans="9:10" x14ac:dyDescent="0.2">
      <c r="I428305" s="3"/>
      <c r="J428305" s="3"/>
    </row>
    <row r="428306" spans="9:10" x14ac:dyDescent="0.2">
      <c r="I428306" s="3"/>
      <c r="J428306" s="3"/>
    </row>
    <row r="428307" spans="9:10" x14ac:dyDescent="0.2">
      <c r="I428307" s="3"/>
      <c r="J428307" s="3"/>
    </row>
    <row r="428308" spans="9:10" x14ac:dyDescent="0.2">
      <c r="I428308" s="3"/>
      <c r="J428308" s="3"/>
    </row>
    <row r="428309" spans="9:10" x14ac:dyDescent="0.2">
      <c r="I428309" s="3"/>
      <c r="J428309" s="3"/>
    </row>
    <row r="428310" spans="9:10" x14ac:dyDescent="0.2">
      <c r="I428310" s="3"/>
      <c r="J428310" s="3"/>
    </row>
    <row r="428311" spans="9:10" x14ac:dyDescent="0.2">
      <c r="I428311" s="3"/>
      <c r="J428311" s="3"/>
    </row>
    <row r="428312" spans="9:10" x14ac:dyDescent="0.2">
      <c r="I428312" s="3"/>
      <c r="J428312" s="3"/>
    </row>
    <row r="428313" spans="9:10" x14ac:dyDescent="0.2">
      <c r="I428313" s="3"/>
      <c r="J428313" s="3"/>
    </row>
    <row r="428314" spans="9:10" x14ac:dyDescent="0.2">
      <c r="I428314" s="3"/>
      <c r="J428314" s="3"/>
    </row>
    <row r="428315" spans="9:10" x14ac:dyDescent="0.2">
      <c r="I428315" s="3"/>
      <c r="J428315" s="3"/>
    </row>
    <row r="428316" spans="9:10" x14ac:dyDescent="0.2">
      <c r="I428316" s="3"/>
      <c r="J428316" s="3"/>
    </row>
    <row r="428317" spans="9:10" x14ac:dyDescent="0.2">
      <c r="I428317" s="3"/>
      <c r="J428317" s="3"/>
    </row>
    <row r="428318" spans="9:10" x14ac:dyDescent="0.2">
      <c r="I428318" s="3"/>
      <c r="J428318" s="3"/>
    </row>
    <row r="428319" spans="9:10" x14ac:dyDescent="0.2">
      <c r="I428319" s="3"/>
      <c r="J428319" s="3"/>
    </row>
    <row r="428320" spans="9:10" x14ac:dyDescent="0.2">
      <c r="I428320" s="3"/>
      <c r="J428320" s="3"/>
    </row>
    <row r="428321" spans="9:10" x14ac:dyDescent="0.2">
      <c r="I428321" s="3"/>
      <c r="J428321" s="3"/>
    </row>
    <row r="428322" spans="9:10" x14ac:dyDescent="0.2">
      <c r="I428322" s="3"/>
      <c r="J428322" s="3"/>
    </row>
    <row r="428323" spans="9:10" x14ac:dyDescent="0.2">
      <c r="I428323" s="3"/>
      <c r="J428323" s="3"/>
    </row>
    <row r="428324" spans="9:10" x14ac:dyDescent="0.2">
      <c r="I428324" s="3"/>
      <c r="J428324" s="3"/>
    </row>
    <row r="428325" spans="9:10" x14ac:dyDescent="0.2">
      <c r="I428325" s="3"/>
      <c r="J428325" s="3"/>
    </row>
    <row r="428326" spans="9:10" x14ac:dyDescent="0.2">
      <c r="I428326" s="3"/>
      <c r="J428326" s="3"/>
    </row>
    <row r="428327" spans="9:10" x14ac:dyDescent="0.2">
      <c r="I428327" s="3"/>
      <c r="J428327" s="3"/>
    </row>
    <row r="428328" spans="9:10" x14ac:dyDescent="0.2">
      <c r="I428328" s="3"/>
      <c r="J428328" s="3"/>
    </row>
    <row r="428329" spans="9:10" x14ac:dyDescent="0.2">
      <c r="I428329" s="3"/>
      <c r="J428329" s="3"/>
    </row>
    <row r="428330" spans="9:10" x14ac:dyDescent="0.2">
      <c r="I428330" s="3"/>
      <c r="J428330" s="3"/>
    </row>
    <row r="428331" spans="9:10" x14ac:dyDescent="0.2">
      <c r="I428331" s="3"/>
      <c r="J428331" s="3"/>
    </row>
    <row r="428332" spans="9:10" x14ac:dyDescent="0.2">
      <c r="I428332" s="3"/>
      <c r="J428332" s="3"/>
    </row>
    <row r="428333" spans="9:10" x14ac:dyDescent="0.2">
      <c r="I428333" s="3"/>
      <c r="J428333" s="3"/>
    </row>
    <row r="428334" spans="9:10" x14ac:dyDescent="0.2">
      <c r="I428334" s="3"/>
      <c r="J428334" s="3"/>
    </row>
    <row r="428335" spans="9:10" x14ac:dyDescent="0.2">
      <c r="I428335" s="3"/>
      <c r="J428335" s="3"/>
    </row>
    <row r="428336" spans="9:10" x14ac:dyDescent="0.2">
      <c r="I428336" s="3"/>
      <c r="J428336" s="3"/>
    </row>
    <row r="428337" spans="9:10" x14ac:dyDescent="0.2">
      <c r="I428337" s="3"/>
      <c r="J428337" s="3"/>
    </row>
    <row r="428338" spans="9:10" x14ac:dyDescent="0.2">
      <c r="I428338" s="3"/>
      <c r="J428338" s="3"/>
    </row>
    <row r="428339" spans="9:10" x14ac:dyDescent="0.2">
      <c r="I428339" s="3"/>
      <c r="J428339" s="3"/>
    </row>
    <row r="428340" spans="9:10" x14ac:dyDescent="0.2">
      <c r="I428340" s="3"/>
      <c r="J428340" s="3"/>
    </row>
    <row r="428341" spans="9:10" x14ac:dyDescent="0.2">
      <c r="I428341" s="3"/>
      <c r="J428341" s="3"/>
    </row>
    <row r="428342" spans="9:10" x14ac:dyDescent="0.2">
      <c r="I428342" s="3"/>
      <c r="J428342" s="3"/>
    </row>
    <row r="428343" spans="9:10" x14ac:dyDescent="0.2">
      <c r="I428343" s="3"/>
      <c r="J428343" s="3"/>
    </row>
    <row r="428344" spans="9:10" x14ac:dyDescent="0.2">
      <c r="I428344" s="3"/>
      <c r="J428344" s="3"/>
    </row>
    <row r="428345" spans="9:10" x14ac:dyDescent="0.2">
      <c r="I428345" s="3"/>
      <c r="J428345" s="3"/>
    </row>
    <row r="428346" spans="9:10" x14ac:dyDescent="0.2">
      <c r="I428346" s="3"/>
      <c r="J428346" s="3"/>
    </row>
    <row r="428347" spans="9:10" x14ac:dyDescent="0.2">
      <c r="I428347" s="3"/>
      <c r="J428347" s="3"/>
    </row>
    <row r="428348" spans="9:10" x14ac:dyDescent="0.2">
      <c r="I428348" s="3"/>
      <c r="J428348" s="3"/>
    </row>
    <row r="428349" spans="9:10" x14ac:dyDescent="0.2">
      <c r="I428349" s="3"/>
      <c r="J428349" s="3"/>
    </row>
    <row r="428350" spans="9:10" x14ac:dyDescent="0.2">
      <c r="I428350" s="3"/>
      <c r="J428350" s="3"/>
    </row>
    <row r="428351" spans="9:10" x14ac:dyDescent="0.2">
      <c r="I428351" s="3"/>
      <c r="J428351" s="3"/>
    </row>
    <row r="428352" spans="9:10" x14ac:dyDescent="0.2">
      <c r="I428352" s="3"/>
      <c r="J428352" s="3"/>
    </row>
    <row r="428353" spans="9:10" x14ac:dyDescent="0.2">
      <c r="I428353" s="3"/>
      <c r="J428353" s="3"/>
    </row>
    <row r="428354" spans="9:10" x14ac:dyDescent="0.2">
      <c r="I428354" s="3"/>
      <c r="J428354" s="3"/>
    </row>
    <row r="428355" spans="9:10" x14ac:dyDescent="0.2">
      <c r="I428355" s="3"/>
      <c r="J428355" s="3"/>
    </row>
    <row r="428356" spans="9:10" x14ac:dyDescent="0.2">
      <c r="I428356" s="3"/>
      <c r="J428356" s="3"/>
    </row>
    <row r="428357" spans="9:10" x14ac:dyDescent="0.2">
      <c r="I428357" s="3"/>
      <c r="J428357" s="3"/>
    </row>
    <row r="428358" spans="9:10" x14ac:dyDescent="0.2">
      <c r="I428358" s="3"/>
      <c r="J428358" s="3"/>
    </row>
    <row r="428359" spans="9:10" x14ac:dyDescent="0.2">
      <c r="I428359" s="3"/>
      <c r="J428359" s="3"/>
    </row>
    <row r="428360" spans="9:10" x14ac:dyDescent="0.2">
      <c r="I428360" s="3"/>
      <c r="J428360" s="3"/>
    </row>
    <row r="428361" spans="9:10" x14ac:dyDescent="0.2">
      <c r="I428361" s="3"/>
      <c r="J428361" s="3"/>
    </row>
    <row r="428362" spans="9:10" x14ac:dyDescent="0.2">
      <c r="I428362" s="3"/>
      <c r="J428362" s="3"/>
    </row>
    <row r="428363" spans="9:10" x14ac:dyDescent="0.2">
      <c r="I428363" s="3"/>
      <c r="J428363" s="3"/>
    </row>
    <row r="428364" spans="9:10" x14ac:dyDescent="0.2">
      <c r="I428364" s="3"/>
      <c r="J428364" s="3"/>
    </row>
    <row r="428365" spans="9:10" x14ac:dyDescent="0.2">
      <c r="I428365" s="3"/>
      <c r="J428365" s="3"/>
    </row>
    <row r="428366" spans="9:10" x14ac:dyDescent="0.2">
      <c r="I428366" s="3"/>
      <c r="J428366" s="3"/>
    </row>
    <row r="428367" spans="9:10" x14ac:dyDescent="0.2">
      <c r="I428367" s="3"/>
      <c r="J428367" s="3"/>
    </row>
    <row r="428368" spans="9:10" x14ac:dyDescent="0.2">
      <c r="I428368" s="3"/>
      <c r="J428368" s="3"/>
    </row>
    <row r="428369" spans="9:10" x14ac:dyDescent="0.2">
      <c r="I428369" s="3"/>
      <c r="J428369" s="3"/>
    </row>
    <row r="428370" spans="9:10" x14ac:dyDescent="0.2">
      <c r="I428370" s="3"/>
      <c r="J428370" s="3"/>
    </row>
    <row r="428371" spans="9:10" x14ac:dyDescent="0.2">
      <c r="I428371" s="3"/>
      <c r="J428371" s="3"/>
    </row>
    <row r="428372" spans="9:10" x14ac:dyDescent="0.2">
      <c r="I428372" s="3"/>
      <c r="J428372" s="3"/>
    </row>
    <row r="428373" spans="9:10" x14ac:dyDescent="0.2">
      <c r="I428373" s="3"/>
      <c r="J428373" s="3"/>
    </row>
    <row r="428374" spans="9:10" x14ac:dyDescent="0.2">
      <c r="I428374" s="3"/>
      <c r="J428374" s="3"/>
    </row>
    <row r="428375" spans="9:10" x14ac:dyDescent="0.2">
      <c r="I428375" s="3"/>
      <c r="J428375" s="3"/>
    </row>
    <row r="428376" spans="9:10" x14ac:dyDescent="0.2">
      <c r="I428376" s="3"/>
      <c r="J428376" s="3"/>
    </row>
    <row r="428377" spans="9:10" x14ac:dyDescent="0.2">
      <c r="I428377" s="3"/>
      <c r="J428377" s="3"/>
    </row>
    <row r="428378" spans="9:10" x14ac:dyDescent="0.2">
      <c r="I428378" s="3"/>
      <c r="J428378" s="3"/>
    </row>
    <row r="428379" spans="9:10" x14ac:dyDescent="0.2">
      <c r="I428379" s="3"/>
      <c r="J428379" s="3"/>
    </row>
    <row r="428380" spans="9:10" x14ac:dyDescent="0.2">
      <c r="I428380" s="3"/>
      <c r="J428380" s="3"/>
    </row>
    <row r="428381" spans="9:10" x14ac:dyDescent="0.2">
      <c r="I428381" s="3"/>
      <c r="J428381" s="3"/>
    </row>
    <row r="428382" spans="9:10" x14ac:dyDescent="0.2">
      <c r="I428382" s="3"/>
      <c r="J428382" s="3"/>
    </row>
    <row r="428383" spans="9:10" x14ac:dyDescent="0.2">
      <c r="I428383" s="3"/>
      <c r="J428383" s="3"/>
    </row>
    <row r="428384" spans="9:10" x14ac:dyDescent="0.2">
      <c r="I428384" s="3"/>
      <c r="J428384" s="3"/>
    </row>
    <row r="428385" spans="9:10" x14ac:dyDescent="0.2">
      <c r="I428385" s="3"/>
      <c r="J428385" s="3"/>
    </row>
    <row r="428386" spans="9:10" x14ac:dyDescent="0.2">
      <c r="I428386" s="3"/>
      <c r="J428386" s="3"/>
    </row>
    <row r="428387" spans="9:10" x14ac:dyDescent="0.2">
      <c r="I428387" s="3"/>
      <c r="J428387" s="3"/>
    </row>
    <row r="428388" spans="9:10" x14ac:dyDescent="0.2">
      <c r="I428388" s="3"/>
      <c r="J428388" s="3"/>
    </row>
    <row r="428389" spans="9:10" x14ac:dyDescent="0.2">
      <c r="I428389" s="3"/>
      <c r="J428389" s="3"/>
    </row>
    <row r="428390" spans="9:10" x14ac:dyDescent="0.2">
      <c r="I428390" s="3"/>
      <c r="J428390" s="3"/>
    </row>
    <row r="428391" spans="9:10" x14ac:dyDescent="0.2">
      <c r="I428391" s="3"/>
      <c r="J428391" s="3"/>
    </row>
    <row r="428392" spans="9:10" x14ac:dyDescent="0.2">
      <c r="I428392" s="3"/>
      <c r="J428392" s="3"/>
    </row>
    <row r="428393" spans="9:10" x14ac:dyDescent="0.2">
      <c r="I428393" s="3"/>
      <c r="J428393" s="3"/>
    </row>
    <row r="428394" spans="9:10" x14ac:dyDescent="0.2">
      <c r="I428394" s="3"/>
      <c r="J428394" s="3"/>
    </row>
    <row r="428395" spans="9:10" x14ac:dyDescent="0.2">
      <c r="I428395" s="3"/>
      <c r="J428395" s="3"/>
    </row>
    <row r="428396" spans="9:10" x14ac:dyDescent="0.2">
      <c r="I428396" s="3"/>
      <c r="J428396" s="3"/>
    </row>
    <row r="428397" spans="9:10" x14ac:dyDescent="0.2">
      <c r="I428397" s="3"/>
      <c r="J428397" s="3"/>
    </row>
    <row r="428398" spans="9:10" x14ac:dyDescent="0.2">
      <c r="I428398" s="3"/>
      <c r="J428398" s="3"/>
    </row>
    <row r="428399" spans="9:10" x14ac:dyDescent="0.2">
      <c r="I428399" s="3"/>
      <c r="J428399" s="3"/>
    </row>
    <row r="428400" spans="9:10" x14ac:dyDescent="0.2">
      <c r="I428400" s="3"/>
      <c r="J428400" s="3"/>
    </row>
    <row r="428401" spans="9:10" x14ac:dyDescent="0.2">
      <c r="I428401" s="3"/>
      <c r="J428401" s="3"/>
    </row>
    <row r="428402" spans="9:10" x14ac:dyDescent="0.2">
      <c r="I428402" s="3"/>
      <c r="J428402" s="3"/>
    </row>
    <row r="428403" spans="9:10" x14ac:dyDescent="0.2">
      <c r="I428403" s="3"/>
      <c r="J428403" s="3"/>
    </row>
    <row r="428404" spans="9:10" x14ac:dyDescent="0.2">
      <c r="I428404" s="3"/>
      <c r="J428404" s="3"/>
    </row>
    <row r="428405" spans="9:10" x14ac:dyDescent="0.2">
      <c r="I428405" s="3"/>
      <c r="J428405" s="3"/>
    </row>
    <row r="428406" spans="9:10" x14ac:dyDescent="0.2">
      <c r="I428406" s="3"/>
      <c r="J428406" s="3"/>
    </row>
    <row r="428407" spans="9:10" x14ac:dyDescent="0.2">
      <c r="I428407" s="3"/>
      <c r="J428407" s="3"/>
    </row>
    <row r="428408" spans="9:10" x14ac:dyDescent="0.2">
      <c r="I428408" s="3"/>
      <c r="J428408" s="3"/>
    </row>
    <row r="428409" spans="9:10" x14ac:dyDescent="0.2">
      <c r="I428409" s="3"/>
      <c r="J428409" s="3"/>
    </row>
    <row r="428410" spans="9:10" x14ac:dyDescent="0.2">
      <c r="I428410" s="3"/>
      <c r="J428410" s="3"/>
    </row>
    <row r="428411" spans="9:10" x14ac:dyDescent="0.2">
      <c r="I428411" s="3"/>
      <c r="J428411" s="3"/>
    </row>
    <row r="428412" spans="9:10" x14ac:dyDescent="0.2">
      <c r="I428412" s="3"/>
      <c r="J428412" s="3"/>
    </row>
    <row r="428413" spans="9:10" x14ac:dyDescent="0.2">
      <c r="I428413" s="3"/>
      <c r="J428413" s="3"/>
    </row>
    <row r="428414" spans="9:10" x14ac:dyDescent="0.2">
      <c r="I428414" s="3"/>
      <c r="J428414" s="3"/>
    </row>
    <row r="428415" spans="9:10" x14ac:dyDescent="0.2">
      <c r="I428415" s="3"/>
      <c r="J428415" s="3"/>
    </row>
    <row r="428416" spans="9:10" x14ac:dyDescent="0.2">
      <c r="I428416" s="3"/>
      <c r="J428416" s="3"/>
    </row>
    <row r="428417" spans="9:10" x14ac:dyDescent="0.2">
      <c r="I428417" s="3"/>
      <c r="J428417" s="3"/>
    </row>
    <row r="428418" spans="9:10" x14ac:dyDescent="0.2">
      <c r="I428418" s="3"/>
      <c r="J428418" s="3"/>
    </row>
    <row r="428419" spans="9:10" x14ac:dyDescent="0.2">
      <c r="I428419" s="3"/>
      <c r="J428419" s="3"/>
    </row>
    <row r="428420" spans="9:10" x14ac:dyDescent="0.2">
      <c r="I428420" s="3"/>
      <c r="J428420" s="3"/>
    </row>
    <row r="428421" spans="9:10" x14ac:dyDescent="0.2">
      <c r="I428421" s="3"/>
      <c r="J428421" s="3"/>
    </row>
    <row r="428422" spans="9:10" x14ac:dyDescent="0.2">
      <c r="I428422" s="3"/>
      <c r="J428422" s="3"/>
    </row>
    <row r="428423" spans="9:10" x14ac:dyDescent="0.2">
      <c r="I428423" s="3"/>
      <c r="J428423" s="3"/>
    </row>
    <row r="428424" spans="9:10" x14ac:dyDescent="0.2">
      <c r="I428424" s="3"/>
      <c r="J428424" s="3"/>
    </row>
    <row r="428425" spans="9:10" x14ac:dyDescent="0.2">
      <c r="I428425" s="3"/>
      <c r="J428425" s="3"/>
    </row>
    <row r="428426" spans="9:10" x14ac:dyDescent="0.2">
      <c r="I428426" s="3"/>
      <c r="J428426" s="3"/>
    </row>
    <row r="428427" spans="9:10" x14ac:dyDescent="0.2">
      <c r="I428427" s="3"/>
      <c r="J428427" s="3"/>
    </row>
    <row r="428428" spans="9:10" x14ac:dyDescent="0.2">
      <c r="I428428" s="3"/>
      <c r="J428428" s="3"/>
    </row>
    <row r="428429" spans="9:10" x14ac:dyDescent="0.2">
      <c r="I428429" s="3"/>
      <c r="J428429" s="3"/>
    </row>
    <row r="428430" spans="9:10" x14ac:dyDescent="0.2">
      <c r="I428430" s="3"/>
      <c r="J428430" s="3"/>
    </row>
    <row r="428431" spans="9:10" x14ac:dyDescent="0.2">
      <c r="I428431" s="3"/>
      <c r="J428431" s="3"/>
    </row>
    <row r="428432" spans="9:10" x14ac:dyDescent="0.2">
      <c r="I428432" s="3"/>
      <c r="J428432" s="3"/>
    </row>
    <row r="428433" spans="9:10" x14ac:dyDescent="0.2">
      <c r="I428433" s="3"/>
      <c r="J428433" s="3"/>
    </row>
    <row r="428434" spans="9:10" x14ac:dyDescent="0.2">
      <c r="I428434" s="3"/>
      <c r="J428434" s="3"/>
    </row>
    <row r="428435" spans="9:10" x14ac:dyDescent="0.2">
      <c r="I428435" s="3"/>
      <c r="J428435" s="3"/>
    </row>
    <row r="428436" spans="9:10" x14ac:dyDescent="0.2">
      <c r="I428436" s="3"/>
      <c r="J428436" s="3"/>
    </row>
    <row r="428437" spans="9:10" x14ac:dyDescent="0.2">
      <c r="I428437" s="3"/>
      <c r="J428437" s="3"/>
    </row>
    <row r="428438" spans="9:10" x14ac:dyDescent="0.2">
      <c r="I428438" s="3"/>
      <c r="J428438" s="3"/>
    </row>
    <row r="428439" spans="9:10" x14ac:dyDescent="0.2">
      <c r="I428439" s="3"/>
      <c r="J428439" s="3"/>
    </row>
    <row r="428440" spans="9:10" x14ac:dyDescent="0.2">
      <c r="I428440" s="3"/>
      <c r="J428440" s="3"/>
    </row>
    <row r="428441" spans="9:10" x14ac:dyDescent="0.2">
      <c r="I428441" s="3"/>
      <c r="J428441" s="3"/>
    </row>
    <row r="428442" spans="9:10" x14ac:dyDescent="0.2">
      <c r="I428442" s="3"/>
      <c r="J428442" s="3"/>
    </row>
    <row r="428443" spans="9:10" x14ac:dyDescent="0.2">
      <c r="I428443" s="3"/>
      <c r="J428443" s="3"/>
    </row>
    <row r="428444" spans="9:10" x14ac:dyDescent="0.2">
      <c r="I428444" s="3"/>
      <c r="J428444" s="3"/>
    </row>
    <row r="428445" spans="9:10" x14ac:dyDescent="0.2">
      <c r="I428445" s="3"/>
      <c r="J428445" s="3"/>
    </row>
    <row r="428446" spans="9:10" x14ac:dyDescent="0.2">
      <c r="I428446" s="3"/>
      <c r="J428446" s="3"/>
    </row>
    <row r="428447" spans="9:10" x14ac:dyDescent="0.2">
      <c r="I428447" s="3"/>
      <c r="J428447" s="3"/>
    </row>
    <row r="428448" spans="9:10" x14ac:dyDescent="0.2">
      <c r="I428448" s="3"/>
      <c r="J428448" s="3"/>
    </row>
    <row r="428449" spans="9:10" x14ac:dyDescent="0.2">
      <c r="I428449" s="3"/>
      <c r="J428449" s="3"/>
    </row>
    <row r="428450" spans="9:10" x14ac:dyDescent="0.2">
      <c r="I428450" s="3"/>
      <c r="J428450" s="3"/>
    </row>
    <row r="428451" spans="9:10" x14ac:dyDescent="0.2">
      <c r="I428451" s="3"/>
      <c r="J428451" s="3"/>
    </row>
    <row r="428452" spans="9:10" x14ac:dyDescent="0.2">
      <c r="I428452" s="3"/>
      <c r="J428452" s="3"/>
    </row>
    <row r="428453" spans="9:10" x14ac:dyDescent="0.2">
      <c r="I428453" s="3"/>
      <c r="J428453" s="3"/>
    </row>
    <row r="428454" spans="9:10" x14ac:dyDescent="0.2">
      <c r="I428454" s="3"/>
      <c r="J428454" s="3"/>
    </row>
    <row r="428455" spans="9:10" x14ac:dyDescent="0.2">
      <c r="I428455" s="3"/>
      <c r="J428455" s="3"/>
    </row>
    <row r="428456" spans="9:10" x14ac:dyDescent="0.2">
      <c r="I428456" s="3"/>
      <c r="J428456" s="3"/>
    </row>
    <row r="428457" spans="9:10" x14ac:dyDescent="0.2">
      <c r="I428457" s="3"/>
      <c r="J428457" s="3"/>
    </row>
    <row r="428458" spans="9:10" x14ac:dyDescent="0.2">
      <c r="I428458" s="3"/>
      <c r="J428458" s="3"/>
    </row>
    <row r="428459" spans="9:10" x14ac:dyDescent="0.2">
      <c r="I428459" s="3"/>
      <c r="J428459" s="3"/>
    </row>
    <row r="428460" spans="9:10" x14ac:dyDescent="0.2">
      <c r="I428460" s="3"/>
      <c r="J428460" s="3"/>
    </row>
    <row r="428461" spans="9:10" x14ac:dyDescent="0.2">
      <c r="I428461" s="3"/>
      <c r="J428461" s="3"/>
    </row>
    <row r="428462" spans="9:10" x14ac:dyDescent="0.2">
      <c r="I428462" s="3"/>
      <c r="J428462" s="3"/>
    </row>
    <row r="428463" spans="9:10" x14ac:dyDescent="0.2">
      <c r="I428463" s="3"/>
      <c r="J428463" s="3"/>
    </row>
    <row r="428464" spans="9:10" x14ac:dyDescent="0.2">
      <c r="I428464" s="3"/>
      <c r="J428464" s="3"/>
    </row>
    <row r="428465" spans="9:10" x14ac:dyDescent="0.2">
      <c r="I428465" s="3"/>
      <c r="J428465" s="3"/>
    </row>
    <row r="428466" spans="9:10" x14ac:dyDescent="0.2">
      <c r="I428466" s="3"/>
      <c r="J428466" s="3"/>
    </row>
    <row r="428467" spans="9:10" x14ac:dyDescent="0.2">
      <c r="I428467" s="3"/>
      <c r="J428467" s="3"/>
    </row>
    <row r="428468" spans="9:10" x14ac:dyDescent="0.2">
      <c r="I428468" s="3"/>
      <c r="J428468" s="3"/>
    </row>
    <row r="428469" spans="9:10" x14ac:dyDescent="0.2">
      <c r="I428469" s="3"/>
      <c r="J428469" s="3"/>
    </row>
    <row r="428470" spans="9:10" x14ac:dyDescent="0.2">
      <c r="I428470" s="3"/>
      <c r="J428470" s="3"/>
    </row>
    <row r="428471" spans="9:10" x14ac:dyDescent="0.2">
      <c r="I428471" s="3"/>
      <c r="J428471" s="3"/>
    </row>
    <row r="428472" spans="9:10" x14ac:dyDescent="0.2">
      <c r="I428472" s="3"/>
      <c r="J428472" s="3"/>
    </row>
    <row r="428473" spans="9:10" x14ac:dyDescent="0.2">
      <c r="I428473" s="3"/>
      <c r="J428473" s="3"/>
    </row>
    <row r="428474" spans="9:10" x14ac:dyDescent="0.2">
      <c r="I428474" s="3"/>
      <c r="J428474" s="3"/>
    </row>
    <row r="428475" spans="9:10" x14ac:dyDescent="0.2">
      <c r="I428475" s="3"/>
      <c r="J428475" s="3"/>
    </row>
    <row r="428476" spans="9:10" x14ac:dyDescent="0.2">
      <c r="I428476" s="3"/>
      <c r="J428476" s="3"/>
    </row>
    <row r="428477" spans="9:10" x14ac:dyDescent="0.2">
      <c r="I428477" s="3"/>
      <c r="J428477" s="3"/>
    </row>
    <row r="428478" spans="9:10" x14ac:dyDescent="0.2">
      <c r="I428478" s="3"/>
      <c r="J428478" s="3"/>
    </row>
    <row r="428479" spans="9:10" x14ac:dyDescent="0.2">
      <c r="I428479" s="3"/>
      <c r="J428479" s="3"/>
    </row>
    <row r="428480" spans="9:10" x14ac:dyDescent="0.2">
      <c r="I428480" s="3"/>
      <c r="J428480" s="3"/>
    </row>
    <row r="428481" spans="9:10" x14ac:dyDescent="0.2">
      <c r="I428481" s="3"/>
      <c r="J428481" s="3"/>
    </row>
    <row r="428482" spans="9:10" x14ac:dyDescent="0.2">
      <c r="I428482" s="3"/>
      <c r="J428482" s="3"/>
    </row>
    <row r="428483" spans="9:10" x14ac:dyDescent="0.2">
      <c r="I428483" s="3"/>
      <c r="J428483" s="3"/>
    </row>
    <row r="428484" spans="9:10" x14ac:dyDescent="0.2">
      <c r="I428484" s="3"/>
      <c r="J428484" s="3"/>
    </row>
    <row r="428485" spans="9:10" x14ac:dyDescent="0.2">
      <c r="I428485" s="3"/>
      <c r="J428485" s="3"/>
    </row>
    <row r="428486" spans="9:10" x14ac:dyDescent="0.2">
      <c r="I428486" s="3"/>
      <c r="J428486" s="3"/>
    </row>
    <row r="428487" spans="9:10" x14ac:dyDescent="0.2">
      <c r="I428487" s="3"/>
      <c r="J428487" s="3"/>
    </row>
    <row r="428488" spans="9:10" x14ac:dyDescent="0.2">
      <c r="I428488" s="3"/>
      <c r="J428488" s="3"/>
    </row>
    <row r="428489" spans="9:10" x14ac:dyDescent="0.2">
      <c r="I428489" s="3"/>
      <c r="J428489" s="3"/>
    </row>
    <row r="428490" spans="9:10" x14ac:dyDescent="0.2">
      <c r="I428490" s="3"/>
      <c r="J428490" s="3"/>
    </row>
    <row r="428491" spans="9:10" x14ac:dyDescent="0.2">
      <c r="I428491" s="3"/>
      <c r="J428491" s="3"/>
    </row>
    <row r="428492" spans="9:10" x14ac:dyDescent="0.2">
      <c r="I428492" s="3"/>
      <c r="J428492" s="3"/>
    </row>
    <row r="428493" spans="9:10" x14ac:dyDescent="0.2">
      <c r="I428493" s="3"/>
      <c r="J428493" s="3"/>
    </row>
    <row r="428494" spans="9:10" x14ac:dyDescent="0.2">
      <c r="I428494" s="3"/>
      <c r="J428494" s="3"/>
    </row>
    <row r="428495" spans="9:10" x14ac:dyDescent="0.2">
      <c r="I428495" s="3"/>
      <c r="J428495" s="3"/>
    </row>
    <row r="428496" spans="9:10" x14ac:dyDescent="0.2">
      <c r="I428496" s="3"/>
      <c r="J428496" s="3"/>
    </row>
    <row r="428497" spans="9:10" x14ac:dyDescent="0.2">
      <c r="I428497" s="3"/>
      <c r="J428497" s="3"/>
    </row>
    <row r="428498" spans="9:10" x14ac:dyDescent="0.2">
      <c r="I428498" s="3"/>
      <c r="J428498" s="3"/>
    </row>
    <row r="428499" spans="9:10" x14ac:dyDescent="0.2">
      <c r="I428499" s="3"/>
      <c r="J428499" s="3"/>
    </row>
    <row r="428500" spans="9:10" x14ac:dyDescent="0.2">
      <c r="I428500" s="3"/>
      <c r="J428500" s="3"/>
    </row>
    <row r="428501" spans="9:10" x14ac:dyDescent="0.2">
      <c r="I428501" s="3"/>
      <c r="J428501" s="3"/>
    </row>
    <row r="428502" spans="9:10" x14ac:dyDescent="0.2">
      <c r="I428502" s="3"/>
      <c r="J428502" s="3"/>
    </row>
    <row r="428503" spans="9:10" x14ac:dyDescent="0.2">
      <c r="I428503" s="3"/>
      <c r="J428503" s="3"/>
    </row>
    <row r="428504" spans="9:10" x14ac:dyDescent="0.2">
      <c r="I428504" s="3"/>
      <c r="J428504" s="3"/>
    </row>
    <row r="428505" spans="9:10" x14ac:dyDescent="0.2">
      <c r="I428505" s="3"/>
      <c r="J428505" s="3"/>
    </row>
    <row r="428506" spans="9:10" x14ac:dyDescent="0.2">
      <c r="I428506" s="3"/>
      <c r="J428506" s="3"/>
    </row>
    <row r="428507" spans="9:10" x14ac:dyDescent="0.2">
      <c r="I428507" s="3"/>
      <c r="J428507" s="3"/>
    </row>
    <row r="428508" spans="9:10" x14ac:dyDescent="0.2">
      <c r="I428508" s="3"/>
      <c r="J428508" s="3"/>
    </row>
    <row r="428509" spans="9:10" x14ac:dyDescent="0.2">
      <c r="I428509" s="3"/>
      <c r="J428509" s="3"/>
    </row>
    <row r="428510" spans="9:10" x14ac:dyDescent="0.2">
      <c r="I428510" s="3"/>
      <c r="J428510" s="3"/>
    </row>
    <row r="428511" spans="9:10" x14ac:dyDescent="0.2">
      <c r="I428511" s="3"/>
      <c r="J428511" s="3"/>
    </row>
    <row r="428512" spans="9:10" x14ac:dyDescent="0.2">
      <c r="I428512" s="3"/>
      <c r="J428512" s="3"/>
    </row>
    <row r="428513" spans="9:10" x14ac:dyDescent="0.2">
      <c r="I428513" s="3"/>
      <c r="J428513" s="3"/>
    </row>
    <row r="428514" spans="9:10" x14ac:dyDescent="0.2">
      <c r="I428514" s="3"/>
      <c r="J428514" s="3"/>
    </row>
    <row r="428515" spans="9:10" x14ac:dyDescent="0.2">
      <c r="I428515" s="3"/>
      <c r="J428515" s="3"/>
    </row>
    <row r="428516" spans="9:10" x14ac:dyDescent="0.2">
      <c r="I428516" s="3"/>
      <c r="J428516" s="3"/>
    </row>
    <row r="428517" spans="9:10" x14ac:dyDescent="0.2">
      <c r="I428517" s="3"/>
      <c r="J428517" s="3"/>
    </row>
    <row r="428518" spans="9:10" x14ac:dyDescent="0.2">
      <c r="I428518" s="3"/>
      <c r="J428518" s="3"/>
    </row>
    <row r="428519" spans="9:10" x14ac:dyDescent="0.2">
      <c r="I428519" s="3"/>
      <c r="J428519" s="3"/>
    </row>
    <row r="428520" spans="9:10" x14ac:dyDescent="0.2">
      <c r="I428520" s="3"/>
      <c r="J428520" s="3"/>
    </row>
    <row r="428521" spans="9:10" x14ac:dyDescent="0.2">
      <c r="I428521" s="3"/>
      <c r="J428521" s="3"/>
    </row>
    <row r="428522" spans="9:10" x14ac:dyDescent="0.2">
      <c r="I428522" s="3"/>
      <c r="J428522" s="3"/>
    </row>
    <row r="428523" spans="9:10" x14ac:dyDescent="0.2">
      <c r="I428523" s="3"/>
      <c r="J428523" s="3"/>
    </row>
    <row r="428524" spans="9:10" x14ac:dyDescent="0.2">
      <c r="I428524" s="3"/>
      <c r="J428524" s="3"/>
    </row>
    <row r="428525" spans="9:10" x14ac:dyDescent="0.2">
      <c r="I428525" s="3"/>
      <c r="J428525" s="3"/>
    </row>
    <row r="428526" spans="9:10" x14ac:dyDescent="0.2">
      <c r="I428526" s="3"/>
      <c r="J428526" s="3"/>
    </row>
    <row r="428527" spans="9:10" x14ac:dyDescent="0.2">
      <c r="I428527" s="3"/>
      <c r="J428527" s="3"/>
    </row>
    <row r="428528" spans="9:10" x14ac:dyDescent="0.2">
      <c r="I428528" s="3"/>
      <c r="J428528" s="3"/>
    </row>
    <row r="428529" spans="9:10" x14ac:dyDescent="0.2">
      <c r="I428529" s="3"/>
      <c r="J428529" s="3"/>
    </row>
    <row r="428530" spans="9:10" x14ac:dyDescent="0.2">
      <c r="I428530" s="3"/>
      <c r="J428530" s="3"/>
    </row>
    <row r="428531" spans="9:10" x14ac:dyDescent="0.2">
      <c r="I428531" s="3"/>
      <c r="J428531" s="3"/>
    </row>
    <row r="428532" spans="9:10" x14ac:dyDescent="0.2">
      <c r="I428532" s="3"/>
      <c r="J428532" s="3"/>
    </row>
    <row r="428533" spans="9:10" x14ac:dyDescent="0.2">
      <c r="I428533" s="3"/>
      <c r="J428533" s="3"/>
    </row>
    <row r="428534" spans="9:10" x14ac:dyDescent="0.2">
      <c r="I428534" s="3"/>
      <c r="J428534" s="3"/>
    </row>
    <row r="428535" spans="9:10" x14ac:dyDescent="0.2">
      <c r="I428535" s="3"/>
      <c r="J428535" s="3"/>
    </row>
    <row r="428536" spans="9:10" x14ac:dyDescent="0.2">
      <c r="I428536" s="3"/>
      <c r="J428536" s="3"/>
    </row>
    <row r="428537" spans="9:10" x14ac:dyDescent="0.2">
      <c r="I428537" s="3"/>
      <c r="J428537" s="3"/>
    </row>
    <row r="428538" spans="9:10" x14ac:dyDescent="0.2">
      <c r="I428538" s="3"/>
      <c r="J428538" s="3"/>
    </row>
    <row r="428539" spans="9:10" x14ac:dyDescent="0.2">
      <c r="I428539" s="3"/>
      <c r="J428539" s="3"/>
    </row>
    <row r="428540" spans="9:10" x14ac:dyDescent="0.2">
      <c r="I428540" s="3"/>
      <c r="J428540" s="3"/>
    </row>
    <row r="428541" spans="9:10" x14ac:dyDescent="0.2">
      <c r="I428541" s="3"/>
      <c r="J428541" s="3"/>
    </row>
    <row r="428542" spans="9:10" x14ac:dyDescent="0.2">
      <c r="I428542" s="3"/>
      <c r="J428542" s="3"/>
    </row>
    <row r="428543" spans="9:10" x14ac:dyDescent="0.2">
      <c r="I428543" s="3"/>
      <c r="J428543" s="3"/>
    </row>
    <row r="428544" spans="9:10" x14ac:dyDescent="0.2">
      <c r="I428544" s="3"/>
      <c r="J428544" s="3"/>
    </row>
    <row r="428545" spans="9:10" x14ac:dyDescent="0.2">
      <c r="I428545" s="3"/>
      <c r="J428545" s="3"/>
    </row>
    <row r="428546" spans="9:10" x14ac:dyDescent="0.2">
      <c r="I428546" s="3"/>
      <c r="J428546" s="3"/>
    </row>
    <row r="428547" spans="9:10" x14ac:dyDescent="0.2">
      <c r="I428547" s="3"/>
      <c r="J428547" s="3"/>
    </row>
    <row r="428548" spans="9:10" x14ac:dyDescent="0.2">
      <c r="I428548" s="3"/>
      <c r="J428548" s="3"/>
    </row>
    <row r="428549" spans="9:10" x14ac:dyDescent="0.2">
      <c r="I428549" s="3"/>
      <c r="J428549" s="3"/>
    </row>
    <row r="428550" spans="9:10" x14ac:dyDescent="0.2">
      <c r="I428550" s="3"/>
      <c r="J428550" s="3"/>
    </row>
    <row r="428551" spans="9:10" x14ac:dyDescent="0.2">
      <c r="I428551" s="3"/>
      <c r="J428551" s="3"/>
    </row>
    <row r="428552" spans="9:10" x14ac:dyDescent="0.2">
      <c r="I428552" s="3"/>
      <c r="J428552" s="3"/>
    </row>
    <row r="428553" spans="9:10" x14ac:dyDescent="0.2">
      <c r="I428553" s="3"/>
      <c r="J428553" s="3"/>
    </row>
    <row r="428554" spans="9:10" x14ac:dyDescent="0.2">
      <c r="I428554" s="3"/>
      <c r="J428554" s="3"/>
    </row>
    <row r="428555" spans="9:10" x14ac:dyDescent="0.2">
      <c r="I428555" s="3"/>
      <c r="J428555" s="3"/>
    </row>
    <row r="428556" spans="9:10" x14ac:dyDescent="0.2">
      <c r="I428556" s="3"/>
      <c r="J428556" s="3"/>
    </row>
    <row r="428557" spans="9:10" x14ac:dyDescent="0.2">
      <c r="I428557" s="3"/>
      <c r="J428557" s="3"/>
    </row>
    <row r="428558" spans="9:10" x14ac:dyDescent="0.2">
      <c r="I428558" s="3"/>
      <c r="J428558" s="3"/>
    </row>
    <row r="428559" spans="9:10" x14ac:dyDescent="0.2">
      <c r="I428559" s="3"/>
      <c r="J428559" s="3"/>
    </row>
    <row r="428560" spans="9:10" x14ac:dyDescent="0.2">
      <c r="I428560" s="3"/>
      <c r="J428560" s="3"/>
    </row>
    <row r="428561" spans="9:10" x14ac:dyDescent="0.2">
      <c r="I428561" s="3"/>
      <c r="J428561" s="3"/>
    </row>
    <row r="428562" spans="9:10" x14ac:dyDescent="0.2">
      <c r="I428562" s="3"/>
      <c r="J428562" s="3"/>
    </row>
    <row r="428563" spans="9:10" x14ac:dyDescent="0.2">
      <c r="I428563" s="3"/>
      <c r="J428563" s="3"/>
    </row>
    <row r="428564" spans="9:10" x14ac:dyDescent="0.2">
      <c r="I428564" s="3"/>
      <c r="J428564" s="3"/>
    </row>
    <row r="428565" spans="9:10" x14ac:dyDescent="0.2">
      <c r="I428565" s="3"/>
      <c r="J428565" s="3"/>
    </row>
    <row r="428566" spans="9:10" x14ac:dyDescent="0.2">
      <c r="I428566" s="3"/>
      <c r="J428566" s="3"/>
    </row>
    <row r="428567" spans="9:10" x14ac:dyDescent="0.2">
      <c r="I428567" s="3"/>
      <c r="J428567" s="3"/>
    </row>
    <row r="428568" spans="9:10" x14ac:dyDescent="0.2">
      <c r="I428568" s="3"/>
      <c r="J428568" s="3"/>
    </row>
    <row r="428569" spans="9:10" x14ac:dyDescent="0.2">
      <c r="I428569" s="3"/>
      <c r="J428569" s="3"/>
    </row>
    <row r="428570" spans="9:10" x14ac:dyDescent="0.2">
      <c r="I428570" s="3"/>
      <c r="J428570" s="3"/>
    </row>
    <row r="428571" spans="9:10" x14ac:dyDescent="0.2">
      <c r="I428571" s="3"/>
      <c r="J428571" s="3"/>
    </row>
    <row r="428572" spans="9:10" x14ac:dyDescent="0.2">
      <c r="I428572" s="3"/>
      <c r="J428572" s="3"/>
    </row>
    <row r="428573" spans="9:10" x14ac:dyDescent="0.2">
      <c r="I428573" s="3"/>
      <c r="J428573" s="3"/>
    </row>
    <row r="428574" spans="9:10" x14ac:dyDescent="0.2">
      <c r="I428574" s="3"/>
      <c r="J428574" s="3"/>
    </row>
    <row r="428575" spans="9:10" x14ac:dyDescent="0.2">
      <c r="I428575" s="3"/>
      <c r="J428575" s="3"/>
    </row>
    <row r="428576" spans="9:10" x14ac:dyDescent="0.2">
      <c r="I428576" s="3"/>
      <c r="J428576" s="3"/>
    </row>
    <row r="428577" spans="9:10" x14ac:dyDescent="0.2">
      <c r="I428577" s="3"/>
      <c r="J428577" s="3"/>
    </row>
    <row r="428578" spans="9:10" x14ac:dyDescent="0.2">
      <c r="I428578" s="3"/>
      <c r="J428578" s="3"/>
    </row>
    <row r="428579" spans="9:10" x14ac:dyDescent="0.2">
      <c r="I428579" s="3"/>
      <c r="J428579" s="3"/>
    </row>
    <row r="428580" spans="9:10" x14ac:dyDescent="0.2">
      <c r="I428580" s="3"/>
      <c r="J428580" s="3"/>
    </row>
    <row r="428581" spans="9:10" x14ac:dyDescent="0.2">
      <c r="I428581" s="3"/>
      <c r="J428581" s="3"/>
    </row>
    <row r="428582" spans="9:10" x14ac:dyDescent="0.2">
      <c r="I428582" s="3"/>
      <c r="J428582" s="3"/>
    </row>
    <row r="428583" spans="9:10" x14ac:dyDescent="0.2">
      <c r="I428583" s="3"/>
      <c r="J428583" s="3"/>
    </row>
    <row r="428584" spans="9:10" x14ac:dyDescent="0.2">
      <c r="I428584" s="3"/>
      <c r="J428584" s="3"/>
    </row>
    <row r="428585" spans="9:10" x14ac:dyDescent="0.2">
      <c r="I428585" s="3"/>
      <c r="J428585" s="3"/>
    </row>
    <row r="428586" spans="9:10" x14ac:dyDescent="0.2">
      <c r="I428586" s="3"/>
      <c r="J428586" s="3"/>
    </row>
    <row r="428587" spans="9:10" x14ac:dyDescent="0.2">
      <c r="I428587" s="3"/>
      <c r="J428587" s="3"/>
    </row>
    <row r="428588" spans="9:10" x14ac:dyDescent="0.2">
      <c r="I428588" s="3"/>
      <c r="J428588" s="3"/>
    </row>
    <row r="428589" spans="9:10" x14ac:dyDescent="0.2">
      <c r="I428589" s="3"/>
      <c r="J428589" s="3"/>
    </row>
    <row r="428590" spans="9:10" x14ac:dyDescent="0.2">
      <c r="I428590" s="3"/>
      <c r="J428590" s="3"/>
    </row>
    <row r="428591" spans="9:10" x14ac:dyDescent="0.2">
      <c r="I428591" s="3"/>
      <c r="J428591" s="3"/>
    </row>
    <row r="428592" spans="9:10" x14ac:dyDescent="0.2">
      <c r="I428592" s="3"/>
      <c r="J428592" s="3"/>
    </row>
    <row r="428593" spans="9:10" x14ac:dyDescent="0.2">
      <c r="I428593" s="3"/>
      <c r="J428593" s="3"/>
    </row>
    <row r="428594" spans="9:10" x14ac:dyDescent="0.2">
      <c r="I428594" s="3"/>
      <c r="J428594" s="3"/>
    </row>
    <row r="428595" spans="9:10" x14ac:dyDescent="0.2">
      <c r="I428595" s="3"/>
      <c r="J428595" s="3"/>
    </row>
    <row r="428596" spans="9:10" x14ac:dyDescent="0.2">
      <c r="I428596" s="3"/>
      <c r="J428596" s="3"/>
    </row>
    <row r="428597" spans="9:10" x14ac:dyDescent="0.2">
      <c r="I428597" s="3"/>
      <c r="J428597" s="3"/>
    </row>
    <row r="428598" spans="9:10" x14ac:dyDescent="0.2">
      <c r="I428598" s="3"/>
      <c r="J428598" s="3"/>
    </row>
    <row r="428599" spans="9:10" x14ac:dyDescent="0.2">
      <c r="I428599" s="3"/>
      <c r="J428599" s="3"/>
    </row>
    <row r="428600" spans="9:10" x14ac:dyDescent="0.2">
      <c r="I428600" s="3"/>
      <c r="J428600" s="3"/>
    </row>
    <row r="428601" spans="9:10" x14ac:dyDescent="0.2">
      <c r="I428601" s="3"/>
      <c r="J428601" s="3"/>
    </row>
    <row r="428602" spans="9:10" x14ac:dyDescent="0.2">
      <c r="I428602" s="3"/>
      <c r="J428602" s="3"/>
    </row>
    <row r="428603" spans="9:10" x14ac:dyDescent="0.2">
      <c r="I428603" s="3"/>
      <c r="J428603" s="3"/>
    </row>
    <row r="428604" spans="9:10" x14ac:dyDescent="0.2">
      <c r="I428604" s="3"/>
      <c r="J428604" s="3"/>
    </row>
    <row r="428605" spans="9:10" x14ac:dyDescent="0.2">
      <c r="I428605" s="3"/>
      <c r="J428605" s="3"/>
    </row>
    <row r="428606" spans="9:10" x14ac:dyDescent="0.2">
      <c r="I428606" s="3"/>
      <c r="J428606" s="3"/>
    </row>
    <row r="428607" spans="9:10" x14ac:dyDescent="0.2">
      <c r="I428607" s="3"/>
      <c r="J428607" s="3"/>
    </row>
    <row r="428608" spans="9:10" x14ac:dyDescent="0.2">
      <c r="I428608" s="3"/>
      <c r="J428608" s="3"/>
    </row>
    <row r="428609" spans="9:10" x14ac:dyDescent="0.2">
      <c r="I428609" s="3"/>
      <c r="J428609" s="3"/>
    </row>
    <row r="428610" spans="9:10" x14ac:dyDescent="0.2">
      <c r="I428610" s="3"/>
      <c r="J428610" s="3"/>
    </row>
    <row r="428611" spans="9:10" x14ac:dyDescent="0.2">
      <c r="I428611" s="3"/>
      <c r="J428611" s="3"/>
    </row>
    <row r="428612" spans="9:10" x14ac:dyDescent="0.2">
      <c r="I428612" s="3"/>
      <c r="J428612" s="3"/>
    </row>
    <row r="428613" spans="9:10" x14ac:dyDescent="0.2">
      <c r="I428613" s="3"/>
      <c r="J428613" s="3"/>
    </row>
    <row r="428614" spans="9:10" x14ac:dyDescent="0.2">
      <c r="I428614" s="3"/>
      <c r="J428614" s="3"/>
    </row>
    <row r="428615" spans="9:10" x14ac:dyDescent="0.2">
      <c r="I428615" s="3"/>
      <c r="J428615" s="3"/>
    </row>
    <row r="428616" spans="9:10" x14ac:dyDescent="0.2">
      <c r="I428616" s="3"/>
      <c r="J428616" s="3"/>
    </row>
    <row r="428617" spans="9:10" x14ac:dyDescent="0.2">
      <c r="I428617" s="3"/>
      <c r="J428617" s="3"/>
    </row>
    <row r="428618" spans="9:10" x14ac:dyDescent="0.2">
      <c r="I428618" s="3"/>
      <c r="J428618" s="3"/>
    </row>
    <row r="428619" spans="9:10" x14ac:dyDescent="0.2">
      <c r="I428619" s="3"/>
      <c r="J428619" s="3"/>
    </row>
    <row r="428620" spans="9:10" x14ac:dyDescent="0.2">
      <c r="I428620" s="3"/>
      <c r="J428620" s="3"/>
    </row>
    <row r="428621" spans="9:10" x14ac:dyDescent="0.2">
      <c r="I428621" s="3"/>
      <c r="J428621" s="3"/>
    </row>
    <row r="428622" spans="9:10" x14ac:dyDescent="0.2">
      <c r="I428622" s="3"/>
      <c r="J428622" s="3"/>
    </row>
    <row r="428623" spans="9:10" x14ac:dyDescent="0.2">
      <c r="I428623" s="3"/>
      <c r="J428623" s="3"/>
    </row>
    <row r="428624" spans="9:10" x14ac:dyDescent="0.2">
      <c r="I428624" s="3"/>
      <c r="J428624" s="3"/>
    </row>
    <row r="428625" spans="9:10" x14ac:dyDescent="0.2">
      <c r="I428625" s="3"/>
      <c r="J428625" s="3"/>
    </row>
    <row r="428626" spans="9:10" x14ac:dyDescent="0.2">
      <c r="I428626" s="3"/>
      <c r="J428626" s="3"/>
    </row>
    <row r="428627" spans="9:10" x14ac:dyDescent="0.2">
      <c r="I428627" s="3"/>
      <c r="J428627" s="3"/>
    </row>
    <row r="428628" spans="9:10" x14ac:dyDescent="0.2">
      <c r="I428628" s="3"/>
      <c r="J428628" s="3"/>
    </row>
    <row r="428629" spans="9:10" x14ac:dyDescent="0.2">
      <c r="I428629" s="3"/>
      <c r="J428629" s="3"/>
    </row>
    <row r="428630" spans="9:10" x14ac:dyDescent="0.2">
      <c r="I428630" s="3"/>
      <c r="J428630" s="3"/>
    </row>
    <row r="428631" spans="9:10" x14ac:dyDescent="0.2">
      <c r="I428631" s="3"/>
      <c r="J428631" s="3"/>
    </row>
    <row r="428632" spans="9:10" x14ac:dyDescent="0.2">
      <c r="I428632" s="3"/>
      <c r="J428632" s="3"/>
    </row>
    <row r="428633" spans="9:10" x14ac:dyDescent="0.2">
      <c r="I428633" s="3"/>
      <c r="J428633" s="3"/>
    </row>
    <row r="428634" spans="9:10" x14ac:dyDescent="0.2">
      <c r="I428634" s="3"/>
      <c r="J428634" s="3"/>
    </row>
    <row r="428635" spans="9:10" x14ac:dyDescent="0.2">
      <c r="I428635" s="3"/>
      <c r="J428635" s="3"/>
    </row>
    <row r="428636" spans="9:10" x14ac:dyDescent="0.2">
      <c r="I428636" s="3"/>
      <c r="J428636" s="3"/>
    </row>
    <row r="428637" spans="9:10" x14ac:dyDescent="0.2">
      <c r="I428637" s="3"/>
      <c r="J428637" s="3"/>
    </row>
    <row r="428638" spans="9:10" x14ac:dyDescent="0.2">
      <c r="I428638" s="3"/>
      <c r="J428638" s="3"/>
    </row>
    <row r="428639" spans="9:10" x14ac:dyDescent="0.2">
      <c r="I428639" s="3"/>
      <c r="J428639" s="3"/>
    </row>
    <row r="428640" spans="9:10" x14ac:dyDescent="0.2">
      <c r="I428640" s="3"/>
      <c r="J428640" s="3"/>
    </row>
    <row r="428641" spans="9:10" x14ac:dyDescent="0.2">
      <c r="I428641" s="3"/>
      <c r="J428641" s="3"/>
    </row>
    <row r="428642" spans="9:10" x14ac:dyDescent="0.2">
      <c r="I428642" s="3"/>
      <c r="J428642" s="3"/>
    </row>
    <row r="428643" spans="9:10" x14ac:dyDescent="0.2">
      <c r="I428643" s="3"/>
      <c r="J428643" s="3"/>
    </row>
    <row r="428644" spans="9:10" x14ac:dyDescent="0.2">
      <c r="I428644" s="3"/>
      <c r="J428644" s="3"/>
    </row>
    <row r="428645" spans="9:10" x14ac:dyDescent="0.2">
      <c r="I428645" s="3"/>
      <c r="J428645" s="3"/>
    </row>
    <row r="428646" spans="9:10" x14ac:dyDescent="0.2">
      <c r="I428646" s="3"/>
      <c r="J428646" s="3"/>
    </row>
    <row r="428647" spans="9:10" x14ac:dyDescent="0.2">
      <c r="I428647" s="3"/>
      <c r="J428647" s="3"/>
    </row>
    <row r="428648" spans="9:10" x14ac:dyDescent="0.2">
      <c r="I428648" s="3"/>
      <c r="J428648" s="3"/>
    </row>
    <row r="428649" spans="9:10" x14ac:dyDescent="0.2">
      <c r="I428649" s="3"/>
      <c r="J428649" s="3"/>
    </row>
    <row r="428650" spans="9:10" x14ac:dyDescent="0.2">
      <c r="I428650" s="3"/>
      <c r="J428650" s="3"/>
    </row>
    <row r="428651" spans="9:10" x14ac:dyDescent="0.2">
      <c r="I428651" s="3"/>
      <c r="J428651" s="3"/>
    </row>
    <row r="428652" spans="9:10" x14ac:dyDescent="0.2">
      <c r="I428652" s="3"/>
      <c r="J428652" s="3"/>
    </row>
    <row r="428653" spans="9:10" x14ac:dyDescent="0.2">
      <c r="I428653" s="3"/>
      <c r="J428653" s="3"/>
    </row>
    <row r="428654" spans="9:10" x14ac:dyDescent="0.2">
      <c r="I428654" s="3"/>
      <c r="J428654" s="3"/>
    </row>
    <row r="428655" spans="9:10" x14ac:dyDescent="0.2">
      <c r="I428655" s="3"/>
      <c r="J428655" s="3"/>
    </row>
    <row r="428656" spans="9:10" x14ac:dyDescent="0.2">
      <c r="I428656" s="3"/>
      <c r="J428656" s="3"/>
    </row>
    <row r="428657" spans="9:10" x14ac:dyDescent="0.2">
      <c r="I428657" s="3"/>
      <c r="J428657" s="3"/>
    </row>
    <row r="428658" spans="9:10" x14ac:dyDescent="0.2">
      <c r="I428658" s="3"/>
      <c r="J428658" s="3"/>
    </row>
    <row r="428659" spans="9:10" x14ac:dyDescent="0.2">
      <c r="I428659" s="3"/>
      <c r="J428659" s="3"/>
    </row>
    <row r="428660" spans="9:10" x14ac:dyDescent="0.2">
      <c r="I428660" s="3"/>
      <c r="J428660" s="3"/>
    </row>
    <row r="428661" spans="9:10" x14ac:dyDescent="0.2">
      <c r="I428661" s="3"/>
      <c r="J428661" s="3"/>
    </row>
    <row r="428662" spans="9:10" x14ac:dyDescent="0.2">
      <c r="I428662" s="3"/>
      <c r="J428662" s="3"/>
    </row>
    <row r="428663" spans="9:10" x14ac:dyDescent="0.2">
      <c r="I428663" s="3"/>
      <c r="J428663" s="3"/>
    </row>
    <row r="428664" spans="9:10" x14ac:dyDescent="0.2">
      <c r="I428664" s="3"/>
      <c r="J428664" s="3"/>
    </row>
    <row r="428665" spans="9:10" x14ac:dyDescent="0.2">
      <c r="I428665" s="3"/>
      <c r="J428665" s="3"/>
    </row>
    <row r="428666" spans="9:10" x14ac:dyDescent="0.2">
      <c r="I428666" s="3"/>
      <c r="J428666" s="3"/>
    </row>
    <row r="428667" spans="9:10" x14ac:dyDescent="0.2">
      <c r="I428667" s="3"/>
      <c r="J428667" s="3"/>
    </row>
    <row r="428668" spans="9:10" x14ac:dyDescent="0.2">
      <c r="I428668" s="3"/>
      <c r="J428668" s="3"/>
    </row>
    <row r="428669" spans="9:10" x14ac:dyDescent="0.2">
      <c r="I428669" s="3"/>
      <c r="J428669" s="3"/>
    </row>
    <row r="428670" spans="9:10" x14ac:dyDescent="0.2">
      <c r="I428670" s="3"/>
      <c r="J428670" s="3"/>
    </row>
    <row r="428671" spans="9:10" x14ac:dyDescent="0.2">
      <c r="I428671" s="3"/>
      <c r="J428671" s="3"/>
    </row>
    <row r="428672" spans="9:10" x14ac:dyDescent="0.2">
      <c r="I428672" s="3"/>
      <c r="J428672" s="3"/>
    </row>
    <row r="428673" spans="9:10" x14ac:dyDescent="0.2">
      <c r="I428673" s="3"/>
      <c r="J428673" s="3"/>
    </row>
    <row r="428674" spans="9:10" x14ac:dyDescent="0.2">
      <c r="I428674" s="3"/>
      <c r="J428674" s="3"/>
    </row>
    <row r="428675" spans="9:10" x14ac:dyDescent="0.2">
      <c r="I428675" s="3"/>
      <c r="J428675" s="3"/>
    </row>
    <row r="428676" spans="9:10" x14ac:dyDescent="0.2">
      <c r="I428676" s="3"/>
      <c r="J428676" s="3"/>
    </row>
    <row r="428677" spans="9:10" x14ac:dyDescent="0.2">
      <c r="I428677" s="3"/>
      <c r="J428677" s="3"/>
    </row>
    <row r="428678" spans="9:10" x14ac:dyDescent="0.2">
      <c r="I428678" s="3"/>
      <c r="J428678" s="3"/>
    </row>
    <row r="428679" spans="9:10" x14ac:dyDescent="0.2">
      <c r="I428679" s="3"/>
      <c r="J428679" s="3"/>
    </row>
    <row r="428680" spans="9:10" x14ac:dyDescent="0.2">
      <c r="I428680" s="3"/>
      <c r="J428680" s="3"/>
    </row>
    <row r="428681" spans="9:10" x14ac:dyDescent="0.2">
      <c r="I428681" s="3"/>
      <c r="J428681" s="3"/>
    </row>
    <row r="428682" spans="9:10" x14ac:dyDescent="0.2">
      <c r="I428682" s="3"/>
      <c r="J428682" s="3"/>
    </row>
    <row r="428683" spans="9:10" x14ac:dyDescent="0.2">
      <c r="I428683" s="3"/>
      <c r="J428683" s="3"/>
    </row>
    <row r="428684" spans="9:10" x14ac:dyDescent="0.2">
      <c r="I428684" s="3"/>
      <c r="J428684" s="3"/>
    </row>
    <row r="428685" spans="9:10" x14ac:dyDescent="0.2">
      <c r="I428685" s="3"/>
      <c r="J428685" s="3"/>
    </row>
    <row r="428686" spans="9:10" x14ac:dyDescent="0.2">
      <c r="I428686" s="3"/>
      <c r="J428686" s="3"/>
    </row>
    <row r="428687" spans="9:10" x14ac:dyDescent="0.2">
      <c r="I428687" s="3"/>
      <c r="J428687" s="3"/>
    </row>
    <row r="428688" spans="9:10" x14ac:dyDescent="0.2">
      <c r="I428688" s="3"/>
      <c r="J428688" s="3"/>
    </row>
    <row r="428689" spans="9:10" x14ac:dyDescent="0.2">
      <c r="I428689" s="3"/>
      <c r="J428689" s="3"/>
    </row>
    <row r="428690" spans="9:10" x14ac:dyDescent="0.2">
      <c r="I428690" s="3"/>
      <c r="J428690" s="3"/>
    </row>
    <row r="428691" spans="9:10" x14ac:dyDescent="0.2">
      <c r="I428691" s="3"/>
      <c r="J428691" s="3"/>
    </row>
    <row r="428692" spans="9:10" x14ac:dyDescent="0.2">
      <c r="I428692" s="3"/>
      <c r="J428692" s="3"/>
    </row>
    <row r="428693" spans="9:10" x14ac:dyDescent="0.2">
      <c r="I428693" s="3"/>
      <c r="J428693" s="3"/>
    </row>
    <row r="428694" spans="9:10" x14ac:dyDescent="0.2">
      <c r="I428694" s="3"/>
      <c r="J428694" s="3"/>
    </row>
    <row r="428695" spans="9:10" x14ac:dyDescent="0.2">
      <c r="I428695" s="3"/>
      <c r="J428695" s="3"/>
    </row>
    <row r="428696" spans="9:10" x14ac:dyDescent="0.2">
      <c r="I428696" s="3"/>
      <c r="J428696" s="3"/>
    </row>
    <row r="428697" spans="9:10" x14ac:dyDescent="0.2">
      <c r="I428697" s="3"/>
      <c r="J428697" s="3"/>
    </row>
    <row r="428698" spans="9:10" x14ac:dyDescent="0.2">
      <c r="I428698" s="3"/>
      <c r="J428698" s="3"/>
    </row>
    <row r="428699" spans="9:10" x14ac:dyDescent="0.2">
      <c r="I428699" s="3"/>
      <c r="J428699" s="3"/>
    </row>
    <row r="428700" spans="9:10" x14ac:dyDescent="0.2">
      <c r="I428700" s="3"/>
      <c r="J428700" s="3"/>
    </row>
    <row r="428701" spans="9:10" x14ac:dyDescent="0.2">
      <c r="I428701" s="3"/>
      <c r="J428701" s="3"/>
    </row>
    <row r="428702" spans="9:10" x14ac:dyDescent="0.2">
      <c r="I428702" s="3"/>
      <c r="J428702" s="3"/>
    </row>
    <row r="428703" spans="9:10" x14ac:dyDescent="0.2">
      <c r="I428703" s="3"/>
      <c r="J428703" s="3"/>
    </row>
    <row r="428704" spans="9:10" x14ac:dyDescent="0.2">
      <c r="I428704" s="3"/>
      <c r="J428704" s="3"/>
    </row>
    <row r="428705" spans="9:10" x14ac:dyDescent="0.2">
      <c r="I428705" s="3"/>
      <c r="J428705" s="3"/>
    </row>
    <row r="428706" spans="9:10" x14ac:dyDescent="0.2">
      <c r="I428706" s="3"/>
      <c r="J428706" s="3"/>
    </row>
    <row r="428707" spans="9:10" x14ac:dyDescent="0.2">
      <c r="I428707" s="3"/>
      <c r="J428707" s="3"/>
    </row>
    <row r="428708" spans="9:10" x14ac:dyDescent="0.2">
      <c r="I428708" s="3"/>
      <c r="J428708" s="3"/>
    </row>
    <row r="428709" spans="9:10" x14ac:dyDescent="0.2">
      <c r="I428709" s="3"/>
      <c r="J428709" s="3"/>
    </row>
    <row r="428710" spans="9:10" x14ac:dyDescent="0.2">
      <c r="I428710" s="3"/>
      <c r="J428710" s="3"/>
    </row>
    <row r="428711" spans="9:10" x14ac:dyDescent="0.2">
      <c r="I428711" s="3"/>
      <c r="J428711" s="3"/>
    </row>
    <row r="428712" spans="9:10" x14ac:dyDescent="0.2">
      <c r="I428712" s="3"/>
      <c r="J428712" s="3"/>
    </row>
    <row r="428713" spans="9:10" x14ac:dyDescent="0.2">
      <c r="I428713" s="3"/>
      <c r="J428713" s="3"/>
    </row>
    <row r="428714" spans="9:10" x14ac:dyDescent="0.2">
      <c r="I428714" s="3"/>
      <c r="J428714" s="3"/>
    </row>
    <row r="428715" spans="9:10" x14ac:dyDescent="0.2">
      <c r="I428715" s="3"/>
      <c r="J428715" s="3"/>
    </row>
    <row r="428716" spans="9:10" x14ac:dyDescent="0.2">
      <c r="I428716" s="3"/>
      <c r="J428716" s="3"/>
    </row>
    <row r="428717" spans="9:10" x14ac:dyDescent="0.2">
      <c r="I428717" s="3"/>
      <c r="J428717" s="3"/>
    </row>
    <row r="428718" spans="9:10" x14ac:dyDescent="0.2">
      <c r="I428718" s="3"/>
      <c r="J428718" s="3"/>
    </row>
    <row r="428719" spans="9:10" x14ac:dyDescent="0.2">
      <c r="I428719" s="3"/>
      <c r="J428719" s="3"/>
    </row>
    <row r="428720" spans="9:10" x14ac:dyDescent="0.2">
      <c r="I428720" s="3"/>
      <c r="J428720" s="3"/>
    </row>
    <row r="428721" spans="9:10" x14ac:dyDescent="0.2">
      <c r="I428721" s="3"/>
      <c r="J428721" s="3"/>
    </row>
    <row r="428722" spans="9:10" x14ac:dyDescent="0.2">
      <c r="I428722" s="3"/>
      <c r="J428722" s="3"/>
    </row>
    <row r="428723" spans="9:10" x14ac:dyDescent="0.2">
      <c r="I428723" s="3"/>
      <c r="J428723" s="3"/>
    </row>
    <row r="428724" spans="9:10" x14ac:dyDescent="0.2">
      <c r="I428724" s="3"/>
      <c r="J428724" s="3"/>
    </row>
    <row r="428725" spans="9:10" x14ac:dyDescent="0.2">
      <c r="I428725" s="3"/>
      <c r="J428725" s="3"/>
    </row>
    <row r="428726" spans="9:10" x14ac:dyDescent="0.2">
      <c r="I428726" s="3"/>
      <c r="J428726" s="3"/>
    </row>
    <row r="428727" spans="9:10" x14ac:dyDescent="0.2">
      <c r="I428727" s="3"/>
      <c r="J428727" s="3"/>
    </row>
    <row r="428728" spans="9:10" x14ac:dyDescent="0.2">
      <c r="I428728" s="3"/>
      <c r="J428728" s="3"/>
    </row>
    <row r="428729" spans="9:10" x14ac:dyDescent="0.2">
      <c r="I428729" s="3"/>
      <c r="J428729" s="3"/>
    </row>
    <row r="428730" spans="9:10" x14ac:dyDescent="0.2">
      <c r="I428730" s="3"/>
      <c r="J428730" s="3"/>
    </row>
    <row r="428731" spans="9:10" x14ac:dyDescent="0.2">
      <c r="I428731" s="3"/>
      <c r="J428731" s="3"/>
    </row>
    <row r="428732" spans="9:10" x14ac:dyDescent="0.2">
      <c r="I428732" s="3"/>
      <c r="J428732" s="3"/>
    </row>
    <row r="428733" spans="9:10" x14ac:dyDescent="0.2">
      <c r="I428733" s="3"/>
      <c r="J428733" s="3"/>
    </row>
    <row r="428734" spans="9:10" x14ac:dyDescent="0.2">
      <c r="I428734" s="3"/>
      <c r="J428734" s="3"/>
    </row>
    <row r="428735" spans="9:10" x14ac:dyDescent="0.2">
      <c r="I428735" s="3"/>
      <c r="J428735" s="3"/>
    </row>
    <row r="428736" spans="9:10" x14ac:dyDescent="0.2">
      <c r="I428736" s="3"/>
      <c r="J428736" s="3"/>
    </row>
    <row r="428737" spans="9:10" x14ac:dyDescent="0.2">
      <c r="I428737" s="3"/>
      <c r="J428737" s="3"/>
    </row>
    <row r="428738" spans="9:10" x14ac:dyDescent="0.2">
      <c r="I428738" s="3"/>
      <c r="J428738" s="3"/>
    </row>
    <row r="428739" spans="9:10" x14ac:dyDescent="0.2">
      <c r="I428739" s="3"/>
      <c r="J428739" s="3"/>
    </row>
    <row r="428740" spans="9:10" x14ac:dyDescent="0.2">
      <c r="I428740" s="3"/>
      <c r="J428740" s="3"/>
    </row>
    <row r="428741" spans="9:10" x14ac:dyDescent="0.2">
      <c r="I428741" s="3"/>
      <c r="J428741" s="3"/>
    </row>
    <row r="428742" spans="9:10" x14ac:dyDescent="0.2">
      <c r="I428742" s="3"/>
      <c r="J428742" s="3"/>
    </row>
    <row r="428743" spans="9:10" x14ac:dyDescent="0.2">
      <c r="I428743" s="3"/>
      <c r="J428743" s="3"/>
    </row>
    <row r="428744" spans="9:10" x14ac:dyDescent="0.2">
      <c r="I428744" s="3"/>
      <c r="J428744" s="3"/>
    </row>
    <row r="428745" spans="9:10" x14ac:dyDescent="0.2">
      <c r="I428745" s="3"/>
      <c r="J428745" s="3"/>
    </row>
    <row r="428746" spans="9:10" x14ac:dyDescent="0.2">
      <c r="I428746" s="3"/>
      <c r="J428746" s="3"/>
    </row>
    <row r="428747" spans="9:10" x14ac:dyDescent="0.2">
      <c r="I428747" s="3"/>
      <c r="J428747" s="3"/>
    </row>
    <row r="428748" spans="9:10" x14ac:dyDescent="0.2">
      <c r="I428748" s="3"/>
      <c r="J428748" s="3"/>
    </row>
    <row r="428749" spans="9:10" x14ac:dyDescent="0.2">
      <c r="I428749" s="3"/>
      <c r="J428749" s="3"/>
    </row>
    <row r="428750" spans="9:10" x14ac:dyDescent="0.2">
      <c r="I428750" s="3"/>
      <c r="J428750" s="3"/>
    </row>
    <row r="428751" spans="9:10" x14ac:dyDescent="0.2">
      <c r="I428751" s="3"/>
      <c r="J428751" s="3"/>
    </row>
    <row r="428752" spans="9:10" x14ac:dyDescent="0.2">
      <c r="I428752" s="3"/>
      <c r="J428752" s="3"/>
    </row>
    <row r="428753" spans="9:10" x14ac:dyDescent="0.2">
      <c r="I428753" s="3"/>
      <c r="J428753" s="3"/>
    </row>
    <row r="428754" spans="9:10" x14ac:dyDescent="0.2">
      <c r="I428754" s="3"/>
      <c r="J428754" s="3"/>
    </row>
    <row r="428755" spans="9:10" x14ac:dyDescent="0.2">
      <c r="I428755" s="3"/>
      <c r="J428755" s="3"/>
    </row>
    <row r="428756" spans="9:10" x14ac:dyDescent="0.2">
      <c r="I428756" s="3"/>
      <c r="J428756" s="3"/>
    </row>
    <row r="428757" spans="9:10" x14ac:dyDescent="0.2">
      <c r="I428757" s="3"/>
      <c r="J428757" s="3"/>
    </row>
    <row r="428758" spans="9:10" x14ac:dyDescent="0.2">
      <c r="I428758" s="3"/>
      <c r="J428758" s="3"/>
    </row>
    <row r="428759" spans="9:10" x14ac:dyDescent="0.2">
      <c r="I428759" s="3"/>
      <c r="J428759" s="3"/>
    </row>
    <row r="428760" spans="9:10" x14ac:dyDescent="0.2">
      <c r="I428760" s="3"/>
      <c r="J428760" s="3"/>
    </row>
    <row r="428761" spans="9:10" x14ac:dyDescent="0.2">
      <c r="I428761" s="3"/>
      <c r="J428761" s="3"/>
    </row>
    <row r="428762" spans="9:10" x14ac:dyDescent="0.2">
      <c r="I428762" s="3"/>
      <c r="J428762" s="3"/>
    </row>
    <row r="428763" spans="9:10" x14ac:dyDescent="0.2">
      <c r="I428763" s="3"/>
      <c r="J428763" s="3"/>
    </row>
    <row r="428764" spans="9:10" x14ac:dyDescent="0.2">
      <c r="I428764" s="3"/>
      <c r="J428764" s="3"/>
    </row>
    <row r="428765" spans="9:10" x14ac:dyDescent="0.2">
      <c r="I428765" s="3"/>
      <c r="J428765" s="3"/>
    </row>
    <row r="428766" spans="9:10" x14ac:dyDescent="0.2">
      <c r="I428766" s="3"/>
      <c r="J428766" s="3"/>
    </row>
    <row r="428767" spans="9:10" x14ac:dyDescent="0.2">
      <c r="I428767" s="3"/>
      <c r="J428767" s="3"/>
    </row>
    <row r="428768" spans="9:10" x14ac:dyDescent="0.2">
      <c r="I428768" s="3"/>
      <c r="J428768" s="3"/>
    </row>
    <row r="428769" spans="9:10" x14ac:dyDescent="0.2">
      <c r="I428769" s="3"/>
      <c r="J428769" s="3"/>
    </row>
    <row r="428770" spans="9:10" x14ac:dyDescent="0.2">
      <c r="I428770" s="3"/>
      <c r="J428770" s="3"/>
    </row>
    <row r="428771" spans="9:10" x14ac:dyDescent="0.2">
      <c r="I428771" s="3"/>
      <c r="J428771" s="3"/>
    </row>
    <row r="428772" spans="9:10" x14ac:dyDescent="0.2">
      <c r="I428772" s="3"/>
      <c r="J428772" s="3"/>
    </row>
    <row r="428773" spans="9:10" x14ac:dyDescent="0.2">
      <c r="I428773" s="3"/>
      <c r="J428773" s="3"/>
    </row>
    <row r="428774" spans="9:10" x14ac:dyDescent="0.2">
      <c r="I428774" s="3"/>
      <c r="J428774" s="3"/>
    </row>
    <row r="428775" spans="9:10" x14ac:dyDescent="0.2">
      <c r="I428775" s="3"/>
      <c r="J428775" s="3"/>
    </row>
    <row r="428776" spans="9:10" x14ac:dyDescent="0.2">
      <c r="I428776" s="3"/>
      <c r="J428776" s="3"/>
    </row>
    <row r="428777" spans="9:10" x14ac:dyDescent="0.2">
      <c r="I428777" s="3"/>
      <c r="J428777" s="3"/>
    </row>
    <row r="428778" spans="9:10" x14ac:dyDescent="0.2">
      <c r="I428778" s="3"/>
      <c r="J428778" s="3"/>
    </row>
    <row r="428779" spans="9:10" x14ac:dyDescent="0.2">
      <c r="I428779" s="3"/>
      <c r="J428779" s="3"/>
    </row>
    <row r="428780" spans="9:10" x14ac:dyDescent="0.2">
      <c r="I428780" s="3"/>
      <c r="J428780" s="3"/>
    </row>
    <row r="428781" spans="9:10" x14ac:dyDescent="0.2">
      <c r="I428781" s="3"/>
      <c r="J428781" s="3"/>
    </row>
    <row r="428782" spans="9:10" x14ac:dyDescent="0.2">
      <c r="I428782" s="3"/>
      <c r="J428782" s="3"/>
    </row>
    <row r="428783" spans="9:10" x14ac:dyDescent="0.2">
      <c r="I428783" s="3"/>
      <c r="J428783" s="3"/>
    </row>
    <row r="428784" spans="9:10" x14ac:dyDescent="0.2">
      <c r="I428784" s="3"/>
      <c r="J428784" s="3"/>
    </row>
    <row r="428785" spans="9:10" x14ac:dyDescent="0.2">
      <c r="I428785" s="3"/>
      <c r="J428785" s="3"/>
    </row>
    <row r="428786" spans="9:10" x14ac:dyDescent="0.2">
      <c r="I428786" s="3"/>
      <c r="J428786" s="3"/>
    </row>
    <row r="428787" spans="9:10" x14ac:dyDescent="0.2">
      <c r="I428787" s="3"/>
      <c r="J428787" s="3"/>
    </row>
    <row r="428788" spans="9:10" x14ac:dyDescent="0.2">
      <c r="I428788" s="3"/>
      <c r="J428788" s="3"/>
    </row>
    <row r="428789" spans="9:10" x14ac:dyDescent="0.2">
      <c r="I428789" s="3"/>
      <c r="J428789" s="3"/>
    </row>
    <row r="428790" spans="9:10" x14ac:dyDescent="0.2">
      <c r="I428790" s="3"/>
      <c r="J428790" s="3"/>
    </row>
    <row r="428791" spans="9:10" x14ac:dyDescent="0.2">
      <c r="I428791" s="3"/>
      <c r="J428791" s="3"/>
    </row>
    <row r="428792" spans="9:10" x14ac:dyDescent="0.2">
      <c r="I428792" s="3"/>
      <c r="J428792" s="3"/>
    </row>
    <row r="428793" spans="9:10" x14ac:dyDescent="0.2">
      <c r="I428793" s="3"/>
      <c r="J428793" s="3"/>
    </row>
    <row r="428794" spans="9:10" x14ac:dyDescent="0.2">
      <c r="I428794" s="3"/>
      <c r="J428794" s="3"/>
    </row>
    <row r="428795" spans="9:10" x14ac:dyDescent="0.2">
      <c r="I428795" s="3"/>
      <c r="J428795" s="3"/>
    </row>
    <row r="428796" spans="9:10" x14ac:dyDescent="0.2">
      <c r="I428796" s="3"/>
      <c r="J428796" s="3"/>
    </row>
    <row r="428797" spans="9:10" x14ac:dyDescent="0.2">
      <c r="I428797" s="3"/>
      <c r="J428797" s="3"/>
    </row>
    <row r="428798" spans="9:10" x14ac:dyDescent="0.2">
      <c r="I428798" s="3"/>
      <c r="J428798" s="3"/>
    </row>
    <row r="428799" spans="9:10" x14ac:dyDescent="0.2">
      <c r="I428799" s="3"/>
      <c r="J428799" s="3"/>
    </row>
    <row r="428800" spans="9:10" x14ac:dyDescent="0.2">
      <c r="I428800" s="3"/>
      <c r="J428800" s="3"/>
    </row>
    <row r="428801" spans="9:10" x14ac:dyDescent="0.2">
      <c r="I428801" s="3"/>
      <c r="J428801" s="3"/>
    </row>
    <row r="428802" spans="9:10" x14ac:dyDescent="0.2">
      <c r="I428802" s="3"/>
      <c r="J428802" s="3"/>
    </row>
    <row r="428803" spans="9:10" x14ac:dyDescent="0.2">
      <c r="I428803" s="3"/>
      <c r="J428803" s="3"/>
    </row>
    <row r="428804" spans="9:10" x14ac:dyDescent="0.2">
      <c r="I428804" s="3"/>
      <c r="J428804" s="3"/>
    </row>
    <row r="428805" spans="9:10" x14ac:dyDescent="0.2">
      <c r="I428805" s="3"/>
      <c r="J428805" s="3"/>
    </row>
    <row r="428806" spans="9:10" x14ac:dyDescent="0.2">
      <c r="I428806" s="3"/>
      <c r="J428806" s="3"/>
    </row>
    <row r="428807" spans="9:10" x14ac:dyDescent="0.2">
      <c r="I428807" s="3"/>
      <c r="J428807" s="3"/>
    </row>
    <row r="428808" spans="9:10" x14ac:dyDescent="0.2">
      <c r="I428808" s="3"/>
      <c r="J428808" s="3"/>
    </row>
    <row r="428809" spans="9:10" x14ac:dyDescent="0.2">
      <c r="I428809" s="3"/>
      <c r="J428809" s="3"/>
    </row>
    <row r="428810" spans="9:10" x14ac:dyDescent="0.2">
      <c r="I428810" s="3"/>
      <c r="J428810" s="3"/>
    </row>
    <row r="428811" spans="9:10" x14ac:dyDescent="0.2">
      <c r="I428811" s="3"/>
      <c r="J428811" s="3"/>
    </row>
    <row r="428812" spans="9:10" x14ac:dyDescent="0.2">
      <c r="I428812" s="3"/>
      <c r="J428812" s="3"/>
    </row>
    <row r="428813" spans="9:10" x14ac:dyDescent="0.2">
      <c r="I428813" s="3"/>
      <c r="J428813" s="3"/>
    </row>
    <row r="428814" spans="9:10" x14ac:dyDescent="0.2">
      <c r="I428814" s="3"/>
      <c r="J428814" s="3"/>
    </row>
    <row r="428815" spans="9:10" x14ac:dyDescent="0.2">
      <c r="I428815" s="3"/>
      <c r="J428815" s="3"/>
    </row>
    <row r="428816" spans="9:10" x14ac:dyDescent="0.2">
      <c r="I428816" s="3"/>
      <c r="J428816" s="3"/>
    </row>
    <row r="428817" spans="9:10" x14ac:dyDescent="0.2">
      <c r="I428817" s="3"/>
      <c r="J428817" s="3"/>
    </row>
    <row r="428818" spans="9:10" x14ac:dyDescent="0.2">
      <c r="I428818" s="3"/>
      <c r="J428818" s="3"/>
    </row>
    <row r="428819" spans="9:10" x14ac:dyDescent="0.2">
      <c r="I428819" s="3"/>
      <c r="J428819" s="3"/>
    </row>
    <row r="428820" spans="9:10" x14ac:dyDescent="0.2">
      <c r="I428820" s="3"/>
      <c r="J428820" s="3"/>
    </row>
    <row r="428821" spans="9:10" x14ac:dyDescent="0.2">
      <c r="I428821" s="3"/>
      <c r="J428821" s="3"/>
    </row>
    <row r="428822" spans="9:10" x14ac:dyDescent="0.2">
      <c r="I428822" s="3"/>
      <c r="J428822" s="3"/>
    </row>
    <row r="428823" spans="9:10" x14ac:dyDescent="0.2">
      <c r="I428823" s="3"/>
      <c r="J428823" s="3"/>
    </row>
    <row r="428824" spans="9:10" x14ac:dyDescent="0.2">
      <c r="I428824" s="3"/>
      <c r="J428824" s="3"/>
    </row>
    <row r="428825" spans="9:10" x14ac:dyDescent="0.2">
      <c r="I428825" s="3"/>
      <c r="J428825" s="3"/>
    </row>
    <row r="428826" spans="9:10" x14ac:dyDescent="0.2">
      <c r="I428826" s="3"/>
      <c r="J428826" s="3"/>
    </row>
    <row r="428827" spans="9:10" x14ac:dyDescent="0.2">
      <c r="I428827" s="3"/>
      <c r="J428827" s="3"/>
    </row>
    <row r="428828" spans="9:10" x14ac:dyDescent="0.2">
      <c r="I428828" s="3"/>
      <c r="J428828" s="3"/>
    </row>
    <row r="428829" spans="9:10" x14ac:dyDescent="0.2">
      <c r="I428829" s="3"/>
      <c r="J428829" s="3"/>
    </row>
    <row r="428830" spans="9:10" x14ac:dyDescent="0.2">
      <c r="I428830" s="3"/>
      <c r="J428830" s="3"/>
    </row>
    <row r="428831" spans="9:10" x14ac:dyDescent="0.2">
      <c r="I428831" s="3"/>
      <c r="J428831" s="3"/>
    </row>
    <row r="428832" spans="9:10" x14ac:dyDescent="0.2">
      <c r="I428832" s="3"/>
      <c r="J428832" s="3"/>
    </row>
    <row r="428833" spans="9:10" x14ac:dyDescent="0.2">
      <c r="I428833" s="3"/>
      <c r="J428833" s="3"/>
    </row>
    <row r="428834" spans="9:10" x14ac:dyDescent="0.2">
      <c r="I428834" s="3"/>
      <c r="J428834" s="3"/>
    </row>
    <row r="428835" spans="9:10" x14ac:dyDescent="0.2">
      <c r="I428835" s="3"/>
      <c r="J428835" s="3"/>
    </row>
    <row r="428836" spans="9:10" x14ac:dyDescent="0.2">
      <c r="I428836" s="3"/>
      <c r="J428836" s="3"/>
    </row>
    <row r="428837" spans="9:10" x14ac:dyDescent="0.2">
      <c r="I428837" s="3"/>
      <c r="J428837" s="3"/>
    </row>
    <row r="428838" spans="9:10" x14ac:dyDescent="0.2">
      <c r="I428838" s="3"/>
      <c r="J428838" s="3"/>
    </row>
    <row r="428839" spans="9:10" x14ac:dyDescent="0.2">
      <c r="I428839" s="3"/>
      <c r="J428839" s="3"/>
    </row>
    <row r="428840" spans="9:10" x14ac:dyDescent="0.2">
      <c r="I428840" s="3"/>
      <c r="J428840" s="3"/>
    </row>
    <row r="428841" spans="9:10" x14ac:dyDescent="0.2">
      <c r="I428841" s="3"/>
      <c r="J428841" s="3"/>
    </row>
    <row r="428842" spans="9:10" x14ac:dyDescent="0.2">
      <c r="I428842" s="3"/>
      <c r="J428842" s="3"/>
    </row>
    <row r="428843" spans="9:10" x14ac:dyDescent="0.2">
      <c r="I428843" s="3"/>
      <c r="J428843" s="3"/>
    </row>
    <row r="428844" spans="9:10" x14ac:dyDescent="0.2">
      <c r="I428844" s="3"/>
      <c r="J428844" s="3"/>
    </row>
    <row r="428845" spans="9:10" x14ac:dyDescent="0.2">
      <c r="I428845" s="3"/>
      <c r="J428845" s="3"/>
    </row>
    <row r="428846" spans="9:10" x14ac:dyDescent="0.2">
      <c r="I428846" s="3"/>
      <c r="J428846" s="3"/>
    </row>
    <row r="428847" spans="9:10" x14ac:dyDescent="0.2">
      <c r="I428847" s="3"/>
      <c r="J428847" s="3"/>
    </row>
    <row r="428848" spans="9:10" x14ac:dyDescent="0.2">
      <c r="I428848" s="3"/>
      <c r="J428848" s="3"/>
    </row>
    <row r="428849" spans="9:10" x14ac:dyDescent="0.2">
      <c r="I428849" s="3"/>
      <c r="J428849" s="3"/>
    </row>
    <row r="428850" spans="9:10" x14ac:dyDescent="0.2">
      <c r="I428850" s="3"/>
      <c r="J428850" s="3"/>
    </row>
    <row r="428851" spans="9:10" x14ac:dyDescent="0.2">
      <c r="I428851" s="3"/>
      <c r="J428851" s="3"/>
    </row>
    <row r="428852" spans="9:10" x14ac:dyDescent="0.2">
      <c r="I428852" s="3"/>
      <c r="J428852" s="3"/>
    </row>
    <row r="428853" spans="9:10" x14ac:dyDescent="0.2">
      <c r="I428853" s="3"/>
      <c r="J428853" s="3"/>
    </row>
    <row r="428854" spans="9:10" x14ac:dyDescent="0.2">
      <c r="I428854" s="3"/>
      <c r="J428854" s="3"/>
    </row>
    <row r="428855" spans="9:10" x14ac:dyDescent="0.2">
      <c r="I428855" s="3"/>
      <c r="J428855" s="3"/>
    </row>
    <row r="428856" spans="9:10" x14ac:dyDescent="0.2">
      <c r="I428856" s="3"/>
      <c r="J428856" s="3"/>
    </row>
    <row r="428857" spans="9:10" x14ac:dyDescent="0.2">
      <c r="I428857" s="3"/>
      <c r="J428857" s="3"/>
    </row>
    <row r="428858" spans="9:10" x14ac:dyDescent="0.2">
      <c r="I428858" s="3"/>
      <c r="J428858" s="3"/>
    </row>
    <row r="428859" spans="9:10" x14ac:dyDescent="0.2">
      <c r="I428859" s="3"/>
      <c r="J428859" s="3"/>
    </row>
    <row r="428860" spans="9:10" x14ac:dyDescent="0.2">
      <c r="I428860" s="3"/>
      <c r="J428860" s="3"/>
    </row>
    <row r="428861" spans="9:10" x14ac:dyDescent="0.2">
      <c r="I428861" s="3"/>
      <c r="J428861" s="3"/>
    </row>
    <row r="428862" spans="9:10" x14ac:dyDescent="0.2">
      <c r="I428862" s="3"/>
      <c r="J428862" s="3"/>
    </row>
    <row r="428863" spans="9:10" x14ac:dyDescent="0.2">
      <c r="I428863" s="3"/>
      <c r="J428863" s="3"/>
    </row>
    <row r="428864" spans="9:10" x14ac:dyDescent="0.2">
      <c r="I428864" s="3"/>
      <c r="J428864" s="3"/>
    </row>
    <row r="428865" spans="9:10" x14ac:dyDescent="0.2">
      <c r="I428865" s="3"/>
      <c r="J428865" s="3"/>
    </row>
    <row r="428866" spans="9:10" x14ac:dyDescent="0.2">
      <c r="I428866" s="3"/>
      <c r="J428866" s="3"/>
    </row>
    <row r="428867" spans="9:10" x14ac:dyDescent="0.2">
      <c r="I428867" s="3"/>
      <c r="J428867" s="3"/>
    </row>
    <row r="428868" spans="9:10" x14ac:dyDescent="0.2">
      <c r="I428868" s="3"/>
      <c r="J428868" s="3"/>
    </row>
    <row r="428869" spans="9:10" x14ac:dyDescent="0.2">
      <c r="I428869" s="3"/>
      <c r="J428869" s="3"/>
    </row>
    <row r="428870" spans="9:10" x14ac:dyDescent="0.2">
      <c r="I428870" s="3"/>
      <c r="J428870" s="3"/>
    </row>
    <row r="428871" spans="9:10" x14ac:dyDescent="0.2">
      <c r="I428871" s="3"/>
      <c r="J428871" s="3"/>
    </row>
    <row r="428872" spans="9:10" x14ac:dyDescent="0.2">
      <c r="I428872" s="3"/>
      <c r="J428872" s="3"/>
    </row>
    <row r="428873" spans="9:10" x14ac:dyDescent="0.2">
      <c r="I428873" s="3"/>
      <c r="J428873" s="3"/>
    </row>
    <row r="428874" spans="9:10" x14ac:dyDescent="0.2">
      <c r="I428874" s="3"/>
      <c r="J428874" s="3"/>
    </row>
    <row r="428875" spans="9:10" x14ac:dyDescent="0.2">
      <c r="I428875" s="3"/>
      <c r="J428875" s="3"/>
    </row>
    <row r="428876" spans="9:10" x14ac:dyDescent="0.2">
      <c r="I428876" s="3"/>
      <c r="J428876" s="3"/>
    </row>
    <row r="428877" spans="9:10" x14ac:dyDescent="0.2">
      <c r="I428877" s="3"/>
      <c r="J428877" s="3"/>
    </row>
    <row r="428878" spans="9:10" x14ac:dyDescent="0.2">
      <c r="I428878" s="3"/>
      <c r="J428878" s="3"/>
    </row>
    <row r="428879" spans="9:10" x14ac:dyDescent="0.2">
      <c r="I428879" s="3"/>
      <c r="J428879" s="3"/>
    </row>
    <row r="428880" spans="9:10" x14ac:dyDescent="0.2">
      <c r="I428880" s="3"/>
      <c r="J428880" s="3"/>
    </row>
    <row r="428881" spans="9:10" x14ac:dyDescent="0.2">
      <c r="I428881" s="3"/>
      <c r="J428881" s="3"/>
    </row>
    <row r="428882" spans="9:10" x14ac:dyDescent="0.2">
      <c r="I428882" s="3"/>
      <c r="J428882" s="3"/>
    </row>
    <row r="428883" spans="9:10" x14ac:dyDescent="0.2">
      <c r="I428883" s="3"/>
      <c r="J428883" s="3"/>
    </row>
    <row r="428884" spans="9:10" x14ac:dyDescent="0.2">
      <c r="I428884" s="3"/>
      <c r="J428884" s="3"/>
    </row>
    <row r="428885" spans="9:10" x14ac:dyDescent="0.2">
      <c r="I428885" s="3"/>
      <c r="J428885" s="3"/>
    </row>
    <row r="428886" spans="9:10" x14ac:dyDescent="0.2">
      <c r="I428886" s="3"/>
      <c r="J428886" s="3"/>
    </row>
    <row r="428887" spans="9:10" x14ac:dyDescent="0.2">
      <c r="I428887" s="3"/>
      <c r="J428887" s="3"/>
    </row>
    <row r="428888" spans="9:10" x14ac:dyDescent="0.2">
      <c r="I428888" s="3"/>
      <c r="J428888" s="3"/>
    </row>
    <row r="428889" spans="9:10" x14ac:dyDescent="0.2">
      <c r="I428889" s="3"/>
      <c r="J428889" s="3"/>
    </row>
    <row r="428890" spans="9:10" x14ac:dyDescent="0.2">
      <c r="I428890" s="3"/>
      <c r="J428890" s="3"/>
    </row>
    <row r="428891" spans="9:10" x14ac:dyDescent="0.2">
      <c r="I428891" s="3"/>
      <c r="J428891" s="3"/>
    </row>
    <row r="428892" spans="9:10" x14ac:dyDescent="0.2">
      <c r="I428892" s="3"/>
      <c r="J428892" s="3"/>
    </row>
    <row r="428893" spans="9:10" x14ac:dyDescent="0.2">
      <c r="I428893" s="3"/>
      <c r="J428893" s="3"/>
    </row>
    <row r="428894" spans="9:10" x14ac:dyDescent="0.2">
      <c r="I428894" s="3"/>
      <c r="J428894" s="3"/>
    </row>
    <row r="428895" spans="9:10" x14ac:dyDescent="0.2">
      <c r="I428895" s="3"/>
      <c r="J428895" s="3"/>
    </row>
    <row r="428896" spans="9:10" x14ac:dyDescent="0.2">
      <c r="I428896" s="3"/>
      <c r="J428896" s="3"/>
    </row>
    <row r="428897" spans="9:10" x14ac:dyDescent="0.2">
      <c r="I428897" s="3"/>
      <c r="J428897" s="3"/>
    </row>
    <row r="428898" spans="9:10" x14ac:dyDescent="0.2">
      <c r="I428898" s="3"/>
      <c r="J428898" s="3"/>
    </row>
    <row r="428899" spans="9:10" x14ac:dyDescent="0.2">
      <c r="I428899" s="3"/>
      <c r="J428899" s="3"/>
    </row>
    <row r="428900" spans="9:10" x14ac:dyDescent="0.2">
      <c r="I428900" s="3"/>
      <c r="J428900" s="3"/>
    </row>
    <row r="428901" spans="9:10" x14ac:dyDescent="0.2">
      <c r="I428901" s="3"/>
      <c r="J428901" s="3"/>
    </row>
    <row r="428902" spans="9:10" x14ac:dyDescent="0.2">
      <c r="I428902" s="3"/>
      <c r="J428902" s="3"/>
    </row>
    <row r="428903" spans="9:10" x14ac:dyDescent="0.2">
      <c r="I428903" s="3"/>
      <c r="J428903" s="3"/>
    </row>
    <row r="428904" spans="9:10" x14ac:dyDescent="0.2">
      <c r="I428904" s="3"/>
      <c r="J428904" s="3"/>
    </row>
    <row r="428905" spans="9:10" x14ac:dyDescent="0.2">
      <c r="I428905" s="3"/>
      <c r="J428905" s="3"/>
    </row>
    <row r="428906" spans="9:10" x14ac:dyDescent="0.2">
      <c r="I428906" s="3"/>
      <c r="J428906" s="3"/>
    </row>
    <row r="428907" spans="9:10" x14ac:dyDescent="0.2">
      <c r="I428907" s="3"/>
      <c r="J428907" s="3"/>
    </row>
    <row r="428908" spans="9:10" x14ac:dyDescent="0.2">
      <c r="I428908" s="3"/>
      <c r="J428908" s="3"/>
    </row>
    <row r="428909" spans="9:10" x14ac:dyDescent="0.2">
      <c r="I428909" s="3"/>
      <c r="J428909" s="3"/>
    </row>
    <row r="428910" spans="9:10" x14ac:dyDescent="0.2">
      <c r="I428910" s="3"/>
      <c r="J428910" s="3"/>
    </row>
    <row r="428911" spans="9:10" x14ac:dyDescent="0.2">
      <c r="I428911" s="3"/>
      <c r="J428911" s="3"/>
    </row>
    <row r="428912" spans="9:10" x14ac:dyDescent="0.2">
      <c r="I428912" s="3"/>
      <c r="J428912" s="3"/>
    </row>
    <row r="428913" spans="9:10" x14ac:dyDescent="0.2">
      <c r="I428913" s="3"/>
      <c r="J428913" s="3"/>
    </row>
    <row r="428914" spans="9:10" x14ac:dyDescent="0.2">
      <c r="I428914" s="3"/>
      <c r="J428914" s="3"/>
    </row>
    <row r="428915" spans="9:10" x14ac:dyDescent="0.2">
      <c r="I428915" s="3"/>
      <c r="J428915" s="3"/>
    </row>
    <row r="428916" spans="9:10" x14ac:dyDescent="0.2">
      <c r="I428916" s="3"/>
      <c r="J428916" s="3"/>
    </row>
    <row r="428917" spans="9:10" x14ac:dyDescent="0.2">
      <c r="I428917" s="3"/>
      <c r="J428917" s="3"/>
    </row>
    <row r="428918" spans="9:10" x14ac:dyDescent="0.2">
      <c r="I428918" s="3"/>
      <c r="J428918" s="3"/>
    </row>
    <row r="428919" spans="9:10" x14ac:dyDescent="0.2">
      <c r="I428919" s="3"/>
      <c r="J428919" s="3"/>
    </row>
    <row r="428920" spans="9:10" x14ac:dyDescent="0.2">
      <c r="I428920" s="3"/>
      <c r="J428920" s="3"/>
    </row>
    <row r="428921" spans="9:10" x14ac:dyDescent="0.2">
      <c r="I428921" s="3"/>
      <c r="J428921" s="3"/>
    </row>
    <row r="428922" spans="9:10" x14ac:dyDescent="0.2">
      <c r="I428922" s="3"/>
      <c r="J428922" s="3"/>
    </row>
    <row r="428923" spans="9:10" x14ac:dyDescent="0.2">
      <c r="I428923" s="3"/>
      <c r="J428923" s="3"/>
    </row>
    <row r="428924" spans="9:10" x14ac:dyDescent="0.2">
      <c r="I428924" s="3"/>
      <c r="J428924" s="3"/>
    </row>
    <row r="428925" spans="9:10" x14ac:dyDescent="0.2">
      <c r="I428925" s="3"/>
      <c r="J428925" s="3"/>
    </row>
    <row r="428926" spans="9:10" x14ac:dyDescent="0.2">
      <c r="I428926" s="3"/>
      <c r="J428926" s="3"/>
    </row>
    <row r="428927" spans="9:10" x14ac:dyDescent="0.2">
      <c r="I428927" s="3"/>
      <c r="J428927" s="3"/>
    </row>
    <row r="428928" spans="9:10" x14ac:dyDescent="0.2">
      <c r="I428928" s="3"/>
      <c r="J428928" s="3"/>
    </row>
    <row r="428929" spans="9:10" x14ac:dyDescent="0.2">
      <c r="I428929" s="3"/>
      <c r="J428929" s="3"/>
    </row>
    <row r="428930" spans="9:10" x14ac:dyDescent="0.2">
      <c r="I428930" s="3"/>
      <c r="J428930" s="3"/>
    </row>
    <row r="428931" spans="9:10" x14ac:dyDescent="0.2">
      <c r="I428931" s="3"/>
      <c r="J428931" s="3"/>
    </row>
    <row r="428932" spans="9:10" x14ac:dyDescent="0.2">
      <c r="I428932" s="3"/>
      <c r="J428932" s="3"/>
    </row>
    <row r="428933" spans="9:10" x14ac:dyDescent="0.2">
      <c r="I428933" s="3"/>
      <c r="J428933" s="3"/>
    </row>
    <row r="428934" spans="9:10" x14ac:dyDescent="0.2">
      <c r="I428934" s="3"/>
      <c r="J428934" s="3"/>
    </row>
    <row r="428935" spans="9:10" x14ac:dyDescent="0.2">
      <c r="I428935" s="3"/>
      <c r="J428935" s="3"/>
    </row>
    <row r="428936" spans="9:10" x14ac:dyDescent="0.2">
      <c r="I428936" s="3"/>
      <c r="J428936" s="3"/>
    </row>
    <row r="428937" spans="9:10" x14ac:dyDescent="0.2">
      <c r="I428937" s="3"/>
      <c r="J428937" s="3"/>
    </row>
    <row r="428938" spans="9:10" x14ac:dyDescent="0.2">
      <c r="I428938" s="3"/>
      <c r="J428938" s="3"/>
    </row>
    <row r="428939" spans="9:10" x14ac:dyDescent="0.2">
      <c r="I428939" s="3"/>
      <c r="J428939" s="3"/>
    </row>
    <row r="428940" spans="9:10" x14ac:dyDescent="0.2">
      <c r="I428940" s="3"/>
      <c r="J428940" s="3"/>
    </row>
    <row r="428941" spans="9:10" x14ac:dyDescent="0.2">
      <c r="I428941" s="3"/>
      <c r="J428941" s="3"/>
    </row>
    <row r="428942" spans="9:10" x14ac:dyDescent="0.2">
      <c r="I428942" s="3"/>
      <c r="J428942" s="3"/>
    </row>
    <row r="428943" spans="9:10" x14ac:dyDescent="0.2">
      <c r="I428943" s="3"/>
      <c r="J428943" s="3"/>
    </row>
    <row r="428944" spans="9:10" x14ac:dyDescent="0.2">
      <c r="I428944" s="3"/>
      <c r="J428944" s="3"/>
    </row>
    <row r="428945" spans="9:10" x14ac:dyDescent="0.2">
      <c r="I428945" s="3"/>
      <c r="J428945" s="3"/>
    </row>
    <row r="428946" spans="9:10" x14ac:dyDescent="0.2">
      <c r="I428946" s="3"/>
      <c r="J428946" s="3"/>
    </row>
    <row r="428947" spans="9:10" x14ac:dyDescent="0.2">
      <c r="I428947" s="3"/>
      <c r="J428947" s="3"/>
    </row>
    <row r="428948" spans="9:10" x14ac:dyDescent="0.2">
      <c r="I428948" s="3"/>
      <c r="J428948" s="3"/>
    </row>
    <row r="428949" spans="9:10" x14ac:dyDescent="0.2">
      <c r="I428949" s="3"/>
      <c r="J428949" s="3"/>
    </row>
    <row r="428950" spans="9:10" x14ac:dyDescent="0.2">
      <c r="I428950" s="3"/>
      <c r="J428950" s="3"/>
    </row>
    <row r="428951" spans="9:10" x14ac:dyDescent="0.2">
      <c r="I428951" s="3"/>
      <c r="J428951" s="3"/>
    </row>
    <row r="428952" spans="9:10" x14ac:dyDescent="0.2">
      <c r="I428952" s="3"/>
      <c r="J428952" s="3"/>
    </row>
    <row r="428953" spans="9:10" x14ac:dyDescent="0.2">
      <c r="I428953" s="3"/>
      <c r="J428953" s="3"/>
    </row>
    <row r="428954" spans="9:10" x14ac:dyDescent="0.2">
      <c r="I428954" s="3"/>
      <c r="J428954" s="3"/>
    </row>
    <row r="428955" spans="9:10" x14ac:dyDescent="0.2">
      <c r="I428955" s="3"/>
      <c r="J428955" s="3"/>
    </row>
    <row r="428956" spans="9:10" x14ac:dyDescent="0.2">
      <c r="I428956" s="3"/>
      <c r="J428956" s="3"/>
    </row>
    <row r="428957" spans="9:10" x14ac:dyDescent="0.2">
      <c r="I428957" s="3"/>
      <c r="J428957" s="3"/>
    </row>
    <row r="428958" spans="9:10" x14ac:dyDescent="0.2">
      <c r="I428958" s="3"/>
      <c r="J428958" s="3"/>
    </row>
    <row r="428959" spans="9:10" x14ac:dyDescent="0.2">
      <c r="I428959" s="3"/>
      <c r="J428959" s="3"/>
    </row>
    <row r="428960" spans="9:10" x14ac:dyDescent="0.2">
      <c r="I428960" s="3"/>
      <c r="J428960" s="3"/>
    </row>
    <row r="428961" spans="9:10" x14ac:dyDescent="0.2">
      <c r="I428961" s="3"/>
      <c r="J428961" s="3"/>
    </row>
    <row r="428962" spans="9:10" x14ac:dyDescent="0.2">
      <c r="I428962" s="3"/>
      <c r="J428962" s="3"/>
    </row>
    <row r="428963" spans="9:10" x14ac:dyDescent="0.2">
      <c r="I428963" s="3"/>
      <c r="J428963" s="3"/>
    </row>
    <row r="428964" spans="9:10" x14ac:dyDescent="0.2">
      <c r="I428964" s="3"/>
      <c r="J428964" s="3"/>
    </row>
    <row r="428965" spans="9:10" x14ac:dyDescent="0.2">
      <c r="I428965" s="3"/>
      <c r="J428965" s="3"/>
    </row>
    <row r="428966" spans="9:10" x14ac:dyDescent="0.2">
      <c r="I428966" s="3"/>
      <c r="J428966" s="3"/>
    </row>
    <row r="428967" spans="9:10" x14ac:dyDescent="0.2">
      <c r="I428967" s="3"/>
      <c r="J428967" s="3"/>
    </row>
    <row r="428968" spans="9:10" x14ac:dyDescent="0.2">
      <c r="I428968" s="3"/>
      <c r="J428968" s="3"/>
    </row>
    <row r="428969" spans="9:10" x14ac:dyDescent="0.2">
      <c r="I428969" s="3"/>
      <c r="J428969" s="3"/>
    </row>
    <row r="428970" spans="9:10" x14ac:dyDescent="0.2">
      <c r="I428970" s="3"/>
      <c r="J428970" s="3"/>
    </row>
    <row r="428971" spans="9:10" x14ac:dyDescent="0.2">
      <c r="I428971" s="3"/>
      <c r="J428971" s="3"/>
    </row>
    <row r="428972" spans="9:10" x14ac:dyDescent="0.2">
      <c r="I428972" s="3"/>
      <c r="J428972" s="3"/>
    </row>
    <row r="428973" spans="9:10" x14ac:dyDescent="0.2">
      <c r="I428973" s="3"/>
      <c r="J428973" s="3"/>
    </row>
    <row r="428974" spans="9:10" x14ac:dyDescent="0.2">
      <c r="I428974" s="3"/>
      <c r="J428974" s="3"/>
    </row>
    <row r="428975" spans="9:10" x14ac:dyDescent="0.2">
      <c r="I428975" s="3"/>
      <c r="J428975" s="3"/>
    </row>
    <row r="428976" spans="9:10" x14ac:dyDescent="0.2">
      <c r="I428976" s="3"/>
      <c r="J428976" s="3"/>
    </row>
    <row r="428977" spans="9:10" x14ac:dyDescent="0.2">
      <c r="I428977" s="3"/>
      <c r="J428977" s="3"/>
    </row>
    <row r="428978" spans="9:10" x14ac:dyDescent="0.2">
      <c r="I428978" s="3"/>
      <c r="J428978" s="3"/>
    </row>
    <row r="428979" spans="9:10" x14ac:dyDescent="0.2">
      <c r="I428979" s="3"/>
      <c r="J428979" s="3"/>
    </row>
    <row r="428980" spans="9:10" x14ac:dyDescent="0.2">
      <c r="I428980" s="3"/>
      <c r="J428980" s="3"/>
    </row>
    <row r="428981" spans="9:10" x14ac:dyDescent="0.2">
      <c r="I428981" s="3"/>
      <c r="J428981" s="3"/>
    </row>
    <row r="428982" spans="9:10" x14ac:dyDescent="0.2">
      <c r="I428982" s="3"/>
      <c r="J428982" s="3"/>
    </row>
    <row r="428983" spans="9:10" x14ac:dyDescent="0.2">
      <c r="I428983" s="3"/>
      <c r="J428983" s="3"/>
    </row>
    <row r="428984" spans="9:10" x14ac:dyDescent="0.2">
      <c r="I428984" s="3"/>
      <c r="J428984" s="3"/>
    </row>
    <row r="428985" spans="9:10" x14ac:dyDescent="0.2">
      <c r="I428985" s="3"/>
      <c r="J428985" s="3"/>
    </row>
    <row r="428986" spans="9:10" x14ac:dyDescent="0.2">
      <c r="I428986" s="3"/>
      <c r="J428986" s="3"/>
    </row>
    <row r="428987" spans="9:10" x14ac:dyDescent="0.2">
      <c r="I428987" s="3"/>
      <c r="J428987" s="3"/>
    </row>
    <row r="428988" spans="9:10" x14ac:dyDescent="0.2">
      <c r="I428988" s="3"/>
      <c r="J428988" s="3"/>
    </row>
    <row r="428989" spans="9:10" x14ac:dyDescent="0.2">
      <c r="I428989" s="3"/>
      <c r="J428989" s="3"/>
    </row>
    <row r="428990" spans="9:10" x14ac:dyDescent="0.2">
      <c r="I428990" s="3"/>
      <c r="J428990" s="3"/>
    </row>
    <row r="428991" spans="9:10" x14ac:dyDescent="0.2">
      <c r="I428991" s="3"/>
      <c r="J428991" s="3"/>
    </row>
    <row r="428992" spans="9:10" x14ac:dyDescent="0.2">
      <c r="I428992" s="3"/>
      <c r="J428992" s="3"/>
    </row>
    <row r="428993" spans="9:10" x14ac:dyDescent="0.2">
      <c r="I428993" s="3"/>
      <c r="J428993" s="3"/>
    </row>
    <row r="428994" spans="9:10" x14ac:dyDescent="0.2">
      <c r="I428994" s="3"/>
      <c r="J428994" s="3"/>
    </row>
    <row r="428995" spans="9:10" x14ac:dyDescent="0.2">
      <c r="I428995" s="3"/>
      <c r="J428995" s="3"/>
    </row>
    <row r="428996" spans="9:10" x14ac:dyDescent="0.2">
      <c r="I428996" s="3"/>
      <c r="J428996" s="3"/>
    </row>
    <row r="428997" spans="9:10" x14ac:dyDescent="0.2">
      <c r="I428997" s="3"/>
      <c r="J428997" s="3"/>
    </row>
    <row r="428998" spans="9:10" x14ac:dyDescent="0.2">
      <c r="I428998" s="3"/>
      <c r="J428998" s="3"/>
    </row>
    <row r="428999" spans="9:10" x14ac:dyDescent="0.2">
      <c r="I428999" s="3"/>
      <c r="J428999" s="3"/>
    </row>
    <row r="429000" spans="9:10" x14ac:dyDescent="0.2">
      <c r="I429000" s="3"/>
      <c r="J429000" s="3"/>
    </row>
    <row r="429001" spans="9:10" x14ac:dyDescent="0.2">
      <c r="I429001" s="3"/>
      <c r="J429001" s="3"/>
    </row>
    <row r="429002" spans="9:10" x14ac:dyDescent="0.2">
      <c r="I429002" s="3"/>
      <c r="J429002" s="3"/>
    </row>
    <row r="429003" spans="9:10" x14ac:dyDescent="0.2">
      <c r="I429003" s="3"/>
      <c r="J429003" s="3"/>
    </row>
    <row r="429004" spans="9:10" x14ac:dyDescent="0.2">
      <c r="I429004" s="3"/>
      <c r="J429004" s="3"/>
    </row>
    <row r="429005" spans="9:10" x14ac:dyDescent="0.2">
      <c r="I429005" s="3"/>
      <c r="J429005" s="3"/>
    </row>
    <row r="429006" spans="9:10" x14ac:dyDescent="0.2">
      <c r="I429006" s="3"/>
      <c r="J429006" s="3"/>
    </row>
    <row r="429007" spans="9:10" x14ac:dyDescent="0.2">
      <c r="I429007" s="3"/>
      <c r="J429007" s="3"/>
    </row>
    <row r="429008" spans="9:10" x14ac:dyDescent="0.2">
      <c r="I429008" s="3"/>
      <c r="J429008" s="3"/>
    </row>
    <row r="429009" spans="9:10" x14ac:dyDescent="0.2">
      <c r="I429009" s="3"/>
      <c r="J429009" s="3"/>
    </row>
    <row r="429010" spans="9:10" x14ac:dyDescent="0.2">
      <c r="I429010" s="3"/>
      <c r="J429010" s="3"/>
    </row>
    <row r="429011" spans="9:10" x14ac:dyDescent="0.2">
      <c r="I429011" s="3"/>
      <c r="J429011" s="3"/>
    </row>
    <row r="429012" spans="9:10" x14ac:dyDescent="0.2">
      <c r="I429012" s="3"/>
      <c r="J429012" s="3"/>
    </row>
    <row r="429013" spans="9:10" x14ac:dyDescent="0.2">
      <c r="I429013" s="3"/>
      <c r="J429013" s="3"/>
    </row>
    <row r="429014" spans="9:10" x14ac:dyDescent="0.2">
      <c r="I429014" s="3"/>
      <c r="J429014" s="3"/>
    </row>
    <row r="429015" spans="9:10" x14ac:dyDescent="0.2">
      <c r="I429015" s="3"/>
      <c r="J429015" s="3"/>
    </row>
    <row r="429016" spans="9:10" x14ac:dyDescent="0.2">
      <c r="I429016" s="3"/>
      <c r="J429016" s="3"/>
    </row>
    <row r="429017" spans="9:10" x14ac:dyDescent="0.2">
      <c r="I429017" s="3"/>
      <c r="J429017" s="3"/>
    </row>
    <row r="429018" spans="9:10" x14ac:dyDescent="0.2">
      <c r="I429018" s="3"/>
      <c r="J429018" s="3"/>
    </row>
    <row r="429019" spans="9:10" x14ac:dyDescent="0.2">
      <c r="I429019" s="3"/>
      <c r="J429019" s="3"/>
    </row>
    <row r="429020" spans="9:10" x14ac:dyDescent="0.2">
      <c r="I429020" s="3"/>
      <c r="J429020" s="3"/>
    </row>
    <row r="429021" spans="9:10" x14ac:dyDescent="0.2">
      <c r="I429021" s="3"/>
      <c r="J429021" s="3"/>
    </row>
    <row r="429022" spans="9:10" x14ac:dyDescent="0.2">
      <c r="I429022" s="3"/>
      <c r="J429022" s="3"/>
    </row>
    <row r="429023" spans="9:10" x14ac:dyDescent="0.2">
      <c r="I429023" s="3"/>
      <c r="J429023" s="3"/>
    </row>
    <row r="429024" spans="9:10" x14ac:dyDescent="0.2">
      <c r="I429024" s="3"/>
      <c r="J429024" s="3"/>
    </row>
    <row r="429025" spans="9:10" x14ac:dyDescent="0.2">
      <c r="I429025" s="3"/>
      <c r="J429025" s="3"/>
    </row>
    <row r="429026" spans="9:10" x14ac:dyDescent="0.2">
      <c r="I429026" s="3"/>
      <c r="J429026" s="3"/>
    </row>
    <row r="429027" spans="9:10" x14ac:dyDescent="0.2">
      <c r="I429027" s="3"/>
      <c r="J429027" s="3"/>
    </row>
    <row r="429028" spans="9:10" x14ac:dyDescent="0.2">
      <c r="I429028" s="3"/>
      <c r="J429028" s="3"/>
    </row>
    <row r="429029" spans="9:10" x14ac:dyDescent="0.2">
      <c r="I429029" s="3"/>
      <c r="J429029" s="3"/>
    </row>
    <row r="429030" spans="9:10" x14ac:dyDescent="0.2">
      <c r="I429030" s="3"/>
      <c r="J429030" s="3"/>
    </row>
    <row r="429031" spans="9:10" x14ac:dyDescent="0.2">
      <c r="I429031" s="3"/>
      <c r="J429031" s="3"/>
    </row>
    <row r="429032" spans="9:10" x14ac:dyDescent="0.2">
      <c r="I429032" s="3"/>
      <c r="J429032" s="3"/>
    </row>
    <row r="429033" spans="9:10" x14ac:dyDescent="0.2">
      <c r="I429033" s="3"/>
      <c r="J429033" s="3"/>
    </row>
    <row r="429034" spans="9:10" x14ac:dyDescent="0.2">
      <c r="I429034" s="3"/>
      <c r="J429034" s="3"/>
    </row>
    <row r="429035" spans="9:10" x14ac:dyDescent="0.2">
      <c r="I429035" s="3"/>
      <c r="J429035" s="3"/>
    </row>
    <row r="429036" spans="9:10" x14ac:dyDescent="0.2">
      <c r="I429036" s="3"/>
      <c r="J429036" s="3"/>
    </row>
    <row r="429037" spans="9:10" x14ac:dyDescent="0.2">
      <c r="I429037" s="3"/>
      <c r="J429037" s="3"/>
    </row>
    <row r="429038" spans="9:10" x14ac:dyDescent="0.2">
      <c r="I429038" s="3"/>
      <c r="J429038" s="3"/>
    </row>
    <row r="429039" spans="9:10" x14ac:dyDescent="0.2">
      <c r="I429039" s="3"/>
      <c r="J429039" s="3"/>
    </row>
    <row r="429040" spans="9:10" x14ac:dyDescent="0.2">
      <c r="I429040" s="3"/>
      <c r="J429040" s="3"/>
    </row>
    <row r="429041" spans="9:10" x14ac:dyDescent="0.2">
      <c r="I429041" s="3"/>
      <c r="J429041" s="3"/>
    </row>
    <row r="429042" spans="9:10" x14ac:dyDescent="0.2">
      <c r="I429042" s="3"/>
      <c r="J429042" s="3"/>
    </row>
    <row r="429043" spans="9:10" x14ac:dyDescent="0.2">
      <c r="I429043" s="3"/>
      <c r="J429043" s="3"/>
    </row>
    <row r="429044" spans="9:10" x14ac:dyDescent="0.2">
      <c r="I429044" s="3"/>
      <c r="J429044" s="3"/>
    </row>
    <row r="429045" spans="9:10" x14ac:dyDescent="0.2">
      <c r="I429045" s="3"/>
      <c r="J429045" s="3"/>
    </row>
    <row r="429046" spans="9:10" x14ac:dyDescent="0.2">
      <c r="I429046" s="3"/>
      <c r="J429046" s="3"/>
    </row>
    <row r="429047" spans="9:10" x14ac:dyDescent="0.2">
      <c r="I429047" s="3"/>
      <c r="J429047" s="3"/>
    </row>
    <row r="429048" spans="9:10" x14ac:dyDescent="0.2">
      <c r="I429048" s="3"/>
      <c r="J429048" s="3"/>
    </row>
    <row r="429049" spans="9:10" x14ac:dyDescent="0.2">
      <c r="I429049" s="3"/>
      <c r="J429049" s="3"/>
    </row>
    <row r="429050" spans="9:10" x14ac:dyDescent="0.2">
      <c r="I429050" s="3"/>
      <c r="J429050" s="3"/>
    </row>
    <row r="429051" spans="9:10" x14ac:dyDescent="0.2">
      <c r="I429051" s="3"/>
      <c r="J429051" s="3"/>
    </row>
    <row r="429052" spans="9:10" x14ac:dyDescent="0.2">
      <c r="I429052" s="3"/>
      <c r="J429052" s="3"/>
    </row>
    <row r="429053" spans="9:10" x14ac:dyDescent="0.2">
      <c r="I429053" s="3"/>
      <c r="J429053" s="3"/>
    </row>
    <row r="429054" spans="9:10" x14ac:dyDescent="0.2">
      <c r="I429054" s="3"/>
      <c r="J429054" s="3"/>
    </row>
    <row r="429055" spans="9:10" x14ac:dyDescent="0.2">
      <c r="I429055" s="3"/>
      <c r="J429055" s="3"/>
    </row>
    <row r="429056" spans="9:10" x14ac:dyDescent="0.2">
      <c r="I429056" s="3"/>
      <c r="J429056" s="3"/>
    </row>
    <row r="429057" spans="9:10" x14ac:dyDescent="0.2">
      <c r="I429057" s="3"/>
      <c r="J429057" s="3"/>
    </row>
    <row r="429058" spans="9:10" x14ac:dyDescent="0.2">
      <c r="I429058" s="3"/>
      <c r="J429058" s="3"/>
    </row>
    <row r="429059" spans="9:10" x14ac:dyDescent="0.2">
      <c r="I429059" s="3"/>
      <c r="J429059" s="3"/>
    </row>
    <row r="429060" spans="9:10" x14ac:dyDescent="0.2">
      <c r="I429060" s="3"/>
      <c r="J429060" s="3"/>
    </row>
    <row r="429061" spans="9:10" x14ac:dyDescent="0.2">
      <c r="I429061" s="3"/>
      <c r="J429061" s="3"/>
    </row>
    <row r="429062" spans="9:10" x14ac:dyDescent="0.2">
      <c r="I429062" s="3"/>
      <c r="J429062" s="3"/>
    </row>
    <row r="429063" spans="9:10" x14ac:dyDescent="0.2">
      <c r="I429063" s="3"/>
      <c r="J429063" s="3"/>
    </row>
    <row r="429064" spans="9:10" x14ac:dyDescent="0.2">
      <c r="I429064" s="3"/>
      <c r="J429064" s="3"/>
    </row>
    <row r="429065" spans="9:10" x14ac:dyDescent="0.2">
      <c r="I429065" s="3"/>
      <c r="J429065" s="3"/>
    </row>
    <row r="429066" spans="9:10" x14ac:dyDescent="0.2">
      <c r="I429066" s="3"/>
      <c r="J429066" s="3"/>
    </row>
    <row r="429067" spans="9:10" x14ac:dyDescent="0.2">
      <c r="I429067" s="3"/>
      <c r="J429067" s="3"/>
    </row>
    <row r="429068" spans="9:10" x14ac:dyDescent="0.2">
      <c r="I429068" s="3"/>
      <c r="J429068" s="3"/>
    </row>
    <row r="429069" spans="9:10" x14ac:dyDescent="0.2">
      <c r="I429069" s="3"/>
      <c r="J429069" s="3"/>
    </row>
    <row r="429070" spans="9:10" x14ac:dyDescent="0.2">
      <c r="I429070" s="3"/>
      <c r="J429070" s="3"/>
    </row>
    <row r="429071" spans="9:10" x14ac:dyDescent="0.2">
      <c r="I429071" s="3"/>
      <c r="J429071" s="3"/>
    </row>
    <row r="429072" spans="9:10" x14ac:dyDescent="0.2">
      <c r="I429072" s="3"/>
      <c r="J429072" s="3"/>
    </row>
    <row r="429073" spans="9:10" x14ac:dyDescent="0.2">
      <c r="I429073" s="3"/>
      <c r="J429073" s="3"/>
    </row>
    <row r="429074" spans="9:10" x14ac:dyDescent="0.2">
      <c r="I429074" s="3"/>
      <c r="J429074" s="3"/>
    </row>
    <row r="429075" spans="9:10" x14ac:dyDescent="0.2">
      <c r="I429075" s="3"/>
      <c r="J429075" s="3"/>
    </row>
    <row r="429076" spans="9:10" x14ac:dyDescent="0.2">
      <c r="I429076" s="3"/>
      <c r="J429076" s="3"/>
    </row>
    <row r="429077" spans="9:10" x14ac:dyDescent="0.2">
      <c r="I429077" s="3"/>
      <c r="J429077" s="3"/>
    </row>
    <row r="429078" spans="9:10" x14ac:dyDescent="0.2">
      <c r="I429078" s="3"/>
      <c r="J429078" s="3"/>
    </row>
    <row r="429079" spans="9:10" x14ac:dyDescent="0.2">
      <c r="I429079" s="3"/>
      <c r="J429079" s="3"/>
    </row>
    <row r="429080" spans="9:10" x14ac:dyDescent="0.2">
      <c r="I429080" s="3"/>
      <c r="J429080" s="3"/>
    </row>
    <row r="429081" spans="9:10" x14ac:dyDescent="0.2">
      <c r="I429081" s="3"/>
      <c r="J429081" s="3"/>
    </row>
    <row r="429082" spans="9:10" x14ac:dyDescent="0.2">
      <c r="I429082" s="3"/>
      <c r="J429082" s="3"/>
    </row>
    <row r="429083" spans="9:10" x14ac:dyDescent="0.2">
      <c r="I429083" s="3"/>
      <c r="J429083" s="3"/>
    </row>
    <row r="429084" spans="9:10" x14ac:dyDescent="0.2">
      <c r="I429084" s="3"/>
      <c r="J429084" s="3"/>
    </row>
    <row r="429085" spans="9:10" x14ac:dyDescent="0.2">
      <c r="I429085" s="3"/>
      <c r="J429085" s="3"/>
    </row>
    <row r="429086" spans="9:10" x14ac:dyDescent="0.2">
      <c r="I429086" s="3"/>
      <c r="J429086" s="3"/>
    </row>
    <row r="429087" spans="9:10" x14ac:dyDescent="0.2">
      <c r="I429087" s="3"/>
      <c r="J429087" s="3"/>
    </row>
    <row r="429088" spans="9:10" x14ac:dyDescent="0.2">
      <c r="I429088" s="3"/>
      <c r="J429088" s="3"/>
    </row>
    <row r="429089" spans="9:10" x14ac:dyDescent="0.2">
      <c r="I429089" s="3"/>
      <c r="J429089" s="3"/>
    </row>
    <row r="429090" spans="9:10" x14ac:dyDescent="0.2">
      <c r="I429090" s="3"/>
      <c r="J429090" s="3"/>
    </row>
    <row r="429091" spans="9:10" x14ac:dyDescent="0.2">
      <c r="I429091" s="3"/>
      <c r="J429091" s="3"/>
    </row>
    <row r="429092" spans="9:10" x14ac:dyDescent="0.2">
      <c r="I429092" s="3"/>
      <c r="J429092" s="3"/>
    </row>
    <row r="429093" spans="9:10" x14ac:dyDescent="0.2">
      <c r="I429093" s="3"/>
      <c r="J429093" s="3"/>
    </row>
    <row r="429094" spans="9:10" x14ac:dyDescent="0.2">
      <c r="I429094" s="3"/>
      <c r="J429094" s="3"/>
    </row>
    <row r="429095" spans="9:10" x14ac:dyDescent="0.2">
      <c r="I429095" s="3"/>
      <c r="J429095" s="3"/>
    </row>
    <row r="429096" spans="9:10" x14ac:dyDescent="0.2">
      <c r="I429096" s="3"/>
      <c r="J429096" s="3"/>
    </row>
    <row r="429097" spans="9:10" x14ac:dyDescent="0.2">
      <c r="I429097" s="3"/>
      <c r="J429097" s="3"/>
    </row>
    <row r="429098" spans="9:10" x14ac:dyDescent="0.2">
      <c r="I429098" s="3"/>
      <c r="J429098" s="3"/>
    </row>
    <row r="429099" spans="9:10" x14ac:dyDescent="0.2">
      <c r="I429099" s="3"/>
      <c r="J429099" s="3"/>
    </row>
    <row r="429100" spans="9:10" x14ac:dyDescent="0.2">
      <c r="I429100" s="3"/>
      <c r="J429100" s="3"/>
    </row>
    <row r="429101" spans="9:10" x14ac:dyDescent="0.2">
      <c r="I429101" s="3"/>
      <c r="J429101" s="3"/>
    </row>
    <row r="429102" spans="9:10" x14ac:dyDescent="0.2">
      <c r="I429102" s="3"/>
      <c r="J429102" s="3"/>
    </row>
    <row r="429103" spans="9:10" x14ac:dyDescent="0.2">
      <c r="I429103" s="3"/>
      <c r="J429103" s="3"/>
    </row>
    <row r="429104" spans="9:10" x14ac:dyDescent="0.2">
      <c r="I429104" s="3"/>
      <c r="J429104" s="3"/>
    </row>
    <row r="429105" spans="9:10" x14ac:dyDescent="0.2">
      <c r="I429105" s="3"/>
      <c r="J429105" s="3"/>
    </row>
    <row r="429106" spans="9:10" x14ac:dyDescent="0.2">
      <c r="I429106" s="3"/>
      <c r="J429106" s="3"/>
    </row>
    <row r="429107" spans="9:10" x14ac:dyDescent="0.2">
      <c r="I429107" s="3"/>
      <c r="J429107" s="3"/>
    </row>
    <row r="429108" spans="9:10" x14ac:dyDescent="0.2">
      <c r="I429108" s="3"/>
      <c r="J429108" s="3"/>
    </row>
    <row r="429109" spans="9:10" x14ac:dyDescent="0.2">
      <c r="I429109" s="3"/>
      <c r="J429109" s="3"/>
    </row>
    <row r="429110" spans="9:10" x14ac:dyDescent="0.2">
      <c r="I429110" s="3"/>
      <c r="J429110" s="3"/>
    </row>
    <row r="429111" spans="9:10" x14ac:dyDescent="0.2">
      <c r="I429111" s="3"/>
      <c r="J429111" s="3"/>
    </row>
    <row r="429112" spans="9:10" x14ac:dyDescent="0.2">
      <c r="I429112" s="3"/>
      <c r="J429112" s="3"/>
    </row>
    <row r="429113" spans="9:10" x14ac:dyDescent="0.2">
      <c r="I429113" s="3"/>
      <c r="J429113" s="3"/>
    </row>
    <row r="429114" spans="9:10" x14ac:dyDescent="0.2">
      <c r="I429114" s="3"/>
      <c r="J429114" s="3"/>
    </row>
    <row r="429115" spans="9:10" x14ac:dyDescent="0.2">
      <c r="I429115" s="3"/>
      <c r="J429115" s="3"/>
    </row>
    <row r="429116" spans="9:10" x14ac:dyDescent="0.2">
      <c r="I429116" s="3"/>
      <c r="J429116" s="3"/>
    </row>
    <row r="429117" spans="9:10" x14ac:dyDescent="0.2">
      <c r="I429117" s="3"/>
      <c r="J429117" s="3"/>
    </row>
    <row r="429118" spans="9:10" x14ac:dyDescent="0.2">
      <c r="I429118" s="3"/>
      <c r="J429118" s="3"/>
    </row>
    <row r="429119" spans="9:10" x14ac:dyDescent="0.2">
      <c r="I429119" s="3"/>
      <c r="J429119" s="3"/>
    </row>
    <row r="429120" spans="9:10" x14ac:dyDescent="0.2">
      <c r="I429120" s="3"/>
      <c r="J429120" s="3"/>
    </row>
    <row r="429121" spans="9:10" x14ac:dyDescent="0.2">
      <c r="I429121" s="3"/>
      <c r="J429121" s="3"/>
    </row>
    <row r="429122" spans="9:10" x14ac:dyDescent="0.2">
      <c r="I429122" s="3"/>
      <c r="J429122" s="3"/>
    </row>
    <row r="429123" spans="9:10" x14ac:dyDescent="0.2">
      <c r="I429123" s="3"/>
      <c r="J429123" s="3"/>
    </row>
    <row r="429124" spans="9:10" x14ac:dyDescent="0.2">
      <c r="I429124" s="3"/>
      <c r="J429124" s="3"/>
    </row>
    <row r="429125" spans="9:10" x14ac:dyDescent="0.2">
      <c r="I429125" s="3"/>
      <c r="J429125" s="3"/>
    </row>
    <row r="429126" spans="9:10" x14ac:dyDescent="0.2">
      <c r="I429126" s="3"/>
      <c r="J429126" s="3"/>
    </row>
    <row r="429127" spans="9:10" x14ac:dyDescent="0.2">
      <c r="I429127" s="3"/>
      <c r="J429127" s="3"/>
    </row>
    <row r="429128" spans="9:10" x14ac:dyDescent="0.2">
      <c r="I429128" s="3"/>
      <c r="J429128" s="3"/>
    </row>
    <row r="429129" spans="9:10" x14ac:dyDescent="0.2">
      <c r="I429129" s="3"/>
      <c r="J429129" s="3"/>
    </row>
    <row r="429130" spans="9:10" x14ac:dyDescent="0.2">
      <c r="I429130" s="3"/>
      <c r="J429130" s="3"/>
    </row>
    <row r="429131" spans="9:10" x14ac:dyDescent="0.2">
      <c r="I429131" s="3"/>
      <c r="J429131" s="3"/>
    </row>
    <row r="429132" spans="9:10" x14ac:dyDescent="0.2">
      <c r="I429132" s="3"/>
      <c r="J429132" s="3"/>
    </row>
    <row r="429133" spans="9:10" x14ac:dyDescent="0.2">
      <c r="I429133" s="3"/>
      <c r="J429133" s="3"/>
    </row>
    <row r="429134" spans="9:10" x14ac:dyDescent="0.2">
      <c r="I429134" s="3"/>
      <c r="J429134" s="3"/>
    </row>
    <row r="429135" spans="9:10" x14ac:dyDescent="0.2">
      <c r="I429135" s="3"/>
      <c r="J429135" s="3"/>
    </row>
    <row r="429136" spans="9:10" x14ac:dyDescent="0.2">
      <c r="I429136" s="3"/>
      <c r="J429136" s="3"/>
    </row>
    <row r="429137" spans="9:10" x14ac:dyDescent="0.2">
      <c r="I429137" s="3"/>
      <c r="J429137" s="3"/>
    </row>
    <row r="429138" spans="9:10" x14ac:dyDescent="0.2">
      <c r="I429138" s="3"/>
      <c r="J429138" s="3"/>
    </row>
    <row r="429139" spans="9:10" x14ac:dyDescent="0.2">
      <c r="I429139" s="3"/>
      <c r="J429139" s="3"/>
    </row>
    <row r="429140" spans="9:10" x14ac:dyDescent="0.2">
      <c r="I429140" s="3"/>
      <c r="J429140" s="3"/>
    </row>
    <row r="429141" spans="9:10" x14ac:dyDescent="0.2">
      <c r="I429141" s="3"/>
      <c r="J429141" s="3"/>
    </row>
    <row r="429142" spans="9:10" x14ac:dyDescent="0.2">
      <c r="I429142" s="3"/>
      <c r="J429142" s="3"/>
    </row>
    <row r="429143" spans="9:10" x14ac:dyDescent="0.2">
      <c r="I429143" s="3"/>
      <c r="J429143" s="3"/>
    </row>
    <row r="429144" spans="9:10" x14ac:dyDescent="0.2">
      <c r="I429144" s="3"/>
      <c r="J429144" s="3"/>
    </row>
    <row r="429145" spans="9:10" x14ac:dyDescent="0.2">
      <c r="I429145" s="3"/>
      <c r="J429145" s="3"/>
    </row>
    <row r="429146" spans="9:10" x14ac:dyDescent="0.2">
      <c r="I429146" s="3"/>
      <c r="J429146" s="3"/>
    </row>
    <row r="429147" spans="9:10" x14ac:dyDescent="0.2">
      <c r="I429147" s="3"/>
      <c r="J429147" s="3"/>
    </row>
    <row r="429148" spans="9:10" x14ac:dyDescent="0.2">
      <c r="I429148" s="3"/>
      <c r="J429148" s="3"/>
    </row>
    <row r="429149" spans="9:10" x14ac:dyDescent="0.2">
      <c r="I429149" s="3"/>
      <c r="J429149" s="3"/>
    </row>
    <row r="429150" spans="9:10" x14ac:dyDescent="0.2">
      <c r="I429150" s="3"/>
      <c r="J429150" s="3"/>
    </row>
    <row r="429151" spans="9:10" x14ac:dyDescent="0.2">
      <c r="I429151" s="3"/>
      <c r="J429151" s="3"/>
    </row>
    <row r="429152" spans="9:10" x14ac:dyDescent="0.2">
      <c r="I429152" s="3"/>
      <c r="J429152" s="3"/>
    </row>
    <row r="429153" spans="9:10" x14ac:dyDescent="0.2">
      <c r="I429153" s="3"/>
      <c r="J429153" s="3"/>
    </row>
    <row r="429154" spans="9:10" x14ac:dyDescent="0.2">
      <c r="I429154" s="3"/>
      <c r="J429154" s="3"/>
    </row>
    <row r="429155" spans="9:10" x14ac:dyDescent="0.2">
      <c r="I429155" s="3"/>
      <c r="J429155" s="3"/>
    </row>
    <row r="429156" spans="9:10" x14ac:dyDescent="0.2">
      <c r="I429156" s="3"/>
      <c r="J429156" s="3"/>
    </row>
    <row r="429157" spans="9:10" x14ac:dyDescent="0.2">
      <c r="I429157" s="3"/>
      <c r="J429157" s="3"/>
    </row>
    <row r="429158" spans="9:10" x14ac:dyDescent="0.2">
      <c r="I429158" s="3"/>
      <c r="J429158" s="3"/>
    </row>
    <row r="429159" spans="9:10" x14ac:dyDescent="0.2">
      <c r="I429159" s="3"/>
      <c r="J429159" s="3"/>
    </row>
    <row r="429160" spans="9:10" x14ac:dyDescent="0.2">
      <c r="I429160" s="3"/>
      <c r="J429160" s="3"/>
    </row>
    <row r="429161" spans="9:10" x14ac:dyDescent="0.2">
      <c r="I429161" s="3"/>
      <c r="J429161" s="3"/>
    </row>
    <row r="429162" spans="9:10" x14ac:dyDescent="0.2">
      <c r="I429162" s="3"/>
      <c r="J429162" s="3"/>
    </row>
    <row r="429163" spans="9:10" x14ac:dyDescent="0.2">
      <c r="I429163" s="3"/>
      <c r="J429163" s="3"/>
    </row>
    <row r="429164" spans="9:10" x14ac:dyDescent="0.2">
      <c r="I429164" s="3"/>
      <c r="J429164" s="3"/>
    </row>
    <row r="429165" spans="9:10" x14ac:dyDescent="0.2">
      <c r="I429165" s="3"/>
      <c r="J429165" s="3"/>
    </row>
    <row r="429166" spans="9:10" x14ac:dyDescent="0.2">
      <c r="I429166" s="3"/>
      <c r="J429166" s="3"/>
    </row>
    <row r="429167" spans="9:10" x14ac:dyDescent="0.2">
      <c r="I429167" s="3"/>
      <c r="J429167" s="3"/>
    </row>
    <row r="429168" spans="9:10" x14ac:dyDescent="0.2">
      <c r="I429168" s="3"/>
      <c r="J429168" s="3"/>
    </row>
    <row r="429169" spans="9:10" x14ac:dyDescent="0.2">
      <c r="I429169" s="3"/>
      <c r="J429169" s="3"/>
    </row>
    <row r="429170" spans="9:10" x14ac:dyDescent="0.2">
      <c r="I429170" s="3"/>
      <c r="J429170" s="3"/>
    </row>
    <row r="429171" spans="9:10" x14ac:dyDescent="0.2">
      <c r="I429171" s="3"/>
      <c r="J429171" s="3"/>
    </row>
    <row r="429172" spans="9:10" x14ac:dyDescent="0.2">
      <c r="I429172" s="3"/>
      <c r="J429172" s="3"/>
    </row>
    <row r="429173" spans="9:10" x14ac:dyDescent="0.2">
      <c r="I429173" s="3"/>
      <c r="J429173" s="3"/>
    </row>
    <row r="429174" spans="9:10" x14ac:dyDescent="0.2">
      <c r="I429174" s="3"/>
      <c r="J429174" s="3"/>
    </row>
    <row r="429175" spans="9:10" x14ac:dyDescent="0.2">
      <c r="I429175" s="3"/>
      <c r="J429175" s="3"/>
    </row>
    <row r="429176" spans="9:10" x14ac:dyDescent="0.2">
      <c r="I429176" s="3"/>
      <c r="J429176" s="3"/>
    </row>
    <row r="429177" spans="9:10" x14ac:dyDescent="0.2">
      <c r="I429177" s="3"/>
      <c r="J429177" s="3"/>
    </row>
    <row r="429178" spans="9:10" x14ac:dyDescent="0.2">
      <c r="I429178" s="3"/>
      <c r="J429178" s="3"/>
    </row>
    <row r="429179" spans="9:10" x14ac:dyDescent="0.2">
      <c r="I429179" s="3"/>
      <c r="J429179" s="3"/>
    </row>
    <row r="429180" spans="9:10" x14ac:dyDescent="0.2">
      <c r="I429180" s="3"/>
      <c r="J429180" s="3"/>
    </row>
    <row r="429181" spans="9:10" x14ac:dyDescent="0.2">
      <c r="I429181" s="3"/>
      <c r="J429181" s="3"/>
    </row>
    <row r="429182" spans="9:10" x14ac:dyDescent="0.2">
      <c r="I429182" s="3"/>
      <c r="J429182" s="3"/>
    </row>
    <row r="429183" spans="9:10" x14ac:dyDescent="0.2">
      <c r="I429183" s="3"/>
      <c r="J429183" s="3"/>
    </row>
    <row r="429184" spans="9:10" x14ac:dyDescent="0.2">
      <c r="I429184" s="3"/>
      <c r="J429184" s="3"/>
    </row>
    <row r="429185" spans="9:10" x14ac:dyDescent="0.2">
      <c r="I429185" s="3"/>
      <c r="J429185" s="3"/>
    </row>
    <row r="429186" spans="9:10" x14ac:dyDescent="0.2">
      <c r="I429186" s="3"/>
      <c r="J429186" s="3"/>
    </row>
    <row r="429187" spans="9:10" x14ac:dyDescent="0.2">
      <c r="I429187" s="3"/>
      <c r="J429187" s="3"/>
    </row>
    <row r="429188" spans="9:10" x14ac:dyDescent="0.2">
      <c r="I429188" s="3"/>
      <c r="J429188" s="3"/>
    </row>
    <row r="429189" spans="9:10" x14ac:dyDescent="0.2">
      <c r="I429189" s="3"/>
      <c r="J429189" s="3"/>
    </row>
    <row r="429190" spans="9:10" x14ac:dyDescent="0.2">
      <c r="I429190" s="3"/>
      <c r="J429190" s="3"/>
    </row>
    <row r="429191" spans="9:10" x14ac:dyDescent="0.2">
      <c r="I429191" s="3"/>
      <c r="J429191" s="3"/>
    </row>
    <row r="429192" spans="9:10" x14ac:dyDescent="0.2">
      <c r="I429192" s="3"/>
      <c r="J429192" s="3"/>
    </row>
    <row r="429193" spans="9:10" x14ac:dyDescent="0.2">
      <c r="I429193" s="3"/>
      <c r="J429193" s="3"/>
    </row>
    <row r="429194" spans="9:10" x14ac:dyDescent="0.2">
      <c r="I429194" s="3"/>
      <c r="J429194" s="3"/>
    </row>
    <row r="429195" spans="9:10" x14ac:dyDescent="0.2">
      <c r="I429195" s="3"/>
      <c r="J429195" s="3"/>
    </row>
    <row r="429196" spans="9:10" x14ac:dyDescent="0.2">
      <c r="I429196" s="3"/>
      <c r="J429196" s="3"/>
    </row>
    <row r="429197" spans="9:10" x14ac:dyDescent="0.2">
      <c r="I429197" s="3"/>
      <c r="J429197" s="3"/>
    </row>
    <row r="429198" spans="9:10" x14ac:dyDescent="0.2">
      <c r="I429198" s="3"/>
      <c r="J429198" s="3"/>
    </row>
    <row r="429199" spans="9:10" x14ac:dyDescent="0.2">
      <c r="I429199" s="3"/>
      <c r="J429199" s="3"/>
    </row>
    <row r="429200" spans="9:10" x14ac:dyDescent="0.2">
      <c r="I429200" s="3"/>
      <c r="J429200" s="3"/>
    </row>
    <row r="429201" spans="9:10" x14ac:dyDescent="0.2">
      <c r="I429201" s="3"/>
      <c r="J429201" s="3"/>
    </row>
    <row r="429202" spans="9:10" x14ac:dyDescent="0.2">
      <c r="I429202" s="3"/>
      <c r="J429202" s="3"/>
    </row>
    <row r="429203" spans="9:10" x14ac:dyDescent="0.2">
      <c r="I429203" s="3"/>
      <c r="J429203" s="3"/>
    </row>
    <row r="429204" spans="9:10" x14ac:dyDescent="0.2">
      <c r="I429204" s="3"/>
      <c r="J429204" s="3"/>
    </row>
    <row r="429205" spans="9:10" x14ac:dyDescent="0.2">
      <c r="I429205" s="3"/>
      <c r="J429205" s="3"/>
    </row>
    <row r="429206" spans="9:10" x14ac:dyDescent="0.2">
      <c r="I429206" s="3"/>
      <c r="J429206" s="3"/>
    </row>
    <row r="429207" spans="9:10" x14ac:dyDescent="0.2">
      <c r="I429207" s="3"/>
      <c r="J429207" s="3"/>
    </row>
    <row r="429208" spans="9:10" x14ac:dyDescent="0.2">
      <c r="I429208" s="3"/>
      <c r="J429208" s="3"/>
    </row>
    <row r="429209" spans="9:10" x14ac:dyDescent="0.2">
      <c r="I429209" s="3"/>
      <c r="J429209" s="3"/>
    </row>
    <row r="429210" spans="9:10" x14ac:dyDescent="0.2">
      <c r="I429210" s="3"/>
      <c r="J429210" s="3"/>
    </row>
    <row r="429211" spans="9:10" x14ac:dyDescent="0.2">
      <c r="I429211" s="3"/>
      <c r="J429211" s="3"/>
    </row>
    <row r="429212" spans="9:10" x14ac:dyDescent="0.2">
      <c r="I429212" s="3"/>
      <c r="J429212" s="3"/>
    </row>
    <row r="429213" spans="9:10" x14ac:dyDescent="0.2">
      <c r="I429213" s="3"/>
      <c r="J429213" s="3"/>
    </row>
    <row r="429214" spans="9:10" x14ac:dyDescent="0.2">
      <c r="I429214" s="3"/>
      <c r="J429214" s="3"/>
    </row>
    <row r="429215" spans="9:10" x14ac:dyDescent="0.2">
      <c r="I429215" s="3"/>
      <c r="J429215" s="3"/>
    </row>
    <row r="429216" spans="9:10" x14ac:dyDescent="0.2">
      <c r="I429216" s="3"/>
      <c r="J429216" s="3"/>
    </row>
    <row r="429217" spans="9:10" x14ac:dyDescent="0.2">
      <c r="I429217" s="3"/>
      <c r="J429217" s="3"/>
    </row>
    <row r="429218" spans="9:10" x14ac:dyDescent="0.2">
      <c r="I429218" s="3"/>
      <c r="J429218" s="3"/>
    </row>
    <row r="429219" spans="9:10" x14ac:dyDescent="0.2">
      <c r="I429219" s="3"/>
      <c r="J429219" s="3"/>
    </row>
    <row r="429220" spans="9:10" x14ac:dyDescent="0.2">
      <c r="I429220" s="3"/>
      <c r="J429220" s="3"/>
    </row>
    <row r="429221" spans="9:10" x14ac:dyDescent="0.2">
      <c r="I429221" s="3"/>
      <c r="J429221" s="3"/>
    </row>
    <row r="429222" spans="9:10" x14ac:dyDescent="0.2">
      <c r="I429222" s="3"/>
      <c r="J429222" s="3"/>
    </row>
    <row r="429223" spans="9:10" x14ac:dyDescent="0.2">
      <c r="I429223" s="3"/>
      <c r="J429223" s="3"/>
    </row>
    <row r="429224" spans="9:10" x14ac:dyDescent="0.2">
      <c r="I429224" s="3"/>
      <c r="J429224" s="3"/>
    </row>
    <row r="429225" spans="9:10" x14ac:dyDescent="0.2">
      <c r="I429225" s="3"/>
      <c r="J429225" s="3"/>
    </row>
    <row r="429226" spans="9:10" x14ac:dyDescent="0.2">
      <c r="I429226" s="3"/>
      <c r="J429226" s="3"/>
    </row>
    <row r="429227" spans="9:10" x14ac:dyDescent="0.2">
      <c r="I429227" s="3"/>
      <c r="J429227" s="3"/>
    </row>
    <row r="429228" spans="9:10" x14ac:dyDescent="0.2">
      <c r="I429228" s="3"/>
      <c r="J429228" s="3"/>
    </row>
    <row r="429229" spans="9:10" x14ac:dyDescent="0.2">
      <c r="I429229" s="3"/>
      <c r="J429229" s="3"/>
    </row>
    <row r="429230" spans="9:10" x14ac:dyDescent="0.2">
      <c r="I429230" s="3"/>
      <c r="J429230" s="3"/>
    </row>
    <row r="429231" spans="9:10" x14ac:dyDescent="0.2">
      <c r="I429231" s="3"/>
      <c r="J429231" s="3"/>
    </row>
    <row r="429232" spans="9:10" x14ac:dyDescent="0.2">
      <c r="I429232" s="3"/>
      <c r="J429232" s="3"/>
    </row>
    <row r="429233" spans="9:10" x14ac:dyDescent="0.2">
      <c r="I429233" s="3"/>
      <c r="J429233" s="3"/>
    </row>
    <row r="429234" spans="9:10" x14ac:dyDescent="0.2">
      <c r="I429234" s="3"/>
      <c r="J429234" s="3"/>
    </row>
    <row r="429235" spans="9:10" x14ac:dyDescent="0.2">
      <c r="I429235" s="3"/>
      <c r="J429235" s="3"/>
    </row>
    <row r="429236" spans="9:10" x14ac:dyDescent="0.2">
      <c r="I429236" s="3"/>
      <c r="J429236" s="3"/>
    </row>
    <row r="429237" spans="9:10" x14ac:dyDescent="0.2">
      <c r="I429237" s="3"/>
      <c r="J429237" s="3"/>
    </row>
    <row r="429238" spans="9:10" x14ac:dyDescent="0.2">
      <c r="I429238" s="3"/>
      <c r="J429238" s="3"/>
    </row>
    <row r="429239" spans="9:10" x14ac:dyDescent="0.2">
      <c r="I429239" s="3"/>
      <c r="J429239" s="3"/>
    </row>
    <row r="429240" spans="9:10" x14ac:dyDescent="0.2">
      <c r="I429240" s="3"/>
      <c r="J429240" s="3"/>
    </row>
    <row r="429241" spans="9:10" x14ac:dyDescent="0.2">
      <c r="I429241" s="3"/>
      <c r="J429241" s="3"/>
    </row>
    <row r="429242" spans="9:10" x14ac:dyDescent="0.2">
      <c r="I429242" s="3"/>
      <c r="J429242" s="3"/>
    </row>
    <row r="429243" spans="9:10" x14ac:dyDescent="0.2">
      <c r="I429243" s="3"/>
      <c r="J429243" s="3"/>
    </row>
    <row r="429244" spans="9:10" x14ac:dyDescent="0.2">
      <c r="I429244" s="3"/>
      <c r="J429244" s="3"/>
    </row>
    <row r="429245" spans="9:10" x14ac:dyDescent="0.2">
      <c r="I429245" s="3"/>
      <c r="J429245" s="3"/>
    </row>
    <row r="429246" spans="9:10" x14ac:dyDescent="0.2">
      <c r="I429246" s="3"/>
      <c r="J429246" s="3"/>
    </row>
    <row r="429247" spans="9:10" x14ac:dyDescent="0.2">
      <c r="I429247" s="3"/>
      <c r="J429247" s="3"/>
    </row>
    <row r="429248" spans="9:10" x14ac:dyDescent="0.2">
      <c r="I429248" s="3"/>
      <c r="J429248" s="3"/>
    </row>
    <row r="429249" spans="9:10" x14ac:dyDescent="0.2">
      <c r="I429249" s="3"/>
      <c r="J429249" s="3"/>
    </row>
    <row r="429250" spans="9:10" x14ac:dyDescent="0.2">
      <c r="I429250" s="3"/>
      <c r="J429250" s="3"/>
    </row>
    <row r="429251" spans="9:10" x14ac:dyDescent="0.2">
      <c r="I429251" s="3"/>
      <c r="J429251" s="3"/>
    </row>
    <row r="429252" spans="9:10" x14ac:dyDescent="0.2">
      <c r="I429252" s="3"/>
      <c r="J429252" s="3"/>
    </row>
    <row r="429253" spans="9:10" x14ac:dyDescent="0.2">
      <c r="I429253" s="3"/>
      <c r="J429253" s="3"/>
    </row>
    <row r="429254" spans="9:10" x14ac:dyDescent="0.2">
      <c r="I429254" s="3"/>
      <c r="J429254" s="3"/>
    </row>
    <row r="429255" spans="9:10" x14ac:dyDescent="0.2">
      <c r="I429255" s="3"/>
      <c r="J429255" s="3"/>
    </row>
    <row r="429256" spans="9:10" x14ac:dyDescent="0.2">
      <c r="I429256" s="3"/>
      <c r="J429256" s="3"/>
    </row>
    <row r="429257" spans="9:10" x14ac:dyDescent="0.2">
      <c r="I429257" s="3"/>
      <c r="J429257" s="3"/>
    </row>
    <row r="429258" spans="9:10" x14ac:dyDescent="0.2">
      <c r="I429258" s="3"/>
      <c r="J429258" s="3"/>
    </row>
    <row r="429259" spans="9:10" x14ac:dyDescent="0.2">
      <c r="I429259" s="3"/>
      <c r="J429259" s="3"/>
    </row>
    <row r="429260" spans="9:10" x14ac:dyDescent="0.2">
      <c r="I429260" s="3"/>
      <c r="J429260" s="3"/>
    </row>
    <row r="429261" spans="9:10" x14ac:dyDescent="0.2">
      <c r="I429261" s="3"/>
      <c r="J429261" s="3"/>
    </row>
    <row r="429262" spans="9:10" x14ac:dyDescent="0.2">
      <c r="I429262" s="3"/>
      <c r="J429262" s="3"/>
    </row>
    <row r="429263" spans="9:10" x14ac:dyDescent="0.2">
      <c r="I429263" s="3"/>
      <c r="J429263" s="3"/>
    </row>
    <row r="429264" spans="9:10" x14ac:dyDescent="0.2">
      <c r="I429264" s="3"/>
      <c r="J429264" s="3"/>
    </row>
    <row r="429265" spans="9:10" x14ac:dyDescent="0.2">
      <c r="I429265" s="3"/>
      <c r="J429265" s="3"/>
    </row>
    <row r="429266" spans="9:10" x14ac:dyDescent="0.2">
      <c r="I429266" s="3"/>
      <c r="J429266" s="3"/>
    </row>
    <row r="429267" spans="9:10" x14ac:dyDescent="0.2">
      <c r="I429267" s="3"/>
      <c r="J429267" s="3"/>
    </row>
    <row r="429268" spans="9:10" x14ac:dyDescent="0.2">
      <c r="I429268" s="3"/>
      <c r="J429268" s="3"/>
    </row>
    <row r="429269" spans="9:10" x14ac:dyDescent="0.2">
      <c r="I429269" s="3"/>
      <c r="J429269" s="3"/>
    </row>
    <row r="429270" spans="9:10" x14ac:dyDescent="0.2">
      <c r="I429270" s="3"/>
      <c r="J429270" s="3"/>
    </row>
    <row r="429271" spans="9:10" x14ac:dyDescent="0.2">
      <c r="I429271" s="3"/>
      <c r="J429271" s="3"/>
    </row>
    <row r="429272" spans="9:10" x14ac:dyDescent="0.2">
      <c r="I429272" s="3"/>
      <c r="J429272" s="3"/>
    </row>
    <row r="429273" spans="9:10" x14ac:dyDescent="0.2">
      <c r="I429273" s="3"/>
      <c r="J429273" s="3"/>
    </row>
    <row r="429274" spans="9:10" x14ac:dyDescent="0.2">
      <c r="I429274" s="3"/>
      <c r="J429274" s="3"/>
    </row>
    <row r="429275" spans="9:10" x14ac:dyDescent="0.2">
      <c r="I429275" s="3"/>
      <c r="J429275" s="3"/>
    </row>
    <row r="429276" spans="9:10" x14ac:dyDescent="0.2">
      <c r="I429276" s="3"/>
      <c r="J429276" s="3"/>
    </row>
    <row r="429277" spans="9:10" x14ac:dyDescent="0.2">
      <c r="I429277" s="3"/>
      <c r="J429277" s="3"/>
    </row>
    <row r="429278" spans="9:10" x14ac:dyDescent="0.2">
      <c r="I429278" s="3"/>
      <c r="J429278" s="3"/>
    </row>
    <row r="429279" spans="9:10" x14ac:dyDescent="0.2">
      <c r="I429279" s="3"/>
      <c r="J429279" s="3"/>
    </row>
    <row r="429280" spans="9:10" x14ac:dyDescent="0.2">
      <c r="I429280" s="3"/>
      <c r="J429280" s="3"/>
    </row>
    <row r="429281" spans="9:10" x14ac:dyDescent="0.2">
      <c r="I429281" s="3"/>
      <c r="J429281" s="3"/>
    </row>
    <row r="429282" spans="9:10" x14ac:dyDescent="0.2">
      <c r="I429282" s="3"/>
      <c r="J429282" s="3"/>
    </row>
    <row r="429283" spans="9:10" x14ac:dyDescent="0.2">
      <c r="I429283" s="3"/>
      <c r="J429283" s="3"/>
    </row>
    <row r="429284" spans="9:10" x14ac:dyDescent="0.2">
      <c r="I429284" s="3"/>
      <c r="J429284" s="3"/>
    </row>
    <row r="429285" spans="9:10" x14ac:dyDescent="0.2">
      <c r="I429285" s="3"/>
      <c r="J429285" s="3"/>
    </row>
    <row r="429286" spans="9:10" x14ac:dyDescent="0.2">
      <c r="I429286" s="3"/>
      <c r="J429286" s="3"/>
    </row>
    <row r="429287" spans="9:10" x14ac:dyDescent="0.2">
      <c r="I429287" s="3"/>
      <c r="J429287" s="3"/>
    </row>
    <row r="429288" spans="9:10" x14ac:dyDescent="0.2">
      <c r="I429288" s="3"/>
      <c r="J429288" s="3"/>
    </row>
    <row r="429289" spans="9:10" x14ac:dyDescent="0.2">
      <c r="I429289" s="3"/>
      <c r="J429289" s="3"/>
    </row>
    <row r="429290" spans="9:10" x14ac:dyDescent="0.2">
      <c r="I429290" s="3"/>
      <c r="J429290" s="3"/>
    </row>
    <row r="429291" spans="9:10" x14ac:dyDescent="0.2">
      <c r="I429291" s="3"/>
      <c r="J429291" s="3"/>
    </row>
    <row r="429292" spans="9:10" x14ac:dyDescent="0.2">
      <c r="I429292" s="3"/>
      <c r="J429292" s="3"/>
    </row>
    <row r="429293" spans="9:10" x14ac:dyDescent="0.2">
      <c r="I429293" s="3"/>
      <c r="J429293" s="3"/>
    </row>
    <row r="429294" spans="9:10" x14ac:dyDescent="0.2">
      <c r="I429294" s="3"/>
      <c r="J429294" s="3"/>
    </row>
    <row r="429295" spans="9:10" x14ac:dyDescent="0.2">
      <c r="I429295" s="3"/>
      <c r="J429295" s="3"/>
    </row>
    <row r="429296" spans="9:10" x14ac:dyDescent="0.2">
      <c r="I429296" s="3"/>
      <c r="J429296" s="3"/>
    </row>
    <row r="429297" spans="9:10" x14ac:dyDescent="0.2">
      <c r="I429297" s="3"/>
      <c r="J429297" s="3"/>
    </row>
    <row r="429298" spans="9:10" x14ac:dyDescent="0.2">
      <c r="I429298" s="3"/>
      <c r="J429298" s="3"/>
    </row>
    <row r="429299" spans="9:10" x14ac:dyDescent="0.2">
      <c r="I429299" s="3"/>
      <c r="J429299" s="3"/>
    </row>
    <row r="429300" spans="9:10" x14ac:dyDescent="0.2">
      <c r="I429300" s="3"/>
      <c r="J429300" s="3"/>
    </row>
    <row r="429301" spans="9:10" x14ac:dyDescent="0.2">
      <c r="I429301" s="3"/>
      <c r="J429301" s="3"/>
    </row>
    <row r="429302" spans="9:10" x14ac:dyDescent="0.2">
      <c r="I429302" s="3"/>
      <c r="J429302" s="3"/>
    </row>
    <row r="429303" spans="9:10" x14ac:dyDescent="0.2">
      <c r="I429303" s="3"/>
      <c r="J429303" s="3"/>
    </row>
    <row r="429304" spans="9:10" x14ac:dyDescent="0.2">
      <c r="I429304" s="3"/>
      <c r="J429304" s="3"/>
    </row>
    <row r="429305" spans="9:10" x14ac:dyDescent="0.2">
      <c r="I429305" s="3"/>
      <c r="J429305" s="3"/>
    </row>
    <row r="429306" spans="9:10" x14ac:dyDescent="0.2">
      <c r="I429306" s="3"/>
      <c r="J429306" s="3"/>
    </row>
    <row r="429307" spans="9:10" x14ac:dyDescent="0.2">
      <c r="I429307" s="3"/>
      <c r="J429307" s="3"/>
    </row>
    <row r="429308" spans="9:10" x14ac:dyDescent="0.2">
      <c r="I429308" s="3"/>
      <c r="J429308" s="3"/>
    </row>
    <row r="429309" spans="9:10" x14ac:dyDescent="0.2">
      <c r="I429309" s="3"/>
      <c r="J429309" s="3"/>
    </row>
    <row r="429310" spans="9:10" x14ac:dyDescent="0.2">
      <c r="I429310" s="3"/>
      <c r="J429310" s="3"/>
    </row>
    <row r="429311" spans="9:10" x14ac:dyDescent="0.2">
      <c r="I429311" s="3"/>
      <c r="J429311" s="3"/>
    </row>
    <row r="429312" spans="9:10" x14ac:dyDescent="0.2">
      <c r="I429312" s="3"/>
      <c r="J429312" s="3"/>
    </row>
    <row r="429313" spans="9:10" x14ac:dyDescent="0.2">
      <c r="I429313" s="3"/>
      <c r="J429313" s="3"/>
    </row>
    <row r="429314" spans="9:10" x14ac:dyDescent="0.2">
      <c r="I429314" s="3"/>
      <c r="J429314" s="3"/>
    </row>
    <row r="429315" spans="9:10" x14ac:dyDescent="0.2">
      <c r="I429315" s="3"/>
      <c r="J429315" s="3"/>
    </row>
    <row r="429316" spans="9:10" x14ac:dyDescent="0.2">
      <c r="I429316" s="3"/>
      <c r="J429316" s="3"/>
    </row>
    <row r="429317" spans="9:10" x14ac:dyDescent="0.2">
      <c r="I429317" s="3"/>
      <c r="J429317" s="3"/>
    </row>
    <row r="429318" spans="9:10" x14ac:dyDescent="0.2">
      <c r="I429318" s="3"/>
      <c r="J429318" s="3"/>
    </row>
    <row r="429319" spans="9:10" x14ac:dyDescent="0.2">
      <c r="I429319" s="3"/>
      <c r="J429319" s="3"/>
    </row>
    <row r="429320" spans="9:10" x14ac:dyDescent="0.2">
      <c r="I429320" s="3"/>
      <c r="J429320" s="3"/>
    </row>
    <row r="429321" spans="9:10" x14ac:dyDescent="0.2">
      <c r="I429321" s="3"/>
      <c r="J429321" s="3"/>
    </row>
    <row r="429322" spans="9:10" x14ac:dyDescent="0.2">
      <c r="I429322" s="3"/>
      <c r="J429322" s="3"/>
    </row>
    <row r="429323" spans="9:10" x14ac:dyDescent="0.2">
      <c r="I429323" s="3"/>
      <c r="J429323" s="3"/>
    </row>
    <row r="429324" spans="9:10" x14ac:dyDescent="0.2">
      <c r="I429324" s="3"/>
      <c r="J429324" s="3"/>
    </row>
    <row r="429325" spans="9:10" x14ac:dyDescent="0.2">
      <c r="I429325" s="3"/>
      <c r="J429325" s="3"/>
    </row>
    <row r="429326" spans="9:10" x14ac:dyDescent="0.2">
      <c r="I429326" s="3"/>
      <c r="J429326" s="3"/>
    </row>
    <row r="429327" spans="9:10" x14ac:dyDescent="0.2">
      <c r="I429327" s="3"/>
      <c r="J429327" s="3"/>
    </row>
    <row r="429328" spans="9:10" x14ac:dyDescent="0.2">
      <c r="I429328" s="3"/>
      <c r="J429328" s="3"/>
    </row>
    <row r="429329" spans="9:10" x14ac:dyDescent="0.2">
      <c r="I429329" s="3"/>
      <c r="J429329" s="3"/>
    </row>
    <row r="429330" spans="9:10" x14ac:dyDescent="0.2">
      <c r="I429330" s="3"/>
      <c r="J429330" s="3"/>
    </row>
    <row r="429331" spans="9:10" x14ac:dyDescent="0.2">
      <c r="I429331" s="3"/>
      <c r="J429331" s="3"/>
    </row>
    <row r="429332" spans="9:10" x14ac:dyDescent="0.2">
      <c r="I429332" s="3"/>
      <c r="J429332" s="3"/>
    </row>
    <row r="429333" spans="9:10" x14ac:dyDescent="0.2">
      <c r="I429333" s="3"/>
      <c r="J429333" s="3"/>
    </row>
    <row r="429334" spans="9:10" x14ac:dyDescent="0.2">
      <c r="I429334" s="3"/>
      <c r="J429334" s="3"/>
    </row>
    <row r="429335" spans="9:10" x14ac:dyDescent="0.2">
      <c r="I429335" s="3"/>
      <c r="J429335" s="3"/>
    </row>
    <row r="429336" spans="9:10" x14ac:dyDescent="0.2">
      <c r="I429336" s="3"/>
      <c r="J429336" s="3"/>
    </row>
    <row r="429337" spans="9:10" x14ac:dyDescent="0.2">
      <c r="I429337" s="3"/>
      <c r="J429337" s="3"/>
    </row>
    <row r="429338" spans="9:10" x14ac:dyDescent="0.2">
      <c r="I429338" s="3"/>
      <c r="J429338" s="3"/>
    </row>
    <row r="429339" spans="9:10" x14ac:dyDescent="0.2">
      <c r="I429339" s="3"/>
      <c r="J429339" s="3"/>
    </row>
    <row r="429340" spans="9:10" x14ac:dyDescent="0.2">
      <c r="I429340" s="3"/>
      <c r="J429340" s="3"/>
    </row>
    <row r="429341" spans="9:10" x14ac:dyDescent="0.2">
      <c r="I429341" s="3"/>
      <c r="J429341" s="3"/>
    </row>
    <row r="429342" spans="9:10" x14ac:dyDescent="0.2">
      <c r="I429342" s="3"/>
      <c r="J429342" s="3"/>
    </row>
    <row r="429343" spans="9:10" x14ac:dyDescent="0.2">
      <c r="I429343" s="3"/>
      <c r="J429343" s="3"/>
    </row>
    <row r="429344" spans="9:10" x14ac:dyDescent="0.2">
      <c r="I429344" s="3"/>
      <c r="J429344" s="3"/>
    </row>
    <row r="429345" spans="9:10" x14ac:dyDescent="0.2">
      <c r="I429345" s="3"/>
      <c r="J429345" s="3"/>
    </row>
    <row r="429346" spans="9:10" x14ac:dyDescent="0.2">
      <c r="I429346" s="3"/>
      <c r="J429346" s="3"/>
    </row>
    <row r="429347" spans="9:10" x14ac:dyDescent="0.2">
      <c r="I429347" s="3"/>
      <c r="J429347" s="3"/>
    </row>
    <row r="429348" spans="9:10" x14ac:dyDescent="0.2">
      <c r="I429348" s="3"/>
      <c r="J429348" s="3"/>
    </row>
    <row r="429349" spans="9:10" x14ac:dyDescent="0.2">
      <c r="I429349" s="3"/>
      <c r="J429349" s="3"/>
    </row>
    <row r="429350" spans="9:10" x14ac:dyDescent="0.2">
      <c r="I429350" s="3"/>
      <c r="J429350" s="3"/>
    </row>
    <row r="429351" spans="9:10" x14ac:dyDescent="0.2">
      <c r="I429351" s="3"/>
      <c r="J429351" s="3"/>
    </row>
    <row r="429352" spans="9:10" x14ac:dyDescent="0.2">
      <c r="I429352" s="3"/>
      <c r="J429352" s="3"/>
    </row>
    <row r="429353" spans="9:10" x14ac:dyDescent="0.2">
      <c r="I429353" s="3"/>
      <c r="J429353" s="3"/>
    </row>
    <row r="429354" spans="9:10" x14ac:dyDescent="0.2">
      <c r="I429354" s="3"/>
      <c r="J429354" s="3"/>
    </row>
    <row r="429355" spans="9:10" x14ac:dyDescent="0.2">
      <c r="I429355" s="3"/>
      <c r="J429355" s="3"/>
    </row>
    <row r="429356" spans="9:10" x14ac:dyDescent="0.2">
      <c r="I429356" s="3"/>
      <c r="J429356" s="3"/>
    </row>
    <row r="429357" spans="9:10" x14ac:dyDescent="0.2">
      <c r="I429357" s="3"/>
      <c r="J429357" s="3"/>
    </row>
    <row r="429358" spans="9:10" x14ac:dyDescent="0.2">
      <c r="I429358" s="3"/>
      <c r="J429358" s="3"/>
    </row>
    <row r="429359" spans="9:10" x14ac:dyDescent="0.2">
      <c r="I429359" s="3"/>
      <c r="J429359" s="3"/>
    </row>
    <row r="429360" spans="9:10" x14ac:dyDescent="0.2">
      <c r="I429360" s="3"/>
      <c r="J429360" s="3"/>
    </row>
    <row r="429361" spans="9:10" x14ac:dyDescent="0.2">
      <c r="I429361" s="3"/>
      <c r="J429361" s="3"/>
    </row>
    <row r="429362" spans="9:10" x14ac:dyDescent="0.2">
      <c r="I429362" s="3"/>
      <c r="J429362" s="3"/>
    </row>
    <row r="429363" spans="9:10" x14ac:dyDescent="0.2">
      <c r="I429363" s="3"/>
      <c r="J429363" s="3"/>
    </row>
    <row r="429364" spans="9:10" x14ac:dyDescent="0.2">
      <c r="I429364" s="3"/>
      <c r="J429364" s="3"/>
    </row>
    <row r="429365" spans="9:10" x14ac:dyDescent="0.2">
      <c r="I429365" s="3"/>
      <c r="J429365" s="3"/>
    </row>
    <row r="429366" spans="9:10" x14ac:dyDescent="0.2">
      <c r="I429366" s="3"/>
      <c r="J429366" s="3"/>
    </row>
    <row r="429367" spans="9:10" x14ac:dyDescent="0.2">
      <c r="I429367" s="3"/>
      <c r="J429367" s="3"/>
    </row>
    <row r="429368" spans="9:10" x14ac:dyDescent="0.2">
      <c r="I429368" s="3"/>
      <c r="J429368" s="3"/>
    </row>
    <row r="429369" spans="9:10" x14ac:dyDescent="0.2">
      <c r="I429369" s="3"/>
      <c r="J429369" s="3"/>
    </row>
    <row r="429370" spans="9:10" x14ac:dyDescent="0.2">
      <c r="I429370" s="3"/>
      <c r="J429370" s="3"/>
    </row>
    <row r="429371" spans="9:10" x14ac:dyDescent="0.2">
      <c r="I429371" s="3"/>
      <c r="J429371" s="3"/>
    </row>
    <row r="429372" spans="9:10" x14ac:dyDescent="0.2">
      <c r="I429372" s="3"/>
      <c r="J429372" s="3"/>
    </row>
    <row r="429373" spans="9:10" x14ac:dyDescent="0.2">
      <c r="I429373" s="3"/>
      <c r="J429373" s="3"/>
    </row>
    <row r="429374" spans="9:10" x14ac:dyDescent="0.2">
      <c r="I429374" s="3"/>
      <c r="J429374" s="3"/>
    </row>
    <row r="429375" spans="9:10" x14ac:dyDescent="0.2">
      <c r="I429375" s="3"/>
      <c r="J429375" s="3"/>
    </row>
    <row r="429376" spans="9:10" x14ac:dyDescent="0.2">
      <c r="I429376" s="3"/>
      <c r="J429376" s="3"/>
    </row>
    <row r="429377" spans="9:10" x14ac:dyDescent="0.2">
      <c r="I429377" s="3"/>
      <c r="J429377" s="3"/>
    </row>
    <row r="429378" spans="9:10" x14ac:dyDescent="0.2">
      <c r="I429378" s="3"/>
      <c r="J429378" s="3"/>
    </row>
    <row r="429379" spans="9:10" x14ac:dyDescent="0.2">
      <c r="I429379" s="3"/>
      <c r="J429379" s="3"/>
    </row>
    <row r="429380" spans="9:10" x14ac:dyDescent="0.2">
      <c r="I429380" s="3"/>
      <c r="J429380" s="3"/>
    </row>
    <row r="429381" spans="9:10" x14ac:dyDescent="0.2">
      <c r="I429381" s="3"/>
      <c r="J429381" s="3"/>
    </row>
    <row r="429382" spans="9:10" x14ac:dyDescent="0.2">
      <c r="I429382" s="3"/>
      <c r="J429382" s="3"/>
    </row>
    <row r="429383" spans="9:10" x14ac:dyDescent="0.2">
      <c r="I429383" s="3"/>
      <c r="J429383" s="3"/>
    </row>
    <row r="429384" spans="9:10" x14ac:dyDescent="0.2">
      <c r="I429384" s="3"/>
      <c r="J429384" s="3"/>
    </row>
    <row r="429385" spans="9:10" x14ac:dyDescent="0.2">
      <c r="I429385" s="3"/>
      <c r="J429385" s="3"/>
    </row>
    <row r="429386" spans="9:10" x14ac:dyDescent="0.2">
      <c r="I429386" s="3"/>
      <c r="J429386" s="3"/>
    </row>
    <row r="429387" spans="9:10" x14ac:dyDescent="0.2">
      <c r="I429387" s="3"/>
      <c r="J429387" s="3"/>
    </row>
    <row r="429388" spans="9:10" x14ac:dyDescent="0.2">
      <c r="I429388" s="3"/>
      <c r="J429388" s="3"/>
    </row>
    <row r="429389" spans="9:10" x14ac:dyDescent="0.2">
      <c r="I429389" s="3"/>
      <c r="J429389" s="3"/>
    </row>
    <row r="429390" spans="9:10" x14ac:dyDescent="0.2">
      <c r="I429390" s="3"/>
      <c r="J429390" s="3"/>
    </row>
    <row r="429391" spans="9:10" x14ac:dyDescent="0.2">
      <c r="I429391" s="3"/>
      <c r="J429391" s="3"/>
    </row>
    <row r="429392" spans="9:10" x14ac:dyDescent="0.2">
      <c r="I429392" s="3"/>
      <c r="J429392" s="3"/>
    </row>
    <row r="429393" spans="9:10" x14ac:dyDescent="0.2">
      <c r="I429393" s="3"/>
      <c r="J429393" s="3"/>
    </row>
    <row r="429394" spans="9:10" x14ac:dyDescent="0.2">
      <c r="I429394" s="3"/>
      <c r="J429394" s="3"/>
    </row>
    <row r="429395" spans="9:10" x14ac:dyDescent="0.2">
      <c r="I429395" s="3"/>
      <c r="J429395" s="3"/>
    </row>
    <row r="429396" spans="9:10" x14ac:dyDescent="0.2">
      <c r="I429396" s="3"/>
      <c r="J429396" s="3"/>
    </row>
    <row r="429397" spans="9:10" x14ac:dyDescent="0.2">
      <c r="I429397" s="3"/>
      <c r="J429397" s="3"/>
    </row>
    <row r="429398" spans="9:10" x14ac:dyDescent="0.2">
      <c r="I429398" s="3"/>
      <c r="J429398" s="3"/>
    </row>
    <row r="429399" spans="9:10" x14ac:dyDescent="0.2">
      <c r="I429399" s="3"/>
      <c r="J429399" s="3"/>
    </row>
    <row r="429400" spans="9:10" x14ac:dyDescent="0.2">
      <c r="I429400" s="3"/>
      <c r="J429400" s="3"/>
    </row>
    <row r="429401" spans="9:10" x14ac:dyDescent="0.2">
      <c r="I429401" s="3"/>
      <c r="J429401" s="3"/>
    </row>
    <row r="429402" spans="9:10" x14ac:dyDescent="0.2">
      <c r="I429402" s="3"/>
      <c r="J429402" s="3"/>
    </row>
    <row r="429403" spans="9:10" x14ac:dyDescent="0.2">
      <c r="I429403" s="3"/>
      <c r="J429403" s="3"/>
    </row>
    <row r="429404" spans="9:10" x14ac:dyDescent="0.2">
      <c r="I429404" s="3"/>
      <c r="J429404" s="3"/>
    </row>
    <row r="429405" spans="9:10" x14ac:dyDescent="0.2">
      <c r="I429405" s="3"/>
      <c r="J429405" s="3"/>
    </row>
    <row r="429406" spans="9:10" x14ac:dyDescent="0.2">
      <c r="I429406" s="3"/>
      <c r="J429406" s="3"/>
    </row>
    <row r="429407" spans="9:10" x14ac:dyDescent="0.2">
      <c r="I429407" s="3"/>
      <c r="J429407" s="3"/>
    </row>
    <row r="429408" spans="9:10" x14ac:dyDescent="0.2">
      <c r="I429408" s="3"/>
      <c r="J429408" s="3"/>
    </row>
    <row r="429409" spans="9:10" x14ac:dyDescent="0.2">
      <c r="I429409" s="3"/>
      <c r="J429409" s="3"/>
    </row>
    <row r="429410" spans="9:10" x14ac:dyDescent="0.2">
      <c r="I429410" s="3"/>
      <c r="J429410" s="3"/>
    </row>
    <row r="429411" spans="9:10" x14ac:dyDescent="0.2">
      <c r="I429411" s="3"/>
      <c r="J429411" s="3"/>
    </row>
    <row r="429412" spans="9:10" x14ac:dyDescent="0.2">
      <c r="I429412" s="3"/>
      <c r="J429412" s="3"/>
    </row>
    <row r="429413" spans="9:10" x14ac:dyDescent="0.2">
      <c r="I429413" s="3"/>
      <c r="J429413" s="3"/>
    </row>
    <row r="429414" spans="9:10" x14ac:dyDescent="0.2">
      <c r="I429414" s="3"/>
      <c r="J429414" s="3"/>
    </row>
    <row r="429415" spans="9:10" x14ac:dyDescent="0.2">
      <c r="I429415" s="3"/>
      <c r="J429415" s="3"/>
    </row>
    <row r="429416" spans="9:10" x14ac:dyDescent="0.2">
      <c r="I429416" s="3"/>
      <c r="J429416" s="3"/>
    </row>
    <row r="429417" spans="9:10" x14ac:dyDescent="0.2">
      <c r="I429417" s="3"/>
      <c r="J429417" s="3"/>
    </row>
    <row r="429418" spans="9:10" x14ac:dyDescent="0.2">
      <c r="I429418" s="3"/>
      <c r="J429418" s="3"/>
    </row>
    <row r="429419" spans="9:10" x14ac:dyDescent="0.2">
      <c r="I429419" s="3"/>
      <c r="J429419" s="3"/>
    </row>
    <row r="429420" spans="9:10" x14ac:dyDescent="0.2">
      <c r="I429420" s="3"/>
      <c r="J429420" s="3"/>
    </row>
    <row r="429421" spans="9:10" x14ac:dyDescent="0.2">
      <c r="I429421" s="3"/>
      <c r="J429421" s="3"/>
    </row>
    <row r="429422" spans="9:10" x14ac:dyDescent="0.2">
      <c r="I429422" s="3"/>
      <c r="J429422" s="3"/>
    </row>
    <row r="429423" spans="9:10" x14ac:dyDescent="0.2">
      <c r="I429423" s="3"/>
      <c r="J429423" s="3"/>
    </row>
    <row r="429424" spans="9:10" x14ac:dyDescent="0.2">
      <c r="I429424" s="3"/>
      <c r="J429424" s="3"/>
    </row>
    <row r="429425" spans="9:10" x14ac:dyDescent="0.2">
      <c r="I429425" s="3"/>
      <c r="J429425" s="3"/>
    </row>
    <row r="429426" spans="9:10" x14ac:dyDescent="0.2">
      <c r="I429426" s="3"/>
      <c r="J429426" s="3"/>
    </row>
    <row r="429427" spans="9:10" x14ac:dyDescent="0.2">
      <c r="I429427" s="3"/>
      <c r="J429427" s="3"/>
    </row>
    <row r="429428" spans="9:10" x14ac:dyDescent="0.2">
      <c r="I429428" s="3"/>
      <c r="J429428" s="3"/>
    </row>
    <row r="429429" spans="9:10" x14ac:dyDescent="0.2">
      <c r="I429429" s="3"/>
      <c r="J429429" s="3"/>
    </row>
    <row r="429430" spans="9:10" x14ac:dyDescent="0.2">
      <c r="I429430" s="3"/>
      <c r="J429430" s="3"/>
    </row>
    <row r="429431" spans="9:10" x14ac:dyDescent="0.2">
      <c r="I429431" s="3"/>
      <c r="J429431" s="3"/>
    </row>
    <row r="429432" spans="9:10" x14ac:dyDescent="0.2">
      <c r="I429432" s="3"/>
      <c r="J429432" s="3"/>
    </row>
    <row r="429433" spans="9:10" x14ac:dyDescent="0.2">
      <c r="I429433" s="3"/>
      <c r="J429433" s="3"/>
    </row>
    <row r="429434" spans="9:10" x14ac:dyDescent="0.2">
      <c r="I429434" s="3"/>
      <c r="J429434" s="3"/>
    </row>
    <row r="429435" spans="9:10" x14ac:dyDescent="0.2">
      <c r="I429435" s="3"/>
      <c r="J429435" s="3"/>
    </row>
    <row r="429436" spans="9:10" x14ac:dyDescent="0.2">
      <c r="I429436" s="3"/>
      <c r="J429436" s="3"/>
    </row>
    <row r="429437" spans="9:10" x14ac:dyDescent="0.2">
      <c r="I429437" s="3"/>
      <c r="J429437" s="3"/>
    </row>
    <row r="429438" spans="9:10" x14ac:dyDescent="0.2">
      <c r="I429438" s="3"/>
      <c r="J429438" s="3"/>
    </row>
    <row r="429439" spans="9:10" x14ac:dyDescent="0.2">
      <c r="I429439" s="3"/>
      <c r="J429439" s="3"/>
    </row>
    <row r="429440" spans="9:10" x14ac:dyDescent="0.2">
      <c r="I429440" s="3"/>
      <c r="J429440" s="3"/>
    </row>
    <row r="429441" spans="9:10" x14ac:dyDescent="0.2">
      <c r="I429441" s="3"/>
      <c r="J429441" s="3"/>
    </row>
    <row r="429442" spans="9:10" x14ac:dyDescent="0.2">
      <c r="I429442" s="3"/>
      <c r="J429442" s="3"/>
    </row>
    <row r="429443" spans="9:10" x14ac:dyDescent="0.2">
      <c r="I429443" s="3"/>
      <c r="J429443" s="3"/>
    </row>
    <row r="429444" spans="9:10" x14ac:dyDescent="0.2">
      <c r="I429444" s="3"/>
      <c r="J429444" s="3"/>
    </row>
    <row r="429445" spans="9:10" x14ac:dyDescent="0.2">
      <c r="I429445" s="3"/>
      <c r="J429445" s="3"/>
    </row>
    <row r="429446" spans="9:10" x14ac:dyDescent="0.2">
      <c r="I429446" s="3"/>
      <c r="J429446" s="3"/>
    </row>
    <row r="429447" spans="9:10" x14ac:dyDescent="0.2">
      <c r="I429447" s="3"/>
      <c r="J429447" s="3"/>
    </row>
    <row r="429448" spans="9:10" x14ac:dyDescent="0.2">
      <c r="I429448" s="3"/>
      <c r="J429448" s="3"/>
    </row>
    <row r="429449" spans="9:10" x14ac:dyDescent="0.2">
      <c r="I429449" s="3"/>
      <c r="J429449" s="3"/>
    </row>
    <row r="429450" spans="9:10" x14ac:dyDescent="0.2">
      <c r="I429450" s="3"/>
      <c r="J429450" s="3"/>
    </row>
    <row r="429451" spans="9:10" x14ac:dyDescent="0.2">
      <c r="I429451" s="3"/>
      <c r="J429451" s="3"/>
    </row>
    <row r="429452" spans="9:10" x14ac:dyDescent="0.2">
      <c r="I429452" s="3"/>
      <c r="J429452" s="3"/>
    </row>
    <row r="429453" spans="9:10" x14ac:dyDescent="0.2">
      <c r="I429453" s="3"/>
      <c r="J429453" s="3"/>
    </row>
    <row r="429454" spans="9:10" x14ac:dyDescent="0.2">
      <c r="I429454" s="3"/>
      <c r="J429454" s="3"/>
    </row>
    <row r="429455" spans="9:10" x14ac:dyDescent="0.2">
      <c r="I429455" s="3"/>
      <c r="J429455" s="3"/>
    </row>
    <row r="429456" spans="9:10" x14ac:dyDescent="0.2">
      <c r="I429456" s="3"/>
      <c r="J429456" s="3"/>
    </row>
    <row r="429457" spans="9:10" x14ac:dyDescent="0.2">
      <c r="I429457" s="3"/>
      <c r="J429457" s="3"/>
    </row>
    <row r="429458" spans="9:10" x14ac:dyDescent="0.2">
      <c r="I429458" s="3"/>
      <c r="J429458" s="3"/>
    </row>
    <row r="429459" spans="9:10" x14ac:dyDescent="0.2">
      <c r="I429459" s="3"/>
      <c r="J429459" s="3"/>
    </row>
    <row r="429460" spans="9:10" x14ac:dyDescent="0.2">
      <c r="I429460" s="3"/>
      <c r="J429460" s="3"/>
    </row>
    <row r="429461" spans="9:10" x14ac:dyDescent="0.2">
      <c r="I429461" s="3"/>
      <c r="J429461" s="3"/>
    </row>
    <row r="429462" spans="9:10" x14ac:dyDescent="0.2">
      <c r="I429462" s="3"/>
      <c r="J429462" s="3"/>
    </row>
    <row r="429463" spans="9:10" x14ac:dyDescent="0.2">
      <c r="I429463" s="3"/>
      <c r="J429463" s="3"/>
    </row>
    <row r="429464" spans="9:10" x14ac:dyDescent="0.2">
      <c r="I429464" s="3"/>
      <c r="J429464" s="3"/>
    </row>
    <row r="429465" spans="9:10" x14ac:dyDescent="0.2">
      <c r="I429465" s="3"/>
      <c r="J429465" s="3"/>
    </row>
    <row r="429466" spans="9:10" x14ac:dyDescent="0.2">
      <c r="I429466" s="3"/>
      <c r="J429466" s="3"/>
    </row>
    <row r="429467" spans="9:10" x14ac:dyDescent="0.2">
      <c r="I429467" s="3"/>
      <c r="J429467" s="3"/>
    </row>
    <row r="429468" spans="9:10" x14ac:dyDescent="0.2">
      <c r="I429468" s="3"/>
      <c r="J429468" s="3"/>
    </row>
    <row r="429469" spans="9:10" x14ac:dyDescent="0.2">
      <c r="I429469" s="3"/>
      <c r="J429469" s="3"/>
    </row>
    <row r="429470" spans="9:10" x14ac:dyDescent="0.2">
      <c r="I429470" s="3"/>
      <c r="J429470" s="3"/>
    </row>
    <row r="429471" spans="9:10" x14ac:dyDescent="0.2">
      <c r="I429471" s="3"/>
      <c r="J429471" s="3"/>
    </row>
    <row r="429472" spans="9:10" x14ac:dyDescent="0.2">
      <c r="I429472" s="3"/>
      <c r="J429472" s="3"/>
    </row>
    <row r="429473" spans="9:10" x14ac:dyDescent="0.2">
      <c r="I429473" s="3"/>
      <c r="J429473" s="3"/>
    </row>
    <row r="429474" spans="9:10" x14ac:dyDescent="0.2">
      <c r="I429474" s="3"/>
      <c r="J429474" s="3"/>
    </row>
    <row r="429475" spans="9:10" x14ac:dyDescent="0.2">
      <c r="I429475" s="3"/>
      <c r="J429475" s="3"/>
    </row>
    <row r="429476" spans="9:10" x14ac:dyDescent="0.2">
      <c r="I429476" s="3"/>
      <c r="J429476" s="3"/>
    </row>
    <row r="429477" spans="9:10" x14ac:dyDescent="0.2">
      <c r="I429477" s="3"/>
      <c r="J429477" s="3"/>
    </row>
    <row r="429478" spans="9:10" x14ac:dyDescent="0.2">
      <c r="I429478" s="3"/>
      <c r="J429478" s="3"/>
    </row>
    <row r="429479" spans="9:10" x14ac:dyDescent="0.2">
      <c r="I429479" s="3"/>
      <c r="J429479" s="3"/>
    </row>
    <row r="429480" spans="9:10" x14ac:dyDescent="0.2">
      <c r="I429480" s="3"/>
      <c r="J429480" s="3"/>
    </row>
    <row r="429481" spans="9:10" x14ac:dyDescent="0.2">
      <c r="I429481" s="3"/>
      <c r="J429481" s="3"/>
    </row>
    <row r="429482" spans="9:10" x14ac:dyDescent="0.2">
      <c r="I429482" s="3"/>
      <c r="J429482" s="3"/>
    </row>
    <row r="429483" spans="9:10" x14ac:dyDescent="0.2">
      <c r="I429483" s="3"/>
      <c r="J429483" s="3"/>
    </row>
    <row r="429484" spans="9:10" x14ac:dyDescent="0.2">
      <c r="I429484" s="3"/>
      <c r="J429484" s="3"/>
    </row>
    <row r="429485" spans="9:10" x14ac:dyDescent="0.2">
      <c r="I429485" s="3"/>
      <c r="J429485" s="3"/>
    </row>
    <row r="429486" spans="9:10" x14ac:dyDescent="0.2">
      <c r="I429486" s="3"/>
      <c r="J429486" s="3"/>
    </row>
    <row r="429487" spans="9:10" x14ac:dyDescent="0.2">
      <c r="I429487" s="3"/>
      <c r="J429487" s="3"/>
    </row>
    <row r="429488" spans="9:10" x14ac:dyDescent="0.2">
      <c r="I429488" s="3"/>
      <c r="J429488" s="3"/>
    </row>
    <row r="429489" spans="9:10" x14ac:dyDescent="0.2">
      <c r="I429489" s="3"/>
      <c r="J429489" s="3"/>
    </row>
    <row r="429490" spans="9:10" x14ac:dyDescent="0.2">
      <c r="I429490" s="3"/>
      <c r="J429490" s="3"/>
    </row>
    <row r="429491" spans="9:10" x14ac:dyDescent="0.2">
      <c r="I429491" s="3"/>
      <c r="J429491" s="3"/>
    </row>
    <row r="429492" spans="9:10" x14ac:dyDescent="0.2">
      <c r="I429492" s="3"/>
      <c r="J429492" s="3"/>
    </row>
    <row r="429493" spans="9:10" x14ac:dyDescent="0.2">
      <c r="I429493" s="3"/>
      <c r="J429493" s="3"/>
    </row>
    <row r="429494" spans="9:10" x14ac:dyDescent="0.2">
      <c r="I429494" s="3"/>
      <c r="J429494" s="3"/>
    </row>
    <row r="429495" spans="9:10" x14ac:dyDescent="0.2">
      <c r="I429495" s="3"/>
      <c r="J429495" s="3"/>
    </row>
    <row r="429496" spans="9:10" x14ac:dyDescent="0.2">
      <c r="I429496" s="3"/>
      <c r="J429496" s="3"/>
    </row>
    <row r="429497" spans="9:10" x14ac:dyDescent="0.2">
      <c r="I429497" s="3"/>
      <c r="J429497" s="3"/>
    </row>
    <row r="429498" spans="9:10" x14ac:dyDescent="0.2">
      <c r="I429498" s="3"/>
      <c r="J429498" s="3"/>
    </row>
    <row r="429499" spans="9:10" x14ac:dyDescent="0.2">
      <c r="I429499" s="3"/>
      <c r="J429499" s="3"/>
    </row>
    <row r="429500" spans="9:10" x14ac:dyDescent="0.2">
      <c r="I429500" s="3"/>
      <c r="J429500" s="3"/>
    </row>
    <row r="429501" spans="9:10" x14ac:dyDescent="0.2">
      <c r="I429501" s="3"/>
      <c r="J429501" s="3"/>
    </row>
    <row r="429502" spans="9:10" x14ac:dyDescent="0.2">
      <c r="I429502" s="3"/>
      <c r="J429502" s="3"/>
    </row>
    <row r="429503" spans="9:10" x14ac:dyDescent="0.2">
      <c r="I429503" s="3"/>
      <c r="J429503" s="3"/>
    </row>
    <row r="429504" spans="9:10" x14ac:dyDescent="0.2">
      <c r="I429504" s="3"/>
      <c r="J429504" s="3"/>
    </row>
    <row r="429505" spans="9:10" x14ac:dyDescent="0.2">
      <c r="I429505" s="3"/>
      <c r="J429505" s="3"/>
    </row>
    <row r="429506" spans="9:10" x14ac:dyDescent="0.2">
      <c r="I429506" s="3"/>
      <c r="J429506" s="3"/>
    </row>
    <row r="429507" spans="9:10" x14ac:dyDescent="0.2">
      <c r="I429507" s="3"/>
      <c r="J429507" s="3"/>
    </row>
    <row r="429508" spans="9:10" x14ac:dyDescent="0.2">
      <c r="I429508" s="3"/>
      <c r="J429508" s="3"/>
    </row>
    <row r="429509" spans="9:10" x14ac:dyDescent="0.2">
      <c r="I429509" s="3"/>
      <c r="J429509" s="3"/>
    </row>
    <row r="429510" spans="9:10" x14ac:dyDescent="0.2">
      <c r="I429510" s="3"/>
      <c r="J429510" s="3"/>
    </row>
    <row r="429511" spans="9:10" x14ac:dyDescent="0.2">
      <c r="I429511" s="3"/>
      <c r="J429511" s="3"/>
    </row>
    <row r="429512" spans="9:10" x14ac:dyDescent="0.2">
      <c r="I429512" s="3"/>
      <c r="J429512" s="3"/>
    </row>
    <row r="429513" spans="9:10" x14ac:dyDescent="0.2">
      <c r="I429513" s="3"/>
      <c r="J429513" s="3"/>
    </row>
    <row r="429514" spans="9:10" x14ac:dyDescent="0.2">
      <c r="I429514" s="3"/>
      <c r="J429514" s="3"/>
    </row>
    <row r="429515" spans="9:10" x14ac:dyDescent="0.2">
      <c r="I429515" s="3"/>
      <c r="J429515" s="3"/>
    </row>
    <row r="429516" spans="9:10" x14ac:dyDescent="0.2">
      <c r="I429516" s="3"/>
      <c r="J429516" s="3"/>
    </row>
    <row r="429517" spans="9:10" x14ac:dyDescent="0.2">
      <c r="I429517" s="3"/>
      <c r="J429517" s="3"/>
    </row>
    <row r="429518" spans="9:10" x14ac:dyDescent="0.2">
      <c r="I429518" s="3"/>
      <c r="J429518" s="3"/>
    </row>
    <row r="429519" spans="9:10" x14ac:dyDescent="0.2">
      <c r="I429519" s="3"/>
      <c r="J429519" s="3"/>
    </row>
    <row r="429520" spans="9:10" x14ac:dyDescent="0.2">
      <c r="I429520" s="3"/>
      <c r="J429520" s="3"/>
    </row>
    <row r="429521" spans="9:10" x14ac:dyDescent="0.2">
      <c r="I429521" s="3"/>
      <c r="J429521" s="3"/>
    </row>
    <row r="429522" spans="9:10" x14ac:dyDescent="0.2">
      <c r="I429522" s="3"/>
      <c r="J429522" s="3"/>
    </row>
    <row r="429523" spans="9:10" x14ac:dyDescent="0.2">
      <c r="I429523" s="3"/>
      <c r="J429523" s="3"/>
    </row>
    <row r="429524" spans="9:10" x14ac:dyDescent="0.2">
      <c r="I429524" s="3"/>
      <c r="J429524" s="3"/>
    </row>
    <row r="429525" spans="9:10" x14ac:dyDescent="0.2">
      <c r="I429525" s="3"/>
      <c r="J429525" s="3"/>
    </row>
    <row r="429526" spans="9:10" x14ac:dyDescent="0.2">
      <c r="I429526" s="3"/>
      <c r="J429526" s="3"/>
    </row>
    <row r="429527" spans="9:10" x14ac:dyDescent="0.2">
      <c r="I429527" s="3"/>
      <c r="J429527" s="3"/>
    </row>
    <row r="429528" spans="9:10" x14ac:dyDescent="0.2">
      <c r="I429528" s="3"/>
      <c r="J429528" s="3"/>
    </row>
    <row r="429529" spans="9:10" x14ac:dyDescent="0.2">
      <c r="I429529" s="3"/>
      <c r="J429529" s="3"/>
    </row>
    <row r="429530" spans="9:10" x14ac:dyDescent="0.2">
      <c r="I429530" s="3"/>
      <c r="J429530" s="3"/>
    </row>
    <row r="429531" spans="9:10" x14ac:dyDescent="0.2">
      <c r="I429531" s="3"/>
      <c r="J429531" s="3"/>
    </row>
    <row r="429532" spans="9:10" x14ac:dyDescent="0.2">
      <c r="I429532" s="3"/>
      <c r="J429532" s="3"/>
    </row>
    <row r="429533" spans="9:10" x14ac:dyDescent="0.2">
      <c r="I429533" s="3"/>
      <c r="J429533" s="3"/>
    </row>
    <row r="429534" spans="9:10" x14ac:dyDescent="0.2">
      <c r="I429534" s="3"/>
      <c r="J429534" s="3"/>
    </row>
    <row r="429535" spans="9:10" x14ac:dyDescent="0.2">
      <c r="I429535" s="3"/>
      <c r="J429535" s="3"/>
    </row>
    <row r="429536" spans="9:10" x14ac:dyDescent="0.2">
      <c r="I429536" s="3"/>
      <c r="J429536" s="3"/>
    </row>
    <row r="429537" spans="9:10" x14ac:dyDescent="0.2">
      <c r="I429537" s="3"/>
      <c r="J429537" s="3"/>
    </row>
    <row r="429538" spans="9:10" x14ac:dyDescent="0.2">
      <c r="I429538" s="3"/>
      <c r="J429538" s="3"/>
    </row>
    <row r="429539" spans="9:10" x14ac:dyDescent="0.2">
      <c r="I429539" s="3"/>
      <c r="J429539" s="3"/>
    </row>
    <row r="429540" spans="9:10" x14ac:dyDescent="0.2">
      <c r="I429540" s="3"/>
      <c r="J429540" s="3"/>
    </row>
    <row r="429541" spans="9:10" x14ac:dyDescent="0.2">
      <c r="I429541" s="3"/>
      <c r="J429541" s="3"/>
    </row>
    <row r="429542" spans="9:10" x14ac:dyDescent="0.2">
      <c r="I429542" s="3"/>
      <c r="J429542" s="3"/>
    </row>
    <row r="429543" spans="9:10" x14ac:dyDescent="0.2">
      <c r="I429543" s="3"/>
      <c r="J429543" s="3"/>
    </row>
    <row r="429544" spans="9:10" x14ac:dyDescent="0.2">
      <c r="I429544" s="3"/>
      <c r="J429544" s="3"/>
    </row>
    <row r="429545" spans="9:10" x14ac:dyDescent="0.2">
      <c r="I429545" s="3"/>
      <c r="J429545" s="3"/>
    </row>
    <row r="429546" spans="9:10" x14ac:dyDescent="0.2">
      <c r="I429546" s="3"/>
      <c r="J429546" s="3"/>
    </row>
    <row r="429547" spans="9:10" x14ac:dyDescent="0.2">
      <c r="I429547" s="3"/>
      <c r="J429547" s="3"/>
    </row>
    <row r="429548" spans="9:10" x14ac:dyDescent="0.2">
      <c r="I429548" s="3"/>
      <c r="J429548" s="3"/>
    </row>
    <row r="429549" spans="9:10" x14ac:dyDescent="0.2">
      <c r="I429549" s="3"/>
      <c r="J429549" s="3"/>
    </row>
    <row r="429550" spans="9:10" x14ac:dyDescent="0.2">
      <c r="I429550" s="3"/>
      <c r="J429550" s="3"/>
    </row>
    <row r="429551" spans="9:10" x14ac:dyDescent="0.2">
      <c r="I429551" s="3"/>
      <c r="J429551" s="3"/>
    </row>
    <row r="429552" spans="9:10" x14ac:dyDescent="0.2">
      <c r="I429552" s="3"/>
      <c r="J429552" s="3"/>
    </row>
    <row r="429553" spans="9:10" x14ac:dyDescent="0.2">
      <c r="I429553" s="3"/>
      <c r="J429553" s="3"/>
    </row>
    <row r="429554" spans="9:10" x14ac:dyDescent="0.2">
      <c r="I429554" s="3"/>
      <c r="J429554" s="3"/>
    </row>
    <row r="429555" spans="9:10" x14ac:dyDescent="0.2">
      <c r="I429555" s="3"/>
      <c r="J429555" s="3"/>
    </row>
    <row r="429556" spans="9:10" x14ac:dyDescent="0.2">
      <c r="I429556" s="3"/>
      <c r="J429556" s="3"/>
    </row>
    <row r="429557" spans="9:10" x14ac:dyDescent="0.2">
      <c r="I429557" s="3"/>
      <c r="J429557" s="3"/>
    </row>
    <row r="429558" spans="9:10" x14ac:dyDescent="0.2">
      <c r="I429558" s="3"/>
      <c r="J429558" s="3"/>
    </row>
    <row r="429559" spans="9:10" x14ac:dyDescent="0.2">
      <c r="I429559" s="3"/>
      <c r="J429559" s="3"/>
    </row>
    <row r="429560" spans="9:10" x14ac:dyDescent="0.2">
      <c r="I429560" s="3"/>
      <c r="J429560" s="3"/>
    </row>
    <row r="429561" spans="9:10" x14ac:dyDescent="0.2">
      <c r="I429561" s="3"/>
      <c r="J429561" s="3"/>
    </row>
    <row r="429562" spans="9:10" x14ac:dyDescent="0.2">
      <c r="I429562" s="3"/>
      <c r="J429562" s="3"/>
    </row>
    <row r="429563" spans="9:10" x14ac:dyDescent="0.2">
      <c r="I429563" s="3"/>
      <c r="J429563" s="3"/>
    </row>
    <row r="429564" spans="9:10" x14ac:dyDescent="0.2">
      <c r="I429564" s="3"/>
      <c r="J429564" s="3"/>
    </row>
    <row r="429565" spans="9:10" x14ac:dyDescent="0.2">
      <c r="I429565" s="3"/>
      <c r="J429565" s="3"/>
    </row>
    <row r="429566" spans="9:10" x14ac:dyDescent="0.2">
      <c r="I429566" s="3"/>
      <c r="J429566" s="3"/>
    </row>
    <row r="429567" spans="9:10" x14ac:dyDescent="0.2">
      <c r="I429567" s="3"/>
      <c r="J429567" s="3"/>
    </row>
    <row r="429568" spans="9:10" x14ac:dyDescent="0.2">
      <c r="I429568" s="3"/>
      <c r="J429568" s="3"/>
    </row>
    <row r="429569" spans="9:10" x14ac:dyDescent="0.2">
      <c r="I429569" s="3"/>
      <c r="J429569" s="3"/>
    </row>
    <row r="429570" spans="9:10" x14ac:dyDescent="0.2">
      <c r="I429570" s="3"/>
      <c r="J429570" s="3"/>
    </row>
    <row r="429571" spans="9:10" x14ac:dyDescent="0.2">
      <c r="I429571" s="3"/>
      <c r="J429571" s="3"/>
    </row>
    <row r="429572" spans="9:10" x14ac:dyDescent="0.2">
      <c r="I429572" s="3"/>
      <c r="J429572" s="3"/>
    </row>
    <row r="429573" spans="9:10" x14ac:dyDescent="0.2">
      <c r="I429573" s="3"/>
      <c r="J429573" s="3"/>
    </row>
    <row r="429574" spans="9:10" x14ac:dyDescent="0.2">
      <c r="I429574" s="3"/>
      <c r="J429574" s="3"/>
    </row>
    <row r="429575" spans="9:10" x14ac:dyDescent="0.2">
      <c r="I429575" s="3"/>
      <c r="J429575" s="3"/>
    </row>
    <row r="429576" spans="9:10" x14ac:dyDescent="0.2">
      <c r="I429576" s="3"/>
      <c r="J429576" s="3"/>
    </row>
    <row r="429577" spans="9:10" x14ac:dyDescent="0.2">
      <c r="I429577" s="3"/>
      <c r="J429577" s="3"/>
    </row>
    <row r="429578" spans="9:10" x14ac:dyDescent="0.2">
      <c r="I429578" s="3"/>
      <c r="J429578" s="3"/>
    </row>
    <row r="429579" spans="9:10" x14ac:dyDescent="0.2">
      <c r="I429579" s="3"/>
      <c r="J429579" s="3"/>
    </row>
    <row r="429580" spans="9:10" x14ac:dyDescent="0.2">
      <c r="I429580" s="3"/>
      <c r="J429580" s="3"/>
    </row>
    <row r="429581" spans="9:10" x14ac:dyDescent="0.2">
      <c r="I429581" s="3"/>
      <c r="J429581" s="3"/>
    </row>
    <row r="429582" spans="9:10" x14ac:dyDescent="0.2">
      <c r="I429582" s="3"/>
      <c r="J429582" s="3"/>
    </row>
    <row r="429583" spans="9:10" x14ac:dyDescent="0.2">
      <c r="I429583" s="3"/>
      <c r="J429583" s="3"/>
    </row>
    <row r="429584" spans="9:10" x14ac:dyDescent="0.2">
      <c r="I429584" s="3"/>
      <c r="J429584" s="3"/>
    </row>
    <row r="429585" spans="9:10" x14ac:dyDescent="0.2">
      <c r="I429585" s="3"/>
      <c r="J429585" s="3"/>
    </row>
    <row r="429586" spans="9:10" x14ac:dyDescent="0.2">
      <c r="I429586" s="3"/>
      <c r="J429586" s="3"/>
    </row>
    <row r="429587" spans="9:10" x14ac:dyDescent="0.2">
      <c r="I429587" s="3"/>
      <c r="J429587" s="3"/>
    </row>
    <row r="429588" spans="9:10" x14ac:dyDescent="0.2">
      <c r="I429588" s="3"/>
      <c r="J429588" s="3"/>
    </row>
    <row r="429589" spans="9:10" x14ac:dyDescent="0.2">
      <c r="I429589" s="3"/>
      <c r="J429589" s="3"/>
    </row>
    <row r="429590" spans="9:10" x14ac:dyDescent="0.2">
      <c r="I429590" s="3"/>
      <c r="J429590" s="3"/>
    </row>
    <row r="429591" spans="9:10" x14ac:dyDescent="0.2">
      <c r="I429591" s="3"/>
      <c r="J429591" s="3"/>
    </row>
    <row r="429592" spans="9:10" x14ac:dyDescent="0.2">
      <c r="I429592" s="3"/>
      <c r="J429592" s="3"/>
    </row>
    <row r="429593" spans="9:10" x14ac:dyDescent="0.2">
      <c r="I429593" s="3"/>
      <c r="J429593" s="3"/>
    </row>
    <row r="429594" spans="9:10" x14ac:dyDescent="0.2">
      <c r="I429594" s="3"/>
      <c r="J429594" s="3"/>
    </row>
    <row r="429595" spans="9:10" x14ac:dyDescent="0.2">
      <c r="I429595" s="3"/>
      <c r="J429595" s="3"/>
    </row>
    <row r="429596" spans="9:10" x14ac:dyDescent="0.2">
      <c r="I429596" s="3"/>
      <c r="J429596" s="3"/>
    </row>
    <row r="429597" spans="9:10" x14ac:dyDescent="0.2">
      <c r="I429597" s="3"/>
      <c r="J429597" s="3"/>
    </row>
    <row r="429598" spans="9:10" x14ac:dyDescent="0.2">
      <c r="I429598" s="3"/>
      <c r="J429598" s="3"/>
    </row>
    <row r="429599" spans="9:10" x14ac:dyDescent="0.2">
      <c r="I429599" s="3"/>
      <c r="J429599" s="3"/>
    </row>
    <row r="429600" spans="9:10" x14ac:dyDescent="0.2">
      <c r="I429600" s="3"/>
      <c r="J429600" s="3"/>
    </row>
    <row r="429601" spans="9:10" x14ac:dyDescent="0.2">
      <c r="I429601" s="3"/>
      <c r="J429601" s="3"/>
    </row>
    <row r="429602" spans="9:10" x14ac:dyDescent="0.2">
      <c r="I429602" s="3"/>
      <c r="J429602" s="3"/>
    </row>
    <row r="429603" spans="9:10" x14ac:dyDescent="0.2">
      <c r="I429603" s="3"/>
      <c r="J429603" s="3"/>
    </row>
    <row r="429604" spans="9:10" x14ac:dyDescent="0.2">
      <c r="I429604" s="3"/>
      <c r="J429604" s="3"/>
    </row>
    <row r="429605" spans="9:10" x14ac:dyDescent="0.2">
      <c r="I429605" s="3"/>
      <c r="J429605" s="3"/>
    </row>
    <row r="429606" spans="9:10" x14ac:dyDescent="0.2">
      <c r="I429606" s="3"/>
      <c r="J429606" s="3"/>
    </row>
    <row r="429607" spans="9:10" x14ac:dyDescent="0.2">
      <c r="I429607" s="3"/>
      <c r="J429607" s="3"/>
    </row>
    <row r="429608" spans="9:10" x14ac:dyDescent="0.2">
      <c r="I429608" s="3"/>
      <c r="J429608" s="3"/>
    </row>
    <row r="429609" spans="9:10" x14ac:dyDescent="0.2">
      <c r="I429609" s="3"/>
      <c r="J429609" s="3"/>
    </row>
    <row r="429610" spans="9:10" x14ac:dyDescent="0.2">
      <c r="I429610" s="3"/>
      <c r="J429610" s="3"/>
    </row>
    <row r="429611" spans="9:10" x14ac:dyDescent="0.2">
      <c r="I429611" s="3"/>
      <c r="J429611" s="3"/>
    </row>
    <row r="429612" spans="9:10" x14ac:dyDescent="0.2">
      <c r="I429612" s="3"/>
      <c r="J429612" s="3"/>
    </row>
    <row r="429613" spans="9:10" x14ac:dyDescent="0.2">
      <c r="I429613" s="3"/>
      <c r="J429613" s="3"/>
    </row>
    <row r="429614" spans="9:10" x14ac:dyDescent="0.2">
      <c r="I429614" s="3"/>
      <c r="J429614" s="3"/>
    </row>
    <row r="429615" spans="9:10" x14ac:dyDescent="0.2">
      <c r="I429615" s="3"/>
      <c r="J429615" s="3"/>
    </row>
    <row r="429616" spans="9:10" x14ac:dyDescent="0.2">
      <c r="I429616" s="3"/>
      <c r="J429616" s="3"/>
    </row>
    <row r="429617" spans="9:10" x14ac:dyDescent="0.2">
      <c r="I429617" s="3"/>
      <c r="J429617" s="3"/>
    </row>
    <row r="429618" spans="9:10" x14ac:dyDescent="0.2">
      <c r="I429618" s="3"/>
      <c r="J429618" s="3"/>
    </row>
    <row r="429619" spans="9:10" x14ac:dyDescent="0.2">
      <c r="I429619" s="3"/>
      <c r="J429619" s="3"/>
    </row>
    <row r="429620" spans="9:10" x14ac:dyDescent="0.2">
      <c r="I429620" s="3"/>
      <c r="J429620" s="3"/>
    </row>
    <row r="429621" spans="9:10" x14ac:dyDescent="0.2">
      <c r="I429621" s="3"/>
      <c r="J429621" s="3"/>
    </row>
    <row r="429622" spans="9:10" x14ac:dyDescent="0.2">
      <c r="I429622" s="3"/>
      <c r="J429622" s="3"/>
    </row>
    <row r="429623" spans="9:10" x14ac:dyDescent="0.2">
      <c r="I429623" s="3"/>
      <c r="J429623" s="3"/>
    </row>
    <row r="429624" spans="9:10" x14ac:dyDescent="0.2">
      <c r="I429624" s="3"/>
      <c r="J429624" s="3"/>
    </row>
    <row r="429625" spans="9:10" x14ac:dyDescent="0.2">
      <c r="I429625" s="3"/>
      <c r="J429625" s="3"/>
    </row>
    <row r="429626" spans="9:10" x14ac:dyDescent="0.2">
      <c r="I429626" s="3"/>
      <c r="J429626" s="3"/>
    </row>
    <row r="429627" spans="9:10" x14ac:dyDescent="0.2">
      <c r="I429627" s="3"/>
      <c r="J429627" s="3"/>
    </row>
    <row r="429628" spans="9:10" x14ac:dyDescent="0.2">
      <c r="I429628" s="3"/>
      <c r="J429628" s="3"/>
    </row>
    <row r="429629" spans="9:10" x14ac:dyDescent="0.2">
      <c r="I429629" s="3"/>
      <c r="J429629" s="3"/>
    </row>
    <row r="429630" spans="9:10" x14ac:dyDescent="0.2">
      <c r="I429630" s="3"/>
      <c r="J429630" s="3"/>
    </row>
    <row r="429631" spans="9:10" x14ac:dyDescent="0.2">
      <c r="I429631" s="3"/>
      <c r="J429631" s="3"/>
    </row>
    <row r="429632" spans="9:10" x14ac:dyDescent="0.2">
      <c r="I429632" s="3"/>
      <c r="J429632" s="3"/>
    </row>
    <row r="429633" spans="9:10" x14ac:dyDescent="0.2">
      <c r="I429633" s="3"/>
      <c r="J429633" s="3"/>
    </row>
    <row r="429634" spans="9:10" x14ac:dyDescent="0.2">
      <c r="I429634" s="3"/>
      <c r="J429634" s="3"/>
    </row>
    <row r="429635" spans="9:10" x14ac:dyDescent="0.2">
      <c r="I429635" s="3"/>
      <c r="J429635" s="3"/>
    </row>
    <row r="429636" spans="9:10" x14ac:dyDescent="0.2">
      <c r="I429636" s="3"/>
      <c r="J429636" s="3"/>
    </row>
    <row r="429637" spans="9:10" x14ac:dyDescent="0.2">
      <c r="I429637" s="3"/>
      <c r="J429637" s="3"/>
    </row>
    <row r="429638" spans="9:10" x14ac:dyDescent="0.2">
      <c r="I429638" s="3"/>
      <c r="J429638" s="3"/>
    </row>
    <row r="429639" spans="9:10" x14ac:dyDescent="0.2">
      <c r="I429639" s="3"/>
      <c r="J429639" s="3"/>
    </row>
    <row r="429640" spans="9:10" x14ac:dyDescent="0.2">
      <c r="I429640" s="3"/>
      <c r="J429640" s="3"/>
    </row>
    <row r="429641" spans="9:10" x14ac:dyDescent="0.2">
      <c r="I429641" s="3"/>
      <c r="J429641" s="3"/>
    </row>
    <row r="429642" spans="9:10" x14ac:dyDescent="0.2">
      <c r="I429642" s="3"/>
      <c r="J429642" s="3"/>
    </row>
    <row r="429643" spans="9:10" x14ac:dyDescent="0.2">
      <c r="I429643" s="3"/>
      <c r="J429643" s="3"/>
    </row>
    <row r="429644" spans="9:10" x14ac:dyDescent="0.2">
      <c r="I429644" s="3"/>
      <c r="J429644" s="3"/>
    </row>
    <row r="429645" spans="9:10" x14ac:dyDescent="0.2">
      <c r="I429645" s="3"/>
      <c r="J429645" s="3"/>
    </row>
    <row r="429646" spans="9:10" x14ac:dyDescent="0.2">
      <c r="I429646" s="3"/>
      <c r="J429646" s="3"/>
    </row>
    <row r="429647" spans="9:10" x14ac:dyDescent="0.2">
      <c r="I429647" s="3"/>
      <c r="J429647" s="3"/>
    </row>
    <row r="429648" spans="9:10" x14ac:dyDescent="0.2">
      <c r="I429648" s="3"/>
      <c r="J429648" s="3"/>
    </row>
    <row r="429649" spans="9:10" x14ac:dyDescent="0.2">
      <c r="I429649" s="3"/>
      <c r="J429649" s="3"/>
    </row>
    <row r="429650" spans="9:10" x14ac:dyDescent="0.2">
      <c r="I429650" s="3"/>
      <c r="J429650" s="3"/>
    </row>
    <row r="429651" spans="9:10" x14ac:dyDescent="0.2">
      <c r="I429651" s="3"/>
      <c r="J429651" s="3"/>
    </row>
    <row r="429652" spans="9:10" x14ac:dyDescent="0.2">
      <c r="I429652" s="3"/>
      <c r="J429652" s="3"/>
    </row>
    <row r="429653" spans="9:10" x14ac:dyDescent="0.2">
      <c r="I429653" s="3"/>
      <c r="J429653" s="3"/>
    </row>
    <row r="429654" spans="9:10" x14ac:dyDescent="0.2">
      <c r="I429654" s="3"/>
      <c r="J429654" s="3"/>
    </row>
    <row r="429655" spans="9:10" x14ac:dyDescent="0.2">
      <c r="I429655" s="3"/>
      <c r="J429655" s="3"/>
    </row>
    <row r="429656" spans="9:10" x14ac:dyDescent="0.2">
      <c r="I429656" s="3"/>
      <c r="J429656" s="3"/>
    </row>
    <row r="429657" spans="9:10" x14ac:dyDescent="0.2">
      <c r="I429657" s="3"/>
      <c r="J429657" s="3"/>
    </row>
    <row r="429658" spans="9:10" x14ac:dyDescent="0.2">
      <c r="I429658" s="3"/>
      <c r="J429658" s="3"/>
    </row>
    <row r="429659" spans="9:10" x14ac:dyDescent="0.2">
      <c r="I429659" s="3"/>
      <c r="J429659" s="3"/>
    </row>
    <row r="429660" spans="9:10" x14ac:dyDescent="0.2">
      <c r="I429660" s="3"/>
      <c r="J429660" s="3"/>
    </row>
    <row r="429661" spans="9:10" x14ac:dyDescent="0.2">
      <c r="I429661" s="3"/>
      <c r="J429661" s="3"/>
    </row>
    <row r="429662" spans="9:10" x14ac:dyDescent="0.2">
      <c r="I429662" s="3"/>
      <c r="J429662" s="3"/>
    </row>
    <row r="429663" spans="9:10" x14ac:dyDescent="0.2">
      <c r="I429663" s="3"/>
      <c r="J429663" s="3"/>
    </row>
    <row r="429664" spans="9:10" x14ac:dyDescent="0.2">
      <c r="I429664" s="3"/>
      <c r="J429664" s="3"/>
    </row>
    <row r="429665" spans="9:10" x14ac:dyDescent="0.2">
      <c r="I429665" s="3"/>
      <c r="J429665" s="3"/>
    </row>
    <row r="429666" spans="9:10" x14ac:dyDescent="0.2">
      <c r="I429666" s="3"/>
      <c r="J429666" s="3"/>
    </row>
    <row r="429667" spans="9:10" x14ac:dyDescent="0.2">
      <c r="I429667" s="3"/>
      <c r="J429667" s="3"/>
    </row>
    <row r="429668" spans="9:10" x14ac:dyDescent="0.2">
      <c r="I429668" s="3"/>
      <c r="J429668" s="3"/>
    </row>
    <row r="429669" spans="9:10" x14ac:dyDescent="0.2">
      <c r="I429669" s="3"/>
      <c r="J429669" s="3"/>
    </row>
    <row r="429670" spans="9:10" x14ac:dyDescent="0.2">
      <c r="I429670" s="3"/>
      <c r="J429670" s="3"/>
    </row>
    <row r="429671" spans="9:10" x14ac:dyDescent="0.2">
      <c r="I429671" s="3"/>
      <c r="J429671" s="3"/>
    </row>
    <row r="429672" spans="9:10" x14ac:dyDescent="0.2">
      <c r="I429672" s="3"/>
      <c r="J429672" s="3"/>
    </row>
    <row r="429673" spans="9:10" x14ac:dyDescent="0.2">
      <c r="I429673" s="3"/>
      <c r="J429673" s="3"/>
    </row>
    <row r="429674" spans="9:10" x14ac:dyDescent="0.2">
      <c r="I429674" s="3"/>
      <c r="J429674" s="3"/>
    </row>
    <row r="429675" spans="9:10" x14ac:dyDescent="0.2">
      <c r="I429675" s="3"/>
      <c r="J429675" s="3"/>
    </row>
    <row r="429676" spans="9:10" x14ac:dyDescent="0.2">
      <c r="I429676" s="3"/>
      <c r="J429676" s="3"/>
    </row>
    <row r="429677" spans="9:10" x14ac:dyDescent="0.2">
      <c r="I429677" s="3"/>
      <c r="J429677" s="3"/>
    </row>
    <row r="429678" spans="9:10" x14ac:dyDescent="0.2">
      <c r="I429678" s="3"/>
      <c r="J429678" s="3"/>
    </row>
    <row r="429679" spans="9:10" x14ac:dyDescent="0.2">
      <c r="I429679" s="3"/>
      <c r="J429679" s="3"/>
    </row>
    <row r="429680" spans="9:10" x14ac:dyDescent="0.2">
      <c r="I429680" s="3"/>
      <c r="J429680" s="3"/>
    </row>
    <row r="429681" spans="9:10" x14ac:dyDescent="0.2">
      <c r="I429681" s="3"/>
      <c r="J429681" s="3"/>
    </row>
    <row r="429682" spans="9:10" x14ac:dyDescent="0.2">
      <c r="I429682" s="3"/>
      <c r="J429682" s="3"/>
    </row>
    <row r="429683" spans="9:10" x14ac:dyDescent="0.2">
      <c r="I429683" s="3"/>
      <c r="J429683" s="3"/>
    </row>
    <row r="429684" spans="9:10" x14ac:dyDescent="0.2">
      <c r="I429684" s="3"/>
      <c r="J429684" s="3"/>
    </row>
    <row r="429685" spans="9:10" x14ac:dyDescent="0.2">
      <c r="I429685" s="3"/>
      <c r="J429685" s="3"/>
    </row>
    <row r="429686" spans="9:10" x14ac:dyDescent="0.2">
      <c r="I429686" s="3"/>
      <c r="J429686" s="3"/>
    </row>
    <row r="429687" spans="9:10" x14ac:dyDescent="0.2">
      <c r="I429687" s="3"/>
      <c r="J429687" s="3"/>
    </row>
    <row r="429688" spans="9:10" x14ac:dyDescent="0.2">
      <c r="I429688" s="3"/>
      <c r="J429688" s="3"/>
    </row>
    <row r="429689" spans="9:10" x14ac:dyDescent="0.2">
      <c r="I429689" s="3"/>
      <c r="J429689" s="3"/>
    </row>
    <row r="429690" spans="9:10" x14ac:dyDescent="0.2">
      <c r="I429690" s="3"/>
      <c r="J429690" s="3"/>
    </row>
    <row r="429691" spans="9:10" x14ac:dyDescent="0.2">
      <c r="I429691" s="3"/>
      <c r="J429691" s="3"/>
    </row>
    <row r="429692" spans="9:10" x14ac:dyDescent="0.2">
      <c r="I429692" s="3"/>
      <c r="J429692" s="3"/>
    </row>
    <row r="429693" spans="9:10" x14ac:dyDescent="0.2">
      <c r="I429693" s="3"/>
      <c r="J429693" s="3"/>
    </row>
    <row r="429694" spans="9:10" x14ac:dyDescent="0.2">
      <c r="I429694" s="3"/>
      <c r="J429694" s="3"/>
    </row>
    <row r="429695" spans="9:10" x14ac:dyDescent="0.2">
      <c r="I429695" s="3"/>
      <c r="J429695" s="3"/>
    </row>
    <row r="429696" spans="9:10" x14ac:dyDescent="0.2">
      <c r="I429696" s="3"/>
      <c r="J429696" s="3"/>
    </row>
    <row r="429697" spans="9:10" x14ac:dyDescent="0.2">
      <c r="I429697" s="3"/>
      <c r="J429697" s="3"/>
    </row>
    <row r="429698" spans="9:10" x14ac:dyDescent="0.2">
      <c r="I429698" s="3"/>
      <c r="J429698" s="3"/>
    </row>
    <row r="429699" spans="9:10" x14ac:dyDescent="0.2">
      <c r="I429699" s="3"/>
      <c r="J429699" s="3"/>
    </row>
    <row r="429700" spans="9:10" x14ac:dyDescent="0.2">
      <c r="I429700" s="3"/>
      <c r="J429700" s="3"/>
    </row>
    <row r="429701" spans="9:10" x14ac:dyDescent="0.2">
      <c r="I429701" s="3"/>
      <c r="J429701" s="3"/>
    </row>
    <row r="429702" spans="9:10" x14ac:dyDescent="0.2">
      <c r="I429702" s="3"/>
      <c r="J429702" s="3"/>
    </row>
    <row r="429703" spans="9:10" x14ac:dyDescent="0.2">
      <c r="I429703" s="3"/>
      <c r="J429703" s="3"/>
    </row>
    <row r="429704" spans="9:10" x14ac:dyDescent="0.2">
      <c r="I429704" s="3"/>
      <c r="J429704" s="3"/>
    </row>
    <row r="429705" spans="9:10" x14ac:dyDescent="0.2">
      <c r="I429705" s="3"/>
      <c r="J429705" s="3"/>
    </row>
    <row r="429706" spans="9:10" x14ac:dyDescent="0.2">
      <c r="I429706" s="3"/>
      <c r="J429706" s="3"/>
    </row>
    <row r="429707" spans="9:10" x14ac:dyDescent="0.2">
      <c r="I429707" s="3"/>
      <c r="J429707" s="3"/>
    </row>
    <row r="429708" spans="9:10" x14ac:dyDescent="0.2">
      <c r="I429708" s="3"/>
      <c r="J429708" s="3"/>
    </row>
    <row r="429709" spans="9:10" x14ac:dyDescent="0.2">
      <c r="I429709" s="3"/>
      <c r="J429709" s="3"/>
    </row>
    <row r="429710" spans="9:10" x14ac:dyDescent="0.2">
      <c r="I429710" s="3"/>
      <c r="J429710" s="3"/>
    </row>
    <row r="429711" spans="9:10" x14ac:dyDescent="0.2">
      <c r="I429711" s="3"/>
      <c r="J429711" s="3"/>
    </row>
    <row r="429712" spans="9:10" x14ac:dyDescent="0.2">
      <c r="I429712" s="3"/>
      <c r="J429712" s="3"/>
    </row>
    <row r="429713" spans="9:10" x14ac:dyDescent="0.2">
      <c r="I429713" s="3"/>
      <c r="J429713" s="3"/>
    </row>
    <row r="429714" spans="9:10" x14ac:dyDescent="0.2">
      <c r="I429714" s="3"/>
      <c r="J429714" s="3"/>
    </row>
    <row r="429715" spans="9:10" x14ac:dyDescent="0.2">
      <c r="I429715" s="3"/>
      <c r="J429715" s="3"/>
    </row>
    <row r="429716" spans="9:10" x14ac:dyDescent="0.2">
      <c r="I429716" s="3"/>
      <c r="J429716" s="3"/>
    </row>
    <row r="429717" spans="9:10" x14ac:dyDescent="0.2">
      <c r="I429717" s="3"/>
      <c r="J429717" s="3"/>
    </row>
    <row r="429718" spans="9:10" x14ac:dyDescent="0.2">
      <c r="I429718" s="3"/>
      <c r="J429718" s="3"/>
    </row>
    <row r="429719" spans="9:10" x14ac:dyDescent="0.2">
      <c r="I429719" s="3"/>
      <c r="J429719" s="3"/>
    </row>
    <row r="429720" spans="9:10" x14ac:dyDescent="0.2">
      <c r="I429720" s="3"/>
      <c r="J429720" s="3"/>
    </row>
    <row r="429721" spans="9:10" x14ac:dyDescent="0.2">
      <c r="I429721" s="3"/>
      <c r="J429721" s="3"/>
    </row>
    <row r="429722" spans="9:10" x14ac:dyDescent="0.2">
      <c r="I429722" s="3"/>
      <c r="J429722" s="3"/>
    </row>
    <row r="429723" spans="9:10" x14ac:dyDescent="0.2">
      <c r="I429723" s="3"/>
      <c r="J429723" s="3"/>
    </row>
    <row r="429724" spans="9:10" x14ac:dyDescent="0.2">
      <c r="I429724" s="3"/>
      <c r="J429724" s="3"/>
    </row>
    <row r="429725" spans="9:10" x14ac:dyDescent="0.2">
      <c r="I429725" s="3"/>
      <c r="J429725" s="3"/>
    </row>
    <row r="429726" spans="9:10" x14ac:dyDescent="0.2">
      <c r="I429726" s="3"/>
      <c r="J429726" s="3"/>
    </row>
    <row r="429727" spans="9:10" x14ac:dyDescent="0.2">
      <c r="I429727" s="3"/>
      <c r="J429727" s="3"/>
    </row>
    <row r="429728" spans="9:10" x14ac:dyDescent="0.2">
      <c r="I429728" s="3"/>
      <c r="J429728" s="3"/>
    </row>
    <row r="429729" spans="9:10" x14ac:dyDescent="0.2">
      <c r="I429729" s="3"/>
      <c r="J429729" s="3"/>
    </row>
    <row r="429730" spans="9:10" x14ac:dyDescent="0.2">
      <c r="I429730" s="3"/>
      <c r="J429730" s="3"/>
    </row>
    <row r="429731" spans="9:10" x14ac:dyDescent="0.2">
      <c r="I429731" s="3"/>
      <c r="J429731" s="3"/>
    </row>
    <row r="429732" spans="9:10" x14ac:dyDescent="0.2">
      <c r="I429732" s="3"/>
      <c r="J429732" s="3"/>
    </row>
    <row r="429733" spans="9:10" x14ac:dyDescent="0.2">
      <c r="I429733" s="3"/>
      <c r="J429733" s="3"/>
    </row>
    <row r="429734" spans="9:10" x14ac:dyDescent="0.2">
      <c r="I429734" s="3"/>
      <c r="J429734" s="3"/>
    </row>
    <row r="429735" spans="9:10" x14ac:dyDescent="0.2">
      <c r="I429735" s="3"/>
      <c r="J429735" s="3"/>
    </row>
    <row r="429736" spans="9:10" x14ac:dyDescent="0.2">
      <c r="I429736" s="3"/>
      <c r="J429736" s="3"/>
    </row>
    <row r="429737" spans="9:10" x14ac:dyDescent="0.2">
      <c r="I429737" s="3"/>
      <c r="J429737" s="3"/>
    </row>
    <row r="429738" spans="9:10" x14ac:dyDescent="0.2">
      <c r="I429738" s="3"/>
      <c r="J429738" s="3"/>
    </row>
    <row r="429739" spans="9:10" x14ac:dyDescent="0.2">
      <c r="I429739" s="3"/>
      <c r="J429739" s="3"/>
    </row>
    <row r="429740" spans="9:10" x14ac:dyDescent="0.2">
      <c r="I429740" s="3"/>
      <c r="J429740" s="3"/>
    </row>
    <row r="429741" spans="9:10" x14ac:dyDescent="0.2">
      <c r="I429741" s="3"/>
      <c r="J429741" s="3"/>
    </row>
    <row r="429742" spans="9:10" x14ac:dyDescent="0.2">
      <c r="I429742" s="3"/>
      <c r="J429742" s="3"/>
    </row>
    <row r="429743" spans="9:10" x14ac:dyDescent="0.2">
      <c r="I429743" s="3"/>
      <c r="J429743" s="3"/>
    </row>
    <row r="429744" spans="9:10" x14ac:dyDescent="0.2">
      <c r="I429744" s="3"/>
      <c r="J429744" s="3"/>
    </row>
    <row r="429745" spans="9:10" x14ac:dyDescent="0.2">
      <c r="I429745" s="3"/>
      <c r="J429745" s="3"/>
    </row>
    <row r="429746" spans="9:10" x14ac:dyDescent="0.2">
      <c r="I429746" s="3"/>
      <c r="J429746" s="3"/>
    </row>
    <row r="429747" spans="9:10" x14ac:dyDescent="0.2">
      <c r="I429747" s="3"/>
      <c r="J429747" s="3"/>
    </row>
    <row r="429748" spans="9:10" x14ac:dyDescent="0.2">
      <c r="I429748" s="3"/>
      <c r="J429748" s="3"/>
    </row>
    <row r="429749" spans="9:10" x14ac:dyDescent="0.2">
      <c r="I429749" s="3"/>
      <c r="J429749" s="3"/>
    </row>
    <row r="429750" spans="9:10" x14ac:dyDescent="0.2">
      <c r="I429750" s="3"/>
      <c r="J429750" s="3"/>
    </row>
    <row r="429751" spans="9:10" x14ac:dyDescent="0.2">
      <c r="I429751" s="3"/>
      <c r="J429751" s="3"/>
    </row>
    <row r="429752" spans="9:10" x14ac:dyDescent="0.2">
      <c r="I429752" s="3"/>
      <c r="J429752" s="3"/>
    </row>
    <row r="429753" spans="9:10" x14ac:dyDescent="0.2">
      <c r="I429753" s="3"/>
      <c r="J429753" s="3"/>
    </row>
    <row r="429754" spans="9:10" x14ac:dyDescent="0.2">
      <c r="I429754" s="3"/>
      <c r="J429754" s="3"/>
    </row>
    <row r="429755" spans="9:10" x14ac:dyDescent="0.2">
      <c r="I429755" s="3"/>
      <c r="J429755" s="3"/>
    </row>
    <row r="429756" spans="9:10" x14ac:dyDescent="0.2">
      <c r="I429756" s="3"/>
      <c r="J429756" s="3"/>
    </row>
    <row r="429757" spans="9:10" x14ac:dyDescent="0.2">
      <c r="I429757" s="3"/>
      <c r="J429757" s="3"/>
    </row>
    <row r="429758" spans="9:10" x14ac:dyDescent="0.2">
      <c r="I429758" s="3"/>
      <c r="J429758" s="3"/>
    </row>
    <row r="429759" spans="9:10" x14ac:dyDescent="0.2">
      <c r="I429759" s="3"/>
      <c r="J429759" s="3"/>
    </row>
    <row r="429760" spans="9:10" x14ac:dyDescent="0.2">
      <c r="I429760" s="3"/>
      <c r="J429760" s="3"/>
    </row>
    <row r="429761" spans="9:10" x14ac:dyDescent="0.2">
      <c r="I429761" s="3"/>
      <c r="J429761" s="3"/>
    </row>
    <row r="429762" spans="9:10" x14ac:dyDescent="0.2">
      <c r="I429762" s="3"/>
      <c r="J429762" s="3"/>
    </row>
    <row r="429763" spans="9:10" x14ac:dyDescent="0.2">
      <c r="I429763" s="3"/>
      <c r="J429763" s="3"/>
    </row>
    <row r="429764" spans="9:10" x14ac:dyDescent="0.2">
      <c r="I429764" s="3"/>
      <c r="J429764" s="3"/>
    </row>
    <row r="429765" spans="9:10" x14ac:dyDescent="0.2">
      <c r="I429765" s="3"/>
      <c r="J429765" s="3"/>
    </row>
    <row r="429766" spans="9:10" x14ac:dyDescent="0.2">
      <c r="I429766" s="3"/>
      <c r="J429766" s="3"/>
    </row>
    <row r="429767" spans="9:10" x14ac:dyDescent="0.2">
      <c r="I429767" s="3"/>
      <c r="J429767" s="3"/>
    </row>
    <row r="429768" spans="9:10" x14ac:dyDescent="0.2">
      <c r="I429768" s="3"/>
      <c r="J429768" s="3"/>
    </row>
    <row r="429769" spans="9:10" x14ac:dyDescent="0.2">
      <c r="I429769" s="3"/>
      <c r="J429769" s="3"/>
    </row>
    <row r="429770" spans="9:10" x14ac:dyDescent="0.2">
      <c r="I429770" s="3"/>
      <c r="J429770" s="3"/>
    </row>
    <row r="429771" spans="9:10" x14ac:dyDescent="0.2">
      <c r="I429771" s="3"/>
      <c r="J429771" s="3"/>
    </row>
    <row r="429772" spans="9:10" x14ac:dyDescent="0.2">
      <c r="I429772" s="3"/>
      <c r="J429772" s="3"/>
    </row>
    <row r="429773" spans="9:10" x14ac:dyDescent="0.2">
      <c r="I429773" s="3"/>
      <c r="J429773" s="3"/>
    </row>
    <row r="429774" spans="9:10" x14ac:dyDescent="0.2">
      <c r="I429774" s="3"/>
      <c r="J429774" s="3"/>
    </row>
    <row r="429775" spans="9:10" x14ac:dyDescent="0.2">
      <c r="I429775" s="3"/>
      <c r="J429775" s="3"/>
    </row>
    <row r="429776" spans="9:10" x14ac:dyDescent="0.2">
      <c r="I429776" s="3"/>
      <c r="J429776" s="3"/>
    </row>
    <row r="429777" spans="9:10" x14ac:dyDescent="0.2">
      <c r="I429777" s="3"/>
      <c r="J429777" s="3"/>
    </row>
    <row r="429778" spans="9:10" x14ac:dyDescent="0.2">
      <c r="I429778" s="3"/>
      <c r="J429778" s="3"/>
    </row>
    <row r="429779" spans="9:10" x14ac:dyDescent="0.2">
      <c r="I429779" s="3"/>
      <c r="J429779" s="3"/>
    </row>
    <row r="429780" spans="9:10" x14ac:dyDescent="0.2">
      <c r="I429780" s="3"/>
      <c r="J429780" s="3"/>
    </row>
    <row r="429781" spans="9:10" x14ac:dyDescent="0.2">
      <c r="I429781" s="3"/>
      <c r="J429781" s="3"/>
    </row>
    <row r="429782" spans="9:10" x14ac:dyDescent="0.2">
      <c r="I429782" s="3"/>
      <c r="J429782" s="3"/>
    </row>
    <row r="429783" spans="9:10" x14ac:dyDescent="0.2">
      <c r="I429783" s="3"/>
      <c r="J429783" s="3"/>
    </row>
    <row r="429784" spans="9:10" x14ac:dyDescent="0.2">
      <c r="I429784" s="3"/>
      <c r="J429784" s="3"/>
    </row>
    <row r="429785" spans="9:10" x14ac:dyDescent="0.2">
      <c r="I429785" s="3"/>
      <c r="J429785" s="3"/>
    </row>
    <row r="429786" spans="9:10" x14ac:dyDescent="0.2">
      <c r="I429786" s="3"/>
      <c r="J429786" s="3"/>
    </row>
    <row r="429787" spans="9:10" x14ac:dyDescent="0.2">
      <c r="I429787" s="3"/>
      <c r="J429787" s="3"/>
    </row>
    <row r="429788" spans="9:10" x14ac:dyDescent="0.2">
      <c r="I429788" s="3"/>
      <c r="J429788" s="3"/>
    </row>
    <row r="429789" spans="9:10" x14ac:dyDescent="0.2">
      <c r="I429789" s="3"/>
      <c r="J429789" s="3"/>
    </row>
    <row r="429790" spans="9:10" x14ac:dyDescent="0.2">
      <c r="I429790" s="3"/>
      <c r="J429790" s="3"/>
    </row>
    <row r="429791" spans="9:10" x14ac:dyDescent="0.2">
      <c r="I429791" s="3"/>
      <c r="J429791" s="3"/>
    </row>
    <row r="429792" spans="9:10" x14ac:dyDescent="0.2">
      <c r="I429792" s="3"/>
      <c r="J429792" s="3"/>
    </row>
    <row r="429793" spans="9:10" x14ac:dyDescent="0.2">
      <c r="I429793" s="3"/>
      <c r="J429793" s="3"/>
    </row>
    <row r="429794" spans="9:10" x14ac:dyDescent="0.2">
      <c r="I429794" s="3"/>
      <c r="J429794" s="3"/>
    </row>
    <row r="429795" spans="9:10" x14ac:dyDescent="0.2">
      <c r="I429795" s="3"/>
      <c r="J429795" s="3"/>
    </row>
    <row r="429796" spans="9:10" x14ac:dyDescent="0.2">
      <c r="I429796" s="3"/>
      <c r="J429796" s="3"/>
    </row>
    <row r="429797" spans="9:10" x14ac:dyDescent="0.2">
      <c r="I429797" s="3"/>
      <c r="J429797" s="3"/>
    </row>
    <row r="429798" spans="9:10" x14ac:dyDescent="0.2">
      <c r="I429798" s="3"/>
      <c r="J429798" s="3"/>
    </row>
    <row r="429799" spans="9:10" x14ac:dyDescent="0.2">
      <c r="I429799" s="3"/>
      <c r="J429799" s="3"/>
    </row>
    <row r="429800" spans="9:10" x14ac:dyDescent="0.2">
      <c r="I429800" s="3"/>
      <c r="J429800" s="3"/>
    </row>
    <row r="429801" spans="9:10" x14ac:dyDescent="0.2">
      <c r="I429801" s="3"/>
      <c r="J429801" s="3"/>
    </row>
    <row r="429802" spans="9:10" x14ac:dyDescent="0.2">
      <c r="I429802" s="3"/>
      <c r="J429802" s="3"/>
    </row>
    <row r="429803" spans="9:10" x14ac:dyDescent="0.2">
      <c r="I429803" s="3"/>
      <c r="J429803" s="3"/>
    </row>
    <row r="429804" spans="9:10" x14ac:dyDescent="0.2">
      <c r="I429804" s="3"/>
      <c r="J429804" s="3"/>
    </row>
    <row r="429805" spans="9:10" x14ac:dyDescent="0.2">
      <c r="I429805" s="3"/>
      <c r="J429805" s="3"/>
    </row>
    <row r="429806" spans="9:10" x14ac:dyDescent="0.2">
      <c r="I429806" s="3"/>
      <c r="J429806" s="3"/>
    </row>
    <row r="429807" spans="9:10" x14ac:dyDescent="0.2">
      <c r="I429807" s="3"/>
      <c r="J429807" s="3"/>
    </row>
    <row r="429808" spans="9:10" x14ac:dyDescent="0.2">
      <c r="I429808" s="3"/>
      <c r="J429808" s="3"/>
    </row>
    <row r="429809" spans="9:10" x14ac:dyDescent="0.2">
      <c r="I429809" s="3"/>
      <c r="J429809" s="3"/>
    </row>
    <row r="429810" spans="9:10" x14ac:dyDescent="0.2">
      <c r="I429810" s="3"/>
      <c r="J429810" s="3"/>
    </row>
    <row r="429811" spans="9:10" x14ac:dyDescent="0.2">
      <c r="I429811" s="3"/>
      <c r="J429811" s="3"/>
    </row>
    <row r="429812" spans="9:10" x14ac:dyDescent="0.2">
      <c r="I429812" s="3"/>
      <c r="J429812" s="3"/>
    </row>
    <row r="429813" spans="9:10" x14ac:dyDescent="0.2">
      <c r="I429813" s="3"/>
      <c r="J429813" s="3"/>
    </row>
    <row r="429814" spans="9:10" x14ac:dyDescent="0.2">
      <c r="I429814" s="3"/>
      <c r="J429814" s="3"/>
    </row>
    <row r="429815" spans="9:10" x14ac:dyDescent="0.2">
      <c r="I429815" s="3"/>
      <c r="J429815" s="3"/>
    </row>
    <row r="429816" spans="9:10" x14ac:dyDescent="0.2">
      <c r="I429816" s="3"/>
      <c r="J429816" s="3"/>
    </row>
    <row r="429817" spans="9:10" x14ac:dyDescent="0.2">
      <c r="I429817" s="3"/>
      <c r="J429817" s="3"/>
    </row>
    <row r="429818" spans="9:10" x14ac:dyDescent="0.2">
      <c r="I429818" s="3"/>
      <c r="J429818" s="3"/>
    </row>
    <row r="429819" spans="9:10" x14ac:dyDescent="0.2">
      <c r="I429819" s="3"/>
      <c r="J429819" s="3"/>
    </row>
    <row r="429820" spans="9:10" x14ac:dyDescent="0.2">
      <c r="I429820" s="3"/>
      <c r="J429820" s="3"/>
    </row>
    <row r="429821" spans="9:10" x14ac:dyDescent="0.2">
      <c r="I429821" s="3"/>
      <c r="J429821" s="3"/>
    </row>
    <row r="429822" spans="9:10" x14ac:dyDescent="0.2">
      <c r="I429822" s="3"/>
      <c r="J429822" s="3"/>
    </row>
    <row r="429823" spans="9:10" x14ac:dyDescent="0.2">
      <c r="I429823" s="3"/>
      <c r="J429823" s="3"/>
    </row>
    <row r="429824" spans="9:10" x14ac:dyDescent="0.2">
      <c r="I429824" s="3"/>
      <c r="J429824" s="3"/>
    </row>
    <row r="429825" spans="9:10" x14ac:dyDescent="0.2">
      <c r="I429825" s="3"/>
      <c r="J429825" s="3"/>
    </row>
    <row r="429826" spans="9:10" x14ac:dyDescent="0.2">
      <c r="I429826" s="3"/>
      <c r="J429826" s="3"/>
    </row>
    <row r="429827" spans="9:10" x14ac:dyDescent="0.2">
      <c r="I429827" s="3"/>
      <c r="J429827" s="3"/>
    </row>
    <row r="429828" spans="9:10" x14ac:dyDescent="0.2">
      <c r="I429828" s="3"/>
      <c r="J429828" s="3"/>
    </row>
    <row r="429829" spans="9:10" x14ac:dyDescent="0.2">
      <c r="I429829" s="3"/>
      <c r="J429829" s="3"/>
    </row>
    <row r="429830" spans="9:10" x14ac:dyDescent="0.2">
      <c r="I429830" s="3"/>
      <c r="J429830" s="3"/>
    </row>
    <row r="429831" spans="9:10" x14ac:dyDescent="0.2">
      <c r="I429831" s="3"/>
      <c r="J429831" s="3"/>
    </row>
    <row r="429832" spans="9:10" x14ac:dyDescent="0.2">
      <c r="I429832" s="3"/>
      <c r="J429832" s="3"/>
    </row>
    <row r="429833" spans="9:10" x14ac:dyDescent="0.2">
      <c r="I429833" s="3"/>
      <c r="J429833" s="3"/>
    </row>
    <row r="429834" spans="9:10" x14ac:dyDescent="0.2">
      <c r="I429834" s="3"/>
      <c r="J429834" s="3"/>
    </row>
    <row r="429835" spans="9:10" x14ac:dyDescent="0.2">
      <c r="I429835" s="3"/>
      <c r="J429835" s="3"/>
    </row>
    <row r="429836" spans="9:10" x14ac:dyDescent="0.2">
      <c r="I429836" s="3"/>
      <c r="J429836" s="3"/>
    </row>
    <row r="429837" spans="9:10" x14ac:dyDescent="0.2">
      <c r="I429837" s="3"/>
      <c r="J429837" s="3"/>
    </row>
    <row r="429838" spans="9:10" x14ac:dyDescent="0.2">
      <c r="I429838" s="3"/>
      <c r="J429838" s="3"/>
    </row>
    <row r="429839" spans="9:10" x14ac:dyDescent="0.2">
      <c r="I429839" s="3"/>
      <c r="J429839" s="3"/>
    </row>
    <row r="429840" spans="9:10" x14ac:dyDescent="0.2">
      <c r="I429840" s="3"/>
      <c r="J429840" s="3"/>
    </row>
    <row r="429841" spans="9:10" x14ac:dyDescent="0.2">
      <c r="I429841" s="3"/>
      <c r="J429841" s="3"/>
    </row>
    <row r="429842" spans="9:10" x14ac:dyDescent="0.2">
      <c r="I429842" s="3"/>
      <c r="J429842" s="3"/>
    </row>
    <row r="429843" spans="9:10" x14ac:dyDescent="0.2">
      <c r="I429843" s="3"/>
      <c r="J429843" s="3"/>
    </row>
    <row r="429844" spans="9:10" x14ac:dyDescent="0.2">
      <c r="I429844" s="3"/>
      <c r="J429844" s="3"/>
    </row>
    <row r="429845" spans="9:10" x14ac:dyDescent="0.2">
      <c r="I429845" s="3"/>
      <c r="J429845" s="3"/>
    </row>
    <row r="429846" spans="9:10" x14ac:dyDescent="0.2">
      <c r="I429846" s="3"/>
      <c r="J429846" s="3"/>
    </row>
    <row r="429847" spans="9:10" x14ac:dyDescent="0.2">
      <c r="I429847" s="3"/>
      <c r="J429847" s="3"/>
    </row>
    <row r="429848" spans="9:10" x14ac:dyDescent="0.2">
      <c r="I429848" s="3"/>
      <c r="J429848" s="3"/>
    </row>
    <row r="429849" spans="9:10" x14ac:dyDescent="0.2">
      <c r="I429849" s="3"/>
      <c r="J429849" s="3"/>
    </row>
    <row r="429850" spans="9:10" x14ac:dyDescent="0.2">
      <c r="I429850" s="3"/>
      <c r="J429850" s="3"/>
    </row>
    <row r="429851" spans="9:10" x14ac:dyDescent="0.2">
      <c r="I429851" s="3"/>
      <c r="J429851" s="3"/>
    </row>
    <row r="429852" spans="9:10" x14ac:dyDescent="0.2">
      <c r="I429852" s="3"/>
      <c r="J429852" s="3"/>
    </row>
    <row r="429853" spans="9:10" x14ac:dyDescent="0.2">
      <c r="I429853" s="3"/>
      <c r="J429853" s="3"/>
    </row>
    <row r="429854" spans="9:10" x14ac:dyDescent="0.2">
      <c r="I429854" s="3"/>
      <c r="J429854" s="3"/>
    </row>
    <row r="429855" spans="9:10" x14ac:dyDescent="0.2">
      <c r="I429855" s="3"/>
      <c r="J429855" s="3"/>
    </row>
    <row r="429856" spans="9:10" x14ac:dyDescent="0.2">
      <c r="I429856" s="3"/>
      <c r="J429856" s="3"/>
    </row>
    <row r="429857" spans="9:10" x14ac:dyDescent="0.2">
      <c r="I429857" s="3"/>
      <c r="J429857" s="3"/>
    </row>
    <row r="429858" spans="9:10" x14ac:dyDescent="0.2">
      <c r="I429858" s="3"/>
      <c r="J429858" s="3"/>
    </row>
    <row r="429859" spans="9:10" x14ac:dyDescent="0.2">
      <c r="I429859" s="3"/>
      <c r="J429859" s="3"/>
    </row>
    <row r="429860" spans="9:10" x14ac:dyDescent="0.2">
      <c r="I429860" s="3"/>
      <c r="J429860" s="3"/>
    </row>
    <row r="429861" spans="9:10" x14ac:dyDescent="0.2">
      <c r="I429861" s="3"/>
      <c r="J429861" s="3"/>
    </row>
    <row r="429862" spans="9:10" x14ac:dyDescent="0.2">
      <c r="I429862" s="3"/>
      <c r="J429862" s="3"/>
    </row>
    <row r="429863" spans="9:10" x14ac:dyDescent="0.2">
      <c r="I429863" s="3"/>
      <c r="J429863" s="3"/>
    </row>
    <row r="429864" spans="9:10" x14ac:dyDescent="0.2">
      <c r="I429864" s="3"/>
      <c r="J429864" s="3"/>
    </row>
    <row r="429865" spans="9:10" x14ac:dyDescent="0.2">
      <c r="I429865" s="3"/>
      <c r="J429865" s="3"/>
    </row>
    <row r="429866" spans="9:10" x14ac:dyDescent="0.2">
      <c r="I429866" s="3"/>
      <c r="J429866" s="3"/>
    </row>
    <row r="429867" spans="9:10" x14ac:dyDescent="0.2">
      <c r="I429867" s="3"/>
      <c r="J429867" s="3"/>
    </row>
    <row r="429868" spans="9:10" x14ac:dyDescent="0.2">
      <c r="I429868" s="3"/>
      <c r="J429868" s="3"/>
    </row>
    <row r="429869" spans="9:10" x14ac:dyDescent="0.2">
      <c r="I429869" s="3"/>
      <c r="J429869" s="3"/>
    </row>
    <row r="429870" spans="9:10" x14ac:dyDescent="0.2">
      <c r="I429870" s="3"/>
      <c r="J429870" s="3"/>
    </row>
    <row r="429871" spans="9:10" x14ac:dyDescent="0.2">
      <c r="I429871" s="3"/>
      <c r="J429871" s="3"/>
    </row>
    <row r="429872" spans="9:10" x14ac:dyDescent="0.2">
      <c r="I429872" s="3"/>
      <c r="J429872" s="3"/>
    </row>
    <row r="429873" spans="9:10" x14ac:dyDescent="0.2">
      <c r="I429873" s="3"/>
      <c r="J429873" s="3"/>
    </row>
    <row r="429874" spans="9:10" x14ac:dyDescent="0.2">
      <c r="I429874" s="3"/>
      <c r="J429874" s="3"/>
    </row>
    <row r="429875" spans="9:10" x14ac:dyDescent="0.2">
      <c r="I429875" s="3"/>
      <c r="J429875" s="3"/>
    </row>
    <row r="429876" spans="9:10" x14ac:dyDescent="0.2">
      <c r="I429876" s="3"/>
      <c r="J429876" s="3"/>
    </row>
    <row r="429877" spans="9:10" x14ac:dyDescent="0.2">
      <c r="I429877" s="3"/>
      <c r="J429877" s="3"/>
    </row>
    <row r="429878" spans="9:10" x14ac:dyDescent="0.2">
      <c r="I429878" s="3"/>
      <c r="J429878" s="3"/>
    </row>
    <row r="429879" spans="9:10" x14ac:dyDescent="0.2">
      <c r="I429879" s="3"/>
      <c r="J429879" s="3"/>
    </row>
    <row r="429880" spans="9:10" x14ac:dyDescent="0.2">
      <c r="I429880" s="3"/>
      <c r="J429880" s="3"/>
    </row>
    <row r="429881" spans="9:10" x14ac:dyDescent="0.2">
      <c r="I429881" s="3"/>
      <c r="J429881" s="3"/>
    </row>
    <row r="429882" spans="9:10" x14ac:dyDescent="0.2">
      <c r="I429882" s="3"/>
      <c r="J429882" s="3"/>
    </row>
    <row r="429883" spans="9:10" x14ac:dyDescent="0.2">
      <c r="I429883" s="3"/>
      <c r="J429883" s="3"/>
    </row>
    <row r="429884" spans="9:10" x14ac:dyDescent="0.2">
      <c r="I429884" s="3"/>
      <c r="J429884" s="3"/>
    </row>
    <row r="429885" spans="9:10" x14ac:dyDescent="0.2">
      <c r="I429885" s="3"/>
      <c r="J429885" s="3"/>
    </row>
    <row r="429886" spans="9:10" x14ac:dyDescent="0.2">
      <c r="I429886" s="3"/>
      <c r="J429886" s="3"/>
    </row>
    <row r="429887" spans="9:10" x14ac:dyDescent="0.2">
      <c r="I429887" s="3"/>
      <c r="J429887" s="3"/>
    </row>
    <row r="429888" spans="9:10" x14ac:dyDescent="0.2">
      <c r="I429888" s="3"/>
      <c r="J429888" s="3"/>
    </row>
    <row r="429889" spans="9:10" x14ac:dyDescent="0.2">
      <c r="I429889" s="3"/>
      <c r="J429889" s="3"/>
    </row>
    <row r="429890" spans="9:10" x14ac:dyDescent="0.2">
      <c r="I429890" s="3"/>
      <c r="J429890" s="3"/>
    </row>
    <row r="429891" spans="9:10" x14ac:dyDescent="0.2">
      <c r="I429891" s="3"/>
      <c r="J429891" s="3"/>
    </row>
    <row r="429892" spans="9:10" x14ac:dyDescent="0.2">
      <c r="I429892" s="3"/>
      <c r="J429892" s="3"/>
    </row>
    <row r="429893" spans="9:10" x14ac:dyDescent="0.2">
      <c r="I429893" s="3"/>
      <c r="J429893" s="3"/>
    </row>
    <row r="429894" spans="9:10" x14ac:dyDescent="0.2">
      <c r="I429894" s="3"/>
      <c r="J429894" s="3"/>
    </row>
    <row r="429895" spans="9:10" x14ac:dyDescent="0.2">
      <c r="I429895" s="3"/>
      <c r="J429895" s="3"/>
    </row>
    <row r="429896" spans="9:10" x14ac:dyDescent="0.2">
      <c r="I429896" s="3"/>
      <c r="J429896" s="3"/>
    </row>
    <row r="429897" spans="9:10" x14ac:dyDescent="0.2">
      <c r="I429897" s="3"/>
      <c r="J429897" s="3"/>
    </row>
    <row r="429898" spans="9:10" x14ac:dyDescent="0.2">
      <c r="I429898" s="3"/>
      <c r="J429898" s="3"/>
    </row>
    <row r="429899" spans="9:10" x14ac:dyDescent="0.2">
      <c r="I429899" s="3"/>
      <c r="J429899" s="3"/>
    </row>
    <row r="429900" spans="9:10" x14ac:dyDescent="0.2">
      <c r="I429900" s="3"/>
      <c r="J429900" s="3"/>
    </row>
    <row r="429901" spans="9:10" x14ac:dyDescent="0.2">
      <c r="I429901" s="3"/>
      <c r="J429901" s="3"/>
    </row>
    <row r="429902" spans="9:10" x14ac:dyDescent="0.2">
      <c r="I429902" s="3"/>
      <c r="J429902" s="3"/>
    </row>
    <row r="429903" spans="9:10" x14ac:dyDescent="0.2">
      <c r="I429903" s="3"/>
      <c r="J429903" s="3"/>
    </row>
    <row r="429904" spans="9:10" x14ac:dyDescent="0.2">
      <c r="I429904" s="3"/>
      <c r="J429904" s="3"/>
    </row>
    <row r="429905" spans="9:10" x14ac:dyDescent="0.2">
      <c r="I429905" s="3"/>
      <c r="J429905" s="3"/>
    </row>
    <row r="429906" spans="9:10" x14ac:dyDescent="0.2">
      <c r="I429906" s="3"/>
      <c r="J429906" s="3"/>
    </row>
    <row r="429907" spans="9:10" x14ac:dyDescent="0.2">
      <c r="I429907" s="3"/>
      <c r="J429907" s="3"/>
    </row>
    <row r="429908" spans="9:10" x14ac:dyDescent="0.2">
      <c r="I429908" s="3"/>
      <c r="J429908" s="3"/>
    </row>
    <row r="429909" spans="9:10" x14ac:dyDescent="0.2">
      <c r="I429909" s="3"/>
      <c r="J429909" s="3"/>
    </row>
    <row r="429910" spans="9:10" x14ac:dyDescent="0.2">
      <c r="I429910" s="3"/>
      <c r="J429910" s="3"/>
    </row>
    <row r="429911" spans="9:10" x14ac:dyDescent="0.2">
      <c r="I429911" s="3"/>
      <c r="J429911" s="3"/>
    </row>
    <row r="429912" spans="9:10" x14ac:dyDescent="0.2">
      <c r="I429912" s="3"/>
      <c r="J429912" s="3"/>
    </row>
    <row r="429913" spans="9:10" x14ac:dyDescent="0.2">
      <c r="I429913" s="3"/>
      <c r="J429913" s="3"/>
    </row>
    <row r="429914" spans="9:10" x14ac:dyDescent="0.2">
      <c r="I429914" s="3"/>
      <c r="J429914" s="3"/>
    </row>
    <row r="429915" spans="9:10" x14ac:dyDescent="0.2">
      <c r="I429915" s="3"/>
      <c r="J429915" s="3"/>
    </row>
    <row r="429916" spans="9:10" x14ac:dyDescent="0.2">
      <c r="I429916" s="3"/>
      <c r="J429916" s="3"/>
    </row>
    <row r="429917" spans="9:10" x14ac:dyDescent="0.2">
      <c r="I429917" s="3"/>
      <c r="J429917" s="3"/>
    </row>
    <row r="429918" spans="9:10" x14ac:dyDescent="0.2">
      <c r="I429918" s="3"/>
      <c r="J429918" s="3"/>
    </row>
    <row r="429919" spans="9:10" x14ac:dyDescent="0.2">
      <c r="I429919" s="3"/>
      <c r="J429919" s="3"/>
    </row>
    <row r="429920" spans="9:10" x14ac:dyDescent="0.2">
      <c r="I429920" s="3"/>
      <c r="J429920" s="3"/>
    </row>
    <row r="429921" spans="9:10" x14ac:dyDescent="0.2">
      <c r="I429921" s="3"/>
      <c r="J429921" s="3"/>
    </row>
    <row r="429922" spans="9:10" x14ac:dyDescent="0.2">
      <c r="I429922" s="3"/>
      <c r="J429922" s="3"/>
    </row>
    <row r="429923" spans="9:10" x14ac:dyDescent="0.2">
      <c r="I429923" s="3"/>
      <c r="J429923" s="3"/>
    </row>
    <row r="429924" spans="9:10" x14ac:dyDescent="0.2">
      <c r="I429924" s="3"/>
      <c r="J429924" s="3"/>
    </row>
    <row r="429925" spans="9:10" x14ac:dyDescent="0.2">
      <c r="I429925" s="3"/>
      <c r="J429925" s="3"/>
    </row>
    <row r="429926" spans="9:10" x14ac:dyDescent="0.2">
      <c r="I429926" s="3"/>
      <c r="J429926" s="3"/>
    </row>
    <row r="429927" spans="9:10" x14ac:dyDescent="0.2">
      <c r="I429927" s="3"/>
      <c r="J429927" s="3"/>
    </row>
    <row r="429928" spans="9:10" x14ac:dyDescent="0.2">
      <c r="I429928" s="3"/>
      <c r="J429928" s="3"/>
    </row>
    <row r="429929" spans="9:10" x14ac:dyDescent="0.2">
      <c r="I429929" s="3"/>
      <c r="J429929" s="3"/>
    </row>
    <row r="429930" spans="9:10" x14ac:dyDescent="0.2">
      <c r="I429930" s="3"/>
      <c r="J429930" s="3"/>
    </row>
    <row r="429931" spans="9:10" x14ac:dyDescent="0.2">
      <c r="I429931" s="3"/>
      <c r="J429931" s="3"/>
    </row>
    <row r="429932" spans="9:10" x14ac:dyDescent="0.2">
      <c r="I429932" s="3"/>
      <c r="J429932" s="3"/>
    </row>
    <row r="429933" spans="9:10" x14ac:dyDescent="0.2">
      <c r="I429933" s="3"/>
      <c r="J429933" s="3"/>
    </row>
    <row r="429934" spans="9:10" x14ac:dyDescent="0.2">
      <c r="I429934" s="3"/>
      <c r="J429934" s="3"/>
    </row>
    <row r="429935" spans="9:10" x14ac:dyDescent="0.2">
      <c r="I429935" s="3"/>
      <c r="J429935" s="3"/>
    </row>
    <row r="429936" spans="9:10" x14ac:dyDescent="0.2">
      <c r="I429936" s="3"/>
      <c r="J429936" s="3"/>
    </row>
    <row r="429937" spans="9:10" x14ac:dyDescent="0.2">
      <c r="I429937" s="3"/>
      <c r="J429937" s="3"/>
    </row>
    <row r="429938" spans="9:10" x14ac:dyDescent="0.2">
      <c r="I429938" s="3"/>
      <c r="J429938" s="3"/>
    </row>
    <row r="429939" spans="9:10" x14ac:dyDescent="0.2">
      <c r="I429939" s="3"/>
      <c r="J429939" s="3"/>
    </row>
    <row r="429940" spans="9:10" x14ac:dyDescent="0.2">
      <c r="I429940" s="3"/>
      <c r="J429940" s="3"/>
    </row>
    <row r="429941" spans="9:10" x14ac:dyDescent="0.2">
      <c r="I429941" s="3"/>
      <c r="J429941" s="3"/>
    </row>
    <row r="429942" spans="9:10" x14ac:dyDescent="0.2">
      <c r="I429942" s="3"/>
      <c r="J429942" s="3"/>
    </row>
    <row r="429943" spans="9:10" x14ac:dyDescent="0.2">
      <c r="I429943" s="3"/>
      <c r="J429943" s="3"/>
    </row>
    <row r="429944" spans="9:10" x14ac:dyDescent="0.2">
      <c r="I429944" s="3"/>
      <c r="J429944" s="3"/>
    </row>
    <row r="429945" spans="9:10" x14ac:dyDescent="0.2">
      <c r="I429945" s="3"/>
      <c r="J429945" s="3"/>
    </row>
    <row r="429946" spans="9:10" x14ac:dyDescent="0.2">
      <c r="I429946" s="3"/>
      <c r="J429946" s="3"/>
    </row>
    <row r="429947" spans="9:10" x14ac:dyDescent="0.2">
      <c r="I429947" s="3"/>
      <c r="J429947" s="3"/>
    </row>
    <row r="429948" spans="9:10" x14ac:dyDescent="0.2">
      <c r="I429948" s="3"/>
      <c r="J429948" s="3"/>
    </row>
    <row r="429949" spans="9:10" x14ac:dyDescent="0.2">
      <c r="I429949" s="3"/>
      <c r="J429949" s="3"/>
    </row>
    <row r="429950" spans="9:10" x14ac:dyDescent="0.2">
      <c r="I429950" s="3"/>
      <c r="J429950" s="3"/>
    </row>
    <row r="429951" spans="9:10" x14ac:dyDescent="0.2">
      <c r="I429951" s="3"/>
      <c r="J429951" s="3"/>
    </row>
    <row r="429952" spans="9:10" x14ac:dyDescent="0.2">
      <c r="I429952" s="3"/>
      <c r="J429952" s="3"/>
    </row>
    <row r="429953" spans="9:10" x14ac:dyDescent="0.2">
      <c r="I429953" s="3"/>
      <c r="J429953" s="3"/>
    </row>
    <row r="429954" spans="9:10" x14ac:dyDescent="0.2">
      <c r="I429954" s="3"/>
      <c r="J429954" s="3"/>
    </row>
    <row r="429955" spans="9:10" x14ac:dyDescent="0.2">
      <c r="I429955" s="3"/>
      <c r="J429955" s="3"/>
    </row>
    <row r="429956" spans="9:10" x14ac:dyDescent="0.2">
      <c r="I429956" s="3"/>
      <c r="J429956" s="3"/>
    </row>
    <row r="429957" spans="9:10" x14ac:dyDescent="0.2">
      <c r="I429957" s="3"/>
      <c r="J429957" s="3"/>
    </row>
    <row r="429958" spans="9:10" x14ac:dyDescent="0.2">
      <c r="I429958" s="3"/>
      <c r="J429958" s="3"/>
    </row>
    <row r="429959" spans="9:10" x14ac:dyDescent="0.2">
      <c r="I429959" s="3"/>
      <c r="J429959" s="3"/>
    </row>
    <row r="429960" spans="9:10" x14ac:dyDescent="0.2">
      <c r="I429960" s="3"/>
      <c r="J429960" s="3"/>
    </row>
    <row r="429961" spans="9:10" x14ac:dyDescent="0.2">
      <c r="I429961" s="3"/>
      <c r="J429961" s="3"/>
    </row>
    <row r="429962" spans="9:10" x14ac:dyDescent="0.2">
      <c r="I429962" s="3"/>
      <c r="J429962" s="3"/>
    </row>
    <row r="429963" spans="9:10" x14ac:dyDescent="0.2">
      <c r="I429963" s="3"/>
      <c r="J429963" s="3"/>
    </row>
    <row r="429964" spans="9:10" x14ac:dyDescent="0.2">
      <c r="I429964" s="3"/>
      <c r="J429964" s="3"/>
    </row>
    <row r="429965" spans="9:10" x14ac:dyDescent="0.2">
      <c r="I429965" s="3"/>
      <c r="J429965" s="3"/>
    </row>
    <row r="429966" spans="9:10" x14ac:dyDescent="0.2">
      <c r="I429966" s="3"/>
      <c r="J429966" s="3"/>
    </row>
    <row r="429967" spans="9:10" x14ac:dyDescent="0.2">
      <c r="I429967" s="3"/>
      <c r="J429967" s="3"/>
    </row>
    <row r="429968" spans="9:10" x14ac:dyDescent="0.2">
      <c r="I429968" s="3"/>
      <c r="J429968" s="3"/>
    </row>
    <row r="429969" spans="9:10" x14ac:dyDescent="0.2">
      <c r="I429969" s="3"/>
      <c r="J429969" s="3"/>
    </row>
    <row r="429970" spans="9:10" x14ac:dyDescent="0.2">
      <c r="I429970" s="3"/>
      <c r="J429970" s="3"/>
    </row>
    <row r="429971" spans="9:10" x14ac:dyDescent="0.2">
      <c r="I429971" s="3"/>
      <c r="J429971" s="3"/>
    </row>
    <row r="429972" spans="9:10" x14ac:dyDescent="0.2">
      <c r="I429972" s="3"/>
      <c r="J429972" s="3"/>
    </row>
    <row r="429973" spans="9:10" x14ac:dyDescent="0.2">
      <c r="I429973" s="3"/>
      <c r="J429973" s="3"/>
    </row>
    <row r="429974" spans="9:10" x14ac:dyDescent="0.2">
      <c r="I429974" s="3"/>
      <c r="J429974" s="3"/>
    </row>
    <row r="429975" spans="9:10" x14ac:dyDescent="0.2">
      <c r="I429975" s="3"/>
      <c r="J429975" s="3"/>
    </row>
    <row r="429976" spans="9:10" x14ac:dyDescent="0.2">
      <c r="I429976" s="3"/>
      <c r="J429976" s="3"/>
    </row>
    <row r="429977" spans="9:10" x14ac:dyDescent="0.2">
      <c r="I429977" s="3"/>
      <c r="J429977" s="3"/>
    </row>
    <row r="429978" spans="9:10" x14ac:dyDescent="0.2">
      <c r="I429978" s="3"/>
      <c r="J429978" s="3"/>
    </row>
    <row r="429979" spans="9:10" x14ac:dyDescent="0.2">
      <c r="I429979" s="3"/>
      <c r="J429979" s="3"/>
    </row>
    <row r="429980" spans="9:10" x14ac:dyDescent="0.2">
      <c r="I429980" s="3"/>
      <c r="J429980" s="3"/>
    </row>
    <row r="429981" spans="9:10" x14ac:dyDescent="0.2">
      <c r="I429981" s="3"/>
      <c r="J429981" s="3"/>
    </row>
    <row r="429982" spans="9:10" x14ac:dyDescent="0.2">
      <c r="I429982" s="3"/>
      <c r="J429982" s="3"/>
    </row>
    <row r="429983" spans="9:10" x14ac:dyDescent="0.2">
      <c r="I429983" s="3"/>
      <c r="J429983" s="3"/>
    </row>
    <row r="429984" spans="9:10" x14ac:dyDescent="0.2">
      <c r="I429984" s="3"/>
      <c r="J429984" s="3"/>
    </row>
    <row r="429985" spans="9:10" x14ac:dyDescent="0.2">
      <c r="I429985" s="3"/>
      <c r="J429985" s="3"/>
    </row>
    <row r="429986" spans="9:10" x14ac:dyDescent="0.2">
      <c r="I429986" s="3"/>
      <c r="J429986" s="3"/>
    </row>
    <row r="429987" spans="9:10" x14ac:dyDescent="0.2">
      <c r="I429987" s="3"/>
      <c r="J429987" s="3"/>
    </row>
    <row r="429988" spans="9:10" x14ac:dyDescent="0.2">
      <c r="I429988" s="3"/>
      <c r="J429988" s="3"/>
    </row>
    <row r="429989" spans="9:10" x14ac:dyDescent="0.2">
      <c r="I429989" s="3"/>
      <c r="J429989" s="3"/>
    </row>
    <row r="429990" spans="9:10" x14ac:dyDescent="0.2">
      <c r="I429990" s="3"/>
      <c r="J429990" s="3"/>
    </row>
    <row r="429991" spans="9:10" x14ac:dyDescent="0.2">
      <c r="I429991" s="3"/>
      <c r="J429991" s="3"/>
    </row>
    <row r="429992" spans="9:10" x14ac:dyDescent="0.2">
      <c r="I429992" s="3"/>
      <c r="J429992" s="3"/>
    </row>
    <row r="429993" spans="9:10" x14ac:dyDescent="0.2">
      <c r="I429993" s="3"/>
      <c r="J429993" s="3"/>
    </row>
    <row r="429994" spans="9:10" x14ac:dyDescent="0.2">
      <c r="I429994" s="3"/>
      <c r="J429994" s="3"/>
    </row>
    <row r="429995" spans="9:10" x14ac:dyDescent="0.2">
      <c r="I429995" s="3"/>
      <c r="J429995" s="3"/>
    </row>
    <row r="429996" spans="9:10" x14ac:dyDescent="0.2">
      <c r="I429996" s="3"/>
      <c r="J429996" s="3"/>
    </row>
    <row r="429997" spans="9:10" x14ac:dyDescent="0.2">
      <c r="I429997" s="3"/>
      <c r="J429997" s="3"/>
    </row>
    <row r="429998" spans="9:10" x14ac:dyDescent="0.2">
      <c r="I429998" s="3"/>
      <c r="J429998" s="3"/>
    </row>
    <row r="429999" spans="9:10" x14ac:dyDescent="0.2">
      <c r="I429999" s="3"/>
      <c r="J429999" s="3"/>
    </row>
    <row r="430000" spans="9:10" x14ac:dyDescent="0.2">
      <c r="I430000" s="3"/>
      <c r="J430000" s="3"/>
    </row>
    <row r="430001" spans="9:10" x14ac:dyDescent="0.2">
      <c r="I430001" s="3"/>
      <c r="J430001" s="3"/>
    </row>
    <row r="430002" spans="9:10" x14ac:dyDescent="0.2">
      <c r="I430002" s="3"/>
      <c r="J430002" s="3"/>
    </row>
    <row r="430003" spans="9:10" x14ac:dyDescent="0.2">
      <c r="I430003" s="3"/>
      <c r="J430003" s="3"/>
    </row>
    <row r="430004" spans="9:10" x14ac:dyDescent="0.2">
      <c r="I430004" s="3"/>
      <c r="J430004" s="3"/>
    </row>
    <row r="430005" spans="9:10" x14ac:dyDescent="0.2">
      <c r="I430005" s="3"/>
      <c r="J430005" s="3"/>
    </row>
    <row r="430006" spans="9:10" x14ac:dyDescent="0.2">
      <c r="I430006" s="3"/>
      <c r="J430006" s="3"/>
    </row>
    <row r="430007" spans="9:10" x14ac:dyDescent="0.2">
      <c r="I430007" s="3"/>
      <c r="J430007" s="3"/>
    </row>
    <row r="430008" spans="9:10" x14ac:dyDescent="0.2">
      <c r="I430008" s="3"/>
      <c r="J430008" s="3"/>
    </row>
    <row r="430009" spans="9:10" x14ac:dyDescent="0.2">
      <c r="I430009" s="3"/>
      <c r="J430009" s="3"/>
    </row>
    <row r="430010" spans="9:10" x14ac:dyDescent="0.2">
      <c r="I430010" s="3"/>
      <c r="J430010" s="3"/>
    </row>
    <row r="430011" spans="9:10" x14ac:dyDescent="0.2">
      <c r="I430011" s="3"/>
      <c r="J430011" s="3"/>
    </row>
    <row r="430012" spans="9:10" x14ac:dyDescent="0.2">
      <c r="I430012" s="3"/>
      <c r="J430012" s="3"/>
    </row>
    <row r="430013" spans="9:10" x14ac:dyDescent="0.2">
      <c r="I430013" s="3"/>
      <c r="J430013" s="3"/>
    </row>
    <row r="430014" spans="9:10" x14ac:dyDescent="0.2">
      <c r="I430014" s="3"/>
      <c r="J430014" s="3"/>
    </row>
    <row r="430015" spans="9:10" x14ac:dyDescent="0.2">
      <c r="I430015" s="3"/>
      <c r="J430015" s="3"/>
    </row>
    <row r="430016" spans="9:10" x14ac:dyDescent="0.2">
      <c r="I430016" s="3"/>
      <c r="J430016" s="3"/>
    </row>
    <row r="430017" spans="9:10" x14ac:dyDescent="0.2">
      <c r="I430017" s="3"/>
      <c r="J430017" s="3"/>
    </row>
    <row r="430018" spans="9:10" x14ac:dyDescent="0.2">
      <c r="I430018" s="3"/>
      <c r="J430018" s="3"/>
    </row>
    <row r="430019" spans="9:10" x14ac:dyDescent="0.2">
      <c r="I430019" s="3"/>
      <c r="J430019" s="3"/>
    </row>
    <row r="430020" spans="9:10" x14ac:dyDescent="0.2">
      <c r="I430020" s="3"/>
      <c r="J430020" s="3"/>
    </row>
    <row r="430021" spans="9:10" x14ac:dyDescent="0.2">
      <c r="I430021" s="3"/>
      <c r="J430021" s="3"/>
    </row>
    <row r="430022" spans="9:10" x14ac:dyDescent="0.2">
      <c r="I430022" s="3"/>
      <c r="J430022" s="3"/>
    </row>
    <row r="430023" spans="9:10" x14ac:dyDescent="0.2">
      <c r="I430023" s="3"/>
      <c r="J430023" s="3"/>
    </row>
    <row r="430024" spans="9:10" x14ac:dyDescent="0.2">
      <c r="I430024" s="3"/>
      <c r="J430024" s="3"/>
    </row>
    <row r="430025" spans="9:10" x14ac:dyDescent="0.2">
      <c r="I430025" s="3"/>
      <c r="J430025" s="3"/>
    </row>
    <row r="430026" spans="9:10" x14ac:dyDescent="0.2">
      <c r="I430026" s="3"/>
      <c r="J430026" s="3"/>
    </row>
    <row r="430027" spans="9:10" x14ac:dyDescent="0.2">
      <c r="I430027" s="3"/>
      <c r="J430027" s="3"/>
    </row>
    <row r="430028" spans="9:10" x14ac:dyDescent="0.2">
      <c r="I430028" s="3"/>
      <c r="J430028" s="3"/>
    </row>
    <row r="430029" spans="9:10" x14ac:dyDescent="0.2">
      <c r="I430029" s="3"/>
      <c r="J430029" s="3"/>
    </row>
    <row r="430030" spans="9:10" x14ac:dyDescent="0.2">
      <c r="I430030" s="3"/>
      <c r="J430030" s="3"/>
    </row>
    <row r="430031" spans="9:10" x14ac:dyDescent="0.2">
      <c r="I430031" s="3"/>
      <c r="J430031" s="3"/>
    </row>
    <row r="430032" spans="9:10" x14ac:dyDescent="0.2">
      <c r="I430032" s="3"/>
      <c r="J430032" s="3"/>
    </row>
    <row r="430033" spans="9:10" x14ac:dyDescent="0.2">
      <c r="I430033" s="3"/>
      <c r="J430033" s="3"/>
    </row>
    <row r="430034" spans="9:10" x14ac:dyDescent="0.2">
      <c r="I430034" s="3"/>
      <c r="J430034" s="3"/>
    </row>
    <row r="430035" spans="9:10" x14ac:dyDescent="0.2">
      <c r="I430035" s="3"/>
      <c r="J430035" s="3"/>
    </row>
    <row r="430036" spans="9:10" x14ac:dyDescent="0.2">
      <c r="I430036" s="3"/>
      <c r="J430036" s="3"/>
    </row>
    <row r="430037" spans="9:10" x14ac:dyDescent="0.2">
      <c r="I430037" s="3"/>
      <c r="J430037" s="3"/>
    </row>
    <row r="430038" spans="9:10" x14ac:dyDescent="0.2">
      <c r="I430038" s="3"/>
      <c r="J430038" s="3"/>
    </row>
    <row r="430039" spans="9:10" x14ac:dyDescent="0.2">
      <c r="I430039" s="3"/>
      <c r="J430039" s="3"/>
    </row>
    <row r="430040" spans="9:10" x14ac:dyDescent="0.2">
      <c r="I430040" s="3"/>
      <c r="J430040" s="3"/>
    </row>
    <row r="430041" spans="9:10" x14ac:dyDescent="0.2">
      <c r="I430041" s="3"/>
      <c r="J430041" s="3"/>
    </row>
    <row r="430042" spans="9:10" x14ac:dyDescent="0.2">
      <c r="I430042" s="3"/>
      <c r="J430042" s="3"/>
    </row>
    <row r="430043" spans="9:10" x14ac:dyDescent="0.2">
      <c r="I430043" s="3"/>
      <c r="J430043" s="3"/>
    </row>
    <row r="430044" spans="9:10" x14ac:dyDescent="0.2">
      <c r="I430044" s="3"/>
      <c r="J430044" s="3"/>
    </row>
    <row r="430045" spans="9:10" x14ac:dyDescent="0.2">
      <c r="I430045" s="3"/>
      <c r="J430045" s="3"/>
    </row>
    <row r="430046" spans="9:10" x14ac:dyDescent="0.2">
      <c r="I430046" s="3"/>
      <c r="J430046" s="3"/>
    </row>
    <row r="430047" spans="9:10" x14ac:dyDescent="0.2">
      <c r="I430047" s="3"/>
      <c r="J430047" s="3"/>
    </row>
    <row r="430048" spans="9:10" x14ac:dyDescent="0.2">
      <c r="I430048" s="3"/>
      <c r="J430048" s="3"/>
    </row>
    <row r="430049" spans="9:10" x14ac:dyDescent="0.2">
      <c r="I430049" s="3"/>
      <c r="J430049" s="3"/>
    </row>
    <row r="430050" spans="9:10" x14ac:dyDescent="0.2">
      <c r="I430050" s="3"/>
      <c r="J430050" s="3"/>
    </row>
    <row r="430051" spans="9:10" x14ac:dyDescent="0.2">
      <c r="I430051" s="3"/>
      <c r="J430051" s="3"/>
    </row>
    <row r="430052" spans="9:10" x14ac:dyDescent="0.2">
      <c r="I430052" s="3"/>
      <c r="J430052" s="3"/>
    </row>
    <row r="430053" spans="9:10" x14ac:dyDescent="0.2">
      <c r="I430053" s="3"/>
      <c r="J430053" s="3"/>
    </row>
    <row r="430054" spans="9:10" x14ac:dyDescent="0.2">
      <c r="I430054" s="3"/>
      <c r="J430054" s="3"/>
    </row>
    <row r="430055" spans="9:10" x14ac:dyDescent="0.2">
      <c r="I430055" s="3"/>
      <c r="J430055" s="3"/>
    </row>
    <row r="430056" spans="9:10" x14ac:dyDescent="0.2">
      <c r="I430056" s="3"/>
      <c r="J430056" s="3"/>
    </row>
    <row r="430057" spans="9:10" x14ac:dyDescent="0.2">
      <c r="I430057" s="3"/>
      <c r="J430057" s="3"/>
    </row>
    <row r="430058" spans="9:10" x14ac:dyDescent="0.2">
      <c r="I430058" s="3"/>
      <c r="J430058" s="3"/>
    </row>
    <row r="430059" spans="9:10" x14ac:dyDescent="0.2">
      <c r="I430059" s="3"/>
      <c r="J430059" s="3"/>
    </row>
    <row r="430060" spans="9:10" x14ac:dyDescent="0.2">
      <c r="I430060" s="3"/>
      <c r="J430060" s="3"/>
    </row>
    <row r="430061" spans="9:10" x14ac:dyDescent="0.2">
      <c r="I430061" s="3"/>
      <c r="J430061" s="3"/>
    </row>
    <row r="430062" spans="9:10" x14ac:dyDescent="0.2">
      <c r="I430062" s="3"/>
      <c r="J430062" s="3"/>
    </row>
    <row r="430063" spans="9:10" x14ac:dyDescent="0.2">
      <c r="I430063" s="3"/>
      <c r="J430063" s="3"/>
    </row>
    <row r="430064" spans="9:10" x14ac:dyDescent="0.2">
      <c r="I430064" s="3"/>
      <c r="J430064" s="3"/>
    </row>
    <row r="430065" spans="9:10" x14ac:dyDescent="0.2">
      <c r="I430065" s="3"/>
      <c r="J430065" s="3"/>
    </row>
    <row r="430066" spans="9:10" x14ac:dyDescent="0.2">
      <c r="I430066" s="3"/>
      <c r="J430066" s="3"/>
    </row>
    <row r="430067" spans="9:10" x14ac:dyDescent="0.2">
      <c r="I430067" s="3"/>
      <c r="J430067" s="3"/>
    </row>
    <row r="430068" spans="9:10" x14ac:dyDescent="0.2">
      <c r="I430068" s="3"/>
      <c r="J430068" s="3"/>
    </row>
    <row r="430069" spans="9:10" x14ac:dyDescent="0.2">
      <c r="I430069" s="3"/>
      <c r="J430069" s="3"/>
    </row>
    <row r="430070" spans="9:10" x14ac:dyDescent="0.2">
      <c r="I430070" s="3"/>
      <c r="J430070" s="3"/>
    </row>
    <row r="430071" spans="9:10" x14ac:dyDescent="0.2">
      <c r="I430071" s="3"/>
      <c r="J430071" s="3"/>
    </row>
    <row r="430072" spans="9:10" x14ac:dyDescent="0.2">
      <c r="I430072" s="3"/>
      <c r="J430072" s="3"/>
    </row>
    <row r="430073" spans="9:10" x14ac:dyDescent="0.2">
      <c r="I430073" s="3"/>
      <c r="J430073" s="3"/>
    </row>
    <row r="430074" spans="9:10" x14ac:dyDescent="0.2">
      <c r="I430074" s="3"/>
      <c r="J430074" s="3"/>
    </row>
    <row r="430075" spans="9:10" x14ac:dyDescent="0.2">
      <c r="I430075" s="3"/>
      <c r="J430075" s="3"/>
    </row>
    <row r="430076" spans="9:10" x14ac:dyDescent="0.2">
      <c r="I430076" s="3"/>
      <c r="J430076" s="3"/>
    </row>
    <row r="430077" spans="9:10" x14ac:dyDescent="0.2">
      <c r="I430077" s="3"/>
      <c r="J430077" s="3"/>
    </row>
    <row r="430078" spans="9:10" x14ac:dyDescent="0.2">
      <c r="I430078" s="3"/>
      <c r="J430078" s="3"/>
    </row>
    <row r="430079" spans="9:10" x14ac:dyDescent="0.2">
      <c r="I430079" s="3"/>
      <c r="J430079" s="3"/>
    </row>
    <row r="430080" spans="9:10" x14ac:dyDescent="0.2">
      <c r="I430080" s="3"/>
      <c r="J430080" s="3"/>
    </row>
    <row r="430081" spans="9:10" x14ac:dyDescent="0.2">
      <c r="I430081" s="3"/>
      <c r="J430081" s="3"/>
    </row>
    <row r="430082" spans="9:10" x14ac:dyDescent="0.2">
      <c r="I430082" s="3"/>
      <c r="J430082" s="3"/>
    </row>
    <row r="430083" spans="9:10" x14ac:dyDescent="0.2">
      <c r="I430083" s="3"/>
      <c r="J430083" s="3"/>
    </row>
    <row r="430084" spans="9:10" x14ac:dyDescent="0.2">
      <c r="I430084" s="3"/>
      <c r="J430084" s="3"/>
    </row>
    <row r="430085" spans="9:10" x14ac:dyDescent="0.2">
      <c r="I430085" s="3"/>
      <c r="J430085" s="3"/>
    </row>
    <row r="430086" spans="9:10" x14ac:dyDescent="0.2">
      <c r="I430086" s="3"/>
      <c r="J430086" s="3"/>
    </row>
    <row r="430087" spans="9:10" x14ac:dyDescent="0.2">
      <c r="I430087" s="3"/>
      <c r="J430087" s="3"/>
    </row>
    <row r="430088" spans="9:10" x14ac:dyDescent="0.2">
      <c r="I430088" s="3"/>
      <c r="J430088" s="3"/>
    </row>
    <row r="430089" spans="9:10" x14ac:dyDescent="0.2">
      <c r="I430089" s="3"/>
      <c r="J430089" s="3"/>
    </row>
    <row r="430090" spans="9:10" x14ac:dyDescent="0.2">
      <c r="I430090" s="3"/>
      <c r="J430090" s="3"/>
    </row>
    <row r="430091" spans="9:10" x14ac:dyDescent="0.2">
      <c r="I430091" s="3"/>
      <c r="J430091" s="3"/>
    </row>
    <row r="430092" spans="9:10" x14ac:dyDescent="0.2">
      <c r="I430092" s="3"/>
      <c r="J430092" s="3"/>
    </row>
    <row r="430093" spans="9:10" x14ac:dyDescent="0.2">
      <c r="I430093" s="3"/>
      <c r="J430093" s="3"/>
    </row>
    <row r="430094" spans="9:10" x14ac:dyDescent="0.2">
      <c r="I430094" s="3"/>
      <c r="J430094" s="3"/>
    </row>
    <row r="430095" spans="9:10" x14ac:dyDescent="0.2">
      <c r="I430095" s="3"/>
      <c r="J430095" s="3"/>
    </row>
    <row r="430096" spans="9:10" x14ac:dyDescent="0.2">
      <c r="I430096" s="3"/>
      <c r="J430096" s="3"/>
    </row>
    <row r="430097" spans="9:10" x14ac:dyDescent="0.2">
      <c r="I430097" s="3"/>
      <c r="J430097" s="3"/>
    </row>
    <row r="430098" spans="9:10" x14ac:dyDescent="0.2">
      <c r="I430098" s="3"/>
      <c r="J430098" s="3"/>
    </row>
    <row r="430099" spans="9:10" x14ac:dyDescent="0.2">
      <c r="I430099" s="3"/>
      <c r="J430099" s="3"/>
    </row>
    <row r="430100" spans="9:10" x14ac:dyDescent="0.2">
      <c r="I430100" s="3"/>
      <c r="J430100" s="3"/>
    </row>
    <row r="430101" spans="9:10" x14ac:dyDescent="0.2">
      <c r="I430101" s="3"/>
      <c r="J430101" s="3"/>
    </row>
    <row r="430102" spans="9:10" x14ac:dyDescent="0.2">
      <c r="I430102" s="3"/>
      <c r="J430102" s="3"/>
    </row>
    <row r="430103" spans="9:10" x14ac:dyDescent="0.2">
      <c r="I430103" s="3"/>
      <c r="J430103" s="3"/>
    </row>
    <row r="430104" spans="9:10" x14ac:dyDescent="0.2">
      <c r="I430104" s="3"/>
      <c r="J430104" s="3"/>
    </row>
    <row r="430105" spans="9:10" x14ac:dyDescent="0.2">
      <c r="I430105" s="3"/>
      <c r="J430105" s="3"/>
    </row>
    <row r="430106" spans="9:10" x14ac:dyDescent="0.2">
      <c r="I430106" s="3"/>
      <c r="J430106" s="3"/>
    </row>
    <row r="430107" spans="9:10" x14ac:dyDescent="0.2">
      <c r="I430107" s="3"/>
      <c r="J430107" s="3"/>
    </row>
    <row r="430108" spans="9:10" x14ac:dyDescent="0.2">
      <c r="I430108" s="3"/>
      <c r="J430108" s="3"/>
    </row>
    <row r="430109" spans="9:10" x14ac:dyDescent="0.2">
      <c r="I430109" s="3"/>
      <c r="J430109" s="3"/>
    </row>
    <row r="430110" spans="9:10" x14ac:dyDescent="0.2">
      <c r="I430110" s="3"/>
      <c r="J430110" s="3"/>
    </row>
    <row r="430111" spans="9:10" x14ac:dyDescent="0.2">
      <c r="I430111" s="3"/>
      <c r="J430111" s="3"/>
    </row>
    <row r="430112" spans="9:10" x14ac:dyDescent="0.2">
      <c r="I430112" s="3"/>
      <c r="J430112" s="3"/>
    </row>
    <row r="430113" spans="9:10" x14ac:dyDescent="0.2">
      <c r="I430113" s="3"/>
      <c r="J430113" s="3"/>
    </row>
    <row r="430114" spans="9:10" x14ac:dyDescent="0.2">
      <c r="I430114" s="3"/>
      <c r="J430114" s="3"/>
    </row>
    <row r="430115" spans="9:10" x14ac:dyDescent="0.2">
      <c r="I430115" s="3"/>
      <c r="J430115" s="3"/>
    </row>
    <row r="430116" spans="9:10" x14ac:dyDescent="0.2">
      <c r="I430116" s="3"/>
      <c r="J430116" s="3"/>
    </row>
    <row r="430117" spans="9:10" x14ac:dyDescent="0.2">
      <c r="I430117" s="3"/>
      <c r="J430117" s="3"/>
    </row>
    <row r="430118" spans="9:10" x14ac:dyDescent="0.2">
      <c r="I430118" s="3"/>
      <c r="J430118" s="3"/>
    </row>
    <row r="430119" spans="9:10" x14ac:dyDescent="0.2">
      <c r="I430119" s="3"/>
      <c r="J430119" s="3"/>
    </row>
    <row r="430120" spans="9:10" x14ac:dyDescent="0.2">
      <c r="I430120" s="3"/>
      <c r="J430120" s="3"/>
    </row>
    <row r="430121" spans="9:10" x14ac:dyDescent="0.2">
      <c r="I430121" s="3"/>
      <c r="J430121" s="3"/>
    </row>
    <row r="430122" spans="9:10" x14ac:dyDescent="0.2">
      <c r="I430122" s="3"/>
      <c r="J430122" s="3"/>
    </row>
    <row r="430123" spans="9:10" x14ac:dyDescent="0.2">
      <c r="I430123" s="3"/>
      <c r="J430123" s="3"/>
    </row>
    <row r="430124" spans="9:10" x14ac:dyDescent="0.2">
      <c r="I430124" s="3"/>
      <c r="J430124" s="3"/>
    </row>
    <row r="430125" spans="9:10" x14ac:dyDescent="0.2">
      <c r="I430125" s="3"/>
      <c r="J430125" s="3"/>
    </row>
    <row r="430126" spans="9:10" x14ac:dyDescent="0.2">
      <c r="I430126" s="3"/>
      <c r="J430126" s="3"/>
    </row>
    <row r="430127" spans="9:10" x14ac:dyDescent="0.2">
      <c r="I430127" s="3"/>
      <c r="J430127" s="3"/>
    </row>
    <row r="430128" spans="9:10" x14ac:dyDescent="0.2">
      <c r="I430128" s="3"/>
      <c r="J430128" s="3"/>
    </row>
    <row r="430129" spans="9:10" x14ac:dyDescent="0.2">
      <c r="I430129" s="3"/>
      <c r="J430129" s="3"/>
    </row>
    <row r="430130" spans="9:10" x14ac:dyDescent="0.2">
      <c r="I430130" s="3"/>
      <c r="J430130" s="3"/>
    </row>
    <row r="430131" spans="9:10" x14ac:dyDescent="0.2">
      <c r="I430131" s="3"/>
      <c r="J430131" s="3"/>
    </row>
    <row r="430132" spans="9:10" x14ac:dyDescent="0.2">
      <c r="I430132" s="3"/>
      <c r="J430132" s="3"/>
    </row>
    <row r="430133" spans="9:10" x14ac:dyDescent="0.2">
      <c r="I430133" s="3"/>
      <c r="J430133" s="3"/>
    </row>
    <row r="430134" spans="9:10" x14ac:dyDescent="0.2">
      <c r="I430134" s="3"/>
      <c r="J430134" s="3"/>
    </row>
    <row r="430135" spans="9:10" x14ac:dyDescent="0.2">
      <c r="I430135" s="3"/>
      <c r="J430135" s="3"/>
    </row>
    <row r="430136" spans="9:10" x14ac:dyDescent="0.2">
      <c r="I430136" s="3"/>
      <c r="J430136" s="3"/>
    </row>
    <row r="430137" spans="9:10" x14ac:dyDescent="0.2">
      <c r="I430137" s="3"/>
      <c r="J430137" s="3"/>
    </row>
    <row r="430138" spans="9:10" x14ac:dyDescent="0.2">
      <c r="I430138" s="3"/>
      <c r="J430138" s="3"/>
    </row>
    <row r="430139" spans="9:10" x14ac:dyDescent="0.2">
      <c r="I430139" s="3"/>
      <c r="J430139" s="3"/>
    </row>
    <row r="430140" spans="9:10" x14ac:dyDescent="0.2">
      <c r="I430140" s="3"/>
      <c r="J430140" s="3"/>
    </row>
    <row r="430141" spans="9:10" x14ac:dyDescent="0.2">
      <c r="I430141" s="3"/>
      <c r="J430141" s="3"/>
    </row>
    <row r="430142" spans="9:10" x14ac:dyDescent="0.2">
      <c r="I430142" s="3"/>
      <c r="J430142" s="3"/>
    </row>
    <row r="430143" spans="9:10" x14ac:dyDescent="0.2">
      <c r="I430143" s="3"/>
      <c r="J430143" s="3"/>
    </row>
    <row r="430144" spans="9:10" x14ac:dyDescent="0.2">
      <c r="I430144" s="3"/>
      <c r="J430144" s="3"/>
    </row>
    <row r="430145" spans="9:10" x14ac:dyDescent="0.2">
      <c r="I430145" s="3"/>
      <c r="J430145" s="3"/>
    </row>
    <row r="430146" spans="9:10" x14ac:dyDescent="0.2">
      <c r="I430146" s="3"/>
      <c r="J430146" s="3"/>
    </row>
    <row r="430147" spans="9:10" x14ac:dyDescent="0.2">
      <c r="I430147" s="3"/>
      <c r="J430147" s="3"/>
    </row>
    <row r="430148" spans="9:10" x14ac:dyDescent="0.2">
      <c r="I430148" s="3"/>
      <c r="J430148" s="3"/>
    </row>
    <row r="430149" spans="9:10" x14ac:dyDescent="0.2">
      <c r="I430149" s="3"/>
      <c r="J430149" s="3"/>
    </row>
    <row r="430150" spans="9:10" x14ac:dyDescent="0.2">
      <c r="I430150" s="3"/>
      <c r="J430150" s="3"/>
    </row>
    <row r="430151" spans="9:10" x14ac:dyDescent="0.2">
      <c r="I430151" s="3"/>
      <c r="J430151" s="3"/>
    </row>
    <row r="430152" spans="9:10" x14ac:dyDescent="0.2">
      <c r="I430152" s="3"/>
      <c r="J430152" s="3"/>
    </row>
    <row r="430153" spans="9:10" x14ac:dyDescent="0.2">
      <c r="I430153" s="3"/>
      <c r="J430153" s="3"/>
    </row>
    <row r="430154" spans="9:10" x14ac:dyDescent="0.2">
      <c r="I430154" s="3"/>
      <c r="J430154" s="3"/>
    </row>
    <row r="430155" spans="9:10" x14ac:dyDescent="0.2">
      <c r="I430155" s="3"/>
      <c r="J430155" s="3"/>
    </row>
    <row r="430156" spans="9:10" x14ac:dyDescent="0.2">
      <c r="I430156" s="3"/>
      <c r="J430156" s="3"/>
    </row>
    <row r="430157" spans="9:10" x14ac:dyDescent="0.2">
      <c r="I430157" s="3"/>
      <c r="J430157" s="3"/>
    </row>
    <row r="430158" spans="9:10" x14ac:dyDescent="0.2">
      <c r="I430158" s="3"/>
      <c r="J430158" s="3"/>
    </row>
    <row r="430159" spans="9:10" x14ac:dyDescent="0.2">
      <c r="I430159" s="3"/>
      <c r="J430159" s="3"/>
    </row>
    <row r="430160" spans="9:10" x14ac:dyDescent="0.2">
      <c r="I430160" s="3"/>
      <c r="J430160" s="3"/>
    </row>
    <row r="430161" spans="9:10" x14ac:dyDescent="0.2">
      <c r="I430161" s="3"/>
      <c r="J430161" s="3"/>
    </row>
    <row r="430162" spans="9:10" x14ac:dyDescent="0.2">
      <c r="I430162" s="3"/>
      <c r="J430162" s="3"/>
    </row>
    <row r="430163" spans="9:10" x14ac:dyDescent="0.2">
      <c r="I430163" s="3"/>
      <c r="J430163" s="3"/>
    </row>
    <row r="430164" spans="9:10" x14ac:dyDescent="0.2">
      <c r="I430164" s="3"/>
      <c r="J430164" s="3"/>
    </row>
    <row r="430165" spans="9:10" x14ac:dyDescent="0.2">
      <c r="I430165" s="3"/>
      <c r="J430165" s="3"/>
    </row>
    <row r="430166" spans="9:10" x14ac:dyDescent="0.2">
      <c r="I430166" s="3"/>
      <c r="J430166" s="3"/>
    </row>
    <row r="430167" spans="9:10" x14ac:dyDescent="0.2">
      <c r="I430167" s="3"/>
      <c r="J430167" s="3"/>
    </row>
    <row r="430168" spans="9:10" x14ac:dyDescent="0.2">
      <c r="I430168" s="3"/>
      <c r="J430168" s="3"/>
    </row>
    <row r="430169" spans="9:10" x14ac:dyDescent="0.2">
      <c r="I430169" s="3"/>
      <c r="J430169" s="3"/>
    </row>
    <row r="430170" spans="9:10" x14ac:dyDescent="0.2">
      <c r="I430170" s="3"/>
      <c r="J430170" s="3"/>
    </row>
    <row r="430171" spans="9:10" x14ac:dyDescent="0.2">
      <c r="I430171" s="3"/>
      <c r="J430171" s="3"/>
    </row>
    <row r="430172" spans="9:10" x14ac:dyDescent="0.2">
      <c r="I430172" s="3"/>
      <c r="J430172" s="3"/>
    </row>
    <row r="430173" spans="9:10" x14ac:dyDescent="0.2">
      <c r="I430173" s="3"/>
      <c r="J430173" s="3"/>
    </row>
    <row r="430174" spans="9:10" x14ac:dyDescent="0.2">
      <c r="I430174" s="3"/>
      <c r="J430174" s="3"/>
    </row>
    <row r="430175" spans="9:10" x14ac:dyDescent="0.2">
      <c r="I430175" s="3"/>
      <c r="J430175" s="3"/>
    </row>
    <row r="430176" spans="9:10" x14ac:dyDescent="0.2">
      <c r="I430176" s="3"/>
      <c r="J430176" s="3"/>
    </row>
    <row r="430177" spans="9:10" x14ac:dyDescent="0.2">
      <c r="I430177" s="3"/>
      <c r="J430177" s="3"/>
    </row>
    <row r="430178" spans="9:10" x14ac:dyDescent="0.2">
      <c r="I430178" s="3"/>
      <c r="J430178" s="3"/>
    </row>
    <row r="430179" spans="9:10" x14ac:dyDescent="0.2">
      <c r="I430179" s="3"/>
      <c r="J430179" s="3"/>
    </row>
    <row r="430180" spans="9:10" x14ac:dyDescent="0.2">
      <c r="I430180" s="3"/>
      <c r="J430180" s="3"/>
    </row>
    <row r="430181" spans="9:10" x14ac:dyDescent="0.2">
      <c r="I430181" s="3"/>
      <c r="J430181" s="3"/>
    </row>
    <row r="430182" spans="9:10" x14ac:dyDescent="0.2">
      <c r="I430182" s="3"/>
      <c r="J430182" s="3"/>
    </row>
    <row r="430183" spans="9:10" x14ac:dyDescent="0.2">
      <c r="I430183" s="3"/>
      <c r="J430183" s="3"/>
    </row>
    <row r="430184" spans="9:10" x14ac:dyDescent="0.2">
      <c r="I430184" s="3"/>
      <c r="J430184" s="3"/>
    </row>
    <row r="430185" spans="9:10" x14ac:dyDescent="0.2">
      <c r="I430185" s="3"/>
      <c r="J430185" s="3"/>
    </row>
    <row r="430186" spans="9:10" x14ac:dyDescent="0.2">
      <c r="I430186" s="3"/>
      <c r="J430186" s="3"/>
    </row>
    <row r="430187" spans="9:10" x14ac:dyDescent="0.2">
      <c r="I430187" s="3"/>
      <c r="J430187" s="3"/>
    </row>
    <row r="430188" spans="9:10" x14ac:dyDescent="0.2">
      <c r="I430188" s="3"/>
      <c r="J430188" s="3"/>
    </row>
    <row r="430189" spans="9:10" x14ac:dyDescent="0.2">
      <c r="I430189" s="3"/>
      <c r="J430189" s="3"/>
    </row>
    <row r="430190" spans="9:10" x14ac:dyDescent="0.2">
      <c r="I430190" s="3"/>
      <c r="J430190" s="3"/>
    </row>
    <row r="430191" spans="9:10" x14ac:dyDescent="0.2">
      <c r="I430191" s="3"/>
      <c r="J430191" s="3"/>
    </row>
    <row r="430192" spans="9:10" x14ac:dyDescent="0.2">
      <c r="I430192" s="3"/>
      <c r="J430192" s="3"/>
    </row>
    <row r="430193" spans="9:10" x14ac:dyDescent="0.2">
      <c r="I430193" s="3"/>
      <c r="J430193" s="3"/>
    </row>
    <row r="430194" spans="9:10" x14ac:dyDescent="0.2">
      <c r="I430194" s="3"/>
      <c r="J430194" s="3"/>
    </row>
    <row r="430195" spans="9:10" x14ac:dyDescent="0.2">
      <c r="I430195" s="3"/>
      <c r="J430195" s="3"/>
    </row>
    <row r="430196" spans="9:10" x14ac:dyDescent="0.2">
      <c r="I430196" s="3"/>
      <c r="J430196" s="3"/>
    </row>
    <row r="430197" spans="9:10" x14ac:dyDescent="0.2">
      <c r="I430197" s="3"/>
      <c r="J430197" s="3"/>
    </row>
    <row r="430198" spans="9:10" x14ac:dyDescent="0.2">
      <c r="I430198" s="3"/>
      <c r="J430198" s="3"/>
    </row>
    <row r="430199" spans="9:10" x14ac:dyDescent="0.2">
      <c r="I430199" s="3"/>
      <c r="J430199" s="3"/>
    </row>
    <row r="430200" spans="9:10" x14ac:dyDescent="0.2">
      <c r="I430200" s="3"/>
      <c r="J430200" s="3"/>
    </row>
    <row r="430201" spans="9:10" x14ac:dyDescent="0.2">
      <c r="I430201" s="3"/>
      <c r="J430201" s="3"/>
    </row>
    <row r="430202" spans="9:10" x14ac:dyDescent="0.2">
      <c r="I430202" s="3"/>
      <c r="J430202" s="3"/>
    </row>
    <row r="430203" spans="9:10" x14ac:dyDescent="0.2">
      <c r="I430203" s="3"/>
      <c r="J430203" s="3"/>
    </row>
    <row r="430204" spans="9:10" x14ac:dyDescent="0.2">
      <c r="I430204" s="3"/>
      <c r="J430204" s="3"/>
    </row>
    <row r="430205" spans="9:10" x14ac:dyDescent="0.2">
      <c r="I430205" s="3"/>
      <c r="J430205" s="3"/>
    </row>
    <row r="430206" spans="9:10" x14ac:dyDescent="0.2">
      <c r="I430206" s="3"/>
      <c r="J430206" s="3"/>
    </row>
    <row r="430207" spans="9:10" x14ac:dyDescent="0.2">
      <c r="I430207" s="3"/>
      <c r="J430207" s="3"/>
    </row>
    <row r="430208" spans="9:10" x14ac:dyDescent="0.2">
      <c r="I430208" s="3"/>
      <c r="J430208" s="3"/>
    </row>
    <row r="430209" spans="9:10" x14ac:dyDescent="0.2">
      <c r="I430209" s="3"/>
      <c r="J430209" s="3"/>
    </row>
    <row r="430210" spans="9:10" x14ac:dyDescent="0.2">
      <c r="I430210" s="3"/>
      <c r="J430210" s="3"/>
    </row>
    <row r="430211" spans="9:10" x14ac:dyDescent="0.2">
      <c r="I430211" s="3"/>
      <c r="J430211" s="3"/>
    </row>
    <row r="430212" spans="9:10" x14ac:dyDescent="0.2">
      <c r="I430212" s="3"/>
      <c r="J430212" s="3"/>
    </row>
    <row r="430213" spans="9:10" x14ac:dyDescent="0.2">
      <c r="I430213" s="3"/>
      <c r="J430213" s="3"/>
    </row>
    <row r="430214" spans="9:10" x14ac:dyDescent="0.2">
      <c r="I430214" s="3"/>
      <c r="J430214" s="3"/>
    </row>
    <row r="430215" spans="9:10" x14ac:dyDescent="0.2">
      <c r="I430215" s="3"/>
      <c r="J430215" s="3"/>
    </row>
    <row r="430216" spans="9:10" x14ac:dyDescent="0.2">
      <c r="I430216" s="3"/>
      <c r="J430216" s="3"/>
    </row>
    <row r="430217" spans="9:10" x14ac:dyDescent="0.2">
      <c r="I430217" s="3"/>
      <c r="J430217" s="3"/>
    </row>
    <row r="430218" spans="9:10" x14ac:dyDescent="0.2">
      <c r="I430218" s="3"/>
      <c r="J430218" s="3"/>
    </row>
    <row r="430219" spans="9:10" x14ac:dyDescent="0.2">
      <c r="I430219" s="3"/>
      <c r="J430219" s="3"/>
    </row>
    <row r="430220" spans="9:10" x14ac:dyDescent="0.2">
      <c r="I430220" s="3"/>
      <c r="J430220" s="3"/>
    </row>
    <row r="430221" spans="9:10" x14ac:dyDescent="0.2">
      <c r="I430221" s="3"/>
      <c r="J430221" s="3"/>
    </row>
    <row r="430222" spans="9:10" x14ac:dyDescent="0.2">
      <c r="I430222" s="3"/>
      <c r="J430222" s="3"/>
    </row>
    <row r="430223" spans="9:10" x14ac:dyDescent="0.2">
      <c r="I430223" s="3"/>
      <c r="J430223" s="3"/>
    </row>
    <row r="430224" spans="9:10" x14ac:dyDescent="0.2">
      <c r="I430224" s="3"/>
      <c r="J430224" s="3"/>
    </row>
    <row r="430225" spans="9:10" x14ac:dyDescent="0.2">
      <c r="I430225" s="3"/>
      <c r="J430225" s="3"/>
    </row>
    <row r="430226" spans="9:10" x14ac:dyDescent="0.2">
      <c r="I430226" s="3"/>
      <c r="J430226" s="3"/>
    </row>
    <row r="430227" spans="9:10" x14ac:dyDescent="0.2">
      <c r="I430227" s="3"/>
      <c r="J430227" s="3"/>
    </row>
    <row r="430228" spans="9:10" x14ac:dyDescent="0.2">
      <c r="I430228" s="3"/>
      <c r="J430228" s="3"/>
    </row>
    <row r="430229" spans="9:10" x14ac:dyDescent="0.2">
      <c r="I430229" s="3"/>
      <c r="J430229" s="3"/>
    </row>
    <row r="430230" spans="9:10" x14ac:dyDescent="0.2">
      <c r="I430230" s="3"/>
      <c r="J430230" s="3"/>
    </row>
    <row r="430231" spans="9:10" x14ac:dyDescent="0.2">
      <c r="I430231" s="3"/>
      <c r="J430231" s="3"/>
    </row>
    <row r="430232" spans="9:10" x14ac:dyDescent="0.2">
      <c r="I430232" s="3"/>
      <c r="J430232" s="3"/>
    </row>
    <row r="430233" spans="9:10" x14ac:dyDescent="0.2">
      <c r="I430233" s="3"/>
      <c r="J430233" s="3"/>
    </row>
    <row r="430234" spans="9:10" x14ac:dyDescent="0.2">
      <c r="I430234" s="3"/>
      <c r="J430234" s="3"/>
    </row>
    <row r="430235" spans="9:10" x14ac:dyDescent="0.2">
      <c r="I430235" s="3"/>
      <c r="J430235" s="3"/>
    </row>
    <row r="430236" spans="9:10" x14ac:dyDescent="0.2">
      <c r="I430236" s="3"/>
      <c r="J430236" s="3"/>
    </row>
    <row r="430237" spans="9:10" x14ac:dyDescent="0.2">
      <c r="I430237" s="3"/>
      <c r="J430237" s="3"/>
    </row>
    <row r="430238" spans="9:10" x14ac:dyDescent="0.2">
      <c r="I430238" s="3"/>
      <c r="J430238" s="3"/>
    </row>
    <row r="430239" spans="9:10" x14ac:dyDescent="0.2">
      <c r="I430239" s="3"/>
      <c r="J430239" s="3"/>
    </row>
    <row r="430240" spans="9:10" x14ac:dyDescent="0.2">
      <c r="I430240" s="3"/>
      <c r="J430240" s="3"/>
    </row>
    <row r="430241" spans="9:10" x14ac:dyDescent="0.2">
      <c r="I430241" s="3"/>
      <c r="J430241" s="3"/>
    </row>
    <row r="430242" spans="9:10" x14ac:dyDescent="0.2">
      <c r="I430242" s="3"/>
      <c r="J430242" s="3"/>
    </row>
    <row r="430243" spans="9:10" x14ac:dyDescent="0.2">
      <c r="I430243" s="3"/>
      <c r="J430243" s="3"/>
    </row>
    <row r="430244" spans="9:10" x14ac:dyDescent="0.2">
      <c r="I430244" s="3"/>
      <c r="J430244" s="3"/>
    </row>
    <row r="430245" spans="9:10" x14ac:dyDescent="0.2">
      <c r="I430245" s="3"/>
      <c r="J430245" s="3"/>
    </row>
    <row r="430246" spans="9:10" x14ac:dyDescent="0.2">
      <c r="I430246" s="3"/>
      <c r="J430246" s="3"/>
    </row>
    <row r="430247" spans="9:10" x14ac:dyDescent="0.2">
      <c r="I430247" s="3"/>
      <c r="J430247" s="3"/>
    </row>
    <row r="430248" spans="9:10" x14ac:dyDescent="0.2">
      <c r="I430248" s="3"/>
      <c r="J430248" s="3"/>
    </row>
    <row r="430249" spans="9:10" x14ac:dyDescent="0.2">
      <c r="I430249" s="3"/>
      <c r="J430249" s="3"/>
    </row>
    <row r="430250" spans="9:10" x14ac:dyDescent="0.2">
      <c r="I430250" s="3"/>
      <c r="J430250" s="3"/>
    </row>
    <row r="430251" spans="9:10" x14ac:dyDescent="0.2">
      <c r="I430251" s="3"/>
      <c r="J430251" s="3"/>
    </row>
    <row r="430252" spans="9:10" x14ac:dyDescent="0.2">
      <c r="I430252" s="3"/>
      <c r="J430252" s="3"/>
    </row>
    <row r="430253" spans="9:10" x14ac:dyDescent="0.2">
      <c r="I430253" s="3"/>
      <c r="J430253" s="3"/>
    </row>
    <row r="430254" spans="9:10" x14ac:dyDescent="0.2">
      <c r="I430254" s="3"/>
      <c r="J430254" s="3"/>
    </row>
    <row r="430255" spans="9:10" x14ac:dyDescent="0.2">
      <c r="I430255" s="3"/>
      <c r="J430255" s="3"/>
    </row>
    <row r="430256" spans="9:10" x14ac:dyDescent="0.2">
      <c r="I430256" s="3"/>
      <c r="J430256" s="3"/>
    </row>
    <row r="430257" spans="9:10" x14ac:dyDescent="0.2">
      <c r="I430257" s="3"/>
      <c r="J430257" s="3"/>
    </row>
    <row r="430258" spans="9:10" x14ac:dyDescent="0.2">
      <c r="I430258" s="3"/>
      <c r="J430258" s="3"/>
    </row>
    <row r="430259" spans="9:10" x14ac:dyDescent="0.2">
      <c r="I430259" s="3"/>
      <c r="J430259" s="3"/>
    </row>
    <row r="430260" spans="9:10" x14ac:dyDescent="0.2">
      <c r="I430260" s="3"/>
      <c r="J430260" s="3"/>
    </row>
    <row r="430261" spans="9:10" x14ac:dyDescent="0.2">
      <c r="I430261" s="3"/>
      <c r="J430261" s="3"/>
    </row>
    <row r="430262" spans="9:10" x14ac:dyDescent="0.2">
      <c r="I430262" s="3"/>
      <c r="J430262" s="3"/>
    </row>
    <row r="430263" spans="9:10" x14ac:dyDescent="0.2">
      <c r="I430263" s="3"/>
      <c r="J430263" s="3"/>
    </row>
    <row r="430264" spans="9:10" x14ac:dyDescent="0.2">
      <c r="I430264" s="3"/>
      <c r="J430264" s="3"/>
    </row>
    <row r="430265" spans="9:10" x14ac:dyDescent="0.2">
      <c r="I430265" s="3"/>
      <c r="J430265" s="3"/>
    </row>
    <row r="430266" spans="9:10" x14ac:dyDescent="0.2">
      <c r="I430266" s="3"/>
      <c r="J430266" s="3"/>
    </row>
    <row r="430267" spans="9:10" x14ac:dyDescent="0.2">
      <c r="I430267" s="3"/>
      <c r="J430267" s="3"/>
    </row>
    <row r="430268" spans="9:10" x14ac:dyDescent="0.2">
      <c r="I430268" s="3"/>
      <c r="J430268" s="3"/>
    </row>
    <row r="430269" spans="9:10" x14ac:dyDescent="0.2">
      <c r="I430269" s="3"/>
      <c r="J430269" s="3"/>
    </row>
    <row r="430270" spans="9:10" x14ac:dyDescent="0.2">
      <c r="I430270" s="3"/>
      <c r="J430270" s="3"/>
    </row>
    <row r="430271" spans="9:10" x14ac:dyDescent="0.2">
      <c r="I430271" s="3"/>
      <c r="J430271" s="3"/>
    </row>
    <row r="430272" spans="9:10" x14ac:dyDescent="0.2">
      <c r="I430272" s="3"/>
      <c r="J430272" s="3"/>
    </row>
    <row r="430273" spans="9:10" x14ac:dyDescent="0.2">
      <c r="I430273" s="3"/>
      <c r="J430273" s="3"/>
    </row>
    <row r="430274" spans="9:10" x14ac:dyDescent="0.2">
      <c r="I430274" s="3"/>
      <c r="J430274" s="3"/>
    </row>
    <row r="430275" spans="9:10" x14ac:dyDescent="0.2">
      <c r="I430275" s="3"/>
      <c r="J430275" s="3"/>
    </row>
    <row r="430276" spans="9:10" x14ac:dyDescent="0.2">
      <c r="I430276" s="3"/>
      <c r="J430276" s="3"/>
    </row>
    <row r="430277" spans="9:10" x14ac:dyDescent="0.2">
      <c r="I430277" s="3"/>
      <c r="J430277" s="3"/>
    </row>
    <row r="430278" spans="9:10" x14ac:dyDescent="0.2">
      <c r="I430278" s="3"/>
      <c r="J430278" s="3"/>
    </row>
    <row r="430279" spans="9:10" x14ac:dyDescent="0.2">
      <c r="I430279" s="3"/>
      <c r="J430279" s="3"/>
    </row>
    <row r="430280" spans="9:10" x14ac:dyDescent="0.2">
      <c r="I430280" s="3"/>
      <c r="J430280" s="3"/>
    </row>
    <row r="430281" spans="9:10" x14ac:dyDescent="0.2">
      <c r="I430281" s="3"/>
      <c r="J430281" s="3"/>
    </row>
    <row r="430282" spans="9:10" x14ac:dyDescent="0.2">
      <c r="I430282" s="3"/>
      <c r="J430282" s="3"/>
    </row>
    <row r="430283" spans="9:10" x14ac:dyDescent="0.2">
      <c r="I430283" s="3"/>
      <c r="J430283" s="3"/>
    </row>
    <row r="430284" spans="9:10" x14ac:dyDescent="0.2">
      <c r="I430284" s="3"/>
      <c r="J430284" s="3"/>
    </row>
    <row r="430285" spans="9:10" x14ac:dyDescent="0.2">
      <c r="I430285" s="3"/>
      <c r="J430285" s="3"/>
    </row>
    <row r="430286" spans="9:10" x14ac:dyDescent="0.2">
      <c r="I430286" s="3"/>
      <c r="J430286" s="3"/>
    </row>
    <row r="430287" spans="9:10" x14ac:dyDescent="0.2">
      <c r="I430287" s="3"/>
      <c r="J430287" s="3"/>
    </row>
    <row r="430288" spans="9:10" x14ac:dyDescent="0.2">
      <c r="I430288" s="3"/>
      <c r="J430288" s="3"/>
    </row>
    <row r="430289" spans="9:10" x14ac:dyDescent="0.2">
      <c r="I430289" s="3"/>
      <c r="J430289" s="3"/>
    </row>
    <row r="430290" spans="9:10" x14ac:dyDescent="0.2">
      <c r="I430290" s="3"/>
      <c r="J430290" s="3"/>
    </row>
    <row r="430291" spans="9:10" x14ac:dyDescent="0.2">
      <c r="I430291" s="3"/>
      <c r="J430291" s="3"/>
    </row>
    <row r="430292" spans="9:10" x14ac:dyDescent="0.2">
      <c r="I430292" s="3"/>
      <c r="J430292" s="3"/>
    </row>
    <row r="430293" spans="9:10" x14ac:dyDescent="0.2">
      <c r="I430293" s="3"/>
      <c r="J430293" s="3"/>
    </row>
    <row r="430294" spans="9:10" x14ac:dyDescent="0.2">
      <c r="I430294" s="3"/>
      <c r="J430294" s="3"/>
    </row>
    <row r="430295" spans="9:10" x14ac:dyDescent="0.2">
      <c r="I430295" s="3"/>
      <c r="J430295" s="3"/>
    </row>
    <row r="430296" spans="9:10" x14ac:dyDescent="0.2">
      <c r="I430296" s="3"/>
      <c r="J430296" s="3"/>
    </row>
    <row r="430297" spans="9:10" x14ac:dyDescent="0.2">
      <c r="I430297" s="3"/>
      <c r="J430297" s="3"/>
    </row>
    <row r="430298" spans="9:10" x14ac:dyDescent="0.2">
      <c r="I430298" s="3"/>
      <c r="J430298" s="3"/>
    </row>
    <row r="430299" spans="9:10" x14ac:dyDescent="0.2">
      <c r="I430299" s="3"/>
      <c r="J430299" s="3"/>
    </row>
    <row r="430300" spans="9:10" x14ac:dyDescent="0.2">
      <c r="I430300" s="3"/>
      <c r="J430300" s="3"/>
    </row>
    <row r="430301" spans="9:10" x14ac:dyDescent="0.2">
      <c r="I430301" s="3"/>
      <c r="J430301" s="3"/>
    </row>
    <row r="430302" spans="9:10" x14ac:dyDescent="0.2">
      <c r="I430302" s="3"/>
      <c r="J430302" s="3"/>
    </row>
    <row r="430303" spans="9:10" x14ac:dyDescent="0.2">
      <c r="I430303" s="3"/>
      <c r="J430303" s="3"/>
    </row>
    <row r="430304" spans="9:10" x14ac:dyDescent="0.2">
      <c r="I430304" s="3"/>
      <c r="J430304" s="3"/>
    </row>
    <row r="430305" spans="9:10" x14ac:dyDescent="0.2">
      <c r="I430305" s="3"/>
      <c r="J430305" s="3"/>
    </row>
    <row r="430306" spans="9:10" x14ac:dyDescent="0.2">
      <c r="I430306" s="3"/>
      <c r="J430306" s="3"/>
    </row>
    <row r="430307" spans="9:10" x14ac:dyDescent="0.2">
      <c r="I430307" s="3"/>
      <c r="J430307" s="3"/>
    </row>
    <row r="430308" spans="9:10" x14ac:dyDescent="0.2">
      <c r="I430308" s="3"/>
      <c r="J430308" s="3"/>
    </row>
    <row r="430309" spans="9:10" x14ac:dyDescent="0.2">
      <c r="I430309" s="3"/>
      <c r="J430309" s="3"/>
    </row>
    <row r="430310" spans="9:10" x14ac:dyDescent="0.2">
      <c r="I430310" s="3"/>
      <c r="J430310" s="3"/>
    </row>
    <row r="430311" spans="9:10" x14ac:dyDescent="0.2">
      <c r="I430311" s="3"/>
      <c r="J430311" s="3"/>
    </row>
    <row r="430312" spans="9:10" x14ac:dyDescent="0.2">
      <c r="I430312" s="3"/>
      <c r="J430312" s="3"/>
    </row>
    <row r="430313" spans="9:10" x14ac:dyDescent="0.2">
      <c r="I430313" s="3"/>
      <c r="J430313" s="3"/>
    </row>
    <row r="430314" spans="9:10" x14ac:dyDescent="0.2">
      <c r="I430314" s="3"/>
      <c r="J430314" s="3"/>
    </row>
    <row r="430315" spans="9:10" x14ac:dyDescent="0.2">
      <c r="I430315" s="3"/>
      <c r="J430315" s="3"/>
    </row>
    <row r="430316" spans="9:10" x14ac:dyDescent="0.2">
      <c r="I430316" s="3"/>
      <c r="J430316" s="3"/>
    </row>
    <row r="430317" spans="9:10" x14ac:dyDescent="0.2">
      <c r="I430317" s="3"/>
      <c r="J430317" s="3"/>
    </row>
    <row r="430318" spans="9:10" x14ac:dyDescent="0.2">
      <c r="I430318" s="3"/>
      <c r="J430318" s="3"/>
    </row>
    <row r="430319" spans="9:10" x14ac:dyDescent="0.2">
      <c r="I430319" s="3"/>
      <c r="J430319" s="3"/>
    </row>
    <row r="430320" spans="9:10" x14ac:dyDescent="0.2">
      <c r="I430320" s="3"/>
      <c r="J430320" s="3"/>
    </row>
    <row r="430321" spans="9:10" x14ac:dyDescent="0.2">
      <c r="I430321" s="3"/>
      <c r="J430321" s="3"/>
    </row>
    <row r="430322" spans="9:10" x14ac:dyDescent="0.2">
      <c r="I430322" s="3"/>
      <c r="J430322" s="3"/>
    </row>
    <row r="430323" spans="9:10" x14ac:dyDescent="0.2">
      <c r="I430323" s="3"/>
      <c r="J430323" s="3"/>
    </row>
    <row r="430324" spans="9:10" x14ac:dyDescent="0.2">
      <c r="I430324" s="3"/>
      <c r="J430324" s="3"/>
    </row>
    <row r="430325" spans="9:10" x14ac:dyDescent="0.2">
      <c r="I430325" s="3"/>
      <c r="J430325" s="3"/>
    </row>
    <row r="430326" spans="9:10" x14ac:dyDescent="0.2">
      <c r="I430326" s="3"/>
      <c r="J430326" s="3"/>
    </row>
    <row r="430327" spans="9:10" x14ac:dyDescent="0.2">
      <c r="I430327" s="3"/>
      <c r="J430327" s="3"/>
    </row>
    <row r="430328" spans="9:10" x14ac:dyDescent="0.2">
      <c r="I430328" s="3"/>
      <c r="J430328" s="3"/>
    </row>
    <row r="430329" spans="9:10" x14ac:dyDescent="0.2">
      <c r="I430329" s="3"/>
      <c r="J430329" s="3"/>
    </row>
    <row r="430330" spans="9:10" x14ac:dyDescent="0.2">
      <c r="I430330" s="3"/>
      <c r="J430330" s="3"/>
    </row>
    <row r="430331" spans="9:10" x14ac:dyDescent="0.2">
      <c r="I430331" s="3"/>
      <c r="J430331" s="3"/>
    </row>
    <row r="430332" spans="9:10" x14ac:dyDescent="0.2">
      <c r="I430332" s="3"/>
      <c r="J430332" s="3"/>
    </row>
    <row r="430333" spans="9:10" x14ac:dyDescent="0.2">
      <c r="I430333" s="3"/>
      <c r="J430333" s="3"/>
    </row>
    <row r="430334" spans="9:10" x14ac:dyDescent="0.2">
      <c r="I430334" s="3"/>
      <c r="J430334" s="3"/>
    </row>
    <row r="430335" spans="9:10" x14ac:dyDescent="0.2">
      <c r="I430335" s="3"/>
      <c r="J430335" s="3"/>
    </row>
    <row r="430336" spans="9:10" x14ac:dyDescent="0.2">
      <c r="I430336" s="3"/>
      <c r="J430336" s="3"/>
    </row>
    <row r="430337" spans="9:10" x14ac:dyDescent="0.2">
      <c r="I430337" s="3"/>
      <c r="J430337" s="3"/>
    </row>
    <row r="430338" spans="9:10" x14ac:dyDescent="0.2">
      <c r="I430338" s="3"/>
      <c r="J430338" s="3"/>
    </row>
    <row r="430339" spans="9:10" x14ac:dyDescent="0.2">
      <c r="I430339" s="3"/>
      <c r="J430339" s="3"/>
    </row>
    <row r="430340" spans="9:10" x14ac:dyDescent="0.2">
      <c r="I430340" s="3"/>
      <c r="J430340" s="3"/>
    </row>
    <row r="430341" spans="9:10" x14ac:dyDescent="0.2">
      <c r="I430341" s="3"/>
      <c r="J430341" s="3"/>
    </row>
    <row r="430342" spans="9:10" x14ac:dyDescent="0.2">
      <c r="I430342" s="3"/>
      <c r="J430342" s="3"/>
    </row>
    <row r="430343" spans="9:10" x14ac:dyDescent="0.2">
      <c r="I430343" s="3"/>
      <c r="J430343" s="3"/>
    </row>
    <row r="430344" spans="9:10" x14ac:dyDescent="0.2">
      <c r="I430344" s="3"/>
      <c r="J430344" s="3"/>
    </row>
    <row r="430345" spans="9:10" x14ac:dyDescent="0.2">
      <c r="I430345" s="3"/>
      <c r="J430345" s="3"/>
    </row>
    <row r="430346" spans="9:10" x14ac:dyDescent="0.2">
      <c r="I430346" s="3"/>
      <c r="J430346" s="3"/>
    </row>
    <row r="430347" spans="9:10" x14ac:dyDescent="0.2">
      <c r="I430347" s="3"/>
      <c r="J430347" s="3"/>
    </row>
    <row r="430348" spans="9:10" x14ac:dyDescent="0.2">
      <c r="I430348" s="3"/>
      <c r="J430348" s="3"/>
    </row>
    <row r="430349" spans="9:10" x14ac:dyDescent="0.2">
      <c r="I430349" s="3"/>
      <c r="J430349" s="3"/>
    </row>
    <row r="430350" spans="9:10" x14ac:dyDescent="0.2">
      <c r="I430350" s="3"/>
      <c r="J430350" s="3"/>
    </row>
    <row r="430351" spans="9:10" x14ac:dyDescent="0.2">
      <c r="I430351" s="3"/>
      <c r="J430351" s="3"/>
    </row>
    <row r="430352" spans="9:10" x14ac:dyDescent="0.2">
      <c r="I430352" s="3"/>
      <c r="J430352" s="3"/>
    </row>
    <row r="430353" spans="9:10" x14ac:dyDescent="0.2">
      <c r="I430353" s="3"/>
      <c r="J430353" s="3"/>
    </row>
    <row r="430354" spans="9:10" x14ac:dyDescent="0.2">
      <c r="I430354" s="3"/>
      <c r="J430354" s="3"/>
    </row>
    <row r="430355" spans="9:10" x14ac:dyDescent="0.2">
      <c r="I430355" s="3"/>
      <c r="J430355" s="3"/>
    </row>
    <row r="430356" spans="9:10" x14ac:dyDescent="0.2">
      <c r="I430356" s="3"/>
      <c r="J430356" s="3"/>
    </row>
    <row r="430357" spans="9:10" x14ac:dyDescent="0.2">
      <c r="I430357" s="3"/>
      <c r="J430357" s="3"/>
    </row>
    <row r="430358" spans="9:10" x14ac:dyDescent="0.2">
      <c r="I430358" s="3"/>
      <c r="J430358" s="3"/>
    </row>
    <row r="430359" spans="9:10" x14ac:dyDescent="0.2">
      <c r="I430359" s="3"/>
      <c r="J430359" s="3"/>
    </row>
    <row r="430360" spans="9:10" x14ac:dyDescent="0.2">
      <c r="I430360" s="3"/>
      <c r="J430360" s="3"/>
    </row>
    <row r="430361" spans="9:10" x14ac:dyDescent="0.2">
      <c r="I430361" s="3"/>
      <c r="J430361" s="3"/>
    </row>
    <row r="430362" spans="9:10" x14ac:dyDescent="0.2">
      <c r="I430362" s="3"/>
      <c r="J430362" s="3"/>
    </row>
    <row r="430363" spans="9:10" x14ac:dyDescent="0.2">
      <c r="I430363" s="3"/>
      <c r="J430363" s="3"/>
    </row>
    <row r="430364" spans="9:10" x14ac:dyDescent="0.2">
      <c r="I430364" s="3"/>
      <c r="J430364" s="3"/>
    </row>
    <row r="430365" spans="9:10" x14ac:dyDescent="0.2">
      <c r="I430365" s="3"/>
      <c r="J430365" s="3"/>
    </row>
    <row r="430366" spans="9:10" x14ac:dyDescent="0.2">
      <c r="I430366" s="3"/>
      <c r="J430366" s="3"/>
    </row>
    <row r="430367" spans="9:10" x14ac:dyDescent="0.2">
      <c r="I430367" s="3"/>
      <c r="J430367" s="3"/>
    </row>
    <row r="430368" spans="9:10" x14ac:dyDescent="0.2">
      <c r="I430368" s="3"/>
      <c r="J430368" s="3"/>
    </row>
    <row r="430369" spans="9:10" x14ac:dyDescent="0.2">
      <c r="I430369" s="3"/>
      <c r="J430369" s="3"/>
    </row>
    <row r="430370" spans="9:10" x14ac:dyDescent="0.2">
      <c r="I430370" s="3"/>
      <c r="J430370" s="3"/>
    </row>
    <row r="430371" spans="9:10" x14ac:dyDescent="0.2">
      <c r="I430371" s="3"/>
      <c r="J430371" s="3"/>
    </row>
    <row r="430372" spans="9:10" x14ac:dyDescent="0.2">
      <c r="I430372" s="3"/>
      <c r="J430372" s="3"/>
    </row>
    <row r="430373" spans="9:10" x14ac:dyDescent="0.2">
      <c r="I430373" s="3"/>
      <c r="J430373" s="3"/>
    </row>
    <row r="430374" spans="9:10" x14ac:dyDescent="0.2">
      <c r="I430374" s="3"/>
      <c r="J430374" s="3"/>
    </row>
    <row r="430375" spans="9:10" x14ac:dyDescent="0.2">
      <c r="I430375" s="3"/>
      <c r="J430375" s="3"/>
    </row>
    <row r="430376" spans="9:10" x14ac:dyDescent="0.2">
      <c r="I430376" s="3"/>
      <c r="J430376" s="3"/>
    </row>
    <row r="430377" spans="9:10" x14ac:dyDescent="0.2">
      <c r="I430377" s="3"/>
      <c r="J430377" s="3"/>
    </row>
    <row r="430378" spans="9:10" x14ac:dyDescent="0.2">
      <c r="I430378" s="3"/>
      <c r="J430378" s="3"/>
    </row>
    <row r="430379" spans="9:10" x14ac:dyDescent="0.2">
      <c r="I430379" s="3"/>
      <c r="J430379" s="3"/>
    </row>
    <row r="430380" spans="9:10" x14ac:dyDescent="0.2">
      <c r="I430380" s="3"/>
      <c r="J430380" s="3"/>
    </row>
    <row r="430381" spans="9:10" x14ac:dyDescent="0.2">
      <c r="I430381" s="3"/>
      <c r="J430381" s="3"/>
    </row>
    <row r="430382" spans="9:10" x14ac:dyDescent="0.2">
      <c r="I430382" s="3"/>
      <c r="J430382" s="3"/>
    </row>
    <row r="430383" spans="9:10" x14ac:dyDescent="0.2">
      <c r="I430383" s="3"/>
      <c r="J430383" s="3"/>
    </row>
    <row r="430384" spans="9:10" x14ac:dyDescent="0.2">
      <c r="I430384" s="3"/>
      <c r="J430384" s="3"/>
    </row>
    <row r="430385" spans="9:10" x14ac:dyDescent="0.2">
      <c r="I430385" s="3"/>
      <c r="J430385" s="3"/>
    </row>
    <row r="430386" spans="9:10" x14ac:dyDescent="0.2">
      <c r="I430386" s="3"/>
      <c r="J430386" s="3"/>
    </row>
    <row r="430387" spans="9:10" x14ac:dyDescent="0.2">
      <c r="I430387" s="3"/>
      <c r="J430387" s="3"/>
    </row>
    <row r="430388" spans="9:10" x14ac:dyDescent="0.2">
      <c r="I430388" s="3"/>
      <c r="J430388" s="3"/>
    </row>
    <row r="430389" spans="9:10" x14ac:dyDescent="0.2">
      <c r="I430389" s="3"/>
      <c r="J430389" s="3"/>
    </row>
    <row r="430390" spans="9:10" x14ac:dyDescent="0.2">
      <c r="I430390" s="3"/>
      <c r="J430390" s="3"/>
    </row>
    <row r="430391" spans="9:10" x14ac:dyDescent="0.2">
      <c r="I430391" s="3"/>
      <c r="J430391" s="3"/>
    </row>
    <row r="430392" spans="9:10" x14ac:dyDescent="0.2">
      <c r="I430392" s="3"/>
      <c r="J430392" s="3"/>
    </row>
    <row r="430393" spans="9:10" x14ac:dyDescent="0.2">
      <c r="I430393" s="3"/>
      <c r="J430393" s="3"/>
    </row>
    <row r="430394" spans="9:10" x14ac:dyDescent="0.2">
      <c r="I430394" s="3"/>
      <c r="J430394" s="3"/>
    </row>
    <row r="430395" spans="9:10" x14ac:dyDescent="0.2">
      <c r="I430395" s="3"/>
      <c r="J430395" s="3"/>
    </row>
    <row r="430396" spans="9:10" x14ac:dyDescent="0.2">
      <c r="I430396" s="3"/>
      <c r="J430396" s="3"/>
    </row>
    <row r="430397" spans="9:10" x14ac:dyDescent="0.2">
      <c r="I430397" s="3"/>
      <c r="J430397" s="3"/>
    </row>
    <row r="430398" spans="9:10" x14ac:dyDescent="0.2">
      <c r="I430398" s="3"/>
      <c r="J430398" s="3"/>
    </row>
    <row r="430399" spans="9:10" x14ac:dyDescent="0.2">
      <c r="I430399" s="3"/>
      <c r="J430399" s="3"/>
    </row>
    <row r="430400" spans="9:10" x14ac:dyDescent="0.2">
      <c r="I430400" s="3"/>
      <c r="J430400" s="3"/>
    </row>
    <row r="430401" spans="9:10" x14ac:dyDescent="0.2">
      <c r="I430401" s="3"/>
      <c r="J430401" s="3"/>
    </row>
    <row r="430402" spans="9:10" x14ac:dyDescent="0.2">
      <c r="I430402" s="3"/>
      <c r="J430402" s="3"/>
    </row>
    <row r="430403" spans="9:10" x14ac:dyDescent="0.2">
      <c r="I430403" s="3"/>
      <c r="J430403" s="3"/>
    </row>
    <row r="430404" spans="9:10" x14ac:dyDescent="0.2">
      <c r="I430404" s="3"/>
      <c r="J430404" s="3"/>
    </row>
    <row r="430405" spans="9:10" x14ac:dyDescent="0.2">
      <c r="I430405" s="3"/>
      <c r="J430405" s="3"/>
    </row>
    <row r="430406" spans="9:10" x14ac:dyDescent="0.2">
      <c r="I430406" s="3"/>
      <c r="J430406" s="3"/>
    </row>
    <row r="430407" spans="9:10" x14ac:dyDescent="0.2">
      <c r="I430407" s="3"/>
      <c r="J430407" s="3"/>
    </row>
    <row r="430408" spans="9:10" x14ac:dyDescent="0.2">
      <c r="I430408" s="3"/>
      <c r="J430408" s="3"/>
    </row>
    <row r="430409" spans="9:10" x14ac:dyDescent="0.2">
      <c r="I430409" s="3"/>
      <c r="J430409" s="3"/>
    </row>
    <row r="430410" spans="9:10" x14ac:dyDescent="0.2">
      <c r="I430410" s="3"/>
      <c r="J430410" s="3"/>
    </row>
    <row r="430411" spans="9:10" x14ac:dyDescent="0.2">
      <c r="I430411" s="3"/>
      <c r="J430411" s="3"/>
    </row>
    <row r="430412" spans="9:10" x14ac:dyDescent="0.2">
      <c r="I430412" s="3"/>
      <c r="J430412" s="3"/>
    </row>
    <row r="430413" spans="9:10" x14ac:dyDescent="0.2">
      <c r="I430413" s="3"/>
      <c r="J430413" s="3"/>
    </row>
    <row r="430414" spans="9:10" x14ac:dyDescent="0.2">
      <c r="I430414" s="3"/>
      <c r="J430414" s="3"/>
    </row>
    <row r="430415" spans="9:10" x14ac:dyDescent="0.2">
      <c r="I430415" s="3"/>
      <c r="J430415" s="3"/>
    </row>
    <row r="430416" spans="9:10" x14ac:dyDescent="0.2">
      <c r="I430416" s="3"/>
      <c r="J430416" s="3"/>
    </row>
    <row r="430417" spans="9:10" x14ac:dyDescent="0.2">
      <c r="I430417" s="3"/>
      <c r="J430417" s="3"/>
    </row>
    <row r="430418" spans="9:10" x14ac:dyDescent="0.2">
      <c r="I430418" s="3"/>
      <c r="J430418" s="3"/>
    </row>
    <row r="430419" spans="9:10" x14ac:dyDescent="0.2">
      <c r="I430419" s="3"/>
      <c r="J430419" s="3"/>
    </row>
    <row r="430420" spans="9:10" x14ac:dyDescent="0.2">
      <c r="I430420" s="3"/>
      <c r="J430420" s="3"/>
    </row>
    <row r="430421" spans="9:10" x14ac:dyDescent="0.2">
      <c r="I430421" s="3"/>
      <c r="J430421" s="3"/>
    </row>
    <row r="430422" spans="9:10" x14ac:dyDescent="0.2">
      <c r="I430422" s="3"/>
      <c r="J430422" s="3"/>
    </row>
    <row r="430423" spans="9:10" x14ac:dyDescent="0.2">
      <c r="I430423" s="3"/>
      <c r="J430423" s="3"/>
    </row>
    <row r="430424" spans="9:10" x14ac:dyDescent="0.2">
      <c r="I430424" s="3"/>
      <c r="J430424" s="3"/>
    </row>
    <row r="430425" spans="9:10" x14ac:dyDescent="0.2">
      <c r="I430425" s="3"/>
      <c r="J430425" s="3"/>
    </row>
    <row r="430426" spans="9:10" x14ac:dyDescent="0.2">
      <c r="I430426" s="3"/>
      <c r="J430426" s="3"/>
    </row>
    <row r="430427" spans="9:10" x14ac:dyDescent="0.2">
      <c r="I430427" s="3"/>
      <c r="J430427" s="3"/>
    </row>
    <row r="430428" spans="9:10" x14ac:dyDescent="0.2">
      <c r="I430428" s="3"/>
      <c r="J430428" s="3"/>
    </row>
    <row r="430429" spans="9:10" x14ac:dyDescent="0.2">
      <c r="I430429" s="3"/>
      <c r="J430429" s="3"/>
    </row>
    <row r="430430" spans="9:10" x14ac:dyDescent="0.2">
      <c r="I430430" s="3"/>
      <c r="J430430" s="3"/>
    </row>
    <row r="430431" spans="9:10" x14ac:dyDescent="0.2">
      <c r="I430431" s="3"/>
      <c r="J430431" s="3"/>
    </row>
    <row r="430432" spans="9:10" x14ac:dyDescent="0.2">
      <c r="I430432" s="3"/>
      <c r="J430432" s="3"/>
    </row>
    <row r="430433" spans="9:10" x14ac:dyDescent="0.2">
      <c r="I430433" s="3"/>
      <c r="J430433" s="3"/>
    </row>
    <row r="430434" spans="9:10" x14ac:dyDescent="0.2">
      <c r="I430434" s="3"/>
      <c r="J430434" s="3"/>
    </row>
    <row r="430435" spans="9:10" x14ac:dyDescent="0.2">
      <c r="I430435" s="3"/>
      <c r="J430435" s="3"/>
    </row>
    <row r="430436" spans="9:10" x14ac:dyDescent="0.2">
      <c r="I430436" s="3"/>
      <c r="J430436" s="3"/>
    </row>
    <row r="430437" spans="9:10" x14ac:dyDescent="0.2">
      <c r="I430437" s="3"/>
      <c r="J430437" s="3"/>
    </row>
    <row r="430438" spans="9:10" x14ac:dyDescent="0.2">
      <c r="I430438" s="3"/>
      <c r="J430438" s="3"/>
    </row>
    <row r="430439" spans="9:10" x14ac:dyDescent="0.2">
      <c r="I430439" s="3"/>
      <c r="J430439" s="3"/>
    </row>
    <row r="430440" spans="9:10" x14ac:dyDescent="0.2">
      <c r="I430440" s="3"/>
      <c r="J430440" s="3"/>
    </row>
    <row r="430441" spans="9:10" x14ac:dyDescent="0.2">
      <c r="I430441" s="3"/>
      <c r="J430441" s="3"/>
    </row>
    <row r="430442" spans="9:10" x14ac:dyDescent="0.2">
      <c r="I430442" s="3"/>
      <c r="J430442" s="3"/>
    </row>
    <row r="430443" spans="9:10" x14ac:dyDescent="0.2">
      <c r="I430443" s="3"/>
      <c r="J430443" s="3"/>
    </row>
    <row r="430444" spans="9:10" x14ac:dyDescent="0.2">
      <c r="I430444" s="3"/>
      <c r="J430444" s="3"/>
    </row>
    <row r="430445" spans="9:10" x14ac:dyDescent="0.2">
      <c r="I430445" s="3"/>
      <c r="J430445" s="3"/>
    </row>
    <row r="430446" spans="9:10" x14ac:dyDescent="0.2">
      <c r="I430446" s="3"/>
      <c r="J430446" s="3"/>
    </row>
    <row r="430447" spans="9:10" x14ac:dyDescent="0.2">
      <c r="I430447" s="3"/>
      <c r="J430447" s="3"/>
    </row>
    <row r="430448" spans="9:10" x14ac:dyDescent="0.2">
      <c r="I430448" s="3"/>
      <c r="J430448" s="3"/>
    </row>
    <row r="430449" spans="9:10" x14ac:dyDescent="0.2">
      <c r="I430449" s="3"/>
      <c r="J430449" s="3"/>
    </row>
    <row r="430450" spans="9:10" x14ac:dyDescent="0.2">
      <c r="I430450" s="3"/>
      <c r="J430450" s="3"/>
    </row>
    <row r="430451" spans="9:10" x14ac:dyDescent="0.2">
      <c r="I430451" s="3"/>
      <c r="J430451" s="3"/>
    </row>
    <row r="430452" spans="9:10" x14ac:dyDescent="0.2">
      <c r="I430452" s="3"/>
      <c r="J430452" s="3"/>
    </row>
    <row r="430453" spans="9:10" x14ac:dyDescent="0.2">
      <c r="I430453" s="3"/>
      <c r="J430453" s="3"/>
    </row>
    <row r="430454" spans="9:10" x14ac:dyDescent="0.2">
      <c r="I430454" s="3"/>
      <c r="J430454" s="3"/>
    </row>
    <row r="430455" spans="9:10" x14ac:dyDescent="0.2">
      <c r="I430455" s="3"/>
      <c r="J430455" s="3"/>
    </row>
    <row r="430456" spans="9:10" x14ac:dyDescent="0.2">
      <c r="I430456" s="3"/>
      <c r="J430456" s="3"/>
    </row>
    <row r="430457" spans="9:10" x14ac:dyDescent="0.2">
      <c r="I430457" s="3"/>
      <c r="J430457" s="3"/>
    </row>
    <row r="430458" spans="9:10" x14ac:dyDescent="0.2">
      <c r="I430458" s="3"/>
      <c r="J430458" s="3"/>
    </row>
    <row r="430459" spans="9:10" x14ac:dyDescent="0.2">
      <c r="I430459" s="3"/>
      <c r="J430459" s="3"/>
    </row>
    <row r="430460" spans="9:10" x14ac:dyDescent="0.2">
      <c r="I430460" s="3"/>
      <c r="J430460" s="3"/>
    </row>
    <row r="430461" spans="9:10" x14ac:dyDescent="0.2">
      <c r="I430461" s="3"/>
      <c r="J430461" s="3"/>
    </row>
    <row r="430462" spans="9:10" x14ac:dyDescent="0.2">
      <c r="I430462" s="3"/>
      <c r="J430462" s="3"/>
    </row>
    <row r="430463" spans="9:10" x14ac:dyDescent="0.2">
      <c r="I430463" s="3"/>
      <c r="J430463" s="3"/>
    </row>
    <row r="430464" spans="9:10" x14ac:dyDescent="0.2">
      <c r="I430464" s="3"/>
      <c r="J430464" s="3"/>
    </row>
    <row r="430465" spans="9:10" x14ac:dyDescent="0.2">
      <c r="I430465" s="3"/>
      <c r="J430465" s="3"/>
    </row>
    <row r="430466" spans="9:10" x14ac:dyDescent="0.2">
      <c r="I430466" s="3"/>
      <c r="J430466" s="3"/>
    </row>
    <row r="430467" spans="9:10" x14ac:dyDescent="0.2">
      <c r="I430467" s="3"/>
      <c r="J430467" s="3"/>
    </row>
    <row r="430468" spans="9:10" x14ac:dyDescent="0.2">
      <c r="I430468" s="3"/>
      <c r="J430468" s="3"/>
    </row>
    <row r="430469" spans="9:10" x14ac:dyDescent="0.2">
      <c r="I430469" s="3"/>
      <c r="J430469" s="3"/>
    </row>
    <row r="430470" spans="9:10" x14ac:dyDescent="0.2">
      <c r="I430470" s="3"/>
      <c r="J430470" s="3"/>
    </row>
    <row r="430471" spans="9:10" x14ac:dyDescent="0.2">
      <c r="I430471" s="3"/>
      <c r="J430471" s="3"/>
    </row>
    <row r="430472" spans="9:10" x14ac:dyDescent="0.2">
      <c r="I430472" s="3"/>
      <c r="J430472" s="3"/>
    </row>
    <row r="430473" spans="9:10" x14ac:dyDescent="0.2">
      <c r="I430473" s="3"/>
      <c r="J430473" s="3"/>
    </row>
    <row r="430474" spans="9:10" x14ac:dyDescent="0.2">
      <c r="I430474" s="3"/>
      <c r="J430474" s="3"/>
    </row>
    <row r="430475" spans="9:10" x14ac:dyDescent="0.2">
      <c r="I430475" s="3"/>
      <c r="J430475" s="3"/>
    </row>
    <row r="430476" spans="9:10" x14ac:dyDescent="0.2">
      <c r="I430476" s="3"/>
      <c r="J430476" s="3"/>
    </row>
    <row r="430477" spans="9:10" x14ac:dyDescent="0.2">
      <c r="I430477" s="3"/>
      <c r="J430477" s="3"/>
    </row>
    <row r="430478" spans="9:10" x14ac:dyDescent="0.2">
      <c r="I430478" s="3"/>
      <c r="J430478" s="3"/>
    </row>
    <row r="430479" spans="9:10" x14ac:dyDescent="0.2">
      <c r="I430479" s="3"/>
      <c r="J430479" s="3"/>
    </row>
    <row r="430480" spans="9:10" x14ac:dyDescent="0.2">
      <c r="I430480" s="3"/>
      <c r="J430480" s="3"/>
    </row>
    <row r="430481" spans="9:10" x14ac:dyDescent="0.2">
      <c r="I430481" s="3"/>
      <c r="J430481" s="3"/>
    </row>
    <row r="430482" spans="9:10" x14ac:dyDescent="0.2">
      <c r="I430482" s="3"/>
      <c r="J430482" s="3"/>
    </row>
    <row r="430483" spans="9:10" x14ac:dyDescent="0.2">
      <c r="I430483" s="3"/>
      <c r="J430483" s="3"/>
    </row>
    <row r="430484" spans="9:10" x14ac:dyDescent="0.2">
      <c r="I430484" s="3"/>
      <c r="J430484" s="3"/>
    </row>
    <row r="430485" spans="9:10" x14ac:dyDescent="0.2">
      <c r="I430485" s="3"/>
      <c r="J430485" s="3"/>
    </row>
    <row r="430486" spans="9:10" x14ac:dyDescent="0.2">
      <c r="I430486" s="3"/>
      <c r="J430486" s="3"/>
    </row>
    <row r="430487" spans="9:10" x14ac:dyDescent="0.2">
      <c r="I430487" s="3"/>
      <c r="J430487" s="3"/>
    </row>
    <row r="430488" spans="9:10" x14ac:dyDescent="0.2">
      <c r="I430488" s="3"/>
      <c r="J430488" s="3"/>
    </row>
    <row r="430489" spans="9:10" x14ac:dyDescent="0.2">
      <c r="I430489" s="3"/>
      <c r="J430489" s="3"/>
    </row>
    <row r="430490" spans="9:10" x14ac:dyDescent="0.2">
      <c r="I430490" s="3"/>
      <c r="J430490" s="3"/>
    </row>
    <row r="430491" spans="9:10" x14ac:dyDescent="0.2">
      <c r="I430491" s="3"/>
      <c r="J430491" s="3"/>
    </row>
    <row r="430492" spans="9:10" x14ac:dyDescent="0.2">
      <c r="I430492" s="3"/>
      <c r="J430492" s="3"/>
    </row>
    <row r="430493" spans="9:10" x14ac:dyDescent="0.2">
      <c r="I430493" s="3"/>
      <c r="J430493" s="3"/>
    </row>
    <row r="430494" spans="9:10" x14ac:dyDescent="0.2">
      <c r="I430494" s="3"/>
      <c r="J430494" s="3"/>
    </row>
    <row r="430495" spans="9:10" x14ac:dyDescent="0.2">
      <c r="I430495" s="3"/>
      <c r="J430495" s="3"/>
    </row>
    <row r="430496" spans="9:10" x14ac:dyDescent="0.2">
      <c r="I430496" s="3"/>
      <c r="J430496" s="3"/>
    </row>
    <row r="430497" spans="9:10" x14ac:dyDescent="0.2">
      <c r="I430497" s="3"/>
      <c r="J430497" s="3"/>
    </row>
    <row r="430498" spans="9:10" x14ac:dyDescent="0.2">
      <c r="I430498" s="3"/>
      <c r="J430498" s="3"/>
    </row>
    <row r="430499" spans="9:10" x14ac:dyDescent="0.2">
      <c r="I430499" s="3"/>
      <c r="J430499" s="3"/>
    </row>
    <row r="430500" spans="9:10" x14ac:dyDescent="0.2">
      <c r="I430500" s="3"/>
      <c r="J430500" s="3"/>
    </row>
    <row r="430501" spans="9:10" x14ac:dyDescent="0.2">
      <c r="I430501" s="3"/>
      <c r="J430501" s="3"/>
    </row>
    <row r="430502" spans="9:10" x14ac:dyDescent="0.2">
      <c r="I430502" s="3"/>
      <c r="J430502" s="3"/>
    </row>
    <row r="430503" spans="9:10" x14ac:dyDescent="0.2">
      <c r="I430503" s="3"/>
      <c r="J430503" s="3"/>
    </row>
    <row r="430504" spans="9:10" x14ac:dyDescent="0.2">
      <c r="I430504" s="3"/>
      <c r="J430504" s="3"/>
    </row>
    <row r="430505" spans="9:10" x14ac:dyDescent="0.2">
      <c r="I430505" s="3"/>
      <c r="J430505" s="3"/>
    </row>
    <row r="430506" spans="9:10" x14ac:dyDescent="0.2">
      <c r="I430506" s="3"/>
      <c r="J430506" s="3"/>
    </row>
    <row r="430507" spans="9:10" x14ac:dyDescent="0.2">
      <c r="I430507" s="3"/>
      <c r="J430507" s="3"/>
    </row>
    <row r="430508" spans="9:10" x14ac:dyDescent="0.2">
      <c r="I430508" s="3"/>
      <c r="J430508" s="3"/>
    </row>
    <row r="430509" spans="9:10" x14ac:dyDescent="0.2">
      <c r="I430509" s="3"/>
      <c r="J430509" s="3"/>
    </row>
    <row r="430510" spans="9:10" x14ac:dyDescent="0.2">
      <c r="I430510" s="3"/>
      <c r="J430510" s="3"/>
    </row>
    <row r="430511" spans="9:10" x14ac:dyDescent="0.2">
      <c r="I430511" s="3"/>
      <c r="J430511" s="3"/>
    </row>
    <row r="430512" spans="9:10" x14ac:dyDescent="0.2">
      <c r="I430512" s="3"/>
      <c r="J430512" s="3"/>
    </row>
    <row r="430513" spans="9:10" x14ac:dyDescent="0.2">
      <c r="I430513" s="3"/>
      <c r="J430513" s="3"/>
    </row>
    <row r="430514" spans="9:10" x14ac:dyDescent="0.2">
      <c r="I430514" s="3"/>
      <c r="J430514" s="3"/>
    </row>
    <row r="430515" spans="9:10" x14ac:dyDescent="0.2">
      <c r="I430515" s="3"/>
      <c r="J430515" s="3"/>
    </row>
    <row r="430516" spans="9:10" x14ac:dyDescent="0.2">
      <c r="I430516" s="3"/>
      <c r="J430516" s="3"/>
    </row>
    <row r="430517" spans="9:10" x14ac:dyDescent="0.2">
      <c r="I430517" s="3"/>
      <c r="J430517" s="3"/>
    </row>
    <row r="430518" spans="9:10" x14ac:dyDescent="0.2">
      <c r="I430518" s="3"/>
      <c r="J430518" s="3"/>
    </row>
    <row r="430519" spans="9:10" x14ac:dyDescent="0.2">
      <c r="I430519" s="3"/>
      <c r="J430519" s="3"/>
    </row>
    <row r="430520" spans="9:10" x14ac:dyDescent="0.2">
      <c r="I430520" s="3"/>
      <c r="J430520" s="3"/>
    </row>
    <row r="430521" spans="9:10" x14ac:dyDescent="0.2">
      <c r="I430521" s="3"/>
      <c r="J430521" s="3"/>
    </row>
    <row r="430522" spans="9:10" x14ac:dyDescent="0.2">
      <c r="I430522" s="3"/>
      <c r="J430522" s="3"/>
    </row>
    <row r="430523" spans="9:10" x14ac:dyDescent="0.2">
      <c r="I430523" s="3"/>
      <c r="J430523" s="3"/>
    </row>
    <row r="430524" spans="9:10" x14ac:dyDescent="0.2">
      <c r="I430524" s="3"/>
      <c r="J430524" s="3"/>
    </row>
    <row r="430525" spans="9:10" x14ac:dyDescent="0.2">
      <c r="I430525" s="3"/>
      <c r="J430525" s="3"/>
    </row>
    <row r="430526" spans="9:10" x14ac:dyDescent="0.2">
      <c r="I430526" s="3"/>
      <c r="J430526" s="3"/>
    </row>
    <row r="430527" spans="9:10" x14ac:dyDescent="0.2">
      <c r="I430527" s="3"/>
      <c r="J430527" s="3"/>
    </row>
    <row r="430528" spans="9:10" x14ac:dyDescent="0.2">
      <c r="I430528" s="3"/>
      <c r="J430528" s="3"/>
    </row>
    <row r="430529" spans="9:10" x14ac:dyDescent="0.2">
      <c r="I430529" s="3"/>
      <c r="J430529" s="3"/>
    </row>
    <row r="430530" spans="9:10" x14ac:dyDescent="0.2">
      <c r="I430530" s="3"/>
      <c r="J430530" s="3"/>
    </row>
    <row r="430531" spans="9:10" x14ac:dyDescent="0.2">
      <c r="I430531" s="3"/>
      <c r="J430531" s="3"/>
    </row>
    <row r="430532" spans="9:10" x14ac:dyDescent="0.2">
      <c r="I430532" s="3"/>
      <c r="J430532" s="3"/>
    </row>
    <row r="430533" spans="9:10" x14ac:dyDescent="0.2">
      <c r="I430533" s="3"/>
      <c r="J430533" s="3"/>
    </row>
    <row r="430534" spans="9:10" x14ac:dyDescent="0.2">
      <c r="I430534" s="3"/>
      <c r="J430534" s="3"/>
    </row>
    <row r="430535" spans="9:10" x14ac:dyDescent="0.2">
      <c r="I430535" s="3"/>
      <c r="J430535" s="3"/>
    </row>
    <row r="430536" spans="9:10" x14ac:dyDescent="0.2">
      <c r="I430536" s="3"/>
      <c r="J430536" s="3"/>
    </row>
    <row r="430537" spans="9:10" x14ac:dyDescent="0.2">
      <c r="I430537" s="3"/>
      <c r="J430537" s="3"/>
    </row>
    <row r="430538" spans="9:10" x14ac:dyDescent="0.2">
      <c r="I430538" s="3"/>
      <c r="J430538" s="3"/>
    </row>
    <row r="430539" spans="9:10" x14ac:dyDescent="0.2">
      <c r="I430539" s="3"/>
      <c r="J430539" s="3"/>
    </row>
    <row r="430540" spans="9:10" x14ac:dyDescent="0.2">
      <c r="I430540" s="3"/>
      <c r="J430540" s="3"/>
    </row>
    <row r="430541" spans="9:10" x14ac:dyDescent="0.2">
      <c r="I430541" s="3"/>
      <c r="J430541" s="3"/>
    </row>
    <row r="430542" spans="9:10" x14ac:dyDescent="0.2">
      <c r="I430542" s="3"/>
      <c r="J430542" s="3"/>
    </row>
    <row r="430543" spans="9:10" x14ac:dyDescent="0.2">
      <c r="I430543" s="3"/>
      <c r="J430543" s="3"/>
    </row>
    <row r="430544" spans="9:10" x14ac:dyDescent="0.2">
      <c r="I430544" s="3"/>
      <c r="J430544" s="3"/>
    </row>
    <row r="430545" spans="9:10" x14ac:dyDescent="0.2">
      <c r="I430545" s="3"/>
      <c r="J430545" s="3"/>
    </row>
    <row r="430546" spans="9:10" x14ac:dyDescent="0.2">
      <c r="I430546" s="3"/>
      <c r="J430546" s="3"/>
    </row>
    <row r="430547" spans="9:10" x14ac:dyDescent="0.2">
      <c r="I430547" s="3"/>
      <c r="J430547" s="3"/>
    </row>
    <row r="430548" spans="9:10" x14ac:dyDescent="0.2">
      <c r="I430548" s="3"/>
      <c r="J430548" s="3"/>
    </row>
    <row r="430549" spans="9:10" x14ac:dyDescent="0.2">
      <c r="I430549" s="3"/>
      <c r="J430549" s="3"/>
    </row>
    <row r="430550" spans="9:10" x14ac:dyDescent="0.2">
      <c r="I430550" s="3"/>
      <c r="J430550" s="3"/>
    </row>
    <row r="430551" spans="9:10" x14ac:dyDescent="0.2">
      <c r="I430551" s="3"/>
      <c r="J430551" s="3"/>
    </row>
    <row r="430552" spans="9:10" x14ac:dyDescent="0.2">
      <c r="I430552" s="3"/>
      <c r="J430552" s="3"/>
    </row>
    <row r="430553" spans="9:10" x14ac:dyDescent="0.2">
      <c r="I430553" s="3"/>
      <c r="J430553" s="3"/>
    </row>
    <row r="430554" spans="9:10" x14ac:dyDescent="0.2">
      <c r="I430554" s="3"/>
      <c r="J430554" s="3"/>
    </row>
    <row r="430555" spans="9:10" x14ac:dyDescent="0.2">
      <c r="I430555" s="3"/>
      <c r="J430555" s="3"/>
    </row>
    <row r="430556" spans="9:10" x14ac:dyDescent="0.2">
      <c r="I430556" s="3"/>
      <c r="J430556" s="3"/>
    </row>
    <row r="430557" spans="9:10" x14ac:dyDescent="0.2">
      <c r="I430557" s="3"/>
      <c r="J430557" s="3"/>
    </row>
    <row r="430558" spans="9:10" x14ac:dyDescent="0.2">
      <c r="I430558" s="3"/>
      <c r="J430558" s="3"/>
    </row>
    <row r="430559" spans="9:10" x14ac:dyDescent="0.2">
      <c r="I430559" s="3"/>
      <c r="J430559" s="3"/>
    </row>
    <row r="430560" spans="9:10" x14ac:dyDescent="0.2">
      <c r="I430560" s="3"/>
      <c r="J430560" s="3"/>
    </row>
    <row r="430561" spans="9:10" x14ac:dyDescent="0.2">
      <c r="I430561" s="3"/>
      <c r="J430561" s="3"/>
    </row>
    <row r="430562" spans="9:10" x14ac:dyDescent="0.2">
      <c r="I430562" s="3"/>
      <c r="J430562" s="3"/>
    </row>
    <row r="430563" spans="9:10" x14ac:dyDescent="0.2">
      <c r="I430563" s="3"/>
      <c r="J430563" s="3"/>
    </row>
    <row r="430564" spans="9:10" x14ac:dyDescent="0.2">
      <c r="I430564" s="3"/>
      <c r="J430564" s="3"/>
    </row>
    <row r="430565" spans="9:10" x14ac:dyDescent="0.2">
      <c r="I430565" s="3"/>
      <c r="J430565" s="3"/>
    </row>
    <row r="430566" spans="9:10" x14ac:dyDescent="0.2">
      <c r="I430566" s="3"/>
      <c r="J430566" s="3"/>
    </row>
    <row r="430567" spans="9:10" x14ac:dyDescent="0.2">
      <c r="I430567" s="3"/>
      <c r="J430567" s="3"/>
    </row>
    <row r="430568" spans="9:10" x14ac:dyDescent="0.2">
      <c r="I430568" s="3"/>
      <c r="J430568" s="3"/>
    </row>
    <row r="430569" spans="9:10" x14ac:dyDescent="0.2">
      <c r="I430569" s="3"/>
      <c r="J430569" s="3"/>
    </row>
    <row r="430570" spans="9:10" x14ac:dyDescent="0.2">
      <c r="I430570" s="3"/>
      <c r="J430570" s="3"/>
    </row>
    <row r="430571" spans="9:10" x14ac:dyDescent="0.2">
      <c r="I430571" s="3"/>
      <c r="J430571" s="3"/>
    </row>
    <row r="430572" spans="9:10" x14ac:dyDescent="0.2">
      <c r="I430572" s="3"/>
      <c r="J430572" s="3"/>
    </row>
    <row r="430573" spans="9:10" x14ac:dyDescent="0.2">
      <c r="I430573" s="3"/>
      <c r="J430573" s="3"/>
    </row>
    <row r="430574" spans="9:10" x14ac:dyDescent="0.2">
      <c r="I430574" s="3"/>
      <c r="J430574" s="3"/>
    </row>
    <row r="430575" spans="9:10" x14ac:dyDescent="0.2">
      <c r="I430575" s="3"/>
      <c r="J430575" s="3"/>
    </row>
    <row r="430576" spans="9:10" x14ac:dyDescent="0.2">
      <c r="I430576" s="3"/>
      <c r="J430576" s="3"/>
    </row>
    <row r="430577" spans="9:10" x14ac:dyDescent="0.2">
      <c r="I430577" s="3"/>
      <c r="J430577" s="3"/>
    </row>
    <row r="430578" spans="9:10" x14ac:dyDescent="0.2">
      <c r="I430578" s="3"/>
      <c r="J430578" s="3"/>
    </row>
    <row r="430579" spans="9:10" x14ac:dyDescent="0.2">
      <c r="I430579" s="3"/>
      <c r="J430579" s="3"/>
    </row>
    <row r="430580" spans="9:10" x14ac:dyDescent="0.2">
      <c r="I430580" s="3"/>
      <c r="J430580" s="3"/>
    </row>
    <row r="430581" spans="9:10" x14ac:dyDescent="0.2">
      <c r="I430581" s="3"/>
      <c r="J430581" s="3"/>
    </row>
    <row r="430582" spans="9:10" x14ac:dyDescent="0.2">
      <c r="I430582" s="3"/>
      <c r="J430582" s="3"/>
    </row>
    <row r="430583" spans="9:10" x14ac:dyDescent="0.2">
      <c r="I430583" s="3"/>
      <c r="J430583" s="3"/>
    </row>
    <row r="430584" spans="9:10" x14ac:dyDescent="0.2">
      <c r="I430584" s="3"/>
      <c r="J430584" s="3"/>
    </row>
    <row r="430585" spans="9:10" x14ac:dyDescent="0.2">
      <c r="I430585" s="3"/>
      <c r="J430585" s="3"/>
    </row>
    <row r="430586" spans="9:10" x14ac:dyDescent="0.2">
      <c r="I430586" s="3"/>
      <c r="J430586" s="3"/>
    </row>
    <row r="430587" spans="9:10" x14ac:dyDescent="0.2">
      <c r="I430587" s="3"/>
      <c r="J430587" s="3"/>
    </row>
    <row r="430588" spans="9:10" x14ac:dyDescent="0.2">
      <c r="I430588" s="3"/>
      <c r="J430588" s="3"/>
    </row>
    <row r="430589" spans="9:10" x14ac:dyDescent="0.2">
      <c r="I430589" s="3"/>
      <c r="J430589" s="3"/>
    </row>
    <row r="430590" spans="9:10" x14ac:dyDescent="0.2">
      <c r="I430590" s="3"/>
      <c r="J430590" s="3"/>
    </row>
    <row r="430591" spans="9:10" x14ac:dyDescent="0.2">
      <c r="I430591" s="3"/>
      <c r="J430591" s="3"/>
    </row>
    <row r="430592" spans="9:10" x14ac:dyDescent="0.2">
      <c r="I430592" s="3"/>
      <c r="J430592" s="3"/>
    </row>
    <row r="430593" spans="9:10" x14ac:dyDescent="0.2">
      <c r="I430593" s="3"/>
      <c r="J430593" s="3"/>
    </row>
    <row r="430594" spans="9:10" x14ac:dyDescent="0.2">
      <c r="I430594" s="3"/>
      <c r="J430594" s="3"/>
    </row>
    <row r="430595" spans="9:10" x14ac:dyDescent="0.2">
      <c r="I430595" s="3"/>
      <c r="J430595" s="3"/>
    </row>
    <row r="430596" spans="9:10" x14ac:dyDescent="0.2">
      <c r="I430596" s="3"/>
      <c r="J430596" s="3"/>
    </row>
    <row r="430597" spans="9:10" x14ac:dyDescent="0.2">
      <c r="I430597" s="3"/>
      <c r="J430597" s="3"/>
    </row>
    <row r="430598" spans="9:10" x14ac:dyDescent="0.2">
      <c r="I430598" s="3"/>
      <c r="J430598" s="3"/>
    </row>
    <row r="430599" spans="9:10" x14ac:dyDescent="0.2">
      <c r="I430599" s="3"/>
      <c r="J430599" s="3"/>
    </row>
    <row r="430600" spans="9:10" x14ac:dyDescent="0.2">
      <c r="I430600" s="3"/>
      <c r="J430600" s="3"/>
    </row>
    <row r="430601" spans="9:10" x14ac:dyDescent="0.2">
      <c r="I430601" s="3"/>
      <c r="J430601" s="3"/>
    </row>
    <row r="430602" spans="9:10" x14ac:dyDescent="0.2">
      <c r="I430602" s="3"/>
      <c r="J430602" s="3"/>
    </row>
    <row r="430603" spans="9:10" x14ac:dyDescent="0.2">
      <c r="I430603" s="3"/>
      <c r="J430603" s="3"/>
    </row>
    <row r="430604" spans="9:10" x14ac:dyDescent="0.2">
      <c r="I430604" s="3"/>
      <c r="J430604" s="3"/>
    </row>
    <row r="430605" spans="9:10" x14ac:dyDescent="0.2">
      <c r="I430605" s="3"/>
      <c r="J430605" s="3"/>
    </row>
    <row r="430606" spans="9:10" x14ac:dyDescent="0.2">
      <c r="I430606" s="3"/>
      <c r="J430606" s="3"/>
    </row>
    <row r="430607" spans="9:10" x14ac:dyDescent="0.2">
      <c r="I430607" s="3"/>
      <c r="J430607" s="3"/>
    </row>
    <row r="430608" spans="9:10" x14ac:dyDescent="0.2">
      <c r="I430608" s="3"/>
      <c r="J430608" s="3"/>
    </row>
    <row r="430609" spans="9:10" x14ac:dyDescent="0.2">
      <c r="I430609" s="3"/>
      <c r="J430609" s="3"/>
    </row>
    <row r="430610" spans="9:10" x14ac:dyDescent="0.2">
      <c r="I430610" s="3"/>
      <c r="J430610" s="3"/>
    </row>
    <row r="430611" spans="9:10" x14ac:dyDescent="0.2">
      <c r="I430611" s="3"/>
      <c r="J430611" s="3"/>
    </row>
    <row r="430612" spans="9:10" x14ac:dyDescent="0.2">
      <c r="I430612" s="3"/>
      <c r="J430612" s="3"/>
    </row>
    <row r="430613" spans="9:10" x14ac:dyDescent="0.2">
      <c r="I430613" s="3"/>
      <c r="J430613" s="3"/>
    </row>
    <row r="430614" spans="9:10" x14ac:dyDescent="0.2">
      <c r="I430614" s="3"/>
      <c r="J430614" s="3"/>
    </row>
    <row r="430615" spans="9:10" x14ac:dyDescent="0.2">
      <c r="I430615" s="3"/>
      <c r="J430615" s="3"/>
    </row>
    <row r="430616" spans="9:10" x14ac:dyDescent="0.2">
      <c r="I430616" s="3"/>
      <c r="J430616" s="3"/>
    </row>
    <row r="430617" spans="9:10" x14ac:dyDescent="0.2">
      <c r="I430617" s="3"/>
      <c r="J430617" s="3"/>
    </row>
    <row r="430618" spans="9:10" x14ac:dyDescent="0.2">
      <c r="I430618" s="3"/>
      <c r="J430618" s="3"/>
    </row>
    <row r="430619" spans="9:10" x14ac:dyDescent="0.2">
      <c r="I430619" s="3"/>
      <c r="J430619" s="3"/>
    </row>
    <row r="430620" spans="9:10" x14ac:dyDescent="0.2">
      <c r="I430620" s="3"/>
      <c r="J430620" s="3"/>
    </row>
    <row r="430621" spans="9:10" x14ac:dyDescent="0.2">
      <c r="I430621" s="3"/>
      <c r="J430621" s="3"/>
    </row>
    <row r="430622" spans="9:10" x14ac:dyDescent="0.2">
      <c r="I430622" s="3"/>
      <c r="J430622" s="3"/>
    </row>
    <row r="430623" spans="9:10" x14ac:dyDescent="0.2">
      <c r="I430623" s="3"/>
      <c r="J430623" s="3"/>
    </row>
    <row r="430624" spans="9:10" x14ac:dyDescent="0.2">
      <c r="I430624" s="3"/>
      <c r="J430624" s="3"/>
    </row>
    <row r="430625" spans="9:10" x14ac:dyDescent="0.2">
      <c r="I430625" s="3"/>
      <c r="J430625" s="3"/>
    </row>
    <row r="430626" spans="9:10" x14ac:dyDescent="0.2">
      <c r="I430626" s="3"/>
      <c r="J430626" s="3"/>
    </row>
    <row r="430627" spans="9:10" x14ac:dyDescent="0.2">
      <c r="I430627" s="3"/>
      <c r="J430627" s="3"/>
    </row>
    <row r="430628" spans="9:10" x14ac:dyDescent="0.2">
      <c r="I430628" s="3"/>
      <c r="J430628" s="3"/>
    </row>
    <row r="430629" spans="9:10" x14ac:dyDescent="0.2">
      <c r="I430629" s="3"/>
      <c r="J430629" s="3"/>
    </row>
    <row r="430630" spans="9:10" x14ac:dyDescent="0.2">
      <c r="I430630" s="3"/>
      <c r="J430630" s="3"/>
    </row>
    <row r="430631" spans="9:10" x14ac:dyDescent="0.2">
      <c r="I430631" s="3"/>
      <c r="J430631" s="3"/>
    </row>
    <row r="430632" spans="9:10" x14ac:dyDescent="0.2">
      <c r="I430632" s="3"/>
      <c r="J430632" s="3"/>
    </row>
    <row r="430633" spans="9:10" x14ac:dyDescent="0.2">
      <c r="I430633" s="3"/>
      <c r="J430633" s="3"/>
    </row>
    <row r="430634" spans="9:10" x14ac:dyDescent="0.2">
      <c r="I430634" s="3"/>
      <c r="J430634" s="3"/>
    </row>
    <row r="430635" spans="9:10" x14ac:dyDescent="0.2">
      <c r="I430635" s="3"/>
      <c r="J430635" s="3"/>
    </row>
    <row r="430636" spans="9:10" x14ac:dyDescent="0.2">
      <c r="I430636" s="3"/>
      <c r="J430636" s="3"/>
    </row>
    <row r="430637" spans="9:10" x14ac:dyDescent="0.2">
      <c r="I430637" s="3"/>
      <c r="J430637" s="3"/>
    </row>
    <row r="430638" spans="9:10" x14ac:dyDescent="0.2">
      <c r="I430638" s="3"/>
      <c r="J430638" s="3"/>
    </row>
    <row r="430639" spans="9:10" x14ac:dyDescent="0.2">
      <c r="I430639" s="3"/>
      <c r="J430639" s="3"/>
    </row>
    <row r="430640" spans="9:10" x14ac:dyDescent="0.2">
      <c r="I430640" s="3"/>
      <c r="J430640" s="3"/>
    </row>
    <row r="430641" spans="9:10" x14ac:dyDescent="0.2">
      <c r="I430641" s="3"/>
      <c r="J430641" s="3"/>
    </row>
    <row r="430642" spans="9:10" x14ac:dyDescent="0.2">
      <c r="I430642" s="3"/>
      <c r="J430642" s="3"/>
    </row>
    <row r="430643" spans="9:10" x14ac:dyDescent="0.2">
      <c r="I430643" s="3"/>
      <c r="J430643" s="3"/>
    </row>
    <row r="430644" spans="9:10" x14ac:dyDescent="0.2">
      <c r="I430644" s="3"/>
      <c r="J430644" s="3"/>
    </row>
    <row r="430645" spans="9:10" x14ac:dyDescent="0.2">
      <c r="I430645" s="3"/>
      <c r="J430645" s="3"/>
    </row>
    <row r="430646" spans="9:10" x14ac:dyDescent="0.2">
      <c r="I430646" s="3"/>
      <c r="J430646" s="3"/>
    </row>
    <row r="430647" spans="9:10" x14ac:dyDescent="0.2">
      <c r="I430647" s="3"/>
      <c r="J430647" s="3"/>
    </row>
    <row r="430648" spans="9:10" x14ac:dyDescent="0.2">
      <c r="I430648" s="3"/>
      <c r="J430648" s="3"/>
    </row>
    <row r="430649" spans="9:10" x14ac:dyDescent="0.2">
      <c r="I430649" s="3"/>
      <c r="J430649" s="3"/>
    </row>
    <row r="430650" spans="9:10" x14ac:dyDescent="0.2">
      <c r="I430650" s="3"/>
      <c r="J430650" s="3"/>
    </row>
    <row r="430651" spans="9:10" x14ac:dyDescent="0.2">
      <c r="I430651" s="3"/>
      <c r="J430651" s="3"/>
    </row>
    <row r="430652" spans="9:10" x14ac:dyDescent="0.2">
      <c r="I430652" s="3"/>
      <c r="J430652" s="3"/>
    </row>
    <row r="430653" spans="9:10" x14ac:dyDescent="0.2">
      <c r="I430653" s="3"/>
      <c r="J430653" s="3"/>
    </row>
    <row r="430654" spans="9:10" x14ac:dyDescent="0.2">
      <c r="I430654" s="3"/>
      <c r="J430654" s="3"/>
    </row>
    <row r="430655" spans="9:10" x14ac:dyDescent="0.2">
      <c r="I430655" s="3"/>
      <c r="J430655" s="3"/>
    </row>
    <row r="430656" spans="9:10" x14ac:dyDescent="0.2">
      <c r="I430656" s="3"/>
      <c r="J430656" s="3"/>
    </row>
    <row r="430657" spans="9:10" x14ac:dyDescent="0.2">
      <c r="I430657" s="3"/>
      <c r="J430657" s="3"/>
    </row>
    <row r="430658" spans="9:10" x14ac:dyDescent="0.2">
      <c r="I430658" s="3"/>
      <c r="J430658" s="3"/>
    </row>
    <row r="430659" spans="9:10" x14ac:dyDescent="0.2">
      <c r="I430659" s="3"/>
      <c r="J430659" s="3"/>
    </row>
    <row r="430660" spans="9:10" x14ac:dyDescent="0.2">
      <c r="I430660" s="3"/>
      <c r="J430660" s="3"/>
    </row>
    <row r="430661" spans="9:10" x14ac:dyDescent="0.2">
      <c r="I430661" s="3"/>
      <c r="J430661" s="3"/>
    </row>
    <row r="430662" spans="9:10" x14ac:dyDescent="0.2">
      <c r="I430662" s="3"/>
      <c r="J430662" s="3"/>
    </row>
    <row r="430663" spans="9:10" x14ac:dyDescent="0.2">
      <c r="I430663" s="3"/>
      <c r="J430663" s="3"/>
    </row>
    <row r="430664" spans="9:10" x14ac:dyDescent="0.2">
      <c r="I430664" s="3"/>
      <c r="J430664" s="3"/>
    </row>
    <row r="430665" spans="9:10" x14ac:dyDescent="0.2">
      <c r="I430665" s="3"/>
      <c r="J430665" s="3"/>
    </row>
    <row r="430666" spans="9:10" x14ac:dyDescent="0.2">
      <c r="I430666" s="3"/>
      <c r="J430666" s="3"/>
    </row>
    <row r="430667" spans="9:10" x14ac:dyDescent="0.2">
      <c r="I430667" s="3"/>
      <c r="J430667" s="3"/>
    </row>
    <row r="430668" spans="9:10" x14ac:dyDescent="0.2">
      <c r="I430668" s="3"/>
      <c r="J430668" s="3"/>
    </row>
    <row r="430669" spans="9:10" x14ac:dyDescent="0.2">
      <c r="I430669" s="3"/>
      <c r="J430669" s="3"/>
    </row>
    <row r="430670" spans="9:10" x14ac:dyDescent="0.2">
      <c r="I430670" s="3"/>
      <c r="J430670" s="3"/>
    </row>
    <row r="430671" spans="9:10" x14ac:dyDescent="0.2">
      <c r="I430671" s="3"/>
      <c r="J430671" s="3"/>
    </row>
    <row r="430672" spans="9:10" x14ac:dyDescent="0.2">
      <c r="I430672" s="3"/>
      <c r="J430672" s="3"/>
    </row>
    <row r="430673" spans="9:10" x14ac:dyDescent="0.2">
      <c r="I430673" s="3"/>
      <c r="J430673" s="3"/>
    </row>
    <row r="430674" spans="9:10" x14ac:dyDescent="0.2">
      <c r="I430674" s="3"/>
      <c r="J430674" s="3"/>
    </row>
    <row r="430675" spans="9:10" x14ac:dyDescent="0.2">
      <c r="I430675" s="3"/>
      <c r="J430675" s="3"/>
    </row>
    <row r="430676" spans="9:10" x14ac:dyDescent="0.2">
      <c r="I430676" s="3"/>
      <c r="J430676" s="3"/>
    </row>
    <row r="430677" spans="9:10" x14ac:dyDescent="0.2">
      <c r="I430677" s="3"/>
      <c r="J430677" s="3"/>
    </row>
    <row r="430678" spans="9:10" x14ac:dyDescent="0.2">
      <c r="I430678" s="3"/>
      <c r="J430678" s="3"/>
    </row>
    <row r="430679" spans="9:10" x14ac:dyDescent="0.2">
      <c r="I430679" s="3"/>
      <c r="J430679" s="3"/>
    </row>
    <row r="430680" spans="9:10" x14ac:dyDescent="0.2">
      <c r="I430680" s="3"/>
      <c r="J430680" s="3"/>
    </row>
    <row r="430681" spans="9:10" x14ac:dyDescent="0.2">
      <c r="I430681" s="3"/>
      <c r="J430681" s="3"/>
    </row>
    <row r="430682" spans="9:10" x14ac:dyDescent="0.2">
      <c r="I430682" s="3"/>
      <c r="J430682" s="3"/>
    </row>
    <row r="430683" spans="9:10" x14ac:dyDescent="0.2">
      <c r="I430683" s="3"/>
      <c r="J430683" s="3"/>
    </row>
    <row r="430684" spans="9:10" x14ac:dyDescent="0.2">
      <c r="I430684" s="3"/>
      <c r="J430684" s="3"/>
    </row>
    <row r="430685" spans="9:10" x14ac:dyDescent="0.2">
      <c r="I430685" s="3"/>
      <c r="J430685" s="3"/>
    </row>
    <row r="430686" spans="9:10" x14ac:dyDescent="0.2">
      <c r="I430686" s="3"/>
      <c r="J430686" s="3"/>
    </row>
    <row r="430687" spans="9:10" x14ac:dyDescent="0.2">
      <c r="I430687" s="3"/>
      <c r="J430687" s="3"/>
    </row>
    <row r="430688" spans="9:10" x14ac:dyDescent="0.2">
      <c r="I430688" s="3"/>
      <c r="J430688" s="3"/>
    </row>
    <row r="430689" spans="9:10" x14ac:dyDescent="0.2">
      <c r="I430689" s="3"/>
      <c r="J430689" s="3"/>
    </row>
    <row r="430690" spans="9:10" x14ac:dyDescent="0.2">
      <c r="I430690" s="3"/>
      <c r="J430690" s="3"/>
    </row>
    <row r="430691" spans="9:10" x14ac:dyDescent="0.2">
      <c r="I430691" s="3"/>
      <c r="J430691" s="3"/>
    </row>
    <row r="430692" spans="9:10" x14ac:dyDescent="0.2">
      <c r="I430692" s="3"/>
      <c r="J430692" s="3"/>
    </row>
    <row r="430693" spans="9:10" x14ac:dyDescent="0.2">
      <c r="I430693" s="3"/>
      <c r="J430693" s="3"/>
    </row>
    <row r="430694" spans="9:10" x14ac:dyDescent="0.2">
      <c r="I430694" s="3"/>
      <c r="J430694" s="3"/>
    </row>
    <row r="430695" spans="9:10" x14ac:dyDescent="0.2">
      <c r="I430695" s="3"/>
      <c r="J430695" s="3"/>
    </row>
    <row r="430696" spans="9:10" x14ac:dyDescent="0.2">
      <c r="I430696" s="3"/>
      <c r="J430696" s="3"/>
    </row>
    <row r="430697" spans="9:10" x14ac:dyDescent="0.2">
      <c r="I430697" s="3"/>
      <c r="J430697" s="3"/>
    </row>
    <row r="430698" spans="9:10" x14ac:dyDescent="0.2">
      <c r="I430698" s="3"/>
      <c r="J430698" s="3"/>
    </row>
    <row r="430699" spans="9:10" x14ac:dyDescent="0.2">
      <c r="I430699" s="3"/>
      <c r="J430699" s="3"/>
    </row>
    <row r="430700" spans="9:10" x14ac:dyDescent="0.2">
      <c r="I430700" s="3"/>
      <c r="J430700" s="3"/>
    </row>
    <row r="430701" spans="9:10" x14ac:dyDescent="0.2">
      <c r="I430701" s="3"/>
      <c r="J430701" s="3"/>
    </row>
    <row r="430702" spans="9:10" x14ac:dyDescent="0.2">
      <c r="I430702" s="3"/>
      <c r="J430702" s="3"/>
    </row>
    <row r="430703" spans="9:10" x14ac:dyDescent="0.2">
      <c r="I430703" s="3"/>
      <c r="J430703" s="3"/>
    </row>
    <row r="430704" spans="9:10" x14ac:dyDescent="0.2">
      <c r="I430704" s="3"/>
      <c r="J430704" s="3"/>
    </row>
    <row r="430705" spans="9:10" x14ac:dyDescent="0.2">
      <c r="I430705" s="3"/>
      <c r="J430705" s="3"/>
    </row>
    <row r="430706" spans="9:10" x14ac:dyDescent="0.2">
      <c r="I430706" s="3"/>
      <c r="J430706" s="3"/>
    </row>
    <row r="430707" spans="9:10" x14ac:dyDescent="0.2">
      <c r="I430707" s="3"/>
      <c r="J430707" s="3"/>
    </row>
    <row r="430708" spans="9:10" x14ac:dyDescent="0.2">
      <c r="I430708" s="3"/>
      <c r="J430708" s="3"/>
    </row>
    <row r="430709" spans="9:10" x14ac:dyDescent="0.2">
      <c r="I430709" s="3"/>
      <c r="J430709" s="3"/>
    </row>
    <row r="430710" spans="9:10" x14ac:dyDescent="0.2">
      <c r="I430710" s="3"/>
      <c r="J430710" s="3"/>
    </row>
    <row r="430711" spans="9:10" x14ac:dyDescent="0.2">
      <c r="I430711" s="3"/>
      <c r="J430711" s="3"/>
    </row>
    <row r="430712" spans="9:10" x14ac:dyDescent="0.2">
      <c r="I430712" s="3"/>
      <c r="J430712" s="3"/>
    </row>
    <row r="430713" spans="9:10" x14ac:dyDescent="0.2">
      <c r="I430713" s="3"/>
      <c r="J430713" s="3"/>
    </row>
    <row r="430714" spans="9:10" x14ac:dyDescent="0.2">
      <c r="I430714" s="3"/>
      <c r="J430714" s="3"/>
    </row>
    <row r="430715" spans="9:10" x14ac:dyDescent="0.2">
      <c r="I430715" s="3"/>
      <c r="J430715" s="3"/>
    </row>
    <row r="430716" spans="9:10" x14ac:dyDescent="0.2">
      <c r="I430716" s="3"/>
      <c r="J430716" s="3"/>
    </row>
    <row r="430717" spans="9:10" x14ac:dyDescent="0.2">
      <c r="I430717" s="3"/>
      <c r="J430717" s="3"/>
    </row>
    <row r="430718" spans="9:10" x14ac:dyDescent="0.2">
      <c r="I430718" s="3"/>
      <c r="J430718" s="3"/>
    </row>
    <row r="430719" spans="9:10" x14ac:dyDescent="0.2">
      <c r="I430719" s="3"/>
      <c r="J430719" s="3"/>
    </row>
    <row r="430720" spans="9:10" x14ac:dyDescent="0.2">
      <c r="I430720" s="3"/>
      <c r="J430720" s="3"/>
    </row>
    <row r="430721" spans="9:10" x14ac:dyDescent="0.2">
      <c r="I430721" s="3"/>
      <c r="J430721" s="3"/>
    </row>
    <row r="430722" spans="9:10" x14ac:dyDescent="0.2">
      <c r="I430722" s="3"/>
      <c r="J430722" s="3"/>
    </row>
    <row r="430723" spans="9:10" x14ac:dyDescent="0.2">
      <c r="I430723" s="3"/>
      <c r="J430723" s="3"/>
    </row>
    <row r="430724" spans="9:10" x14ac:dyDescent="0.2">
      <c r="I430724" s="3"/>
      <c r="J430724" s="3"/>
    </row>
    <row r="430725" spans="9:10" x14ac:dyDescent="0.2">
      <c r="I430725" s="3"/>
      <c r="J430725" s="3"/>
    </row>
    <row r="430726" spans="9:10" x14ac:dyDescent="0.2">
      <c r="I430726" s="3"/>
      <c r="J430726" s="3"/>
    </row>
    <row r="430727" spans="9:10" x14ac:dyDescent="0.2">
      <c r="I430727" s="3"/>
      <c r="J430727" s="3"/>
    </row>
    <row r="430728" spans="9:10" x14ac:dyDescent="0.2">
      <c r="I430728" s="3"/>
      <c r="J430728" s="3"/>
    </row>
    <row r="430729" spans="9:10" x14ac:dyDescent="0.2">
      <c r="I430729" s="3"/>
      <c r="J430729" s="3"/>
    </row>
    <row r="430730" spans="9:10" x14ac:dyDescent="0.2">
      <c r="I430730" s="3"/>
      <c r="J430730" s="3"/>
    </row>
    <row r="430731" spans="9:10" x14ac:dyDescent="0.2">
      <c r="I430731" s="3"/>
      <c r="J430731" s="3"/>
    </row>
    <row r="430732" spans="9:10" x14ac:dyDescent="0.2">
      <c r="I430732" s="3"/>
      <c r="J430732" s="3"/>
    </row>
    <row r="430733" spans="9:10" x14ac:dyDescent="0.2">
      <c r="I430733" s="3"/>
      <c r="J430733" s="3"/>
    </row>
    <row r="430734" spans="9:10" x14ac:dyDescent="0.2">
      <c r="I430734" s="3"/>
      <c r="J430734" s="3"/>
    </row>
    <row r="430735" spans="9:10" x14ac:dyDescent="0.2">
      <c r="I430735" s="3"/>
      <c r="J430735" s="3"/>
    </row>
    <row r="430736" spans="9:10" x14ac:dyDescent="0.2">
      <c r="I430736" s="3"/>
      <c r="J430736" s="3"/>
    </row>
    <row r="430737" spans="9:10" x14ac:dyDescent="0.2">
      <c r="I430737" s="3"/>
      <c r="J430737" s="3"/>
    </row>
    <row r="430738" spans="9:10" x14ac:dyDescent="0.2">
      <c r="I430738" s="3"/>
      <c r="J430738" s="3"/>
    </row>
    <row r="430739" spans="9:10" x14ac:dyDescent="0.2">
      <c r="I430739" s="3"/>
      <c r="J430739" s="3"/>
    </row>
    <row r="430740" spans="9:10" x14ac:dyDescent="0.2">
      <c r="I430740" s="3"/>
      <c r="J430740" s="3"/>
    </row>
    <row r="430741" spans="9:10" x14ac:dyDescent="0.2">
      <c r="I430741" s="3"/>
      <c r="J430741" s="3"/>
    </row>
    <row r="430742" spans="9:10" x14ac:dyDescent="0.2">
      <c r="I430742" s="3"/>
      <c r="J430742" s="3"/>
    </row>
    <row r="430743" spans="9:10" x14ac:dyDescent="0.2">
      <c r="I430743" s="3"/>
      <c r="J430743" s="3"/>
    </row>
    <row r="430744" spans="9:10" x14ac:dyDescent="0.2">
      <c r="I430744" s="3"/>
      <c r="J430744" s="3"/>
    </row>
    <row r="430745" spans="9:10" x14ac:dyDescent="0.2">
      <c r="I430745" s="3"/>
      <c r="J430745" s="3"/>
    </row>
    <row r="430746" spans="9:10" x14ac:dyDescent="0.2">
      <c r="I430746" s="3"/>
      <c r="J430746" s="3"/>
    </row>
    <row r="430747" spans="9:10" x14ac:dyDescent="0.2">
      <c r="I430747" s="3"/>
      <c r="J430747" s="3"/>
    </row>
    <row r="430748" spans="9:10" x14ac:dyDescent="0.2">
      <c r="I430748" s="3"/>
      <c r="J430748" s="3"/>
    </row>
    <row r="430749" spans="9:10" x14ac:dyDescent="0.2">
      <c r="I430749" s="3"/>
      <c r="J430749" s="3"/>
    </row>
    <row r="430750" spans="9:10" x14ac:dyDescent="0.2">
      <c r="I430750" s="3"/>
      <c r="J430750" s="3"/>
    </row>
    <row r="430751" spans="9:10" x14ac:dyDescent="0.2">
      <c r="I430751" s="3"/>
      <c r="J430751" s="3"/>
    </row>
    <row r="430752" spans="9:10" x14ac:dyDescent="0.2">
      <c r="I430752" s="3"/>
      <c r="J430752" s="3"/>
    </row>
    <row r="430753" spans="9:10" x14ac:dyDescent="0.2">
      <c r="I430753" s="3"/>
      <c r="J430753" s="3"/>
    </row>
    <row r="430754" spans="9:10" x14ac:dyDescent="0.2">
      <c r="I430754" s="3"/>
      <c r="J430754" s="3"/>
    </row>
    <row r="430755" spans="9:10" x14ac:dyDescent="0.2">
      <c r="I430755" s="3"/>
      <c r="J430755" s="3"/>
    </row>
    <row r="430756" spans="9:10" x14ac:dyDescent="0.2">
      <c r="I430756" s="3"/>
      <c r="J430756" s="3"/>
    </row>
    <row r="430757" spans="9:10" x14ac:dyDescent="0.2">
      <c r="I430757" s="3"/>
      <c r="J430757" s="3"/>
    </row>
    <row r="430758" spans="9:10" x14ac:dyDescent="0.2">
      <c r="I430758" s="3"/>
      <c r="J430758" s="3"/>
    </row>
    <row r="430759" spans="9:10" x14ac:dyDescent="0.2">
      <c r="I430759" s="3"/>
      <c r="J430759" s="3"/>
    </row>
    <row r="430760" spans="9:10" x14ac:dyDescent="0.2">
      <c r="I430760" s="3"/>
      <c r="J430760" s="3"/>
    </row>
    <row r="430761" spans="9:10" x14ac:dyDescent="0.2">
      <c r="I430761" s="3"/>
      <c r="J430761" s="3"/>
    </row>
    <row r="430762" spans="9:10" x14ac:dyDescent="0.2">
      <c r="I430762" s="3"/>
      <c r="J430762" s="3"/>
    </row>
    <row r="430763" spans="9:10" x14ac:dyDescent="0.2">
      <c r="I430763" s="3"/>
      <c r="J430763" s="3"/>
    </row>
    <row r="430764" spans="9:10" x14ac:dyDescent="0.2">
      <c r="I430764" s="3"/>
      <c r="J430764" s="3"/>
    </row>
    <row r="430765" spans="9:10" x14ac:dyDescent="0.2">
      <c r="I430765" s="3"/>
      <c r="J430765" s="3"/>
    </row>
    <row r="430766" spans="9:10" x14ac:dyDescent="0.2">
      <c r="I430766" s="3"/>
      <c r="J430766" s="3"/>
    </row>
    <row r="430767" spans="9:10" x14ac:dyDescent="0.2">
      <c r="I430767" s="3"/>
      <c r="J430767" s="3"/>
    </row>
    <row r="430768" spans="9:10" x14ac:dyDescent="0.2">
      <c r="I430768" s="3"/>
      <c r="J430768" s="3"/>
    </row>
    <row r="430769" spans="9:10" x14ac:dyDescent="0.2">
      <c r="I430769" s="3"/>
      <c r="J430769" s="3"/>
    </row>
    <row r="430770" spans="9:10" x14ac:dyDescent="0.2">
      <c r="I430770" s="3"/>
      <c r="J430770" s="3"/>
    </row>
    <row r="430771" spans="9:10" x14ac:dyDescent="0.2">
      <c r="I430771" s="3"/>
      <c r="J430771" s="3"/>
    </row>
    <row r="430772" spans="9:10" x14ac:dyDescent="0.2">
      <c r="I430772" s="3"/>
      <c r="J430772" s="3"/>
    </row>
    <row r="430773" spans="9:10" x14ac:dyDescent="0.2">
      <c r="I430773" s="3"/>
      <c r="J430773" s="3"/>
    </row>
    <row r="430774" spans="9:10" x14ac:dyDescent="0.2">
      <c r="I430774" s="3"/>
      <c r="J430774" s="3"/>
    </row>
    <row r="430775" spans="9:10" x14ac:dyDescent="0.2">
      <c r="I430775" s="3"/>
      <c r="J430775" s="3"/>
    </row>
    <row r="430776" spans="9:10" x14ac:dyDescent="0.2">
      <c r="I430776" s="3"/>
      <c r="J430776" s="3"/>
    </row>
    <row r="430777" spans="9:10" x14ac:dyDescent="0.2">
      <c r="I430777" s="3"/>
      <c r="J430777" s="3"/>
    </row>
    <row r="430778" spans="9:10" x14ac:dyDescent="0.2">
      <c r="I430778" s="3"/>
      <c r="J430778" s="3"/>
    </row>
    <row r="430779" spans="9:10" x14ac:dyDescent="0.2">
      <c r="I430779" s="3"/>
      <c r="J430779" s="3"/>
    </row>
    <row r="430780" spans="9:10" x14ac:dyDescent="0.2">
      <c r="I430780" s="3"/>
      <c r="J430780" s="3"/>
    </row>
    <row r="430781" spans="9:10" x14ac:dyDescent="0.2">
      <c r="I430781" s="3"/>
      <c r="J430781" s="3"/>
    </row>
    <row r="430782" spans="9:10" x14ac:dyDescent="0.2">
      <c r="I430782" s="3"/>
      <c r="J430782" s="3"/>
    </row>
    <row r="430783" spans="9:10" x14ac:dyDescent="0.2">
      <c r="I430783" s="3"/>
      <c r="J430783" s="3"/>
    </row>
    <row r="430784" spans="9:10" x14ac:dyDescent="0.2">
      <c r="I430784" s="3"/>
      <c r="J430784" s="3"/>
    </row>
    <row r="430785" spans="9:10" x14ac:dyDescent="0.2">
      <c r="I430785" s="3"/>
      <c r="J430785" s="3"/>
    </row>
    <row r="430786" spans="9:10" x14ac:dyDescent="0.2">
      <c r="I430786" s="3"/>
      <c r="J430786" s="3"/>
    </row>
    <row r="430787" spans="9:10" x14ac:dyDescent="0.2">
      <c r="I430787" s="3"/>
      <c r="J430787" s="3"/>
    </row>
    <row r="430788" spans="9:10" x14ac:dyDescent="0.2">
      <c r="I430788" s="3"/>
      <c r="J430788" s="3"/>
    </row>
    <row r="430789" spans="9:10" x14ac:dyDescent="0.2">
      <c r="I430789" s="3"/>
      <c r="J430789" s="3"/>
    </row>
    <row r="430790" spans="9:10" x14ac:dyDescent="0.2">
      <c r="I430790" s="3"/>
      <c r="J430790" s="3"/>
    </row>
    <row r="430791" spans="9:10" x14ac:dyDescent="0.2">
      <c r="I430791" s="3"/>
      <c r="J430791" s="3"/>
    </row>
    <row r="430792" spans="9:10" x14ac:dyDescent="0.2">
      <c r="I430792" s="3"/>
      <c r="J430792" s="3"/>
    </row>
    <row r="430793" spans="9:10" x14ac:dyDescent="0.2">
      <c r="I430793" s="3"/>
      <c r="J430793" s="3"/>
    </row>
    <row r="430794" spans="9:10" x14ac:dyDescent="0.2">
      <c r="I430794" s="3"/>
      <c r="J430794" s="3"/>
    </row>
    <row r="430795" spans="9:10" x14ac:dyDescent="0.2">
      <c r="I430795" s="3"/>
      <c r="J430795" s="3"/>
    </row>
    <row r="430796" spans="9:10" x14ac:dyDescent="0.2">
      <c r="I430796" s="3"/>
      <c r="J430796" s="3"/>
    </row>
    <row r="430797" spans="9:10" x14ac:dyDescent="0.2">
      <c r="I430797" s="3"/>
      <c r="J430797" s="3"/>
    </row>
    <row r="430798" spans="9:10" x14ac:dyDescent="0.2">
      <c r="I430798" s="3"/>
      <c r="J430798" s="3"/>
    </row>
    <row r="430799" spans="9:10" x14ac:dyDescent="0.2">
      <c r="I430799" s="3"/>
      <c r="J430799" s="3"/>
    </row>
    <row r="430800" spans="9:10" x14ac:dyDescent="0.2">
      <c r="I430800" s="3"/>
      <c r="J430800" s="3"/>
    </row>
    <row r="430801" spans="9:10" x14ac:dyDescent="0.2">
      <c r="I430801" s="3"/>
      <c r="J430801" s="3"/>
    </row>
    <row r="430802" spans="9:10" x14ac:dyDescent="0.2">
      <c r="I430802" s="3"/>
      <c r="J430802" s="3"/>
    </row>
    <row r="430803" spans="9:10" x14ac:dyDescent="0.2">
      <c r="I430803" s="3"/>
      <c r="J430803" s="3"/>
    </row>
    <row r="430804" spans="9:10" x14ac:dyDescent="0.2">
      <c r="I430804" s="3"/>
      <c r="J430804" s="3"/>
    </row>
    <row r="430805" spans="9:10" x14ac:dyDescent="0.2">
      <c r="I430805" s="3"/>
      <c r="J430805" s="3"/>
    </row>
    <row r="430806" spans="9:10" x14ac:dyDescent="0.2">
      <c r="I430806" s="3"/>
      <c r="J430806" s="3"/>
    </row>
    <row r="430807" spans="9:10" x14ac:dyDescent="0.2">
      <c r="I430807" s="3"/>
      <c r="J430807" s="3"/>
    </row>
    <row r="430808" spans="9:10" x14ac:dyDescent="0.2">
      <c r="I430808" s="3"/>
      <c r="J430808" s="3"/>
    </row>
    <row r="430809" spans="9:10" x14ac:dyDescent="0.2">
      <c r="I430809" s="3"/>
      <c r="J430809" s="3"/>
    </row>
    <row r="430810" spans="9:10" x14ac:dyDescent="0.2">
      <c r="I430810" s="3"/>
      <c r="J430810" s="3"/>
    </row>
    <row r="430811" spans="9:10" x14ac:dyDescent="0.2">
      <c r="I430811" s="3"/>
      <c r="J430811" s="3"/>
    </row>
    <row r="430812" spans="9:10" x14ac:dyDescent="0.2">
      <c r="I430812" s="3"/>
      <c r="J430812" s="3"/>
    </row>
    <row r="430813" spans="9:10" x14ac:dyDescent="0.2">
      <c r="I430813" s="3"/>
      <c r="J430813" s="3"/>
    </row>
    <row r="430814" spans="9:10" x14ac:dyDescent="0.2">
      <c r="I430814" s="3"/>
      <c r="J430814" s="3"/>
    </row>
    <row r="430815" spans="9:10" x14ac:dyDescent="0.2">
      <c r="I430815" s="3"/>
      <c r="J430815" s="3"/>
    </row>
    <row r="430816" spans="9:10" x14ac:dyDescent="0.2">
      <c r="I430816" s="3"/>
      <c r="J430816" s="3"/>
    </row>
    <row r="430817" spans="9:10" x14ac:dyDescent="0.2">
      <c r="I430817" s="3"/>
      <c r="J430817" s="3"/>
    </row>
    <row r="430818" spans="9:10" x14ac:dyDescent="0.2">
      <c r="I430818" s="3"/>
      <c r="J430818" s="3"/>
    </row>
    <row r="430819" spans="9:10" x14ac:dyDescent="0.2">
      <c r="I430819" s="3"/>
      <c r="J430819" s="3"/>
    </row>
    <row r="430820" spans="9:10" x14ac:dyDescent="0.2">
      <c r="I430820" s="3"/>
      <c r="J430820" s="3"/>
    </row>
    <row r="430821" spans="9:10" x14ac:dyDescent="0.2">
      <c r="I430821" s="3"/>
      <c r="J430821" s="3"/>
    </row>
    <row r="430822" spans="9:10" x14ac:dyDescent="0.2">
      <c r="I430822" s="3"/>
      <c r="J430822" s="3"/>
    </row>
    <row r="430823" spans="9:10" x14ac:dyDescent="0.2">
      <c r="I430823" s="3"/>
      <c r="J430823" s="3"/>
    </row>
    <row r="430824" spans="9:10" x14ac:dyDescent="0.2">
      <c r="I430824" s="3"/>
      <c r="J430824" s="3"/>
    </row>
    <row r="430825" spans="9:10" x14ac:dyDescent="0.2">
      <c r="I430825" s="3"/>
      <c r="J430825" s="3"/>
    </row>
    <row r="430826" spans="9:10" x14ac:dyDescent="0.2">
      <c r="I430826" s="3"/>
      <c r="J430826" s="3"/>
    </row>
    <row r="430827" spans="9:10" x14ac:dyDescent="0.2">
      <c r="I430827" s="3"/>
      <c r="J430827" s="3"/>
    </row>
    <row r="430828" spans="9:10" x14ac:dyDescent="0.2">
      <c r="I430828" s="3"/>
      <c r="J430828" s="3"/>
    </row>
    <row r="430829" spans="9:10" x14ac:dyDescent="0.2">
      <c r="I430829" s="3"/>
      <c r="J430829" s="3"/>
    </row>
    <row r="430830" spans="9:10" x14ac:dyDescent="0.2">
      <c r="I430830" s="3"/>
      <c r="J430830" s="3"/>
    </row>
    <row r="430831" spans="9:10" x14ac:dyDescent="0.2">
      <c r="I430831" s="3"/>
      <c r="J430831" s="3"/>
    </row>
    <row r="430832" spans="9:10" x14ac:dyDescent="0.2">
      <c r="I430832" s="3"/>
      <c r="J430832" s="3"/>
    </row>
    <row r="430833" spans="9:10" x14ac:dyDescent="0.2">
      <c r="I430833" s="3"/>
      <c r="J430833" s="3"/>
    </row>
    <row r="430834" spans="9:10" x14ac:dyDescent="0.2">
      <c r="I430834" s="3"/>
      <c r="J430834" s="3"/>
    </row>
    <row r="430835" spans="9:10" x14ac:dyDescent="0.2">
      <c r="I430835" s="3"/>
      <c r="J430835" s="3"/>
    </row>
    <row r="430836" spans="9:10" x14ac:dyDescent="0.2">
      <c r="I430836" s="3"/>
      <c r="J430836" s="3"/>
    </row>
    <row r="430837" spans="9:10" x14ac:dyDescent="0.2">
      <c r="I430837" s="3"/>
      <c r="J430837" s="3"/>
    </row>
    <row r="430838" spans="9:10" x14ac:dyDescent="0.2">
      <c r="I430838" s="3"/>
      <c r="J430838" s="3"/>
    </row>
    <row r="430839" spans="9:10" x14ac:dyDescent="0.2">
      <c r="I430839" s="3"/>
      <c r="J430839" s="3"/>
    </row>
    <row r="430840" spans="9:10" x14ac:dyDescent="0.2">
      <c r="I430840" s="3"/>
      <c r="J430840" s="3"/>
    </row>
    <row r="430841" spans="9:10" x14ac:dyDescent="0.2">
      <c r="I430841" s="3"/>
      <c r="J430841" s="3"/>
    </row>
    <row r="430842" spans="9:10" x14ac:dyDescent="0.2">
      <c r="I430842" s="3"/>
      <c r="J430842" s="3"/>
    </row>
    <row r="430843" spans="9:10" x14ac:dyDescent="0.2">
      <c r="I430843" s="3"/>
      <c r="J430843" s="3"/>
    </row>
    <row r="430844" spans="9:10" x14ac:dyDescent="0.2">
      <c r="I430844" s="3"/>
      <c r="J430844" s="3"/>
    </row>
    <row r="430845" spans="9:10" x14ac:dyDescent="0.2">
      <c r="I430845" s="3"/>
      <c r="J430845" s="3"/>
    </row>
    <row r="430846" spans="9:10" x14ac:dyDescent="0.2">
      <c r="I430846" s="3"/>
      <c r="J430846" s="3"/>
    </row>
    <row r="430847" spans="9:10" x14ac:dyDescent="0.2">
      <c r="I430847" s="3"/>
      <c r="J430847" s="3"/>
    </row>
    <row r="430848" spans="9:10" x14ac:dyDescent="0.2">
      <c r="I430848" s="3"/>
      <c r="J430848" s="3"/>
    </row>
    <row r="430849" spans="9:10" x14ac:dyDescent="0.2">
      <c r="I430849" s="3"/>
      <c r="J430849" s="3"/>
    </row>
    <row r="430850" spans="9:10" x14ac:dyDescent="0.2">
      <c r="I430850" s="3"/>
      <c r="J430850" s="3"/>
    </row>
    <row r="430851" spans="9:10" x14ac:dyDescent="0.2">
      <c r="I430851" s="3"/>
      <c r="J430851" s="3"/>
    </row>
    <row r="430852" spans="9:10" x14ac:dyDescent="0.2">
      <c r="I430852" s="3"/>
      <c r="J430852" s="3"/>
    </row>
    <row r="430853" spans="9:10" x14ac:dyDescent="0.2">
      <c r="I430853" s="3"/>
      <c r="J430853" s="3"/>
    </row>
    <row r="430854" spans="9:10" x14ac:dyDescent="0.2">
      <c r="I430854" s="3"/>
      <c r="J430854" s="3"/>
    </row>
    <row r="430855" spans="9:10" x14ac:dyDescent="0.2">
      <c r="I430855" s="3"/>
      <c r="J430855" s="3"/>
    </row>
    <row r="430856" spans="9:10" x14ac:dyDescent="0.2">
      <c r="I430856" s="3"/>
      <c r="J430856" s="3"/>
    </row>
    <row r="430857" spans="9:10" x14ac:dyDescent="0.2">
      <c r="I430857" s="3"/>
      <c r="J430857" s="3"/>
    </row>
    <row r="430858" spans="9:10" x14ac:dyDescent="0.2">
      <c r="I430858" s="3"/>
      <c r="J430858" s="3"/>
    </row>
    <row r="430859" spans="9:10" x14ac:dyDescent="0.2">
      <c r="I430859" s="3"/>
      <c r="J430859" s="3"/>
    </row>
    <row r="430860" spans="9:10" x14ac:dyDescent="0.2">
      <c r="I430860" s="3"/>
      <c r="J430860" s="3"/>
    </row>
    <row r="430861" spans="9:10" x14ac:dyDescent="0.2">
      <c r="I430861" s="3"/>
      <c r="J430861" s="3"/>
    </row>
    <row r="430862" spans="9:10" x14ac:dyDescent="0.2">
      <c r="I430862" s="3"/>
      <c r="J430862" s="3"/>
    </row>
    <row r="430863" spans="9:10" x14ac:dyDescent="0.2">
      <c r="I430863" s="3"/>
      <c r="J430863" s="3"/>
    </row>
    <row r="430864" spans="9:10" x14ac:dyDescent="0.2">
      <c r="I430864" s="3"/>
      <c r="J430864" s="3"/>
    </row>
    <row r="430865" spans="9:10" x14ac:dyDescent="0.2">
      <c r="I430865" s="3"/>
      <c r="J430865" s="3"/>
    </row>
    <row r="430866" spans="9:10" x14ac:dyDescent="0.2">
      <c r="I430866" s="3"/>
      <c r="J430866" s="3"/>
    </row>
    <row r="430867" spans="9:10" x14ac:dyDescent="0.2">
      <c r="I430867" s="3"/>
      <c r="J430867" s="3"/>
    </row>
    <row r="430868" spans="9:10" x14ac:dyDescent="0.2">
      <c r="I430868" s="3"/>
      <c r="J430868" s="3"/>
    </row>
    <row r="430869" spans="9:10" x14ac:dyDescent="0.2">
      <c r="I430869" s="3"/>
      <c r="J430869" s="3"/>
    </row>
    <row r="430870" spans="9:10" x14ac:dyDescent="0.2">
      <c r="I430870" s="3"/>
      <c r="J430870" s="3"/>
    </row>
    <row r="430871" spans="9:10" x14ac:dyDescent="0.2">
      <c r="I430871" s="3"/>
      <c r="J430871" s="3"/>
    </row>
    <row r="430872" spans="9:10" x14ac:dyDescent="0.2">
      <c r="I430872" s="3"/>
      <c r="J430872" s="3"/>
    </row>
    <row r="430873" spans="9:10" x14ac:dyDescent="0.2">
      <c r="I430873" s="3"/>
      <c r="J430873" s="3"/>
    </row>
    <row r="430874" spans="9:10" x14ac:dyDescent="0.2">
      <c r="I430874" s="3"/>
      <c r="J430874" s="3"/>
    </row>
    <row r="430875" spans="9:10" x14ac:dyDescent="0.2">
      <c r="I430875" s="3"/>
      <c r="J430875" s="3"/>
    </row>
    <row r="430876" spans="9:10" x14ac:dyDescent="0.2">
      <c r="I430876" s="3"/>
      <c r="J430876" s="3"/>
    </row>
    <row r="430877" spans="9:10" x14ac:dyDescent="0.2">
      <c r="I430877" s="3"/>
      <c r="J430877" s="3"/>
    </row>
    <row r="430878" spans="9:10" x14ac:dyDescent="0.2">
      <c r="I430878" s="3"/>
      <c r="J430878" s="3"/>
    </row>
    <row r="430879" spans="9:10" x14ac:dyDescent="0.2">
      <c r="I430879" s="3"/>
      <c r="J430879" s="3"/>
    </row>
    <row r="430880" spans="9:10" x14ac:dyDescent="0.2">
      <c r="I430880" s="3"/>
      <c r="J430880" s="3"/>
    </row>
    <row r="430881" spans="9:10" x14ac:dyDescent="0.2">
      <c r="I430881" s="3"/>
      <c r="J430881" s="3"/>
    </row>
    <row r="430882" spans="9:10" x14ac:dyDescent="0.2">
      <c r="I430882" s="3"/>
      <c r="J430882" s="3"/>
    </row>
    <row r="430883" spans="9:10" x14ac:dyDescent="0.2">
      <c r="I430883" s="3"/>
      <c r="J430883" s="3"/>
    </row>
    <row r="430884" spans="9:10" x14ac:dyDescent="0.2">
      <c r="I430884" s="3"/>
      <c r="J430884" s="3"/>
    </row>
    <row r="430885" spans="9:10" x14ac:dyDescent="0.2">
      <c r="I430885" s="3"/>
      <c r="J430885" s="3"/>
    </row>
    <row r="430886" spans="9:10" x14ac:dyDescent="0.2">
      <c r="I430886" s="3"/>
      <c r="J430886" s="3"/>
    </row>
    <row r="430887" spans="9:10" x14ac:dyDescent="0.2">
      <c r="I430887" s="3"/>
      <c r="J430887" s="3"/>
    </row>
    <row r="430888" spans="9:10" x14ac:dyDescent="0.2">
      <c r="I430888" s="3"/>
      <c r="J430888" s="3"/>
    </row>
    <row r="430889" spans="9:10" x14ac:dyDescent="0.2">
      <c r="I430889" s="3"/>
      <c r="J430889" s="3"/>
    </row>
    <row r="430890" spans="9:10" x14ac:dyDescent="0.2">
      <c r="I430890" s="3"/>
      <c r="J430890" s="3"/>
    </row>
    <row r="430891" spans="9:10" x14ac:dyDescent="0.2">
      <c r="I430891" s="3"/>
      <c r="J430891" s="3"/>
    </row>
    <row r="430892" spans="9:10" x14ac:dyDescent="0.2">
      <c r="I430892" s="3"/>
      <c r="J430892" s="3"/>
    </row>
    <row r="430893" spans="9:10" x14ac:dyDescent="0.2">
      <c r="I430893" s="3"/>
      <c r="J430893" s="3"/>
    </row>
    <row r="430894" spans="9:10" x14ac:dyDescent="0.2">
      <c r="I430894" s="3"/>
      <c r="J430894" s="3"/>
    </row>
    <row r="430895" spans="9:10" x14ac:dyDescent="0.2">
      <c r="I430895" s="3"/>
      <c r="J430895" s="3"/>
    </row>
    <row r="430896" spans="9:10" x14ac:dyDescent="0.2">
      <c r="I430896" s="3"/>
      <c r="J430896" s="3"/>
    </row>
    <row r="430897" spans="9:10" x14ac:dyDescent="0.2">
      <c r="I430897" s="3"/>
      <c r="J430897" s="3"/>
    </row>
    <row r="430898" spans="9:10" x14ac:dyDescent="0.2">
      <c r="I430898" s="3"/>
      <c r="J430898" s="3"/>
    </row>
    <row r="430899" spans="9:10" x14ac:dyDescent="0.2">
      <c r="I430899" s="3"/>
      <c r="J430899" s="3"/>
    </row>
    <row r="430900" spans="9:10" x14ac:dyDescent="0.2">
      <c r="I430900" s="3"/>
      <c r="J430900" s="3"/>
    </row>
    <row r="430901" spans="9:10" x14ac:dyDescent="0.2">
      <c r="I430901" s="3"/>
      <c r="J430901" s="3"/>
    </row>
    <row r="430902" spans="9:10" x14ac:dyDescent="0.2">
      <c r="I430902" s="3"/>
      <c r="J430902" s="3"/>
    </row>
    <row r="430903" spans="9:10" x14ac:dyDescent="0.2">
      <c r="I430903" s="3"/>
      <c r="J430903" s="3"/>
    </row>
    <row r="430904" spans="9:10" x14ac:dyDescent="0.2">
      <c r="I430904" s="3"/>
      <c r="J430904" s="3"/>
    </row>
    <row r="430905" spans="9:10" x14ac:dyDescent="0.2">
      <c r="I430905" s="3"/>
      <c r="J430905" s="3"/>
    </row>
    <row r="430906" spans="9:10" x14ac:dyDescent="0.2">
      <c r="I430906" s="3"/>
      <c r="J430906" s="3"/>
    </row>
    <row r="430907" spans="9:10" x14ac:dyDescent="0.2">
      <c r="I430907" s="3"/>
      <c r="J430907" s="3"/>
    </row>
    <row r="430908" spans="9:10" x14ac:dyDescent="0.2">
      <c r="I430908" s="3"/>
      <c r="J430908" s="3"/>
    </row>
    <row r="430909" spans="9:10" x14ac:dyDescent="0.2">
      <c r="I430909" s="3"/>
      <c r="J430909" s="3"/>
    </row>
    <row r="430910" spans="9:10" x14ac:dyDescent="0.2">
      <c r="I430910" s="3"/>
      <c r="J430910" s="3"/>
    </row>
    <row r="430911" spans="9:10" x14ac:dyDescent="0.2">
      <c r="I430911" s="3"/>
      <c r="J430911" s="3"/>
    </row>
    <row r="430912" spans="9:10" x14ac:dyDescent="0.2">
      <c r="I430912" s="3"/>
      <c r="J430912" s="3"/>
    </row>
    <row r="430913" spans="9:10" x14ac:dyDescent="0.2">
      <c r="I430913" s="3"/>
      <c r="J430913" s="3"/>
    </row>
    <row r="430914" spans="9:10" x14ac:dyDescent="0.2">
      <c r="I430914" s="3"/>
      <c r="J430914" s="3"/>
    </row>
    <row r="430915" spans="9:10" x14ac:dyDescent="0.2">
      <c r="I430915" s="3"/>
      <c r="J430915" s="3"/>
    </row>
    <row r="430916" spans="9:10" x14ac:dyDescent="0.2">
      <c r="I430916" s="3"/>
      <c r="J430916" s="3"/>
    </row>
    <row r="430917" spans="9:10" x14ac:dyDescent="0.2">
      <c r="I430917" s="3"/>
      <c r="J430917" s="3"/>
    </row>
    <row r="430918" spans="9:10" x14ac:dyDescent="0.2">
      <c r="I430918" s="3"/>
      <c r="J430918" s="3"/>
    </row>
    <row r="430919" spans="9:10" x14ac:dyDescent="0.2">
      <c r="I430919" s="3"/>
      <c r="J430919" s="3"/>
    </row>
    <row r="430920" spans="9:10" x14ac:dyDescent="0.2">
      <c r="I430920" s="3"/>
      <c r="J430920" s="3"/>
    </row>
    <row r="430921" spans="9:10" x14ac:dyDescent="0.2">
      <c r="I430921" s="3"/>
      <c r="J430921" s="3"/>
    </row>
    <row r="430922" spans="9:10" x14ac:dyDescent="0.2">
      <c r="I430922" s="3"/>
      <c r="J430922" s="3"/>
    </row>
    <row r="430923" spans="9:10" x14ac:dyDescent="0.2">
      <c r="I430923" s="3"/>
      <c r="J430923" s="3"/>
    </row>
    <row r="430924" spans="9:10" x14ac:dyDescent="0.2">
      <c r="I430924" s="3"/>
      <c r="J430924" s="3"/>
    </row>
    <row r="430925" spans="9:10" x14ac:dyDescent="0.2">
      <c r="I430925" s="3"/>
      <c r="J430925" s="3"/>
    </row>
    <row r="430926" spans="9:10" x14ac:dyDescent="0.2">
      <c r="I430926" s="3"/>
      <c r="J430926" s="3"/>
    </row>
    <row r="430927" spans="9:10" x14ac:dyDescent="0.2">
      <c r="I430927" s="3"/>
      <c r="J430927" s="3"/>
    </row>
    <row r="430928" spans="9:10" x14ac:dyDescent="0.2">
      <c r="I430928" s="3"/>
      <c r="J430928" s="3"/>
    </row>
    <row r="430929" spans="9:10" x14ac:dyDescent="0.2">
      <c r="I430929" s="3"/>
      <c r="J430929" s="3"/>
    </row>
    <row r="430930" spans="9:10" x14ac:dyDescent="0.2">
      <c r="I430930" s="3"/>
      <c r="J430930" s="3"/>
    </row>
    <row r="430931" spans="9:10" x14ac:dyDescent="0.2">
      <c r="I430931" s="3"/>
      <c r="J430931" s="3"/>
    </row>
    <row r="430932" spans="9:10" x14ac:dyDescent="0.2">
      <c r="I430932" s="3"/>
      <c r="J430932" s="3"/>
    </row>
    <row r="430933" spans="9:10" x14ac:dyDescent="0.2">
      <c r="I430933" s="3"/>
      <c r="J430933" s="3"/>
    </row>
    <row r="430934" spans="9:10" x14ac:dyDescent="0.2">
      <c r="I430934" s="3"/>
      <c r="J430934" s="3"/>
    </row>
    <row r="430935" spans="9:10" x14ac:dyDescent="0.2">
      <c r="I430935" s="3"/>
      <c r="J430935" s="3"/>
    </row>
    <row r="430936" spans="9:10" x14ac:dyDescent="0.2">
      <c r="I430936" s="3"/>
      <c r="J430936" s="3"/>
    </row>
    <row r="430937" spans="9:10" x14ac:dyDescent="0.2">
      <c r="I430937" s="3"/>
      <c r="J430937" s="3"/>
    </row>
    <row r="430938" spans="9:10" x14ac:dyDescent="0.2">
      <c r="I430938" s="3"/>
      <c r="J430938" s="3"/>
    </row>
    <row r="430939" spans="9:10" x14ac:dyDescent="0.2">
      <c r="I430939" s="3"/>
      <c r="J430939" s="3"/>
    </row>
    <row r="430940" spans="9:10" x14ac:dyDescent="0.2">
      <c r="I430940" s="3"/>
      <c r="J430940" s="3"/>
    </row>
    <row r="430941" spans="9:10" x14ac:dyDescent="0.2">
      <c r="I430941" s="3"/>
      <c r="J430941" s="3"/>
    </row>
    <row r="430942" spans="9:10" x14ac:dyDescent="0.2">
      <c r="I430942" s="3"/>
      <c r="J430942" s="3"/>
    </row>
    <row r="430943" spans="9:10" x14ac:dyDescent="0.2">
      <c r="I430943" s="3"/>
      <c r="J430943" s="3"/>
    </row>
    <row r="430944" spans="9:10" x14ac:dyDescent="0.2">
      <c r="I430944" s="3"/>
      <c r="J430944" s="3"/>
    </row>
    <row r="430945" spans="9:10" x14ac:dyDescent="0.2">
      <c r="I430945" s="3"/>
      <c r="J430945" s="3"/>
    </row>
    <row r="430946" spans="9:10" x14ac:dyDescent="0.2">
      <c r="I430946" s="3"/>
      <c r="J430946" s="3"/>
    </row>
    <row r="430947" spans="9:10" x14ac:dyDescent="0.2">
      <c r="I430947" s="3"/>
      <c r="J430947" s="3"/>
    </row>
    <row r="430948" spans="9:10" x14ac:dyDescent="0.2">
      <c r="I430948" s="3"/>
      <c r="J430948" s="3"/>
    </row>
    <row r="430949" spans="9:10" x14ac:dyDescent="0.2">
      <c r="I430949" s="3"/>
      <c r="J430949" s="3"/>
    </row>
    <row r="430950" spans="9:10" x14ac:dyDescent="0.2">
      <c r="I430950" s="3"/>
      <c r="J430950" s="3"/>
    </row>
    <row r="430951" spans="9:10" x14ac:dyDescent="0.2">
      <c r="I430951" s="3"/>
      <c r="J430951" s="3"/>
    </row>
    <row r="430952" spans="9:10" x14ac:dyDescent="0.2">
      <c r="I430952" s="3"/>
      <c r="J430952" s="3"/>
    </row>
    <row r="430953" spans="9:10" x14ac:dyDescent="0.2">
      <c r="I430953" s="3"/>
      <c r="J430953" s="3"/>
    </row>
    <row r="430954" spans="9:10" x14ac:dyDescent="0.2">
      <c r="I430954" s="3"/>
      <c r="J430954" s="3"/>
    </row>
    <row r="430955" spans="9:10" x14ac:dyDescent="0.2">
      <c r="I430955" s="3"/>
      <c r="J430955" s="3"/>
    </row>
    <row r="430956" spans="9:10" x14ac:dyDescent="0.2">
      <c r="I430956" s="3"/>
      <c r="J430956" s="3"/>
    </row>
    <row r="430957" spans="9:10" x14ac:dyDescent="0.2">
      <c r="I430957" s="3"/>
      <c r="J430957" s="3"/>
    </row>
    <row r="430958" spans="9:10" x14ac:dyDescent="0.2">
      <c r="I430958" s="3"/>
      <c r="J430958" s="3"/>
    </row>
    <row r="430959" spans="9:10" x14ac:dyDescent="0.2">
      <c r="I430959" s="3"/>
      <c r="J430959" s="3"/>
    </row>
    <row r="430960" spans="9:10" x14ac:dyDescent="0.2">
      <c r="I430960" s="3"/>
      <c r="J430960" s="3"/>
    </row>
    <row r="430961" spans="9:10" x14ac:dyDescent="0.2">
      <c r="I430961" s="3"/>
      <c r="J430961" s="3"/>
    </row>
    <row r="430962" spans="9:10" x14ac:dyDescent="0.2">
      <c r="I430962" s="3"/>
      <c r="J430962" s="3"/>
    </row>
    <row r="430963" spans="9:10" x14ac:dyDescent="0.2">
      <c r="I430963" s="3"/>
      <c r="J430963" s="3"/>
    </row>
    <row r="430964" spans="9:10" x14ac:dyDescent="0.2">
      <c r="I430964" s="3"/>
      <c r="J430964" s="3"/>
    </row>
    <row r="430965" spans="9:10" x14ac:dyDescent="0.2">
      <c r="I430965" s="3"/>
      <c r="J430965" s="3"/>
    </row>
    <row r="430966" spans="9:10" x14ac:dyDescent="0.2">
      <c r="I430966" s="3"/>
      <c r="J430966" s="3"/>
    </row>
    <row r="430967" spans="9:10" x14ac:dyDescent="0.2">
      <c r="I430967" s="3"/>
      <c r="J430967" s="3"/>
    </row>
    <row r="430968" spans="9:10" x14ac:dyDescent="0.2">
      <c r="I430968" s="3"/>
      <c r="J430968" s="3"/>
    </row>
    <row r="430969" spans="9:10" x14ac:dyDescent="0.2">
      <c r="I430969" s="3"/>
      <c r="J430969" s="3"/>
    </row>
    <row r="430970" spans="9:10" x14ac:dyDescent="0.2">
      <c r="I430970" s="3"/>
      <c r="J430970" s="3"/>
    </row>
    <row r="430971" spans="9:10" x14ac:dyDescent="0.2">
      <c r="I430971" s="3"/>
      <c r="J430971" s="3"/>
    </row>
    <row r="430972" spans="9:10" x14ac:dyDescent="0.2">
      <c r="I430972" s="3"/>
      <c r="J430972" s="3"/>
    </row>
    <row r="430973" spans="9:10" x14ac:dyDescent="0.2">
      <c r="I430973" s="3"/>
      <c r="J430973" s="3"/>
    </row>
    <row r="430974" spans="9:10" x14ac:dyDescent="0.2">
      <c r="I430974" s="3"/>
      <c r="J430974" s="3"/>
    </row>
    <row r="430975" spans="9:10" x14ac:dyDescent="0.2">
      <c r="I430975" s="3"/>
      <c r="J430975" s="3"/>
    </row>
    <row r="430976" spans="9:10" x14ac:dyDescent="0.2">
      <c r="I430976" s="3"/>
      <c r="J430976" s="3"/>
    </row>
    <row r="430977" spans="9:10" x14ac:dyDescent="0.2">
      <c r="I430977" s="3"/>
      <c r="J430977" s="3"/>
    </row>
    <row r="430978" spans="9:10" x14ac:dyDescent="0.2">
      <c r="I430978" s="3"/>
      <c r="J430978" s="3"/>
    </row>
    <row r="430979" spans="9:10" x14ac:dyDescent="0.2">
      <c r="I430979" s="3"/>
      <c r="J430979" s="3"/>
    </row>
    <row r="430980" spans="9:10" x14ac:dyDescent="0.2">
      <c r="I430980" s="3"/>
      <c r="J430980" s="3"/>
    </row>
    <row r="430981" spans="9:10" x14ac:dyDescent="0.2">
      <c r="I430981" s="3"/>
      <c r="J430981" s="3"/>
    </row>
    <row r="430982" spans="9:10" x14ac:dyDescent="0.2">
      <c r="I430982" s="3"/>
      <c r="J430982" s="3"/>
    </row>
    <row r="430983" spans="9:10" x14ac:dyDescent="0.2">
      <c r="I430983" s="3"/>
      <c r="J430983" s="3"/>
    </row>
    <row r="430984" spans="9:10" x14ac:dyDescent="0.2">
      <c r="I430984" s="3"/>
      <c r="J430984" s="3"/>
    </row>
    <row r="430985" spans="9:10" x14ac:dyDescent="0.2">
      <c r="I430985" s="3"/>
      <c r="J430985" s="3"/>
    </row>
    <row r="430986" spans="9:10" x14ac:dyDescent="0.2">
      <c r="I430986" s="3"/>
      <c r="J430986" s="3"/>
    </row>
    <row r="430987" spans="9:10" x14ac:dyDescent="0.2">
      <c r="I430987" s="3"/>
      <c r="J430987" s="3"/>
    </row>
    <row r="430988" spans="9:10" x14ac:dyDescent="0.2">
      <c r="I430988" s="3"/>
      <c r="J430988" s="3"/>
    </row>
    <row r="430989" spans="9:10" x14ac:dyDescent="0.2">
      <c r="I430989" s="3"/>
      <c r="J430989" s="3"/>
    </row>
    <row r="430990" spans="9:10" x14ac:dyDescent="0.2">
      <c r="I430990" s="3"/>
      <c r="J430990" s="3"/>
    </row>
    <row r="430991" spans="9:10" x14ac:dyDescent="0.2">
      <c r="I430991" s="3"/>
      <c r="J430991" s="3"/>
    </row>
    <row r="430992" spans="9:10" x14ac:dyDescent="0.2">
      <c r="I430992" s="3"/>
      <c r="J430992" s="3"/>
    </row>
    <row r="430993" spans="9:10" x14ac:dyDescent="0.2">
      <c r="I430993" s="3"/>
      <c r="J430993" s="3"/>
    </row>
    <row r="430994" spans="9:10" x14ac:dyDescent="0.2">
      <c r="I430994" s="3"/>
      <c r="J430994" s="3"/>
    </row>
    <row r="430995" spans="9:10" x14ac:dyDescent="0.2">
      <c r="I430995" s="3"/>
      <c r="J430995" s="3"/>
    </row>
    <row r="430996" spans="9:10" x14ac:dyDescent="0.2">
      <c r="I430996" s="3"/>
      <c r="J430996" s="3"/>
    </row>
    <row r="430997" spans="9:10" x14ac:dyDescent="0.2">
      <c r="I430997" s="3"/>
      <c r="J430997" s="3"/>
    </row>
    <row r="430998" spans="9:10" x14ac:dyDescent="0.2">
      <c r="I430998" s="3"/>
      <c r="J430998" s="3"/>
    </row>
    <row r="430999" spans="9:10" x14ac:dyDescent="0.2">
      <c r="I430999" s="3"/>
      <c r="J430999" s="3"/>
    </row>
    <row r="431000" spans="9:10" x14ac:dyDescent="0.2">
      <c r="I431000" s="3"/>
      <c r="J431000" s="3"/>
    </row>
    <row r="431001" spans="9:10" x14ac:dyDescent="0.2">
      <c r="I431001" s="3"/>
      <c r="J431001" s="3"/>
    </row>
    <row r="431002" spans="9:10" x14ac:dyDescent="0.2">
      <c r="I431002" s="3"/>
      <c r="J431002" s="3"/>
    </row>
    <row r="431003" spans="9:10" x14ac:dyDescent="0.2">
      <c r="I431003" s="3"/>
      <c r="J431003" s="3"/>
    </row>
    <row r="431004" spans="9:10" x14ac:dyDescent="0.2">
      <c r="I431004" s="3"/>
      <c r="J431004" s="3"/>
    </row>
    <row r="431005" spans="9:10" x14ac:dyDescent="0.2">
      <c r="I431005" s="3"/>
      <c r="J431005" s="3"/>
    </row>
    <row r="431006" spans="9:10" x14ac:dyDescent="0.2">
      <c r="I431006" s="3"/>
      <c r="J431006" s="3"/>
    </row>
    <row r="431007" spans="9:10" x14ac:dyDescent="0.2">
      <c r="I431007" s="3"/>
      <c r="J431007" s="3"/>
    </row>
    <row r="431008" spans="9:10" x14ac:dyDescent="0.2">
      <c r="I431008" s="3"/>
      <c r="J431008" s="3"/>
    </row>
    <row r="431009" spans="9:10" x14ac:dyDescent="0.2">
      <c r="I431009" s="3"/>
      <c r="J431009" s="3"/>
    </row>
    <row r="431010" spans="9:10" x14ac:dyDescent="0.2">
      <c r="I431010" s="3"/>
      <c r="J431010" s="3"/>
    </row>
    <row r="431011" spans="9:10" x14ac:dyDescent="0.2">
      <c r="I431011" s="3"/>
      <c r="J431011" s="3"/>
    </row>
    <row r="431012" spans="9:10" x14ac:dyDescent="0.2">
      <c r="I431012" s="3"/>
      <c r="J431012" s="3"/>
    </row>
    <row r="431013" spans="9:10" x14ac:dyDescent="0.2">
      <c r="I431013" s="3"/>
      <c r="J431013" s="3"/>
    </row>
    <row r="431014" spans="9:10" x14ac:dyDescent="0.2">
      <c r="I431014" s="3"/>
      <c r="J431014" s="3"/>
    </row>
    <row r="431015" spans="9:10" x14ac:dyDescent="0.2">
      <c r="I431015" s="3"/>
      <c r="J431015" s="3"/>
    </row>
    <row r="431016" spans="9:10" x14ac:dyDescent="0.2">
      <c r="I431016" s="3"/>
      <c r="J431016" s="3"/>
    </row>
    <row r="431017" spans="9:10" x14ac:dyDescent="0.2">
      <c r="I431017" s="3"/>
      <c r="J431017" s="3"/>
    </row>
    <row r="431018" spans="9:10" x14ac:dyDescent="0.2">
      <c r="I431018" s="3"/>
      <c r="J431018" s="3"/>
    </row>
    <row r="431019" spans="9:10" x14ac:dyDescent="0.2">
      <c r="I431019" s="3"/>
      <c r="J431019" s="3"/>
    </row>
    <row r="431020" spans="9:10" x14ac:dyDescent="0.2">
      <c r="I431020" s="3"/>
      <c r="J431020" s="3"/>
    </row>
    <row r="431021" spans="9:10" x14ac:dyDescent="0.2">
      <c r="I431021" s="3"/>
      <c r="J431021" s="3"/>
    </row>
    <row r="431022" spans="9:10" x14ac:dyDescent="0.2">
      <c r="I431022" s="3"/>
      <c r="J431022" s="3"/>
    </row>
    <row r="431023" spans="9:10" x14ac:dyDescent="0.2">
      <c r="I431023" s="3"/>
      <c r="J431023" s="3"/>
    </row>
    <row r="431024" spans="9:10" x14ac:dyDescent="0.2">
      <c r="I431024" s="3"/>
      <c r="J431024" s="3"/>
    </row>
    <row r="431025" spans="9:10" x14ac:dyDescent="0.2">
      <c r="I431025" s="3"/>
      <c r="J431025" s="3"/>
    </row>
    <row r="431026" spans="9:10" x14ac:dyDescent="0.2">
      <c r="I431026" s="3"/>
      <c r="J431026" s="3"/>
    </row>
    <row r="431027" spans="9:10" x14ac:dyDescent="0.2">
      <c r="I431027" s="3"/>
      <c r="J431027" s="3"/>
    </row>
    <row r="431028" spans="9:10" x14ac:dyDescent="0.2">
      <c r="I431028" s="3"/>
      <c r="J431028" s="3"/>
    </row>
    <row r="431029" spans="9:10" x14ac:dyDescent="0.2">
      <c r="I431029" s="3"/>
      <c r="J431029" s="3"/>
    </row>
    <row r="431030" spans="9:10" x14ac:dyDescent="0.2">
      <c r="I431030" s="3"/>
      <c r="J431030" s="3"/>
    </row>
    <row r="431031" spans="9:10" x14ac:dyDescent="0.2">
      <c r="I431031" s="3"/>
      <c r="J431031" s="3"/>
    </row>
    <row r="431032" spans="9:10" x14ac:dyDescent="0.2">
      <c r="I431032" s="3"/>
      <c r="J431032" s="3"/>
    </row>
    <row r="431033" spans="9:10" x14ac:dyDescent="0.2">
      <c r="I431033" s="3"/>
      <c r="J431033" s="3"/>
    </row>
    <row r="431034" spans="9:10" x14ac:dyDescent="0.2">
      <c r="I431034" s="3"/>
      <c r="J431034" s="3"/>
    </row>
    <row r="431035" spans="9:10" x14ac:dyDescent="0.2">
      <c r="I431035" s="3"/>
      <c r="J431035" s="3"/>
    </row>
    <row r="431036" spans="9:10" x14ac:dyDescent="0.2">
      <c r="I431036" s="3"/>
      <c r="J431036" s="3"/>
    </row>
    <row r="431037" spans="9:10" x14ac:dyDescent="0.2">
      <c r="I431037" s="3"/>
      <c r="J431037" s="3"/>
    </row>
    <row r="431038" spans="9:10" x14ac:dyDescent="0.2">
      <c r="I431038" s="3"/>
      <c r="J431038" s="3"/>
    </row>
    <row r="431039" spans="9:10" x14ac:dyDescent="0.2">
      <c r="I431039" s="3"/>
      <c r="J431039" s="3"/>
    </row>
    <row r="431040" spans="9:10" x14ac:dyDescent="0.2">
      <c r="I431040" s="3"/>
      <c r="J431040" s="3"/>
    </row>
    <row r="431041" spans="9:10" x14ac:dyDescent="0.2">
      <c r="I431041" s="3"/>
      <c r="J431041" s="3"/>
    </row>
    <row r="431042" spans="9:10" x14ac:dyDescent="0.2">
      <c r="I431042" s="3"/>
      <c r="J431042" s="3"/>
    </row>
    <row r="431043" spans="9:10" x14ac:dyDescent="0.2">
      <c r="I431043" s="3"/>
      <c r="J431043" s="3"/>
    </row>
    <row r="431044" spans="9:10" x14ac:dyDescent="0.2">
      <c r="I431044" s="3"/>
      <c r="J431044" s="3"/>
    </row>
    <row r="431045" spans="9:10" x14ac:dyDescent="0.2">
      <c r="I431045" s="3"/>
      <c r="J431045" s="3"/>
    </row>
    <row r="431046" spans="9:10" x14ac:dyDescent="0.2">
      <c r="I431046" s="3"/>
      <c r="J431046" s="3"/>
    </row>
    <row r="431047" spans="9:10" x14ac:dyDescent="0.2">
      <c r="I431047" s="3"/>
      <c r="J431047" s="3"/>
    </row>
    <row r="431048" spans="9:10" x14ac:dyDescent="0.2">
      <c r="I431048" s="3"/>
      <c r="J431048" s="3"/>
    </row>
    <row r="431049" spans="9:10" x14ac:dyDescent="0.2">
      <c r="I431049" s="3"/>
      <c r="J431049" s="3"/>
    </row>
    <row r="431050" spans="9:10" x14ac:dyDescent="0.2">
      <c r="I431050" s="3"/>
      <c r="J431050" s="3"/>
    </row>
    <row r="431051" spans="9:10" x14ac:dyDescent="0.2">
      <c r="I431051" s="3"/>
      <c r="J431051" s="3"/>
    </row>
    <row r="431052" spans="9:10" x14ac:dyDescent="0.2">
      <c r="I431052" s="3"/>
      <c r="J431052" s="3"/>
    </row>
    <row r="431053" spans="9:10" x14ac:dyDescent="0.2">
      <c r="I431053" s="3"/>
      <c r="J431053" s="3"/>
    </row>
    <row r="431054" spans="9:10" x14ac:dyDescent="0.2">
      <c r="I431054" s="3"/>
      <c r="J431054" s="3"/>
    </row>
    <row r="431055" spans="9:10" x14ac:dyDescent="0.2">
      <c r="I431055" s="3"/>
      <c r="J431055" s="3"/>
    </row>
    <row r="431056" spans="9:10" x14ac:dyDescent="0.2">
      <c r="I431056" s="3"/>
      <c r="J431056" s="3"/>
    </row>
    <row r="431057" spans="9:10" x14ac:dyDescent="0.2">
      <c r="I431057" s="3"/>
      <c r="J431057" s="3"/>
    </row>
    <row r="431058" spans="9:10" x14ac:dyDescent="0.2">
      <c r="I431058" s="3"/>
      <c r="J431058" s="3"/>
    </row>
    <row r="431059" spans="9:10" x14ac:dyDescent="0.2">
      <c r="I431059" s="3"/>
      <c r="J431059" s="3"/>
    </row>
    <row r="431060" spans="9:10" x14ac:dyDescent="0.2">
      <c r="I431060" s="3"/>
      <c r="J431060" s="3"/>
    </row>
    <row r="431061" spans="9:10" x14ac:dyDescent="0.2">
      <c r="I431061" s="3"/>
      <c r="J431061" s="3"/>
    </row>
    <row r="431062" spans="9:10" x14ac:dyDescent="0.2">
      <c r="I431062" s="3"/>
      <c r="J431062" s="3"/>
    </row>
    <row r="431063" spans="9:10" x14ac:dyDescent="0.2">
      <c r="I431063" s="3"/>
      <c r="J431063" s="3"/>
    </row>
    <row r="431064" spans="9:10" x14ac:dyDescent="0.2">
      <c r="I431064" s="3"/>
      <c r="J431064" s="3"/>
    </row>
    <row r="431065" spans="9:10" x14ac:dyDescent="0.2">
      <c r="I431065" s="3"/>
      <c r="J431065" s="3"/>
    </row>
    <row r="431066" spans="9:10" x14ac:dyDescent="0.2">
      <c r="I431066" s="3"/>
      <c r="J431066" s="3"/>
    </row>
    <row r="431067" spans="9:10" x14ac:dyDescent="0.2">
      <c r="I431067" s="3"/>
      <c r="J431067" s="3"/>
    </row>
    <row r="431068" spans="9:10" x14ac:dyDescent="0.2">
      <c r="I431068" s="3"/>
      <c r="J431068" s="3"/>
    </row>
    <row r="431069" spans="9:10" x14ac:dyDescent="0.2">
      <c r="I431069" s="3"/>
      <c r="J431069" s="3"/>
    </row>
    <row r="431070" spans="9:10" x14ac:dyDescent="0.2">
      <c r="I431070" s="3"/>
      <c r="J431070" s="3"/>
    </row>
    <row r="431071" spans="9:10" x14ac:dyDescent="0.2">
      <c r="I431071" s="3"/>
      <c r="J431071" s="3"/>
    </row>
    <row r="431072" spans="9:10" x14ac:dyDescent="0.2">
      <c r="I431072" s="3"/>
      <c r="J431072" s="3"/>
    </row>
    <row r="431073" spans="9:10" x14ac:dyDescent="0.2">
      <c r="I431073" s="3"/>
      <c r="J431073" s="3"/>
    </row>
    <row r="431074" spans="9:10" x14ac:dyDescent="0.2">
      <c r="I431074" s="3"/>
      <c r="J431074" s="3"/>
    </row>
    <row r="431075" spans="9:10" x14ac:dyDescent="0.2">
      <c r="I431075" s="3"/>
      <c r="J431075" s="3"/>
    </row>
    <row r="431076" spans="9:10" x14ac:dyDescent="0.2">
      <c r="I431076" s="3"/>
      <c r="J431076" s="3"/>
    </row>
    <row r="431077" spans="9:10" x14ac:dyDescent="0.2">
      <c r="I431077" s="3"/>
      <c r="J431077" s="3"/>
    </row>
    <row r="431078" spans="9:10" x14ac:dyDescent="0.2">
      <c r="I431078" s="3"/>
      <c r="J431078" s="3"/>
    </row>
    <row r="431079" spans="9:10" x14ac:dyDescent="0.2">
      <c r="I431079" s="3"/>
      <c r="J431079" s="3"/>
    </row>
    <row r="431080" spans="9:10" x14ac:dyDescent="0.2">
      <c r="I431080" s="3"/>
      <c r="J431080" s="3"/>
    </row>
    <row r="431081" spans="9:10" x14ac:dyDescent="0.2">
      <c r="I431081" s="3"/>
      <c r="J431081" s="3"/>
    </row>
    <row r="431082" spans="9:10" x14ac:dyDescent="0.2">
      <c r="I431082" s="3"/>
      <c r="J431082" s="3"/>
    </row>
    <row r="431083" spans="9:10" x14ac:dyDescent="0.2">
      <c r="I431083" s="3"/>
      <c r="J431083" s="3"/>
    </row>
    <row r="431084" spans="9:10" x14ac:dyDescent="0.2">
      <c r="I431084" s="3"/>
      <c r="J431084" s="3"/>
    </row>
    <row r="431085" spans="9:10" x14ac:dyDescent="0.2">
      <c r="I431085" s="3"/>
      <c r="J431085" s="3"/>
    </row>
    <row r="431086" spans="9:10" x14ac:dyDescent="0.2">
      <c r="I431086" s="3"/>
      <c r="J431086" s="3"/>
    </row>
    <row r="431087" spans="9:10" x14ac:dyDescent="0.2">
      <c r="I431087" s="3"/>
      <c r="J431087" s="3"/>
    </row>
    <row r="431088" spans="9:10" x14ac:dyDescent="0.2">
      <c r="I431088" s="3"/>
      <c r="J431088" s="3"/>
    </row>
    <row r="431089" spans="9:10" x14ac:dyDescent="0.2">
      <c r="I431089" s="3"/>
      <c r="J431089" s="3"/>
    </row>
    <row r="431090" spans="9:10" x14ac:dyDescent="0.2">
      <c r="I431090" s="3"/>
      <c r="J431090" s="3"/>
    </row>
    <row r="431091" spans="9:10" x14ac:dyDescent="0.2">
      <c r="I431091" s="3"/>
      <c r="J431091" s="3"/>
    </row>
    <row r="431092" spans="9:10" x14ac:dyDescent="0.2">
      <c r="I431092" s="3"/>
      <c r="J431092" s="3"/>
    </row>
    <row r="431093" spans="9:10" x14ac:dyDescent="0.2">
      <c r="I431093" s="3"/>
      <c r="J431093" s="3"/>
    </row>
    <row r="431094" spans="9:10" x14ac:dyDescent="0.2">
      <c r="I431094" s="3"/>
      <c r="J431094" s="3"/>
    </row>
    <row r="431095" spans="9:10" x14ac:dyDescent="0.2">
      <c r="I431095" s="3"/>
      <c r="J431095" s="3"/>
    </row>
    <row r="431096" spans="9:10" x14ac:dyDescent="0.2">
      <c r="I431096" s="3"/>
      <c r="J431096" s="3"/>
    </row>
    <row r="431097" spans="9:10" x14ac:dyDescent="0.2">
      <c r="I431097" s="3"/>
      <c r="J431097" s="3"/>
    </row>
    <row r="431098" spans="9:10" x14ac:dyDescent="0.2">
      <c r="I431098" s="3"/>
      <c r="J431098" s="3"/>
    </row>
    <row r="431099" spans="9:10" x14ac:dyDescent="0.2">
      <c r="I431099" s="3"/>
      <c r="J431099" s="3"/>
    </row>
    <row r="431100" spans="9:10" x14ac:dyDescent="0.2">
      <c r="I431100" s="3"/>
      <c r="J431100" s="3"/>
    </row>
    <row r="431101" spans="9:10" x14ac:dyDescent="0.2">
      <c r="I431101" s="3"/>
      <c r="J431101" s="3"/>
    </row>
    <row r="431102" spans="9:10" x14ac:dyDescent="0.2">
      <c r="I431102" s="3"/>
      <c r="J431102" s="3"/>
    </row>
    <row r="431103" spans="9:10" x14ac:dyDescent="0.2">
      <c r="I431103" s="3"/>
      <c r="J431103" s="3"/>
    </row>
    <row r="431104" spans="9:10" x14ac:dyDescent="0.2">
      <c r="I431104" s="3"/>
      <c r="J431104" s="3"/>
    </row>
    <row r="431105" spans="9:10" x14ac:dyDescent="0.2">
      <c r="I431105" s="3"/>
      <c r="J431105" s="3"/>
    </row>
    <row r="431106" spans="9:10" x14ac:dyDescent="0.2">
      <c r="I431106" s="3"/>
      <c r="J431106" s="3"/>
    </row>
    <row r="431107" spans="9:10" x14ac:dyDescent="0.2">
      <c r="I431107" s="3"/>
      <c r="J431107" s="3"/>
    </row>
    <row r="431108" spans="9:10" x14ac:dyDescent="0.2">
      <c r="I431108" s="3"/>
      <c r="J431108" s="3"/>
    </row>
    <row r="431109" spans="9:10" x14ac:dyDescent="0.2">
      <c r="I431109" s="3"/>
      <c r="J431109" s="3"/>
    </row>
    <row r="431110" spans="9:10" x14ac:dyDescent="0.2">
      <c r="I431110" s="3"/>
      <c r="J431110" s="3"/>
    </row>
    <row r="431111" spans="9:10" x14ac:dyDescent="0.2">
      <c r="I431111" s="3"/>
      <c r="J431111" s="3"/>
    </row>
    <row r="431112" spans="9:10" x14ac:dyDescent="0.2">
      <c r="I431112" s="3"/>
      <c r="J431112" s="3"/>
    </row>
    <row r="431113" spans="9:10" x14ac:dyDescent="0.2">
      <c r="I431113" s="3"/>
      <c r="J431113" s="3"/>
    </row>
    <row r="431114" spans="9:10" x14ac:dyDescent="0.2">
      <c r="I431114" s="3"/>
      <c r="J431114" s="3"/>
    </row>
    <row r="431115" spans="9:10" x14ac:dyDescent="0.2">
      <c r="I431115" s="3"/>
      <c r="J431115" s="3"/>
    </row>
    <row r="431116" spans="9:10" x14ac:dyDescent="0.2">
      <c r="I431116" s="3"/>
      <c r="J431116" s="3"/>
    </row>
    <row r="431117" spans="9:10" x14ac:dyDescent="0.2">
      <c r="I431117" s="3"/>
      <c r="J431117" s="3"/>
    </row>
    <row r="431118" spans="9:10" x14ac:dyDescent="0.2">
      <c r="I431118" s="3"/>
      <c r="J431118" s="3"/>
    </row>
    <row r="431119" spans="9:10" x14ac:dyDescent="0.2">
      <c r="I431119" s="3"/>
      <c r="J431119" s="3"/>
    </row>
    <row r="431120" spans="9:10" x14ac:dyDescent="0.2">
      <c r="I431120" s="3"/>
      <c r="J431120" s="3"/>
    </row>
    <row r="431121" spans="9:10" x14ac:dyDescent="0.2">
      <c r="I431121" s="3"/>
      <c r="J431121" s="3"/>
    </row>
    <row r="431122" spans="9:10" x14ac:dyDescent="0.2">
      <c r="I431122" s="3"/>
      <c r="J431122" s="3"/>
    </row>
    <row r="431123" spans="9:10" x14ac:dyDescent="0.2">
      <c r="I431123" s="3"/>
      <c r="J431123" s="3"/>
    </row>
    <row r="431124" spans="9:10" x14ac:dyDescent="0.2">
      <c r="I431124" s="3"/>
      <c r="J431124" s="3"/>
    </row>
    <row r="431125" spans="9:10" x14ac:dyDescent="0.2">
      <c r="I431125" s="3"/>
      <c r="J431125" s="3"/>
    </row>
    <row r="431126" spans="9:10" x14ac:dyDescent="0.2">
      <c r="I431126" s="3"/>
      <c r="J431126" s="3"/>
    </row>
    <row r="431127" spans="9:10" x14ac:dyDescent="0.2">
      <c r="I431127" s="3"/>
      <c r="J431127" s="3"/>
    </row>
    <row r="431128" spans="9:10" x14ac:dyDescent="0.2">
      <c r="I431128" s="3"/>
      <c r="J431128" s="3"/>
    </row>
    <row r="431129" spans="9:10" x14ac:dyDescent="0.2">
      <c r="I431129" s="3"/>
      <c r="J431129" s="3"/>
    </row>
    <row r="431130" spans="9:10" x14ac:dyDescent="0.2">
      <c r="I431130" s="3"/>
      <c r="J431130" s="3"/>
    </row>
    <row r="431131" spans="9:10" x14ac:dyDescent="0.2">
      <c r="I431131" s="3"/>
      <c r="J431131" s="3"/>
    </row>
    <row r="431132" spans="9:10" x14ac:dyDescent="0.2">
      <c r="I431132" s="3"/>
      <c r="J431132" s="3"/>
    </row>
    <row r="431133" spans="9:10" x14ac:dyDescent="0.2">
      <c r="I431133" s="3"/>
      <c r="J431133" s="3"/>
    </row>
    <row r="431134" spans="9:10" x14ac:dyDescent="0.2">
      <c r="I431134" s="3"/>
      <c r="J431134" s="3"/>
    </row>
    <row r="431135" spans="9:10" x14ac:dyDescent="0.2">
      <c r="I431135" s="3"/>
      <c r="J431135" s="3"/>
    </row>
    <row r="431136" spans="9:10" x14ac:dyDescent="0.2">
      <c r="I431136" s="3"/>
      <c r="J431136" s="3"/>
    </row>
    <row r="431137" spans="9:10" x14ac:dyDescent="0.2">
      <c r="I431137" s="3"/>
      <c r="J431137" s="3"/>
    </row>
    <row r="431138" spans="9:10" x14ac:dyDescent="0.2">
      <c r="I431138" s="3"/>
      <c r="J431138" s="3"/>
    </row>
    <row r="431139" spans="9:10" x14ac:dyDescent="0.2">
      <c r="I431139" s="3"/>
      <c r="J431139" s="3"/>
    </row>
    <row r="431140" spans="9:10" x14ac:dyDescent="0.2">
      <c r="I431140" s="3"/>
      <c r="J431140" s="3"/>
    </row>
    <row r="431141" spans="9:10" x14ac:dyDescent="0.2">
      <c r="I431141" s="3"/>
      <c r="J431141" s="3"/>
    </row>
    <row r="431142" spans="9:10" x14ac:dyDescent="0.2">
      <c r="I431142" s="3"/>
      <c r="J431142" s="3"/>
    </row>
    <row r="431143" spans="9:10" x14ac:dyDescent="0.2">
      <c r="I431143" s="3"/>
      <c r="J431143" s="3"/>
    </row>
    <row r="431144" spans="9:10" x14ac:dyDescent="0.2">
      <c r="I431144" s="3"/>
      <c r="J431144" s="3"/>
    </row>
    <row r="431145" spans="9:10" x14ac:dyDescent="0.2">
      <c r="I431145" s="3"/>
      <c r="J431145" s="3"/>
    </row>
    <row r="431146" spans="9:10" x14ac:dyDescent="0.2">
      <c r="I431146" s="3"/>
      <c r="J431146" s="3"/>
    </row>
    <row r="431147" spans="9:10" x14ac:dyDescent="0.2">
      <c r="I431147" s="3"/>
      <c r="J431147" s="3"/>
    </row>
    <row r="431148" spans="9:10" x14ac:dyDescent="0.2">
      <c r="I431148" s="3"/>
      <c r="J431148" s="3"/>
    </row>
    <row r="431149" spans="9:10" x14ac:dyDescent="0.2">
      <c r="I431149" s="3"/>
      <c r="J431149" s="3"/>
    </row>
    <row r="431150" spans="9:10" x14ac:dyDescent="0.2">
      <c r="I431150" s="3"/>
      <c r="J431150" s="3"/>
    </row>
    <row r="431151" spans="9:10" x14ac:dyDescent="0.2">
      <c r="I431151" s="3"/>
      <c r="J431151" s="3"/>
    </row>
    <row r="431152" spans="9:10" x14ac:dyDescent="0.2">
      <c r="I431152" s="3"/>
      <c r="J431152" s="3"/>
    </row>
    <row r="431153" spans="9:10" x14ac:dyDescent="0.2">
      <c r="I431153" s="3"/>
      <c r="J431153" s="3"/>
    </row>
    <row r="431154" spans="9:10" x14ac:dyDescent="0.2">
      <c r="I431154" s="3"/>
      <c r="J431154" s="3"/>
    </row>
    <row r="431155" spans="9:10" x14ac:dyDescent="0.2">
      <c r="I431155" s="3"/>
      <c r="J431155" s="3"/>
    </row>
    <row r="431156" spans="9:10" x14ac:dyDescent="0.2">
      <c r="I431156" s="3"/>
      <c r="J431156" s="3"/>
    </row>
    <row r="431157" spans="9:10" x14ac:dyDescent="0.2">
      <c r="I431157" s="3"/>
      <c r="J431157" s="3"/>
    </row>
    <row r="431158" spans="9:10" x14ac:dyDescent="0.2">
      <c r="I431158" s="3"/>
      <c r="J431158" s="3"/>
    </row>
    <row r="431159" spans="9:10" x14ac:dyDescent="0.2">
      <c r="I431159" s="3"/>
      <c r="J431159" s="3"/>
    </row>
    <row r="431160" spans="9:10" x14ac:dyDescent="0.2">
      <c r="I431160" s="3"/>
      <c r="J431160" s="3"/>
    </row>
    <row r="431161" spans="9:10" x14ac:dyDescent="0.2">
      <c r="I431161" s="3"/>
      <c r="J431161" s="3"/>
    </row>
    <row r="431162" spans="9:10" x14ac:dyDescent="0.2">
      <c r="I431162" s="3"/>
      <c r="J431162" s="3"/>
    </row>
    <row r="431163" spans="9:10" x14ac:dyDescent="0.2">
      <c r="I431163" s="3"/>
      <c r="J431163" s="3"/>
    </row>
    <row r="431164" spans="9:10" x14ac:dyDescent="0.2">
      <c r="I431164" s="3"/>
      <c r="J431164" s="3"/>
    </row>
    <row r="431165" spans="9:10" x14ac:dyDescent="0.2">
      <c r="I431165" s="3"/>
      <c r="J431165" s="3"/>
    </row>
    <row r="431166" spans="9:10" x14ac:dyDescent="0.2">
      <c r="I431166" s="3"/>
      <c r="J431166" s="3"/>
    </row>
    <row r="431167" spans="9:10" x14ac:dyDescent="0.2">
      <c r="I431167" s="3"/>
      <c r="J431167" s="3"/>
    </row>
    <row r="431168" spans="9:10" x14ac:dyDescent="0.2">
      <c r="I431168" s="3"/>
      <c r="J431168" s="3"/>
    </row>
    <row r="431169" spans="9:10" x14ac:dyDescent="0.2">
      <c r="I431169" s="3"/>
      <c r="J431169" s="3"/>
    </row>
    <row r="431170" spans="9:10" x14ac:dyDescent="0.2">
      <c r="I431170" s="3"/>
      <c r="J431170" s="3"/>
    </row>
    <row r="431171" spans="9:10" x14ac:dyDescent="0.2">
      <c r="I431171" s="3"/>
      <c r="J431171" s="3"/>
    </row>
    <row r="431172" spans="9:10" x14ac:dyDescent="0.2">
      <c r="I431172" s="3"/>
      <c r="J431172" s="3"/>
    </row>
    <row r="431173" spans="9:10" x14ac:dyDescent="0.2">
      <c r="I431173" s="3"/>
      <c r="J431173" s="3"/>
    </row>
    <row r="431174" spans="9:10" x14ac:dyDescent="0.2">
      <c r="I431174" s="3"/>
      <c r="J431174" s="3"/>
    </row>
    <row r="431175" spans="9:10" x14ac:dyDescent="0.2">
      <c r="I431175" s="3"/>
      <c r="J431175" s="3"/>
    </row>
    <row r="431176" spans="9:10" x14ac:dyDescent="0.2">
      <c r="I431176" s="3"/>
      <c r="J431176" s="3"/>
    </row>
    <row r="431177" spans="9:10" x14ac:dyDescent="0.2">
      <c r="I431177" s="3"/>
      <c r="J431177" s="3"/>
    </row>
    <row r="431178" spans="9:10" x14ac:dyDescent="0.2">
      <c r="I431178" s="3"/>
      <c r="J431178" s="3"/>
    </row>
    <row r="431179" spans="9:10" x14ac:dyDescent="0.2">
      <c r="I431179" s="3"/>
      <c r="J431179" s="3"/>
    </row>
    <row r="431180" spans="9:10" x14ac:dyDescent="0.2">
      <c r="I431180" s="3"/>
      <c r="J431180" s="3"/>
    </row>
    <row r="431181" spans="9:10" x14ac:dyDescent="0.2">
      <c r="I431181" s="3"/>
      <c r="J431181" s="3"/>
    </row>
    <row r="431182" spans="9:10" x14ac:dyDescent="0.2">
      <c r="I431182" s="3"/>
      <c r="J431182" s="3"/>
    </row>
    <row r="431183" spans="9:10" x14ac:dyDescent="0.2">
      <c r="I431183" s="3"/>
      <c r="J431183" s="3"/>
    </row>
    <row r="431184" spans="9:10" x14ac:dyDescent="0.2">
      <c r="I431184" s="3"/>
      <c r="J431184" s="3"/>
    </row>
    <row r="431185" spans="9:10" x14ac:dyDescent="0.2">
      <c r="I431185" s="3"/>
      <c r="J431185" s="3"/>
    </row>
    <row r="431186" spans="9:10" x14ac:dyDescent="0.2">
      <c r="I431186" s="3"/>
      <c r="J431186" s="3"/>
    </row>
    <row r="431187" spans="9:10" x14ac:dyDescent="0.2">
      <c r="I431187" s="3"/>
      <c r="J431187" s="3"/>
    </row>
    <row r="431188" spans="9:10" x14ac:dyDescent="0.2">
      <c r="I431188" s="3"/>
      <c r="J431188" s="3"/>
    </row>
    <row r="431189" spans="9:10" x14ac:dyDescent="0.2">
      <c r="I431189" s="3"/>
      <c r="J431189" s="3"/>
    </row>
    <row r="431190" spans="9:10" x14ac:dyDescent="0.2">
      <c r="I431190" s="3"/>
      <c r="J431190" s="3"/>
    </row>
    <row r="431191" spans="9:10" x14ac:dyDescent="0.2">
      <c r="I431191" s="3"/>
      <c r="J431191" s="3"/>
    </row>
    <row r="431192" spans="9:10" x14ac:dyDescent="0.2">
      <c r="I431192" s="3"/>
      <c r="J431192" s="3"/>
    </row>
    <row r="431193" spans="9:10" x14ac:dyDescent="0.2">
      <c r="I431193" s="3"/>
      <c r="J431193" s="3"/>
    </row>
    <row r="431194" spans="9:10" x14ac:dyDescent="0.2">
      <c r="I431194" s="3"/>
      <c r="J431194" s="3"/>
    </row>
    <row r="431195" spans="9:10" x14ac:dyDescent="0.2">
      <c r="I431195" s="3"/>
      <c r="J431195" s="3"/>
    </row>
    <row r="431196" spans="9:10" x14ac:dyDescent="0.2">
      <c r="I431196" s="3"/>
      <c r="J431196" s="3"/>
    </row>
    <row r="431197" spans="9:10" x14ac:dyDescent="0.2">
      <c r="I431197" s="3"/>
      <c r="J431197" s="3"/>
    </row>
    <row r="431198" spans="9:10" x14ac:dyDescent="0.2">
      <c r="I431198" s="3"/>
      <c r="J431198" s="3"/>
    </row>
    <row r="431199" spans="9:10" x14ac:dyDescent="0.2">
      <c r="I431199" s="3"/>
      <c r="J431199" s="3"/>
    </row>
    <row r="431200" spans="9:10" x14ac:dyDescent="0.2">
      <c r="I431200" s="3"/>
      <c r="J431200" s="3"/>
    </row>
    <row r="431201" spans="9:10" x14ac:dyDescent="0.2">
      <c r="I431201" s="3"/>
      <c r="J431201" s="3"/>
    </row>
    <row r="431202" spans="9:10" x14ac:dyDescent="0.2">
      <c r="I431202" s="3"/>
      <c r="J431202" s="3"/>
    </row>
    <row r="431203" spans="9:10" x14ac:dyDescent="0.2">
      <c r="I431203" s="3"/>
      <c r="J431203" s="3"/>
    </row>
    <row r="431204" spans="9:10" x14ac:dyDescent="0.2">
      <c r="I431204" s="3"/>
      <c r="J431204" s="3"/>
    </row>
    <row r="431205" spans="9:10" x14ac:dyDescent="0.2">
      <c r="I431205" s="3"/>
      <c r="J431205" s="3"/>
    </row>
    <row r="431206" spans="9:10" x14ac:dyDescent="0.2">
      <c r="I431206" s="3"/>
      <c r="J431206" s="3"/>
    </row>
    <row r="431207" spans="9:10" x14ac:dyDescent="0.2">
      <c r="I431207" s="3"/>
      <c r="J431207" s="3"/>
    </row>
    <row r="431208" spans="9:10" x14ac:dyDescent="0.2">
      <c r="I431208" s="3"/>
      <c r="J431208" s="3"/>
    </row>
    <row r="431209" spans="9:10" x14ac:dyDescent="0.2">
      <c r="I431209" s="3"/>
      <c r="J431209" s="3"/>
    </row>
    <row r="431210" spans="9:10" x14ac:dyDescent="0.2">
      <c r="I431210" s="3"/>
      <c r="J431210" s="3"/>
    </row>
    <row r="431211" spans="9:10" x14ac:dyDescent="0.2">
      <c r="I431211" s="3"/>
      <c r="J431211" s="3"/>
    </row>
    <row r="431212" spans="9:10" x14ac:dyDescent="0.2">
      <c r="I431212" s="3"/>
      <c r="J431212" s="3"/>
    </row>
    <row r="431213" spans="9:10" x14ac:dyDescent="0.2">
      <c r="I431213" s="3"/>
      <c r="J431213" s="3"/>
    </row>
    <row r="431214" spans="9:10" x14ac:dyDescent="0.2">
      <c r="I431214" s="3"/>
      <c r="J431214" s="3"/>
    </row>
    <row r="431215" spans="9:10" x14ac:dyDescent="0.2">
      <c r="I431215" s="3"/>
      <c r="J431215" s="3"/>
    </row>
    <row r="431216" spans="9:10" x14ac:dyDescent="0.2">
      <c r="I431216" s="3"/>
      <c r="J431216" s="3"/>
    </row>
    <row r="431217" spans="9:10" x14ac:dyDescent="0.2">
      <c r="I431217" s="3"/>
      <c r="J431217" s="3"/>
    </row>
    <row r="431218" spans="9:10" x14ac:dyDescent="0.2">
      <c r="I431218" s="3"/>
      <c r="J431218" s="3"/>
    </row>
    <row r="431219" spans="9:10" x14ac:dyDescent="0.2">
      <c r="I431219" s="3"/>
      <c r="J431219" s="3"/>
    </row>
    <row r="431220" spans="9:10" x14ac:dyDescent="0.2">
      <c r="I431220" s="3"/>
      <c r="J431220" s="3"/>
    </row>
    <row r="431221" spans="9:10" x14ac:dyDescent="0.2">
      <c r="I431221" s="3"/>
      <c r="J431221" s="3"/>
    </row>
    <row r="431222" spans="9:10" x14ac:dyDescent="0.2">
      <c r="I431222" s="3"/>
      <c r="J431222" s="3"/>
    </row>
    <row r="431223" spans="9:10" x14ac:dyDescent="0.2">
      <c r="I431223" s="3"/>
      <c r="J431223" s="3"/>
    </row>
    <row r="431224" spans="9:10" x14ac:dyDescent="0.2">
      <c r="I431224" s="3"/>
      <c r="J431224" s="3"/>
    </row>
    <row r="431225" spans="9:10" x14ac:dyDescent="0.2">
      <c r="I431225" s="3"/>
      <c r="J431225" s="3"/>
    </row>
    <row r="431226" spans="9:10" x14ac:dyDescent="0.2">
      <c r="I431226" s="3"/>
      <c r="J431226" s="3"/>
    </row>
    <row r="431227" spans="9:10" x14ac:dyDescent="0.2">
      <c r="I431227" s="3"/>
      <c r="J431227" s="3"/>
    </row>
    <row r="431228" spans="9:10" x14ac:dyDescent="0.2">
      <c r="I431228" s="3"/>
      <c r="J431228" s="3"/>
    </row>
    <row r="431229" spans="9:10" x14ac:dyDescent="0.2">
      <c r="I431229" s="3"/>
      <c r="J431229" s="3"/>
    </row>
    <row r="431230" spans="9:10" x14ac:dyDescent="0.2">
      <c r="I431230" s="3"/>
      <c r="J431230" s="3"/>
    </row>
    <row r="431231" spans="9:10" x14ac:dyDescent="0.2">
      <c r="I431231" s="3"/>
      <c r="J431231" s="3"/>
    </row>
    <row r="431232" spans="9:10" x14ac:dyDescent="0.2">
      <c r="I431232" s="3"/>
      <c r="J431232" s="3"/>
    </row>
    <row r="431233" spans="9:10" x14ac:dyDescent="0.2">
      <c r="I431233" s="3"/>
      <c r="J431233" s="3"/>
    </row>
    <row r="431234" spans="9:10" x14ac:dyDescent="0.2">
      <c r="I431234" s="3"/>
      <c r="J431234" s="3"/>
    </row>
    <row r="431235" spans="9:10" x14ac:dyDescent="0.2">
      <c r="I431235" s="3"/>
      <c r="J431235" s="3"/>
    </row>
    <row r="431236" spans="9:10" x14ac:dyDescent="0.2">
      <c r="I431236" s="3"/>
      <c r="J431236" s="3"/>
    </row>
    <row r="431237" spans="9:10" x14ac:dyDescent="0.2">
      <c r="I431237" s="3"/>
      <c r="J431237" s="3"/>
    </row>
    <row r="431238" spans="9:10" x14ac:dyDescent="0.2">
      <c r="I431238" s="3"/>
      <c r="J431238" s="3"/>
    </row>
    <row r="431239" spans="9:10" x14ac:dyDescent="0.2">
      <c r="I431239" s="3"/>
      <c r="J431239" s="3"/>
    </row>
    <row r="431240" spans="9:10" x14ac:dyDescent="0.2">
      <c r="I431240" s="3"/>
      <c r="J431240" s="3"/>
    </row>
    <row r="431241" spans="9:10" x14ac:dyDescent="0.2">
      <c r="I431241" s="3"/>
      <c r="J431241" s="3"/>
    </row>
    <row r="431242" spans="9:10" x14ac:dyDescent="0.2">
      <c r="I431242" s="3"/>
      <c r="J431242" s="3"/>
    </row>
    <row r="431243" spans="9:10" x14ac:dyDescent="0.2">
      <c r="I431243" s="3"/>
      <c r="J431243" s="3"/>
    </row>
    <row r="431244" spans="9:10" x14ac:dyDescent="0.2">
      <c r="I431244" s="3"/>
      <c r="J431244" s="3"/>
    </row>
    <row r="431245" spans="9:10" x14ac:dyDescent="0.2">
      <c r="I431245" s="3"/>
      <c r="J431245" s="3"/>
    </row>
    <row r="431246" spans="9:10" x14ac:dyDescent="0.2">
      <c r="I431246" s="3"/>
      <c r="J431246" s="3"/>
    </row>
    <row r="431247" spans="9:10" x14ac:dyDescent="0.2">
      <c r="I431247" s="3"/>
      <c r="J431247" s="3"/>
    </row>
    <row r="431248" spans="9:10" x14ac:dyDescent="0.2">
      <c r="I431248" s="3"/>
      <c r="J431248" s="3"/>
    </row>
    <row r="431249" spans="9:10" x14ac:dyDescent="0.2">
      <c r="I431249" s="3"/>
      <c r="J431249" s="3"/>
    </row>
    <row r="431250" spans="9:10" x14ac:dyDescent="0.2">
      <c r="I431250" s="3"/>
      <c r="J431250" s="3"/>
    </row>
    <row r="431251" spans="9:10" x14ac:dyDescent="0.2">
      <c r="I431251" s="3"/>
      <c r="J431251" s="3"/>
    </row>
    <row r="431252" spans="9:10" x14ac:dyDescent="0.2">
      <c r="I431252" s="3"/>
      <c r="J431252" s="3"/>
    </row>
    <row r="431253" spans="9:10" x14ac:dyDescent="0.2">
      <c r="I431253" s="3"/>
      <c r="J431253" s="3"/>
    </row>
    <row r="431254" spans="9:10" x14ac:dyDescent="0.2">
      <c r="I431254" s="3"/>
      <c r="J431254" s="3"/>
    </row>
    <row r="431255" spans="9:10" x14ac:dyDescent="0.2">
      <c r="I431255" s="3"/>
      <c r="J431255" s="3"/>
    </row>
    <row r="431256" spans="9:10" x14ac:dyDescent="0.2">
      <c r="I431256" s="3"/>
      <c r="J431256" s="3"/>
    </row>
    <row r="431257" spans="9:10" x14ac:dyDescent="0.2">
      <c r="I431257" s="3"/>
      <c r="J431257" s="3"/>
    </row>
    <row r="431258" spans="9:10" x14ac:dyDescent="0.2">
      <c r="I431258" s="3"/>
      <c r="J431258" s="3"/>
    </row>
    <row r="431259" spans="9:10" x14ac:dyDescent="0.2">
      <c r="I431259" s="3"/>
      <c r="J431259" s="3"/>
    </row>
    <row r="431260" spans="9:10" x14ac:dyDescent="0.2">
      <c r="I431260" s="3"/>
      <c r="J431260" s="3"/>
    </row>
    <row r="431261" spans="9:10" x14ac:dyDescent="0.2">
      <c r="I431261" s="3"/>
      <c r="J431261" s="3"/>
    </row>
    <row r="431262" spans="9:10" x14ac:dyDescent="0.2">
      <c r="I431262" s="3"/>
      <c r="J431262" s="3"/>
    </row>
    <row r="431263" spans="9:10" x14ac:dyDescent="0.2">
      <c r="I431263" s="3"/>
      <c r="J431263" s="3"/>
    </row>
    <row r="431264" spans="9:10" x14ac:dyDescent="0.2">
      <c r="I431264" s="3"/>
      <c r="J431264" s="3"/>
    </row>
    <row r="431265" spans="9:10" x14ac:dyDescent="0.2">
      <c r="I431265" s="3"/>
      <c r="J431265" s="3"/>
    </row>
    <row r="431266" spans="9:10" x14ac:dyDescent="0.2">
      <c r="I431266" s="3"/>
      <c r="J431266" s="3"/>
    </row>
    <row r="431267" spans="9:10" x14ac:dyDescent="0.2">
      <c r="I431267" s="3"/>
      <c r="J431267" s="3"/>
    </row>
    <row r="431268" spans="9:10" x14ac:dyDescent="0.2">
      <c r="I431268" s="3"/>
      <c r="J431268" s="3"/>
    </row>
    <row r="431269" spans="9:10" x14ac:dyDescent="0.2">
      <c r="I431269" s="3"/>
      <c r="J431269" s="3"/>
    </row>
    <row r="431270" spans="9:10" x14ac:dyDescent="0.2">
      <c r="I431270" s="3"/>
      <c r="J431270" s="3"/>
    </row>
    <row r="431271" spans="9:10" x14ac:dyDescent="0.2">
      <c r="I431271" s="3"/>
      <c r="J431271" s="3"/>
    </row>
    <row r="431272" spans="9:10" x14ac:dyDescent="0.2">
      <c r="I431272" s="3"/>
      <c r="J431272" s="3"/>
    </row>
    <row r="431273" spans="9:10" x14ac:dyDescent="0.2">
      <c r="I431273" s="3"/>
      <c r="J431273" s="3"/>
    </row>
    <row r="431274" spans="9:10" x14ac:dyDescent="0.2">
      <c r="I431274" s="3"/>
      <c r="J431274" s="3"/>
    </row>
    <row r="431275" spans="9:10" x14ac:dyDescent="0.2">
      <c r="I431275" s="3"/>
      <c r="J431275" s="3"/>
    </row>
    <row r="431276" spans="9:10" x14ac:dyDescent="0.2">
      <c r="I431276" s="3"/>
      <c r="J431276" s="3"/>
    </row>
    <row r="431277" spans="9:10" x14ac:dyDescent="0.2">
      <c r="I431277" s="3"/>
      <c r="J431277" s="3"/>
    </row>
    <row r="431278" spans="9:10" x14ac:dyDescent="0.2">
      <c r="I431278" s="3"/>
      <c r="J431278" s="3"/>
    </row>
    <row r="431279" spans="9:10" x14ac:dyDescent="0.2">
      <c r="I431279" s="3"/>
      <c r="J431279" s="3"/>
    </row>
    <row r="431280" spans="9:10" x14ac:dyDescent="0.2">
      <c r="I431280" s="3"/>
      <c r="J431280" s="3"/>
    </row>
    <row r="431281" spans="9:10" x14ac:dyDescent="0.2">
      <c r="I431281" s="3"/>
      <c r="J431281" s="3"/>
    </row>
    <row r="431282" spans="9:10" x14ac:dyDescent="0.2">
      <c r="I431282" s="3"/>
      <c r="J431282" s="3"/>
    </row>
    <row r="431283" spans="9:10" x14ac:dyDescent="0.2">
      <c r="I431283" s="3"/>
      <c r="J431283" s="3"/>
    </row>
    <row r="431284" spans="9:10" x14ac:dyDescent="0.2">
      <c r="I431284" s="3"/>
      <c r="J431284" s="3"/>
    </row>
    <row r="431285" spans="9:10" x14ac:dyDescent="0.2">
      <c r="I431285" s="3"/>
      <c r="J431285" s="3"/>
    </row>
    <row r="431286" spans="9:10" x14ac:dyDescent="0.2">
      <c r="I431286" s="3"/>
      <c r="J431286" s="3"/>
    </row>
    <row r="431287" spans="9:10" x14ac:dyDescent="0.2">
      <c r="I431287" s="3"/>
      <c r="J431287" s="3"/>
    </row>
    <row r="431288" spans="9:10" x14ac:dyDescent="0.2">
      <c r="I431288" s="3"/>
      <c r="J431288" s="3"/>
    </row>
    <row r="431289" spans="9:10" x14ac:dyDescent="0.2">
      <c r="I431289" s="3"/>
      <c r="J431289" s="3"/>
    </row>
    <row r="431290" spans="9:10" x14ac:dyDescent="0.2">
      <c r="I431290" s="3"/>
      <c r="J431290" s="3"/>
    </row>
    <row r="431291" spans="9:10" x14ac:dyDescent="0.2">
      <c r="I431291" s="3"/>
      <c r="J431291" s="3"/>
    </row>
    <row r="431292" spans="9:10" x14ac:dyDescent="0.2">
      <c r="I431292" s="3"/>
      <c r="J431292" s="3"/>
    </row>
    <row r="431293" spans="9:10" x14ac:dyDescent="0.2">
      <c r="I431293" s="3"/>
      <c r="J431293" s="3"/>
    </row>
    <row r="431294" spans="9:10" x14ac:dyDescent="0.2">
      <c r="I431294" s="3"/>
      <c r="J431294" s="3"/>
    </row>
    <row r="431295" spans="9:10" x14ac:dyDescent="0.2">
      <c r="I431295" s="3"/>
      <c r="J431295" s="3"/>
    </row>
    <row r="431296" spans="9:10" x14ac:dyDescent="0.2">
      <c r="I431296" s="3"/>
      <c r="J431296" s="3"/>
    </row>
    <row r="431297" spans="9:10" x14ac:dyDescent="0.2">
      <c r="I431297" s="3"/>
      <c r="J431297" s="3"/>
    </row>
    <row r="431298" spans="9:10" x14ac:dyDescent="0.2">
      <c r="I431298" s="3"/>
      <c r="J431298" s="3"/>
    </row>
    <row r="431299" spans="9:10" x14ac:dyDescent="0.2">
      <c r="I431299" s="3"/>
      <c r="J431299" s="3"/>
    </row>
    <row r="431300" spans="9:10" x14ac:dyDescent="0.2">
      <c r="I431300" s="3"/>
      <c r="J431300" s="3"/>
    </row>
    <row r="431301" spans="9:10" x14ac:dyDescent="0.2">
      <c r="I431301" s="3"/>
      <c r="J431301" s="3"/>
    </row>
    <row r="431302" spans="9:10" x14ac:dyDescent="0.2">
      <c r="I431302" s="3"/>
      <c r="J431302" s="3"/>
    </row>
    <row r="431303" spans="9:10" x14ac:dyDescent="0.2">
      <c r="I431303" s="3"/>
      <c r="J431303" s="3"/>
    </row>
    <row r="431304" spans="9:10" x14ac:dyDescent="0.2">
      <c r="I431304" s="3"/>
      <c r="J431304" s="3"/>
    </row>
    <row r="431305" spans="9:10" x14ac:dyDescent="0.2">
      <c r="I431305" s="3"/>
      <c r="J431305" s="3"/>
    </row>
    <row r="431306" spans="9:10" x14ac:dyDescent="0.2">
      <c r="I431306" s="3"/>
      <c r="J431306" s="3"/>
    </row>
    <row r="431307" spans="9:10" x14ac:dyDescent="0.2">
      <c r="I431307" s="3"/>
      <c r="J431307" s="3"/>
    </row>
    <row r="431308" spans="9:10" x14ac:dyDescent="0.2">
      <c r="I431308" s="3"/>
      <c r="J431308" s="3"/>
    </row>
    <row r="431309" spans="9:10" x14ac:dyDescent="0.2">
      <c r="I431309" s="3"/>
      <c r="J431309" s="3"/>
    </row>
    <row r="431310" spans="9:10" x14ac:dyDescent="0.2">
      <c r="I431310" s="3"/>
      <c r="J431310" s="3"/>
    </row>
    <row r="431311" spans="9:10" x14ac:dyDescent="0.2">
      <c r="I431311" s="3"/>
      <c r="J431311" s="3"/>
    </row>
    <row r="431312" spans="9:10" x14ac:dyDescent="0.2">
      <c r="I431312" s="3"/>
      <c r="J431312" s="3"/>
    </row>
    <row r="431313" spans="9:10" x14ac:dyDescent="0.2">
      <c r="I431313" s="3"/>
      <c r="J431313" s="3"/>
    </row>
    <row r="431314" spans="9:10" x14ac:dyDescent="0.2">
      <c r="I431314" s="3"/>
      <c r="J431314" s="3"/>
    </row>
    <row r="431315" spans="9:10" x14ac:dyDescent="0.2">
      <c r="I431315" s="3"/>
      <c r="J431315" s="3"/>
    </row>
    <row r="431316" spans="9:10" x14ac:dyDescent="0.2">
      <c r="I431316" s="3"/>
      <c r="J431316" s="3"/>
    </row>
    <row r="431317" spans="9:10" x14ac:dyDescent="0.2">
      <c r="I431317" s="3"/>
      <c r="J431317" s="3"/>
    </row>
    <row r="431318" spans="9:10" x14ac:dyDescent="0.2">
      <c r="I431318" s="3"/>
      <c r="J431318" s="3"/>
    </row>
    <row r="431319" spans="9:10" x14ac:dyDescent="0.2">
      <c r="I431319" s="3"/>
      <c r="J431319" s="3"/>
    </row>
    <row r="431320" spans="9:10" x14ac:dyDescent="0.2">
      <c r="I431320" s="3"/>
      <c r="J431320" s="3"/>
    </row>
    <row r="431321" spans="9:10" x14ac:dyDescent="0.2">
      <c r="I431321" s="3"/>
      <c r="J431321" s="3"/>
    </row>
    <row r="431322" spans="9:10" x14ac:dyDescent="0.2">
      <c r="I431322" s="3"/>
      <c r="J431322" s="3"/>
    </row>
    <row r="431323" spans="9:10" x14ac:dyDescent="0.2">
      <c r="I431323" s="3"/>
      <c r="J431323" s="3"/>
    </row>
    <row r="431324" spans="9:10" x14ac:dyDescent="0.2">
      <c r="I431324" s="3"/>
      <c r="J431324" s="3"/>
    </row>
    <row r="431325" spans="9:10" x14ac:dyDescent="0.2">
      <c r="I431325" s="3"/>
      <c r="J431325" s="3"/>
    </row>
    <row r="431326" spans="9:10" x14ac:dyDescent="0.2">
      <c r="I431326" s="3"/>
      <c r="J431326" s="3"/>
    </row>
    <row r="431327" spans="9:10" x14ac:dyDescent="0.2">
      <c r="I431327" s="3"/>
      <c r="J431327" s="3"/>
    </row>
    <row r="431328" spans="9:10" x14ac:dyDescent="0.2">
      <c r="I431328" s="3"/>
      <c r="J431328" s="3"/>
    </row>
    <row r="431329" spans="9:10" x14ac:dyDescent="0.2">
      <c r="I431329" s="3"/>
      <c r="J431329" s="3"/>
    </row>
    <row r="431330" spans="9:10" x14ac:dyDescent="0.2">
      <c r="I431330" s="3"/>
      <c r="J431330" s="3"/>
    </row>
    <row r="431331" spans="9:10" x14ac:dyDescent="0.2">
      <c r="I431331" s="3"/>
      <c r="J431331" s="3"/>
    </row>
    <row r="431332" spans="9:10" x14ac:dyDescent="0.2">
      <c r="I431332" s="3"/>
      <c r="J431332" s="3"/>
    </row>
    <row r="431333" spans="9:10" x14ac:dyDescent="0.2">
      <c r="I431333" s="3"/>
      <c r="J431333" s="3"/>
    </row>
    <row r="431334" spans="9:10" x14ac:dyDescent="0.2">
      <c r="I431334" s="3"/>
      <c r="J431334" s="3"/>
    </row>
    <row r="431335" spans="9:10" x14ac:dyDescent="0.2">
      <c r="I431335" s="3"/>
      <c r="J431335" s="3"/>
    </row>
    <row r="431336" spans="9:10" x14ac:dyDescent="0.2">
      <c r="I431336" s="3"/>
      <c r="J431336" s="3"/>
    </row>
    <row r="431337" spans="9:10" x14ac:dyDescent="0.2">
      <c r="I431337" s="3"/>
      <c r="J431337" s="3"/>
    </row>
    <row r="431338" spans="9:10" x14ac:dyDescent="0.2">
      <c r="I431338" s="3"/>
      <c r="J431338" s="3"/>
    </row>
    <row r="431339" spans="9:10" x14ac:dyDescent="0.2">
      <c r="I431339" s="3"/>
      <c r="J431339" s="3"/>
    </row>
    <row r="431340" spans="9:10" x14ac:dyDescent="0.2">
      <c r="I431340" s="3"/>
      <c r="J431340" s="3"/>
    </row>
    <row r="431341" spans="9:10" x14ac:dyDescent="0.2">
      <c r="I431341" s="3"/>
      <c r="J431341" s="3"/>
    </row>
    <row r="431342" spans="9:10" x14ac:dyDescent="0.2">
      <c r="I431342" s="3"/>
      <c r="J431342" s="3"/>
    </row>
    <row r="431343" spans="9:10" x14ac:dyDescent="0.2">
      <c r="I431343" s="3"/>
      <c r="J431343" s="3"/>
    </row>
    <row r="431344" spans="9:10" x14ac:dyDescent="0.2">
      <c r="I431344" s="3"/>
      <c r="J431344" s="3"/>
    </row>
    <row r="431345" spans="9:10" x14ac:dyDescent="0.2">
      <c r="I431345" s="3"/>
      <c r="J431345" s="3"/>
    </row>
    <row r="431346" spans="9:10" x14ac:dyDescent="0.2">
      <c r="I431346" s="3"/>
      <c r="J431346" s="3"/>
    </row>
    <row r="431347" spans="9:10" x14ac:dyDescent="0.2">
      <c r="I431347" s="3"/>
      <c r="J431347" s="3"/>
    </row>
    <row r="431348" spans="9:10" x14ac:dyDescent="0.2">
      <c r="I431348" s="3"/>
      <c r="J431348" s="3"/>
    </row>
    <row r="431349" spans="9:10" x14ac:dyDescent="0.2">
      <c r="I431349" s="3"/>
      <c r="J431349" s="3"/>
    </row>
    <row r="431350" spans="9:10" x14ac:dyDescent="0.2">
      <c r="I431350" s="3"/>
      <c r="J431350" s="3"/>
    </row>
    <row r="431351" spans="9:10" x14ac:dyDescent="0.2">
      <c r="I431351" s="3"/>
      <c r="J431351" s="3"/>
    </row>
    <row r="431352" spans="9:10" x14ac:dyDescent="0.2">
      <c r="I431352" s="3"/>
      <c r="J431352" s="3"/>
    </row>
    <row r="431353" spans="9:10" x14ac:dyDescent="0.2">
      <c r="I431353" s="3"/>
      <c r="J431353" s="3"/>
    </row>
    <row r="431354" spans="9:10" x14ac:dyDescent="0.2">
      <c r="I431354" s="3"/>
      <c r="J431354" s="3"/>
    </row>
    <row r="431355" spans="9:10" x14ac:dyDescent="0.2">
      <c r="I431355" s="3"/>
      <c r="J431355" s="3"/>
    </row>
    <row r="431356" spans="9:10" x14ac:dyDescent="0.2">
      <c r="I431356" s="3"/>
      <c r="J431356" s="3"/>
    </row>
    <row r="431357" spans="9:10" x14ac:dyDescent="0.2">
      <c r="I431357" s="3"/>
      <c r="J431357" s="3"/>
    </row>
    <row r="431358" spans="9:10" x14ac:dyDescent="0.2">
      <c r="I431358" s="3"/>
      <c r="J431358" s="3"/>
    </row>
    <row r="431359" spans="9:10" x14ac:dyDescent="0.2">
      <c r="I431359" s="3"/>
      <c r="J431359" s="3"/>
    </row>
    <row r="431360" spans="9:10" x14ac:dyDescent="0.2">
      <c r="I431360" s="3"/>
      <c r="J431360" s="3"/>
    </row>
    <row r="431361" spans="9:10" x14ac:dyDescent="0.2">
      <c r="I431361" s="3"/>
      <c r="J431361" s="3"/>
    </row>
    <row r="431362" spans="9:10" x14ac:dyDescent="0.2">
      <c r="I431362" s="3"/>
      <c r="J431362" s="3"/>
    </row>
    <row r="431363" spans="9:10" x14ac:dyDescent="0.2">
      <c r="I431363" s="3"/>
      <c r="J431363" s="3"/>
    </row>
    <row r="431364" spans="9:10" x14ac:dyDescent="0.2">
      <c r="I431364" s="3"/>
      <c r="J431364" s="3"/>
    </row>
    <row r="431365" spans="9:10" x14ac:dyDescent="0.2">
      <c r="I431365" s="3"/>
      <c r="J431365" s="3"/>
    </row>
    <row r="431366" spans="9:10" x14ac:dyDescent="0.2">
      <c r="I431366" s="3"/>
      <c r="J431366" s="3"/>
    </row>
    <row r="431367" spans="9:10" x14ac:dyDescent="0.2">
      <c r="I431367" s="3"/>
      <c r="J431367" s="3"/>
    </row>
    <row r="431368" spans="9:10" x14ac:dyDescent="0.2">
      <c r="I431368" s="3"/>
      <c r="J431368" s="3"/>
    </row>
    <row r="431369" spans="9:10" x14ac:dyDescent="0.2">
      <c r="I431369" s="3"/>
      <c r="J431369" s="3"/>
    </row>
    <row r="431370" spans="9:10" x14ac:dyDescent="0.2">
      <c r="I431370" s="3"/>
      <c r="J431370" s="3"/>
    </row>
    <row r="431371" spans="9:10" x14ac:dyDescent="0.2">
      <c r="I431371" s="3"/>
      <c r="J431371" s="3"/>
    </row>
    <row r="431372" spans="9:10" x14ac:dyDescent="0.2">
      <c r="I431372" s="3"/>
      <c r="J431372" s="3"/>
    </row>
    <row r="431373" spans="9:10" x14ac:dyDescent="0.2">
      <c r="I431373" s="3"/>
      <c r="J431373" s="3"/>
    </row>
    <row r="431374" spans="9:10" x14ac:dyDescent="0.2">
      <c r="I431374" s="3"/>
      <c r="J431374" s="3"/>
    </row>
    <row r="431375" spans="9:10" x14ac:dyDescent="0.2">
      <c r="I431375" s="3"/>
      <c r="J431375" s="3"/>
    </row>
    <row r="431376" spans="9:10" x14ac:dyDescent="0.2">
      <c r="I431376" s="3"/>
      <c r="J431376" s="3"/>
    </row>
    <row r="431377" spans="9:10" x14ac:dyDescent="0.2">
      <c r="I431377" s="3"/>
      <c r="J431377" s="3"/>
    </row>
    <row r="431378" spans="9:10" x14ac:dyDescent="0.2">
      <c r="I431378" s="3"/>
      <c r="J431378" s="3"/>
    </row>
    <row r="431379" spans="9:10" x14ac:dyDescent="0.2">
      <c r="I431379" s="3"/>
      <c r="J431379" s="3"/>
    </row>
    <row r="431380" spans="9:10" x14ac:dyDescent="0.2">
      <c r="I431380" s="3"/>
      <c r="J431380" s="3"/>
    </row>
    <row r="431381" spans="9:10" x14ac:dyDescent="0.2">
      <c r="I431381" s="3"/>
      <c r="J431381" s="3"/>
    </row>
    <row r="431382" spans="9:10" x14ac:dyDescent="0.2">
      <c r="I431382" s="3"/>
      <c r="J431382" s="3"/>
    </row>
    <row r="431383" spans="9:10" x14ac:dyDescent="0.2">
      <c r="I431383" s="3"/>
      <c r="J431383" s="3"/>
    </row>
    <row r="431384" spans="9:10" x14ac:dyDescent="0.2">
      <c r="I431384" s="3"/>
      <c r="J431384" s="3"/>
    </row>
    <row r="431385" spans="9:10" x14ac:dyDescent="0.2">
      <c r="I431385" s="3"/>
      <c r="J431385" s="3"/>
    </row>
    <row r="431386" spans="9:10" x14ac:dyDescent="0.2">
      <c r="I431386" s="3"/>
      <c r="J431386" s="3"/>
    </row>
    <row r="431387" spans="9:10" x14ac:dyDescent="0.2">
      <c r="I431387" s="3"/>
      <c r="J431387" s="3"/>
    </row>
    <row r="431388" spans="9:10" x14ac:dyDescent="0.2">
      <c r="I431388" s="3"/>
      <c r="J431388" s="3"/>
    </row>
    <row r="431389" spans="9:10" x14ac:dyDescent="0.2">
      <c r="I431389" s="3"/>
      <c r="J431389" s="3"/>
    </row>
    <row r="431390" spans="9:10" x14ac:dyDescent="0.2">
      <c r="I431390" s="3"/>
      <c r="J431390" s="3"/>
    </row>
    <row r="431391" spans="9:10" x14ac:dyDescent="0.2">
      <c r="I431391" s="3"/>
      <c r="J431391" s="3"/>
    </row>
    <row r="431392" spans="9:10" x14ac:dyDescent="0.2">
      <c r="I431392" s="3"/>
      <c r="J431392" s="3"/>
    </row>
    <row r="431393" spans="9:10" x14ac:dyDescent="0.2">
      <c r="I431393" s="3"/>
      <c r="J431393" s="3"/>
    </row>
    <row r="431394" spans="9:10" x14ac:dyDescent="0.2">
      <c r="I431394" s="3"/>
      <c r="J431394" s="3"/>
    </row>
    <row r="431395" spans="9:10" x14ac:dyDescent="0.2">
      <c r="I431395" s="3"/>
      <c r="J431395" s="3"/>
    </row>
    <row r="431396" spans="9:10" x14ac:dyDescent="0.2">
      <c r="I431396" s="3"/>
      <c r="J431396" s="3"/>
    </row>
    <row r="431397" spans="9:10" x14ac:dyDescent="0.2">
      <c r="I431397" s="3"/>
      <c r="J431397" s="3"/>
    </row>
    <row r="431398" spans="9:10" x14ac:dyDescent="0.2">
      <c r="I431398" s="3"/>
      <c r="J431398" s="3"/>
    </row>
    <row r="431399" spans="9:10" x14ac:dyDescent="0.2">
      <c r="I431399" s="3"/>
      <c r="J431399" s="3"/>
    </row>
    <row r="431400" spans="9:10" x14ac:dyDescent="0.2">
      <c r="I431400" s="3"/>
      <c r="J431400" s="3"/>
    </row>
    <row r="431401" spans="9:10" x14ac:dyDescent="0.2">
      <c r="I431401" s="3"/>
      <c r="J431401" s="3"/>
    </row>
    <row r="431402" spans="9:10" x14ac:dyDescent="0.2">
      <c r="I431402" s="3"/>
      <c r="J431402" s="3"/>
    </row>
    <row r="431403" spans="9:10" x14ac:dyDescent="0.2">
      <c r="I431403" s="3"/>
      <c r="J431403" s="3"/>
    </row>
    <row r="431404" spans="9:10" x14ac:dyDescent="0.2">
      <c r="I431404" s="3"/>
      <c r="J431404" s="3"/>
    </row>
    <row r="431405" spans="9:10" x14ac:dyDescent="0.2">
      <c r="I431405" s="3"/>
      <c r="J431405" s="3"/>
    </row>
    <row r="431406" spans="9:10" x14ac:dyDescent="0.2">
      <c r="I431406" s="3"/>
      <c r="J431406" s="3"/>
    </row>
    <row r="431407" spans="9:10" x14ac:dyDescent="0.2">
      <c r="I431407" s="3"/>
      <c r="J431407" s="3"/>
    </row>
    <row r="431408" spans="9:10" x14ac:dyDescent="0.2">
      <c r="I431408" s="3"/>
      <c r="J431408" s="3"/>
    </row>
    <row r="431409" spans="9:10" x14ac:dyDescent="0.2">
      <c r="I431409" s="3"/>
      <c r="J431409" s="3"/>
    </row>
    <row r="431410" spans="9:10" x14ac:dyDescent="0.2">
      <c r="I431410" s="3"/>
      <c r="J431410" s="3"/>
    </row>
    <row r="431411" spans="9:10" x14ac:dyDescent="0.2">
      <c r="I431411" s="3"/>
      <c r="J431411" s="3"/>
    </row>
    <row r="431412" spans="9:10" x14ac:dyDescent="0.2">
      <c r="I431412" s="3"/>
      <c r="J431412" s="3"/>
    </row>
    <row r="431413" spans="9:10" x14ac:dyDescent="0.2">
      <c r="I431413" s="3"/>
      <c r="J431413" s="3"/>
    </row>
    <row r="431414" spans="9:10" x14ac:dyDescent="0.2">
      <c r="I431414" s="3"/>
      <c r="J431414" s="3"/>
    </row>
    <row r="431415" spans="9:10" x14ac:dyDescent="0.2">
      <c r="I431415" s="3"/>
      <c r="J431415" s="3"/>
    </row>
    <row r="431416" spans="9:10" x14ac:dyDescent="0.2">
      <c r="I431416" s="3"/>
      <c r="J431416" s="3"/>
    </row>
    <row r="431417" spans="9:10" x14ac:dyDescent="0.2">
      <c r="I431417" s="3"/>
      <c r="J431417" s="3"/>
    </row>
    <row r="431418" spans="9:10" x14ac:dyDescent="0.2">
      <c r="I431418" s="3"/>
      <c r="J431418" s="3"/>
    </row>
    <row r="431419" spans="9:10" x14ac:dyDescent="0.2">
      <c r="I431419" s="3"/>
      <c r="J431419" s="3"/>
    </row>
    <row r="431420" spans="9:10" x14ac:dyDescent="0.2">
      <c r="I431420" s="3"/>
      <c r="J431420" s="3"/>
    </row>
    <row r="431421" spans="9:10" x14ac:dyDescent="0.2">
      <c r="I431421" s="3"/>
      <c r="J431421" s="3"/>
    </row>
    <row r="431422" spans="9:10" x14ac:dyDescent="0.2">
      <c r="I431422" s="3"/>
      <c r="J431422" s="3"/>
    </row>
    <row r="431423" spans="9:10" x14ac:dyDescent="0.2">
      <c r="I431423" s="3"/>
      <c r="J431423" s="3"/>
    </row>
    <row r="431424" spans="9:10" x14ac:dyDescent="0.2">
      <c r="I431424" s="3"/>
      <c r="J431424" s="3"/>
    </row>
    <row r="431425" spans="9:10" x14ac:dyDescent="0.2">
      <c r="I431425" s="3"/>
      <c r="J431425" s="3"/>
    </row>
    <row r="431426" spans="9:10" x14ac:dyDescent="0.2">
      <c r="I431426" s="3"/>
      <c r="J431426" s="3"/>
    </row>
    <row r="431427" spans="9:10" x14ac:dyDescent="0.2">
      <c r="I431427" s="3"/>
      <c r="J431427" s="3"/>
    </row>
    <row r="431428" spans="9:10" x14ac:dyDescent="0.2">
      <c r="I431428" s="3"/>
      <c r="J431428" s="3"/>
    </row>
    <row r="431429" spans="9:10" x14ac:dyDescent="0.2">
      <c r="I431429" s="3"/>
      <c r="J431429" s="3"/>
    </row>
    <row r="431430" spans="9:10" x14ac:dyDescent="0.2">
      <c r="I431430" s="3"/>
      <c r="J431430" s="3"/>
    </row>
    <row r="431431" spans="9:10" x14ac:dyDescent="0.2">
      <c r="I431431" s="3"/>
      <c r="J431431" s="3"/>
    </row>
    <row r="431432" spans="9:10" x14ac:dyDescent="0.2">
      <c r="I431432" s="3"/>
      <c r="J431432" s="3"/>
    </row>
    <row r="431433" spans="9:10" x14ac:dyDescent="0.2">
      <c r="I431433" s="3"/>
      <c r="J431433" s="3"/>
    </row>
    <row r="431434" spans="9:10" x14ac:dyDescent="0.2">
      <c r="I431434" s="3"/>
      <c r="J431434" s="3"/>
    </row>
    <row r="431435" spans="9:10" x14ac:dyDescent="0.2">
      <c r="I431435" s="3"/>
      <c r="J431435" s="3"/>
    </row>
    <row r="431436" spans="9:10" x14ac:dyDescent="0.2">
      <c r="I431436" s="3"/>
      <c r="J431436" s="3"/>
    </row>
    <row r="431437" spans="9:10" x14ac:dyDescent="0.2">
      <c r="I431437" s="3"/>
      <c r="J431437" s="3"/>
    </row>
    <row r="431438" spans="9:10" x14ac:dyDescent="0.2">
      <c r="I431438" s="3"/>
      <c r="J431438" s="3"/>
    </row>
    <row r="431439" spans="9:10" x14ac:dyDescent="0.2">
      <c r="I431439" s="3"/>
      <c r="J431439" s="3"/>
    </row>
    <row r="431440" spans="9:10" x14ac:dyDescent="0.2">
      <c r="I431440" s="3"/>
      <c r="J431440" s="3"/>
    </row>
    <row r="431441" spans="9:10" x14ac:dyDescent="0.2">
      <c r="I431441" s="3"/>
      <c r="J431441" s="3"/>
    </row>
    <row r="431442" spans="9:10" x14ac:dyDescent="0.2">
      <c r="I431442" s="3"/>
      <c r="J431442" s="3"/>
    </row>
    <row r="431443" spans="9:10" x14ac:dyDescent="0.2">
      <c r="I431443" s="3"/>
      <c r="J431443" s="3"/>
    </row>
    <row r="431444" spans="9:10" x14ac:dyDescent="0.2">
      <c r="I431444" s="3"/>
      <c r="J431444" s="3"/>
    </row>
    <row r="431445" spans="9:10" x14ac:dyDescent="0.2">
      <c r="I431445" s="3"/>
      <c r="J431445" s="3"/>
    </row>
    <row r="431446" spans="9:10" x14ac:dyDescent="0.2">
      <c r="I431446" s="3"/>
      <c r="J431446" s="3"/>
    </row>
    <row r="431447" spans="9:10" x14ac:dyDescent="0.2">
      <c r="I431447" s="3"/>
      <c r="J431447" s="3"/>
    </row>
    <row r="431448" spans="9:10" x14ac:dyDescent="0.2">
      <c r="I431448" s="3"/>
      <c r="J431448" s="3"/>
    </row>
    <row r="431449" spans="9:10" x14ac:dyDescent="0.2">
      <c r="I431449" s="3"/>
      <c r="J431449" s="3"/>
    </row>
    <row r="431450" spans="9:10" x14ac:dyDescent="0.2">
      <c r="I431450" s="3"/>
      <c r="J431450" s="3"/>
    </row>
    <row r="431451" spans="9:10" x14ac:dyDescent="0.2">
      <c r="I431451" s="3"/>
      <c r="J431451" s="3"/>
    </row>
    <row r="431452" spans="9:10" x14ac:dyDescent="0.2">
      <c r="I431452" s="3"/>
      <c r="J431452" s="3"/>
    </row>
    <row r="431453" spans="9:10" x14ac:dyDescent="0.2">
      <c r="I431453" s="3"/>
      <c r="J431453" s="3"/>
    </row>
    <row r="431454" spans="9:10" x14ac:dyDescent="0.2">
      <c r="I431454" s="3"/>
      <c r="J431454" s="3"/>
    </row>
    <row r="431455" spans="9:10" x14ac:dyDescent="0.2">
      <c r="I431455" s="3"/>
      <c r="J431455" s="3"/>
    </row>
    <row r="431456" spans="9:10" x14ac:dyDescent="0.2">
      <c r="I431456" s="3"/>
      <c r="J431456" s="3"/>
    </row>
    <row r="431457" spans="9:10" x14ac:dyDescent="0.2">
      <c r="I431457" s="3"/>
      <c r="J431457" s="3"/>
    </row>
    <row r="431458" spans="9:10" x14ac:dyDescent="0.2">
      <c r="I431458" s="3"/>
      <c r="J431458" s="3"/>
    </row>
    <row r="431459" spans="9:10" x14ac:dyDescent="0.2">
      <c r="I431459" s="3"/>
      <c r="J431459" s="3"/>
    </row>
    <row r="431460" spans="9:10" x14ac:dyDescent="0.2">
      <c r="I431460" s="3"/>
      <c r="J431460" s="3"/>
    </row>
    <row r="431461" spans="9:10" x14ac:dyDescent="0.2">
      <c r="I431461" s="3"/>
      <c r="J431461" s="3"/>
    </row>
    <row r="431462" spans="9:10" x14ac:dyDescent="0.2">
      <c r="I431462" s="3"/>
      <c r="J431462" s="3"/>
    </row>
    <row r="431463" spans="9:10" x14ac:dyDescent="0.2">
      <c r="I431463" s="3"/>
      <c r="J431463" s="3"/>
    </row>
    <row r="431464" spans="9:10" x14ac:dyDescent="0.2">
      <c r="I431464" s="3"/>
      <c r="J431464" s="3"/>
    </row>
    <row r="431465" spans="9:10" x14ac:dyDescent="0.2">
      <c r="I431465" s="3"/>
      <c r="J431465" s="3"/>
    </row>
    <row r="431466" spans="9:10" x14ac:dyDescent="0.2">
      <c r="I431466" s="3"/>
      <c r="J431466" s="3"/>
    </row>
    <row r="431467" spans="9:10" x14ac:dyDescent="0.2">
      <c r="I431467" s="3"/>
      <c r="J431467" s="3"/>
    </row>
    <row r="431468" spans="9:10" x14ac:dyDescent="0.2">
      <c r="I431468" s="3"/>
      <c r="J431468" s="3"/>
    </row>
    <row r="431469" spans="9:10" x14ac:dyDescent="0.2">
      <c r="I431469" s="3"/>
      <c r="J431469" s="3"/>
    </row>
    <row r="431470" spans="9:10" x14ac:dyDescent="0.2">
      <c r="I431470" s="3"/>
      <c r="J431470" s="3"/>
    </row>
    <row r="431471" spans="9:10" x14ac:dyDescent="0.2">
      <c r="I431471" s="3"/>
      <c r="J431471" s="3"/>
    </row>
    <row r="431472" spans="9:10" x14ac:dyDescent="0.2">
      <c r="I431472" s="3"/>
      <c r="J431472" s="3"/>
    </row>
    <row r="431473" spans="9:10" x14ac:dyDescent="0.2">
      <c r="I431473" s="3"/>
      <c r="J431473" s="3"/>
    </row>
    <row r="431474" spans="9:10" x14ac:dyDescent="0.2">
      <c r="I431474" s="3"/>
      <c r="J431474" s="3"/>
    </row>
    <row r="431475" spans="9:10" x14ac:dyDescent="0.2">
      <c r="I431475" s="3"/>
      <c r="J431475" s="3"/>
    </row>
    <row r="431476" spans="9:10" x14ac:dyDescent="0.2">
      <c r="I431476" s="3"/>
      <c r="J431476" s="3"/>
    </row>
    <row r="431477" spans="9:10" x14ac:dyDescent="0.2">
      <c r="I431477" s="3"/>
      <c r="J431477" s="3"/>
    </row>
    <row r="431478" spans="9:10" x14ac:dyDescent="0.2">
      <c r="I431478" s="3"/>
      <c r="J431478" s="3"/>
    </row>
    <row r="431479" spans="9:10" x14ac:dyDescent="0.2">
      <c r="I431479" s="3"/>
      <c r="J431479" s="3"/>
    </row>
    <row r="431480" spans="9:10" x14ac:dyDescent="0.2">
      <c r="I431480" s="3"/>
      <c r="J431480" s="3"/>
    </row>
    <row r="431481" spans="9:10" x14ac:dyDescent="0.2">
      <c r="I431481" s="3"/>
      <c r="J431481" s="3"/>
    </row>
    <row r="431482" spans="9:10" x14ac:dyDescent="0.2">
      <c r="I431482" s="3"/>
      <c r="J431482" s="3"/>
    </row>
    <row r="431483" spans="9:10" x14ac:dyDescent="0.2">
      <c r="I431483" s="3"/>
      <c r="J431483" s="3"/>
    </row>
    <row r="431484" spans="9:10" x14ac:dyDescent="0.2">
      <c r="I431484" s="3"/>
      <c r="J431484" s="3"/>
    </row>
    <row r="431485" spans="9:10" x14ac:dyDescent="0.2">
      <c r="I431485" s="3"/>
      <c r="J431485" s="3"/>
    </row>
    <row r="431486" spans="9:10" x14ac:dyDescent="0.2">
      <c r="I431486" s="3"/>
      <c r="J431486" s="3"/>
    </row>
    <row r="431487" spans="9:10" x14ac:dyDescent="0.2">
      <c r="I431487" s="3"/>
      <c r="J431487" s="3"/>
    </row>
    <row r="431488" spans="9:10" x14ac:dyDescent="0.2">
      <c r="I431488" s="3"/>
      <c r="J431488" s="3"/>
    </row>
    <row r="431489" spans="9:10" x14ac:dyDescent="0.2">
      <c r="I431489" s="3"/>
      <c r="J431489" s="3"/>
    </row>
    <row r="431490" spans="9:10" x14ac:dyDescent="0.2">
      <c r="I431490" s="3"/>
      <c r="J431490" s="3"/>
    </row>
    <row r="431491" spans="9:10" x14ac:dyDescent="0.2">
      <c r="I431491" s="3"/>
      <c r="J431491" s="3"/>
    </row>
    <row r="431492" spans="9:10" x14ac:dyDescent="0.2">
      <c r="I431492" s="3"/>
      <c r="J431492" s="3"/>
    </row>
    <row r="431493" spans="9:10" x14ac:dyDescent="0.2">
      <c r="I431493" s="3"/>
      <c r="J431493" s="3"/>
    </row>
    <row r="431494" spans="9:10" x14ac:dyDescent="0.2">
      <c r="I431494" s="3"/>
      <c r="J431494" s="3"/>
    </row>
    <row r="431495" spans="9:10" x14ac:dyDescent="0.2">
      <c r="I431495" s="3"/>
      <c r="J431495" s="3"/>
    </row>
    <row r="431496" spans="9:10" x14ac:dyDescent="0.2">
      <c r="I431496" s="3"/>
      <c r="J431496" s="3"/>
    </row>
    <row r="431497" spans="9:10" x14ac:dyDescent="0.2">
      <c r="I431497" s="3"/>
      <c r="J431497" s="3"/>
    </row>
    <row r="431498" spans="9:10" x14ac:dyDescent="0.2">
      <c r="I431498" s="3"/>
      <c r="J431498" s="3"/>
    </row>
    <row r="431499" spans="9:10" x14ac:dyDescent="0.2">
      <c r="I431499" s="3"/>
      <c r="J431499" s="3"/>
    </row>
    <row r="431500" spans="9:10" x14ac:dyDescent="0.2">
      <c r="I431500" s="3"/>
      <c r="J431500" s="3"/>
    </row>
    <row r="431501" spans="9:10" x14ac:dyDescent="0.2">
      <c r="I431501" s="3"/>
      <c r="J431501" s="3"/>
    </row>
    <row r="431502" spans="9:10" x14ac:dyDescent="0.2">
      <c r="I431502" s="3"/>
      <c r="J431502" s="3"/>
    </row>
    <row r="431503" spans="9:10" x14ac:dyDescent="0.2">
      <c r="I431503" s="3"/>
      <c r="J431503" s="3"/>
    </row>
    <row r="431504" spans="9:10" x14ac:dyDescent="0.2">
      <c r="I431504" s="3"/>
      <c r="J431504" s="3"/>
    </row>
    <row r="431505" spans="9:10" x14ac:dyDescent="0.2">
      <c r="I431505" s="3"/>
      <c r="J431505" s="3"/>
    </row>
    <row r="431506" spans="9:10" x14ac:dyDescent="0.2">
      <c r="I431506" s="3"/>
      <c r="J431506" s="3"/>
    </row>
    <row r="431507" spans="9:10" x14ac:dyDescent="0.2">
      <c r="I431507" s="3"/>
      <c r="J431507" s="3"/>
    </row>
    <row r="431508" spans="9:10" x14ac:dyDescent="0.2">
      <c r="I431508" s="3"/>
      <c r="J431508" s="3"/>
    </row>
    <row r="431509" spans="9:10" x14ac:dyDescent="0.2">
      <c r="I431509" s="3"/>
      <c r="J431509" s="3"/>
    </row>
    <row r="431510" spans="9:10" x14ac:dyDescent="0.2">
      <c r="I431510" s="3"/>
      <c r="J431510" s="3"/>
    </row>
    <row r="431511" spans="9:10" x14ac:dyDescent="0.2">
      <c r="I431511" s="3"/>
      <c r="J431511" s="3"/>
    </row>
    <row r="431512" spans="9:10" x14ac:dyDescent="0.2">
      <c r="I431512" s="3"/>
      <c r="J431512" s="3"/>
    </row>
    <row r="431513" spans="9:10" x14ac:dyDescent="0.2">
      <c r="I431513" s="3"/>
      <c r="J431513" s="3"/>
    </row>
    <row r="431514" spans="9:10" x14ac:dyDescent="0.2">
      <c r="I431514" s="3"/>
      <c r="J431514" s="3"/>
    </row>
    <row r="431515" spans="9:10" x14ac:dyDescent="0.2">
      <c r="I431515" s="3"/>
      <c r="J431515" s="3"/>
    </row>
    <row r="431516" spans="9:10" x14ac:dyDescent="0.2">
      <c r="I431516" s="3"/>
      <c r="J431516" s="3"/>
    </row>
    <row r="431517" spans="9:10" x14ac:dyDescent="0.2">
      <c r="I431517" s="3"/>
      <c r="J431517" s="3"/>
    </row>
    <row r="431518" spans="9:10" x14ac:dyDescent="0.2">
      <c r="I431518" s="3"/>
      <c r="J431518" s="3"/>
    </row>
    <row r="431519" spans="9:10" x14ac:dyDescent="0.2">
      <c r="I431519" s="3"/>
      <c r="J431519" s="3"/>
    </row>
    <row r="431520" spans="9:10" x14ac:dyDescent="0.2">
      <c r="I431520" s="3"/>
      <c r="J431520" s="3"/>
    </row>
    <row r="431521" spans="9:10" x14ac:dyDescent="0.2">
      <c r="I431521" s="3"/>
      <c r="J431521" s="3"/>
    </row>
    <row r="431522" spans="9:10" x14ac:dyDescent="0.2">
      <c r="I431522" s="3"/>
      <c r="J431522" s="3"/>
    </row>
    <row r="431523" spans="9:10" x14ac:dyDescent="0.2">
      <c r="I431523" s="3"/>
      <c r="J431523" s="3"/>
    </row>
    <row r="431524" spans="9:10" x14ac:dyDescent="0.2">
      <c r="I431524" s="3"/>
      <c r="J431524" s="3"/>
    </row>
    <row r="431525" spans="9:10" x14ac:dyDescent="0.2">
      <c r="I431525" s="3"/>
      <c r="J431525" s="3"/>
    </row>
    <row r="431526" spans="9:10" x14ac:dyDescent="0.2">
      <c r="I431526" s="3"/>
      <c r="J431526" s="3"/>
    </row>
    <row r="431527" spans="9:10" x14ac:dyDescent="0.2">
      <c r="I431527" s="3"/>
      <c r="J431527" s="3"/>
    </row>
    <row r="431528" spans="9:10" x14ac:dyDescent="0.2">
      <c r="I431528" s="3"/>
      <c r="J431528" s="3"/>
    </row>
    <row r="431529" spans="9:10" x14ac:dyDescent="0.2">
      <c r="I431529" s="3"/>
      <c r="J431529" s="3"/>
    </row>
    <row r="431530" spans="9:10" x14ac:dyDescent="0.2">
      <c r="I431530" s="3"/>
      <c r="J431530" s="3"/>
    </row>
    <row r="431531" spans="9:10" x14ac:dyDescent="0.2">
      <c r="I431531" s="3"/>
      <c r="J431531" s="3"/>
    </row>
    <row r="431532" spans="9:10" x14ac:dyDescent="0.2">
      <c r="I431532" s="3"/>
      <c r="J431532" s="3"/>
    </row>
    <row r="431533" spans="9:10" x14ac:dyDescent="0.2">
      <c r="I431533" s="3"/>
      <c r="J431533" s="3"/>
    </row>
    <row r="431534" spans="9:10" x14ac:dyDescent="0.2">
      <c r="I431534" s="3"/>
      <c r="J431534" s="3"/>
    </row>
    <row r="431535" spans="9:10" x14ac:dyDescent="0.2">
      <c r="I431535" s="3"/>
      <c r="J431535" s="3"/>
    </row>
    <row r="431536" spans="9:10" x14ac:dyDescent="0.2">
      <c r="I431536" s="3"/>
      <c r="J431536" s="3"/>
    </row>
    <row r="431537" spans="9:10" x14ac:dyDescent="0.2">
      <c r="I431537" s="3"/>
      <c r="J431537" s="3"/>
    </row>
    <row r="431538" spans="9:10" x14ac:dyDescent="0.2">
      <c r="I431538" s="3"/>
      <c r="J431538" s="3"/>
    </row>
    <row r="431539" spans="9:10" x14ac:dyDescent="0.2">
      <c r="I431539" s="3"/>
      <c r="J431539" s="3"/>
    </row>
    <row r="431540" spans="9:10" x14ac:dyDescent="0.2">
      <c r="I431540" s="3"/>
      <c r="J431540" s="3"/>
    </row>
    <row r="431541" spans="9:10" x14ac:dyDescent="0.2">
      <c r="I431541" s="3"/>
      <c r="J431541" s="3"/>
    </row>
    <row r="431542" spans="9:10" x14ac:dyDescent="0.2">
      <c r="I431542" s="3"/>
      <c r="J431542" s="3"/>
    </row>
    <row r="431543" spans="9:10" x14ac:dyDescent="0.2">
      <c r="I431543" s="3"/>
      <c r="J431543" s="3"/>
    </row>
    <row r="431544" spans="9:10" x14ac:dyDescent="0.2">
      <c r="I431544" s="3"/>
      <c r="J431544" s="3"/>
    </row>
    <row r="431545" spans="9:10" x14ac:dyDescent="0.2">
      <c r="I431545" s="3"/>
      <c r="J431545" s="3"/>
    </row>
    <row r="431546" spans="9:10" x14ac:dyDescent="0.2">
      <c r="I431546" s="3"/>
      <c r="J431546" s="3"/>
    </row>
    <row r="431547" spans="9:10" x14ac:dyDescent="0.2">
      <c r="I431547" s="3"/>
      <c r="J431547" s="3"/>
    </row>
    <row r="431548" spans="9:10" x14ac:dyDescent="0.2">
      <c r="I431548" s="3"/>
      <c r="J431548" s="3"/>
    </row>
    <row r="431549" spans="9:10" x14ac:dyDescent="0.2">
      <c r="I431549" s="3"/>
      <c r="J431549" s="3"/>
    </row>
    <row r="431550" spans="9:10" x14ac:dyDescent="0.2">
      <c r="I431550" s="3"/>
      <c r="J431550" s="3"/>
    </row>
    <row r="431551" spans="9:10" x14ac:dyDescent="0.2">
      <c r="I431551" s="3"/>
      <c r="J431551" s="3"/>
    </row>
    <row r="431552" spans="9:10" x14ac:dyDescent="0.2">
      <c r="I431552" s="3"/>
      <c r="J431552" s="3"/>
    </row>
    <row r="431553" spans="9:10" x14ac:dyDescent="0.2">
      <c r="I431553" s="3"/>
      <c r="J431553" s="3"/>
    </row>
    <row r="431554" spans="9:10" x14ac:dyDescent="0.2">
      <c r="I431554" s="3"/>
      <c r="J431554" s="3"/>
    </row>
    <row r="431555" spans="9:10" x14ac:dyDescent="0.2">
      <c r="I431555" s="3"/>
      <c r="J431555" s="3"/>
    </row>
    <row r="431556" spans="9:10" x14ac:dyDescent="0.2">
      <c r="I431556" s="3"/>
      <c r="J431556" s="3"/>
    </row>
    <row r="431557" spans="9:10" x14ac:dyDescent="0.2">
      <c r="I431557" s="3"/>
      <c r="J431557" s="3"/>
    </row>
    <row r="431558" spans="9:10" x14ac:dyDescent="0.2">
      <c r="I431558" s="3"/>
      <c r="J431558" s="3"/>
    </row>
    <row r="431559" spans="9:10" x14ac:dyDescent="0.2">
      <c r="I431559" s="3"/>
      <c r="J431559" s="3"/>
    </row>
    <row r="431560" spans="9:10" x14ac:dyDescent="0.2">
      <c r="I431560" s="3"/>
      <c r="J431560" s="3"/>
    </row>
    <row r="431561" spans="9:10" x14ac:dyDescent="0.2">
      <c r="I431561" s="3"/>
      <c r="J431561" s="3"/>
    </row>
    <row r="431562" spans="9:10" x14ac:dyDescent="0.2">
      <c r="I431562" s="3"/>
      <c r="J431562" s="3"/>
    </row>
    <row r="431563" spans="9:10" x14ac:dyDescent="0.2">
      <c r="I431563" s="3"/>
      <c r="J431563" s="3"/>
    </row>
    <row r="431564" spans="9:10" x14ac:dyDescent="0.2">
      <c r="I431564" s="3"/>
      <c r="J431564" s="3"/>
    </row>
    <row r="431565" spans="9:10" x14ac:dyDescent="0.2">
      <c r="I431565" s="3"/>
      <c r="J431565" s="3"/>
    </row>
    <row r="431566" spans="9:10" x14ac:dyDescent="0.2">
      <c r="I431566" s="3"/>
      <c r="J431566" s="3"/>
    </row>
    <row r="431567" spans="9:10" x14ac:dyDescent="0.2">
      <c r="I431567" s="3"/>
      <c r="J431567" s="3"/>
    </row>
    <row r="431568" spans="9:10" x14ac:dyDescent="0.2">
      <c r="I431568" s="3"/>
      <c r="J431568" s="3"/>
    </row>
    <row r="431569" spans="9:10" x14ac:dyDescent="0.2">
      <c r="I431569" s="3"/>
      <c r="J431569" s="3"/>
    </row>
    <row r="431570" spans="9:10" x14ac:dyDescent="0.2">
      <c r="I431570" s="3"/>
      <c r="J431570" s="3"/>
    </row>
    <row r="431571" spans="9:10" x14ac:dyDescent="0.2">
      <c r="I431571" s="3"/>
      <c r="J431571" s="3"/>
    </row>
    <row r="431572" spans="9:10" x14ac:dyDescent="0.2">
      <c r="I431572" s="3"/>
      <c r="J431572" s="3"/>
    </row>
    <row r="431573" spans="9:10" x14ac:dyDescent="0.2">
      <c r="I431573" s="3"/>
      <c r="J431573" s="3"/>
    </row>
    <row r="431574" spans="9:10" x14ac:dyDescent="0.2">
      <c r="I431574" s="3"/>
      <c r="J431574" s="3"/>
    </row>
    <row r="431575" spans="9:10" x14ac:dyDescent="0.2">
      <c r="I431575" s="3"/>
      <c r="J431575" s="3"/>
    </row>
    <row r="431576" spans="9:10" x14ac:dyDescent="0.2">
      <c r="I431576" s="3"/>
      <c r="J431576" s="3"/>
    </row>
    <row r="431577" spans="9:10" x14ac:dyDescent="0.2">
      <c r="I431577" s="3"/>
      <c r="J431577" s="3"/>
    </row>
    <row r="431578" spans="9:10" x14ac:dyDescent="0.2">
      <c r="I431578" s="3"/>
      <c r="J431578" s="3"/>
    </row>
    <row r="431579" spans="9:10" x14ac:dyDescent="0.2">
      <c r="I431579" s="3"/>
      <c r="J431579" s="3"/>
    </row>
    <row r="431580" spans="9:10" x14ac:dyDescent="0.2">
      <c r="I431580" s="3"/>
      <c r="J431580" s="3"/>
    </row>
    <row r="431581" spans="9:10" x14ac:dyDescent="0.2">
      <c r="I431581" s="3"/>
      <c r="J431581" s="3"/>
    </row>
    <row r="431582" spans="9:10" x14ac:dyDescent="0.2">
      <c r="I431582" s="3"/>
      <c r="J431582" s="3"/>
    </row>
    <row r="431583" spans="9:10" x14ac:dyDescent="0.2">
      <c r="I431583" s="3"/>
      <c r="J431583" s="3"/>
    </row>
    <row r="431584" spans="9:10" x14ac:dyDescent="0.2">
      <c r="I431584" s="3"/>
      <c r="J431584" s="3"/>
    </row>
    <row r="431585" spans="9:10" x14ac:dyDescent="0.2">
      <c r="I431585" s="3"/>
      <c r="J431585" s="3"/>
    </row>
    <row r="431586" spans="9:10" x14ac:dyDescent="0.2">
      <c r="I431586" s="3"/>
      <c r="J431586" s="3"/>
    </row>
    <row r="431587" spans="9:10" x14ac:dyDescent="0.2">
      <c r="I431587" s="3"/>
      <c r="J431587" s="3"/>
    </row>
    <row r="431588" spans="9:10" x14ac:dyDescent="0.2">
      <c r="I431588" s="3"/>
      <c r="J431588" s="3"/>
    </row>
    <row r="431589" spans="9:10" x14ac:dyDescent="0.2">
      <c r="I431589" s="3"/>
      <c r="J431589" s="3"/>
    </row>
    <row r="431590" spans="9:10" x14ac:dyDescent="0.2">
      <c r="I431590" s="3"/>
      <c r="J431590" s="3"/>
    </row>
    <row r="431591" spans="9:10" x14ac:dyDescent="0.2">
      <c r="I431591" s="3"/>
      <c r="J431591" s="3"/>
    </row>
    <row r="431592" spans="9:10" x14ac:dyDescent="0.2">
      <c r="I431592" s="3"/>
      <c r="J431592" s="3"/>
    </row>
    <row r="431593" spans="9:10" x14ac:dyDescent="0.2">
      <c r="I431593" s="3"/>
      <c r="J431593" s="3"/>
    </row>
    <row r="431594" spans="9:10" x14ac:dyDescent="0.2">
      <c r="I431594" s="3"/>
      <c r="J431594" s="3"/>
    </row>
    <row r="431595" spans="9:10" x14ac:dyDescent="0.2">
      <c r="I431595" s="3"/>
      <c r="J431595" s="3"/>
    </row>
    <row r="431596" spans="9:10" x14ac:dyDescent="0.2">
      <c r="I431596" s="3"/>
      <c r="J431596" s="3"/>
    </row>
    <row r="431597" spans="9:10" x14ac:dyDescent="0.2">
      <c r="I431597" s="3"/>
      <c r="J431597" s="3"/>
    </row>
    <row r="431598" spans="9:10" x14ac:dyDescent="0.2">
      <c r="I431598" s="3"/>
      <c r="J431598" s="3"/>
    </row>
    <row r="431599" spans="9:10" x14ac:dyDescent="0.2">
      <c r="I431599" s="3"/>
      <c r="J431599" s="3"/>
    </row>
    <row r="431600" spans="9:10" x14ac:dyDescent="0.2">
      <c r="I431600" s="3"/>
      <c r="J431600" s="3"/>
    </row>
    <row r="431601" spans="9:10" x14ac:dyDescent="0.2">
      <c r="I431601" s="3"/>
      <c r="J431601" s="3"/>
    </row>
    <row r="431602" spans="9:10" x14ac:dyDescent="0.2">
      <c r="I431602" s="3"/>
      <c r="J431602" s="3"/>
    </row>
    <row r="431603" spans="9:10" x14ac:dyDescent="0.2">
      <c r="I431603" s="3"/>
      <c r="J431603" s="3"/>
    </row>
    <row r="431604" spans="9:10" x14ac:dyDescent="0.2">
      <c r="I431604" s="3"/>
      <c r="J431604" s="3"/>
    </row>
    <row r="431605" spans="9:10" x14ac:dyDescent="0.2">
      <c r="I431605" s="3"/>
      <c r="J431605" s="3"/>
    </row>
    <row r="431606" spans="9:10" x14ac:dyDescent="0.2">
      <c r="I431606" s="3"/>
      <c r="J431606" s="3"/>
    </row>
    <row r="431607" spans="9:10" x14ac:dyDescent="0.2">
      <c r="I431607" s="3"/>
      <c r="J431607" s="3"/>
    </row>
    <row r="431608" spans="9:10" x14ac:dyDescent="0.2">
      <c r="I431608" s="3"/>
      <c r="J431608" s="3"/>
    </row>
    <row r="431609" spans="9:10" x14ac:dyDescent="0.2">
      <c r="I431609" s="3"/>
      <c r="J431609" s="3"/>
    </row>
    <row r="431610" spans="9:10" x14ac:dyDescent="0.2">
      <c r="I431610" s="3"/>
      <c r="J431610" s="3"/>
    </row>
    <row r="431611" spans="9:10" x14ac:dyDescent="0.2">
      <c r="I431611" s="3"/>
      <c r="J431611" s="3"/>
    </row>
    <row r="431612" spans="9:10" x14ac:dyDescent="0.2">
      <c r="I431612" s="3"/>
      <c r="J431612" s="3"/>
    </row>
    <row r="431613" spans="9:10" x14ac:dyDescent="0.2">
      <c r="I431613" s="3"/>
      <c r="J431613" s="3"/>
    </row>
    <row r="431614" spans="9:10" x14ac:dyDescent="0.2">
      <c r="I431614" s="3"/>
      <c r="J431614" s="3"/>
    </row>
    <row r="431615" spans="9:10" x14ac:dyDescent="0.2">
      <c r="I431615" s="3"/>
      <c r="J431615" s="3"/>
    </row>
    <row r="431616" spans="9:10" x14ac:dyDescent="0.2">
      <c r="I431616" s="3"/>
      <c r="J431616" s="3"/>
    </row>
    <row r="431617" spans="9:10" x14ac:dyDescent="0.2">
      <c r="I431617" s="3"/>
      <c r="J431617" s="3"/>
    </row>
    <row r="431618" spans="9:10" x14ac:dyDescent="0.2">
      <c r="I431618" s="3"/>
      <c r="J431618" s="3"/>
    </row>
    <row r="431619" spans="9:10" x14ac:dyDescent="0.2">
      <c r="I431619" s="3"/>
      <c r="J431619" s="3"/>
    </row>
    <row r="431620" spans="9:10" x14ac:dyDescent="0.2">
      <c r="I431620" s="3"/>
      <c r="J431620" s="3"/>
    </row>
    <row r="431621" spans="9:10" x14ac:dyDescent="0.2">
      <c r="I431621" s="3"/>
      <c r="J431621" s="3"/>
    </row>
    <row r="431622" spans="9:10" x14ac:dyDescent="0.2">
      <c r="I431622" s="3"/>
      <c r="J431622" s="3"/>
    </row>
    <row r="431623" spans="9:10" x14ac:dyDescent="0.2">
      <c r="I431623" s="3"/>
      <c r="J431623" s="3"/>
    </row>
    <row r="431624" spans="9:10" x14ac:dyDescent="0.2">
      <c r="I431624" s="3"/>
      <c r="J431624" s="3"/>
    </row>
    <row r="431625" spans="9:10" x14ac:dyDescent="0.2">
      <c r="I431625" s="3"/>
      <c r="J431625" s="3"/>
    </row>
    <row r="431626" spans="9:10" x14ac:dyDescent="0.2">
      <c r="I431626" s="3"/>
      <c r="J431626" s="3"/>
    </row>
    <row r="431627" spans="9:10" x14ac:dyDescent="0.2">
      <c r="I431627" s="3"/>
      <c r="J431627" s="3"/>
    </row>
    <row r="431628" spans="9:10" x14ac:dyDescent="0.2">
      <c r="I431628" s="3"/>
      <c r="J431628" s="3"/>
    </row>
    <row r="431629" spans="9:10" x14ac:dyDescent="0.2">
      <c r="I431629" s="3"/>
      <c r="J431629" s="3"/>
    </row>
    <row r="431630" spans="9:10" x14ac:dyDescent="0.2">
      <c r="I431630" s="3"/>
      <c r="J431630" s="3"/>
    </row>
    <row r="431631" spans="9:10" x14ac:dyDescent="0.2">
      <c r="I431631" s="3"/>
      <c r="J431631" s="3"/>
    </row>
    <row r="431632" spans="9:10" x14ac:dyDescent="0.2">
      <c r="I431632" s="3"/>
      <c r="J431632" s="3"/>
    </row>
    <row r="431633" spans="9:10" x14ac:dyDescent="0.2">
      <c r="I431633" s="3"/>
      <c r="J431633" s="3"/>
    </row>
    <row r="431634" spans="9:10" x14ac:dyDescent="0.2">
      <c r="I431634" s="3"/>
      <c r="J431634" s="3"/>
    </row>
    <row r="431635" spans="9:10" x14ac:dyDescent="0.2">
      <c r="I431635" s="3"/>
      <c r="J431635" s="3"/>
    </row>
    <row r="431636" spans="9:10" x14ac:dyDescent="0.2">
      <c r="I431636" s="3"/>
      <c r="J431636" s="3"/>
    </row>
    <row r="431637" spans="9:10" x14ac:dyDescent="0.2">
      <c r="I431637" s="3"/>
      <c r="J431637" s="3"/>
    </row>
    <row r="431638" spans="9:10" x14ac:dyDescent="0.2">
      <c r="I431638" s="3"/>
      <c r="J431638" s="3"/>
    </row>
    <row r="431639" spans="9:10" x14ac:dyDescent="0.2">
      <c r="I431639" s="3"/>
      <c r="J431639" s="3"/>
    </row>
    <row r="431640" spans="9:10" x14ac:dyDescent="0.2">
      <c r="I431640" s="3"/>
      <c r="J431640" s="3"/>
    </row>
    <row r="431641" spans="9:10" x14ac:dyDescent="0.2">
      <c r="I431641" s="3"/>
      <c r="J431641" s="3"/>
    </row>
    <row r="431642" spans="9:10" x14ac:dyDescent="0.2">
      <c r="I431642" s="3"/>
      <c r="J431642" s="3"/>
    </row>
    <row r="431643" spans="9:10" x14ac:dyDescent="0.2">
      <c r="I431643" s="3"/>
      <c r="J431643" s="3"/>
    </row>
    <row r="431644" spans="9:10" x14ac:dyDescent="0.2">
      <c r="I431644" s="3"/>
      <c r="J431644" s="3"/>
    </row>
    <row r="431645" spans="9:10" x14ac:dyDescent="0.2">
      <c r="I431645" s="3"/>
      <c r="J431645" s="3"/>
    </row>
    <row r="431646" spans="9:10" x14ac:dyDescent="0.2">
      <c r="I431646" s="3"/>
      <c r="J431646" s="3"/>
    </row>
    <row r="431647" spans="9:10" x14ac:dyDescent="0.2">
      <c r="I431647" s="3"/>
      <c r="J431647" s="3"/>
    </row>
    <row r="431648" spans="9:10" x14ac:dyDescent="0.2">
      <c r="I431648" s="3"/>
      <c r="J431648" s="3"/>
    </row>
    <row r="431649" spans="9:10" x14ac:dyDescent="0.2">
      <c r="I431649" s="3"/>
      <c r="J431649" s="3"/>
    </row>
    <row r="431650" spans="9:10" x14ac:dyDescent="0.2">
      <c r="I431650" s="3"/>
      <c r="J431650" s="3"/>
    </row>
    <row r="431651" spans="9:10" x14ac:dyDescent="0.2">
      <c r="I431651" s="3"/>
      <c r="J431651" s="3"/>
    </row>
    <row r="431652" spans="9:10" x14ac:dyDescent="0.2">
      <c r="I431652" s="3"/>
      <c r="J431652" s="3"/>
    </row>
    <row r="431653" spans="9:10" x14ac:dyDescent="0.2">
      <c r="I431653" s="3"/>
      <c r="J431653" s="3"/>
    </row>
    <row r="431654" spans="9:10" x14ac:dyDescent="0.2">
      <c r="I431654" s="3"/>
      <c r="J431654" s="3"/>
    </row>
    <row r="431655" spans="9:10" x14ac:dyDescent="0.2">
      <c r="I431655" s="3"/>
      <c r="J431655" s="3"/>
    </row>
    <row r="431656" spans="9:10" x14ac:dyDescent="0.2">
      <c r="I431656" s="3"/>
      <c r="J431656" s="3"/>
    </row>
    <row r="431657" spans="9:10" x14ac:dyDescent="0.2">
      <c r="I431657" s="3"/>
      <c r="J431657" s="3"/>
    </row>
    <row r="431658" spans="9:10" x14ac:dyDescent="0.2">
      <c r="I431658" s="3"/>
      <c r="J431658" s="3"/>
    </row>
    <row r="431659" spans="9:10" x14ac:dyDescent="0.2">
      <c r="I431659" s="3"/>
      <c r="J431659" s="3"/>
    </row>
    <row r="431660" spans="9:10" x14ac:dyDescent="0.2">
      <c r="I431660" s="3"/>
      <c r="J431660" s="3"/>
    </row>
    <row r="431661" spans="9:10" x14ac:dyDescent="0.2">
      <c r="I431661" s="3"/>
      <c r="J431661" s="3"/>
    </row>
    <row r="431662" spans="9:10" x14ac:dyDescent="0.2">
      <c r="I431662" s="3"/>
      <c r="J431662" s="3"/>
    </row>
    <row r="431663" spans="9:10" x14ac:dyDescent="0.2">
      <c r="I431663" s="3"/>
      <c r="J431663" s="3"/>
    </row>
    <row r="431664" spans="9:10" x14ac:dyDescent="0.2">
      <c r="I431664" s="3"/>
      <c r="J431664" s="3"/>
    </row>
    <row r="431665" spans="9:10" x14ac:dyDescent="0.2">
      <c r="I431665" s="3"/>
      <c r="J431665" s="3"/>
    </row>
    <row r="431666" spans="9:10" x14ac:dyDescent="0.2">
      <c r="I431666" s="3"/>
      <c r="J431666" s="3"/>
    </row>
    <row r="431667" spans="9:10" x14ac:dyDescent="0.2">
      <c r="I431667" s="3"/>
      <c r="J431667" s="3"/>
    </row>
    <row r="431668" spans="9:10" x14ac:dyDescent="0.2">
      <c r="I431668" s="3"/>
      <c r="J431668" s="3"/>
    </row>
    <row r="431669" spans="9:10" x14ac:dyDescent="0.2">
      <c r="I431669" s="3"/>
      <c r="J431669" s="3"/>
    </row>
    <row r="431670" spans="9:10" x14ac:dyDescent="0.2">
      <c r="I431670" s="3"/>
      <c r="J431670" s="3"/>
    </row>
    <row r="431671" spans="9:10" x14ac:dyDescent="0.2">
      <c r="I431671" s="3"/>
      <c r="J431671" s="3"/>
    </row>
    <row r="431672" spans="9:10" x14ac:dyDescent="0.2">
      <c r="I431672" s="3"/>
      <c r="J431672" s="3"/>
    </row>
    <row r="431673" spans="9:10" x14ac:dyDescent="0.2">
      <c r="I431673" s="3"/>
      <c r="J431673" s="3"/>
    </row>
    <row r="431674" spans="9:10" x14ac:dyDescent="0.2">
      <c r="I431674" s="3"/>
      <c r="J431674" s="3"/>
    </row>
    <row r="431675" spans="9:10" x14ac:dyDescent="0.2">
      <c r="I431675" s="3"/>
      <c r="J431675" s="3"/>
    </row>
    <row r="431676" spans="9:10" x14ac:dyDescent="0.2">
      <c r="I431676" s="3"/>
      <c r="J431676" s="3"/>
    </row>
    <row r="431677" spans="9:10" x14ac:dyDescent="0.2">
      <c r="I431677" s="3"/>
      <c r="J431677" s="3"/>
    </row>
    <row r="431678" spans="9:10" x14ac:dyDescent="0.2">
      <c r="I431678" s="3"/>
      <c r="J431678" s="3"/>
    </row>
    <row r="431679" spans="9:10" x14ac:dyDescent="0.2">
      <c r="I431679" s="3"/>
      <c r="J431679" s="3"/>
    </row>
    <row r="431680" spans="9:10" x14ac:dyDescent="0.2">
      <c r="I431680" s="3"/>
      <c r="J431680" s="3"/>
    </row>
    <row r="431681" spans="9:10" x14ac:dyDescent="0.2">
      <c r="I431681" s="3"/>
      <c r="J431681" s="3"/>
    </row>
    <row r="431682" spans="9:10" x14ac:dyDescent="0.2">
      <c r="I431682" s="3"/>
      <c r="J431682" s="3"/>
    </row>
    <row r="431683" spans="9:10" x14ac:dyDescent="0.2">
      <c r="I431683" s="3"/>
      <c r="J431683" s="3"/>
    </row>
    <row r="431684" spans="9:10" x14ac:dyDescent="0.2">
      <c r="I431684" s="3"/>
      <c r="J431684" s="3"/>
    </row>
    <row r="431685" spans="9:10" x14ac:dyDescent="0.2">
      <c r="I431685" s="3"/>
      <c r="J431685" s="3"/>
    </row>
    <row r="431686" spans="9:10" x14ac:dyDescent="0.2">
      <c r="I431686" s="3"/>
      <c r="J431686" s="3"/>
    </row>
    <row r="431687" spans="9:10" x14ac:dyDescent="0.2">
      <c r="I431687" s="3"/>
      <c r="J431687" s="3"/>
    </row>
    <row r="431688" spans="9:10" x14ac:dyDescent="0.2">
      <c r="I431688" s="3"/>
      <c r="J431688" s="3"/>
    </row>
    <row r="431689" spans="9:10" x14ac:dyDescent="0.2">
      <c r="I431689" s="3"/>
      <c r="J431689" s="3"/>
    </row>
    <row r="431690" spans="9:10" x14ac:dyDescent="0.2">
      <c r="I431690" s="3"/>
      <c r="J431690" s="3"/>
    </row>
    <row r="431691" spans="9:10" x14ac:dyDescent="0.2">
      <c r="I431691" s="3"/>
      <c r="J431691" s="3"/>
    </row>
    <row r="431692" spans="9:10" x14ac:dyDescent="0.2">
      <c r="I431692" s="3"/>
      <c r="J431692" s="3"/>
    </row>
    <row r="431693" spans="9:10" x14ac:dyDescent="0.2">
      <c r="I431693" s="3"/>
      <c r="J431693" s="3"/>
    </row>
    <row r="431694" spans="9:10" x14ac:dyDescent="0.2">
      <c r="I431694" s="3"/>
      <c r="J431694" s="3"/>
    </row>
    <row r="431695" spans="9:10" x14ac:dyDescent="0.2">
      <c r="I431695" s="3"/>
      <c r="J431695" s="3"/>
    </row>
    <row r="431696" spans="9:10" x14ac:dyDescent="0.2">
      <c r="I431696" s="3"/>
      <c r="J431696" s="3"/>
    </row>
    <row r="431697" spans="9:10" x14ac:dyDescent="0.2">
      <c r="I431697" s="3"/>
      <c r="J431697" s="3"/>
    </row>
    <row r="431698" spans="9:10" x14ac:dyDescent="0.2">
      <c r="I431698" s="3"/>
      <c r="J431698" s="3"/>
    </row>
    <row r="431699" spans="9:10" x14ac:dyDescent="0.2">
      <c r="I431699" s="3"/>
      <c r="J431699" s="3"/>
    </row>
    <row r="431700" spans="9:10" x14ac:dyDescent="0.2">
      <c r="I431700" s="3"/>
      <c r="J431700" s="3"/>
    </row>
    <row r="431701" spans="9:10" x14ac:dyDescent="0.2">
      <c r="I431701" s="3"/>
      <c r="J431701" s="3"/>
    </row>
    <row r="431702" spans="9:10" x14ac:dyDescent="0.2">
      <c r="I431702" s="3"/>
      <c r="J431702" s="3"/>
    </row>
    <row r="431703" spans="9:10" x14ac:dyDescent="0.2">
      <c r="I431703" s="3"/>
      <c r="J431703" s="3"/>
    </row>
    <row r="431704" spans="9:10" x14ac:dyDescent="0.2">
      <c r="I431704" s="3"/>
      <c r="J431704" s="3"/>
    </row>
    <row r="431705" spans="9:10" x14ac:dyDescent="0.2">
      <c r="I431705" s="3"/>
      <c r="J431705" s="3"/>
    </row>
    <row r="431706" spans="9:10" x14ac:dyDescent="0.2">
      <c r="I431706" s="3"/>
      <c r="J431706" s="3"/>
    </row>
    <row r="431707" spans="9:10" x14ac:dyDescent="0.2">
      <c r="I431707" s="3"/>
      <c r="J431707" s="3"/>
    </row>
    <row r="431708" spans="9:10" x14ac:dyDescent="0.2">
      <c r="I431708" s="3"/>
      <c r="J431708" s="3"/>
    </row>
    <row r="431709" spans="9:10" x14ac:dyDescent="0.2">
      <c r="I431709" s="3"/>
      <c r="J431709" s="3"/>
    </row>
    <row r="431710" spans="9:10" x14ac:dyDescent="0.2">
      <c r="I431710" s="3"/>
      <c r="J431710" s="3"/>
    </row>
    <row r="431711" spans="9:10" x14ac:dyDescent="0.2">
      <c r="I431711" s="3"/>
      <c r="J431711" s="3"/>
    </row>
    <row r="431712" spans="9:10" x14ac:dyDescent="0.2">
      <c r="I431712" s="3"/>
      <c r="J431712" s="3"/>
    </row>
    <row r="431713" spans="9:10" x14ac:dyDescent="0.2">
      <c r="I431713" s="3"/>
      <c r="J431713" s="3"/>
    </row>
    <row r="431714" spans="9:10" x14ac:dyDescent="0.2">
      <c r="I431714" s="3"/>
      <c r="J431714" s="3"/>
    </row>
    <row r="431715" spans="9:10" x14ac:dyDescent="0.2">
      <c r="I431715" s="3"/>
      <c r="J431715" s="3"/>
    </row>
    <row r="431716" spans="9:10" x14ac:dyDescent="0.2">
      <c r="I431716" s="3"/>
      <c r="J431716" s="3"/>
    </row>
    <row r="431717" spans="9:10" x14ac:dyDescent="0.2">
      <c r="I431717" s="3"/>
      <c r="J431717" s="3"/>
    </row>
    <row r="431718" spans="9:10" x14ac:dyDescent="0.2">
      <c r="I431718" s="3"/>
      <c r="J431718" s="3"/>
    </row>
    <row r="431719" spans="9:10" x14ac:dyDescent="0.2">
      <c r="I431719" s="3"/>
      <c r="J431719" s="3"/>
    </row>
    <row r="431720" spans="9:10" x14ac:dyDescent="0.2">
      <c r="I431720" s="3"/>
      <c r="J431720" s="3"/>
    </row>
    <row r="431721" spans="9:10" x14ac:dyDescent="0.2">
      <c r="I431721" s="3"/>
      <c r="J431721" s="3"/>
    </row>
    <row r="431722" spans="9:10" x14ac:dyDescent="0.2">
      <c r="I431722" s="3"/>
      <c r="J431722" s="3"/>
    </row>
    <row r="431723" spans="9:10" x14ac:dyDescent="0.2">
      <c r="I431723" s="3"/>
      <c r="J431723" s="3"/>
    </row>
    <row r="431724" spans="9:10" x14ac:dyDescent="0.2">
      <c r="I431724" s="3"/>
      <c r="J431724" s="3"/>
    </row>
    <row r="431725" spans="9:10" x14ac:dyDescent="0.2">
      <c r="I431725" s="3"/>
      <c r="J431725" s="3"/>
    </row>
    <row r="431726" spans="9:10" x14ac:dyDescent="0.2">
      <c r="I431726" s="3"/>
      <c r="J431726" s="3"/>
    </row>
    <row r="431727" spans="9:10" x14ac:dyDescent="0.2">
      <c r="I431727" s="3"/>
      <c r="J431727" s="3"/>
    </row>
    <row r="431728" spans="9:10" x14ac:dyDescent="0.2">
      <c r="I431728" s="3"/>
      <c r="J431728" s="3"/>
    </row>
    <row r="431729" spans="9:10" x14ac:dyDescent="0.2">
      <c r="I431729" s="3"/>
      <c r="J431729" s="3"/>
    </row>
    <row r="431730" spans="9:10" x14ac:dyDescent="0.2">
      <c r="I431730" s="3"/>
      <c r="J431730" s="3"/>
    </row>
    <row r="431731" spans="9:10" x14ac:dyDescent="0.2">
      <c r="I431731" s="3"/>
      <c r="J431731" s="3"/>
    </row>
    <row r="431732" spans="9:10" x14ac:dyDescent="0.2">
      <c r="I431732" s="3"/>
      <c r="J431732" s="3"/>
    </row>
    <row r="431733" spans="9:10" x14ac:dyDescent="0.2">
      <c r="I431733" s="3"/>
      <c r="J431733" s="3"/>
    </row>
    <row r="431734" spans="9:10" x14ac:dyDescent="0.2">
      <c r="I431734" s="3"/>
      <c r="J431734" s="3"/>
    </row>
    <row r="431735" spans="9:10" x14ac:dyDescent="0.2">
      <c r="I431735" s="3"/>
      <c r="J431735" s="3"/>
    </row>
    <row r="431736" spans="9:10" x14ac:dyDescent="0.2">
      <c r="I431736" s="3"/>
      <c r="J431736" s="3"/>
    </row>
    <row r="431737" spans="9:10" x14ac:dyDescent="0.2">
      <c r="I431737" s="3"/>
      <c r="J431737" s="3"/>
    </row>
    <row r="431738" spans="9:10" x14ac:dyDescent="0.2">
      <c r="I431738" s="3"/>
      <c r="J431738" s="3"/>
    </row>
    <row r="431739" spans="9:10" x14ac:dyDescent="0.2">
      <c r="I431739" s="3"/>
      <c r="J431739" s="3"/>
    </row>
    <row r="431740" spans="9:10" x14ac:dyDescent="0.2">
      <c r="I431740" s="3"/>
      <c r="J431740" s="3"/>
    </row>
    <row r="431741" spans="9:10" x14ac:dyDescent="0.2">
      <c r="I431741" s="3"/>
      <c r="J431741" s="3"/>
    </row>
    <row r="431742" spans="9:10" x14ac:dyDescent="0.2">
      <c r="I431742" s="3"/>
      <c r="J431742" s="3"/>
    </row>
    <row r="431743" spans="9:10" x14ac:dyDescent="0.2">
      <c r="I431743" s="3"/>
      <c r="J431743" s="3"/>
    </row>
    <row r="431744" spans="9:10" x14ac:dyDescent="0.2">
      <c r="I431744" s="3"/>
      <c r="J431744" s="3"/>
    </row>
    <row r="431745" spans="9:10" x14ac:dyDescent="0.2">
      <c r="I431745" s="3"/>
      <c r="J431745" s="3"/>
    </row>
    <row r="431746" spans="9:10" x14ac:dyDescent="0.2">
      <c r="I431746" s="3"/>
      <c r="J431746" s="3"/>
    </row>
    <row r="431747" spans="9:10" x14ac:dyDescent="0.2">
      <c r="I431747" s="3"/>
      <c r="J431747" s="3"/>
    </row>
    <row r="431748" spans="9:10" x14ac:dyDescent="0.2">
      <c r="I431748" s="3"/>
      <c r="J431748" s="3"/>
    </row>
    <row r="431749" spans="9:10" x14ac:dyDescent="0.2">
      <c r="I431749" s="3"/>
      <c r="J431749" s="3"/>
    </row>
    <row r="431750" spans="9:10" x14ac:dyDescent="0.2">
      <c r="I431750" s="3"/>
      <c r="J431750" s="3"/>
    </row>
    <row r="431751" spans="9:10" x14ac:dyDescent="0.2">
      <c r="I431751" s="3"/>
      <c r="J431751" s="3"/>
    </row>
    <row r="431752" spans="9:10" x14ac:dyDescent="0.2">
      <c r="I431752" s="3"/>
      <c r="J431752" s="3"/>
    </row>
    <row r="431753" spans="9:10" x14ac:dyDescent="0.2">
      <c r="I431753" s="3"/>
      <c r="J431753" s="3"/>
    </row>
    <row r="431754" spans="9:10" x14ac:dyDescent="0.2">
      <c r="I431754" s="3"/>
      <c r="J431754" s="3"/>
    </row>
    <row r="431755" spans="9:10" x14ac:dyDescent="0.2">
      <c r="I431755" s="3"/>
      <c r="J431755" s="3"/>
    </row>
    <row r="431756" spans="9:10" x14ac:dyDescent="0.2">
      <c r="I431756" s="3"/>
      <c r="J431756" s="3"/>
    </row>
    <row r="431757" spans="9:10" x14ac:dyDescent="0.2">
      <c r="I431757" s="3"/>
      <c r="J431757" s="3"/>
    </row>
    <row r="431758" spans="9:10" x14ac:dyDescent="0.2">
      <c r="I431758" s="3"/>
      <c r="J431758" s="3"/>
    </row>
    <row r="431759" spans="9:10" x14ac:dyDescent="0.2">
      <c r="I431759" s="3"/>
      <c r="J431759" s="3"/>
    </row>
    <row r="431760" spans="9:10" x14ac:dyDescent="0.2">
      <c r="I431760" s="3"/>
      <c r="J431760" s="3"/>
    </row>
    <row r="431761" spans="9:10" x14ac:dyDescent="0.2">
      <c r="I431761" s="3"/>
      <c r="J431761" s="3"/>
    </row>
    <row r="431762" spans="9:10" x14ac:dyDescent="0.2">
      <c r="I431762" s="3"/>
      <c r="J431762" s="3"/>
    </row>
    <row r="431763" spans="9:10" x14ac:dyDescent="0.2">
      <c r="I431763" s="3"/>
      <c r="J431763" s="3"/>
    </row>
    <row r="431764" spans="9:10" x14ac:dyDescent="0.2">
      <c r="I431764" s="3"/>
      <c r="J431764" s="3"/>
    </row>
    <row r="431765" spans="9:10" x14ac:dyDescent="0.2">
      <c r="I431765" s="3"/>
      <c r="J431765" s="3"/>
    </row>
    <row r="431766" spans="9:10" x14ac:dyDescent="0.2">
      <c r="I431766" s="3"/>
      <c r="J431766" s="3"/>
    </row>
    <row r="431767" spans="9:10" x14ac:dyDescent="0.2">
      <c r="I431767" s="3"/>
      <c r="J431767" s="3"/>
    </row>
    <row r="431768" spans="9:10" x14ac:dyDescent="0.2">
      <c r="I431768" s="3"/>
      <c r="J431768" s="3"/>
    </row>
    <row r="431769" spans="9:10" x14ac:dyDescent="0.2">
      <c r="I431769" s="3"/>
      <c r="J431769" s="3"/>
    </row>
    <row r="431770" spans="9:10" x14ac:dyDescent="0.2">
      <c r="I431770" s="3"/>
      <c r="J431770" s="3"/>
    </row>
    <row r="431771" spans="9:10" x14ac:dyDescent="0.2">
      <c r="I431771" s="3"/>
      <c r="J431771" s="3"/>
    </row>
    <row r="431772" spans="9:10" x14ac:dyDescent="0.2">
      <c r="I431772" s="3"/>
      <c r="J431772" s="3"/>
    </row>
    <row r="431773" spans="9:10" x14ac:dyDescent="0.2">
      <c r="I431773" s="3"/>
      <c r="J431773" s="3"/>
    </row>
    <row r="431774" spans="9:10" x14ac:dyDescent="0.2">
      <c r="I431774" s="3"/>
      <c r="J431774" s="3"/>
    </row>
    <row r="431775" spans="9:10" x14ac:dyDescent="0.2">
      <c r="I431775" s="3"/>
      <c r="J431775" s="3"/>
    </row>
    <row r="431776" spans="9:10" x14ac:dyDescent="0.2">
      <c r="I431776" s="3"/>
      <c r="J431776" s="3"/>
    </row>
    <row r="431777" spans="9:10" x14ac:dyDescent="0.2">
      <c r="I431777" s="3"/>
      <c r="J431777" s="3"/>
    </row>
    <row r="431778" spans="9:10" x14ac:dyDescent="0.2">
      <c r="I431778" s="3"/>
      <c r="J431778" s="3"/>
    </row>
    <row r="431779" spans="9:10" x14ac:dyDescent="0.2">
      <c r="I431779" s="3"/>
      <c r="J431779" s="3"/>
    </row>
    <row r="431780" spans="9:10" x14ac:dyDescent="0.2">
      <c r="I431780" s="3"/>
      <c r="J431780" s="3"/>
    </row>
    <row r="431781" spans="9:10" x14ac:dyDescent="0.2">
      <c r="I431781" s="3"/>
      <c r="J431781" s="3"/>
    </row>
    <row r="431782" spans="9:10" x14ac:dyDescent="0.2">
      <c r="I431782" s="3"/>
      <c r="J431782" s="3"/>
    </row>
    <row r="431783" spans="9:10" x14ac:dyDescent="0.2">
      <c r="I431783" s="3"/>
      <c r="J431783" s="3"/>
    </row>
    <row r="431784" spans="9:10" x14ac:dyDescent="0.2">
      <c r="I431784" s="3"/>
      <c r="J431784" s="3"/>
    </row>
    <row r="431785" spans="9:10" x14ac:dyDescent="0.2">
      <c r="I431785" s="3"/>
      <c r="J431785" s="3"/>
    </row>
    <row r="431786" spans="9:10" x14ac:dyDescent="0.2">
      <c r="I431786" s="3"/>
      <c r="J431786" s="3"/>
    </row>
    <row r="431787" spans="9:10" x14ac:dyDescent="0.2">
      <c r="I431787" s="3"/>
      <c r="J431787" s="3"/>
    </row>
    <row r="431788" spans="9:10" x14ac:dyDescent="0.2">
      <c r="I431788" s="3"/>
      <c r="J431788" s="3"/>
    </row>
    <row r="431789" spans="9:10" x14ac:dyDescent="0.2">
      <c r="I431789" s="3"/>
      <c r="J431789" s="3"/>
    </row>
    <row r="431790" spans="9:10" x14ac:dyDescent="0.2">
      <c r="I431790" s="3"/>
      <c r="J431790" s="3"/>
    </row>
    <row r="431791" spans="9:10" x14ac:dyDescent="0.2">
      <c r="I431791" s="3"/>
      <c r="J431791" s="3"/>
    </row>
    <row r="431792" spans="9:10" x14ac:dyDescent="0.2">
      <c r="I431792" s="3"/>
      <c r="J431792" s="3"/>
    </row>
    <row r="431793" spans="9:10" x14ac:dyDescent="0.2">
      <c r="I431793" s="3"/>
      <c r="J431793" s="3"/>
    </row>
    <row r="431794" spans="9:10" x14ac:dyDescent="0.2">
      <c r="I431794" s="3"/>
      <c r="J431794" s="3"/>
    </row>
    <row r="431795" spans="9:10" x14ac:dyDescent="0.2">
      <c r="I431795" s="3"/>
      <c r="J431795" s="3"/>
    </row>
    <row r="431796" spans="9:10" x14ac:dyDescent="0.2">
      <c r="I431796" s="3"/>
      <c r="J431796" s="3"/>
    </row>
    <row r="431797" spans="9:10" x14ac:dyDescent="0.2">
      <c r="I431797" s="3"/>
      <c r="J431797" s="3"/>
    </row>
    <row r="431798" spans="9:10" x14ac:dyDescent="0.2">
      <c r="I431798" s="3"/>
      <c r="J431798" s="3"/>
    </row>
    <row r="431799" spans="9:10" x14ac:dyDescent="0.2">
      <c r="I431799" s="3"/>
      <c r="J431799" s="3"/>
    </row>
    <row r="431800" spans="9:10" x14ac:dyDescent="0.2">
      <c r="I431800" s="3"/>
      <c r="J431800" s="3"/>
    </row>
    <row r="431801" spans="9:10" x14ac:dyDescent="0.2">
      <c r="I431801" s="3"/>
      <c r="J431801" s="3"/>
    </row>
    <row r="431802" spans="9:10" x14ac:dyDescent="0.2">
      <c r="I431802" s="3"/>
      <c r="J431802" s="3"/>
    </row>
    <row r="431803" spans="9:10" x14ac:dyDescent="0.2">
      <c r="I431803" s="3"/>
      <c r="J431803" s="3"/>
    </row>
    <row r="431804" spans="9:10" x14ac:dyDescent="0.2">
      <c r="I431804" s="3"/>
      <c r="J431804" s="3"/>
    </row>
    <row r="431805" spans="9:10" x14ac:dyDescent="0.2">
      <c r="I431805" s="3"/>
      <c r="J431805" s="3"/>
    </row>
    <row r="431806" spans="9:10" x14ac:dyDescent="0.2">
      <c r="I431806" s="3"/>
      <c r="J431806" s="3"/>
    </row>
    <row r="431807" spans="9:10" x14ac:dyDescent="0.2">
      <c r="I431807" s="3"/>
      <c r="J431807" s="3"/>
    </row>
    <row r="431808" spans="9:10" x14ac:dyDescent="0.2">
      <c r="I431808" s="3"/>
      <c r="J431808" s="3"/>
    </row>
    <row r="431809" spans="9:10" x14ac:dyDescent="0.2">
      <c r="I431809" s="3"/>
      <c r="J431809" s="3"/>
    </row>
    <row r="431810" spans="9:10" x14ac:dyDescent="0.2">
      <c r="I431810" s="3"/>
      <c r="J431810" s="3"/>
    </row>
    <row r="431811" spans="9:10" x14ac:dyDescent="0.2">
      <c r="I431811" s="3"/>
      <c r="J431811" s="3"/>
    </row>
    <row r="431812" spans="9:10" x14ac:dyDescent="0.2">
      <c r="I431812" s="3"/>
      <c r="J431812" s="3"/>
    </row>
    <row r="431813" spans="9:10" x14ac:dyDescent="0.2">
      <c r="I431813" s="3"/>
      <c r="J431813" s="3"/>
    </row>
    <row r="431814" spans="9:10" x14ac:dyDescent="0.2">
      <c r="I431814" s="3"/>
      <c r="J431814" s="3"/>
    </row>
    <row r="431815" spans="9:10" x14ac:dyDescent="0.2">
      <c r="I431815" s="3"/>
      <c r="J431815" s="3"/>
    </row>
    <row r="431816" spans="9:10" x14ac:dyDescent="0.2">
      <c r="I431816" s="3"/>
      <c r="J431816" s="3"/>
    </row>
    <row r="431817" spans="9:10" x14ac:dyDescent="0.2">
      <c r="I431817" s="3"/>
      <c r="J431817" s="3"/>
    </row>
    <row r="431818" spans="9:10" x14ac:dyDescent="0.2">
      <c r="I431818" s="3"/>
      <c r="J431818" s="3"/>
    </row>
    <row r="431819" spans="9:10" x14ac:dyDescent="0.2">
      <c r="I431819" s="3"/>
      <c r="J431819" s="3"/>
    </row>
    <row r="431820" spans="9:10" x14ac:dyDescent="0.2">
      <c r="I431820" s="3"/>
      <c r="J431820" s="3"/>
    </row>
    <row r="431821" spans="9:10" x14ac:dyDescent="0.2">
      <c r="I431821" s="3"/>
      <c r="J431821" s="3"/>
    </row>
    <row r="431822" spans="9:10" x14ac:dyDescent="0.2">
      <c r="I431822" s="3"/>
      <c r="J431822" s="3"/>
    </row>
    <row r="431823" spans="9:10" x14ac:dyDescent="0.2">
      <c r="I431823" s="3"/>
      <c r="J431823" s="3"/>
    </row>
    <row r="431824" spans="9:10" x14ac:dyDescent="0.2">
      <c r="I431824" s="3"/>
      <c r="J431824" s="3"/>
    </row>
    <row r="431825" spans="9:10" x14ac:dyDescent="0.2">
      <c r="I431825" s="3"/>
      <c r="J431825" s="3"/>
    </row>
    <row r="431826" spans="9:10" x14ac:dyDescent="0.2">
      <c r="I431826" s="3"/>
      <c r="J431826" s="3"/>
    </row>
    <row r="431827" spans="9:10" x14ac:dyDescent="0.2">
      <c r="I431827" s="3"/>
      <c r="J431827" s="3"/>
    </row>
    <row r="431828" spans="9:10" x14ac:dyDescent="0.2">
      <c r="I431828" s="3"/>
      <c r="J431828" s="3"/>
    </row>
    <row r="431829" spans="9:10" x14ac:dyDescent="0.2">
      <c r="I431829" s="3"/>
      <c r="J431829" s="3"/>
    </row>
    <row r="431830" spans="9:10" x14ac:dyDescent="0.2">
      <c r="I431830" s="3"/>
      <c r="J431830" s="3"/>
    </row>
    <row r="431831" spans="9:10" x14ac:dyDescent="0.2">
      <c r="I431831" s="3"/>
      <c r="J431831" s="3"/>
    </row>
    <row r="431832" spans="9:10" x14ac:dyDescent="0.2">
      <c r="I431832" s="3"/>
      <c r="J431832" s="3"/>
    </row>
    <row r="431833" spans="9:10" x14ac:dyDescent="0.2">
      <c r="I431833" s="3"/>
      <c r="J431833" s="3"/>
    </row>
    <row r="431834" spans="9:10" x14ac:dyDescent="0.2">
      <c r="I431834" s="3"/>
      <c r="J431834" s="3"/>
    </row>
    <row r="431835" spans="9:10" x14ac:dyDescent="0.2">
      <c r="I431835" s="3"/>
      <c r="J431835" s="3"/>
    </row>
    <row r="431836" spans="9:10" x14ac:dyDescent="0.2">
      <c r="I431836" s="3"/>
      <c r="J431836" s="3"/>
    </row>
    <row r="431837" spans="9:10" x14ac:dyDescent="0.2">
      <c r="I431837" s="3"/>
      <c r="J431837" s="3"/>
    </row>
    <row r="431838" spans="9:10" x14ac:dyDescent="0.2">
      <c r="I431838" s="3"/>
      <c r="J431838" s="3"/>
    </row>
    <row r="431839" spans="9:10" x14ac:dyDescent="0.2">
      <c r="I431839" s="3"/>
      <c r="J431839" s="3"/>
    </row>
    <row r="431840" spans="9:10" x14ac:dyDescent="0.2">
      <c r="I431840" s="3"/>
      <c r="J431840" s="3"/>
    </row>
    <row r="431841" spans="9:10" x14ac:dyDescent="0.2">
      <c r="I431841" s="3"/>
      <c r="J431841" s="3"/>
    </row>
    <row r="431842" spans="9:10" x14ac:dyDescent="0.2">
      <c r="I431842" s="3"/>
      <c r="J431842" s="3"/>
    </row>
    <row r="431843" spans="9:10" x14ac:dyDescent="0.2">
      <c r="I431843" s="3"/>
      <c r="J431843" s="3"/>
    </row>
    <row r="431844" spans="9:10" x14ac:dyDescent="0.2">
      <c r="I431844" s="3"/>
      <c r="J431844" s="3"/>
    </row>
    <row r="431845" spans="9:10" x14ac:dyDescent="0.2">
      <c r="I431845" s="3"/>
      <c r="J431845" s="3"/>
    </row>
    <row r="431846" spans="9:10" x14ac:dyDescent="0.2">
      <c r="I431846" s="3"/>
      <c r="J431846" s="3"/>
    </row>
    <row r="431847" spans="9:10" x14ac:dyDescent="0.2">
      <c r="I431847" s="3"/>
      <c r="J431847" s="3"/>
    </row>
    <row r="431848" spans="9:10" x14ac:dyDescent="0.2">
      <c r="I431848" s="3"/>
      <c r="J431848" s="3"/>
    </row>
    <row r="431849" spans="9:10" x14ac:dyDescent="0.2">
      <c r="I431849" s="3"/>
      <c r="J431849" s="3"/>
    </row>
    <row r="431850" spans="9:10" x14ac:dyDescent="0.2">
      <c r="I431850" s="3"/>
      <c r="J431850" s="3"/>
    </row>
    <row r="431851" spans="9:10" x14ac:dyDescent="0.2">
      <c r="I431851" s="3"/>
      <c r="J431851" s="3"/>
    </row>
    <row r="431852" spans="9:10" x14ac:dyDescent="0.2">
      <c r="I431852" s="3"/>
      <c r="J431852" s="3"/>
    </row>
    <row r="431853" spans="9:10" x14ac:dyDescent="0.2">
      <c r="I431853" s="3"/>
      <c r="J431853" s="3"/>
    </row>
    <row r="431854" spans="9:10" x14ac:dyDescent="0.2">
      <c r="I431854" s="3"/>
      <c r="J431854" s="3"/>
    </row>
    <row r="431855" spans="9:10" x14ac:dyDescent="0.2">
      <c r="I431855" s="3"/>
      <c r="J431855" s="3"/>
    </row>
    <row r="431856" spans="9:10" x14ac:dyDescent="0.2">
      <c r="I431856" s="3"/>
      <c r="J431856" s="3"/>
    </row>
    <row r="431857" spans="9:10" x14ac:dyDescent="0.2">
      <c r="I431857" s="3"/>
      <c r="J431857" s="3"/>
    </row>
    <row r="431858" spans="9:10" x14ac:dyDescent="0.2">
      <c r="I431858" s="3"/>
      <c r="J431858" s="3"/>
    </row>
    <row r="431859" spans="9:10" x14ac:dyDescent="0.2">
      <c r="I431859" s="3"/>
      <c r="J431859" s="3"/>
    </row>
    <row r="431860" spans="9:10" x14ac:dyDescent="0.2">
      <c r="I431860" s="3"/>
      <c r="J431860" s="3"/>
    </row>
    <row r="431861" spans="9:10" x14ac:dyDescent="0.2">
      <c r="I431861" s="3"/>
      <c r="J431861" s="3"/>
    </row>
    <row r="431862" spans="9:10" x14ac:dyDescent="0.2">
      <c r="I431862" s="3"/>
      <c r="J431862" s="3"/>
    </row>
    <row r="431863" spans="9:10" x14ac:dyDescent="0.2">
      <c r="I431863" s="3"/>
      <c r="J431863" s="3"/>
    </row>
    <row r="431864" spans="9:10" x14ac:dyDescent="0.2">
      <c r="I431864" s="3"/>
      <c r="J431864" s="3"/>
    </row>
    <row r="431865" spans="9:10" x14ac:dyDescent="0.2">
      <c r="I431865" s="3"/>
      <c r="J431865" s="3"/>
    </row>
    <row r="431866" spans="9:10" x14ac:dyDescent="0.2">
      <c r="I431866" s="3"/>
      <c r="J431866" s="3"/>
    </row>
    <row r="431867" spans="9:10" x14ac:dyDescent="0.2">
      <c r="I431867" s="3"/>
      <c r="J431867" s="3"/>
    </row>
    <row r="431868" spans="9:10" x14ac:dyDescent="0.2">
      <c r="I431868" s="3"/>
      <c r="J431868" s="3"/>
    </row>
    <row r="431869" spans="9:10" x14ac:dyDescent="0.2">
      <c r="I431869" s="3"/>
      <c r="J431869" s="3"/>
    </row>
    <row r="431870" spans="9:10" x14ac:dyDescent="0.2">
      <c r="I431870" s="3"/>
      <c r="J431870" s="3"/>
    </row>
    <row r="431871" spans="9:10" x14ac:dyDescent="0.2">
      <c r="I431871" s="3"/>
      <c r="J431871" s="3"/>
    </row>
    <row r="431872" spans="9:10" x14ac:dyDescent="0.2">
      <c r="I431872" s="3"/>
      <c r="J431872" s="3"/>
    </row>
    <row r="431873" spans="9:10" x14ac:dyDescent="0.2">
      <c r="I431873" s="3"/>
      <c r="J431873" s="3"/>
    </row>
    <row r="431874" spans="9:10" x14ac:dyDescent="0.2">
      <c r="I431874" s="3"/>
      <c r="J431874" s="3"/>
    </row>
    <row r="431875" spans="9:10" x14ac:dyDescent="0.2">
      <c r="I431875" s="3"/>
      <c r="J431875" s="3"/>
    </row>
    <row r="431876" spans="9:10" x14ac:dyDescent="0.2">
      <c r="I431876" s="3"/>
      <c r="J431876" s="3"/>
    </row>
    <row r="431877" spans="9:10" x14ac:dyDescent="0.2">
      <c r="I431877" s="3"/>
      <c r="J431877" s="3"/>
    </row>
    <row r="431878" spans="9:10" x14ac:dyDescent="0.2">
      <c r="I431878" s="3"/>
      <c r="J431878" s="3"/>
    </row>
    <row r="431879" spans="9:10" x14ac:dyDescent="0.2">
      <c r="I431879" s="3"/>
      <c r="J431879" s="3"/>
    </row>
    <row r="431880" spans="9:10" x14ac:dyDescent="0.2">
      <c r="I431880" s="3"/>
      <c r="J431880" s="3"/>
    </row>
    <row r="431881" spans="9:10" x14ac:dyDescent="0.2">
      <c r="I431881" s="3"/>
      <c r="J431881" s="3"/>
    </row>
    <row r="431882" spans="9:10" x14ac:dyDescent="0.2">
      <c r="I431882" s="3"/>
      <c r="J431882" s="3"/>
    </row>
    <row r="431883" spans="9:10" x14ac:dyDescent="0.2">
      <c r="I431883" s="3"/>
      <c r="J431883" s="3"/>
    </row>
    <row r="431884" spans="9:10" x14ac:dyDescent="0.2">
      <c r="I431884" s="3"/>
      <c r="J431884" s="3"/>
    </row>
    <row r="431885" spans="9:10" x14ac:dyDescent="0.2">
      <c r="I431885" s="3"/>
      <c r="J431885" s="3"/>
    </row>
    <row r="431886" spans="9:10" x14ac:dyDescent="0.2">
      <c r="I431886" s="3"/>
      <c r="J431886" s="3"/>
    </row>
    <row r="431887" spans="9:10" x14ac:dyDescent="0.2">
      <c r="I431887" s="3"/>
      <c r="J431887" s="3"/>
    </row>
    <row r="431888" spans="9:10" x14ac:dyDescent="0.2">
      <c r="I431888" s="3"/>
      <c r="J431888" s="3"/>
    </row>
    <row r="431889" spans="9:10" x14ac:dyDescent="0.2">
      <c r="I431889" s="3"/>
      <c r="J431889" s="3"/>
    </row>
    <row r="431890" spans="9:10" x14ac:dyDescent="0.2">
      <c r="I431890" s="3"/>
      <c r="J431890" s="3"/>
    </row>
    <row r="431891" spans="9:10" x14ac:dyDescent="0.2">
      <c r="I431891" s="3"/>
      <c r="J431891" s="3"/>
    </row>
    <row r="431892" spans="9:10" x14ac:dyDescent="0.2">
      <c r="I431892" s="3"/>
      <c r="J431892" s="3"/>
    </row>
    <row r="431893" spans="9:10" x14ac:dyDescent="0.2">
      <c r="I431893" s="3"/>
      <c r="J431893" s="3"/>
    </row>
    <row r="431894" spans="9:10" x14ac:dyDescent="0.2">
      <c r="I431894" s="3"/>
      <c r="J431894" s="3"/>
    </row>
    <row r="431895" spans="9:10" x14ac:dyDescent="0.2">
      <c r="I431895" s="3"/>
      <c r="J431895" s="3"/>
    </row>
    <row r="431896" spans="9:10" x14ac:dyDescent="0.2">
      <c r="I431896" s="3"/>
      <c r="J431896" s="3"/>
    </row>
    <row r="431897" spans="9:10" x14ac:dyDescent="0.2">
      <c r="I431897" s="3"/>
      <c r="J431897" s="3"/>
    </row>
    <row r="431898" spans="9:10" x14ac:dyDescent="0.2">
      <c r="I431898" s="3"/>
      <c r="J431898" s="3"/>
    </row>
    <row r="431899" spans="9:10" x14ac:dyDescent="0.2">
      <c r="I431899" s="3"/>
      <c r="J431899" s="3"/>
    </row>
    <row r="431900" spans="9:10" x14ac:dyDescent="0.2">
      <c r="I431900" s="3"/>
      <c r="J431900" s="3"/>
    </row>
    <row r="431901" spans="9:10" x14ac:dyDescent="0.2">
      <c r="I431901" s="3"/>
      <c r="J431901" s="3"/>
    </row>
    <row r="431902" spans="9:10" x14ac:dyDescent="0.2">
      <c r="I431902" s="3"/>
      <c r="J431902" s="3"/>
    </row>
    <row r="431903" spans="9:10" x14ac:dyDescent="0.2">
      <c r="I431903" s="3"/>
      <c r="J431903" s="3"/>
    </row>
    <row r="431904" spans="9:10" x14ac:dyDescent="0.2">
      <c r="I431904" s="3"/>
      <c r="J431904" s="3"/>
    </row>
    <row r="431905" spans="9:10" x14ac:dyDescent="0.2">
      <c r="I431905" s="3"/>
      <c r="J431905" s="3"/>
    </row>
    <row r="431906" spans="9:10" x14ac:dyDescent="0.2">
      <c r="I431906" s="3"/>
      <c r="J431906" s="3"/>
    </row>
    <row r="431907" spans="9:10" x14ac:dyDescent="0.2">
      <c r="I431907" s="3"/>
      <c r="J431907" s="3"/>
    </row>
    <row r="431908" spans="9:10" x14ac:dyDescent="0.2">
      <c r="I431908" s="3"/>
      <c r="J431908" s="3"/>
    </row>
    <row r="431909" spans="9:10" x14ac:dyDescent="0.2">
      <c r="I431909" s="3"/>
      <c r="J431909" s="3"/>
    </row>
    <row r="431910" spans="9:10" x14ac:dyDescent="0.2">
      <c r="I431910" s="3"/>
      <c r="J431910" s="3"/>
    </row>
    <row r="431911" spans="9:10" x14ac:dyDescent="0.2">
      <c r="I431911" s="3"/>
      <c r="J431911" s="3"/>
    </row>
    <row r="431912" spans="9:10" x14ac:dyDescent="0.2">
      <c r="I431912" s="3"/>
      <c r="J431912" s="3"/>
    </row>
    <row r="431913" spans="9:10" x14ac:dyDescent="0.2">
      <c r="I431913" s="3"/>
      <c r="J431913" s="3"/>
    </row>
    <row r="431914" spans="9:10" x14ac:dyDescent="0.2">
      <c r="I431914" s="3"/>
      <c r="J431914" s="3"/>
    </row>
    <row r="431915" spans="9:10" x14ac:dyDescent="0.2">
      <c r="I431915" s="3"/>
      <c r="J431915" s="3"/>
    </row>
    <row r="431916" spans="9:10" x14ac:dyDescent="0.2">
      <c r="I431916" s="3"/>
      <c r="J431916" s="3"/>
    </row>
    <row r="431917" spans="9:10" x14ac:dyDescent="0.2">
      <c r="I431917" s="3"/>
      <c r="J431917" s="3"/>
    </row>
    <row r="431918" spans="9:10" x14ac:dyDescent="0.2">
      <c r="I431918" s="3"/>
      <c r="J431918" s="3"/>
    </row>
    <row r="431919" spans="9:10" x14ac:dyDescent="0.2">
      <c r="I431919" s="3"/>
      <c r="J431919" s="3"/>
    </row>
    <row r="431920" spans="9:10" x14ac:dyDescent="0.2">
      <c r="I431920" s="3"/>
      <c r="J431920" s="3"/>
    </row>
    <row r="431921" spans="9:10" x14ac:dyDescent="0.2">
      <c r="I431921" s="3"/>
      <c r="J431921" s="3"/>
    </row>
    <row r="431922" spans="9:10" x14ac:dyDescent="0.2">
      <c r="I431922" s="3"/>
      <c r="J431922" s="3"/>
    </row>
    <row r="431923" spans="9:10" x14ac:dyDescent="0.2">
      <c r="I431923" s="3"/>
      <c r="J431923" s="3"/>
    </row>
    <row r="431924" spans="9:10" x14ac:dyDescent="0.2">
      <c r="I431924" s="3"/>
      <c r="J431924" s="3"/>
    </row>
    <row r="431925" spans="9:10" x14ac:dyDescent="0.2">
      <c r="I431925" s="3"/>
      <c r="J431925" s="3"/>
    </row>
    <row r="431926" spans="9:10" x14ac:dyDescent="0.2">
      <c r="I431926" s="3"/>
      <c r="J431926" s="3"/>
    </row>
    <row r="431927" spans="9:10" x14ac:dyDescent="0.2">
      <c r="I431927" s="3"/>
      <c r="J431927" s="3"/>
    </row>
    <row r="431928" spans="9:10" x14ac:dyDescent="0.2">
      <c r="I431928" s="3"/>
      <c r="J431928" s="3"/>
    </row>
    <row r="431929" spans="9:10" x14ac:dyDescent="0.2">
      <c r="I431929" s="3"/>
      <c r="J431929" s="3"/>
    </row>
    <row r="431930" spans="9:10" x14ac:dyDescent="0.2">
      <c r="I431930" s="3"/>
      <c r="J431930" s="3"/>
    </row>
    <row r="431931" spans="9:10" x14ac:dyDescent="0.2">
      <c r="I431931" s="3"/>
      <c r="J431931" s="3"/>
    </row>
    <row r="431932" spans="9:10" x14ac:dyDescent="0.2">
      <c r="I431932" s="3"/>
      <c r="J431932" s="3"/>
    </row>
    <row r="431933" spans="9:10" x14ac:dyDescent="0.2">
      <c r="I431933" s="3"/>
      <c r="J431933" s="3"/>
    </row>
    <row r="431934" spans="9:10" x14ac:dyDescent="0.2">
      <c r="I431934" s="3"/>
      <c r="J431934" s="3"/>
    </row>
    <row r="431935" spans="9:10" x14ac:dyDescent="0.2">
      <c r="I431935" s="3"/>
      <c r="J431935" s="3"/>
    </row>
    <row r="431936" spans="9:10" x14ac:dyDescent="0.2">
      <c r="I431936" s="3"/>
      <c r="J431936" s="3"/>
    </row>
    <row r="431937" spans="9:10" x14ac:dyDescent="0.2">
      <c r="I431937" s="3"/>
      <c r="J431937" s="3"/>
    </row>
    <row r="431938" spans="9:10" x14ac:dyDescent="0.2">
      <c r="I431938" s="3"/>
      <c r="J431938" s="3"/>
    </row>
    <row r="431939" spans="9:10" x14ac:dyDescent="0.2">
      <c r="I431939" s="3"/>
      <c r="J431939" s="3"/>
    </row>
    <row r="431940" spans="9:10" x14ac:dyDescent="0.2">
      <c r="I431940" s="3"/>
      <c r="J431940" s="3"/>
    </row>
    <row r="431941" spans="9:10" x14ac:dyDescent="0.2">
      <c r="I431941" s="3"/>
      <c r="J431941" s="3"/>
    </row>
    <row r="431942" spans="9:10" x14ac:dyDescent="0.2">
      <c r="I431942" s="3"/>
      <c r="J431942" s="3"/>
    </row>
    <row r="431943" spans="9:10" x14ac:dyDescent="0.2">
      <c r="I431943" s="3"/>
      <c r="J431943" s="3"/>
    </row>
    <row r="431944" spans="9:10" x14ac:dyDescent="0.2">
      <c r="I431944" s="3"/>
      <c r="J431944" s="3"/>
    </row>
    <row r="431945" spans="9:10" x14ac:dyDescent="0.2">
      <c r="I431945" s="3"/>
      <c r="J431945" s="3"/>
    </row>
    <row r="431946" spans="9:10" x14ac:dyDescent="0.2">
      <c r="I431946" s="3"/>
      <c r="J431946" s="3"/>
    </row>
    <row r="431947" spans="9:10" x14ac:dyDescent="0.2">
      <c r="I431947" s="3"/>
      <c r="J431947" s="3"/>
    </row>
    <row r="431948" spans="9:10" x14ac:dyDescent="0.2">
      <c r="I431948" s="3"/>
      <c r="J431948" s="3"/>
    </row>
    <row r="431949" spans="9:10" x14ac:dyDescent="0.2">
      <c r="I431949" s="3"/>
      <c r="J431949" s="3"/>
    </row>
    <row r="431950" spans="9:10" x14ac:dyDescent="0.2">
      <c r="I431950" s="3"/>
      <c r="J431950" s="3"/>
    </row>
    <row r="431951" spans="9:10" x14ac:dyDescent="0.2">
      <c r="I431951" s="3"/>
      <c r="J431951" s="3"/>
    </row>
    <row r="431952" spans="9:10" x14ac:dyDescent="0.2">
      <c r="I431952" s="3"/>
      <c r="J431952" s="3"/>
    </row>
    <row r="431953" spans="9:10" x14ac:dyDescent="0.2">
      <c r="I431953" s="3"/>
      <c r="J431953" s="3"/>
    </row>
    <row r="431954" spans="9:10" x14ac:dyDescent="0.2">
      <c r="I431954" s="3"/>
      <c r="J431954" s="3"/>
    </row>
    <row r="431955" spans="9:10" x14ac:dyDescent="0.2">
      <c r="I431955" s="3"/>
      <c r="J431955" s="3"/>
    </row>
    <row r="431956" spans="9:10" x14ac:dyDescent="0.2">
      <c r="I431956" s="3"/>
      <c r="J431956" s="3"/>
    </row>
    <row r="431957" spans="9:10" x14ac:dyDescent="0.2">
      <c r="I431957" s="3"/>
      <c r="J431957" s="3"/>
    </row>
    <row r="431958" spans="9:10" x14ac:dyDescent="0.2">
      <c r="I431958" s="3"/>
      <c r="J431958" s="3"/>
    </row>
    <row r="431959" spans="9:10" x14ac:dyDescent="0.2">
      <c r="I431959" s="3"/>
      <c r="J431959" s="3"/>
    </row>
    <row r="431960" spans="9:10" x14ac:dyDescent="0.2">
      <c r="I431960" s="3"/>
      <c r="J431960" s="3"/>
    </row>
    <row r="431961" spans="9:10" x14ac:dyDescent="0.2">
      <c r="I431961" s="3"/>
      <c r="J431961" s="3"/>
    </row>
    <row r="431962" spans="9:10" x14ac:dyDescent="0.2">
      <c r="I431962" s="3"/>
      <c r="J431962" s="3"/>
    </row>
    <row r="431963" spans="9:10" x14ac:dyDescent="0.2">
      <c r="I431963" s="3"/>
      <c r="J431963" s="3"/>
    </row>
    <row r="431964" spans="9:10" x14ac:dyDescent="0.2">
      <c r="I431964" s="3"/>
      <c r="J431964" s="3"/>
    </row>
    <row r="431965" spans="9:10" x14ac:dyDescent="0.2">
      <c r="I431965" s="3"/>
      <c r="J431965" s="3"/>
    </row>
    <row r="431966" spans="9:10" x14ac:dyDescent="0.2">
      <c r="I431966" s="3"/>
      <c r="J431966" s="3"/>
    </row>
    <row r="431967" spans="9:10" x14ac:dyDescent="0.2">
      <c r="I431967" s="3"/>
      <c r="J431967" s="3"/>
    </row>
    <row r="431968" spans="9:10" x14ac:dyDescent="0.2">
      <c r="I431968" s="3"/>
      <c r="J431968" s="3"/>
    </row>
    <row r="431969" spans="9:10" x14ac:dyDescent="0.2">
      <c r="I431969" s="3"/>
      <c r="J431969" s="3"/>
    </row>
    <row r="431970" spans="9:10" x14ac:dyDescent="0.2">
      <c r="I431970" s="3"/>
      <c r="J431970" s="3"/>
    </row>
    <row r="431971" spans="9:10" x14ac:dyDescent="0.2">
      <c r="I431971" s="3"/>
      <c r="J431971" s="3"/>
    </row>
    <row r="431972" spans="9:10" x14ac:dyDescent="0.2">
      <c r="I431972" s="3"/>
      <c r="J431972" s="3"/>
    </row>
    <row r="431973" spans="9:10" x14ac:dyDescent="0.2">
      <c r="I431973" s="3"/>
      <c r="J431973" s="3"/>
    </row>
    <row r="431974" spans="9:10" x14ac:dyDescent="0.2">
      <c r="I431974" s="3"/>
      <c r="J431974" s="3"/>
    </row>
    <row r="431975" spans="9:10" x14ac:dyDescent="0.2">
      <c r="I431975" s="3"/>
      <c r="J431975" s="3"/>
    </row>
    <row r="431976" spans="9:10" x14ac:dyDescent="0.2">
      <c r="I431976" s="3"/>
      <c r="J431976" s="3"/>
    </row>
    <row r="431977" spans="9:10" x14ac:dyDescent="0.2">
      <c r="I431977" s="3"/>
      <c r="J431977" s="3"/>
    </row>
    <row r="431978" spans="9:10" x14ac:dyDescent="0.2">
      <c r="I431978" s="3"/>
      <c r="J431978" s="3"/>
    </row>
    <row r="431979" spans="9:10" x14ac:dyDescent="0.2">
      <c r="I431979" s="3"/>
      <c r="J431979" s="3"/>
    </row>
    <row r="431980" spans="9:10" x14ac:dyDescent="0.2">
      <c r="I431980" s="3"/>
      <c r="J431980" s="3"/>
    </row>
    <row r="431981" spans="9:10" x14ac:dyDescent="0.2">
      <c r="I431981" s="3"/>
      <c r="J431981" s="3"/>
    </row>
    <row r="431982" spans="9:10" x14ac:dyDescent="0.2">
      <c r="I431982" s="3"/>
      <c r="J431982" s="3"/>
    </row>
    <row r="431983" spans="9:10" x14ac:dyDescent="0.2">
      <c r="I431983" s="3"/>
      <c r="J431983" s="3"/>
    </row>
    <row r="431984" spans="9:10" x14ac:dyDescent="0.2">
      <c r="I431984" s="3"/>
      <c r="J431984" s="3"/>
    </row>
    <row r="431985" spans="9:10" x14ac:dyDescent="0.2">
      <c r="I431985" s="3"/>
      <c r="J431985" s="3"/>
    </row>
    <row r="431986" spans="9:10" x14ac:dyDescent="0.2">
      <c r="I431986" s="3"/>
      <c r="J431986" s="3"/>
    </row>
    <row r="431987" spans="9:10" x14ac:dyDescent="0.2">
      <c r="I431987" s="3"/>
      <c r="J431987" s="3"/>
    </row>
    <row r="431988" spans="9:10" x14ac:dyDescent="0.2">
      <c r="I431988" s="3"/>
      <c r="J431988" s="3"/>
    </row>
    <row r="431989" spans="9:10" x14ac:dyDescent="0.2">
      <c r="I431989" s="3"/>
      <c r="J431989" s="3"/>
    </row>
    <row r="431990" spans="9:10" x14ac:dyDescent="0.2">
      <c r="I431990" s="3"/>
      <c r="J431990" s="3"/>
    </row>
    <row r="431991" spans="9:10" x14ac:dyDescent="0.2">
      <c r="I431991" s="3"/>
      <c r="J431991" s="3"/>
    </row>
    <row r="431992" spans="9:10" x14ac:dyDescent="0.2">
      <c r="I431992" s="3"/>
      <c r="J431992" s="3"/>
    </row>
    <row r="431993" spans="9:10" x14ac:dyDescent="0.2">
      <c r="I431993" s="3"/>
      <c r="J431993" s="3"/>
    </row>
    <row r="431994" spans="9:10" x14ac:dyDescent="0.2">
      <c r="I431994" s="3"/>
      <c r="J431994" s="3"/>
    </row>
    <row r="431995" spans="9:10" x14ac:dyDescent="0.2">
      <c r="I431995" s="3"/>
      <c r="J431995" s="3"/>
    </row>
    <row r="431996" spans="9:10" x14ac:dyDescent="0.2">
      <c r="I431996" s="3"/>
      <c r="J431996" s="3"/>
    </row>
    <row r="431997" spans="9:10" x14ac:dyDescent="0.2">
      <c r="I431997" s="3"/>
      <c r="J431997" s="3"/>
    </row>
    <row r="431998" spans="9:10" x14ac:dyDescent="0.2">
      <c r="I431998" s="3"/>
      <c r="J431998" s="3"/>
    </row>
    <row r="431999" spans="9:10" x14ac:dyDescent="0.2">
      <c r="I431999" s="3"/>
      <c r="J431999" s="3"/>
    </row>
    <row r="432000" spans="9:10" x14ac:dyDescent="0.2">
      <c r="I432000" s="3"/>
      <c r="J432000" s="3"/>
    </row>
    <row r="432001" spans="9:10" x14ac:dyDescent="0.2">
      <c r="I432001" s="3"/>
      <c r="J432001" s="3"/>
    </row>
    <row r="432002" spans="9:10" x14ac:dyDescent="0.2">
      <c r="I432002" s="3"/>
      <c r="J432002" s="3"/>
    </row>
    <row r="432003" spans="9:10" x14ac:dyDescent="0.2">
      <c r="I432003" s="3"/>
      <c r="J432003" s="3"/>
    </row>
    <row r="432004" spans="9:10" x14ac:dyDescent="0.2">
      <c r="I432004" s="3"/>
      <c r="J432004" s="3"/>
    </row>
    <row r="432005" spans="9:10" x14ac:dyDescent="0.2">
      <c r="I432005" s="3"/>
      <c r="J432005" s="3"/>
    </row>
    <row r="432006" spans="9:10" x14ac:dyDescent="0.2">
      <c r="I432006" s="3"/>
      <c r="J432006" s="3"/>
    </row>
    <row r="432007" spans="9:10" x14ac:dyDescent="0.2">
      <c r="I432007" s="3"/>
      <c r="J432007" s="3"/>
    </row>
    <row r="432008" spans="9:10" x14ac:dyDescent="0.2">
      <c r="I432008" s="3"/>
      <c r="J432008" s="3"/>
    </row>
    <row r="432009" spans="9:10" x14ac:dyDescent="0.2">
      <c r="I432009" s="3"/>
      <c r="J432009" s="3"/>
    </row>
    <row r="432010" spans="9:10" x14ac:dyDescent="0.2">
      <c r="I432010" s="3"/>
      <c r="J432010" s="3"/>
    </row>
    <row r="432011" spans="9:10" x14ac:dyDescent="0.2">
      <c r="I432011" s="3"/>
      <c r="J432011" s="3"/>
    </row>
    <row r="432012" spans="9:10" x14ac:dyDescent="0.2">
      <c r="I432012" s="3"/>
      <c r="J432012" s="3"/>
    </row>
    <row r="432013" spans="9:10" x14ac:dyDescent="0.2">
      <c r="I432013" s="3"/>
      <c r="J432013" s="3"/>
    </row>
    <row r="432014" spans="9:10" x14ac:dyDescent="0.2">
      <c r="I432014" s="3"/>
      <c r="J432014" s="3"/>
    </row>
    <row r="432015" spans="9:10" x14ac:dyDescent="0.2">
      <c r="I432015" s="3"/>
      <c r="J432015" s="3"/>
    </row>
    <row r="432016" spans="9:10" x14ac:dyDescent="0.2">
      <c r="I432016" s="3"/>
      <c r="J432016" s="3"/>
    </row>
    <row r="432017" spans="9:10" x14ac:dyDescent="0.2">
      <c r="I432017" s="3"/>
      <c r="J432017" s="3"/>
    </row>
    <row r="432018" spans="9:10" x14ac:dyDescent="0.2">
      <c r="I432018" s="3"/>
      <c r="J432018" s="3"/>
    </row>
    <row r="432019" spans="9:10" x14ac:dyDescent="0.2">
      <c r="I432019" s="3"/>
      <c r="J432019" s="3"/>
    </row>
    <row r="432020" spans="9:10" x14ac:dyDescent="0.2">
      <c r="I432020" s="3"/>
      <c r="J432020" s="3"/>
    </row>
    <row r="432021" spans="9:10" x14ac:dyDescent="0.2">
      <c r="I432021" s="3"/>
      <c r="J432021" s="3"/>
    </row>
    <row r="432022" spans="9:10" x14ac:dyDescent="0.2">
      <c r="I432022" s="3"/>
      <c r="J432022" s="3"/>
    </row>
    <row r="432023" spans="9:10" x14ac:dyDescent="0.2">
      <c r="I432023" s="3"/>
      <c r="J432023" s="3"/>
    </row>
    <row r="432024" spans="9:10" x14ac:dyDescent="0.2">
      <c r="I432024" s="3"/>
      <c r="J432024" s="3"/>
    </row>
    <row r="432025" spans="9:10" x14ac:dyDescent="0.2">
      <c r="I432025" s="3"/>
      <c r="J432025" s="3"/>
    </row>
    <row r="432026" spans="9:10" x14ac:dyDescent="0.2">
      <c r="I432026" s="3"/>
      <c r="J432026" s="3"/>
    </row>
    <row r="432027" spans="9:10" x14ac:dyDescent="0.2">
      <c r="I432027" s="3"/>
      <c r="J432027" s="3"/>
    </row>
    <row r="432028" spans="9:10" x14ac:dyDescent="0.2">
      <c r="I432028" s="3"/>
      <c r="J432028" s="3"/>
    </row>
    <row r="432029" spans="9:10" x14ac:dyDescent="0.2">
      <c r="I432029" s="3"/>
      <c r="J432029" s="3"/>
    </row>
    <row r="432030" spans="9:10" x14ac:dyDescent="0.2">
      <c r="I432030" s="3"/>
      <c r="J432030" s="3"/>
    </row>
    <row r="432031" spans="9:10" x14ac:dyDescent="0.2">
      <c r="I432031" s="3"/>
      <c r="J432031" s="3"/>
    </row>
    <row r="432032" spans="9:10" x14ac:dyDescent="0.2">
      <c r="I432032" s="3"/>
      <c r="J432032" s="3"/>
    </row>
    <row r="432033" spans="9:10" x14ac:dyDescent="0.2">
      <c r="I432033" s="3"/>
      <c r="J432033" s="3"/>
    </row>
    <row r="432034" spans="9:10" x14ac:dyDescent="0.2">
      <c r="I432034" s="3"/>
      <c r="J432034" s="3"/>
    </row>
    <row r="432035" spans="9:10" x14ac:dyDescent="0.2">
      <c r="I432035" s="3"/>
      <c r="J432035" s="3"/>
    </row>
    <row r="432036" spans="9:10" x14ac:dyDescent="0.2">
      <c r="I432036" s="3"/>
      <c r="J432036" s="3"/>
    </row>
    <row r="432037" spans="9:10" x14ac:dyDescent="0.2">
      <c r="I432037" s="3"/>
      <c r="J432037" s="3"/>
    </row>
    <row r="432038" spans="9:10" x14ac:dyDescent="0.2">
      <c r="I432038" s="3"/>
      <c r="J432038" s="3"/>
    </row>
    <row r="432039" spans="9:10" x14ac:dyDescent="0.2">
      <c r="I432039" s="3"/>
      <c r="J432039" s="3"/>
    </row>
    <row r="432040" spans="9:10" x14ac:dyDescent="0.2">
      <c r="I432040" s="3"/>
      <c r="J432040" s="3"/>
    </row>
    <row r="432041" spans="9:10" x14ac:dyDescent="0.2">
      <c r="I432041" s="3"/>
      <c r="J432041" s="3"/>
    </row>
    <row r="432042" spans="9:10" x14ac:dyDescent="0.2">
      <c r="I432042" s="3"/>
      <c r="J432042" s="3"/>
    </row>
    <row r="432043" spans="9:10" x14ac:dyDescent="0.2">
      <c r="I432043" s="3"/>
      <c r="J432043" s="3"/>
    </row>
    <row r="432044" spans="9:10" x14ac:dyDescent="0.2">
      <c r="I432044" s="3"/>
      <c r="J432044" s="3"/>
    </row>
    <row r="432045" spans="9:10" x14ac:dyDescent="0.2">
      <c r="I432045" s="3"/>
      <c r="J432045" s="3"/>
    </row>
    <row r="432046" spans="9:10" x14ac:dyDescent="0.2">
      <c r="I432046" s="3"/>
      <c r="J432046" s="3"/>
    </row>
    <row r="432047" spans="9:10" x14ac:dyDescent="0.2">
      <c r="I432047" s="3"/>
      <c r="J432047" s="3"/>
    </row>
    <row r="432048" spans="9:10" x14ac:dyDescent="0.2">
      <c r="I432048" s="3"/>
      <c r="J432048" s="3"/>
    </row>
    <row r="432049" spans="9:10" x14ac:dyDescent="0.2">
      <c r="I432049" s="3"/>
      <c r="J432049" s="3"/>
    </row>
    <row r="432050" spans="9:10" x14ac:dyDescent="0.2">
      <c r="I432050" s="3"/>
      <c r="J432050" s="3"/>
    </row>
    <row r="432051" spans="9:10" x14ac:dyDescent="0.2">
      <c r="I432051" s="3"/>
      <c r="J432051" s="3"/>
    </row>
    <row r="432052" spans="9:10" x14ac:dyDescent="0.2">
      <c r="I432052" s="3"/>
      <c r="J432052" s="3"/>
    </row>
    <row r="432053" spans="9:10" x14ac:dyDescent="0.2">
      <c r="I432053" s="3"/>
      <c r="J432053" s="3"/>
    </row>
    <row r="432054" spans="9:10" x14ac:dyDescent="0.2">
      <c r="I432054" s="3"/>
      <c r="J432054" s="3"/>
    </row>
    <row r="432055" spans="9:10" x14ac:dyDescent="0.2">
      <c r="I432055" s="3"/>
      <c r="J432055" s="3"/>
    </row>
    <row r="432056" spans="9:10" x14ac:dyDescent="0.2">
      <c r="I432056" s="3"/>
      <c r="J432056" s="3"/>
    </row>
    <row r="432057" spans="9:10" x14ac:dyDescent="0.2">
      <c r="I432057" s="3"/>
      <c r="J432057" s="3"/>
    </row>
    <row r="432058" spans="9:10" x14ac:dyDescent="0.2">
      <c r="I432058" s="3"/>
      <c r="J432058" s="3"/>
    </row>
    <row r="432059" spans="9:10" x14ac:dyDescent="0.2">
      <c r="I432059" s="3"/>
      <c r="J432059" s="3"/>
    </row>
    <row r="432060" spans="9:10" x14ac:dyDescent="0.2">
      <c r="I432060" s="3"/>
      <c r="J432060" s="3"/>
    </row>
    <row r="432061" spans="9:10" x14ac:dyDescent="0.2">
      <c r="I432061" s="3"/>
      <c r="J432061" s="3"/>
    </row>
    <row r="432062" spans="9:10" x14ac:dyDescent="0.2">
      <c r="I432062" s="3"/>
      <c r="J432062" s="3"/>
    </row>
    <row r="432063" spans="9:10" x14ac:dyDescent="0.2">
      <c r="I432063" s="3"/>
      <c r="J432063" s="3"/>
    </row>
    <row r="432064" spans="9:10" x14ac:dyDescent="0.2">
      <c r="I432064" s="3"/>
      <c r="J432064" s="3"/>
    </row>
    <row r="432065" spans="9:10" x14ac:dyDescent="0.2">
      <c r="I432065" s="3"/>
      <c r="J432065" s="3"/>
    </row>
    <row r="432066" spans="9:10" x14ac:dyDescent="0.2">
      <c r="I432066" s="3"/>
      <c r="J432066" s="3"/>
    </row>
    <row r="432067" spans="9:10" x14ac:dyDescent="0.2">
      <c r="I432067" s="3"/>
      <c r="J432067" s="3"/>
    </row>
    <row r="432068" spans="9:10" x14ac:dyDescent="0.2">
      <c r="I432068" s="3"/>
      <c r="J432068" s="3"/>
    </row>
    <row r="432069" spans="9:10" x14ac:dyDescent="0.2">
      <c r="I432069" s="3"/>
      <c r="J432069" s="3"/>
    </row>
    <row r="432070" spans="9:10" x14ac:dyDescent="0.2">
      <c r="I432070" s="3"/>
      <c r="J432070" s="3"/>
    </row>
    <row r="432071" spans="9:10" x14ac:dyDescent="0.2">
      <c r="I432071" s="3"/>
      <c r="J432071" s="3"/>
    </row>
    <row r="432072" spans="9:10" x14ac:dyDescent="0.2">
      <c r="I432072" s="3"/>
      <c r="J432072" s="3"/>
    </row>
    <row r="432073" spans="9:10" x14ac:dyDescent="0.2">
      <c r="I432073" s="3"/>
      <c r="J432073" s="3"/>
    </row>
    <row r="432074" spans="9:10" x14ac:dyDescent="0.2">
      <c r="I432074" s="3"/>
      <c r="J432074" s="3"/>
    </row>
    <row r="432075" spans="9:10" x14ac:dyDescent="0.2">
      <c r="I432075" s="3"/>
      <c r="J432075" s="3"/>
    </row>
    <row r="432076" spans="9:10" x14ac:dyDescent="0.2">
      <c r="I432076" s="3"/>
      <c r="J432076" s="3"/>
    </row>
    <row r="432077" spans="9:10" x14ac:dyDescent="0.2">
      <c r="I432077" s="3"/>
      <c r="J432077" s="3"/>
    </row>
    <row r="432078" spans="9:10" x14ac:dyDescent="0.2">
      <c r="I432078" s="3"/>
      <c r="J432078" s="3"/>
    </row>
    <row r="432079" spans="9:10" x14ac:dyDescent="0.2">
      <c r="I432079" s="3"/>
      <c r="J432079" s="3"/>
    </row>
    <row r="432080" spans="9:10" x14ac:dyDescent="0.2">
      <c r="I432080" s="3"/>
      <c r="J432080" s="3"/>
    </row>
    <row r="432081" spans="9:10" x14ac:dyDescent="0.2">
      <c r="I432081" s="3"/>
      <c r="J432081" s="3"/>
    </row>
    <row r="432082" spans="9:10" x14ac:dyDescent="0.2">
      <c r="I432082" s="3"/>
      <c r="J432082" s="3"/>
    </row>
    <row r="432083" spans="9:10" x14ac:dyDescent="0.2">
      <c r="I432083" s="3"/>
      <c r="J432083" s="3"/>
    </row>
    <row r="432084" spans="9:10" x14ac:dyDescent="0.2">
      <c r="I432084" s="3"/>
      <c r="J432084" s="3"/>
    </row>
    <row r="432085" spans="9:10" x14ac:dyDescent="0.2">
      <c r="I432085" s="3"/>
      <c r="J432085" s="3"/>
    </row>
    <row r="432086" spans="9:10" x14ac:dyDescent="0.2">
      <c r="I432086" s="3"/>
      <c r="J432086" s="3"/>
    </row>
    <row r="432087" spans="9:10" x14ac:dyDescent="0.2">
      <c r="I432087" s="3"/>
      <c r="J432087" s="3"/>
    </row>
    <row r="432088" spans="9:10" x14ac:dyDescent="0.2">
      <c r="I432088" s="3"/>
      <c r="J432088" s="3"/>
    </row>
    <row r="432089" spans="9:10" x14ac:dyDescent="0.2">
      <c r="I432089" s="3"/>
      <c r="J432089" s="3"/>
    </row>
    <row r="432090" spans="9:10" x14ac:dyDescent="0.2">
      <c r="I432090" s="3"/>
      <c r="J432090" s="3"/>
    </row>
    <row r="432091" spans="9:10" x14ac:dyDescent="0.2">
      <c r="I432091" s="3"/>
      <c r="J432091" s="3"/>
    </row>
    <row r="432092" spans="9:10" x14ac:dyDescent="0.2">
      <c r="I432092" s="3"/>
      <c r="J432092" s="3"/>
    </row>
    <row r="432093" spans="9:10" x14ac:dyDescent="0.2">
      <c r="I432093" s="3"/>
      <c r="J432093" s="3"/>
    </row>
    <row r="432094" spans="9:10" x14ac:dyDescent="0.2">
      <c r="I432094" s="3"/>
      <c r="J432094" s="3"/>
    </row>
    <row r="432095" spans="9:10" x14ac:dyDescent="0.2">
      <c r="I432095" s="3"/>
      <c r="J432095" s="3"/>
    </row>
    <row r="432096" spans="9:10" x14ac:dyDescent="0.2">
      <c r="I432096" s="3"/>
      <c r="J432096" s="3"/>
    </row>
    <row r="432097" spans="9:10" x14ac:dyDescent="0.2">
      <c r="I432097" s="3"/>
      <c r="J432097" s="3"/>
    </row>
    <row r="432098" spans="9:10" x14ac:dyDescent="0.2">
      <c r="I432098" s="3"/>
      <c r="J432098" s="3"/>
    </row>
    <row r="432099" spans="9:10" x14ac:dyDescent="0.2">
      <c r="I432099" s="3"/>
      <c r="J432099" s="3"/>
    </row>
    <row r="432100" spans="9:10" x14ac:dyDescent="0.2">
      <c r="I432100" s="3"/>
      <c r="J432100" s="3"/>
    </row>
    <row r="432101" spans="9:10" x14ac:dyDescent="0.2">
      <c r="I432101" s="3"/>
      <c r="J432101" s="3"/>
    </row>
    <row r="432102" spans="9:10" x14ac:dyDescent="0.2">
      <c r="I432102" s="3"/>
      <c r="J432102" s="3"/>
    </row>
    <row r="432103" spans="9:10" x14ac:dyDescent="0.2">
      <c r="I432103" s="3"/>
      <c r="J432103" s="3"/>
    </row>
    <row r="432104" spans="9:10" x14ac:dyDescent="0.2">
      <c r="I432104" s="3"/>
      <c r="J432104" s="3"/>
    </row>
    <row r="432105" spans="9:10" x14ac:dyDescent="0.2">
      <c r="I432105" s="3"/>
      <c r="J432105" s="3"/>
    </row>
    <row r="432106" spans="9:10" x14ac:dyDescent="0.2">
      <c r="I432106" s="3"/>
      <c r="J432106" s="3"/>
    </row>
    <row r="432107" spans="9:10" x14ac:dyDescent="0.2">
      <c r="I432107" s="3"/>
      <c r="J432107" s="3"/>
    </row>
    <row r="432108" spans="9:10" x14ac:dyDescent="0.2">
      <c r="I432108" s="3"/>
      <c r="J432108" s="3"/>
    </row>
    <row r="432109" spans="9:10" x14ac:dyDescent="0.2">
      <c r="I432109" s="3"/>
      <c r="J432109" s="3"/>
    </row>
    <row r="432110" spans="9:10" x14ac:dyDescent="0.2">
      <c r="I432110" s="3"/>
      <c r="J432110" s="3"/>
    </row>
    <row r="432111" spans="9:10" x14ac:dyDescent="0.2">
      <c r="I432111" s="3"/>
      <c r="J432111" s="3"/>
    </row>
    <row r="432112" spans="9:10" x14ac:dyDescent="0.2">
      <c r="I432112" s="3"/>
      <c r="J432112" s="3"/>
    </row>
    <row r="432113" spans="9:10" x14ac:dyDescent="0.2">
      <c r="I432113" s="3"/>
      <c r="J432113" s="3"/>
    </row>
    <row r="432114" spans="9:10" x14ac:dyDescent="0.2">
      <c r="I432114" s="3"/>
      <c r="J432114" s="3"/>
    </row>
    <row r="432115" spans="9:10" x14ac:dyDescent="0.2">
      <c r="I432115" s="3"/>
      <c r="J432115" s="3"/>
    </row>
    <row r="432116" spans="9:10" x14ac:dyDescent="0.2">
      <c r="I432116" s="3"/>
      <c r="J432116" s="3"/>
    </row>
    <row r="432117" spans="9:10" x14ac:dyDescent="0.2">
      <c r="I432117" s="3"/>
      <c r="J432117" s="3"/>
    </row>
    <row r="432118" spans="9:10" x14ac:dyDescent="0.2">
      <c r="I432118" s="3"/>
      <c r="J432118" s="3"/>
    </row>
    <row r="432119" spans="9:10" x14ac:dyDescent="0.2">
      <c r="I432119" s="3"/>
      <c r="J432119" s="3"/>
    </row>
    <row r="432120" spans="9:10" x14ac:dyDescent="0.2">
      <c r="I432120" s="3"/>
      <c r="J432120" s="3"/>
    </row>
    <row r="432121" spans="9:10" x14ac:dyDescent="0.2">
      <c r="I432121" s="3"/>
      <c r="J432121" s="3"/>
    </row>
    <row r="432122" spans="9:10" x14ac:dyDescent="0.2">
      <c r="I432122" s="3"/>
      <c r="J432122" s="3"/>
    </row>
    <row r="432123" spans="9:10" x14ac:dyDescent="0.2">
      <c r="I432123" s="3"/>
      <c r="J432123" s="3"/>
    </row>
    <row r="432124" spans="9:10" x14ac:dyDescent="0.2">
      <c r="I432124" s="3"/>
      <c r="J432124" s="3"/>
    </row>
    <row r="432125" spans="9:10" x14ac:dyDescent="0.2">
      <c r="I432125" s="3"/>
      <c r="J432125" s="3"/>
    </row>
    <row r="432126" spans="9:10" x14ac:dyDescent="0.2">
      <c r="I432126" s="3"/>
      <c r="J432126" s="3"/>
    </row>
    <row r="432127" spans="9:10" x14ac:dyDescent="0.2">
      <c r="I432127" s="3"/>
      <c r="J432127" s="3"/>
    </row>
    <row r="432128" spans="9:10" x14ac:dyDescent="0.2">
      <c r="I432128" s="3"/>
      <c r="J432128" s="3"/>
    </row>
    <row r="432129" spans="9:10" x14ac:dyDescent="0.2">
      <c r="I432129" s="3"/>
      <c r="J432129" s="3"/>
    </row>
    <row r="432130" spans="9:10" x14ac:dyDescent="0.2">
      <c r="I432130" s="3"/>
      <c r="J432130" s="3"/>
    </row>
    <row r="432131" spans="9:10" x14ac:dyDescent="0.2">
      <c r="I432131" s="3"/>
      <c r="J432131" s="3"/>
    </row>
    <row r="432132" spans="9:10" x14ac:dyDescent="0.2">
      <c r="I432132" s="3"/>
      <c r="J432132" s="3"/>
    </row>
    <row r="432133" spans="9:10" x14ac:dyDescent="0.2">
      <c r="I432133" s="3"/>
      <c r="J432133" s="3"/>
    </row>
    <row r="432134" spans="9:10" x14ac:dyDescent="0.2">
      <c r="I432134" s="3"/>
      <c r="J432134" s="3"/>
    </row>
    <row r="432135" spans="9:10" x14ac:dyDescent="0.2">
      <c r="I432135" s="3"/>
      <c r="J432135" s="3"/>
    </row>
    <row r="432136" spans="9:10" x14ac:dyDescent="0.2">
      <c r="I432136" s="3"/>
      <c r="J432136" s="3"/>
    </row>
    <row r="432137" spans="9:10" x14ac:dyDescent="0.2">
      <c r="I432137" s="3"/>
      <c r="J432137" s="3"/>
    </row>
    <row r="432138" spans="9:10" x14ac:dyDescent="0.2">
      <c r="I432138" s="3"/>
      <c r="J432138" s="3"/>
    </row>
    <row r="432139" spans="9:10" x14ac:dyDescent="0.2">
      <c r="I432139" s="3"/>
      <c r="J432139" s="3"/>
    </row>
    <row r="432140" spans="9:10" x14ac:dyDescent="0.2">
      <c r="I432140" s="3"/>
      <c r="J432140" s="3"/>
    </row>
    <row r="432141" spans="9:10" x14ac:dyDescent="0.2">
      <c r="I432141" s="3"/>
      <c r="J432141" s="3"/>
    </row>
    <row r="432142" spans="9:10" x14ac:dyDescent="0.2">
      <c r="I432142" s="3"/>
      <c r="J432142" s="3"/>
    </row>
    <row r="432143" spans="9:10" x14ac:dyDescent="0.2">
      <c r="I432143" s="3"/>
      <c r="J432143" s="3"/>
    </row>
    <row r="432144" spans="9:10" x14ac:dyDescent="0.2">
      <c r="I432144" s="3"/>
      <c r="J432144" s="3"/>
    </row>
    <row r="432145" spans="9:10" x14ac:dyDescent="0.2">
      <c r="I432145" s="3"/>
      <c r="J432145" s="3"/>
    </row>
    <row r="432146" spans="9:10" x14ac:dyDescent="0.2">
      <c r="I432146" s="3"/>
      <c r="J432146" s="3"/>
    </row>
    <row r="432147" spans="9:10" x14ac:dyDescent="0.2">
      <c r="I432147" s="3"/>
      <c r="J432147" s="3"/>
    </row>
    <row r="432148" spans="9:10" x14ac:dyDescent="0.2">
      <c r="I432148" s="3"/>
      <c r="J432148" s="3"/>
    </row>
    <row r="432149" spans="9:10" x14ac:dyDescent="0.2">
      <c r="I432149" s="3"/>
      <c r="J432149" s="3"/>
    </row>
    <row r="432150" spans="9:10" x14ac:dyDescent="0.2">
      <c r="I432150" s="3"/>
      <c r="J432150" s="3"/>
    </row>
    <row r="432151" spans="9:10" x14ac:dyDescent="0.2">
      <c r="I432151" s="3"/>
      <c r="J432151" s="3"/>
    </row>
    <row r="432152" spans="9:10" x14ac:dyDescent="0.2">
      <c r="I432152" s="3"/>
      <c r="J432152" s="3"/>
    </row>
    <row r="432153" spans="9:10" x14ac:dyDescent="0.2">
      <c r="I432153" s="3"/>
      <c r="J432153" s="3"/>
    </row>
    <row r="432154" spans="9:10" x14ac:dyDescent="0.2">
      <c r="I432154" s="3"/>
      <c r="J432154" s="3"/>
    </row>
    <row r="432155" spans="9:10" x14ac:dyDescent="0.2">
      <c r="I432155" s="3"/>
      <c r="J432155" s="3"/>
    </row>
    <row r="432156" spans="9:10" x14ac:dyDescent="0.2">
      <c r="I432156" s="3"/>
      <c r="J432156" s="3"/>
    </row>
    <row r="432157" spans="9:10" x14ac:dyDescent="0.2">
      <c r="I432157" s="3"/>
      <c r="J432157" s="3"/>
    </row>
    <row r="432158" spans="9:10" x14ac:dyDescent="0.2">
      <c r="I432158" s="3"/>
      <c r="J432158" s="3"/>
    </row>
    <row r="432159" spans="9:10" x14ac:dyDescent="0.2">
      <c r="I432159" s="3"/>
      <c r="J432159" s="3"/>
    </row>
    <row r="432160" spans="9:10" x14ac:dyDescent="0.2">
      <c r="I432160" s="3"/>
      <c r="J432160" s="3"/>
    </row>
    <row r="432161" spans="9:10" x14ac:dyDescent="0.2">
      <c r="I432161" s="3"/>
      <c r="J432161" s="3"/>
    </row>
    <row r="432162" spans="9:10" x14ac:dyDescent="0.2">
      <c r="I432162" s="3"/>
      <c r="J432162" s="3"/>
    </row>
    <row r="432163" spans="9:10" x14ac:dyDescent="0.2">
      <c r="I432163" s="3"/>
      <c r="J432163" s="3"/>
    </row>
    <row r="432164" spans="9:10" x14ac:dyDescent="0.2">
      <c r="I432164" s="3"/>
      <c r="J432164" s="3"/>
    </row>
    <row r="432165" spans="9:10" x14ac:dyDescent="0.2">
      <c r="I432165" s="3"/>
      <c r="J432165" s="3"/>
    </row>
    <row r="432166" spans="9:10" x14ac:dyDescent="0.2">
      <c r="I432166" s="3"/>
      <c r="J432166" s="3"/>
    </row>
    <row r="432167" spans="9:10" x14ac:dyDescent="0.2">
      <c r="I432167" s="3"/>
      <c r="J432167" s="3"/>
    </row>
    <row r="432168" spans="9:10" x14ac:dyDescent="0.2">
      <c r="I432168" s="3"/>
      <c r="J432168" s="3"/>
    </row>
    <row r="432169" spans="9:10" x14ac:dyDescent="0.2">
      <c r="I432169" s="3"/>
      <c r="J432169" s="3"/>
    </row>
    <row r="432170" spans="9:10" x14ac:dyDescent="0.2">
      <c r="I432170" s="3"/>
      <c r="J432170" s="3"/>
    </row>
    <row r="432171" spans="9:10" x14ac:dyDescent="0.2">
      <c r="I432171" s="3"/>
      <c r="J432171" s="3"/>
    </row>
    <row r="432172" spans="9:10" x14ac:dyDescent="0.2">
      <c r="I432172" s="3"/>
      <c r="J432172" s="3"/>
    </row>
    <row r="432173" spans="9:10" x14ac:dyDescent="0.2">
      <c r="I432173" s="3"/>
      <c r="J432173" s="3"/>
    </row>
    <row r="432174" spans="9:10" x14ac:dyDescent="0.2">
      <c r="I432174" s="3"/>
      <c r="J432174" s="3"/>
    </row>
    <row r="432175" spans="9:10" x14ac:dyDescent="0.2">
      <c r="I432175" s="3"/>
      <c r="J432175" s="3"/>
    </row>
    <row r="432176" spans="9:10" x14ac:dyDescent="0.2">
      <c r="I432176" s="3"/>
      <c r="J432176" s="3"/>
    </row>
    <row r="432177" spans="9:10" x14ac:dyDescent="0.2">
      <c r="I432177" s="3"/>
      <c r="J432177" s="3"/>
    </row>
    <row r="432178" spans="9:10" x14ac:dyDescent="0.2">
      <c r="I432178" s="3"/>
      <c r="J432178" s="3"/>
    </row>
    <row r="432179" spans="9:10" x14ac:dyDescent="0.2">
      <c r="I432179" s="3"/>
      <c r="J432179" s="3"/>
    </row>
    <row r="432180" spans="9:10" x14ac:dyDescent="0.2">
      <c r="I432180" s="3"/>
      <c r="J432180" s="3"/>
    </row>
    <row r="432181" spans="9:10" x14ac:dyDescent="0.2">
      <c r="I432181" s="3"/>
      <c r="J432181" s="3"/>
    </row>
    <row r="432182" spans="9:10" x14ac:dyDescent="0.2">
      <c r="I432182" s="3"/>
      <c r="J432182" s="3"/>
    </row>
    <row r="432183" spans="9:10" x14ac:dyDescent="0.2">
      <c r="I432183" s="3"/>
      <c r="J432183" s="3"/>
    </row>
    <row r="432184" spans="9:10" x14ac:dyDescent="0.2">
      <c r="I432184" s="3"/>
      <c r="J432184" s="3"/>
    </row>
    <row r="432185" spans="9:10" x14ac:dyDescent="0.2">
      <c r="I432185" s="3"/>
      <c r="J432185" s="3"/>
    </row>
    <row r="432186" spans="9:10" x14ac:dyDescent="0.2">
      <c r="I432186" s="3"/>
      <c r="J432186" s="3"/>
    </row>
    <row r="432187" spans="9:10" x14ac:dyDescent="0.2">
      <c r="I432187" s="3"/>
      <c r="J432187" s="3"/>
    </row>
    <row r="432188" spans="9:10" x14ac:dyDescent="0.2">
      <c r="I432188" s="3"/>
      <c r="J432188" s="3"/>
    </row>
    <row r="432189" spans="9:10" x14ac:dyDescent="0.2">
      <c r="I432189" s="3"/>
      <c r="J432189" s="3"/>
    </row>
    <row r="432190" spans="9:10" x14ac:dyDescent="0.2">
      <c r="I432190" s="3"/>
      <c r="J432190" s="3"/>
    </row>
    <row r="432191" spans="9:10" x14ac:dyDescent="0.2">
      <c r="I432191" s="3"/>
      <c r="J432191" s="3"/>
    </row>
    <row r="432192" spans="9:10" x14ac:dyDescent="0.2">
      <c r="I432192" s="3"/>
      <c r="J432192" s="3"/>
    </row>
    <row r="432193" spans="9:10" x14ac:dyDescent="0.2">
      <c r="I432193" s="3"/>
      <c r="J432193" s="3"/>
    </row>
    <row r="432194" spans="9:10" x14ac:dyDescent="0.2">
      <c r="I432194" s="3"/>
      <c r="J432194" s="3"/>
    </row>
    <row r="432195" spans="9:10" x14ac:dyDescent="0.2">
      <c r="I432195" s="3"/>
      <c r="J432195" s="3"/>
    </row>
    <row r="432196" spans="9:10" x14ac:dyDescent="0.2">
      <c r="I432196" s="3"/>
      <c r="J432196" s="3"/>
    </row>
    <row r="432197" spans="9:10" x14ac:dyDescent="0.2">
      <c r="I432197" s="3"/>
      <c r="J432197" s="3"/>
    </row>
    <row r="432198" spans="9:10" x14ac:dyDescent="0.2">
      <c r="I432198" s="3"/>
      <c r="J432198" s="3"/>
    </row>
    <row r="432199" spans="9:10" x14ac:dyDescent="0.2">
      <c r="I432199" s="3"/>
      <c r="J432199" s="3"/>
    </row>
    <row r="432200" spans="9:10" x14ac:dyDescent="0.2">
      <c r="I432200" s="3"/>
      <c r="J432200" s="3"/>
    </row>
    <row r="432201" spans="9:10" x14ac:dyDescent="0.2">
      <c r="I432201" s="3"/>
      <c r="J432201" s="3"/>
    </row>
    <row r="432202" spans="9:10" x14ac:dyDescent="0.2">
      <c r="I432202" s="3"/>
      <c r="J432202" s="3"/>
    </row>
    <row r="432203" spans="9:10" x14ac:dyDescent="0.2">
      <c r="I432203" s="3"/>
      <c r="J432203" s="3"/>
    </row>
    <row r="432204" spans="9:10" x14ac:dyDescent="0.2">
      <c r="I432204" s="3"/>
      <c r="J432204" s="3"/>
    </row>
    <row r="432205" spans="9:10" x14ac:dyDescent="0.2">
      <c r="I432205" s="3"/>
      <c r="J432205" s="3"/>
    </row>
    <row r="432206" spans="9:10" x14ac:dyDescent="0.2">
      <c r="I432206" s="3"/>
      <c r="J432206" s="3"/>
    </row>
    <row r="432207" spans="9:10" x14ac:dyDescent="0.2">
      <c r="I432207" s="3"/>
      <c r="J432207" s="3"/>
    </row>
    <row r="432208" spans="9:10" x14ac:dyDescent="0.2">
      <c r="I432208" s="3"/>
      <c r="J432208" s="3"/>
    </row>
    <row r="432209" spans="9:10" x14ac:dyDescent="0.2">
      <c r="I432209" s="3"/>
      <c r="J432209" s="3"/>
    </row>
    <row r="432210" spans="9:10" x14ac:dyDescent="0.2">
      <c r="I432210" s="3"/>
      <c r="J432210" s="3"/>
    </row>
    <row r="432211" spans="9:10" x14ac:dyDescent="0.2">
      <c r="I432211" s="3"/>
      <c r="J432211" s="3"/>
    </row>
    <row r="432212" spans="9:10" x14ac:dyDescent="0.2">
      <c r="I432212" s="3"/>
      <c r="J432212" s="3"/>
    </row>
    <row r="432213" spans="9:10" x14ac:dyDescent="0.2">
      <c r="I432213" s="3"/>
      <c r="J432213" s="3"/>
    </row>
    <row r="432214" spans="9:10" x14ac:dyDescent="0.2">
      <c r="I432214" s="3"/>
      <c r="J432214" s="3"/>
    </row>
    <row r="432215" spans="9:10" x14ac:dyDescent="0.2">
      <c r="I432215" s="3"/>
      <c r="J432215" s="3"/>
    </row>
    <row r="432216" spans="9:10" x14ac:dyDescent="0.2">
      <c r="I432216" s="3"/>
      <c r="J432216" s="3"/>
    </row>
    <row r="432217" spans="9:10" x14ac:dyDescent="0.2">
      <c r="I432217" s="3"/>
      <c r="J432217" s="3"/>
    </row>
    <row r="432218" spans="9:10" x14ac:dyDescent="0.2">
      <c r="I432218" s="3"/>
      <c r="J432218" s="3"/>
    </row>
    <row r="432219" spans="9:10" x14ac:dyDescent="0.2">
      <c r="I432219" s="3"/>
      <c r="J432219" s="3"/>
    </row>
    <row r="432220" spans="9:10" x14ac:dyDescent="0.2">
      <c r="I432220" s="3"/>
      <c r="J432220" s="3"/>
    </row>
    <row r="432221" spans="9:10" x14ac:dyDescent="0.2">
      <c r="I432221" s="3"/>
      <c r="J432221" s="3"/>
    </row>
    <row r="432222" spans="9:10" x14ac:dyDescent="0.2">
      <c r="I432222" s="3"/>
      <c r="J432222" s="3"/>
    </row>
    <row r="432223" spans="9:10" x14ac:dyDescent="0.2">
      <c r="I432223" s="3"/>
      <c r="J432223" s="3"/>
    </row>
    <row r="432224" spans="9:10" x14ac:dyDescent="0.2">
      <c r="I432224" s="3"/>
      <c r="J432224" s="3"/>
    </row>
    <row r="432225" spans="9:10" x14ac:dyDescent="0.2">
      <c r="I432225" s="3"/>
      <c r="J432225" s="3"/>
    </row>
    <row r="432226" spans="9:10" x14ac:dyDescent="0.2">
      <c r="I432226" s="3"/>
      <c r="J432226" s="3"/>
    </row>
    <row r="432227" spans="9:10" x14ac:dyDescent="0.2">
      <c r="I432227" s="3"/>
      <c r="J432227" s="3"/>
    </row>
    <row r="432228" spans="9:10" x14ac:dyDescent="0.2">
      <c r="I432228" s="3"/>
      <c r="J432228" s="3"/>
    </row>
    <row r="432229" spans="9:10" x14ac:dyDescent="0.2">
      <c r="I432229" s="3"/>
      <c r="J432229" s="3"/>
    </row>
    <row r="432230" spans="9:10" x14ac:dyDescent="0.2">
      <c r="I432230" s="3"/>
      <c r="J432230" s="3"/>
    </row>
    <row r="432231" spans="9:10" x14ac:dyDescent="0.2">
      <c r="I432231" s="3"/>
      <c r="J432231" s="3"/>
    </row>
    <row r="432232" spans="9:10" x14ac:dyDescent="0.2">
      <c r="I432232" s="3"/>
      <c r="J432232" s="3"/>
    </row>
    <row r="432233" spans="9:10" x14ac:dyDescent="0.2">
      <c r="I432233" s="3"/>
      <c r="J432233" s="3"/>
    </row>
    <row r="432234" spans="9:10" x14ac:dyDescent="0.2">
      <c r="I432234" s="3"/>
      <c r="J432234" s="3"/>
    </row>
    <row r="432235" spans="9:10" x14ac:dyDescent="0.2">
      <c r="I432235" s="3"/>
      <c r="J432235" s="3"/>
    </row>
    <row r="432236" spans="9:10" x14ac:dyDescent="0.2">
      <c r="I432236" s="3"/>
      <c r="J432236" s="3"/>
    </row>
    <row r="432237" spans="9:10" x14ac:dyDescent="0.2">
      <c r="I432237" s="3"/>
      <c r="J432237" s="3"/>
    </row>
    <row r="432238" spans="9:10" x14ac:dyDescent="0.2">
      <c r="I432238" s="3"/>
      <c r="J432238" s="3"/>
    </row>
    <row r="432239" spans="9:10" x14ac:dyDescent="0.2">
      <c r="I432239" s="3"/>
      <c r="J432239" s="3"/>
    </row>
    <row r="432240" spans="9:10" x14ac:dyDescent="0.2">
      <c r="I432240" s="3"/>
      <c r="J432240" s="3"/>
    </row>
    <row r="432241" spans="9:10" x14ac:dyDescent="0.2">
      <c r="I432241" s="3"/>
      <c r="J432241" s="3"/>
    </row>
    <row r="432242" spans="9:10" x14ac:dyDescent="0.2">
      <c r="I432242" s="3"/>
      <c r="J432242" s="3"/>
    </row>
    <row r="432243" spans="9:10" x14ac:dyDescent="0.2">
      <c r="I432243" s="3"/>
      <c r="J432243" s="3"/>
    </row>
    <row r="432244" spans="9:10" x14ac:dyDescent="0.2">
      <c r="I432244" s="3"/>
      <c r="J432244" s="3"/>
    </row>
    <row r="432245" spans="9:10" x14ac:dyDescent="0.2">
      <c r="I432245" s="3"/>
      <c r="J432245" s="3"/>
    </row>
    <row r="432246" spans="9:10" x14ac:dyDescent="0.2">
      <c r="I432246" s="3"/>
      <c r="J432246" s="3"/>
    </row>
    <row r="432247" spans="9:10" x14ac:dyDescent="0.2">
      <c r="I432247" s="3"/>
      <c r="J432247" s="3"/>
    </row>
    <row r="432248" spans="9:10" x14ac:dyDescent="0.2">
      <c r="I432248" s="3"/>
      <c r="J432248" s="3"/>
    </row>
    <row r="432249" spans="9:10" x14ac:dyDescent="0.2">
      <c r="I432249" s="3"/>
      <c r="J432249" s="3"/>
    </row>
    <row r="432250" spans="9:10" x14ac:dyDescent="0.2">
      <c r="I432250" s="3"/>
      <c r="J432250" s="3"/>
    </row>
    <row r="432251" spans="9:10" x14ac:dyDescent="0.2">
      <c r="I432251" s="3"/>
      <c r="J432251" s="3"/>
    </row>
    <row r="432252" spans="9:10" x14ac:dyDescent="0.2">
      <c r="I432252" s="3"/>
      <c r="J432252" s="3"/>
    </row>
    <row r="432253" spans="9:10" x14ac:dyDescent="0.2">
      <c r="I432253" s="3"/>
      <c r="J432253" s="3"/>
    </row>
    <row r="432254" spans="9:10" x14ac:dyDescent="0.2">
      <c r="I432254" s="3"/>
      <c r="J432254" s="3"/>
    </row>
    <row r="432255" spans="9:10" x14ac:dyDescent="0.2">
      <c r="I432255" s="3"/>
      <c r="J432255" s="3"/>
    </row>
    <row r="432256" spans="9:10" x14ac:dyDescent="0.2">
      <c r="I432256" s="3"/>
      <c r="J432256" s="3"/>
    </row>
    <row r="432257" spans="9:10" x14ac:dyDescent="0.2">
      <c r="I432257" s="3"/>
      <c r="J432257" s="3"/>
    </row>
    <row r="432258" spans="9:10" x14ac:dyDescent="0.2">
      <c r="I432258" s="3"/>
      <c r="J432258" s="3"/>
    </row>
    <row r="432259" spans="9:10" x14ac:dyDescent="0.2">
      <c r="I432259" s="3"/>
      <c r="J432259" s="3"/>
    </row>
    <row r="432260" spans="9:10" x14ac:dyDescent="0.2">
      <c r="I432260" s="3"/>
      <c r="J432260" s="3"/>
    </row>
    <row r="432261" spans="9:10" x14ac:dyDescent="0.2">
      <c r="I432261" s="3"/>
      <c r="J432261" s="3"/>
    </row>
    <row r="432262" spans="9:10" x14ac:dyDescent="0.2">
      <c r="I432262" s="3"/>
      <c r="J432262" s="3"/>
    </row>
    <row r="432263" spans="9:10" x14ac:dyDescent="0.2">
      <c r="I432263" s="3"/>
      <c r="J432263" s="3"/>
    </row>
    <row r="432264" spans="9:10" x14ac:dyDescent="0.2">
      <c r="I432264" s="3"/>
      <c r="J432264" s="3"/>
    </row>
    <row r="432265" spans="9:10" x14ac:dyDescent="0.2">
      <c r="I432265" s="3"/>
      <c r="J432265" s="3"/>
    </row>
    <row r="432266" spans="9:10" x14ac:dyDescent="0.2">
      <c r="I432266" s="3"/>
      <c r="J432266" s="3"/>
    </row>
    <row r="432267" spans="9:10" x14ac:dyDescent="0.2">
      <c r="I432267" s="3"/>
      <c r="J432267" s="3"/>
    </row>
    <row r="432268" spans="9:10" x14ac:dyDescent="0.2">
      <c r="I432268" s="3"/>
      <c r="J432268" s="3"/>
    </row>
    <row r="432269" spans="9:10" x14ac:dyDescent="0.2">
      <c r="I432269" s="3"/>
      <c r="J432269" s="3"/>
    </row>
    <row r="432270" spans="9:10" x14ac:dyDescent="0.2">
      <c r="I432270" s="3"/>
      <c r="J432270" s="3"/>
    </row>
    <row r="432271" spans="9:10" x14ac:dyDescent="0.2">
      <c r="I432271" s="3"/>
      <c r="J432271" s="3"/>
    </row>
    <row r="432272" spans="9:10" x14ac:dyDescent="0.2">
      <c r="I432272" s="3"/>
      <c r="J432272" s="3"/>
    </row>
    <row r="432273" spans="9:10" x14ac:dyDescent="0.2">
      <c r="I432273" s="3"/>
      <c r="J432273" s="3"/>
    </row>
    <row r="432274" spans="9:10" x14ac:dyDescent="0.2">
      <c r="I432274" s="3"/>
      <c r="J432274" s="3"/>
    </row>
    <row r="432275" spans="9:10" x14ac:dyDescent="0.2">
      <c r="I432275" s="3"/>
      <c r="J432275" s="3"/>
    </row>
    <row r="432276" spans="9:10" x14ac:dyDescent="0.2">
      <c r="I432276" s="3"/>
      <c r="J432276" s="3"/>
    </row>
    <row r="432277" spans="9:10" x14ac:dyDescent="0.2">
      <c r="I432277" s="3"/>
      <c r="J432277" s="3"/>
    </row>
    <row r="432278" spans="9:10" x14ac:dyDescent="0.2">
      <c r="I432278" s="3"/>
      <c r="J432278" s="3"/>
    </row>
    <row r="432279" spans="9:10" x14ac:dyDescent="0.2">
      <c r="I432279" s="3"/>
      <c r="J432279" s="3"/>
    </row>
    <row r="432280" spans="9:10" x14ac:dyDescent="0.2">
      <c r="I432280" s="3"/>
      <c r="J432280" s="3"/>
    </row>
    <row r="432281" spans="9:10" x14ac:dyDescent="0.2">
      <c r="I432281" s="3"/>
      <c r="J432281" s="3"/>
    </row>
    <row r="432282" spans="9:10" x14ac:dyDescent="0.2">
      <c r="I432282" s="3"/>
      <c r="J432282" s="3"/>
    </row>
    <row r="432283" spans="9:10" x14ac:dyDescent="0.2">
      <c r="I432283" s="3"/>
      <c r="J432283" s="3"/>
    </row>
    <row r="432284" spans="9:10" x14ac:dyDescent="0.2">
      <c r="I432284" s="3"/>
      <c r="J432284" s="3"/>
    </row>
    <row r="432285" spans="9:10" x14ac:dyDescent="0.2">
      <c r="I432285" s="3"/>
      <c r="J432285" s="3"/>
    </row>
    <row r="432286" spans="9:10" x14ac:dyDescent="0.2">
      <c r="I432286" s="3"/>
      <c r="J432286" s="3"/>
    </row>
    <row r="432287" spans="9:10" x14ac:dyDescent="0.2">
      <c r="I432287" s="3"/>
      <c r="J432287" s="3"/>
    </row>
    <row r="432288" spans="9:10" x14ac:dyDescent="0.2">
      <c r="I432288" s="3"/>
      <c r="J432288" s="3"/>
    </row>
    <row r="432289" spans="9:10" x14ac:dyDescent="0.2">
      <c r="I432289" s="3"/>
      <c r="J432289" s="3"/>
    </row>
    <row r="432290" spans="9:10" x14ac:dyDescent="0.2">
      <c r="I432290" s="3"/>
      <c r="J432290" s="3"/>
    </row>
    <row r="432291" spans="9:10" x14ac:dyDescent="0.2">
      <c r="I432291" s="3"/>
      <c r="J432291" s="3"/>
    </row>
    <row r="432292" spans="9:10" x14ac:dyDescent="0.2">
      <c r="I432292" s="3"/>
      <c r="J432292" s="3"/>
    </row>
    <row r="432293" spans="9:10" x14ac:dyDescent="0.2">
      <c r="I432293" s="3"/>
      <c r="J432293" s="3"/>
    </row>
    <row r="432294" spans="9:10" x14ac:dyDescent="0.2">
      <c r="I432294" s="3"/>
      <c r="J432294" s="3"/>
    </row>
    <row r="432295" spans="9:10" x14ac:dyDescent="0.2">
      <c r="I432295" s="3"/>
      <c r="J432295" s="3"/>
    </row>
    <row r="432296" spans="9:10" x14ac:dyDescent="0.2">
      <c r="I432296" s="3"/>
      <c r="J432296" s="3"/>
    </row>
    <row r="432297" spans="9:10" x14ac:dyDescent="0.2">
      <c r="I432297" s="3"/>
      <c r="J432297" s="3"/>
    </row>
    <row r="432298" spans="9:10" x14ac:dyDescent="0.2">
      <c r="I432298" s="3"/>
      <c r="J432298" s="3"/>
    </row>
    <row r="432299" spans="9:10" x14ac:dyDescent="0.2">
      <c r="I432299" s="3"/>
      <c r="J432299" s="3"/>
    </row>
    <row r="432300" spans="9:10" x14ac:dyDescent="0.2">
      <c r="I432300" s="3"/>
      <c r="J432300" s="3"/>
    </row>
    <row r="432301" spans="9:10" x14ac:dyDescent="0.2">
      <c r="I432301" s="3"/>
      <c r="J432301" s="3"/>
    </row>
    <row r="432302" spans="9:10" x14ac:dyDescent="0.2">
      <c r="I432302" s="3"/>
      <c r="J432302" s="3"/>
    </row>
    <row r="432303" spans="9:10" x14ac:dyDescent="0.2">
      <c r="I432303" s="3"/>
      <c r="J432303" s="3"/>
    </row>
    <row r="432304" spans="9:10" x14ac:dyDescent="0.2">
      <c r="I432304" s="3"/>
      <c r="J432304" s="3"/>
    </row>
    <row r="432305" spans="9:10" x14ac:dyDescent="0.2">
      <c r="I432305" s="3"/>
      <c r="J432305" s="3"/>
    </row>
    <row r="432306" spans="9:10" x14ac:dyDescent="0.2">
      <c r="I432306" s="3"/>
      <c r="J432306" s="3"/>
    </row>
    <row r="432307" spans="9:10" x14ac:dyDescent="0.2">
      <c r="I432307" s="3"/>
      <c r="J432307" s="3"/>
    </row>
    <row r="432308" spans="9:10" x14ac:dyDescent="0.2">
      <c r="I432308" s="3"/>
      <c r="J432308" s="3"/>
    </row>
    <row r="432309" spans="9:10" x14ac:dyDescent="0.2">
      <c r="I432309" s="3"/>
      <c r="J432309" s="3"/>
    </row>
    <row r="432310" spans="9:10" x14ac:dyDescent="0.2">
      <c r="I432310" s="3"/>
      <c r="J432310" s="3"/>
    </row>
    <row r="432311" spans="9:10" x14ac:dyDescent="0.2">
      <c r="I432311" s="3"/>
      <c r="J432311" s="3"/>
    </row>
    <row r="432312" spans="9:10" x14ac:dyDescent="0.2">
      <c r="I432312" s="3"/>
      <c r="J432312" s="3"/>
    </row>
    <row r="432313" spans="9:10" x14ac:dyDescent="0.2">
      <c r="I432313" s="3"/>
      <c r="J432313" s="3"/>
    </row>
    <row r="432314" spans="9:10" x14ac:dyDescent="0.2">
      <c r="I432314" s="3"/>
      <c r="J432314" s="3"/>
    </row>
    <row r="432315" spans="9:10" x14ac:dyDescent="0.2">
      <c r="I432315" s="3"/>
      <c r="J432315" s="3"/>
    </row>
    <row r="432316" spans="9:10" x14ac:dyDescent="0.2">
      <c r="I432316" s="3"/>
      <c r="J432316" s="3"/>
    </row>
    <row r="432317" spans="9:10" x14ac:dyDescent="0.2">
      <c r="I432317" s="3"/>
      <c r="J432317" s="3"/>
    </row>
    <row r="432318" spans="9:10" x14ac:dyDescent="0.2">
      <c r="I432318" s="3"/>
      <c r="J432318" s="3"/>
    </row>
    <row r="432319" spans="9:10" x14ac:dyDescent="0.2">
      <c r="I432319" s="3"/>
      <c r="J432319" s="3"/>
    </row>
    <row r="432320" spans="9:10" x14ac:dyDescent="0.2">
      <c r="I432320" s="3"/>
      <c r="J432320" s="3"/>
    </row>
    <row r="432321" spans="9:10" x14ac:dyDescent="0.2">
      <c r="I432321" s="3"/>
      <c r="J432321" s="3"/>
    </row>
    <row r="432322" spans="9:10" x14ac:dyDescent="0.2">
      <c r="I432322" s="3"/>
      <c r="J432322" s="3"/>
    </row>
    <row r="432323" spans="9:10" x14ac:dyDescent="0.2">
      <c r="I432323" s="3"/>
      <c r="J432323" s="3"/>
    </row>
    <row r="432324" spans="9:10" x14ac:dyDescent="0.2">
      <c r="I432324" s="3"/>
      <c r="J432324" s="3"/>
    </row>
    <row r="432325" spans="9:10" x14ac:dyDescent="0.2">
      <c r="I432325" s="3"/>
      <c r="J432325" s="3"/>
    </row>
    <row r="432326" spans="9:10" x14ac:dyDescent="0.2">
      <c r="I432326" s="3"/>
      <c r="J432326" s="3"/>
    </row>
    <row r="432327" spans="9:10" x14ac:dyDescent="0.2">
      <c r="I432327" s="3"/>
      <c r="J432327" s="3"/>
    </row>
    <row r="432328" spans="9:10" x14ac:dyDescent="0.2">
      <c r="I432328" s="3"/>
      <c r="J432328" s="3"/>
    </row>
    <row r="432329" spans="9:10" x14ac:dyDescent="0.2">
      <c r="I432329" s="3"/>
      <c r="J432329" s="3"/>
    </row>
    <row r="432330" spans="9:10" x14ac:dyDescent="0.2">
      <c r="I432330" s="3"/>
      <c r="J432330" s="3"/>
    </row>
    <row r="432331" spans="9:10" x14ac:dyDescent="0.2">
      <c r="I432331" s="3"/>
      <c r="J432331" s="3"/>
    </row>
    <row r="432332" spans="9:10" x14ac:dyDescent="0.2">
      <c r="I432332" s="3"/>
      <c r="J432332" s="3"/>
    </row>
    <row r="432333" spans="9:10" x14ac:dyDescent="0.2">
      <c r="I432333" s="3"/>
      <c r="J432333" s="3"/>
    </row>
    <row r="432334" spans="9:10" x14ac:dyDescent="0.2">
      <c r="I432334" s="3"/>
      <c r="J432334" s="3"/>
    </row>
    <row r="432335" spans="9:10" x14ac:dyDescent="0.2">
      <c r="I432335" s="3"/>
      <c r="J432335" s="3"/>
    </row>
    <row r="432336" spans="9:10" x14ac:dyDescent="0.2">
      <c r="I432336" s="3"/>
      <c r="J432336" s="3"/>
    </row>
    <row r="432337" spans="9:10" x14ac:dyDescent="0.2">
      <c r="I432337" s="3"/>
      <c r="J432337" s="3"/>
    </row>
    <row r="432338" spans="9:10" x14ac:dyDescent="0.2">
      <c r="I432338" s="3"/>
      <c r="J432338" s="3"/>
    </row>
    <row r="432339" spans="9:10" x14ac:dyDescent="0.2">
      <c r="I432339" s="3"/>
      <c r="J432339" s="3"/>
    </row>
    <row r="432340" spans="9:10" x14ac:dyDescent="0.2">
      <c r="I432340" s="3"/>
      <c r="J432340" s="3"/>
    </row>
    <row r="432341" spans="9:10" x14ac:dyDescent="0.2">
      <c r="I432341" s="3"/>
      <c r="J432341" s="3"/>
    </row>
    <row r="432342" spans="9:10" x14ac:dyDescent="0.2">
      <c r="I432342" s="3"/>
      <c r="J432342" s="3"/>
    </row>
    <row r="432343" spans="9:10" x14ac:dyDescent="0.2">
      <c r="I432343" s="3"/>
      <c r="J432343" s="3"/>
    </row>
    <row r="432344" spans="9:10" x14ac:dyDescent="0.2">
      <c r="I432344" s="3"/>
      <c r="J432344" s="3"/>
    </row>
    <row r="432345" spans="9:10" x14ac:dyDescent="0.2">
      <c r="I432345" s="3"/>
      <c r="J432345" s="3"/>
    </row>
    <row r="432346" spans="9:10" x14ac:dyDescent="0.2">
      <c r="I432346" s="3"/>
      <c r="J432346" s="3"/>
    </row>
    <row r="432347" spans="9:10" x14ac:dyDescent="0.2">
      <c r="I432347" s="3"/>
      <c r="J432347" s="3"/>
    </row>
    <row r="432348" spans="9:10" x14ac:dyDescent="0.2">
      <c r="I432348" s="3"/>
      <c r="J432348" s="3"/>
    </row>
    <row r="432349" spans="9:10" x14ac:dyDescent="0.2">
      <c r="I432349" s="3"/>
      <c r="J432349" s="3"/>
    </row>
    <row r="432350" spans="9:10" x14ac:dyDescent="0.2">
      <c r="I432350" s="3"/>
      <c r="J432350" s="3"/>
    </row>
    <row r="432351" spans="9:10" x14ac:dyDescent="0.2">
      <c r="I432351" s="3"/>
      <c r="J432351" s="3"/>
    </row>
    <row r="432352" spans="9:10" x14ac:dyDescent="0.2">
      <c r="I432352" s="3"/>
      <c r="J432352" s="3"/>
    </row>
    <row r="432353" spans="9:10" x14ac:dyDescent="0.2">
      <c r="I432353" s="3"/>
      <c r="J432353" s="3"/>
    </row>
    <row r="432354" spans="9:10" x14ac:dyDescent="0.2">
      <c r="I432354" s="3"/>
      <c r="J432354" s="3"/>
    </row>
    <row r="432355" spans="9:10" x14ac:dyDescent="0.2">
      <c r="I432355" s="3"/>
      <c r="J432355" s="3"/>
    </row>
    <row r="432356" spans="9:10" x14ac:dyDescent="0.2">
      <c r="I432356" s="3"/>
      <c r="J432356" s="3"/>
    </row>
    <row r="432357" spans="9:10" x14ac:dyDescent="0.2">
      <c r="I432357" s="3"/>
      <c r="J432357" s="3"/>
    </row>
    <row r="432358" spans="9:10" x14ac:dyDescent="0.2">
      <c r="I432358" s="3"/>
      <c r="J432358" s="3"/>
    </row>
    <row r="432359" spans="9:10" x14ac:dyDescent="0.2">
      <c r="I432359" s="3"/>
      <c r="J432359" s="3"/>
    </row>
    <row r="432360" spans="9:10" x14ac:dyDescent="0.2">
      <c r="I432360" s="3"/>
      <c r="J432360" s="3"/>
    </row>
    <row r="432361" spans="9:10" x14ac:dyDescent="0.2">
      <c r="I432361" s="3"/>
      <c r="J432361" s="3"/>
    </row>
    <row r="432362" spans="9:10" x14ac:dyDescent="0.2">
      <c r="I432362" s="3"/>
      <c r="J432362" s="3"/>
    </row>
    <row r="432363" spans="9:10" x14ac:dyDescent="0.2">
      <c r="I432363" s="3"/>
      <c r="J432363" s="3"/>
    </row>
    <row r="432364" spans="9:10" x14ac:dyDescent="0.2">
      <c r="I432364" s="3"/>
      <c r="J432364" s="3"/>
    </row>
    <row r="432365" spans="9:10" x14ac:dyDescent="0.2">
      <c r="I432365" s="3"/>
      <c r="J432365" s="3"/>
    </row>
    <row r="432366" spans="9:10" x14ac:dyDescent="0.2">
      <c r="I432366" s="3"/>
      <c r="J432366" s="3"/>
    </row>
    <row r="432367" spans="9:10" x14ac:dyDescent="0.2">
      <c r="I432367" s="3"/>
      <c r="J432367" s="3"/>
    </row>
    <row r="432368" spans="9:10" x14ac:dyDescent="0.2">
      <c r="I432368" s="3"/>
      <c r="J432368" s="3"/>
    </row>
    <row r="432369" spans="9:10" x14ac:dyDescent="0.2">
      <c r="I432369" s="3"/>
      <c r="J432369" s="3"/>
    </row>
    <row r="432370" spans="9:10" x14ac:dyDescent="0.2">
      <c r="I432370" s="3"/>
      <c r="J432370" s="3"/>
    </row>
    <row r="432371" spans="9:10" x14ac:dyDescent="0.2">
      <c r="I432371" s="3"/>
      <c r="J432371" s="3"/>
    </row>
    <row r="432372" spans="9:10" x14ac:dyDescent="0.2">
      <c r="I432372" s="3"/>
      <c r="J432372" s="3"/>
    </row>
    <row r="432373" spans="9:10" x14ac:dyDescent="0.2">
      <c r="I432373" s="3"/>
      <c r="J432373" s="3"/>
    </row>
    <row r="432374" spans="9:10" x14ac:dyDescent="0.2">
      <c r="I432374" s="3"/>
      <c r="J432374" s="3"/>
    </row>
    <row r="432375" spans="9:10" x14ac:dyDescent="0.2">
      <c r="I432375" s="3"/>
      <c r="J432375" s="3"/>
    </row>
    <row r="432376" spans="9:10" x14ac:dyDescent="0.2">
      <c r="I432376" s="3"/>
      <c r="J432376" s="3"/>
    </row>
    <row r="432377" spans="9:10" x14ac:dyDescent="0.2">
      <c r="I432377" s="3"/>
      <c r="J432377" s="3"/>
    </row>
    <row r="432378" spans="9:10" x14ac:dyDescent="0.2">
      <c r="I432378" s="3"/>
      <c r="J432378" s="3"/>
    </row>
    <row r="432379" spans="9:10" x14ac:dyDescent="0.2">
      <c r="I432379" s="3"/>
      <c r="J432379" s="3"/>
    </row>
    <row r="432380" spans="9:10" x14ac:dyDescent="0.2">
      <c r="I432380" s="3"/>
      <c r="J432380" s="3"/>
    </row>
    <row r="432381" spans="9:10" x14ac:dyDescent="0.2">
      <c r="I432381" s="3"/>
      <c r="J432381" s="3"/>
    </row>
    <row r="432382" spans="9:10" x14ac:dyDescent="0.2">
      <c r="I432382" s="3"/>
      <c r="J432382" s="3"/>
    </row>
    <row r="432383" spans="9:10" x14ac:dyDescent="0.2">
      <c r="I432383" s="3"/>
      <c r="J432383" s="3"/>
    </row>
    <row r="432384" spans="9:10" x14ac:dyDescent="0.2">
      <c r="I432384" s="3"/>
      <c r="J432384" s="3"/>
    </row>
    <row r="432385" spans="9:10" x14ac:dyDescent="0.2">
      <c r="I432385" s="3"/>
      <c r="J432385" s="3"/>
    </row>
    <row r="432386" spans="9:10" x14ac:dyDescent="0.2">
      <c r="I432386" s="3"/>
      <c r="J432386" s="3"/>
    </row>
    <row r="432387" spans="9:10" x14ac:dyDescent="0.2">
      <c r="I432387" s="3"/>
      <c r="J432387" s="3"/>
    </row>
    <row r="432388" spans="9:10" x14ac:dyDescent="0.2">
      <c r="I432388" s="3"/>
      <c r="J432388" s="3"/>
    </row>
    <row r="432389" spans="9:10" x14ac:dyDescent="0.2">
      <c r="I432389" s="3"/>
      <c r="J432389" s="3"/>
    </row>
    <row r="432390" spans="9:10" x14ac:dyDescent="0.2">
      <c r="I432390" s="3"/>
      <c r="J432390" s="3"/>
    </row>
    <row r="432391" spans="9:10" x14ac:dyDescent="0.2">
      <c r="I432391" s="3"/>
      <c r="J432391" s="3"/>
    </row>
    <row r="432392" spans="9:10" x14ac:dyDescent="0.2">
      <c r="I432392" s="3"/>
      <c r="J432392" s="3"/>
    </row>
    <row r="432393" spans="9:10" x14ac:dyDescent="0.2">
      <c r="I432393" s="3"/>
      <c r="J432393" s="3"/>
    </row>
    <row r="432394" spans="9:10" x14ac:dyDescent="0.2">
      <c r="I432394" s="3"/>
      <c r="J432394" s="3"/>
    </row>
    <row r="432395" spans="9:10" x14ac:dyDescent="0.2">
      <c r="I432395" s="3"/>
      <c r="J432395" s="3"/>
    </row>
    <row r="432396" spans="9:10" x14ac:dyDescent="0.2">
      <c r="I432396" s="3"/>
      <c r="J432396" s="3"/>
    </row>
    <row r="432397" spans="9:10" x14ac:dyDescent="0.2">
      <c r="I432397" s="3"/>
      <c r="J432397" s="3"/>
    </row>
    <row r="432398" spans="9:10" x14ac:dyDescent="0.2">
      <c r="I432398" s="3"/>
      <c r="J432398" s="3"/>
    </row>
    <row r="432399" spans="9:10" x14ac:dyDescent="0.2">
      <c r="I432399" s="3"/>
      <c r="J432399" s="3"/>
    </row>
    <row r="432400" spans="9:10" x14ac:dyDescent="0.2">
      <c r="I432400" s="3"/>
      <c r="J432400" s="3"/>
    </row>
    <row r="432401" spans="9:10" x14ac:dyDescent="0.2">
      <c r="I432401" s="3"/>
      <c r="J432401" s="3"/>
    </row>
    <row r="432402" spans="9:10" x14ac:dyDescent="0.2">
      <c r="I432402" s="3"/>
      <c r="J432402" s="3"/>
    </row>
    <row r="432403" spans="9:10" x14ac:dyDescent="0.2">
      <c r="I432403" s="3"/>
      <c r="J432403" s="3"/>
    </row>
    <row r="432404" spans="9:10" x14ac:dyDescent="0.2">
      <c r="I432404" s="3"/>
      <c r="J432404" s="3"/>
    </row>
    <row r="432405" spans="9:10" x14ac:dyDescent="0.2">
      <c r="I432405" s="3"/>
      <c r="J432405" s="3"/>
    </row>
    <row r="432406" spans="9:10" x14ac:dyDescent="0.2">
      <c r="I432406" s="3"/>
      <c r="J432406" s="3"/>
    </row>
    <row r="432407" spans="9:10" x14ac:dyDescent="0.2">
      <c r="I432407" s="3"/>
      <c r="J432407" s="3"/>
    </row>
    <row r="432408" spans="9:10" x14ac:dyDescent="0.2">
      <c r="I432408" s="3"/>
      <c r="J432408" s="3"/>
    </row>
    <row r="432409" spans="9:10" x14ac:dyDescent="0.2">
      <c r="I432409" s="3"/>
      <c r="J432409" s="3"/>
    </row>
    <row r="432410" spans="9:10" x14ac:dyDescent="0.2">
      <c r="I432410" s="3"/>
      <c r="J432410" s="3"/>
    </row>
    <row r="432411" spans="9:10" x14ac:dyDescent="0.2">
      <c r="I432411" s="3"/>
      <c r="J432411" s="3"/>
    </row>
    <row r="432412" spans="9:10" x14ac:dyDescent="0.2">
      <c r="I432412" s="3"/>
      <c r="J432412" s="3"/>
    </row>
    <row r="432413" spans="9:10" x14ac:dyDescent="0.2">
      <c r="I432413" s="3"/>
      <c r="J432413" s="3"/>
    </row>
    <row r="432414" spans="9:10" x14ac:dyDescent="0.2">
      <c r="I432414" s="3"/>
      <c r="J432414" s="3"/>
    </row>
    <row r="432415" spans="9:10" x14ac:dyDescent="0.2">
      <c r="I432415" s="3"/>
      <c r="J432415" s="3"/>
    </row>
    <row r="432416" spans="9:10" x14ac:dyDescent="0.2">
      <c r="I432416" s="3"/>
      <c r="J432416" s="3"/>
    </row>
    <row r="432417" spans="9:10" x14ac:dyDescent="0.2">
      <c r="I432417" s="3"/>
      <c r="J432417" s="3"/>
    </row>
    <row r="432418" spans="9:10" x14ac:dyDescent="0.2">
      <c r="I432418" s="3"/>
      <c r="J432418" s="3"/>
    </row>
    <row r="432419" spans="9:10" x14ac:dyDescent="0.2">
      <c r="I432419" s="3"/>
      <c r="J432419" s="3"/>
    </row>
    <row r="432420" spans="9:10" x14ac:dyDescent="0.2">
      <c r="I432420" s="3"/>
      <c r="J432420" s="3"/>
    </row>
    <row r="432421" spans="9:10" x14ac:dyDescent="0.2">
      <c r="I432421" s="3"/>
      <c r="J432421" s="3"/>
    </row>
    <row r="432422" spans="9:10" x14ac:dyDescent="0.2">
      <c r="I432422" s="3"/>
      <c r="J432422" s="3"/>
    </row>
    <row r="432423" spans="9:10" x14ac:dyDescent="0.2">
      <c r="I432423" s="3"/>
      <c r="J432423" s="3"/>
    </row>
    <row r="432424" spans="9:10" x14ac:dyDescent="0.2">
      <c r="I432424" s="3"/>
      <c r="J432424" s="3"/>
    </row>
    <row r="432425" spans="9:10" x14ac:dyDescent="0.2">
      <c r="I432425" s="3"/>
      <c r="J432425" s="3"/>
    </row>
    <row r="432426" spans="9:10" x14ac:dyDescent="0.2">
      <c r="I432426" s="3"/>
      <c r="J432426" s="3"/>
    </row>
    <row r="432427" spans="9:10" x14ac:dyDescent="0.2">
      <c r="I432427" s="3"/>
      <c r="J432427" s="3"/>
    </row>
    <row r="432428" spans="9:10" x14ac:dyDescent="0.2">
      <c r="I432428" s="3"/>
      <c r="J432428" s="3"/>
    </row>
    <row r="432429" spans="9:10" x14ac:dyDescent="0.2">
      <c r="I432429" s="3"/>
      <c r="J432429" s="3"/>
    </row>
    <row r="432430" spans="9:10" x14ac:dyDescent="0.2">
      <c r="I432430" s="3"/>
      <c r="J432430" s="3"/>
    </row>
    <row r="432431" spans="9:10" x14ac:dyDescent="0.2">
      <c r="I432431" s="3"/>
      <c r="J432431" s="3"/>
    </row>
    <row r="432432" spans="9:10" x14ac:dyDescent="0.2">
      <c r="I432432" s="3"/>
      <c r="J432432" s="3"/>
    </row>
    <row r="432433" spans="9:10" x14ac:dyDescent="0.2">
      <c r="I432433" s="3"/>
      <c r="J432433" s="3"/>
    </row>
    <row r="432434" spans="9:10" x14ac:dyDescent="0.2">
      <c r="I432434" s="3"/>
      <c r="J432434" s="3"/>
    </row>
    <row r="432435" spans="9:10" x14ac:dyDescent="0.2">
      <c r="I432435" s="3"/>
      <c r="J432435" s="3"/>
    </row>
    <row r="432436" spans="9:10" x14ac:dyDescent="0.2">
      <c r="I432436" s="3"/>
      <c r="J432436" s="3"/>
    </row>
    <row r="432437" spans="9:10" x14ac:dyDescent="0.2">
      <c r="I432437" s="3"/>
      <c r="J432437" s="3"/>
    </row>
    <row r="432438" spans="9:10" x14ac:dyDescent="0.2">
      <c r="I432438" s="3"/>
      <c r="J432438" s="3"/>
    </row>
    <row r="432439" spans="9:10" x14ac:dyDescent="0.2">
      <c r="I432439" s="3"/>
      <c r="J432439" s="3"/>
    </row>
    <row r="432440" spans="9:10" x14ac:dyDescent="0.2">
      <c r="I432440" s="3"/>
      <c r="J432440" s="3"/>
    </row>
    <row r="432441" spans="9:10" x14ac:dyDescent="0.2">
      <c r="I432441" s="3"/>
      <c r="J432441" s="3"/>
    </row>
    <row r="432442" spans="9:10" x14ac:dyDescent="0.2">
      <c r="I432442" s="3"/>
      <c r="J432442" s="3"/>
    </row>
    <row r="432443" spans="9:10" x14ac:dyDescent="0.2">
      <c r="I432443" s="3"/>
      <c r="J432443" s="3"/>
    </row>
    <row r="432444" spans="9:10" x14ac:dyDescent="0.2">
      <c r="I432444" s="3"/>
      <c r="J432444" s="3"/>
    </row>
    <row r="432445" spans="9:10" x14ac:dyDescent="0.2">
      <c r="I432445" s="3"/>
      <c r="J432445" s="3"/>
    </row>
    <row r="432446" spans="9:10" x14ac:dyDescent="0.2">
      <c r="I432446" s="3"/>
      <c r="J432446" s="3"/>
    </row>
    <row r="432447" spans="9:10" x14ac:dyDescent="0.2">
      <c r="I432447" s="3"/>
      <c r="J432447" s="3"/>
    </row>
    <row r="432448" spans="9:10" x14ac:dyDescent="0.2">
      <c r="I432448" s="3"/>
      <c r="J432448" s="3"/>
    </row>
    <row r="432449" spans="9:10" x14ac:dyDescent="0.2">
      <c r="I432449" s="3"/>
      <c r="J432449" s="3"/>
    </row>
    <row r="432450" spans="9:10" x14ac:dyDescent="0.2">
      <c r="I432450" s="3"/>
      <c r="J432450" s="3"/>
    </row>
    <row r="432451" spans="9:10" x14ac:dyDescent="0.2">
      <c r="I432451" s="3"/>
      <c r="J432451" s="3"/>
    </row>
    <row r="432452" spans="9:10" x14ac:dyDescent="0.2">
      <c r="I432452" s="3"/>
      <c r="J432452" s="3"/>
    </row>
    <row r="432453" spans="9:10" x14ac:dyDescent="0.2">
      <c r="I432453" s="3"/>
      <c r="J432453" s="3"/>
    </row>
    <row r="432454" spans="9:10" x14ac:dyDescent="0.2">
      <c r="I432454" s="3"/>
      <c r="J432454" s="3"/>
    </row>
    <row r="432455" spans="9:10" x14ac:dyDescent="0.2">
      <c r="I432455" s="3"/>
      <c r="J432455" s="3"/>
    </row>
    <row r="432456" spans="9:10" x14ac:dyDescent="0.2">
      <c r="I432456" s="3"/>
      <c r="J432456" s="3"/>
    </row>
    <row r="432457" spans="9:10" x14ac:dyDescent="0.2">
      <c r="I432457" s="3"/>
      <c r="J432457" s="3"/>
    </row>
    <row r="432458" spans="9:10" x14ac:dyDescent="0.2">
      <c r="I432458" s="3"/>
      <c r="J432458" s="3"/>
    </row>
    <row r="432459" spans="9:10" x14ac:dyDescent="0.2">
      <c r="I432459" s="3"/>
      <c r="J432459" s="3"/>
    </row>
    <row r="432460" spans="9:10" x14ac:dyDescent="0.2">
      <c r="I432460" s="3"/>
      <c r="J432460" s="3"/>
    </row>
    <row r="432461" spans="9:10" x14ac:dyDescent="0.2">
      <c r="I432461" s="3"/>
      <c r="J432461" s="3"/>
    </row>
    <row r="432462" spans="9:10" x14ac:dyDescent="0.2">
      <c r="I432462" s="3"/>
      <c r="J432462" s="3"/>
    </row>
    <row r="432463" spans="9:10" x14ac:dyDescent="0.2">
      <c r="I432463" s="3"/>
      <c r="J432463" s="3"/>
    </row>
    <row r="432464" spans="9:10" x14ac:dyDescent="0.2">
      <c r="I432464" s="3"/>
      <c r="J432464" s="3"/>
    </row>
    <row r="432465" spans="9:10" x14ac:dyDescent="0.2">
      <c r="I432465" s="3"/>
      <c r="J432465" s="3"/>
    </row>
    <row r="432466" spans="9:10" x14ac:dyDescent="0.2">
      <c r="I432466" s="3"/>
      <c r="J432466" s="3"/>
    </row>
    <row r="432467" spans="9:10" x14ac:dyDescent="0.2">
      <c r="I432467" s="3"/>
      <c r="J432467" s="3"/>
    </row>
    <row r="432468" spans="9:10" x14ac:dyDescent="0.2">
      <c r="I432468" s="3"/>
      <c r="J432468" s="3"/>
    </row>
    <row r="432469" spans="9:10" x14ac:dyDescent="0.2">
      <c r="I432469" s="3"/>
      <c r="J432469" s="3"/>
    </row>
    <row r="432470" spans="9:10" x14ac:dyDescent="0.2">
      <c r="I432470" s="3"/>
      <c r="J432470" s="3"/>
    </row>
    <row r="432471" spans="9:10" x14ac:dyDescent="0.2">
      <c r="I432471" s="3"/>
      <c r="J432471" s="3"/>
    </row>
    <row r="432472" spans="9:10" x14ac:dyDescent="0.2">
      <c r="I432472" s="3"/>
      <c r="J432472" s="3"/>
    </row>
    <row r="432473" spans="9:10" x14ac:dyDescent="0.2">
      <c r="I432473" s="3"/>
      <c r="J432473" s="3"/>
    </row>
    <row r="432474" spans="9:10" x14ac:dyDescent="0.2">
      <c r="I432474" s="3"/>
      <c r="J432474" s="3"/>
    </row>
    <row r="432475" spans="9:10" x14ac:dyDescent="0.2">
      <c r="I432475" s="3"/>
      <c r="J432475" s="3"/>
    </row>
    <row r="432476" spans="9:10" x14ac:dyDescent="0.2">
      <c r="I432476" s="3"/>
      <c r="J432476" s="3"/>
    </row>
    <row r="432477" spans="9:10" x14ac:dyDescent="0.2">
      <c r="I432477" s="3"/>
      <c r="J432477" s="3"/>
    </row>
    <row r="432478" spans="9:10" x14ac:dyDescent="0.2">
      <c r="I432478" s="3"/>
      <c r="J432478" s="3"/>
    </row>
    <row r="432479" spans="9:10" x14ac:dyDescent="0.2">
      <c r="I432479" s="3"/>
      <c r="J432479" s="3"/>
    </row>
    <row r="432480" spans="9:10" x14ac:dyDescent="0.2">
      <c r="I432480" s="3"/>
      <c r="J432480" s="3"/>
    </row>
    <row r="432481" spans="9:10" x14ac:dyDescent="0.2">
      <c r="I432481" s="3"/>
      <c r="J432481" s="3"/>
    </row>
    <row r="432482" spans="9:10" x14ac:dyDescent="0.2">
      <c r="I432482" s="3"/>
      <c r="J432482" s="3"/>
    </row>
    <row r="432483" spans="9:10" x14ac:dyDescent="0.2">
      <c r="I432483" s="3"/>
      <c r="J432483" s="3"/>
    </row>
    <row r="432484" spans="9:10" x14ac:dyDescent="0.2">
      <c r="I432484" s="3"/>
      <c r="J432484" s="3"/>
    </row>
    <row r="432485" spans="9:10" x14ac:dyDescent="0.2">
      <c r="I432485" s="3"/>
      <c r="J432485" s="3"/>
    </row>
    <row r="432486" spans="9:10" x14ac:dyDescent="0.2">
      <c r="I432486" s="3"/>
      <c r="J432486" s="3"/>
    </row>
    <row r="432487" spans="9:10" x14ac:dyDescent="0.2">
      <c r="I432487" s="3"/>
      <c r="J432487" s="3"/>
    </row>
    <row r="432488" spans="9:10" x14ac:dyDescent="0.2">
      <c r="I432488" s="3"/>
      <c r="J432488" s="3"/>
    </row>
    <row r="432489" spans="9:10" x14ac:dyDescent="0.2">
      <c r="I432489" s="3"/>
      <c r="J432489" s="3"/>
    </row>
    <row r="432490" spans="9:10" x14ac:dyDescent="0.2">
      <c r="I432490" s="3"/>
      <c r="J432490" s="3"/>
    </row>
    <row r="432491" spans="9:10" x14ac:dyDescent="0.2">
      <c r="I432491" s="3"/>
      <c r="J432491" s="3"/>
    </row>
    <row r="432492" spans="9:10" x14ac:dyDescent="0.2">
      <c r="I432492" s="3"/>
      <c r="J432492" s="3"/>
    </row>
    <row r="432493" spans="9:10" x14ac:dyDescent="0.2">
      <c r="I432493" s="3"/>
      <c r="J432493" s="3"/>
    </row>
    <row r="432494" spans="9:10" x14ac:dyDescent="0.2">
      <c r="I432494" s="3"/>
      <c r="J432494" s="3"/>
    </row>
    <row r="432495" spans="9:10" x14ac:dyDescent="0.2">
      <c r="I432495" s="3"/>
      <c r="J432495" s="3"/>
    </row>
    <row r="432496" spans="9:10" x14ac:dyDescent="0.2">
      <c r="I432496" s="3"/>
      <c r="J432496" s="3"/>
    </row>
    <row r="432497" spans="9:10" x14ac:dyDescent="0.2">
      <c r="I432497" s="3"/>
      <c r="J432497" s="3"/>
    </row>
    <row r="432498" spans="9:10" x14ac:dyDescent="0.2">
      <c r="I432498" s="3"/>
      <c r="J432498" s="3"/>
    </row>
    <row r="432499" spans="9:10" x14ac:dyDescent="0.2">
      <c r="I432499" s="3"/>
      <c r="J432499" s="3"/>
    </row>
    <row r="432500" spans="9:10" x14ac:dyDescent="0.2">
      <c r="I432500" s="3"/>
      <c r="J432500" s="3"/>
    </row>
    <row r="432501" spans="9:10" x14ac:dyDescent="0.2">
      <c r="I432501" s="3"/>
      <c r="J432501" s="3"/>
    </row>
    <row r="432502" spans="9:10" x14ac:dyDescent="0.2">
      <c r="I432502" s="3"/>
      <c r="J432502" s="3"/>
    </row>
    <row r="432503" spans="9:10" x14ac:dyDescent="0.2">
      <c r="I432503" s="3"/>
      <c r="J432503" s="3"/>
    </row>
    <row r="432504" spans="9:10" x14ac:dyDescent="0.2">
      <c r="I432504" s="3"/>
      <c r="J432504" s="3"/>
    </row>
    <row r="432505" spans="9:10" x14ac:dyDescent="0.2">
      <c r="I432505" s="3"/>
      <c r="J432505" s="3"/>
    </row>
    <row r="432506" spans="9:10" x14ac:dyDescent="0.2">
      <c r="I432506" s="3"/>
      <c r="J432506" s="3"/>
    </row>
    <row r="432507" spans="9:10" x14ac:dyDescent="0.2">
      <c r="I432507" s="3"/>
      <c r="J432507" s="3"/>
    </row>
    <row r="432508" spans="9:10" x14ac:dyDescent="0.2">
      <c r="I432508" s="3"/>
      <c r="J432508" s="3"/>
    </row>
    <row r="432509" spans="9:10" x14ac:dyDescent="0.2">
      <c r="I432509" s="3"/>
      <c r="J432509" s="3"/>
    </row>
    <row r="432510" spans="9:10" x14ac:dyDescent="0.2">
      <c r="I432510" s="3"/>
      <c r="J432510" s="3"/>
    </row>
    <row r="432511" spans="9:10" x14ac:dyDescent="0.2">
      <c r="I432511" s="3"/>
      <c r="J432511" s="3"/>
    </row>
    <row r="432512" spans="9:10" x14ac:dyDescent="0.2">
      <c r="I432512" s="3"/>
      <c r="J432512" s="3"/>
    </row>
    <row r="432513" spans="9:10" x14ac:dyDescent="0.2">
      <c r="I432513" s="3"/>
      <c r="J432513" s="3"/>
    </row>
    <row r="432514" spans="9:10" x14ac:dyDescent="0.2">
      <c r="I432514" s="3"/>
      <c r="J432514" s="3"/>
    </row>
    <row r="432515" spans="9:10" x14ac:dyDescent="0.2">
      <c r="I432515" s="3"/>
      <c r="J432515" s="3"/>
    </row>
    <row r="432516" spans="9:10" x14ac:dyDescent="0.2">
      <c r="I432516" s="3"/>
      <c r="J432516" s="3"/>
    </row>
    <row r="432517" spans="9:10" x14ac:dyDescent="0.2">
      <c r="I432517" s="3"/>
      <c r="J432517" s="3"/>
    </row>
    <row r="432518" spans="9:10" x14ac:dyDescent="0.2">
      <c r="I432518" s="3"/>
      <c r="J432518" s="3"/>
    </row>
    <row r="432519" spans="9:10" x14ac:dyDescent="0.2">
      <c r="I432519" s="3"/>
      <c r="J432519" s="3"/>
    </row>
    <row r="432520" spans="9:10" x14ac:dyDescent="0.2">
      <c r="I432520" s="3"/>
      <c r="J432520" s="3"/>
    </row>
    <row r="432521" spans="9:10" x14ac:dyDescent="0.2">
      <c r="I432521" s="3"/>
      <c r="J432521" s="3"/>
    </row>
    <row r="432522" spans="9:10" x14ac:dyDescent="0.2">
      <c r="I432522" s="3"/>
      <c r="J432522" s="3"/>
    </row>
    <row r="432523" spans="9:10" x14ac:dyDescent="0.2">
      <c r="I432523" s="3"/>
      <c r="J432523" s="3"/>
    </row>
    <row r="432524" spans="9:10" x14ac:dyDescent="0.2">
      <c r="I432524" s="3"/>
      <c r="J432524" s="3"/>
    </row>
    <row r="432525" spans="9:10" x14ac:dyDescent="0.2">
      <c r="I432525" s="3"/>
      <c r="J432525" s="3"/>
    </row>
    <row r="432526" spans="9:10" x14ac:dyDescent="0.2">
      <c r="I432526" s="3"/>
      <c r="J432526" s="3"/>
    </row>
    <row r="432527" spans="9:10" x14ac:dyDescent="0.2">
      <c r="I432527" s="3"/>
      <c r="J432527" s="3"/>
    </row>
    <row r="432528" spans="9:10" x14ac:dyDescent="0.2">
      <c r="I432528" s="3"/>
      <c r="J432528" s="3"/>
    </row>
    <row r="432529" spans="9:10" x14ac:dyDescent="0.2">
      <c r="I432529" s="3"/>
      <c r="J432529" s="3"/>
    </row>
    <row r="432530" spans="9:10" x14ac:dyDescent="0.2">
      <c r="I432530" s="3"/>
      <c r="J432530" s="3"/>
    </row>
    <row r="432531" spans="9:10" x14ac:dyDescent="0.2">
      <c r="I432531" s="3"/>
      <c r="J432531" s="3"/>
    </row>
    <row r="432532" spans="9:10" x14ac:dyDescent="0.2">
      <c r="I432532" s="3"/>
      <c r="J432532" s="3"/>
    </row>
    <row r="432533" spans="9:10" x14ac:dyDescent="0.2">
      <c r="I432533" s="3"/>
      <c r="J432533" s="3"/>
    </row>
    <row r="432534" spans="9:10" x14ac:dyDescent="0.2">
      <c r="I432534" s="3"/>
      <c r="J432534" s="3"/>
    </row>
    <row r="432535" spans="9:10" x14ac:dyDescent="0.2">
      <c r="I432535" s="3"/>
      <c r="J432535" s="3"/>
    </row>
    <row r="432536" spans="9:10" x14ac:dyDescent="0.2">
      <c r="I432536" s="3"/>
      <c r="J432536" s="3"/>
    </row>
    <row r="432537" spans="9:10" x14ac:dyDescent="0.2">
      <c r="I432537" s="3"/>
      <c r="J432537" s="3"/>
    </row>
    <row r="432538" spans="9:10" x14ac:dyDescent="0.2">
      <c r="I432538" s="3"/>
      <c r="J432538" s="3"/>
    </row>
    <row r="432539" spans="9:10" x14ac:dyDescent="0.2">
      <c r="I432539" s="3"/>
      <c r="J432539" s="3"/>
    </row>
    <row r="432540" spans="9:10" x14ac:dyDescent="0.2">
      <c r="I432540" s="3"/>
      <c r="J432540" s="3"/>
    </row>
    <row r="432541" spans="9:10" x14ac:dyDescent="0.2">
      <c r="I432541" s="3"/>
      <c r="J432541" s="3"/>
    </row>
    <row r="432542" spans="9:10" x14ac:dyDescent="0.2">
      <c r="I432542" s="3"/>
      <c r="J432542" s="3"/>
    </row>
    <row r="432543" spans="9:10" x14ac:dyDescent="0.2">
      <c r="I432543" s="3"/>
      <c r="J432543" s="3"/>
    </row>
    <row r="432544" spans="9:10" x14ac:dyDescent="0.2">
      <c r="I432544" s="3"/>
      <c r="J432544" s="3"/>
    </row>
    <row r="432545" spans="9:10" x14ac:dyDescent="0.2">
      <c r="I432545" s="3"/>
      <c r="J432545" s="3"/>
    </row>
    <row r="432546" spans="9:10" x14ac:dyDescent="0.2">
      <c r="I432546" s="3"/>
      <c r="J432546" s="3"/>
    </row>
    <row r="432547" spans="9:10" x14ac:dyDescent="0.2">
      <c r="I432547" s="3"/>
      <c r="J432547" s="3"/>
    </row>
    <row r="432548" spans="9:10" x14ac:dyDescent="0.2">
      <c r="I432548" s="3"/>
      <c r="J432548" s="3"/>
    </row>
    <row r="432549" spans="9:10" x14ac:dyDescent="0.2">
      <c r="I432549" s="3"/>
      <c r="J432549" s="3"/>
    </row>
    <row r="432550" spans="9:10" x14ac:dyDescent="0.2">
      <c r="I432550" s="3"/>
      <c r="J432550" s="3"/>
    </row>
    <row r="432551" spans="9:10" x14ac:dyDescent="0.2">
      <c r="I432551" s="3"/>
      <c r="J432551" s="3"/>
    </row>
    <row r="432552" spans="9:10" x14ac:dyDescent="0.2">
      <c r="I432552" s="3"/>
      <c r="J432552" s="3"/>
    </row>
    <row r="432553" spans="9:10" x14ac:dyDescent="0.2">
      <c r="I432553" s="3"/>
      <c r="J432553" s="3"/>
    </row>
    <row r="432554" spans="9:10" x14ac:dyDescent="0.2">
      <c r="I432554" s="3"/>
      <c r="J432554" s="3"/>
    </row>
    <row r="432555" spans="9:10" x14ac:dyDescent="0.2">
      <c r="I432555" s="3"/>
      <c r="J432555" s="3"/>
    </row>
    <row r="432556" spans="9:10" x14ac:dyDescent="0.2">
      <c r="I432556" s="3"/>
      <c r="J432556" s="3"/>
    </row>
    <row r="432557" spans="9:10" x14ac:dyDescent="0.2">
      <c r="I432557" s="3"/>
      <c r="J432557" s="3"/>
    </row>
    <row r="432558" spans="9:10" x14ac:dyDescent="0.2">
      <c r="I432558" s="3"/>
      <c r="J432558" s="3"/>
    </row>
    <row r="432559" spans="9:10" x14ac:dyDescent="0.2">
      <c r="I432559" s="3"/>
      <c r="J432559" s="3"/>
    </row>
    <row r="432560" spans="9:10" x14ac:dyDescent="0.2">
      <c r="I432560" s="3"/>
      <c r="J432560" s="3"/>
    </row>
    <row r="432561" spans="9:10" x14ac:dyDescent="0.2">
      <c r="I432561" s="3"/>
      <c r="J432561" s="3"/>
    </row>
    <row r="432562" spans="9:10" x14ac:dyDescent="0.2">
      <c r="I432562" s="3"/>
      <c r="J432562" s="3"/>
    </row>
    <row r="432563" spans="9:10" x14ac:dyDescent="0.2">
      <c r="I432563" s="3"/>
      <c r="J432563" s="3"/>
    </row>
    <row r="432564" spans="9:10" x14ac:dyDescent="0.2">
      <c r="I432564" s="3"/>
      <c r="J432564" s="3"/>
    </row>
    <row r="432565" spans="9:10" x14ac:dyDescent="0.2">
      <c r="I432565" s="3"/>
      <c r="J432565" s="3"/>
    </row>
    <row r="432566" spans="9:10" x14ac:dyDescent="0.2">
      <c r="I432566" s="3"/>
      <c r="J432566" s="3"/>
    </row>
    <row r="432567" spans="9:10" x14ac:dyDescent="0.2">
      <c r="I432567" s="3"/>
      <c r="J432567" s="3"/>
    </row>
    <row r="432568" spans="9:10" x14ac:dyDescent="0.2">
      <c r="I432568" s="3"/>
      <c r="J432568" s="3"/>
    </row>
    <row r="432569" spans="9:10" x14ac:dyDescent="0.2">
      <c r="I432569" s="3"/>
      <c r="J432569" s="3"/>
    </row>
    <row r="432570" spans="9:10" x14ac:dyDescent="0.2">
      <c r="I432570" s="3"/>
      <c r="J432570" s="3"/>
    </row>
    <row r="432571" spans="9:10" x14ac:dyDescent="0.2">
      <c r="I432571" s="3"/>
      <c r="J432571" s="3"/>
    </row>
    <row r="432572" spans="9:10" x14ac:dyDescent="0.2">
      <c r="I432572" s="3"/>
      <c r="J432572" s="3"/>
    </row>
    <row r="432573" spans="9:10" x14ac:dyDescent="0.2">
      <c r="I432573" s="3"/>
      <c r="J432573" s="3"/>
    </row>
    <row r="432574" spans="9:10" x14ac:dyDescent="0.2">
      <c r="I432574" s="3"/>
      <c r="J432574" s="3"/>
    </row>
    <row r="432575" spans="9:10" x14ac:dyDescent="0.2">
      <c r="I432575" s="3"/>
      <c r="J432575" s="3"/>
    </row>
    <row r="432576" spans="9:10" x14ac:dyDescent="0.2">
      <c r="I432576" s="3"/>
      <c r="J432576" s="3"/>
    </row>
    <row r="432577" spans="9:10" x14ac:dyDescent="0.2">
      <c r="I432577" s="3"/>
      <c r="J432577" s="3"/>
    </row>
    <row r="432578" spans="9:10" x14ac:dyDescent="0.2">
      <c r="I432578" s="3"/>
      <c r="J432578" s="3"/>
    </row>
    <row r="432579" spans="9:10" x14ac:dyDescent="0.2">
      <c r="I432579" s="3"/>
      <c r="J432579" s="3"/>
    </row>
    <row r="432580" spans="9:10" x14ac:dyDescent="0.2">
      <c r="I432580" s="3"/>
      <c r="J432580" s="3"/>
    </row>
    <row r="432581" spans="9:10" x14ac:dyDescent="0.2">
      <c r="I432581" s="3"/>
      <c r="J432581" s="3"/>
    </row>
    <row r="432582" spans="9:10" x14ac:dyDescent="0.2">
      <c r="I432582" s="3"/>
      <c r="J432582" s="3"/>
    </row>
    <row r="432583" spans="9:10" x14ac:dyDescent="0.2">
      <c r="I432583" s="3"/>
      <c r="J432583" s="3"/>
    </row>
    <row r="432584" spans="9:10" x14ac:dyDescent="0.2">
      <c r="I432584" s="3"/>
      <c r="J432584" s="3"/>
    </row>
    <row r="432585" spans="9:10" x14ac:dyDescent="0.2">
      <c r="I432585" s="3"/>
      <c r="J432585" s="3"/>
    </row>
    <row r="432586" spans="9:10" x14ac:dyDescent="0.2">
      <c r="I432586" s="3"/>
      <c r="J432586" s="3"/>
    </row>
    <row r="432587" spans="9:10" x14ac:dyDescent="0.2">
      <c r="I432587" s="3"/>
      <c r="J432587" s="3"/>
    </row>
    <row r="432588" spans="9:10" x14ac:dyDescent="0.2">
      <c r="I432588" s="3"/>
      <c r="J432588" s="3"/>
    </row>
    <row r="432589" spans="9:10" x14ac:dyDescent="0.2">
      <c r="I432589" s="3"/>
      <c r="J432589" s="3"/>
    </row>
    <row r="432590" spans="9:10" x14ac:dyDescent="0.2">
      <c r="I432590" s="3"/>
      <c r="J432590" s="3"/>
    </row>
    <row r="432591" spans="9:10" x14ac:dyDescent="0.2">
      <c r="I432591" s="3"/>
      <c r="J432591" s="3"/>
    </row>
    <row r="432592" spans="9:10" x14ac:dyDescent="0.2">
      <c r="I432592" s="3"/>
      <c r="J432592" s="3"/>
    </row>
    <row r="432593" spans="9:10" x14ac:dyDescent="0.2">
      <c r="I432593" s="3"/>
      <c r="J432593" s="3"/>
    </row>
    <row r="432594" spans="9:10" x14ac:dyDescent="0.2">
      <c r="I432594" s="3"/>
      <c r="J432594" s="3"/>
    </row>
    <row r="432595" spans="9:10" x14ac:dyDescent="0.2">
      <c r="I432595" s="3"/>
      <c r="J432595" s="3"/>
    </row>
    <row r="432596" spans="9:10" x14ac:dyDescent="0.2">
      <c r="I432596" s="3"/>
      <c r="J432596" s="3"/>
    </row>
    <row r="432597" spans="9:10" x14ac:dyDescent="0.2">
      <c r="I432597" s="3"/>
      <c r="J432597" s="3"/>
    </row>
    <row r="432598" spans="9:10" x14ac:dyDescent="0.2">
      <c r="I432598" s="3"/>
      <c r="J432598" s="3"/>
    </row>
    <row r="432599" spans="9:10" x14ac:dyDescent="0.2">
      <c r="I432599" s="3"/>
      <c r="J432599" s="3"/>
    </row>
    <row r="432600" spans="9:10" x14ac:dyDescent="0.2">
      <c r="I432600" s="3"/>
      <c r="J432600" s="3"/>
    </row>
    <row r="432601" spans="9:10" x14ac:dyDescent="0.2">
      <c r="I432601" s="3"/>
      <c r="J432601" s="3"/>
    </row>
    <row r="432602" spans="9:10" x14ac:dyDescent="0.2">
      <c r="I432602" s="3"/>
      <c r="J432602" s="3"/>
    </row>
    <row r="432603" spans="9:10" x14ac:dyDescent="0.2">
      <c r="I432603" s="3"/>
      <c r="J432603" s="3"/>
    </row>
    <row r="432604" spans="9:10" x14ac:dyDescent="0.2">
      <c r="I432604" s="3"/>
      <c r="J432604" s="3"/>
    </row>
    <row r="432605" spans="9:10" x14ac:dyDescent="0.2">
      <c r="I432605" s="3"/>
      <c r="J432605" s="3"/>
    </row>
    <row r="432606" spans="9:10" x14ac:dyDescent="0.2">
      <c r="I432606" s="3"/>
      <c r="J432606" s="3"/>
    </row>
    <row r="432607" spans="9:10" x14ac:dyDescent="0.2">
      <c r="I432607" s="3"/>
      <c r="J432607" s="3"/>
    </row>
    <row r="432608" spans="9:10" x14ac:dyDescent="0.2">
      <c r="I432608" s="3"/>
      <c r="J432608" s="3"/>
    </row>
    <row r="432609" spans="9:10" x14ac:dyDescent="0.2">
      <c r="I432609" s="3"/>
      <c r="J432609" s="3"/>
    </row>
    <row r="432610" spans="9:10" x14ac:dyDescent="0.2">
      <c r="I432610" s="3"/>
      <c r="J432610" s="3"/>
    </row>
    <row r="432611" spans="9:10" x14ac:dyDescent="0.2">
      <c r="I432611" s="3"/>
      <c r="J432611" s="3"/>
    </row>
    <row r="432612" spans="9:10" x14ac:dyDescent="0.2">
      <c r="I432612" s="3"/>
      <c r="J432612" s="3"/>
    </row>
    <row r="432613" spans="9:10" x14ac:dyDescent="0.2">
      <c r="I432613" s="3"/>
      <c r="J432613" s="3"/>
    </row>
    <row r="432614" spans="9:10" x14ac:dyDescent="0.2">
      <c r="I432614" s="3"/>
      <c r="J432614" s="3"/>
    </row>
    <row r="432615" spans="9:10" x14ac:dyDescent="0.2">
      <c r="I432615" s="3"/>
      <c r="J432615" s="3"/>
    </row>
    <row r="432616" spans="9:10" x14ac:dyDescent="0.2">
      <c r="I432616" s="3"/>
      <c r="J432616" s="3"/>
    </row>
    <row r="432617" spans="9:10" x14ac:dyDescent="0.2">
      <c r="I432617" s="3"/>
      <c r="J432617" s="3"/>
    </row>
    <row r="432618" spans="9:10" x14ac:dyDescent="0.2">
      <c r="I432618" s="3"/>
      <c r="J432618" s="3"/>
    </row>
    <row r="432619" spans="9:10" x14ac:dyDescent="0.2">
      <c r="I432619" s="3"/>
      <c r="J432619" s="3"/>
    </row>
    <row r="432620" spans="9:10" x14ac:dyDescent="0.2">
      <c r="I432620" s="3"/>
      <c r="J432620" s="3"/>
    </row>
    <row r="432621" spans="9:10" x14ac:dyDescent="0.2">
      <c r="I432621" s="3"/>
      <c r="J432621" s="3"/>
    </row>
    <row r="432622" spans="9:10" x14ac:dyDescent="0.2">
      <c r="I432622" s="3"/>
      <c r="J432622" s="3"/>
    </row>
    <row r="432623" spans="9:10" x14ac:dyDescent="0.2">
      <c r="I432623" s="3"/>
      <c r="J432623" s="3"/>
    </row>
    <row r="432624" spans="9:10" x14ac:dyDescent="0.2">
      <c r="I432624" s="3"/>
      <c r="J432624" s="3"/>
    </row>
    <row r="432625" spans="9:10" x14ac:dyDescent="0.2">
      <c r="I432625" s="3"/>
      <c r="J432625" s="3"/>
    </row>
    <row r="432626" spans="9:10" x14ac:dyDescent="0.2">
      <c r="I432626" s="3"/>
      <c r="J432626" s="3"/>
    </row>
    <row r="432627" spans="9:10" x14ac:dyDescent="0.2">
      <c r="I432627" s="3"/>
      <c r="J432627" s="3"/>
    </row>
    <row r="432628" spans="9:10" x14ac:dyDescent="0.2">
      <c r="I432628" s="3"/>
      <c r="J432628" s="3"/>
    </row>
    <row r="432629" spans="9:10" x14ac:dyDescent="0.2">
      <c r="I432629" s="3"/>
      <c r="J432629" s="3"/>
    </row>
    <row r="432630" spans="9:10" x14ac:dyDescent="0.2">
      <c r="I432630" s="3"/>
      <c r="J432630" s="3"/>
    </row>
    <row r="432631" spans="9:10" x14ac:dyDescent="0.2">
      <c r="I432631" s="3"/>
      <c r="J432631" s="3"/>
    </row>
    <row r="432632" spans="9:10" x14ac:dyDescent="0.2">
      <c r="I432632" s="3"/>
      <c r="J432632" s="3"/>
    </row>
    <row r="432633" spans="9:10" x14ac:dyDescent="0.2">
      <c r="I432633" s="3"/>
      <c r="J432633" s="3"/>
    </row>
    <row r="432634" spans="9:10" x14ac:dyDescent="0.2">
      <c r="I432634" s="3"/>
      <c r="J432634" s="3"/>
    </row>
    <row r="432635" spans="9:10" x14ac:dyDescent="0.2">
      <c r="I432635" s="3"/>
      <c r="J432635" s="3"/>
    </row>
    <row r="432636" spans="9:10" x14ac:dyDescent="0.2">
      <c r="I432636" s="3"/>
      <c r="J432636" s="3"/>
    </row>
    <row r="432637" spans="9:10" x14ac:dyDescent="0.2">
      <c r="I432637" s="3"/>
      <c r="J432637" s="3"/>
    </row>
    <row r="432638" spans="9:10" x14ac:dyDescent="0.2">
      <c r="I432638" s="3"/>
      <c r="J432638" s="3"/>
    </row>
    <row r="432639" spans="9:10" x14ac:dyDescent="0.2">
      <c r="I432639" s="3"/>
      <c r="J432639" s="3"/>
    </row>
    <row r="432640" spans="9:10" x14ac:dyDescent="0.2">
      <c r="I432640" s="3"/>
      <c r="J432640" s="3"/>
    </row>
    <row r="432641" spans="9:10" x14ac:dyDescent="0.2">
      <c r="I432641" s="3"/>
      <c r="J432641" s="3"/>
    </row>
    <row r="432642" spans="9:10" x14ac:dyDescent="0.2">
      <c r="I432642" s="3"/>
      <c r="J432642" s="3"/>
    </row>
    <row r="432643" spans="9:10" x14ac:dyDescent="0.2">
      <c r="I432643" s="3"/>
      <c r="J432643" s="3"/>
    </row>
    <row r="432644" spans="9:10" x14ac:dyDescent="0.2">
      <c r="I432644" s="3"/>
      <c r="J432644" s="3"/>
    </row>
    <row r="432645" spans="9:10" x14ac:dyDescent="0.2">
      <c r="I432645" s="3"/>
      <c r="J432645" s="3"/>
    </row>
    <row r="432646" spans="9:10" x14ac:dyDescent="0.2">
      <c r="I432646" s="3"/>
      <c r="J432646" s="3"/>
    </row>
    <row r="432647" spans="9:10" x14ac:dyDescent="0.2">
      <c r="I432647" s="3"/>
      <c r="J432647" s="3"/>
    </row>
    <row r="432648" spans="9:10" x14ac:dyDescent="0.2">
      <c r="I432648" s="3"/>
      <c r="J432648" s="3"/>
    </row>
    <row r="432649" spans="9:10" x14ac:dyDescent="0.2">
      <c r="I432649" s="3"/>
      <c r="J432649" s="3"/>
    </row>
    <row r="432650" spans="9:10" x14ac:dyDescent="0.2">
      <c r="I432650" s="3"/>
      <c r="J432650" s="3"/>
    </row>
    <row r="432651" spans="9:10" x14ac:dyDescent="0.2">
      <c r="I432651" s="3"/>
      <c r="J432651" s="3"/>
    </row>
    <row r="432652" spans="9:10" x14ac:dyDescent="0.2">
      <c r="I432652" s="3"/>
      <c r="J432652" s="3"/>
    </row>
    <row r="432653" spans="9:10" x14ac:dyDescent="0.2">
      <c r="I432653" s="3"/>
      <c r="J432653" s="3"/>
    </row>
    <row r="432654" spans="9:10" x14ac:dyDescent="0.2">
      <c r="I432654" s="3"/>
      <c r="J432654" s="3"/>
    </row>
    <row r="432655" spans="9:10" x14ac:dyDescent="0.2">
      <c r="I432655" s="3"/>
      <c r="J432655" s="3"/>
    </row>
    <row r="432656" spans="9:10" x14ac:dyDescent="0.2">
      <c r="I432656" s="3"/>
      <c r="J432656" s="3"/>
    </row>
    <row r="432657" spans="9:10" x14ac:dyDescent="0.2">
      <c r="I432657" s="3"/>
      <c r="J432657" s="3"/>
    </row>
    <row r="432658" spans="9:10" x14ac:dyDescent="0.2">
      <c r="I432658" s="3"/>
      <c r="J432658" s="3"/>
    </row>
    <row r="432659" spans="9:10" x14ac:dyDescent="0.2">
      <c r="I432659" s="3"/>
      <c r="J432659" s="3"/>
    </row>
    <row r="432660" spans="9:10" x14ac:dyDescent="0.2">
      <c r="I432660" s="3"/>
      <c r="J432660" s="3"/>
    </row>
    <row r="432661" spans="9:10" x14ac:dyDescent="0.2">
      <c r="I432661" s="3"/>
      <c r="J432661" s="3"/>
    </row>
    <row r="432662" spans="9:10" x14ac:dyDescent="0.2">
      <c r="I432662" s="3"/>
      <c r="J432662" s="3"/>
    </row>
    <row r="432663" spans="9:10" x14ac:dyDescent="0.2">
      <c r="I432663" s="3"/>
      <c r="J432663" s="3"/>
    </row>
    <row r="432664" spans="9:10" x14ac:dyDescent="0.2">
      <c r="I432664" s="3"/>
      <c r="J432664" s="3"/>
    </row>
    <row r="432665" spans="9:10" x14ac:dyDescent="0.2">
      <c r="I432665" s="3"/>
      <c r="J432665" s="3"/>
    </row>
    <row r="432666" spans="9:10" x14ac:dyDescent="0.2">
      <c r="I432666" s="3"/>
      <c r="J432666" s="3"/>
    </row>
    <row r="432667" spans="9:10" x14ac:dyDescent="0.2">
      <c r="I432667" s="3"/>
      <c r="J432667" s="3"/>
    </row>
    <row r="432668" spans="9:10" x14ac:dyDescent="0.2">
      <c r="I432668" s="3"/>
      <c r="J432668" s="3"/>
    </row>
    <row r="432669" spans="9:10" x14ac:dyDescent="0.2">
      <c r="I432669" s="3"/>
      <c r="J432669" s="3"/>
    </row>
    <row r="432670" spans="9:10" x14ac:dyDescent="0.2">
      <c r="I432670" s="3"/>
      <c r="J432670" s="3"/>
    </row>
    <row r="432671" spans="9:10" x14ac:dyDescent="0.2">
      <c r="I432671" s="3"/>
      <c r="J432671" s="3"/>
    </row>
    <row r="432672" spans="9:10" x14ac:dyDescent="0.2">
      <c r="I432672" s="3"/>
      <c r="J432672" s="3"/>
    </row>
    <row r="432673" spans="9:10" x14ac:dyDescent="0.2">
      <c r="I432673" s="3"/>
      <c r="J432673" s="3"/>
    </row>
    <row r="432674" spans="9:10" x14ac:dyDescent="0.2">
      <c r="I432674" s="3"/>
      <c r="J432674" s="3"/>
    </row>
    <row r="432675" spans="9:10" x14ac:dyDescent="0.2">
      <c r="I432675" s="3"/>
      <c r="J432675" s="3"/>
    </row>
    <row r="432676" spans="9:10" x14ac:dyDescent="0.2">
      <c r="I432676" s="3"/>
      <c r="J432676" s="3"/>
    </row>
    <row r="432677" spans="9:10" x14ac:dyDescent="0.2">
      <c r="I432677" s="3"/>
      <c r="J432677" s="3"/>
    </row>
    <row r="432678" spans="9:10" x14ac:dyDescent="0.2">
      <c r="I432678" s="3"/>
      <c r="J432678" s="3"/>
    </row>
    <row r="432679" spans="9:10" x14ac:dyDescent="0.2">
      <c r="I432679" s="3"/>
      <c r="J432679" s="3"/>
    </row>
    <row r="432680" spans="9:10" x14ac:dyDescent="0.2">
      <c r="I432680" s="3"/>
      <c r="J432680" s="3"/>
    </row>
    <row r="432681" spans="9:10" x14ac:dyDescent="0.2">
      <c r="I432681" s="3"/>
      <c r="J432681" s="3"/>
    </row>
    <row r="432682" spans="9:10" x14ac:dyDescent="0.2">
      <c r="I432682" s="3"/>
      <c r="J432682" s="3"/>
    </row>
    <row r="432683" spans="9:10" x14ac:dyDescent="0.2">
      <c r="I432683" s="3"/>
      <c r="J432683" s="3"/>
    </row>
    <row r="432684" spans="9:10" x14ac:dyDescent="0.2">
      <c r="I432684" s="3"/>
      <c r="J432684" s="3"/>
    </row>
    <row r="432685" spans="9:10" x14ac:dyDescent="0.2">
      <c r="I432685" s="3"/>
      <c r="J432685" s="3"/>
    </row>
    <row r="432686" spans="9:10" x14ac:dyDescent="0.2">
      <c r="I432686" s="3"/>
      <c r="J432686" s="3"/>
    </row>
    <row r="432687" spans="9:10" x14ac:dyDescent="0.2">
      <c r="I432687" s="3"/>
      <c r="J432687" s="3"/>
    </row>
    <row r="432688" spans="9:10" x14ac:dyDescent="0.2">
      <c r="I432688" s="3"/>
      <c r="J432688" s="3"/>
    </row>
    <row r="432689" spans="9:10" x14ac:dyDescent="0.2">
      <c r="I432689" s="3"/>
      <c r="J432689" s="3"/>
    </row>
    <row r="432690" spans="9:10" x14ac:dyDescent="0.2">
      <c r="I432690" s="3"/>
      <c r="J432690" s="3"/>
    </row>
    <row r="432691" spans="9:10" x14ac:dyDescent="0.2">
      <c r="I432691" s="3"/>
      <c r="J432691" s="3"/>
    </row>
    <row r="432692" spans="9:10" x14ac:dyDescent="0.2">
      <c r="I432692" s="3"/>
      <c r="J432692" s="3"/>
    </row>
    <row r="432693" spans="9:10" x14ac:dyDescent="0.2">
      <c r="I432693" s="3"/>
      <c r="J432693" s="3"/>
    </row>
    <row r="432694" spans="9:10" x14ac:dyDescent="0.2">
      <c r="I432694" s="3"/>
      <c r="J432694" s="3"/>
    </row>
    <row r="432695" spans="9:10" x14ac:dyDescent="0.2">
      <c r="I432695" s="3"/>
      <c r="J432695" s="3"/>
    </row>
    <row r="432696" spans="9:10" x14ac:dyDescent="0.2">
      <c r="I432696" s="3"/>
      <c r="J432696" s="3"/>
    </row>
    <row r="432697" spans="9:10" x14ac:dyDescent="0.2">
      <c r="I432697" s="3"/>
      <c r="J432697" s="3"/>
    </row>
    <row r="432698" spans="9:10" x14ac:dyDescent="0.2">
      <c r="I432698" s="3"/>
      <c r="J432698" s="3"/>
    </row>
    <row r="432699" spans="9:10" x14ac:dyDescent="0.2">
      <c r="I432699" s="3"/>
      <c r="J432699" s="3"/>
    </row>
    <row r="432700" spans="9:10" x14ac:dyDescent="0.2">
      <c r="I432700" s="3"/>
      <c r="J432700" s="3"/>
    </row>
    <row r="432701" spans="9:10" x14ac:dyDescent="0.2">
      <c r="I432701" s="3"/>
      <c r="J432701" s="3"/>
    </row>
    <row r="432702" spans="9:10" x14ac:dyDescent="0.2">
      <c r="I432702" s="3"/>
      <c r="J432702" s="3"/>
    </row>
    <row r="432703" spans="9:10" x14ac:dyDescent="0.2">
      <c r="I432703" s="3"/>
      <c r="J432703" s="3"/>
    </row>
    <row r="432704" spans="9:10" x14ac:dyDescent="0.2">
      <c r="I432704" s="3"/>
      <c r="J432704" s="3"/>
    </row>
    <row r="432705" spans="9:10" x14ac:dyDescent="0.2">
      <c r="I432705" s="3"/>
      <c r="J432705" s="3"/>
    </row>
    <row r="432706" spans="9:10" x14ac:dyDescent="0.2">
      <c r="I432706" s="3"/>
      <c r="J432706" s="3"/>
    </row>
    <row r="432707" spans="9:10" x14ac:dyDescent="0.2">
      <c r="I432707" s="3"/>
      <c r="J432707" s="3"/>
    </row>
    <row r="432708" spans="9:10" x14ac:dyDescent="0.2">
      <c r="I432708" s="3"/>
      <c r="J432708" s="3"/>
    </row>
    <row r="432709" spans="9:10" x14ac:dyDescent="0.2">
      <c r="I432709" s="3"/>
      <c r="J432709" s="3"/>
    </row>
    <row r="432710" spans="9:10" x14ac:dyDescent="0.2">
      <c r="I432710" s="3"/>
      <c r="J432710" s="3"/>
    </row>
    <row r="432711" spans="9:10" x14ac:dyDescent="0.2">
      <c r="I432711" s="3"/>
      <c r="J432711" s="3"/>
    </row>
    <row r="432712" spans="9:10" x14ac:dyDescent="0.2">
      <c r="I432712" s="3"/>
      <c r="J432712" s="3"/>
    </row>
    <row r="432713" spans="9:10" x14ac:dyDescent="0.2">
      <c r="I432713" s="3"/>
      <c r="J432713" s="3"/>
    </row>
    <row r="432714" spans="9:10" x14ac:dyDescent="0.2">
      <c r="I432714" s="3"/>
      <c r="J432714" s="3"/>
    </row>
    <row r="432715" spans="9:10" x14ac:dyDescent="0.2">
      <c r="I432715" s="3"/>
      <c r="J432715" s="3"/>
    </row>
    <row r="432716" spans="9:10" x14ac:dyDescent="0.2">
      <c r="I432716" s="3"/>
      <c r="J432716" s="3"/>
    </row>
    <row r="432717" spans="9:10" x14ac:dyDescent="0.2">
      <c r="I432717" s="3"/>
      <c r="J432717" s="3"/>
    </row>
    <row r="432718" spans="9:10" x14ac:dyDescent="0.2">
      <c r="I432718" s="3"/>
      <c r="J432718" s="3"/>
    </row>
    <row r="432719" spans="9:10" x14ac:dyDescent="0.2">
      <c r="I432719" s="3"/>
      <c r="J432719" s="3"/>
    </row>
    <row r="432720" spans="9:10" x14ac:dyDescent="0.2">
      <c r="I432720" s="3"/>
      <c r="J432720" s="3"/>
    </row>
    <row r="432721" spans="9:10" x14ac:dyDescent="0.2">
      <c r="I432721" s="3"/>
      <c r="J432721" s="3"/>
    </row>
    <row r="432722" spans="9:10" x14ac:dyDescent="0.2">
      <c r="I432722" s="3"/>
      <c r="J432722" s="3"/>
    </row>
    <row r="432723" spans="9:10" x14ac:dyDescent="0.2">
      <c r="I432723" s="3"/>
      <c r="J432723" s="3"/>
    </row>
    <row r="432724" spans="9:10" x14ac:dyDescent="0.2">
      <c r="I432724" s="3"/>
      <c r="J432724" s="3"/>
    </row>
    <row r="432725" spans="9:10" x14ac:dyDescent="0.2">
      <c r="I432725" s="3"/>
      <c r="J432725" s="3"/>
    </row>
    <row r="432726" spans="9:10" x14ac:dyDescent="0.2">
      <c r="I432726" s="3"/>
      <c r="J432726" s="3"/>
    </row>
    <row r="432727" spans="9:10" x14ac:dyDescent="0.2">
      <c r="I432727" s="3"/>
      <c r="J432727" s="3"/>
    </row>
    <row r="432728" spans="9:10" x14ac:dyDescent="0.2">
      <c r="I432728" s="3"/>
      <c r="J432728" s="3"/>
    </row>
    <row r="432729" spans="9:10" x14ac:dyDescent="0.2">
      <c r="I432729" s="3"/>
      <c r="J432729" s="3"/>
    </row>
    <row r="432730" spans="9:10" x14ac:dyDescent="0.2">
      <c r="I432730" s="3"/>
      <c r="J432730" s="3"/>
    </row>
    <row r="432731" spans="9:10" x14ac:dyDescent="0.2">
      <c r="I432731" s="3"/>
      <c r="J432731" s="3"/>
    </row>
    <row r="432732" spans="9:10" x14ac:dyDescent="0.2">
      <c r="I432732" s="3"/>
      <c r="J432732" s="3"/>
    </row>
    <row r="432733" spans="9:10" x14ac:dyDescent="0.2">
      <c r="I432733" s="3"/>
      <c r="J432733" s="3"/>
    </row>
    <row r="432734" spans="9:10" x14ac:dyDescent="0.2">
      <c r="I432734" s="3"/>
      <c r="J432734" s="3"/>
    </row>
    <row r="432735" spans="9:10" x14ac:dyDescent="0.2">
      <c r="I432735" s="3"/>
      <c r="J432735" s="3"/>
    </row>
    <row r="432736" spans="9:10" x14ac:dyDescent="0.2">
      <c r="I432736" s="3"/>
      <c r="J432736" s="3"/>
    </row>
    <row r="432737" spans="9:10" x14ac:dyDescent="0.2">
      <c r="I432737" s="3"/>
      <c r="J432737" s="3"/>
    </row>
    <row r="432738" spans="9:10" x14ac:dyDescent="0.2">
      <c r="I432738" s="3"/>
      <c r="J432738" s="3"/>
    </row>
    <row r="432739" spans="9:10" x14ac:dyDescent="0.2">
      <c r="I432739" s="3"/>
      <c r="J432739" s="3"/>
    </row>
    <row r="432740" spans="9:10" x14ac:dyDescent="0.2">
      <c r="I432740" s="3"/>
      <c r="J432740" s="3"/>
    </row>
    <row r="432741" spans="9:10" x14ac:dyDescent="0.2">
      <c r="I432741" s="3"/>
      <c r="J432741" s="3"/>
    </row>
    <row r="432742" spans="9:10" x14ac:dyDescent="0.2">
      <c r="I432742" s="3"/>
      <c r="J432742" s="3"/>
    </row>
    <row r="432743" spans="9:10" x14ac:dyDescent="0.2">
      <c r="I432743" s="3"/>
      <c r="J432743" s="3"/>
    </row>
    <row r="432744" spans="9:10" x14ac:dyDescent="0.2">
      <c r="I432744" s="3"/>
      <c r="J432744" s="3"/>
    </row>
    <row r="432745" spans="9:10" x14ac:dyDescent="0.2">
      <c r="I432745" s="3"/>
      <c r="J432745" s="3"/>
    </row>
    <row r="432746" spans="9:10" x14ac:dyDescent="0.2">
      <c r="I432746" s="3"/>
      <c r="J432746" s="3"/>
    </row>
    <row r="432747" spans="9:10" x14ac:dyDescent="0.2">
      <c r="I432747" s="3"/>
      <c r="J432747" s="3"/>
    </row>
    <row r="432748" spans="9:10" x14ac:dyDescent="0.2">
      <c r="I432748" s="3"/>
      <c r="J432748" s="3"/>
    </row>
    <row r="432749" spans="9:10" x14ac:dyDescent="0.2">
      <c r="I432749" s="3"/>
      <c r="J432749" s="3"/>
    </row>
    <row r="432750" spans="9:10" x14ac:dyDescent="0.2">
      <c r="I432750" s="3"/>
      <c r="J432750" s="3"/>
    </row>
    <row r="432751" spans="9:10" x14ac:dyDescent="0.2">
      <c r="I432751" s="3"/>
      <c r="J432751" s="3"/>
    </row>
    <row r="432752" spans="9:10" x14ac:dyDescent="0.2">
      <c r="I432752" s="3"/>
      <c r="J432752" s="3"/>
    </row>
    <row r="432753" spans="9:10" x14ac:dyDescent="0.2">
      <c r="I432753" s="3"/>
      <c r="J432753" s="3"/>
    </row>
    <row r="432754" spans="9:10" x14ac:dyDescent="0.2">
      <c r="I432754" s="3"/>
      <c r="J432754" s="3"/>
    </row>
    <row r="432755" spans="9:10" x14ac:dyDescent="0.2">
      <c r="I432755" s="3"/>
      <c r="J432755" s="3"/>
    </row>
    <row r="432756" spans="9:10" x14ac:dyDescent="0.2">
      <c r="I432756" s="3"/>
      <c r="J432756" s="3"/>
    </row>
    <row r="432757" spans="9:10" x14ac:dyDescent="0.2">
      <c r="I432757" s="3"/>
      <c r="J432757" s="3"/>
    </row>
    <row r="432758" spans="9:10" x14ac:dyDescent="0.2">
      <c r="I432758" s="3"/>
      <c r="J432758" s="3"/>
    </row>
    <row r="432759" spans="9:10" x14ac:dyDescent="0.2">
      <c r="I432759" s="3"/>
      <c r="J432759" s="3"/>
    </row>
    <row r="432760" spans="9:10" x14ac:dyDescent="0.2">
      <c r="I432760" s="3"/>
      <c r="J432760" s="3"/>
    </row>
    <row r="432761" spans="9:10" x14ac:dyDescent="0.2">
      <c r="I432761" s="3"/>
      <c r="J432761" s="3"/>
    </row>
    <row r="432762" spans="9:10" x14ac:dyDescent="0.2">
      <c r="I432762" s="3"/>
      <c r="J432762" s="3"/>
    </row>
    <row r="432763" spans="9:10" x14ac:dyDescent="0.2">
      <c r="I432763" s="3"/>
      <c r="J432763" s="3"/>
    </row>
    <row r="432764" spans="9:10" x14ac:dyDescent="0.2">
      <c r="I432764" s="3"/>
      <c r="J432764" s="3"/>
    </row>
    <row r="432765" spans="9:10" x14ac:dyDescent="0.2">
      <c r="I432765" s="3"/>
      <c r="J432765" s="3"/>
    </row>
    <row r="432766" spans="9:10" x14ac:dyDescent="0.2">
      <c r="I432766" s="3"/>
      <c r="J432766" s="3"/>
    </row>
    <row r="432767" spans="9:10" x14ac:dyDescent="0.2">
      <c r="I432767" s="3"/>
      <c r="J432767" s="3"/>
    </row>
    <row r="432768" spans="9:10" x14ac:dyDescent="0.2">
      <c r="I432768" s="3"/>
      <c r="J432768" s="3"/>
    </row>
    <row r="432769" spans="9:10" x14ac:dyDescent="0.2">
      <c r="I432769" s="3"/>
      <c r="J432769" s="3"/>
    </row>
    <row r="432770" spans="9:10" x14ac:dyDescent="0.2">
      <c r="I432770" s="3"/>
      <c r="J432770" s="3"/>
    </row>
    <row r="432771" spans="9:10" x14ac:dyDescent="0.2">
      <c r="I432771" s="3"/>
      <c r="J432771" s="3"/>
    </row>
    <row r="432772" spans="9:10" x14ac:dyDescent="0.2">
      <c r="I432772" s="3"/>
      <c r="J432772" s="3"/>
    </row>
    <row r="432773" spans="9:10" x14ac:dyDescent="0.2">
      <c r="I432773" s="3"/>
      <c r="J432773" s="3"/>
    </row>
    <row r="432774" spans="9:10" x14ac:dyDescent="0.2">
      <c r="I432774" s="3"/>
      <c r="J432774" s="3"/>
    </row>
    <row r="432775" spans="9:10" x14ac:dyDescent="0.2">
      <c r="I432775" s="3"/>
      <c r="J432775" s="3"/>
    </row>
    <row r="432776" spans="9:10" x14ac:dyDescent="0.2">
      <c r="I432776" s="3"/>
      <c r="J432776" s="3"/>
    </row>
    <row r="432777" spans="9:10" x14ac:dyDescent="0.2">
      <c r="I432777" s="3"/>
      <c r="J432777" s="3"/>
    </row>
    <row r="432778" spans="9:10" x14ac:dyDescent="0.2">
      <c r="I432778" s="3"/>
      <c r="J432778" s="3"/>
    </row>
    <row r="432779" spans="9:10" x14ac:dyDescent="0.2">
      <c r="I432779" s="3"/>
      <c r="J432779" s="3"/>
    </row>
    <row r="432780" spans="9:10" x14ac:dyDescent="0.2">
      <c r="I432780" s="3"/>
      <c r="J432780" s="3"/>
    </row>
    <row r="432781" spans="9:10" x14ac:dyDescent="0.2">
      <c r="I432781" s="3"/>
      <c r="J432781" s="3"/>
    </row>
    <row r="432782" spans="9:10" x14ac:dyDescent="0.2">
      <c r="I432782" s="3"/>
      <c r="J432782" s="3"/>
    </row>
    <row r="432783" spans="9:10" x14ac:dyDescent="0.2">
      <c r="I432783" s="3"/>
      <c r="J432783" s="3"/>
    </row>
    <row r="432784" spans="9:10" x14ac:dyDescent="0.2">
      <c r="I432784" s="3"/>
      <c r="J432784" s="3"/>
    </row>
    <row r="432785" spans="9:10" x14ac:dyDescent="0.2">
      <c r="I432785" s="3"/>
      <c r="J432785" s="3"/>
    </row>
    <row r="432786" spans="9:10" x14ac:dyDescent="0.2">
      <c r="I432786" s="3"/>
      <c r="J432786" s="3"/>
    </row>
    <row r="432787" spans="9:10" x14ac:dyDescent="0.2">
      <c r="I432787" s="3"/>
      <c r="J432787" s="3"/>
    </row>
    <row r="432788" spans="9:10" x14ac:dyDescent="0.2">
      <c r="I432788" s="3"/>
      <c r="J432788" s="3"/>
    </row>
    <row r="432789" spans="9:10" x14ac:dyDescent="0.2">
      <c r="I432789" s="3"/>
      <c r="J432789" s="3"/>
    </row>
    <row r="432790" spans="9:10" x14ac:dyDescent="0.2">
      <c r="I432790" s="3"/>
      <c r="J432790" s="3"/>
    </row>
    <row r="432791" spans="9:10" x14ac:dyDescent="0.2">
      <c r="I432791" s="3"/>
      <c r="J432791" s="3"/>
    </row>
    <row r="432792" spans="9:10" x14ac:dyDescent="0.2">
      <c r="I432792" s="3"/>
      <c r="J432792" s="3"/>
    </row>
    <row r="432793" spans="9:10" x14ac:dyDescent="0.2">
      <c r="I432793" s="3"/>
      <c r="J432793" s="3"/>
    </row>
    <row r="432794" spans="9:10" x14ac:dyDescent="0.2">
      <c r="I432794" s="3"/>
      <c r="J432794" s="3"/>
    </row>
    <row r="432795" spans="9:10" x14ac:dyDescent="0.2">
      <c r="I432795" s="3"/>
      <c r="J432795" s="3"/>
    </row>
    <row r="432796" spans="9:10" x14ac:dyDescent="0.2">
      <c r="I432796" s="3"/>
      <c r="J432796" s="3"/>
    </row>
    <row r="432797" spans="9:10" x14ac:dyDescent="0.2">
      <c r="I432797" s="3"/>
      <c r="J432797" s="3"/>
    </row>
    <row r="432798" spans="9:10" x14ac:dyDescent="0.2">
      <c r="I432798" s="3"/>
      <c r="J432798" s="3"/>
    </row>
    <row r="432799" spans="9:10" x14ac:dyDescent="0.2">
      <c r="I432799" s="3"/>
      <c r="J432799" s="3"/>
    </row>
    <row r="432800" spans="9:10" x14ac:dyDescent="0.2">
      <c r="I432800" s="3"/>
      <c r="J432800" s="3"/>
    </row>
    <row r="432801" spans="9:10" x14ac:dyDescent="0.2">
      <c r="I432801" s="3"/>
      <c r="J432801" s="3"/>
    </row>
    <row r="432802" spans="9:10" x14ac:dyDescent="0.2">
      <c r="I432802" s="3"/>
      <c r="J432802" s="3"/>
    </row>
    <row r="432803" spans="9:10" x14ac:dyDescent="0.2">
      <c r="I432803" s="3"/>
      <c r="J432803" s="3"/>
    </row>
    <row r="432804" spans="9:10" x14ac:dyDescent="0.2">
      <c r="I432804" s="3"/>
      <c r="J432804" s="3"/>
    </row>
    <row r="432805" spans="9:10" x14ac:dyDescent="0.2">
      <c r="I432805" s="3"/>
      <c r="J432805" s="3"/>
    </row>
    <row r="432806" spans="9:10" x14ac:dyDescent="0.2">
      <c r="I432806" s="3"/>
      <c r="J432806" s="3"/>
    </row>
    <row r="432807" spans="9:10" x14ac:dyDescent="0.2">
      <c r="I432807" s="3"/>
      <c r="J432807" s="3"/>
    </row>
    <row r="432808" spans="9:10" x14ac:dyDescent="0.2">
      <c r="I432808" s="3"/>
      <c r="J432808" s="3"/>
    </row>
    <row r="432809" spans="9:10" x14ac:dyDescent="0.2">
      <c r="I432809" s="3"/>
      <c r="J432809" s="3"/>
    </row>
    <row r="432810" spans="9:10" x14ac:dyDescent="0.2">
      <c r="I432810" s="3"/>
      <c r="J432810" s="3"/>
    </row>
    <row r="432811" spans="9:10" x14ac:dyDescent="0.2">
      <c r="I432811" s="3"/>
      <c r="J432811" s="3"/>
    </row>
    <row r="432812" spans="9:10" x14ac:dyDescent="0.2">
      <c r="I432812" s="3"/>
      <c r="J432812" s="3"/>
    </row>
    <row r="432813" spans="9:10" x14ac:dyDescent="0.2">
      <c r="I432813" s="3"/>
      <c r="J432813" s="3"/>
    </row>
    <row r="432814" spans="9:10" x14ac:dyDescent="0.2">
      <c r="I432814" s="3"/>
      <c r="J432814" s="3"/>
    </row>
    <row r="432815" spans="9:10" x14ac:dyDescent="0.2">
      <c r="I432815" s="3"/>
      <c r="J432815" s="3"/>
    </row>
    <row r="432816" spans="9:10" x14ac:dyDescent="0.2">
      <c r="I432816" s="3"/>
      <c r="J432816" s="3"/>
    </row>
    <row r="432817" spans="9:10" x14ac:dyDescent="0.2">
      <c r="I432817" s="3"/>
      <c r="J432817" s="3"/>
    </row>
    <row r="432818" spans="9:10" x14ac:dyDescent="0.2">
      <c r="I432818" s="3"/>
      <c r="J432818" s="3"/>
    </row>
    <row r="432819" spans="9:10" x14ac:dyDescent="0.2">
      <c r="I432819" s="3"/>
      <c r="J432819" s="3"/>
    </row>
    <row r="432820" spans="9:10" x14ac:dyDescent="0.2">
      <c r="I432820" s="3"/>
      <c r="J432820" s="3"/>
    </row>
    <row r="432821" spans="9:10" x14ac:dyDescent="0.2">
      <c r="I432821" s="3"/>
      <c r="J432821" s="3"/>
    </row>
    <row r="432822" spans="9:10" x14ac:dyDescent="0.2">
      <c r="I432822" s="3"/>
      <c r="J432822" s="3"/>
    </row>
    <row r="432823" spans="9:10" x14ac:dyDescent="0.2">
      <c r="I432823" s="3"/>
      <c r="J432823" s="3"/>
    </row>
    <row r="432824" spans="9:10" x14ac:dyDescent="0.2">
      <c r="I432824" s="3"/>
      <c r="J432824" s="3"/>
    </row>
    <row r="432825" spans="9:10" x14ac:dyDescent="0.2">
      <c r="I432825" s="3"/>
      <c r="J432825" s="3"/>
    </row>
    <row r="432826" spans="9:10" x14ac:dyDescent="0.2">
      <c r="I432826" s="3"/>
      <c r="J432826" s="3"/>
    </row>
    <row r="432827" spans="9:10" x14ac:dyDescent="0.2">
      <c r="I432827" s="3"/>
      <c r="J432827" s="3"/>
    </row>
    <row r="432828" spans="9:10" x14ac:dyDescent="0.2">
      <c r="I432828" s="3"/>
      <c r="J432828" s="3"/>
    </row>
    <row r="432829" spans="9:10" x14ac:dyDescent="0.2">
      <c r="I432829" s="3"/>
      <c r="J432829" s="3"/>
    </row>
    <row r="432830" spans="9:10" x14ac:dyDescent="0.2">
      <c r="I432830" s="3"/>
      <c r="J432830" s="3"/>
    </row>
    <row r="432831" spans="9:10" x14ac:dyDescent="0.2">
      <c r="I432831" s="3"/>
      <c r="J432831" s="3"/>
    </row>
    <row r="432832" spans="9:10" x14ac:dyDescent="0.2">
      <c r="I432832" s="3"/>
      <c r="J432832" s="3"/>
    </row>
    <row r="432833" spans="9:10" x14ac:dyDescent="0.2">
      <c r="I432833" s="3"/>
      <c r="J432833" s="3"/>
    </row>
    <row r="432834" spans="9:10" x14ac:dyDescent="0.2">
      <c r="I432834" s="3"/>
      <c r="J432834" s="3"/>
    </row>
    <row r="432835" spans="9:10" x14ac:dyDescent="0.2">
      <c r="I432835" s="3"/>
      <c r="J432835" s="3"/>
    </row>
    <row r="432836" spans="9:10" x14ac:dyDescent="0.2">
      <c r="I432836" s="3"/>
      <c r="J432836" s="3"/>
    </row>
    <row r="432837" spans="9:10" x14ac:dyDescent="0.2">
      <c r="I432837" s="3"/>
      <c r="J432837" s="3"/>
    </row>
    <row r="432838" spans="9:10" x14ac:dyDescent="0.2">
      <c r="I432838" s="3"/>
      <c r="J432838" s="3"/>
    </row>
    <row r="432839" spans="9:10" x14ac:dyDescent="0.2">
      <c r="I432839" s="3"/>
      <c r="J432839" s="3"/>
    </row>
    <row r="432840" spans="9:10" x14ac:dyDescent="0.2">
      <c r="I432840" s="3"/>
      <c r="J432840" s="3"/>
    </row>
    <row r="432841" spans="9:10" x14ac:dyDescent="0.2">
      <c r="I432841" s="3"/>
      <c r="J432841" s="3"/>
    </row>
    <row r="432842" spans="9:10" x14ac:dyDescent="0.2">
      <c r="I432842" s="3"/>
      <c r="J432842" s="3"/>
    </row>
    <row r="432843" spans="9:10" x14ac:dyDescent="0.2">
      <c r="I432843" s="3"/>
      <c r="J432843" s="3"/>
    </row>
    <row r="432844" spans="9:10" x14ac:dyDescent="0.2">
      <c r="I432844" s="3"/>
      <c r="J432844" s="3"/>
    </row>
    <row r="432845" spans="9:10" x14ac:dyDescent="0.2">
      <c r="I432845" s="3"/>
      <c r="J432845" s="3"/>
    </row>
    <row r="432846" spans="9:10" x14ac:dyDescent="0.2">
      <c r="I432846" s="3"/>
      <c r="J432846" s="3"/>
    </row>
    <row r="432847" spans="9:10" x14ac:dyDescent="0.2">
      <c r="I432847" s="3"/>
      <c r="J432847" s="3"/>
    </row>
    <row r="432848" spans="9:10" x14ac:dyDescent="0.2">
      <c r="I432848" s="3"/>
      <c r="J432848" s="3"/>
    </row>
    <row r="432849" spans="9:10" x14ac:dyDescent="0.2">
      <c r="I432849" s="3"/>
      <c r="J432849" s="3"/>
    </row>
    <row r="432850" spans="9:10" x14ac:dyDescent="0.2">
      <c r="I432850" s="3"/>
      <c r="J432850" s="3"/>
    </row>
    <row r="432851" spans="9:10" x14ac:dyDescent="0.2">
      <c r="I432851" s="3"/>
      <c r="J432851" s="3"/>
    </row>
    <row r="432852" spans="9:10" x14ac:dyDescent="0.2">
      <c r="I432852" s="3"/>
      <c r="J432852" s="3"/>
    </row>
    <row r="432853" spans="9:10" x14ac:dyDescent="0.2">
      <c r="I432853" s="3"/>
      <c r="J432853" s="3"/>
    </row>
    <row r="432854" spans="9:10" x14ac:dyDescent="0.2">
      <c r="I432854" s="3"/>
      <c r="J432854" s="3"/>
    </row>
    <row r="432855" spans="9:10" x14ac:dyDescent="0.2">
      <c r="I432855" s="3"/>
      <c r="J432855" s="3"/>
    </row>
    <row r="432856" spans="9:10" x14ac:dyDescent="0.2">
      <c r="I432856" s="3"/>
      <c r="J432856" s="3"/>
    </row>
    <row r="432857" spans="9:10" x14ac:dyDescent="0.2">
      <c r="I432857" s="3"/>
      <c r="J432857" s="3"/>
    </row>
    <row r="432858" spans="9:10" x14ac:dyDescent="0.2">
      <c r="I432858" s="3"/>
      <c r="J432858" s="3"/>
    </row>
    <row r="432859" spans="9:10" x14ac:dyDescent="0.2">
      <c r="I432859" s="3"/>
      <c r="J432859" s="3"/>
    </row>
    <row r="432860" spans="9:10" x14ac:dyDescent="0.2">
      <c r="I432860" s="3"/>
      <c r="J432860" s="3"/>
    </row>
    <row r="432861" spans="9:10" x14ac:dyDescent="0.2">
      <c r="I432861" s="3"/>
      <c r="J432861" s="3"/>
    </row>
    <row r="432862" spans="9:10" x14ac:dyDescent="0.2">
      <c r="I432862" s="3"/>
      <c r="J432862" s="3"/>
    </row>
    <row r="432863" spans="9:10" x14ac:dyDescent="0.2">
      <c r="I432863" s="3"/>
      <c r="J432863" s="3"/>
    </row>
    <row r="432864" spans="9:10" x14ac:dyDescent="0.2">
      <c r="I432864" s="3"/>
      <c r="J432864" s="3"/>
    </row>
    <row r="432865" spans="9:10" x14ac:dyDescent="0.2">
      <c r="I432865" s="3"/>
      <c r="J432865" s="3"/>
    </row>
    <row r="432866" spans="9:10" x14ac:dyDescent="0.2">
      <c r="I432866" s="3"/>
      <c r="J432866" s="3"/>
    </row>
    <row r="432867" spans="9:10" x14ac:dyDescent="0.2">
      <c r="I432867" s="3"/>
      <c r="J432867" s="3"/>
    </row>
    <row r="432868" spans="9:10" x14ac:dyDescent="0.2">
      <c r="I432868" s="3"/>
      <c r="J432868" s="3"/>
    </row>
    <row r="432869" spans="9:10" x14ac:dyDescent="0.2">
      <c r="I432869" s="3"/>
      <c r="J432869" s="3"/>
    </row>
    <row r="432870" spans="9:10" x14ac:dyDescent="0.2">
      <c r="I432870" s="3"/>
      <c r="J432870" s="3"/>
    </row>
    <row r="432871" spans="9:10" x14ac:dyDescent="0.2">
      <c r="I432871" s="3"/>
      <c r="J432871" s="3"/>
    </row>
    <row r="432872" spans="9:10" x14ac:dyDescent="0.2">
      <c r="I432872" s="3"/>
      <c r="J432872" s="3"/>
    </row>
    <row r="432873" spans="9:10" x14ac:dyDescent="0.2">
      <c r="I432873" s="3"/>
      <c r="J432873" s="3"/>
    </row>
    <row r="432874" spans="9:10" x14ac:dyDescent="0.2">
      <c r="I432874" s="3"/>
      <c r="J432874" s="3"/>
    </row>
    <row r="432875" spans="9:10" x14ac:dyDescent="0.2">
      <c r="I432875" s="3"/>
      <c r="J432875" s="3"/>
    </row>
    <row r="432876" spans="9:10" x14ac:dyDescent="0.2">
      <c r="I432876" s="3"/>
      <c r="J432876" s="3"/>
    </row>
    <row r="432877" spans="9:10" x14ac:dyDescent="0.2">
      <c r="I432877" s="3"/>
      <c r="J432877" s="3"/>
    </row>
    <row r="432878" spans="9:10" x14ac:dyDescent="0.2">
      <c r="I432878" s="3"/>
      <c r="J432878" s="3"/>
    </row>
    <row r="432879" spans="9:10" x14ac:dyDescent="0.2">
      <c r="I432879" s="3"/>
      <c r="J432879" s="3"/>
    </row>
    <row r="432880" spans="9:10" x14ac:dyDescent="0.2">
      <c r="I432880" s="3"/>
      <c r="J432880" s="3"/>
    </row>
    <row r="432881" spans="9:10" x14ac:dyDescent="0.2">
      <c r="I432881" s="3"/>
      <c r="J432881" s="3"/>
    </row>
    <row r="432882" spans="9:10" x14ac:dyDescent="0.2">
      <c r="I432882" s="3"/>
      <c r="J432882" s="3"/>
    </row>
    <row r="432883" spans="9:10" x14ac:dyDescent="0.2">
      <c r="I432883" s="3"/>
      <c r="J432883" s="3"/>
    </row>
    <row r="432884" spans="9:10" x14ac:dyDescent="0.2">
      <c r="I432884" s="3"/>
      <c r="J432884" s="3"/>
    </row>
    <row r="432885" spans="9:10" x14ac:dyDescent="0.2">
      <c r="I432885" s="3"/>
      <c r="J432885" s="3"/>
    </row>
    <row r="432886" spans="9:10" x14ac:dyDescent="0.2">
      <c r="I432886" s="3"/>
      <c r="J432886" s="3"/>
    </row>
    <row r="432887" spans="9:10" x14ac:dyDescent="0.2">
      <c r="I432887" s="3"/>
      <c r="J432887" s="3"/>
    </row>
    <row r="432888" spans="9:10" x14ac:dyDescent="0.2">
      <c r="I432888" s="3"/>
      <c r="J432888" s="3"/>
    </row>
    <row r="432889" spans="9:10" x14ac:dyDescent="0.2">
      <c r="I432889" s="3"/>
      <c r="J432889" s="3"/>
    </row>
    <row r="432890" spans="9:10" x14ac:dyDescent="0.2">
      <c r="I432890" s="3"/>
      <c r="J432890" s="3"/>
    </row>
    <row r="432891" spans="9:10" x14ac:dyDescent="0.2">
      <c r="I432891" s="3"/>
      <c r="J432891" s="3"/>
    </row>
    <row r="432892" spans="9:10" x14ac:dyDescent="0.2">
      <c r="I432892" s="3"/>
      <c r="J432892" s="3"/>
    </row>
    <row r="432893" spans="9:10" x14ac:dyDescent="0.2">
      <c r="I432893" s="3"/>
      <c r="J432893" s="3"/>
    </row>
    <row r="432894" spans="9:10" x14ac:dyDescent="0.2">
      <c r="I432894" s="3"/>
      <c r="J432894" s="3"/>
    </row>
    <row r="432895" spans="9:10" x14ac:dyDescent="0.2">
      <c r="I432895" s="3"/>
      <c r="J432895" s="3"/>
    </row>
    <row r="432896" spans="9:10" x14ac:dyDescent="0.2">
      <c r="I432896" s="3"/>
      <c r="J432896" s="3"/>
    </row>
    <row r="432897" spans="9:10" x14ac:dyDescent="0.2">
      <c r="I432897" s="3"/>
      <c r="J432897" s="3"/>
    </row>
    <row r="432898" spans="9:10" x14ac:dyDescent="0.2">
      <c r="I432898" s="3"/>
      <c r="J432898" s="3"/>
    </row>
    <row r="432899" spans="9:10" x14ac:dyDescent="0.2">
      <c r="I432899" s="3"/>
      <c r="J432899" s="3"/>
    </row>
    <row r="432900" spans="9:10" x14ac:dyDescent="0.2">
      <c r="I432900" s="3"/>
      <c r="J432900" s="3"/>
    </row>
    <row r="432901" spans="9:10" x14ac:dyDescent="0.2">
      <c r="I432901" s="3"/>
      <c r="J432901" s="3"/>
    </row>
    <row r="432902" spans="9:10" x14ac:dyDescent="0.2">
      <c r="I432902" s="3"/>
      <c r="J432902" s="3"/>
    </row>
    <row r="432903" spans="9:10" x14ac:dyDescent="0.2">
      <c r="I432903" s="3"/>
      <c r="J432903" s="3"/>
    </row>
    <row r="432904" spans="9:10" x14ac:dyDescent="0.2">
      <c r="I432904" s="3"/>
      <c r="J432904" s="3"/>
    </row>
    <row r="432905" spans="9:10" x14ac:dyDescent="0.2">
      <c r="I432905" s="3"/>
      <c r="J432905" s="3"/>
    </row>
    <row r="432906" spans="9:10" x14ac:dyDescent="0.2">
      <c r="I432906" s="3"/>
      <c r="J432906" s="3"/>
    </row>
    <row r="432907" spans="9:10" x14ac:dyDescent="0.2">
      <c r="I432907" s="3"/>
      <c r="J432907" s="3"/>
    </row>
    <row r="432908" spans="9:10" x14ac:dyDescent="0.2">
      <c r="I432908" s="3"/>
      <c r="J432908" s="3"/>
    </row>
    <row r="432909" spans="9:10" x14ac:dyDescent="0.2">
      <c r="I432909" s="3"/>
      <c r="J432909" s="3"/>
    </row>
    <row r="432910" spans="9:10" x14ac:dyDescent="0.2">
      <c r="I432910" s="3"/>
      <c r="J432910" s="3"/>
    </row>
    <row r="432911" spans="9:10" x14ac:dyDescent="0.2">
      <c r="I432911" s="3"/>
      <c r="J432911" s="3"/>
    </row>
    <row r="432912" spans="9:10" x14ac:dyDescent="0.2">
      <c r="I432912" s="3"/>
      <c r="J432912" s="3"/>
    </row>
    <row r="432913" spans="9:10" x14ac:dyDescent="0.2">
      <c r="I432913" s="3"/>
      <c r="J432913" s="3"/>
    </row>
    <row r="432914" spans="9:10" x14ac:dyDescent="0.2">
      <c r="I432914" s="3"/>
      <c r="J432914" s="3"/>
    </row>
    <row r="432915" spans="9:10" x14ac:dyDescent="0.2">
      <c r="I432915" s="3"/>
      <c r="J432915" s="3"/>
    </row>
    <row r="432916" spans="9:10" x14ac:dyDescent="0.2">
      <c r="I432916" s="3"/>
      <c r="J432916" s="3"/>
    </row>
    <row r="432917" spans="9:10" x14ac:dyDescent="0.2">
      <c r="I432917" s="3"/>
      <c r="J432917" s="3"/>
    </row>
    <row r="432918" spans="9:10" x14ac:dyDescent="0.2">
      <c r="I432918" s="3"/>
      <c r="J432918" s="3"/>
    </row>
    <row r="432919" spans="9:10" x14ac:dyDescent="0.2">
      <c r="I432919" s="3"/>
      <c r="J432919" s="3"/>
    </row>
    <row r="432920" spans="9:10" x14ac:dyDescent="0.2">
      <c r="I432920" s="3"/>
      <c r="J432920" s="3"/>
    </row>
    <row r="432921" spans="9:10" x14ac:dyDescent="0.2">
      <c r="I432921" s="3"/>
      <c r="J432921" s="3"/>
    </row>
    <row r="432922" spans="9:10" x14ac:dyDescent="0.2">
      <c r="I432922" s="3"/>
      <c r="J432922" s="3"/>
    </row>
    <row r="432923" spans="9:10" x14ac:dyDescent="0.2">
      <c r="I432923" s="3"/>
      <c r="J432923" s="3"/>
    </row>
    <row r="432924" spans="9:10" x14ac:dyDescent="0.2">
      <c r="I432924" s="3"/>
      <c r="J432924" s="3"/>
    </row>
    <row r="432925" spans="9:10" x14ac:dyDescent="0.2">
      <c r="I432925" s="3"/>
      <c r="J432925" s="3"/>
    </row>
    <row r="432926" spans="9:10" x14ac:dyDescent="0.2">
      <c r="I432926" s="3"/>
      <c r="J432926" s="3"/>
    </row>
    <row r="432927" spans="9:10" x14ac:dyDescent="0.2">
      <c r="I432927" s="3"/>
      <c r="J432927" s="3"/>
    </row>
    <row r="432928" spans="9:10" x14ac:dyDescent="0.2">
      <c r="I432928" s="3"/>
      <c r="J432928" s="3"/>
    </row>
    <row r="432929" spans="9:10" x14ac:dyDescent="0.2">
      <c r="I432929" s="3"/>
      <c r="J432929" s="3"/>
    </row>
    <row r="432930" spans="9:10" x14ac:dyDescent="0.2">
      <c r="I432930" s="3"/>
      <c r="J432930" s="3"/>
    </row>
    <row r="432931" spans="9:10" x14ac:dyDescent="0.2">
      <c r="I432931" s="3"/>
      <c r="J432931" s="3"/>
    </row>
    <row r="432932" spans="9:10" x14ac:dyDescent="0.2">
      <c r="I432932" s="3"/>
      <c r="J432932" s="3"/>
    </row>
    <row r="432933" spans="9:10" x14ac:dyDescent="0.2">
      <c r="I432933" s="3"/>
      <c r="J432933" s="3"/>
    </row>
    <row r="432934" spans="9:10" x14ac:dyDescent="0.2">
      <c r="I432934" s="3"/>
      <c r="J432934" s="3"/>
    </row>
    <row r="432935" spans="9:10" x14ac:dyDescent="0.2">
      <c r="I432935" s="3"/>
      <c r="J432935" s="3"/>
    </row>
    <row r="432936" spans="9:10" x14ac:dyDescent="0.2">
      <c r="I432936" s="3"/>
      <c r="J432936" s="3"/>
    </row>
    <row r="432937" spans="9:10" x14ac:dyDescent="0.2">
      <c r="I432937" s="3"/>
      <c r="J432937" s="3"/>
    </row>
    <row r="432938" spans="9:10" x14ac:dyDescent="0.2">
      <c r="I432938" s="3"/>
      <c r="J432938" s="3"/>
    </row>
    <row r="432939" spans="9:10" x14ac:dyDescent="0.2">
      <c r="I432939" s="3"/>
      <c r="J432939" s="3"/>
    </row>
    <row r="432940" spans="9:10" x14ac:dyDescent="0.2">
      <c r="I432940" s="3"/>
      <c r="J432940" s="3"/>
    </row>
    <row r="432941" spans="9:10" x14ac:dyDescent="0.2">
      <c r="I432941" s="3"/>
      <c r="J432941" s="3"/>
    </row>
    <row r="432942" spans="9:10" x14ac:dyDescent="0.2">
      <c r="I432942" s="3"/>
      <c r="J432942" s="3"/>
    </row>
    <row r="432943" spans="9:10" x14ac:dyDescent="0.2">
      <c r="I432943" s="3"/>
      <c r="J432943" s="3"/>
    </row>
    <row r="432944" spans="9:10" x14ac:dyDescent="0.2">
      <c r="I432944" s="3"/>
      <c r="J432944" s="3"/>
    </row>
    <row r="432945" spans="9:10" x14ac:dyDescent="0.2">
      <c r="I432945" s="3"/>
      <c r="J432945" s="3"/>
    </row>
    <row r="432946" spans="9:10" x14ac:dyDescent="0.2">
      <c r="I432946" s="3"/>
      <c r="J432946" s="3"/>
    </row>
    <row r="432947" spans="9:10" x14ac:dyDescent="0.2">
      <c r="I432947" s="3"/>
      <c r="J432947" s="3"/>
    </row>
    <row r="432948" spans="9:10" x14ac:dyDescent="0.2">
      <c r="I432948" s="3"/>
      <c r="J432948" s="3"/>
    </row>
    <row r="432949" spans="9:10" x14ac:dyDescent="0.2">
      <c r="I432949" s="3"/>
      <c r="J432949" s="3"/>
    </row>
    <row r="432950" spans="9:10" x14ac:dyDescent="0.2">
      <c r="I432950" s="3"/>
      <c r="J432950" s="3"/>
    </row>
    <row r="432951" spans="9:10" x14ac:dyDescent="0.2">
      <c r="I432951" s="3"/>
      <c r="J432951" s="3"/>
    </row>
    <row r="432952" spans="9:10" x14ac:dyDescent="0.2">
      <c r="I432952" s="3"/>
      <c r="J432952" s="3"/>
    </row>
    <row r="432953" spans="9:10" x14ac:dyDescent="0.2">
      <c r="I432953" s="3"/>
      <c r="J432953" s="3"/>
    </row>
    <row r="432954" spans="9:10" x14ac:dyDescent="0.2">
      <c r="I432954" s="3"/>
      <c r="J432954" s="3"/>
    </row>
    <row r="432955" spans="9:10" x14ac:dyDescent="0.2">
      <c r="I432955" s="3"/>
      <c r="J432955" s="3"/>
    </row>
    <row r="432956" spans="9:10" x14ac:dyDescent="0.2">
      <c r="I432956" s="3"/>
      <c r="J432956" s="3"/>
    </row>
    <row r="432957" spans="9:10" x14ac:dyDescent="0.2">
      <c r="I432957" s="3"/>
      <c r="J432957" s="3"/>
    </row>
    <row r="432958" spans="9:10" x14ac:dyDescent="0.2">
      <c r="I432958" s="3"/>
      <c r="J432958" s="3"/>
    </row>
    <row r="432959" spans="9:10" x14ac:dyDescent="0.2">
      <c r="I432959" s="3"/>
      <c r="J432959" s="3"/>
    </row>
    <row r="432960" spans="9:10" x14ac:dyDescent="0.2">
      <c r="I432960" s="3"/>
      <c r="J432960" s="3"/>
    </row>
    <row r="432961" spans="9:10" x14ac:dyDescent="0.2">
      <c r="I432961" s="3"/>
      <c r="J432961" s="3"/>
    </row>
    <row r="432962" spans="9:10" x14ac:dyDescent="0.2">
      <c r="I432962" s="3"/>
      <c r="J432962" s="3"/>
    </row>
    <row r="432963" spans="9:10" x14ac:dyDescent="0.2">
      <c r="I432963" s="3"/>
      <c r="J432963" s="3"/>
    </row>
    <row r="432964" spans="9:10" x14ac:dyDescent="0.2">
      <c r="I432964" s="3"/>
      <c r="J432964" s="3"/>
    </row>
    <row r="432965" spans="9:10" x14ac:dyDescent="0.2">
      <c r="I432965" s="3"/>
      <c r="J432965" s="3"/>
    </row>
    <row r="432966" spans="9:10" x14ac:dyDescent="0.2">
      <c r="I432966" s="3"/>
      <c r="J432966" s="3"/>
    </row>
    <row r="432967" spans="9:10" x14ac:dyDescent="0.2">
      <c r="I432967" s="3"/>
      <c r="J432967" s="3"/>
    </row>
    <row r="432968" spans="9:10" x14ac:dyDescent="0.2">
      <c r="I432968" s="3"/>
      <c r="J432968" s="3"/>
    </row>
    <row r="432969" spans="9:10" x14ac:dyDescent="0.2">
      <c r="I432969" s="3"/>
      <c r="J432969" s="3"/>
    </row>
    <row r="432970" spans="9:10" x14ac:dyDescent="0.2">
      <c r="I432970" s="3"/>
      <c r="J432970" s="3"/>
    </row>
    <row r="432971" spans="9:10" x14ac:dyDescent="0.2">
      <c r="I432971" s="3"/>
      <c r="J432971" s="3"/>
    </row>
    <row r="432972" spans="9:10" x14ac:dyDescent="0.2">
      <c r="I432972" s="3"/>
      <c r="J432972" s="3"/>
    </row>
    <row r="432973" spans="9:10" x14ac:dyDescent="0.2">
      <c r="I432973" s="3"/>
      <c r="J432973" s="3"/>
    </row>
    <row r="432974" spans="9:10" x14ac:dyDescent="0.2">
      <c r="I432974" s="3"/>
      <c r="J432974" s="3"/>
    </row>
    <row r="432975" spans="9:10" x14ac:dyDescent="0.2">
      <c r="I432975" s="3"/>
      <c r="J432975" s="3"/>
    </row>
    <row r="432976" spans="9:10" x14ac:dyDescent="0.2">
      <c r="I432976" s="3"/>
      <c r="J432976" s="3"/>
    </row>
    <row r="432977" spans="9:10" x14ac:dyDescent="0.2">
      <c r="I432977" s="3"/>
      <c r="J432977" s="3"/>
    </row>
    <row r="432978" spans="9:10" x14ac:dyDescent="0.2">
      <c r="I432978" s="3"/>
      <c r="J432978" s="3"/>
    </row>
    <row r="432979" spans="9:10" x14ac:dyDescent="0.2">
      <c r="I432979" s="3"/>
      <c r="J432979" s="3"/>
    </row>
    <row r="432980" spans="9:10" x14ac:dyDescent="0.2">
      <c r="I432980" s="3"/>
      <c r="J432980" s="3"/>
    </row>
    <row r="432981" spans="9:10" x14ac:dyDescent="0.2">
      <c r="I432981" s="3"/>
      <c r="J432981" s="3"/>
    </row>
    <row r="432982" spans="9:10" x14ac:dyDescent="0.2">
      <c r="I432982" s="3"/>
      <c r="J432982" s="3"/>
    </row>
    <row r="432983" spans="9:10" x14ac:dyDescent="0.2">
      <c r="I432983" s="3"/>
      <c r="J432983" s="3"/>
    </row>
    <row r="432984" spans="9:10" x14ac:dyDescent="0.2">
      <c r="I432984" s="3"/>
      <c r="J432984" s="3"/>
    </row>
    <row r="432985" spans="9:10" x14ac:dyDescent="0.2">
      <c r="I432985" s="3"/>
      <c r="J432985" s="3"/>
    </row>
    <row r="432986" spans="9:10" x14ac:dyDescent="0.2">
      <c r="I432986" s="3"/>
      <c r="J432986" s="3"/>
    </row>
    <row r="432987" spans="9:10" x14ac:dyDescent="0.2">
      <c r="I432987" s="3"/>
      <c r="J432987" s="3"/>
    </row>
    <row r="432988" spans="9:10" x14ac:dyDescent="0.2">
      <c r="I432988" s="3"/>
      <c r="J432988" s="3"/>
    </row>
    <row r="432989" spans="9:10" x14ac:dyDescent="0.2">
      <c r="I432989" s="3"/>
      <c r="J432989" s="3"/>
    </row>
    <row r="432990" spans="9:10" x14ac:dyDescent="0.2">
      <c r="I432990" s="3"/>
      <c r="J432990" s="3"/>
    </row>
    <row r="432991" spans="9:10" x14ac:dyDescent="0.2">
      <c r="I432991" s="3"/>
      <c r="J432991" s="3"/>
    </row>
    <row r="432992" spans="9:10" x14ac:dyDescent="0.2">
      <c r="I432992" s="3"/>
      <c r="J432992" s="3"/>
    </row>
    <row r="432993" spans="9:10" x14ac:dyDescent="0.2">
      <c r="I432993" s="3"/>
      <c r="J432993" s="3"/>
    </row>
    <row r="432994" spans="9:10" x14ac:dyDescent="0.2">
      <c r="I432994" s="3"/>
      <c r="J432994" s="3"/>
    </row>
    <row r="432995" spans="9:10" x14ac:dyDescent="0.2">
      <c r="I432995" s="3"/>
      <c r="J432995" s="3"/>
    </row>
    <row r="432996" spans="9:10" x14ac:dyDescent="0.2">
      <c r="I432996" s="3"/>
      <c r="J432996" s="3"/>
    </row>
    <row r="432997" spans="9:10" x14ac:dyDescent="0.2">
      <c r="I432997" s="3"/>
      <c r="J432997" s="3"/>
    </row>
    <row r="432998" spans="9:10" x14ac:dyDescent="0.2">
      <c r="I432998" s="3"/>
      <c r="J432998" s="3"/>
    </row>
    <row r="432999" spans="9:10" x14ac:dyDescent="0.2">
      <c r="I432999" s="3"/>
      <c r="J432999" s="3"/>
    </row>
    <row r="433000" spans="9:10" x14ac:dyDescent="0.2">
      <c r="I433000" s="3"/>
      <c r="J433000" s="3"/>
    </row>
    <row r="433001" spans="9:10" x14ac:dyDescent="0.2">
      <c r="I433001" s="3"/>
      <c r="J433001" s="3"/>
    </row>
    <row r="433002" spans="9:10" x14ac:dyDescent="0.2">
      <c r="I433002" s="3"/>
      <c r="J433002" s="3"/>
    </row>
    <row r="433003" spans="9:10" x14ac:dyDescent="0.2">
      <c r="I433003" s="3"/>
      <c r="J433003" s="3"/>
    </row>
    <row r="433004" spans="9:10" x14ac:dyDescent="0.2">
      <c r="I433004" s="3"/>
      <c r="J433004" s="3"/>
    </row>
    <row r="433005" spans="9:10" x14ac:dyDescent="0.2">
      <c r="I433005" s="3"/>
      <c r="J433005" s="3"/>
    </row>
    <row r="433006" spans="9:10" x14ac:dyDescent="0.2">
      <c r="I433006" s="3"/>
      <c r="J433006" s="3"/>
    </row>
    <row r="433007" spans="9:10" x14ac:dyDescent="0.2">
      <c r="I433007" s="3"/>
      <c r="J433007" s="3"/>
    </row>
    <row r="433008" spans="9:10" x14ac:dyDescent="0.2">
      <c r="I433008" s="3"/>
      <c r="J433008" s="3"/>
    </row>
    <row r="433009" spans="9:10" x14ac:dyDescent="0.2">
      <c r="I433009" s="3"/>
      <c r="J433009" s="3"/>
    </row>
    <row r="433010" spans="9:10" x14ac:dyDescent="0.2">
      <c r="I433010" s="3"/>
      <c r="J433010" s="3"/>
    </row>
    <row r="433011" spans="9:10" x14ac:dyDescent="0.2">
      <c r="I433011" s="3"/>
      <c r="J433011" s="3"/>
    </row>
    <row r="433012" spans="9:10" x14ac:dyDescent="0.2">
      <c r="I433012" s="3"/>
      <c r="J433012" s="3"/>
    </row>
    <row r="433013" spans="9:10" x14ac:dyDescent="0.2">
      <c r="I433013" s="3"/>
      <c r="J433013" s="3"/>
    </row>
    <row r="433014" spans="9:10" x14ac:dyDescent="0.2">
      <c r="I433014" s="3"/>
      <c r="J433014" s="3"/>
    </row>
    <row r="433015" spans="9:10" x14ac:dyDescent="0.2">
      <c r="I433015" s="3"/>
      <c r="J433015" s="3"/>
    </row>
    <row r="433016" spans="9:10" x14ac:dyDescent="0.2">
      <c r="I433016" s="3"/>
      <c r="J433016" s="3"/>
    </row>
    <row r="433017" spans="9:10" x14ac:dyDescent="0.2">
      <c r="I433017" s="3"/>
      <c r="J433017" s="3"/>
    </row>
    <row r="433018" spans="9:10" x14ac:dyDescent="0.2">
      <c r="I433018" s="3"/>
      <c r="J433018" s="3"/>
    </row>
    <row r="433019" spans="9:10" x14ac:dyDescent="0.2">
      <c r="I433019" s="3"/>
      <c r="J433019" s="3"/>
    </row>
    <row r="433020" spans="9:10" x14ac:dyDescent="0.2">
      <c r="I433020" s="3"/>
      <c r="J433020" s="3"/>
    </row>
    <row r="433021" spans="9:10" x14ac:dyDescent="0.2">
      <c r="I433021" s="3"/>
      <c r="J433021" s="3"/>
    </row>
    <row r="433022" spans="9:10" x14ac:dyDescent="0.2">
      <c r="I433022" s="3"/>
      <c r="J433022" s="3"/>
    </row>
    <row r="433023" spans="9:10" x14ac:dyDescent="0.2">
      <c r="I433023" s="3"/>
      <c r="J433023" s="3"/>
    </row>
    <row r="433024" spans="9:10" x14ac:dyDescent="0.2">
      <c r="I433024" s="3"/>
      <c r="J433024" s="3"/>
    </row>
    <row r="433025" spans="9:10" x14ac:dyDescent="0.2">
      <c r="I433025" s="3"/>
      <c r="J433025" s="3"/>
    </row>
    <row r="433026" spans="9:10" x14ac:dyDescent="0.2">
      <c r="I433026" s="3"/>
      <c r="J433026" s="3"/>
    </row>
    <row r="433027" spans="9:10" x14ac:dyDescent="0.2">
      <c r="I433027" s="3"/>
      <c r="J433027" s="3"/>
    </row>
    <row r="433028" spans="9:10" x14ac:dyDescent="0.2">
      <c r="I433028" s="3"/>
      <c r="J433028" s="3"/>
    </row>
    <row r="433029" spans="9:10" x14ac:dyDescent="0.2">
      <c r="I433029" s="3"/>
      <c r="J433029" s="3"/>
    </row>
    <row r="433030" spans="9:10" x14ac:dyDescent="0.2">
      <c r="I433030" s="3"/>
      <c r="J433030" s="3"/>
    </row>
    <row r="433031" spans="9:10" x14ac:dyDescent="0.2">
      <c r="I433031" s="3"/>
      <c r="J433031" s="3"/>
    </row>
    <row r="433032" spans="9:10" x14ac:dyDescent="0.2">
      <c r="I433032" s="3"/>
      <c r="J433032" s="3"/>
    </row>
    <row r="433033" spans="9:10" x14ac:dyDescent="0.2">
      <c r="I433033" s="3"/>
      <c r="J433033" s="3"/>
    </row>
    <row r="433034" spans="9:10" x14ac:dyDescent="0.2">
      <c r="I433034" s="3"/>
      <c r="J433034" s="3"/>
    </row>
    <row r="433035" spans="9:10" x14ac:dyDescent="0.2">
      <c r="I433035" s="3"/>
      <c r="J433035" s="3"/>
    </row>
    <row r="433036" spans="9:10" x14ac:dyDescent="0.2">
      <c r="I433036" s="3"/>
      <c r="J433036" s="3"/>
    </row>
    <row r="433037" spans="9:10" x14ac:dyDescent="0.2">
      <c r="I433037" s="3"/>
      <c r="J433037" s="3"/>
    </row>
    <row r="433038" spans="9:10" x14ac:dyDescent="0.2">
      <c r="I433038" s="3"/>
      <c r="J433038" s="3"/>
    </row>
    <row r="433039" spans="9:10" x14ac:dyDescent="0.2">
      <c r="I433039" s="3"/>
      <c r="J433039" s="3"/>
    </row>
    <row r="433040" spans="9:10" x14ac:dyDescent="0.2">
      <c r="I433040" s="3"/>
      <c r="J433040" s="3"/>
    </row>
    <row r="433041" spans="9:10" x14ac:dyDescent="0.2">
      <c r="I433041" s="3"/>
      <c r="J433041" s="3"/>
    </row>
    <row r="433042" spans="9:10" x14ac:dyDescent="0.2">
      <c r="I433042" s="3"/>
      <c r="J433042" s="3"/>
    </row>
    <row r="433043" spans="9:10" x14ac:dyDescent="0.2">
      <c r="I433043" s="3"/>
      <c r="J433043" s="3"/>
    </row>
    <row r="433044" spans="9:10" x14ac:dyDescent="0.2">
      <c r="I433044" s="3"/>
      <c r="J433044" s="3"/>
    </row>
    <row r="433045" spans="9:10" x14ac:dyDescent="0.2">
      <c r="I433045" s="3"/>
      <c r="J433045" s="3"/>
    </row>
    <row r="433046" spans="9:10" x14ac:dyDescent="0.2">
      <c r="I433046" s="3"/>
      <c r="J433046" s="3"/>
    </row>
    <row r="433047" spans="9:10" x14ac:dyDescent="0.2">
      <c r="I433047" s="3"/>
      <c r="J433047" s="3"/>
    </row>
    <row r="433048" spans="9:10" x14ac:dyDescent="0.2">
      <c r="I433048" s="3"/>
      <c r="J433048" s="3"/>
    </row>
    <row r="433049" spans="9:10" x14ac:dyDescent="0.2">
      <c r="I433049" s="3"/>
      <c r="J433049" s="3"/>
    </row>
    <row r="433050" spans="9:10" x14ac:dyDescent="0.2">
      <c r="I433050" s="3"/>
      <c r="J433050" s="3"/>
    </row>
    <row r="433051" spans="9:10" x14ac:dyDescent="0.2">
      <c r="I433051" s="3"/>
      <c r="J433051" s="3"/>
    </row>
    <row r="433052" spans="9:10" x14ac:dyDescent="0.2">
      <c r="I433052" s="3"/>
      <c r="J433052" s="3"/>
    </row>
    <row r="433053" spans="9:10" x14ac:dyDescent="0.2">
      <c r="I433053" s="3"/>
      <c r="J433053" s="3"/>
    </row>
    <row r="433054" spans="9:10" x14ac:dyDescent="0.2">
      <c r="I433054" s="3"/>
      <c r="J433054" s="3"/>
    </row>
    <row r="433055" spans="9:10" x14ac:dyDescent="0.2">
      <c r="I433055" s="3"/>
      <c r="J433055" s="3"/>
    </row>
    <row r="433056" spans="9:10" x14ac:dyDescent="0.2">
      <c r="I433056" s="3"/>
      <c r="J433056" s="3"/>
    </row>
    <row r="433057" spans="9:10" x14ac:dyDescent="0.2">
      <c r="I433057" s="3"/>
      <c r="J433057" s="3"/>
    </row>
    <row r="433058" spans="9:10" x14ac:dyDescent="0.2">
      <c r="I433058" s="3"/>
      <c r="J433058" s="3"/>
    </row>
    <row r="433059" spans="9:10" x14ac:dyDescent="0.2">
      <c r="I433059" s="3"/>
      <c r="J433059" s="3"/>
    </row>
    <row r="433060" spans="9:10" x14ac:dyDescent="0.2">
      <c r="I433060" s="3"/>
      <c r="J433060" s="3"/>
    </row>
    <row r="433061" spans="9:10" x14ac:dyDescent="0.2">
      <c r="I433061" s="3"/>
      <c r="J433061" s="3"/>
    </row>
    <row r="433062" spans="9:10" x14ac:dyDescent="0.2">
      <c r="I433062" s="3"/>
      <c r="J433062" s="3"/>
    </row>
    <row r="433063" spans="9:10" x14ac:dyDescent="0.2">
      <c r="I433063" s="3"/>
      <c r="J433063" s="3"/>
    </row>
    <row r="433064" spans="9:10" x14ac:dyDescent="0.2">
      <c r="I433064" s="3"/>
      <c r="J433064" s="3"/>
    </row>
    <row r="433065" spans="9:10" x14ac:dyDescent="0.2">
      <c r="I433065" s="3"/>
      <c r="J433065" s="3"/>
    </row>
    <row r="433066" spans="9:10" x14ac:dyDescent="0.2">
      <c r="I433066" s="3"/>
      <c r="J433066" s="3"/>
    </row>
    <row r="433067" spans="9:10" x14ac:dyDescent="0.2">
      <c r="I433067" s="3"/>
      <c r="J433067" s="3"/>
    </row>
    <row r="433068" spans="9:10" x14ac:dyDescent="0.2">
      <c r="I433068" s="3"/>
      <c r="J433068" s="3"/>
    </row>
    <row r="433069" spans="9:10" x14ac:dyDescent="0.2">
      <c r="I433069" s="3"/>
      <c r="J433069" s="3"/>
    </row>
    <row r="433070" spans="9:10" x14ac:dyDescent="0.2">
      <c r="I433070" s="3"/>
      <c r="J433070" s="3"/>
    </row>
    <row r="433071" spans="9:10" x14ac:dyDescent="0.2">
      <c r="I433071" s="3"/>
      <c r="J433071" s="3"/>
    </row>
    <row r="433072" spans="9:10" x14ac:dyDescent="0.2">
      <c r="I433072" s="3"/>
      <c r="J433072" s="3"/>
    </row>
    <row r="433073" spans="9:10" x14ac:dyDescent="0.2">
      <c r="I433073" s="3"/>
      <c r="J433073" s="3"/>
    </row>
    <row r="433074" spans="9:10" x14ac:dyDescent="0.2">
      <c r="I433074" s="3"/>
      <c r="J433074" s="3"/>
    </row>
    <row r="433075" spans="9:10" x14ac:dyDescent="0.2">
      <c r="I433075" s="3"/>
      <c r="J433075" s="3"/>
    </row>
    <row r="433076" spans="9:10" x14ac:dyDescent="0.2">
      <c r="I433076" s="3"/>
      <c r="J433076" s="3"/>
    </row>
    <row r="433077" spans="9:10" x14ac:dyDescent="0.2">
      <c r="I433077" s="3"/>
      <c r="J433077" s="3"/>
    </row>
    <row r="433078" spans="9:10" x14ac:dyDescent="0.2">
      <c r="I433078" s="3"/>
      <c r="J433078" s="3"/>
    </row>
    <row r="433079" spans="9:10" x14ac:dyDescent="0.2">
      <c r="I433079" s="3"/>
      <c r="J433079" s="3"/>
    </row>
    <row r="433080" spans="9:10" x14ac:dyDescent="0.2">
      <c r="I433080" s="3"/>
      <c r="J433080" s="3"/>
    </row>
    <row r="433081" spans="9:10" x14ac:dyDescent="0.2">
      <c r="I433081" s="3"/>
      <c r="J433081" s="3"/>
    </row>
    <row r="433082" spans="9:10" x14ac:dyDescent="0.2">
      <c r="I433082" s="3"/>
      <c r="J433082" s="3"/>
    </row>
    <row r="433083" spans="9:10" x14ac:dyDescent="0.2">
      <c r="I433083" s="3"/>
      <c r="J433083" s="3"/>
    </row>
    <row r="433084" spans="9:10" x14ac:dyDescent="0.2">
      <c r="I433084" s="3"/>
      <c r="J433084" s="3"/>
    </row>
    <row r="433085" spans="9:10" x14ac:dyDescent="0.2">
      <c r="I433085" s="3"/>
      <c r="J433085" s="3"/>
    </row>
    <row r="433086" spans="9:10" x14ac:dyDescent="0.2">
      <c r="I433086" s="3"/>
      <c r="J433086" s="3"/>
    </row>
    <row r="433087" spans="9:10" x14ac:dyDescent="0.2">
      <c r="I433087" s="3"/>
      <c r="J433087" s="3"/>
    </row>
    <row r="433088" spans="9:10" x14ac:dyDescent="0.2">
      <c r="I433088" s="3"/>
      <c r="J433088" s="3"/>
    </row>
    <row r="433089" spans="9:10" x14ac:dyDescent="0.2">
      <c r="I433089" s="3"/>
      <c r="J433089" s="3"/>
    </row>
    <row r="433090" spans="9:10" x14ac:dyDescent="0.2">
      <c r="I433090" s="3"/>
      <c r="J433090" s="3"/>
    </row>
    <row r="433091" spans="9:10" x14ac:dyDescent="0.2">
      <c r="I433091" s="3"/>
      <c r="J433091" s="3"/>
    </row>
    <row r="433092" spans="9:10" x14ac:dyDescent="0.2">
      <c r="I433092" s="3"/>
      <c r="J433092" s="3"/>
    </row>
    <row r="433093" spans="9:10" x14ac:dyDescent="0.2">
      <c r="I433093" s="3"/>
      <c r="J433093" s="3"/>
    </row>
    <row r="433094" spans="9:10" x14ac:dyDescent="0.2">
      <c r="I433094" s="3"/>
      <c r="J433094" s="3"/>
    </row>
    <row r="433095" spans="9:10" x14ac:dyDescent="0.2">
      <c r="I433095" s="3"/>
      <c r="J433095" s="3"/>
    </row>
    <row r="433096" spans="9:10" x14ac:dyDescent="0.2">
      <c r="I433096" s="3"/>
      <c r="J433096" s="3"/>
    </row>
    <row r="433097" spans="9:10" x14ac:dyDescent="0.2">
      <c r="I433097" s="3"/>
      <c r="J433097" s="3"/>
    </row>
    <row r="433098" spans="9:10" x14ac:dyDescent="0.2">
      <c r="I433098" s="3"/>
      <c r="J433098" s="3"/>
    </row>
    <row r="433099" spans="9:10" x14ac:dyDescent="0.2">
      <c r="I433099" s="3"/>
      <c r="J433099" s="3"/>
    </row>
    <row r="433100" spans="9:10" x14ac:dyDescent="0.2">
      <c r="I433100" s="3"/>
      <c r="J433100" s="3"/>
    </row>
    <row r="433101" spans="9:10" x14ac:dyDescent="0.2">
      <c r="I433101" s="3"/>
      <c r="J433101" s="3"/>
    </row>
    <row r="433102" spans="9:10" x14ac:dyDescent="0.2">
      <c r="I433102" s="3"/>
      <c r="J433102" s="3"/>
    </row>
    <row r="433103" spans="9:10" x14ac:dyDescent="0.2">
      <c r="I433103" s="3"/>
      <c r="J433103" s="3"/>
    </row>
    <row r="433104" spans="9:10" x14ac:dyDescent="0.2">
      <c r="I433104" s="3"/>
      <c r="J433104" s="3"/>
    </row>
    <row r="433105" spans="9:10" x14ac:dyDescent="0.2">
      <c r="I433105" s="3"/>
      <c r="J433105" s="3"/>
    </row>
    <row r="433106" spans="9:10" x14ac:dyDescent="0.2">
      <c r="I433106" s="3"/>
      <c r="J433106" s="3"/>
    </row>
    <row r="433107" spans="9:10" x14ac:dyDescent="0.2">
      <c r="I433107" s="3"/>
      <c r="J433107" s="3"/>
    </row>
    <row r="433108" spans="9:10" x14ac:dyDescent="0.2">
      <c r="I433108" s="3"/>
      <c r="J433108" s="3"/>
    </row>
    <row r="433109" spans="9:10" x14ac:dyDescent="0.2">
      <c r="I433109" s="3"/>
      <c r="J433109" s="3"/>
    </row>
    <row r="433110" spans="9:10" x14ac:dyDescent="0.2">
      <c r="I433110" s="3"/>
      <c r="J433110" s="3"/>
    </row>
    <row r="433111" spans="9:10" x14ac:dyDescent="0.2">
      <c r="I433111" s="3"/>
      <c r="J433111" s="3"/>
    </row>
    <row r="433112" spans="9:10" x14ac:dyDescent="0.2">
      <c r="I433112" s="3"/>
      <c r="J433112" s="3"/>
    </row>
    <row r="433113" spans="9:10" x14ac:dyDescent="0.2">
      <c r="I433113" s="3"/>
      <c r="J433113" s="3"/>
    </row>
    <row r="433114" spans="9:10" x14ac:dyDescent="0.2">
      <c r="I433114" s="3"/>
      <c r="J433114" s="3"/>
    </row>
    <row r="433115" spans="9:10" x14ac:dyDescent="0.2">
      <c r="I433115" s="3"/>
      <c r="J433115" s="3"/>
    </row>
    <row r="433116" spans="9:10" x14ac:dyDescent="0.2">
      <c r="I433116" s="3"/>
      <c r="J433116" s="3"/>
    </row>
    <row r="433117" spans="9:10" x14ac:dyDescent="0.2">
      <c r="I433117" s="3"/>
      <c r="J433117" s="3"/>
    </row>
    <row r="433118" spans="9:10" x14ac:dyDescent="0.2">
      <c r="I433118" s="3"/>
      <c r="J433118" s="3"/>
    </row>
    <row r="433119" spans="9:10" x14ac:dyDescent="0.2">
      <c r="I433119" s="3"/>
      <c r="J433119" s="3"/>
    </row>
    <row r="433120" spans="9:10" x14ac:dyDescent="0.2">
      <c r="I433120" s="3"/>
      <c r="J433120" s="3"/>
    </row>
    <row r="433121" spans="9:10" x14ac:dyDescent="0.2">
      <c r="I433121" s="3"/>
      <c r="J433121" s="3"/>
    </row>
    <row r="433122" spans="9:10" x14ac:dyDescent="0.2">
      <c r="I433122" s="3"/>
      <c r="J433122" s="3"/>
    </row>
    <row r="433123" spans="9:10" x14ac:dyDescent="0.2">
      <c r="I433123" s="3"/>
      <c r="J433123" s="3"/>
    </row>
    <row r="433124" spans="9:10" x14ac:dyDescent="0.2">
      <c r="I433124" s="3"/>
      <c r="J433124" s="3"/>
    </row>
    <row r="433125" spans="9:10" x14ac:dyDescent="0.2">
      <c r="I433125" s="3"/>
      <c r="J433125" s="3"/>
    </row>
    <row r="433126" spans="9:10" x14ac:dyDescent="0.2">
      <c r="I433126" s="3"/>
      <c r="J433126" s="3"/>
    </row>
    <row r="433127" spans="9:10" x14ac:dyDescent="0.2">
      <c r="I433127" s="3"/>
      <c r="J433127" s="3"/>
    </row>
    <row r="433128" spans="9:10" x14ac:dyDescent="0.2">
      <c r="I433128" s="3"/>
      <c r="J433128" s="3"/>
    </row>
    <row r="433129" spans="9:10" x14ac:dyDescent="0.2">
      <c r="I433129" s="3"/>
      <c r="J433129" s="3"/>
    </row>
    <row r="433130" spans="9:10" x14ac:dyDescent="0.2">
      <c r="I433130" s="3"/>
      <c r="J433130" s="3"/>
    </row>
    <row r="433131" spans="9:10" x14ac:dyDescent="0.2">
      <c r="I433131" s="3"/>
      <c r="J433131" s="3"/>
    </row>
    <row r="433132" spans="9:10" x14ac:dyDescent="0.2">
      <c r="I433132" s="3"/>
      <c r="J433132" s="3"/>
    </row>
    <row r="433133" spans="9:10" x14ac:dyDescent="0.2">
      <c r="I433133" s="3"/>
      <c r="J433133" s="3"/>
    </row>
    <row r="433134" spans="9:10" x14ac:dyDescent="0.2">
      <c r="I433134" s="3"/>
      <c r="J433134" s="3"/>
    </row>
    <row r="433135" spans="9:10" x14ac:dyDescent="0.2">
      <c r="I433135" s="3"/>
      <c r="J433135" s="3"/>
    </row>
    <row r="433136" spans="9:10" x14ac:dyDescent="0.2">
      <c r="I433136" s="3"/>
      <c r="J433136" s="3"/>
    </row>
    <row r="433137" spans="9:10" x14ac:dyDescent="0.2">
      <c r="I433137" s="3"/>
      <c r="J433137" s="3"/>
    </row>
    <row r="433138" spans="9:10" x14ac:dyDescent="0.2">
      <c r="I433138" s="3"/>
      <c r="J433138" s="3"/>
    </row>
    <row r="433139" spans="9:10" x14ac:dyDescent="0.2">
      <c r="I433139" s="3"/>
      <c r="J433139" s="3"/>
    </row>
    <row r="433140" spans="9:10" x14ac:dyDescent="0.2">
      <c r="I433140" s="3"/>
      <c r="J433140" s="3"/>
    </row>
    <row r="433141" spans="9:10" x14ac:dyDescent="0.2">
      <c r="I433141" s="3"/>
      <c r="J433141" s="3"/>
    </row>
    <row r="433142" spans="9:10" x14ac:dyDescent="0.2">
      <c r="I433142" s="3"/>
      <c r="J433142" s="3"/>
    </row>
    <row r="433143" spans="9:10" x14ac:dyDescent="0.2">
      <c r="I433143" s="3"/>
      <c r="J433143" s="3"/>
    </row>
    <row r="433144" spans="9:10" x14ac:dyDescent="0.2">
      <c r="I433144" s="3"/>
      <c r="J433144" s="3"/>
    </row>
    <row r="433145" spans="9:10" x14ac:dyDescent="0.2">
      <c r="I433145" s="3"/>
      <c r="J433145" s="3"/>
    </row>
    <row r="433146" spans="9:10" x14ac:dyDescent="0.2">
      <c r="I433146" s="3"/>
      <c r="J433146" s="3"/>
    </row>
    <row r="433147" spans="9:10" x14ac:dyDescent="0.2">
      <c r="I433147" s="3"/>
      <c r="J433147" s="3"/>
    </row>
    <row r="433148" spans="9:10" x14ac:dyDescent="0.2">
      <c r="I433148" s="3"/>
      <c r="J433148" s="3"/>
    </row>
    <row r="433149" spans="9:10" x14ac:dyDescent="0.2">
      <c r="I433149" s="3"/>
      <c r="J433149" s="3"/>
    </row>
    <row r="433150" spans="9:10" x14ac:dyDescent="0.2">
      <c r="I433150" s="3"/>
      <c r="J433150" s="3"/>
    </row>
    <row r="433151" spans="9:10" x14ac:dyDescent="0.2">
      <c r="I433151" s="3"/>
      <c r="J433151" s="3"/>
    </row>
    <row r="433152" spans="9:10" x14ac:dyDescent="0.2">
      <c r="I433152" s="3"/>
      <c r="J433152" s="3"/>
    </row>
    <row r="433153" spans="9:10" x14ac:dyDescent="0.2">
      <c r="I433153" s="3"/>
      <c r="J433153" s="3"/>
    </row>
    <row r="433154" spans="9:10" x14ac:dyDescent="0.2">
      <c r="I433154" s="3"/>
      <c r="J433154" s="3"/>
    </row>
    <row r="433155" spans="9:10" x14ac:dyDescent="0.2">
      <c r="I433155" s="3"/>
      <c r="J433155" s="3"/>
    </row>
    <row r="433156" spans="9:10" x14ac:dyDescent="0.2">
      <c r="I433156" s="3"/>
      <c r="J433156" s="3"/>
    </row>
    <row r="433157" spans="9:10" x14ac:dyDescent="0.2">
      <c r="I433157" s="3"/>
      <c r="J433157" s="3"/>
    </row>
    <row r="433158" spans="9:10" x14ac:dyDescent="0.2">
      <c r="I433158" s="3"/>
      <c r="J433158" s="3"/>
    </row>
    <row r="433159" spans="9:10" x14ac:dyDescent="0.2">
      <c r="I433159" s="3"/>
      <c r="J433159" s="3"/>
    </row>
    <row r="433160" spans="9:10" x14ac:dyDescent="0.2">
      <c r="I433160" s="3"/>
      <c r="J433160" s="3"/>
    </row>
    <row r="433161" spans="9:10" x14ac:dyDescent="0.2">
      <c r="I433161" s="3"/>
      <c r="J433161" s="3"/>
    </row>
    <row r="433162" spans="9:10" x14ac:dyDescent="0.2">
      <c r="I433162" s="3"/>
      <c r="J433162" s="3"/>
    </row>
    <row r="433163" spans="9:10" x14ac:dyDescent="0.2">
      <c r="I433163" s="3"/>
      <c r="J433163" s="3"/>
    </row>
    <row r="433164" spans="9:10" x14ac:dyDescent="0.2">
      <c r="I433164" s="3"/>
      <c r="J433164" s="3"/>
    </row>
    <row r="433165" spans="9:10" x14ac:dyDescent="0.2">
      <c r="I433165" s="3"/>
      <c r="J433165" s="3"/>
    </row>
    <row r="433166" spans="9:10" x14ac:dyDescent="0.2">
      <c r="I433166" s="3"/>
      <c r="J433166" s="3"/>
    </row>
    <row r="433167" spans="9:10" x14ac:dyDescent="0.2">
      <c r="I433167" s="3"/>
      <c r="J433167" s="3"/>
    </row>
    <row r="433168" spans="9:10" x14ac:dyDescent="0.2">
      <c r="I433168" s="3"/>
      <c r="J433168" s="3"/>
    </row>
    <row r="433169" spans="9:10" x14ac:dyDescent="0.2">
      <c r="I433169" s="3"/>
      <c r="J433169" s="3"/>
    </row>
    <row r="433170" spans="9:10" x14ac:dyDescent="0.2">
      <c r="I433170" s="3"/>
      <c r="J433170" s="3"/>
    </row>
    <row r="433171" spans="9:10" x14ac:dyDescent="0.2">
      <c r="I433171" s="3"/>
      <c r="J433171" s="3"/>
    </row>
    <row r="433172" spans="9:10" x14ac:dyDescent="0.2">
      <c r="I433172" s="3"/>
      <c r="J433172" s="3"/>
    </row>
    <row r="433173" spans="9:10" x14ac:dyDescent="0.2">
      <c r="I433173" s="3"/>
      <c r="J433173" s="3"/>
    </row>
    <row r="433174" spans="9:10" x14ac:dyDescent="0.2">
      <c r="I433174" s="3"/>
      <c r="J433174" s="3"/>
    </row>
    <row r="433175" spans="9:10" x14ac:dyDescent="0.2">
      <c r="I433175" s="3"/>
      <c r="J433175" s="3"/>
    </row>
    <row r="433176" spans="9:10" x14ac:dyDescent="0.2">
      <c r="I433176" s="3"/>
      <c r="J433176" s="3"/>
    </row>
    <row r="433177" spans="9:10" x14ac:dyDescent="0.2">
      <c r="I433177" s="3"/>
      <c r="J433177" s="3"/>
    </row>
    <row r="433178" spans="9:10" x14ac:dyDescent="0.2">
      <c r="I433178" s="3"/>
      <c r="J433178" s="3"/>
    </row>
    <row r="433179" spans="9:10" x14ac:dyDescent="0.2">
      <c r="I433179" s="3"/>
      <c r="J433179" s="3"/>
    </row>
    <row r="433180" spans="9:10" x14ac:dyDescent="0.2">
      <c r="I433180" s="3"/>
      <c r="J433180" s="3"/>
    </row>
    <row r="433181" spans="9:10" x14ac:dyDescent="0.2">
      <c r="I433181" s="3"/>
      <c r="J433181" s="3"/>
    </row>
    <row r="433182" spans="9:10" x14ac:dyDescent="0.2">
      <c r="I433182" s="3"/>
      <c r="J433182" s="3"/>
    </row>
    <row r="433183" spans="9:10" x14ac:dyDescent="0.2">
      <c r="I433183" s="3"/>
      <c r="J433183" s="3"/>
    </row>
    <row r="433184" spans="9:10" x14ac:dyDescent="0.2">
      <c r="I433184" s="3"/>
      <c r="J433184" s="3"/>
    </row>
    <row r="433185" spans="9:10" x14ac:dyDescent="0.2">
      <c r="I433185" s="3"/>
      <c r="J433185" s="3"/>
    </row>
    <row r="433186" spans="9:10" x14ac:dyDescent="0.2">
      <c r="I433186" s="3"/>
      <c r="J433186" s="3"/>
    </row>
    <row r="433187" spans="9:10" x14ac:dyDescent="0.2">
      <c r="I433187" s="3"/>
      <c r="J433187" s="3"/>
    </row>
    <row r="433188" spans="9:10" x14ac:dyDescent="0.2">
      <c r="I433188" s="3"/>
      <c r="J433188" s="3"/>
    </row>
    <row r="433189" spans="9:10" x14ac:dyDescent="0.2">
      <c r="I433189" s="3"/>
      <c r="J433189" s="3"/>
    </row>
    <row r="433190" spans="9:10" x14ac:dyDescent="0.2">
      <c r="I433190" s="3"/>
      <c r="J433190" s="3"/>
    </row>
    <row r="433191" spans="9:10" x14ac:dyDescent="0.2">
      <c r="I433191" s="3"/>
      <c r="J433191" s="3"/>
    </row>
    <row r="433192" spans="9:10" x14ac:dyDescent="0.2">
      <c r="I433192" s="3"/>
      <c r="J433192" s="3"/>
    </row>
    <row r="433193" spans="9:10" x14ac:dyDescent="0.2">
      <c r="I433193" s="3"/>
      <c r="J433193" s="3"/>
    </row>
    <row r="433194" spans="9:10" x14ac:dyDescent="0.2">
      <c r="I433194" s="3"/>
      <c r="J433194" s="3"/>
    </row>
    <row r="433195" spans="9:10" x14ac:dyDescent="0.2">
      <c r="I433195" s="3"/>
      <c r="J433195" s="3"/>
    </row>
    <row r="433196" spans="9:10" x14ac:dyDescent="0.2">
      <c r="I433196" s="3"/>
      <c r="J433196" s="3"/>
    </row>
    <row r="433197" spans="9:10" x14ac:dyDescent="0.2">
      <c r="I433197" s="3"/>
      <c r="J433197" s="3"/>
    </row>
    <row r="433198" spans="9:10" x14ac:dyDescent="0.2">
      <c r="I433198" s="3"/>
      <c r="J433198" s="3"/>
    </row>
    <row r="433199" spans="9:10" x14ac:dyDescent="0.2">
      <c r="I433199" s="3"/>
      <c r="J433199" s="3"/>
    </row>
    <row r="433200" spans="9:10" x14ac:dyDescent="0.2">
      <c r="I433200" s="3"/>
      <c r="J433200" s="3"/>
    </row>
    <row r="433201" spans="9:10" x14ac:dyDescent="0.2">
      <c r="I433201" s="3"/>
      <c r="J433201" s="3"/>
    </row>
    <row r="433202" spans="9:10" x14ac:dyDescent="0.2">
      <c r="I433202" s="3"/>
      <c r="J433202" s="3"/>
    </row>
    <row r="433203" spans="9:10" x14ac:dyDescent="0.2">
      <c r="I433203" s="3"/>
      <c r="J433203" s="3"/>
    </row>
    <row r="433204" spans="9:10" x14ac:dyDescent="0.2">
      <c r="I433204" s="3"/>
      <c r="J433204" s="3"/>
    </row>
    <row r="433205" spans="9:10" x14ac:dyDescent="0.2">
      <c r="I433205" s="3"/>
      <c r="J433205" s="3"/>
    </row>
    <row r="433206" spans="9:10" x14ac:dyDescent="0.2">
      <c r="I433206" s="3"/>
      <c r="J433206" s="3"/>
    </row>
    <row r="433207" spans="9:10" x14ac:dyDescent="0.2">
      <c r="I433207" s="3"/>
      <c r="J433207" s="3"/>
    </row>
    <row r="433208" spans="9:10" x14ac:dyDescent="0.2">
      <c r="I433208" s="3"/>
      <c r="J433208" s="3"/>
    </row>
    <row r="433209" spans="9:10" x14ac:dyDescent="0.2">
      <c r="I433209" s="3"/>
      <c r="J433209" s="3"/>
    </row>
    <row r="433210" spans="9:10" x14ac:dyDescent="0.2">
      <c r="I433210" s="3"/>
      <c r="J433210" s="3"/>
    </row>
    <row r="433211" spans="9:10" x14ac:dyDescent="0.2">
      <c r="I433211" s="3"/>
      <c r="J433211" s="3"/>
    </row>
    <row r="433212" spans="9:10" x14ac:dyDescent="0.2">
      <c r="I433212" s="3"/>
      <c r="J433212" s="3"/>
    </row>
    <row r="433213" spans="9:10" x14ac:dyDescent="0.2">
      <c r="I433213" s="3"/>
      <c r="J433213" s="3"/>
    </row>
    <row r="433214" spans="9:10" x14ac:dyDescent="0.2">
      <c r="I433214" s="3"/>
      <c r="J433214" s="3"/>
    </row>
    <row r="433215" spans="9:10" x14ac:dyDescent="0.2">
      <c r="I433215" s="3"/>
      <c r="J433215" s="3"/>
    </row>
    <row r="433216" spans="9:10" x14ac:dyDescent="0.2">
      <c r="I433216" s="3"/>
      <c r="J433216" s="3"/>
    </row>
    <row r="433217" spans="9:10" x14ac:dyDescent="0.2">
      <c r="I433217" s="3"/>
      <c r="J433217" s="3"/>
    </row>
    <row r="433218" spans="9:10" x14ac:dyDescent="0.2">
      <c r="I433218" s="3"/>
      <c r="J433218" s="3"/>
    </row>
    <row r="433219" spans="9:10" x14ac:dyDescent="0.2">
      <c r="I433219" s="3"/>
      <c r="J433219" s="3"/>
    </row>
    <row r="433220" spans="9:10" x14ac:dyDescent="0.2">
      <c r="I433220" s="3"/>
      <c r="J433220" s="3"/>
    </row>
    <row r="433221" spans="9:10" x14ac:dyDescent="0.2">
      <c r="I433221" s="3"/>
      <c r="J433221" s="3"/>
    </row>
    <row r="433222" spans="9:10" x14ac:dyDescent="0.2">
      <c r="I433222" s="3"/>
      <c r="J433222" s="3"/>
    </row>
    <row r="433223" spans="9:10" x14ac:dyDescent="0.2">
      <c r="I433223" s="3"/>
      <c r="J433223" s="3"/>
    </row>
    <row r="433224" spans="9:10" x14ac:dyDescent="0.2">
      <c r="I433224" s="3"/>
      <c r="J433224" s="3"/>
    </row>
    <row r="433225" spans="9:10" x14ac:dyDescent="0.2">
      <c r="I433225" s="3"/>
      <c r="J433225" s="3"/>
    </row>
    <row r="433226" spans="9:10" x14ac:dyDescent="0.2">
      <c r="I433226" s="3"/>
      <c r="J433226" s="3"/>
    </row>
    <row r="433227" spans="9:10" x14ac:dyDescent="0.2">
      <c r="I433227" s="3"/>
      <c r="J433227" s="3"/>
    </row>
    <row r="433228" spans="9:10" x14ac:dyDescent="0.2">
      <c r="I433228" s="3"/>
      <c r="J433228" s="3"/>
    </row>
    <row r="433229" spans="9:10" x14ac:dyDescent="0.2">
      <c r="I433229" s="3"/>
      <c r="J433229" s="3"/>
    </row>
    <row r="433230" spans="9:10" x14ac:dyDescent="0.2">
      <c r="I433230" s="3"/>
      <c r="J433230" s="3"/>
    </row>
    <row r="433231" spans="9:10" x14ac:dyDescent="0.2">
      <c r="I433231" s="3"/>
      <c r="J433231" s="3"/>
    </row>
    <row r="433232" spans="9:10" x14ac:dyDescent="0.2">
      <c r="I433232" s="3"/>
      <c r="J433232" s="3"/>
    </row>
    <row r="433233" spans="9:10" x14ac:dyDescent="0.2">
      <c r="I433233" s="3"/>
      <c r="J433233" s="3"/>
    </row>
    <row r="433234" spans="9:10" x14ac:dyDescent="0.2">
      <c r="I433234" s="3"/>
      <c r="J433234" s="3"/>
    </row>
    <row r="433235" spans="9:10" x14ac:dyDescent="0.2">
      <c r="I433235" s="3"/>
      <c r="J433235" s="3"/>
    </row>
    <row r="433236" spans="9:10" x14ac:dyDescent="0.2">
      <c r="I433236" s="3"/>
      <c r="J433236" s="3"/>
    </row>
    <row r="433237" spans="9:10" x14ac:dyDescent="0.2">
      <c r="I433237" s="3"/>
      <c r="J433237" s="3"/>
    </row>
    <row r="433238" spans="9:10" x14ac:dyDescent="0.2">
      <c r="I433238" s="3"/>
      <c r="J433238" s="3"/>
    </row>
    <row r="433239" spans="9:10" x14ac:dyDescent="0.2">
      <c r="I433239" s="3"/>
      <c r="J433239" s="3"/>
    </row>
    <row r="433240" spans="9:10" x14ac:dyDescent="0.2">
      <c r="I433240" s="3"/>
      <c r="J433240" s="3"/>
    </row>
    <row r="433241" spans="9:10" x14ac:dyDescent="0.2">
      <c r="I433241" s="3"/>
      <c r="J433241" s="3"/>
    </row>
    <row r="433242" spans="9:10" x14ac:dyDescent="0.2">
      <c r="I433242" s="3"/>
      <c r="J433242" s="3"/>
    </row>
    <row r="433243" spans="9:10" x14ac:dyDescent="0.2">
      <c r="I433243" s="3"/>
      <c r="J433243" s="3"/>
    </row>
    <row r="433244" spans="9:10" x14ac:dyDescent="0.2">
      <c r="I433244" s="3"/>
      <c r="J433244" s="3"/>
    </row>
    <row r="433245" spans="9:10" x14ac:dyDescent="0.2">
      <c r="I433245" s="3"/>
      <c r="J433245" s="3"/>
    </row>
    <row r="433246" spans="9:10" x14ac:dyDescent="0.2">
      <c r="I433246" s="3"/>
      <c r="J433246" s="3"/>
    </row>
    <row r="433247" spans="9:10" x14ac:dyDescent="0.2">
      <c r="I433247" s="3"/>
      <c r="J433247" s="3"/>
    </row>
    <row r="433248" spans="9:10" x14ac:dyDescent="0.2">
      <c r="I433248" s="3"/>
      <c r="J433248" s="3"/>
    </row>
    <row r="433249" spans="9:10" x14ac:dyDescent="0.2">
      <c r="I433249" s="3"/>
      <c r="J433249" s="3"/>
    </row>
    <row r="433250" spans="9:10" x14ac:dyDescent="0.2">
      <c r="I433250" s="3"/>
      <c r="J433250" s="3"/>
    </row>
    <row r="433251" spans="9:10" x14ac:dyDescent="0.2">
      <c r="I433251" s="3"/>
      <c r="J433251" s="3"/>
    </row>
    <row r="433252" spans="9:10" x14ac:dyDescent="0.2">
      <c r="I433252" s="3"/>
      <c r="J433252" s="3"/>
    </row>
    <row r="433253" spans="9:10" x14ac:dyDescent="0.2">
      <c r="I433253" s="3"/>
      <c r="J433253" s="3"/>
    </row>
    <row r="433254" spans="9:10" x14ac:dyDescent="0.2">
      <c r="I433254" s="3"/>
      <c r="J433254" s="3"/>
    </row>
    <row r="433255" spans="9:10" x14ac:dyDescent="0.2">
      <c r="I433255" s="3"/>
      <c r="J433255" s="3"/>
    </row>
    <row r="433256" spans="9:10" x14ac:dyDescent="0.2">
      <c r="I433256" s="3"/>
      <c r="J433256" s="3"/>
    </row>
    <row r="433257" spans="9:10" x14ac:dyDescent="0.2">
      <c r="I433257" s="3"/>
      <c r="J433257" s="3"/>
    </row>
    <row r="433258" spans="9:10" x14ac:dyDescent="0.2">
      <c r="I433258" s="3"/>
      <c r="J433258" s="3"/>
    </row>
    <row r="433259" spans="9:10" x14ac:dyDescent="0.2">
      <c r="I433259" s="3"/>
      <c r="J433259" s="3"/>
    </row>
    <row r="433260" spans="9:10" x14ac:dyDescent="0.2">
      <c r="I433260" s="3"/>
      <c r="J433260" s="3"/>
    </row>
    <row r="433261" spans="9:10" x14ac:dyDescent="0.2">
      <c r="I433261" s="3"/>
      <c r="J433261" s="3"/>
    </row>
    <row r="433262" spans="9:10" x14ac:dyDescent="0.2">
      <c r="I433262" s="3"/>
      <c r="J433262" s="3"/>
    </row>
    <row r="433263" spans="9:10" x14ac:dyDescent="0.2">
      <c r="I433263" s="3"/>
      <c r="J433263" s="3"/>
    </row>
    <row r="433264" spans="9:10" x14ac:dyDescent="0.2">
      <c r="I433264" s="3"/>
      <c r="J433264" s="3"/>
    </row>
    <row r="433265" spans="9:10" x14ac:dyDescent="0.2">
      <c r="I433265" s="3"/>
      <c r="J433265" s="3"/>
    </row>
    <row r="433266" spans="9:10" x14ac:dyDescent="0.2">
      <c r="I433266" s="3"/>
      <c r="J433266" s="3"/>
    </row>
    <row r="433267" spans="9:10" x14ac:dyDescent="0.2">
      <c r="I433267" s="3"/>
      <c r="J433267" s="3"/>
    </row>
    <row r="433268" spans="9:10" x14ac:dyDescent="0.2">
      <c r="I433268" s="3"/>
      <c r="J433268" s="3"/>
    </row>
    <row r="433269" spans="9:10" x14ac:dyDescent="0.2">
      <c r="I433269" s="3"/>
      <c r="J433269" s="3"/>
    </row>
    <row r="433270" spans="9:10" x14ac:dyDescent="0.2">
      <c r="I433270" s="3"/>
      <c r="J433270" s="3"/>
    </row>
    <row r="433271" spans="9:10" x14ac:dyDescent="0.2">
      <c r="I433271" s="3"/>
      <c r="J433271" s="3"/>
    </row>
    <row r="433272" spans="9:10" x14ac:dyDescent="0.2">
      <c r="I433272" s="3"/>
      <c r="J433272" s="3"/>
    </row>
    <row r="433273" spans="9:10" x14ac:dyDescent="0.2">
      <c r="I433273" s="3"/>
      <c r="J433273" s="3"/>
    </row>
    <row r="433274" spans="9:10" x14ac:dyDescent="0.2">
      <c r="I433274" s="3"/>
      <c r="J433274" s="3"/>
    </row>
    <row r="433275" spans="9:10" x14ac:dyDescent="0.2">
      <c r="I433275" s="3"/>
      <c r="J433275" s="3"/>
    </row>
    <row r="433276" spans="9:10" x14ac:dyDescent="0.2">
      <c r="I433276" s="3"/>
      <c r="J433276" s="3"/>
    </row>
    <row r="433277" spans="9:10" x14ac:dyDescent="0.2">
      <c r="I433277" s="3"/>
      <c r="J433277" s="3"/>
    </row>
    <row r="433278" spans="9:10" x14ac:dyDescent="0.2">
      <c r="I433278" s="3"/>
      <c r="J433278" s="3"/>
    </row>
    <row r="433279" spans="9:10" x14ac:dyDescent="0.2">
      <c r="I433279" s="3"/>
      <c r="J433279" s="3"/>
    </row>
    <row r="433280" spans="9:10" x14ac:dyDescent="0.2">
      <c r="I433280" s="3"/>
      <c r="J433280" s="3"/>
    </row>
    <row r="433281" spans="9:10" x14ac:dyDescent="0.2">
      <c r="I433281" s="3"/>
      <c r="J433281" s="3"/>
    </row>
    <row r="433282" spans="9:10" x14ac:dyDescent="0.2">
      <c r="I433282" s="3"/>
      <c r="J433282" s="3"/>
    </row>
    <row r="433283" spans="9:10" x14ac:dyDescent="0.2">
      <c r="I433283" s="3"/>
      <c r="J433283" s="3"/>
    </row>
    <row r="433284" spans="9:10" x14ac:dyDescent="0.2">
      <c r="I433284" s="3"/>
      <c r="J433284" s="3"/>
    </row>
    <row r="433285" spans="9:10" x14ac:dyDescent="0.2">
      <c r="I433285" s="3"/>
      <c r="J433285" s="3"/>
    </row>
    <row r="433286" spans="9:10" x14ac:dyDescent="0.2">
      <c r="I433286" s="3"/>
      <c r="J433286" s="3"/>
    </row>
    <row r="433287" spans="9:10" x14ac:dyDescent="0.2">
      <c r="I433287" s="3"/>
      <c r="J433287" s="3"/>
    </row>
    <row r="433288" spans="9:10" x14ac:dyDescent="0.2">
      <c r="I433288" s="3"/>
      <c r="J433288" s="3"/>
    </row>
    <row r="433289" spans="9:10" x14ac:dyDescent="0.2">
      <c r="I433289" s="3"/>
      <c r="J433289" s="3"/>
    </row>
    <row r="433290" spans="9:10" x14ac:dyDescent="0.2">
      <c r="I433290" s="3"/>
      <c r="J433290" s="3"/>
    </row>
    <row r="433291" spans="9:10" x14ac:dyDescent="0.2">
      <c r="I433291" s="3"/>
      <c r="J433291" s="3"/>
    </row>
    <row r="433292" spans="9:10" x14ac:dyDescent="0.2">
      <c r="I433292" s="3"/>
      <c r="J433292" s="3"/>
    </row>
    <row r="433293" spans="9:10" x14ac:dyDescent="0.2">
      <c r="I433293" s="3"/>
      <c r="J433293" s="3"/>
    </row>
    <row r="433294" spans="9:10" x14ac:dyDescent="0.2">
      <c r="I433294" s="3"/>
      <c r="J433294" s="3"/>
    </row>
    <row r="433295" spans="9:10" x14ac:dyDescent="0.2">
      <c r="I433295" s="3"/>
      <c r="J433295" s="3"/>
    </row>
    <row r="433296" spans="9:10" x14ac:dyDescent="0.2">
      <c r="I433296" s="3"/>
      <c r="J433296" s="3"/>
    </row>
    <row r="433297" spans="9:10" x14ac:dyDescent="0.2">
      <c r="I433297" s="3"/>
      <c r="J433297" s="3"/>
    </row>
    <row r="433298" spans="9:10" x14ac:dyDescent="0.2">
      <c r="I433298" s="3"/>
      <c r="J433298" s="3"/>
    </row>
    <row r="433299" spans="9:10" x14ac:dyDescent="0.2">
      <c r="I433299" s="3"/>
      <c r="J433299" s="3"/>
    </row>
    <row r="433300" spans="9:10" x14ac:dyDescent="0.2">
      <c r="I433300" s="3"/>
      <c r="J433300" s="3"/>
    </row>
    <row r="433301" spans="9:10" x14ac:dyDescent="0.2">
      <c r="I433301" s="3"/>
      <c r="J433301" s="3"/>
    </row>
    <row r="433302" spans="9:10" x14ac:dyDescent="0.2">
      <c r="I433302" s="3"/>
      <c r="J433302" s="3"/>
    </row>
    <row r="433303" spans="9:10" x14ac:dyDescent="0.2">
      <c r="I433303" s="3"/>
      <c r="J433303" s="3"/>
    </row>
    <row r="433304" spans="9:10" x14ac:dyDescent="0.2">
      <c r="I433304" s="3"/>
      <c r="J433304" s="3"/>
    </row>
    <row r="433305" spans="9:10" x14ac:dyDescent="0.2">
      <c r="I433305" s="3"/>
      <c r="J433305" s="3"/>
    </row>
    <row r="433306" spans="9:10" x14ac:dyDescent="0.2">
      <c r="I433306" s="3"/>
      <c r="J433306" s="3"/>
    </row>
    <row r="433307" spans="9:10" x14ac:dyDescent="0.2">
      <c r="I433307" s="3"/>
      <c r="J433307" s="3"/>
    </row>
    <row r="433308" spans="9:10" x14ac:dyDescent="0.2">
      <c r="I433308" s="3"/>
      <c r="J433308" s="3"/>
    </row>
    <row r="433309" spans="9:10" x14ac:dyDescent="0.2">
      <c r="I433309" s="3"/>
      <c r="J433309" s="3"/>
    </row>
    <row r="433310" spans="9:10" x14ac:dyDescent="0.2">
      <c r="I433310" s="3"/>
      <c r="J433310" s="3"/>
    </row>
    <row r="433311" spans="9:10" x14ac:dyDescent="0.2">
      <c r="I433311" s="3"/>
      <c r="J433311" s="3"/>
    </row>
    <row r="433312" spans="9:10" x14ac:dyDescent="0.2">
      <c r="I433312" s="3"/>
      <c r="J433312" s="3"/>
    </row>
    <row r="433313" spans="9:10" x14ac:dyDescent="0.2">
      <c r="I433313" s="3"/>
      <c r="J433313" s="3"/>
    </row>
    <row r="433314" spans="9:10" x14ac:dyDescent="0.2">
      <c r="I433314" s="3"/>
      <c r="J433314" s="3"/>
    </row>
    <row r="433315" spans="9:10" x14ac:dyDescent="0.2">
      <c r="I433315" s="3"/>
      <c r="J433315" s="3"/>
    </row>
    <row r="433316" spans="9:10" x14ac:dyDescent="0.2">
      <c r="I433316" s="3"/>
      <c r="J433316" s="3"/>
    </row>
    <row r="433317" spans="9:10" x14ac:dyDescent="0.2">
      <c r="I433317" s="3"/>
      <c r="J433317" s="3"/>
    </row>
    <row r="433318" spans="9:10" x14ac:dyDescent="0.2">
      <c r="I433318" s="3"/>
      <c r="J433318" s="3"/>
    </row>
    <row r="433319" spans="9:10" x14ac:dyDescent="0.2">
      <c r="I433319" s="3"/>
      <c r="J433319" s="3"/>
    </row>
    <row r="433320" spans="9:10" x14ac:dyDescent="0.2">
      <c r="I433320" s="3"/>
      <c r="J433320" s="3"/>
    </row>
    <row r="433321" spans="9:10" x14ac:dyDescent="0.2">
      <c r="I433321" s="3"/>
      <c r="J433321" s="3"/>
    </row>
    <row r="433322" spans="9:10" x14ac:dyDescent="0.2">
      <c r="I433322" s="3"/>
      <c r="J433322" s="3"/>
    </row>
    <row r="433323" spans="9:10" x14ac:dyDescent="0.2">
      <c r="I433323" s="3"/>
      <c r="J433323" s="3"/>
    </row>
    <row r="433324" spans="9:10" x14ac:dyDescent="0.2">
      <c r="I433324" s="3"/>
      <c r="J433324" s="3"/>
    </row>
    <row r="433325" spans="9:10" x14ac:dyDescent="0.2">
      <c r="I433325" s="3"/>
      <c r="J433325" s="3"/>
    </row>
    <row r="433326" spans="9:10" x14ac:dyDescent="0.2">
      <c r="I433326" s="3"/>
      <c r="J433326" s="3"/>
    </row>
    <row r="433327" spans="9:10" x14ac:dyDescent="0.2">
      <c r="I433327" s="3"/>
      <c r="J433327" s="3"/>
    </row>
    <row r="433328" spans="9:10" x14ac:dyDescent="0.2">
      <c r="I433328" s="3"/>
      <c r="J433328" s="3"/>
    </row>
    <row r="433329" spans="9:10" x14ac:dyDescent="0.2">
      <c r="I433329" s="3"/>
      <c r="J433329" s="3"/>
    </row>
    <row r="433330" spans="9:10" x14ac:dyDescent="0.2">
      <c r="I433330" s="3"/>
      <c r="J433330" s="3"/>
    </row>
    <row r="433331" spans="9:10" x14ac:dyDescent="0.2">
      <c r="I433331" s="3"/>
      <c r="J433331" s="3"/>
    </row>
    <row r="433332" spans="9:10" x14ac:dyDescent="0.2">
      <c r="I433332" s="3"/>
      <c r="J433332" s="3"/>
    </row>
    <row r="433333" spans="9:10" x14ac:dyDescent="0.2">
      <c r="I433333" s="3"/>
      <c r="J433333" s="3"/>
    </row>
    <row r="433334" spans="9:10" x14ac:dyDescent="0.2">
      <c r="I433334" s="3"/>
      <c r="J433334" s="3"/>
    </row>
    <row r="433335" spans="9:10" x14ac:dyDescent="0.2">
      <c r="I433335" s="3"/>
      <c r="J433335" s="3"/>
    </row>
    <row r="433336" spans="9:10" x14ac:dyDescent="0.2">
      <c r="I433336" s="3"/>
      <c r="J433336" s="3"/>
    </row>
    <row r="433337" spans="9:10" x14ac:dyDescent="0.2">
      <c r="I433337" s="3"/>
      <c r="J433337" s="3"/>
    </row>
    <row r="433338" spans="9:10" x14ac:dyDescent="0.2">
      <c r="I433338" s="3"/>
      <c r="J433338" s="3"/>
    </row>
    <row r="433339" spans="9:10" x14ac:dyDescent="0.2">
      <c r="I433339" s="3"/>
      <c r="J433339" s="3"/>
    </row>
    <row r="433340" spans="9:10" x14ac:dyDescent="0.2">
      <c r="I433340" s="3"/>
      <c r="J433340" s="3"/>
    </row>
    <row r="433341" spans="9:10" x14ac:dyDescent="0.2">
      <c r="I433341" s="3"/>
      <c r="J433341" s="3"/>
    </row>
    <row r="433342" spans="9:10" x14ac:dyDescent="0.2">
      <c r="I433342" s="3"/>
      <c r="J433342" s="3"/>
    </row>
    <row r="433343" spans="9:10" x14ac:dyDescent="0.2">
      <c r="I433343" s="3"/>
      <c r="J433343" s="3"/>
    </row>
    <row r="433344" spans="9:10" x14ac:dyDescent="0.2">
      <c r="I433344" s="3"/>
      <c r="J433344" s="3"/>
    </row>
    <row r="433345" spans="9:10" x14ac:dyDescent="0.2">
      <c r="I433345" s="3"/>
      <c r="J433345" s="3"/>
    </row>
    <row r="433346" spans="9:10" x14ac:dyDescent="0.2">
      <c r="I433346" s="3"/>
      <c r="J433346" s="3"/>
    </row>
    <row r="433347" spans="9:10" x14ac:dyDescent="0.2">
      <c r="I433347" s="3"/>
      <c r="J433347" s="3"/>
    </row>
    <row r="433348" spans="9:10" x14ac:dyDescent="0.2">
      <c r="I433348" s="3"/>
      <c r="J433348" s="3"/>
    </row>
    <row r="433349" spans="9:10" x14ac:dyDescent="0.2">
      <c r="I433349" s="3"/>
      <c r="J433349" s="3"/>
    </row>
    <row r="433350" spans="9:10" x14ac:dyDescent="0.2">
      <c r="I433350" s="3"/>
      <c r="J433350" s="3"/>
    </row>
    <row r="433351" spans="9:10" x14ac:dyDescent="0.2">
      <c r="I433351" s="3"/>
      <c r="J433351" s="3"/>
    </row>
    <row r="433352" spans="9:10" x14ac:dyDescent="0.2">
      <c r="I433352" s="3"/>
      <c r="J433352" s="3"/>
    </row>
    <row r="433353" spans="9:10" x14ac:dyDescent="0.2">
      <c r="I433353" s="3"/>
      <c r="J433353" s="3"/>
    </row>
    <row r="433354" spans="9:10" x14ac:dyDescent="0.2">
      <c r="I433354" s="3"/>
      <c r="J433354" s="3"/>
    </row>
    <row r="433355" spans="9:10" x14ac:dyDescent="0.2">
      <c r="I433355" s="3"/>
      <c r="J433355" s="3"/>
    </row>
    <row r="433356" spans="9:10" x14ac:dyDescent="0.2">
      <c r="I433356" s="3"/>
      <c r="J433356" s="3"/>
    </row>
    <row r="433357" spans="9:10" x14ac:dyDescent="0.2">
      <c r="I433357" s="3"/>
      <c r="J433357" s="3"/>
    </row>
    <row r="433358" spans="9:10" x14ac:dyDescent="0.2">
      <c r="I433358" s="3"/>
      <c r="J433358" s="3"/>
    </row>
    <row r="433359" spans="9:10" x14ac:dyDescent="0.2">
      <c r="I433359" s="3"/>
      <c r="J433359" s="3"/>
    </row>
    <row r="433360" spans="9:10" x14ac:dyDescent="0.2">
      <c r="I433360" s="3"/>
      <c r="J433360" s="3"/>
    </row>
    <row r="433361" spans="9:10" x14ac:dyDescent="0.2">
      <c r="I433361" s="3"/>
      <c r="J433361" s="3"/>
    </row>
    <row r="433362" spans="9:10" x14ac:dyDescent="0.2">
      <c r="I433362" s="3"/>
      <c r="J433362" s="3"/>
    </row>
    <row r="433363" spans="9:10" x14ac:dyDescent="0.2">
      <c r="I433363" s="3"/>
      <c r="J433363" s="3"/>
    </row>
    <row r="433364" spans="9:10" x14ac:dyDescent="0.2">
      <c r="I433364" s="3"/>
      <c r="J433364" s="3"/>
    </row>
    <row r="433365" spans="9:10" x14ac:dyDescent="0.2">
      <c r="I433365" s="3"/>
      <c r="J433365" s="3"/>
    </row>
    <row r="433366" spans="9:10" x14ac:dyDescent="0.2">
      <c r="I433366" s="3"/>
      <c r="J433366" s="3"/>
    </row>
    <row r="433367" spans="9:10" x14ac:dyDescent="0.2">
      <c r="I433367" s="3"/>
      <c r="J433367" s="3"/>
    </row>
    <row r="433368" spans="9:10" x14ac:dyDescent="0.2">
      <c r="I433368" s="3"/>
      <c r="J433368" s="3"/>
    </row>
    <row r="433369" spans="9:10" x14ac:dyDescent="0.2">
      <c r="I433369" s="3"/>
      <c r="J433369" s="3"/>
    </row>
    <row r="433370" spans="9:10" x14ac:dyDescent="0.2">
      <c r="I433370" s="3"/>
      <c r="J433370" s="3"/>
    </row>
    <row r="433371" spans="9:10" x14ac:dyDescent="0.2">
      <c r="I433371" s="3"/>
      <c r="J433371" s="3"/>
    </row>
    <row r="433372" spans="9:10" x14ac:dyDescent="0.2">
      <c r="I433372" s="3"/>
      <c r="J433372" s="3"/>
    </row>
    <row r="433373" spans="9:10" x14ac:dyDescent="0.2">
      <c r="I433373" s="3"/>
      <c r="J433373" s="3"/>
    </row>
    <row r="433374" spans="9:10" x14ac:dyDescent="0.2">
      <c r="I433374" s="3"/>
      <c r="J433374" s="3"/>
    </row>
    <row r="433375" spans="9:10" x14ac:dyDescent="0.2">
      <c r="I433375" s="3"/>
      <c r="J433375" s="3"/>
    </row>
    <row r="433376" spans="9:10" x14ac:dyDescent="0.2">
      <c r="I433376" s="3"/>
      <c r="J433376" s="3"/>
    </row>
    <row r="433377" spans="9:10" x14ac:dyDescent="0.2">
      <c r="I433377" s="3"/>
      <c r="J433377" s="3"/>
    </row>
    <row r="433378" spans="9:10" x14ac:dyDescent="0.2">
      <c r="I433378" s="3"/>
      <c r="J433378" s="3"/>
    </row>
    <row r="433379" spans="9:10" x14ac:dyDescent="0.2">
      <c r="I433379" s="3"/>
      <c r="J433379" s="3"/>
    </row>
    <row r="433380" spans="9:10" x14ac:dyDescent="0.2">
      <c r="I433380" s="3"/>
      <c r="J433380" s="3"/>
    </row>
    <row r="433381" spans="9:10" x14ac:dyDescent="0.2">
      <c r="I433381" s="3"/>
      <c r="J433381" s="3"/>
    </row>
    <row r="433382" spans="9:10" x14ac:dyDescent="0.2">
      <c r="I433382" s="3"/>
      <c r="J433382" s="3"/>
    </row>
    <row r="433383" spans="9:10" x14ac:dyDescent="0.2">
      <c r="I433383" s="3"/>
      <c r="J433383" s="3"/>
    </row>
    <row r="433384" spans="9:10" x14ac:dyDescent="0.2">
      <c r="I433384" s="3"/>
      <c r="J433384" s="3"/>
    </row>
    <row r="433385" spans="9:10" x14ac:dyDescent="0.2">
      <c r="I433385" s="3"/>
      <c r="J433385" s="3"/>
    </row>
    <row r="433386" spans="9:10" x14ac:dyDescent="0.2">
      <c r="I433386" s="3"/>
      <c r="J433386" s="3"/>
    </row>
    <row r="433387" spans="9:10" x14ac:dyDescent="0.2">
      <c r="I433387" s="3"/>
      <c r="J433387" s="3"/>
    </row>
    <row r="433388" spans="9:10" x14ac:dyDescent="0.2">
      <c r="I433388" s="3"/>
      <c r="J433388" s="3"/>
    </row>
    <row r="433389" spans="9:10" x14ac:dyDescent="0.2">
      <c r="I433389" s="3"/>
      <c r="J433389" s="3"/>
    </row>
    <row r="433390" spans="9:10" x14ac:dyDescent="0.2">
      <c r="I433390" s="3"/>
      <c r="J433390" s="3"/>
    </row>
    <row r="433391" spans="9:10" x14ac:dyDescent="0.2">
      <c r="I433391" s="3"/>
      <c r="J433391" s="3"/>
    </row>
    <row r="433392" spans="9:10" x14ac:dyDescent="0.2">
      <c r="I433392" s="3"/>
      <c r="J433392" s="3"/>
    </row>
    <row r="433393" spans="9:10" x14ac:dyDescent="0.2">
      <c r="I433393" s="3"/>
      <c r="J433393" s="3"/>
    </row>
    <row r="433394" spans="9:10" x14ac:dyDescent="0.2">
      <c r="I433394" s="3"/>
      <c r="J433394" s="3"/>
    </row>
    <row r="433395" spans="9:10" x14ac:dyDescent="0.2">
      <c r="I433395" s="3"/>
      <c r="J433395" s="3"/>
    </row>
    <row r="433396" spans="9:10" x14ac:dyDescent="0.2">
      <c r="I433396" s="3"/>
      <c r="J433396" s="3"/>
    </row>
    <row r="433397" spans="9:10" x14ac:dyDescent="0.2">
      <c r="I433397" s="3"/>
      <c r="J433397" s="3"/>
    </row>
    <row r="433398" spans="9:10" x14ac:dyDescent="0.2">
      <c r="I433398" s="3"/>
      <c r="J433398" s="3"/>
    </row>
    <row r="433399" spans="9:10" x14ac:dyDescent="0.2">
      <c r="I433399" s="3"/>
      <c r="J433399" s="3"/>
    </row>
    <row r="433400" spans="9:10" x14ac:dyDescent="0.2">
      <c r="I433400" s="3"/>
      <c r="J433400" s="3"/>
    </row>
    <row r="433401" spans="9:10" x14ac:dyDescent="0.2">
      <c r="I433401" s="3"/>
      <c r="J433401" s="3"/>
    </row>
    <row r="433402" spans="9:10" x14ac:dyDescent="0.2">
      <c r="I433402" s="3"/>
      <c r="J433402" s="3"/>
    </row>
    <row r="433403" spans="9:10" x14ac:dyDescent="0.2">
      <c r="I433403" s="3"/>
      <c r="J433403" s="3"/>
    </row>
    <row r="433404" spans="9:10" x14ac:dyDescent="0.2">
      <c r="I433404" s="3"/>
      <c r="J433404" s="3"/>
    </row>
    <row r="433405" spans="9:10" x14ac:dyDescent="0.2">
      <c r="I433405" s="3"/>
      <c r="J433405" s="3"/>
    </row>
    <row r="433406" spans="9:10" x14ac:dyDescent="0.2">
      <c r="I433406" s="3"/>
      <c r="J433406" s="3"/>
    </row>
    <row r="433407" spans="9:10" x14ac:dyDescent="0.2">
      <c r="I433407" s="3"/>
      <c r="J433407" s="3"/>
    </row>
    <row r="433408" spans="9:10" x14ac:dyDescent="0.2">
      <c r="I433408" s="3"/>
      <c r="J433408" s="3"/>
    </row>
    <row r="433409" spans="9:10" x14ac:dyDescent="0.2">
      <c r="I433409" s="3"/>
      <c r="J433409" s="3"/>
    </row>
    <row r="433410" spans="9:10" x14ac:dyDescent="0.2">
      <c r="I433410" s="3"/>
      <c r="J433410" s="3"/>
    </row>
    <row r="433411" spans="9:10" x14ac:dyDescent="0.2">
      <c r="I433411" s="3"/>
      <c r="J433411" s="3"/>
    </row>
    <row r="433412" spans="9:10" x14ac:dyDescent="0.2">
      <c r="I433412" s="3"/>
      <c r="J433412" s="3"/>
    </row>
    <row r="433413" spans="9:10" x14ac:dyDescent="0.2">
      <c r="I433413" s="3"/>
      <c r="J433413" s="3"/>
    </row>
    <row r="433414" spans="9:10" x14ac:dyDescent="0.2">
      <c r="I433414" s="3"/>
      <c r="J433414" s="3"/>
    </row>
    <row r="433415" spans="9:10" x14ac:dyDescent="0.2">
      <c r="I433415" s="3"/>
      <c r="J433415" s="3"/>
    </row>
    <row r="433416" spans="9:10" x14ac:dyDescent="0.2">
      <c r="I433416" s="3"/>
      <c r="J433416" s="3"/>
    </row>
    <row r="433417" spans="9:10" x14ac:dyDescent="0.2">
      <c r="I433417" s="3"/>
      <c r="J433417" s="3"/>
    </row>
    <row r="433418" spans="9:10" x14ac:dyDescent="0.2">
      <c r="I433418" s="3"/>
      <c r="J433418" s="3"/>
    </row>
    <row r="433419" spans="9:10" x14ac:dyDescent="0.2">
      <c r="I433419" s="3"/>
      <c r="J433419" s="3"/>
    </row>
    <row r="433420" spans="9:10" x14ac:dyDescent="0.2">
      <c r="I433420" s="3"/>
      <c r="J433420" s="3"/>
    </row>
    <row r="433421" spans="9:10" x14ac:dyDescent="0.2">
      <c r="I433421" s="3"/>
      <c r="J433421" s="3"/>
    </row>
    <row r="433422" spans="9:10" x14ac:dyDescent="0.2">
      <c r="I433422" s="3"/>
      <c r="J433422" s="3"/>
    </row>
    <row r="433423" spans="9:10" x14ac:dyDescent="0.2">
      <c r="I433423" s="3"/>
      <c r="J433423" s="3"/>
    </row>
    <row r="433424" spans="9:10" x14ac:dyDescent="0.2">
      <c r="I433424" s="3"/>
      <c r="J433424" s="3"/>
    </row>
    <row r="433425" spans="9:10" x14ac:dyDescent="0.2">
      <c r="I433425" s="3"/>
      <c r="J433425" s="3"/>
    </row>
    <row r="433426" spans="9:10" x14ac:dyDescent="0.2">
      <c r="I433426" s="3"/>
      <c r="J433426" s="3"/>
    </row>
    <row r="433427" spans="9:10" x14ac:dyDescent="0.2">
      <c r="I433427" s="3"/>
      <c r="J433427" s="3"/>
    </row>
    <row r="433428" spans="9:10" x14ac:dyDescent="0.2">
      <c r="I433428" s="3"/>
      <c r="J433428" s="3"/>
    </row>
    <row r="433429" spans="9:10" x14ac:dyDescent="0.2">
      <c r="I433429" s="3"/>
      <c r="J433429" s="3"/>
    </row>
    <row r="433430" spans="9:10" x14ac:dyDescent="0.2">
      <c r="I433430" s="3"/>
      <c r="J433430" s="3"/>
    </row>
    <row r="433431" spans="9:10" x14ac:dyDescent="0.2">
      <c r="I433431" s="3"/>
      <c r="J433431" s="3"/>
    </row>
    <row r="433432" spans="9:10" x14ac:dyDescent="0.2">
      <c r="I433432" s="3"/>
      <c r="J433432" s="3"/>
    </row>
    <row r="433433" spans="9:10" x14ac:dyDescent="0.2">
      <c r="I433433" s="3"/>
      <c r="J433433" s="3"/>
    </row>
    <row r="433434" spans="9:10" x14ac:dyDescent="0.2">
      <c r="I433434" s="3"/>
      <c r="J433434" s="3"/>
    </row>
    <row r="433435" spans="9:10" x14ac:dyDescent="0.2">
      <c r="I433435" s="3"/>
      <c r="J433435" s="3"/>
    </row>
    <row r="433436" spans="9:10" x14ac:dyDescent="0.2">
      <c r="I433436" s="3"/>
      <c r="J433436" s="3"/>
    </row>
    <row r="433437" spans="9:10" x14ac:dyDescent="0.2">
      <c r="I433437" s="3"/>
      <c r="J433437" s="3"/>
    </row>
    <row r="433438" spans="9:10" x14ac:dyDescent="0.2">
      <c r="I433438" s="3"/>
      <c r="J433438" s="3"/>
    </row>
    <row r="433439" spans="9:10" x14ac:dyDescent="0.2">
      <c r="I433439" s="3"/>
      <c r="J433439" s="3"/>
    </row>
    <row r="433440" spans="9:10" x14ac:dyDescent="0.2">
      <c r="I433440" s="3"/>
      <c r="J433440" s="3"/>
    </row>
    <row r="433441" spans="9:10" x14ac:dyDescent="0.2">
      <c r="I433441" s="3"/>
      <c r="J433441" s="3"/>
    </row>
    <row r="433442" spans="9:10" x14ac:dyDescent="0.2">
      <c r="I433442" s="3"/>
      <c r="J433442" s="3"/>
    </row>
    <row r="433443" spans="9:10" x14ac:dyDescent="0.2">
      <c r="I433443" s="3"/>
      <c r="J433443" s="3"/>
    </row>
    <row r="433444" spans="9:10" x14ac:dyDescent="0.2">
      <c r="I433444" s="3"/>
      <c r="J433444" s="3"/>
    </row>
    <row r="433445" spans="9:10" x14ac:dyDescent="0.2">
      <c r="I433445" s="3"/>
      <c r="J433445" s="3"/>
    </row>
    <row r="433446" spans="9:10" x14ac:dyDescent="0.2">
      <c r="I433446" s="3"/>
      <c r="J433446" s="3"/>
    </row>
    <row r="433447" spans="9:10" x14ac:dyDescent="0.2">
      <c r="I433447" s="3"/>
      <c r="J433447" s="3"/>
    </row>
    <row r="433448" spans="9:10" x14ac:dyDescent="0.2">
      <c r="I433448" s="3"/>
      <c r="J433448" s="3"/>
    </row>
    <row r="433449" spans="9:10" x14ac:dyDescent="0.2">
      <c r="I433449" s="3"/>
      <c r="J433449" s="3"/>
    </row>
    <row r="433450" spans="9:10" x14ac:dyDescent="0.2">
      <c r="I433450" s="3"/>
      <c r="J433450" s="3"/>
    </row>
    <row r="433451" spans="9:10" x14ac:dyDescent="0.2">
      <c r="I433451" s="3"/>
      <c r="J433451" s="3"/>
    </row>
    <row r="433452" spans="9:10" x14ac:dyDescent="0.2">
      <c r="I433452" s="3"/>
      <c r="J433452" s="3"/>
    </row>
    <row r="433453" spans="9:10" x14ac:dyDescent="0.2">
      <c r="I433453" s="3"/>
      <c r="J433453" s="3"/>
    </row>
    <row r="433454" spans="9:10" x14ac:dyDescent="0.2">
      <c r="I433454" s="3"/>
      <c r="J433454" s="3"/>
    </row>
    <row r="433455" spans="9:10" x14ac:dyDescent="0.2">
      <c r="I433455" s="3"/>
      <c r="J433455" s="3"/>
    </row>
    <row r="433456" spans="9:10" x14ac:dyDescent="0.2">
      <c r="I433456" s="3"/>
      <c r="J433456" s="3"/>
    </row>
    <row r="433457" spans="9:10" x14ac:dyDescent="0.2">
      <c r="I433457" s="3"/>
      <c r="J433457" s="3"/>
    </row>
    <row r="433458" spans="9:10" x14ac:dyDescent="0.2">
      <c r="I433458" s="3"/>
      <c r="J433458" s="3"/>
    </row>
    <row r="433459" spans="9:10" x14ac:dyDescent="0.2">
      <c r="I433459" s="3"/>
      <c r="J433459" s="3"/>
    </row>
    <row r="433460" spans="9:10" x14ac:dyDescent="0.2">
      <c r="I433460" s="3"/>
      <c r="J433460" s="3"/>
    </row>
    <row r="433461" spans="9:10" x14ac:dyDescent="0.2">
      <c r="I433461" s="3"/>
      <c r="J433461" s="3"/>
    </row>
    <row r="433462" spans="9:10" x14ac:dyDescent="0.2">
      <c r="I433462" s="3"/>
      <c r="J433462" s="3"/>
    </row>
    <row r="433463" spans="9:10" x14ac:dyDescent="0.2">
      <c r="I433463" s="3"/>
      <c r="J433463" s="3"/>
    </row>
    <row r="433464" spans="9:10" x14ac:dyDescent="0.2">
      <c r="I433464" s="3"/>
      <c r="J433464" s="3"/>
    </row>
    <row r="433465" spans="9:10" x14ac:dyDescent="0.2">
      <c r="I433465" s="3"/>
      <c r="J433465" s="3"/>
    </row>
    <row r="433466" spans="9:10" x14ac:dyDescent="0.2">
      <c r="I433466" s="3"/>
      <c r="J433466" s="3"/>
    </row>
    <row r="433467" spans="9:10" x14ac:dyDescent="0.2">
      <c r="I433467" s="3"/>
      <c r="J433467" s="3"/>
    </row>
    <row r="433468" spans="9:10" x14ac:dyDescent="0.2">
      <c r="I433468" s="3"/>
      <c r="J433468" s="3"/>
    </row>
    <row r="433469" spans="9:10" x14ac:dyDescent="0.2">
      <c r="I433469" s="3"/>
      <c r="J433469" s="3"/>
    </row>
    <row r="433470" spans="9:10" x14ac:dyDescent="0.2">
      <c r="I433470" s="3"/>
      <c r="J433470" s="3"/>
    </row>
    <row r="433471" spans="9:10" x14ac:dyDescent="0.2">
      <c r="I433471" s="3"/>
      <c r="J433471" s="3"/>
    </row>
    <row r="433472" spans="9:10" x14ac:dyDescent="0.2">
      <c r="I433472" s="3"/>
      <c r="J433472" s="3"/>
    </row>
    <row r="433473" spans="9:10" x14ac:dyDescent="0.2">
      <c r="I433473" s="3"/>
      <c r="J433473" s="3"/>
    </row>
    <row r="433474" spans="9:10" x14ac:dyDescent="0.2">
      <c r="I433474" s="3"/>
      <c r="J433474" s="3"/>
    </row>
    <row r="433475" spans="9:10" x14ac:dyDescent="0.2">
      <c r="I433475" s="3"/>
      <c r="J433475" s="3"/>
    </row>
    <row r="433476" spans="9:10" x14ac:dyDescent="0.2">
      <c r="I433476" s="3"/>
      <c r="J433476" s="3"/>
    </row>
    <row r="433477" spans="9:10" x14ac:dyDescent="0.2">
      <c r="I433477" s="3"/>
      <c r="J433477" s="3"/>
    </row>
    <row r="433478" spans="9:10" x14ac:dyDescent="0.2">
      <c r="I433478" s="3"/>
      <c r="J433478" s="3"/>
    </row>
    <row r="433479" spans="9:10" x14ac:dyDescent="0.2">
      <c r="I433479" s="3"/>
      <c r="J433479" s="3"/>
    </row>
    <row r="433480" spans="9:10" x14ac:dyDescent="0.2">
      <c r="I433480" s="3"/>
      <c r="J433480" s="3"/>
    </row>
    <row r="433481" spans="9:10" x14ac:dyDescent="0.2">
      <c r="I433481" s="3"/>
      <c r="J433481" s="3"/>
    </row>
    <row r="433482" spans="9:10" x14ac:dyDescent="0.2">
      <c r="I433482" s="3"/>
      <c r="J433482" s="3"/>
    </row>
    <row r="433483" spans="9:10" x14ac:dyDescent="0.2">
      <c r="I433483" s="3"/>
      <c r="J433483" s="3"/>
    </row>
    <row r="433484" spans="9:10" x14ac:dyDescent="0.2">
      <c r="I433484" s="3"/>
      <c r="J433484" s="3"/>
    </row>
    <row r="433485" spans="9:10" x14ac:dyDescent="0.2">
      <c r="I433485" s="3"/>
      <c r="J433485" s="3"/>
    </row>
    <row r="433486" spans="9:10" x14ac:dyDescent="0.2">
      <c r="I433486" s="3"/>
      <c r="J433486" s="3"/>
    </row>
    <row r="433487" spans="9:10" x14ac:dyDescent="0.2">
      <c r="I433487" s="3"/>
      <c r="J433487" s="3"/>
    </row>
    <row r="433488" spans="9:10" x14ac:dyDescent="0.2">
      <c r="I433488" s="3"/>
      <c r="J433488" s="3"/>
    </row>
    <row r="433489" spans="9:10" x14ac:dyDescent="0.2">
      <c r="I433489" s="3"/>
      <c r="J433489" s="3"/>
    </row>
    <row r="433490" spans="9:10" x14ac:dyDescent="0.2">
      <c r="I433490" s="3"/>
      <c r="J433490" s="3"/>
    </row>
    <row r="433491" spans="9:10" x14ac:dyDescent="0.2">
      <c r="I433491" s="3"/>
      <c r="J433491" s="3"/>
    </row>
    <row r="433492" spans="9:10" x14ac:dyDescent="0.2">
      <c r="I433492" s="3"/>
      <c r="J433492" s="3"/>
    </row>
    <row r="433493" spans="9:10" x14ac:dyDescent="0.2">
      <c r="I433493" s="3"/>
      <c r="J433493" s="3"/>
    </row>
    <row r="433494" spans="9:10" x14ac:dyDescent="0.2">
      <c r="I433494" s="3"/>
      <c r="J433494" s="3"/>
    </row>
    <row r="433495" spans="9:10" x14ac:dyDescent="0.2">
      <c r="I433495" s="3"/>
      <c r="J433495" s="3"/>
    </row>
    <row r="433496" spans="9:10" x14ac:dyDescent="0.2">
      <c r="I433496" s="3"/>
      <c r="J433496" s="3"/>
    </row>
    <row r="433497" spans="9:10" x14ac:dyDescent="0.2">
      <c r="I433497" s="3"/>
      <c r="J433497" s="3"/>
    </row>
    <row r="433498" spans="9:10" x14ac:dyDescent="0.2">
      <c r="I433498" s="3"/>
      <c r="J433498" s="3"/>
    </row>
    <row r="433499" spans="9:10" x14ac:dyDescent="0.2">
      <c r="I433499" s="3"/>
      <c r="J433499" s="3"/>
    </row>
    <row r="433500" spans="9:10" x14ac:dyDescent="0.2">
      <c r="I433500" s="3"/>
      <c r="J433500" s="3"/>
    </row>
    <row r="433501" spans="9:10" x14ac:dyDescent="0.2">
      <c r="I433501" s="3"/>
      <c r="J433501" s="3"/>
    </row>
    <row r="433502" spans="9:10" x14ac:dyDescent="0.2">
      <c r="I433502" s="3"/>
      <c r="J433502" s="3"/>
    </row>
    <row r="433503" spans="9:10" x14ac:dyDescent="0.2">
      <c r="I433503" s="3"/>
      <c r="J433503" s="3"/>
    </row>
    <row r="433504" spans="9:10" x14ac:dyDescent="0.2">
      <c r="I433504" s="3"/>
      <c r="J433504" s="3"/>
    </row>
    <row r="433505" spans="9:10" x14ac:dyDescent="0.2">
      <c r="I433505" s="3"/>
      <c r="J433505" s="3"/>
    </row>
    <row r="433506" spans="9:10" x14ac:dyDescent="0.2">
      <c r="I433506" s="3"/>
      <c r="J433506" s="3"/>
    </row>
    <row r="433507" spans="9:10" x14ac:dyDescent="0.2">
      <c r="I433507" s="3"/>
      <c r="J433507" s="3"/>
    </row>
    <row r="433508" spans="9:10" x14ac:dyDescent="0.2">
      <c r="I433508" s="3"/>
      <c r="J433508" s="3"/>
    </row>
    <row r="433509" spans="9:10" x14ac:dyDescent="0.2">
      <c r="I433509" s="3"/>
      <c r="J433509" s="3"/>
    </row>
    <row r="433510" spans="9:10" x14ac:dyDescent="0.2">
      <c r="I433510" s="3"/>
      <c r="J433510" s="3"/>
    </row>
    <row r="433511" spans="9:10" x14ac:dyDescent="0.2">
      <c r="I433511" s="3"/>
      <c r="J433511" s="3"/>
    </row>
    <row r="433512" spans="9:10" x14ac:dyDescent="0.2">
      <c r="I433512" s="3"/>
      <c r="J433512" s="3"/>
    </row>
    <row r="433513" spans="9:10" x14ac:dyDescent="0.2">
      <c r="I433513" s="3"/>
      <c r="J433513" s="3"/>
    </row>
    <row r="433514" spans="9:10" x14ac:dyDescent="0.2">
      <c r="I433514" s="3"/>
      <c r="J433514" s="3"/>
    </row>
    <row r="433515" spans="9:10" x14ac:dyDescent="0.2">
      <c r="I433515" s="3"/>
      <c r="J433515" s="3"/>
    </row>
    <row r="433516" spans="9:10" x14ac:dyDescent="0.2">
      <c r="I433516" s="3"/>
      <c r="J433516" s="3"/>
    </row>
    <row r="433517" spans="9:10" x14ac:dyDescent="0.2">
      <c r="I433517" s="3"/>
      <c r="J433517" s="3"/>
    </row>
    <row r="433518" spans="9:10" x14ac:dyDescent="0.2">
      <c r="I433518" s="3"/>
      <c r="J433518" s="3"/>
    </row>
    <row r="433519" spans="9:10" x14ac:dyDescent="0.2">
      <c r="I433519" s="3"/>
      <c r="J433519" s="3"/>
    </row>
    <row r="433520" spans="9:10" x14ac:dyDescent="0.2">
      <c r="I433520" s="3"/>
      <c r="J433520" s="3"/>
    </row>
    <row r="433521" spans="9:10" x14ac:dyDescent="0.2">
      <c r="I433521" s="3"/>
      <c r="J433521" s="3"/>
    </row>
    <row r="433522" spans="9:10" x14ac:dyDescent="0.2">
      <c r="I433522" s="3"/>
      <c r="J433522" s="3"/>
    </row>
    <row r="433523" spans="9:10" x14ac:dyDescent="0.2">
      <c r="I433523" s="3"/>
      <c r="J433523" s="3"/>
    </row>
    <row r="433524" spans="9:10" x14ac:dyDescent="0.2">
      <c r="I433524" s="3"/>
      <c r="J433524" s="3"/>
    </row>
    <row r="433525" spans="9:10" x14ac:dyDescent="0.2">
      <c r="I433525" s="3"/>
      <c r="J433525" s="3"/>
    </row>
    <row r="433526" spans="9:10" x14ac:dyDescent="0.2">
      <c r="I433526" s="3"/>
      <c r="J433526" s="3"/>
    </row>
    <row r="433527" spans="9:10" x14ac:dyDescent="0.2">
      <c r="I433527" s="3"/>
      <c r="J433527" s="3"/>
    </row>
    <row r="433528" spans="9:10" x14ac:dyDescent="0.2">
      <c r="I433528" s="3"/>
      <c r="J433528" s="3"/>
    </row>
    <row r="433529" spans="9:10" x14ac:dyDescent="0.2">
      <c r="I433529" s="3"/>
      <c r="J433529" s="3"/>
    </row>
    <row r="433530" spans="9:10" x14ac:dyDescent="0.2">
      <c r="I433530" s="3"/>
      <c r="J433530" s="3"/>
    </row>
    <row r="433531" spans="9:10" x14ac:dyDescent="0.2">
      <c r="I433531" s="3"/>
      <c r="J433531" s="3"/>
    </row>
    <row r="433532" spans="9:10" x14ac:dyDescent="0.2">
      <c r="I433532" s="3"/>
      <c r="J433532" s="3"/>
    </row>
    <row r="433533" spans="9:10" x14ac:dyDescent="0.2">
      <c r="I433533" s="3"/>
      <c r="J433533" s="3"/>
    </row>
    <row r="433534" spans="9:10" x14ac:dyDescent="0.2">
      <c r="I433534" s="3"/>
      <c r="J433534" s="3"/>
    </row>
    <row r="433535" spans="9:10" x14ac:dyDescent="0.2">
      <c r="I433535" s="3"/>
      <c r="J433535" s="3"/>
    </row>
    <row r="433536" spans="9:10" x14ac:dyDescent="0.2">
      <c r="I433536" s="3"/>
      <c r="J433536" s="3"/>
    </row>
    <row r="433537" spans="9:10" x14ac:dyDescent="0.2">
      <c r="I433537" s="3"/>
      <c r="J433537" s="3"/>
    </row>
    <row r="433538" spans="9:10" x14ac:dyDescent="0.2">
      <c r="I433538" s="3"/>
      <c r="J433538" s="3"/>
    </row>
    <row r="433539" spans="9:10" x14ac:dyDescent="0.2">
      <c r="I433539" s="3"/>
      <c r="J433539" s="3"/>
    </row>
    <row r="433540" spans="9:10" x14ac:dyDescent="0.2">
      <c r="I433540" s="3"/>
      <c r="J433540" s="3"/>
    </row>
    <row r="433541" spans="9:10" x14ac:dyDescent="0.2">
      <c r="I433541" s="3"/>
      <c r="J433541" s="3"/>
    </row>
    <row r="433542" spans="9:10" x14ac:dyDescent="0.2">
      <c r="I433542" s="3"/>
      <c r="J433542" s="3"/>
    </row>
    <row r="433543" spans="9:10" x14ac:dyDescent="0.2">
      <c r="I433543" s="3"/>
      <c r="J433543" s="3"/>
    </row>
    <row r="433544" spans="9:10" x14ac:dyDescent="0.2">
      <c r="I433544" s="3"/>
      <c r="J433544" s="3"/>
    </row>
    <row r="433545" spans="9:10" x14ac:dyDescent="0.2">
      <c r="I433545" s="3"/>
      <c r="J433545" s="3"/>
    </row>
    <row r="433546" spans="9:10" x14ac:dyDescent="0.2">
      <c r="I433546" s="3"/>
      <c r="J433546" s="3"/>
    </row>
    <row r="433547" spans="9:10" x14ac:dyDescent="0.2">
      <c r="I433547" s="3"/>
      <c r="J433547" s="3"/>
    </row>
    <row r="433548" spans="9:10" x14ac:dyDescent="0.2">
      <c r="I433548" s="3"/>
      <c r="J433548" s="3"/>
    </row>
    <row r="433549" spans="9:10" x14ac:dyDescent="0.2">
      <c r="I433549" s="3"/>
      <c r="J433549" s="3"/>
    </row>
    <row r="433550" spans="9:10" x14ac:dyDescent="0.2">
      <c r="I433550" s="3"/>
      <c r="J433550" s="3"/>
    </row>
    <row r="433551" spans="9:10" x14ac:dyDescent="0.2">
      <c r="I433551" s="3"/>
      <c r="J433551" s="3"/>
    </row>
    <row r="433552" spans="9:10" x14ac:dyDescent="0.2">
      <c r="I433552" s="3"/>
      <c r="J433552" s="3"/>
    </row>
    <row r="433553" spans="9:10" x14ac:dyDescent="0.2">
      <c r="I433553" s="3"/>
      <c r="J433553" s="3"/>
    </row>
    <row r="433554" spans="9:10" x14ac:dyDescent="0.2">
      <c r="I433554" s="3"/>
      <c r="J433554" s="3"/>
    </row>
    <row r="433555" spans="9:10" x14ac:dyDescent="0.2">
      <c r="I433555" s="3"/>
      <c r="J433555" s="3"/>
    </row>
    <row r="433556" spans="9:10" x14ac:dyDescent="0.2">
      <c r="I433556" s="3"/>
      <c r="J433556" s="3"/>
    </row>
    <row r="433557" spans="9:10" x14ac:dyDescent="0.2">
      <c r="I433557" s="3"/>
      <c r="J433557" s="3"/>
    </row>
    <row r="433558" spans="9:10" x14ac:dyDescent="0.2">
      <c r="I433558" s="3"/>
      <c r="J433558" s="3"/>
    </row>
    <row r="433559" spans="9:10" x14ac:dyDescent="0.2">
      <c r="I433559" s="3"/>
      <c r="J433559" s="3"/>
    </row>
    <row r="433560" spans="9:10" x14ac:dyDescent="0.2">
      <c r="I433560" s="3"/>
      <c r="J433560" s="3"/>
    </row>
    <row r="433561" spans="9:10" x14ac:dyDescent="0.2">
      <c r="I433561" s="3"/>
      <c r="J433561" s="3"/>
    </row>
    <row r="433562" spans="9:10" x14ac:dyDescent="0.2">
      <c r="I433562" s="3"/>
      <c r="J433562" s="3"/>
    </row>
    <row r="433563" spans="9:10" x14ac:dyDescent="0.2">
      <c r="I433563" s="3"/>
      <c r="J433563" s="3"/>
    </row>
    <row r="433564" spans="9:10" x14ac:dyDescent="0.2">
      <c r="I433564" s="3"/>
      <c r="J433564" s="3"/>
    </row>
    <row r="433565" spans="9:10" x14ac:dyDescent="0.2">
      <c r="I433565" s="3"/>
      <c r="J433565" s="3"/>
    </row>
    <row r="433566" spans="9:10" x14ac:dyDescent="0.2">
      <c r="I433566" s="3"/>
      <c r="J433566" s="3"/>
    </row>
    <row r="433567" spans="9:10" x14ac:dyDescent="0.2">
      <c r="I433567" s="3"/>
      <c r="J433567" s="3"/>
    </row>
    <row r="433568" spans="9:10" x14ac:dyDescent="0.2">
      <c r="I433568" s="3"/>
      <c r="J433568" s="3"/>
    </row>
    <row r="433569" spans="9:10" x14ac:dyDescent="0.2">
      <c r="I433569" s="3"/>
      <c r="J433569" s="3"/>
    </row>
    <row r="433570" spans="9:10" x14ac:dyDescent="0.2">
      <c r="I433570" s="3"/>
      <c r="J433570" s="3"/>
    </row>
    <row r="433571" spans="9:10" x14ac:dyDescent="0.2">
      <c r="I433571" s="3"/>
      <c r="J433571" s="3"/>
    </row>
    <row r="433572" spans="9:10" x14ac:dyDescent="0.2">
      <c r="I433572" s="3"/>
      <c r="J433572" s="3"/>
    </row>
    <row r="433573" spans="9:10" x14ac:dyDescent="0.2">
      <c r="I433573" s="3"/>
      <c r="J433573" s="3"/>
    </row>
    <row r="433574" spans="9:10" x14ac:dyDescent="0.2">
      <c r="I433574" s="3"/>
      <c r="J433574" s="3"/>
    </row>
    <row r="433575" spans="9:10" x14ac:dyDescent="0.2">
      <c r="I433575" s="3"/>
      <c r="J433575" s="3"/>
    </row>
    <row r="433576" spans="9:10" x14ac:dyDescent="0.2">
      <c r="I433576" s="3"/>
      <c r="J433576" s="3"/>
    </row>
    <row r="433577" spans="9:10" x14ac:dyDescent="0.2">
      <c r="I433577" s="3"/>
      <c r="J433577" s="3"/>
    </row>
    <row r="433578" spans="9:10" x14ac:dyDescent="0.2">
      <c r="I433578" s="3"/>
      <c r="J433578" s="3"/>
    </row>
    <row r="433579" spans="9:10" x14ac:dyDescent="0.2">
      <c r="I433579" s="3"/>
      <c r="J433579" s="3"/>
    </row>
    <row r="433580" spans="9:10" x14ac:dyDescent="0.2">
      <c r="I433580" s="3"/>
      <c r="J433580" s="3"/>
    </row>
    <row r="433581" spans="9:10" x14ac:dyDescent="0.2">
      <c r="I433581" s="3"/>
      <c r="J433581" s="3"/>
    </row>
    <row r="433582" spans="9:10" x14ac:dyDescent="0.2">
      <c r="I433582" s="3"/>
      <c r="J433582" s="3"/>
    </row>
    <row r="433583" spans="9:10" x14ac:dyDescent="0.2">
      <c r="I433583" s="3"/>
      <c r="J433583" s="3"/>
    </row>
    <row r="433584" spans="9:10" x14ac:dyDescent="0.2">
      <c r="I433584" s="3"/>
      <c r="J433584" s="3"/>
    </row>
    <row r="433585" spans="9:10" x14ac:dyDescent="0.2">
      <c r="I433585" s="3"/>
      <c r="J433585" s="3"/>
    </row>
    <row r="433586" spans="9:10" x14ac:dyDescent="0.2">
      <c r="I433586" s="3"/>
      <c r="J433586" s="3"/>
    </row>
    <row r="433587" spans="9:10" x14ac:dyDescent="0.2">
      <c r="I433587" s="3"/>
      <c r="J433587" s="3"/>
    </row>
    <row r="433588" spans="9:10" x14ac:dyDescent="0.2">
      <c r="I433588" s="3"/>
      <c r="J433588" s="3"/>
    </row>
    <row r="433589" spans="9:10" x14ac:dyDescent="0.2">
      <c r="I433589" s="3"/>
      <c r="J433589" s="3"/>
    </row>
    <row r="433590" spans="9:10" x14ac:dyDescent="0.2">
      <c r="I433590" s="3"/>
      <c r="J433590" s="3"/>
    </row>
    <row r="433591" spans="9:10" x14ac:dyDescent="0.2">
      <c r="I433591" s="3"/>
      <c r="J433591" s="3"/>
    </row>
    <row r="433592" spans="9:10" x14ac:dyDescent="0.2">
      <c r="I433592" s="3"/>
      <c r="J433592" s="3"/>
    </row>
    <row r="433593" spans="9:10" x14ac:dyDescent="0.2">
      <c r="I433593" s="3"/>
      <c r="J433593" s="3"/>
    </row>
    <row r="433594" spans="9:10" x14ac:dyDescent="0.2">
      <c r="I433594" s="3"/>
      <c r="J433594" s="3"/>
    </row>
    <row r="433595" spans="9:10" x14ac:dyDescent="0.2">
      <c r="I433595" s="3"/>
      <c r="J433595" s="3"/>
    </row>
    <row r="433596" spans="9:10" x14ac:dyDescent="0.2">
      <c r="I433596" s="3"/>
      <c r="J433596" s="3"/>
    </row>
    <row r="433597" spans="9:10" x14ac:dyDescent="0.2">
      <c r="I433597" s="3"/>
      <c r="J433597" s="3"/>
    </row>
    <row r="433598" spans="9:10" x14ac:dyDescent="0.2">
      <c r="I433598" s="3"/>
      <c r="J433598" s="3"/>
    </row>
    <row r="433599" spans="9:10" x14ac:dyDescent="0.2">
      <c r="I433599" s="3"/>
      <c r="J433599" s="3"/>
    </row>
    <row r="433600" spans="9:10" x14ac:dyDescent="0.2">
      <c r="I433600" s="3"/>
      <c r="J433600" s="3"/>
    </row>
    <row r="433601" spans="9:10" x14ac:dyDescent="0.2">
      <c r="I433601" s="3"/>
      <c r="J433601" s="3"/>
    </row>
    <row r="433602" spans="9:10" x14ac:dyDescent="0.2">
      <c r="I433602" s="3"/>
      <c r="J433602" s="3"/>
    </row>
    <row r="433603" spans="9:10" x14ac:dyDescent="0.2">
      <c r="I433603" s="3"/>
      <c r="J433603" s="3"/>
    </row>
    <row r="433604" spans="9:10" x14ac:dyDescent="0.2">
      <c r="I433604" s="3"/>
      <c r="J433604" s="3"/>
    </row>
    <row r="433605" spans="9:10" x14ac:dyDescent="0.2">
      <c r="I433605" s="3"/>
      <c r="J433605" s="3"/>
    </row>
    <row r="433606" spans="9:10" x14ac:dyDescent="0.2">
      <c r="I433606" s="3"/>
      <c r="J433606" s="3"/>
    </row>
    <row r="433607" spans="9:10" x14ac:dyDescent="0.2">
      <c r="I433607" s="3"/>
      <c r="J433607" s="3"/>
    </row>
    <row r="433608" spans="9:10" x14ac:dyDescent="0.2">
      <c r="I433608" s="3"/>
      <c r="J433608" s="3"/>
    </row>
    <row r="433609" spans="9:10" x14ac:dyDescent="0.2">
      <c r="I433609" s="3"/>
      <c r="J433609" s="3"/>
    </row>
    <row r="433610" spans="9:10" x14ac:dyDescent="0.2">
      <c r="I433610" s="3"/>
      <c r="J433610" s="3"/>
    </row>
    <row r="433611" spans="9:10" x14ac:dyDescent="0.2">
      <c r="I433611" s="3"/>
      <c r="J433611" s="3"/>
    </row>
    <row r="433612" spans="9:10" x14ac:dyDescent="0.2">
      <c r="I433612" s="3"/>
      <c r="J433612" s="3"/>
    </row>
    <row r="433613" spans="9:10" x14ac:dyDescent="0.2">
      <c r="I433613" s="3"/>
      <c r="J433613" s="3"/>
    </row>
    <row r="433614" spans="9:10" x14ac:dyDescent="0.2">
      <c r="I433614" s="3"/>
      <c r="J433614" s="3"/>
    </row>
    <row r="433615" spans="9:10" x14ac:dyDescent="0.2">
      <c r="I433615" s="3"/>
      <c r="J433615" s="3"/>
    </row>
    <row r="433616" spans="9:10" x14ac:dyDescent="0.2">
      <c r="I433616" s="3"/>
      <c r="J433616" s="3"/>
    </row>
    <row r="433617" spans="9:10" x14ac:dyDescent="0.2">
      <c r="I433617" s="3"/>
      <c r="J433617" s="3"/>
    </row>
    <row r="433618" spans="9:10" x14ac:dyDescent="0.2">
      <c r="I433618" s="3"/>
      <c r="J433618" s="3"/>
    </row>
    <row r="433619" spans="9:10" x14ac:dyDescent="0.2">
      <c r="I433619" s="3"/>
      <c r="J433619" s="3"/>
    </row>
    <row r="433620" spans="9:10" x14ac:dyDescent="0.2">
      <c r="I433620" s="3"/>
      <c r="J433620" s="3"/>
    </row>
    <row r="433621" spans="9:10" x14ac:dyDescent="0.2">
      <c r="I433621" s="3"/>
      <c r="J433621" s="3"/>
    </row>
    <row r="433622" spans="9:10" x14ac:dyDescent="0.2">
      <c r="I433622" s="3"/>
      <c r="J433622" s="3"/>
    </row>
    <row r="433623" spans="9:10" x14ac:dyDescent="0.2">
      <c r="I433623" s="3"/>
      <c r="J433623" s="3"/>
    </row>
    <row r="433624" spans="9:10" x14ac:dyDescent="0.2">
      <c r="I433624" s="3"/>
      <c r="J433624" s="3"/>
    </row>
    <row r="433625" spans="9:10" x14ac:dyDescent="0.2">
      <c r="I433625" s="3"/>
      <c r="J433625" s="3"/>
    </row>
    <row r="433626" spans="9:10" x14ac:dyDescent="0.2">
      <c r="I433626" s="3"/>
      <c r="J433626" s="3"/>
    </row>
    <row r="433627" spans="9:10" x14ac:dyDescent="0.2">
      <c r="I433627" s="3"/>
      <c r="J433627" s="3"/>
    </row>
    <row r="433628" spans="9:10" x14ac:dyDescent="0.2">
      <c r="I433628" s="3"/>
      <c r="J433628" s="3"/>
    </row>
    <row r="433629" spans="9:10" x14ac:dyDescent="0.2">
      <c r="I433629" s="3"/>
      <c r="J433629" s="3"/>
    </row>
    <row r="433630" spans="9:10" x14ac:dyDescent="0.2">
      <c r="I433630" s="3"/>
      <c r="J433630" s="3"/>
    </row>
    <row r="433631" spans="9:10" x14ac:dyDescent="0.2">
      <c r="I433631" s="3"/>
      <c r="J433631" s="3"/>
    </row>
    <row r="433632" spans="9:10" x14ac:dyDescent="0.2">
      <c r="I433632" s="3"/>
      <c r="J433632" s="3"/>
    </row>
    <row r="433633" spans="9:10" x14ac:dyDescent="0.2">
      <c r="I433633" s="3"/>
      <c r="J433633" s="3"/>
    </row>
    <row r="433634" spans="9:10" x14ac:dyDescent="0.2">
      <c r="I433634" s="3"/>
      <c r="J433634" s="3"/>
    </row>
    <row r="433635" spans="9:10" x14ac:dyDescent="0.2">
      <c r="I433635" s="3"/>
      <c r="J433635" s="3"/>
    </row>
    <row r="433636" spans="9:10" x14ac:dyDescent="0.2">
      <c r="I433636" s="3"/>
      <c r="J433636" s="3"/>
    </row>
    <row r="433637" spans="9:10" x14ac:dyDescent="0.2">
      <c r="I433637" s="3"/>
      <c r="J433637" s="3"/>
    </row>
    <row r="433638" spans="9:10" x14ac:dyDescent="0.2">
      <c r="I433638" s="3"/>
      <c r="J433638" s="3"/>
    </row>
    <row r="433639" spans="9:10" x14ac:dyDescent="0.2">
      <c r="I433639" s="3"/>
      <c r="J433639" s="3"/>
    </row>
    <row r="433640" spans="9:10" x14ac:dyDescent="0.2">
      <c r="I433640" s="3"/>
      <c r="J433640" s="3"/>
    </row>
    <row r="433641" spans="9:10" x14ac:dyDescent="0.2">
      <c r="I433641" s="3"/>
      <c r="J433641" s="3"/>
    </row>
    <row r="433642" spans="9:10" x14ac:dyDescent="0.2">
      <c r="I433642" s="3"/>
      <c r="J433642" s="3"/>
    </row>
    <row r="433643" spans="9:10" x14ac:dyDescent="0.2">
      <c r="I433643" s="3"/>
      <c r="J433643" s="3"/>
    </row>
    <row r="433644" spans="9:10" x14ac:dyDescent="0.2">
      <c r="I433644" s="3"/>
      <c r="J433644" s="3"/>
    </row>
    <row r="433645" spans="9:10" x14ac:dyDescent="0.2">
      <c r="I433645" s="3"/>
      <c r="J433645" s="3"/>
    </row>
    <row r="433646" spans="9:10" x14ac:dyDescent="0.2">
      <c r="I433646" s="3"/>
      <c r="J433646" s="3"/>
    </row>
    <row r="433647" spans="9:10" x14ac:dyDescent="0.2">
      <c r="I433647" s="3"/>
      <c r="J433647" s="3"/>
    </row>
    <row r="433648" spans="9:10" x14ac:dyDescent="0.2">
      <c r="I433648" s="3"/>
      <c r="J433648" s="3"/>
    </row>
    <row r="433649" spans="9:10" x14ac:dyDescent="0.2">
      <c r="I433649" s="3"/>
      <c r="J433649" s="3"/>
    </row>
    <row r="433650" spans="9:10" x14ac:dyDescent="0.2">
      <c r="I433650" s="3"/>
      <c r="J433650" s="3"/>
    </row>
    <row r="433651" spans="9:10" x14ac:dyDescent="0.2">
      <c r="I433651" s="3"/>
      <c r="J433651" s="3"/>
    </row>
    <row r="433652" spans="9:10" x14ac:dyDescent="0.2">
      <c r="I433652" s="3"/>
      <c r="J433652" s="3"/>
    </row>
    <row r="433653" spans="9:10" x14ac:dyDescent="0.2">
      <c r="I433653" s="3"/>
      <c r="J433653" s="3"/>
    </row>
    <row r="433654" spans="9:10" x14ac:dyDescent="0.2">
      <c r="I433654" s="3"/>
      <c r="J433654" s="3"/>
    </row>
    <row r="433655" spans="9:10" x14ac:dyDescent="0.2">
      <c r="I433655" s="3"/>
      <c r="J433655" s="3"/>
    </row>
    <row r="433656" spans="9:10" x14ac:dyDescent="0.2">
      <c r="I433656" s="3"/>
      <c r="J433656" s="3"/>
    </row>
    <row r="433657" spans="9:10" x14ac:dyDescent="0.2">
      <c r="I433657" s="3"/>
      <c r="J433657" s="3"/>
    </row>
    <row r="433658" spans="9:10" x14ac:dyDescent="0.2">
      <c r="I433658" s="3"/>
      <c r="J433658" s="3"/>
    </row>
    <row r="433659" spans="9:10" x14ac:dyDescent="0.2">
      <c r="I433659" s="3"/>
      <c r="J433659" s="3"/>
    </row>
    <row r="433660" spans="9:10" x14ac:dyDescent="0.2">
      <c r="I433660" s="3"/>
      <c r="J433660" s="3"/>
    </row>
    <row r="433661" spans="9:10" x14ac:dyDescent="0.2">
      <c r="I433661" s="3"/>
      <c r="J433661" s="3"/>
    </row>
    <row r="433662" spans="9:10" x14ac:dyDescent="0.2">
      <c r="I433662" s="3"/>
      <c r="J433662" s="3"/>
    </row>
    <row r="433663" spans="9:10" x14ac:dyDescent="0.2">
      <c r="I433663" s="3"/>
      <c r="J433663" s="3"/>
    </row>
    <row r="433664" spans="9:10" x14ac:dyDescent="0.2">
      <c r="I433664" s="3"/>
      <c r="J433664" s="3"/>
    </row>
    <row r="433665" spans="9:10" x14ac:dyDescent="0.2">
      <c r="I433665" s="3"/>
      <c r="J433665" s="3"/>
    </row>
    <row r="433666" spans="9:10" x14ac:dyDescent="0.2">
      <c r="I433666" s="3"/>
      <c r="J433666" s="3"/>
    </row>
    <row r="433667" spans="9:10" x14ac:dyDescent="0.2">
      <c r="I433667" s="3"/>
      <c r="J433667" s="3"/>
    </row>
    <row r="433668" spans="9:10" x14ac:dyDescent="0.2">
      <c r="I433668" s="3"/>
      <c r="J433668" s="3"/>
    </row>
    <row r="433669" spans="9:10" x14ac:dyDescent="0.2">
      <c r="I433669" s="3"/>
      <c r="J433669" s="3"/>
    </row>
    <row r="433670" spans="9:10" x14ac:dyDescent="0.2">
      <c r="I433670" s="3"/>
      <c r="J433670" s="3"/>
    </row>
    <row r="433671" spans="9:10" x14ac:dyDescent="0.2">
      <c r="I433671" s="3"/>
      <c r="J433671" s="3"/>
    </row>
    <row r="433672" spans="9:10" x14ac:dyDescent="0.2">
      <c r="I433672" s="3"/>
      <c r="J433672" s="3"/>
    </row>
    <row r="433673" spans="9:10" x14ac:dyDescent="0.2">
      <c r="I433673" s="3"/>
      <c r="J433673" s="3"/>
    </row>
    <row r="433674" spans="9:10" x14ac:dyDescent="0.2">
      <c r="I433674" s="3"/>
      <c r="J433674" s="3"/>
    </row>
    <row r="433675" spans="9:10" x14ac:dyDescent="0.2">
      <c r="I433675" s="3"/>
      <c r="J433675" s="3"/>
    </row>
    <row r="433676" spans="9:10" x14ac:dyDescent="0.2">
      <c r="I433676" s="3"/>
      <c r="J433676" s="3"/>
    </row>
    <row r="433677" spans="9:10" x14ac:dyDescent="0.2">
      <c r="I433677" s="3"/>
      <c r="J433677" s="3"/>
    </row>
    <row r="433678" spans="9:10" x14ac:dyDescent="0.2">
      <c r="I433678" s="3"/>
      <c r="J433678" s="3"/>
    </row>
    <row r="433679" spans="9:10" x14ac:dyDescent="0.2">
      <c r="I433679" s="3"/>
      <c r="J433679" s="3"/>
    </row>
    <row r="433680" spans="9:10" x14ac:dyDescent="0.2">
      <c r="I433680" s="3"/>
      <c r="J433680" s="3"/>
    </row>
    <row r="433681" spans="9:10" x14ac:dyDescent="0.2">
      <c r="I433681" s="3"/>
      <c r="J433681" s="3"/>
    </row>
    <row r="433682" spans="9:10" x14ac:dyDescent="0.2">
      <c r="I433682" s="3"/>
      <c r="J433682" s="3"/>
    </row>
    <row r="433683" spans="9:10" x14ac:dyDescent="0.2">
      <c r="I433683" s="3"/>
      <c r="J433683" s="3"/>
    </row>
    <row r="433684" spans="9:10" x14ac:dyDescent="0.2">
      <c r="I433684" s="3"/>
      <c r="J433684" s="3"/>
    </row>
    <row r="433685" spans="9:10" x14ac:dyDescent="0.2">
      <c r="I433685" s="3"/>
      <c r="J433685" s="3"/>
    </row>
    <row r="433686" spans="9:10" x14ac:dyDescent="0.2">
      <c r="I433686" s="3"/>
      <c r="J433686" s="3"/>
    </row>
    <row r="433687" spans="9:10" x14ac:dyDescent="0.2">
      <c r="I433687" s="3"/>
      <c r="J433687" s="3"/>
    </row>
    <row r="433688" spans="9:10" x14ac:dyDescent="0.2">
      <c r="I433688" s="3"/>
      <c r="J433688" s="3"/>
    </row>
    <row r="433689" spans="9:10" x14ac:dyDescent="0.2">
      <c r="I433689" s="3"/>
      <c r="J433689" s="3"/>
    </row>
    <row r="433690" spans="9:10" x14ac:dyDescent="0.2">
      <c r="I433690" s="3"/>
      <c r="J433690" s="3"/>
    </row>
    <row r="433691" spans="9:10" x14ac:dyDescent="0.2">
      <c r="I433691" s="3"/>
      <c r="J433691" s="3"/>
    </row>
    <row r="433692" spans="9:10" x14ac:dyDescent="0.2">
      <c r="I433692" s="3"/>
      <c r="J433692" s="3"/>
    </row>
    <row r="433693" spans="9:10" x14ac:dyDescent="0.2">
      <c r="I433693" s="3"/>
      <c r="J433693" s="3"/>
    </row>
    <row r="433694" spans="9:10" x14ac:dyDescent="0.2">
      <c r="I433694" s="3"/>
      <c r="J433694" s="3"/>
    </row>
    <row r="433695" spans="9:10" x14ac:dyDescent="0.2">
      <c r="I433695" s="3"/>
      <c r="J433695" s="3"/>
    </row>
    <row r="433696" spans="9:10" x14ac:dyDescent="0.2">
      <c r="I433696" s="3"/>
      <c r="J433696" s="3"/>
    </row>
    <row r="433697" spans="9:10" x14ac:dyDescent="0.2">
      <c r="I433697" s="3"/>
      <c r="J433697" s="3"/>
    </row>
    <row r="433698" spans="9:10" x14ac:dyDescent="0.2">
      <c r="I433698" s="3"/>
      <c r="J433698" s="3"/>
    </row>
    <row r="433699" spans="9:10" x14ac:dyDescent="0.2">
      <c r="I433699" s="3"/>
      <c r="J433699" s="3"/>
    </row>
    <row r="433700" spans="9:10" x14ac:dyDescent="0.2">
      <c r="I433700" s="3"/>
      <c r="J433700" s="3"/>
    </row>
    <row r="433701" spans="9:10" x14ac:dyDescent="0.2">
      <c r="I433701" s="3"/>
      <c r="J433701" s="3"/>
    </row>
    <row r="433702" spans="9:10" x14ac:dyDescent="0.2">
      <c r="I433702" s="3"/>
      <c r="J433702" s="3"/>
    </row>
    <row r="433703" spans="9:10" x14ac:dyDescent="0.2">
      <c r="I433703" s="3"/>
      <c r="J433703" s="3"/>
    </row>
    <row r="433704" spans="9:10" x14ac:dyDescent="0.2">
      <c r="I433704" s="3"/>
      <c r="J433704" s="3"/>
    </row>
    <row r="433705" spans="9:10" x14ac:dyDescent="0.2">
      <c r="I433705" s="3"/>
      <c r="J433705" s="3"/>
    </row>
    <row r="433706" spans="9:10" x14ac:dyDescent="0.2">
      <c r="I433706" s="3"/>
      <c r="J433706" s="3"/>
    </row>
    <row r="433707" spans="9:10" x14ac:dyDescent="0.2">
      <c r="I433707" s="3"/>
      <c r="J433707" s="3"/>
    </row>
    <row r="433708" spans="9:10" x14ac:dyDescent="0.2">
      <c r="I433708" s="3"/>
      <c r="J433708" s="3"/>
    </row>
    <row r="433709" spans="9:10" x14ac:dyDescent="0.2">
      <c r="I433709" s="3"/>
      <c r="J433709" s="3"/>
    </row>
    <row r="433710" spans="9:10" x14ac:dyDescent="0.2">
      <c r="I433710" s="3"/>
      <c r="J433710" s="3"/>
    </row>
    <row r="433711" spans="9:10" x14ac:dyDescent="0.2">
      <c r="I433711" s="3"/>
      <c r="J433711" s="3"/>
    </row>
    <row r="433712" spans="9:10" x14ac:dyDescent="0.2">
      <c r="I433712" s="3"/>
      <c r="J433712" s="3"/>
    </row>
    <row r="433713" spans="9:10" x14ac:dyDescent="0.2">
      <c r="I433713" s="3"/>
      <c r="J433713" s="3"/>
    </row>
    <row r="433714" spans="9:10" x14ac:dyDescent="0.2">
      <c r="I433714" s="3"/>
      <c r="J433714" s="3"/>
    </row>
    <row r="433715" spans="9:10" x14ac:dyDescent="0.2">
      <c r="I433715" s="3"/>
      <c r="J433715" s="3"/>
    </row>
    <row r="433716" spans="9:10" x14ac:dyDescent="0.2">
      <c r="I433716" s="3"/>
      <c r="J433716" s="3"/>
    </row>
    <row r="433717" spans="9:10" x14ac:dyDescent="0.2">
      <c r="I433717" s="3"/>
      <c r="J433717" s="3"/>
    </row>
    <row r="433718" spans="9:10" x14ac:dyDescent="0.2">
      <c r="I433718" s="3"/>
      <c r="J433718" s="3"/>
    </row>
    <row r="433719" spans="9:10" x14ac:dyDescent="0.2">
      <c r="I433719" s="3"/>
      <c r="J433719" s="3"/>
    </row>
    <row r="433720" spans="9:10" x14ac:dyDescent="0.2">
      <c r="I433720" s="3"/>
      <c r="J433720" s="3"/>
    </row>
    <row r="433721" spans="9:10" x14ac:dyDescent="0.2">
      <c r="I433721" s="3"/>
      <c r="J433721" s="3"/>
    </row>
    <row r="433722" spans="9:10" x14ac:dyDescent="0.2">
      <c r="I433722" s="3"/>
      <c r="J433722" s="3"/>
    </row>
    <row r="433723" spans="9:10" x14ac:dyDescent="0.2">
      <c r="I433723" s="3"/>
      <c r="J433723" s="3"/>
    </row>
    <row r="433724" spans="9:10" x14ac:dyDescent="0.2">
      <c r="I433724" s="3"/>
      <c r="J433724" s="3"/>
    </row>
    <row r="433725" spans="9:10" x14ac:dyDescent="0.2">
      <c r="I433725" s="3"/>
      <c r="J433725" s="3"/>
    </row>
    <row r="433726" spans="9:10" x14ac:dyDescent="0.2">
      <c r="I433726" s="3"/>
      <c r="J433726" s="3"/>
    </row>
    <row r="433727" spans="9:10" x14ac:dyDescent="0.2">
      <c r="I433727" s="3"/>
      <c r="J433727" s="3"/>
    </row>
    <row r="433728" spans="9:10" x14ac:dyDescent="0.2">
      <c r="I433728" s="3"/>
      <c r="J433728" s="3"/>
    </row>
    <row r="433729" spans="9:10" x14ac:dyDescent="0.2">
      <c r="I433729" s="3"/>
      <c r="J433729" s="3"/>
    </row>
    <row r="433730" spans="9:10" x14ac:dyDescent="0.2">
      <c r="I433730" s="3"/>
      <c r="J433730" s="3"/>
    </row>
    <row r="433731" spans="9:10" x14ac:dyDescent="0.2">
      <c r="I433731" s="3"/>
      <c r="J433731" s="3"/>
    </row>
    <row r="433732" spans="9:10" x14ac:dyDescent="0.2">
      <c r="I433732" s="3"/>
      <c r="J433732" s="3"/>
    </row>
    <row r="433733" spans="9:10" x14ac:dyDescent="0.2">
      <c r="I433733" s="3"/>
      <c r="J433733" s="3"/>
    </row>
    <row r="433734" spans="9:10" x14ac:dyDescent="0.2">
      <c r="I433734" s="3"/>
      <c r="J433734" s="3"/>
    </row>
    <row r="433735" spans="9:10" x14ac:dyDescent="0.2">
      <c r="I433735" s="3"/>
      <c r="J433735" s="3"/>
    </row>
    <row r="433736" spans="9:10" x14ac:dyDescent="0.2">
      <c r="I433736" s="3"/>
      <c r="J433736" s="3"/>
    </row>
    <row r="433737" spans="9:10" x14ac:dyDescent="0.2">
      <c r="I433737" s="3"/>
      <c r="J433737" s="3"/>
    </row>
    <row r="433738" spans="9:10" x14ac:dyDescent="0.2">
      <c r="I433738" s="3"/>
      <c r="J433738" s="3"/>
    </row>
    <row r="433739" spans="9:10" x14ac:dyDescent="0.2">
      <c r="I433739" s="3"/>
      <c r="J433739" s="3"/>
    </row>
    <row r="433740" spans="9:10" x14ac:dyDescent="0.2">
      <c r="I433740" s="3"/>
      <c r="J433740" s="3"/>
    </row>
    <row r="433741" spans="9:10" x14ac:dyDescent="0.2">
      <c r="I433741" s="3"/>
      <c r="J433741" s="3"/>
    </row>
    <row r="433742" spans="9:10" x14ac:dyDescent="0.2">
      <c r="I433742" s="3"/>
      <c r="J433742" s="3"/>
    </row>
    <row r="433743" spans="9:10" x14ac:dyDescent="0.2">
      <c r="I433743" s="3"/>
      <c r="J433743" s="3"/>
    </row>
    <row r="433744" spans="9:10" x14ac:dyDescent="0.2">
      <c r="I433744" s="3"/>
      <c r="J433744" s="3"/>
    </row>
    <row r="433745" spans="9:10" x14ac:dyDescent="0.2">
      <c r="I433745" s="3"/>
      <c r="J433745" s="3"/>
    </row>
    <row r="433746" spans="9:10" x14ac:dyDescent="0.2">
      <c r="I433746" s="3"/>
      <c r="J433746" s="3"/>
    </row>
    <row r="433747" spans="9:10" x14ac:dyDescent="0.2">
      <c r="I433747" s="3"/>
      <c r="J433747" s="3"/>
    </row>
    <row r="433748" spans="9:10" x14ac:dyDescent="0.2">
      <c r="I433748" s="3"/>
      <c r="J433748" s="3"/>
    </row>
    <row r="433749" spans="9:10" x14ac:dyDescent="0.2">
      <c r="I433749" s="3"/>
      <c r="J433749" s="3"/>
    </row>
    <row r="433750" spans="9:10" x14ac:dyDescent="0.2">
      <c r="I433750" s="3"/>
      <c r="J433750" s="3"/>
    </row>
    <row r="433751" spans="9:10" x14ac:dyDescent="0.2">
      <c r="I433751" s="3"/>
      <c r="J433751" s="3"/>
    </row>
    <row r="433752" spans="9:10" x14ac:dyDescent="0.2">
      <c r="I433752" s="3"/>
      <c r="J433752" s="3"/>
    </row>
    <row r="433753" spans="9:10" x14ac:dyDescent="0.2">
      <c r="I433753" s="3"/>
      <c r="J433753" s="3"/>
    </row>
    <row r="433754" spans="9:10" x14ac:dyDescent="0.2">
      <c r="I433754" s="3"/>
      <c r="J433754" s="3"/>
    </row>
    <row r="433755" spans="9:10" x14ac:dyDescent="0.2">
      <c r="I433755" s="3"/>
      <c r="J433755" s="3"/>
    </row>
    <row r="433756" spans="9:10" x14ac:dyDescent="0.2">
      <c r="I433756" s="3"/>
      <c r="J433756" s="3"/>
    </row>
    <row r="433757" spans="9:10" x14ac:dyDescent="0.2">
      <c r="I433757" s="3"/>
      <c r="J433757" s="3"/>
    </row>
    <row r="433758" spans="9:10" x14ac:dyDescent="0.2">
      <c r="I433758" s="3"/>
      <c r="J433758" s="3"/>
    </row>
    <row r="433759" spans="9:10" x14ac:dyDescent="0.2">
      <c r="I433759" s="3"/>
      <c r="J433759" s="3"/>
    </row>
    <row r="433760" spans="9:10" x14ac:dyDescent="0.2">
      <c r="I433760" s="3"/>
      <c r="J433760" s="3"/>
    </row>
    <row r="433761" spans="9:10" x14ac:dyDescent="0.2">
      <c r="I433761" s="3"/>
      <c r="J433761" s="3"/>
    </row>
    <row r="433762" spans="9:10" x14ac:dyDescent="0.2">
      <c r="I433762" s="3"/>
      <c r="J433762" s="3"/>
    </row>
    <row r="433763" spans="9:10" x14ac:dyDescent="0.2">
      <c r="I433763" s="3"/>
      <c r="J433763" s="3"/>
    </row>
    <row r="433764" spans="9:10" x14ac:dyDescent="0.2">
      <c r="I433764" s="3"/>
      <c r="J433764" s="3"/>
    </row>
    <row r="433765" spans="9:10" x14ac:dyDescent="0.2">
      <c r="I433765" s="3"/>
      <c r="J433765" s="3"/>
    </row>
    <row r="433766" spans="9:10" x14ac:dyDescent="0.2">
      <c r="I433766" s="3"/>
      <c r="J433766" s="3"/>
    </row>
    <row r="433767" spans="9:10" x14ac:dyDescent="0.2">
      <c r="I433767" s="3"/>
      <c r="J433767" s="3"/>
    </row>
    <row r="433768" spans="9:10" x14ac:dyDescent="0.2">
      <c r="I433768" s="3"/>
      <c r="J433768" s="3"/>
    </row>
    <row r="433769" spans="9:10" x14ac:dyDescent="0.2">
      <c r="I433769" s="3"/>
      <c r="J433769" s="3"/>
    </row>
    <row r="433770" spans="9:10" x14ac:dyDescent="0.2">
      <c r="I433770" s="3"/>
      <c r="J433770" s="3"/>
    </row>
    <row r="433771" spans="9:10" x14ac:dyDescent="0.2">
      <c r="I433771" s="3"/>
      <c r="J433771" s="3"/>
    </row>
    <row r="433772" spans="9:10" x14ac:dyDescent="0.2">
      <c r="I433772" s="3"/>
      <c r="J433772" s="3"/>
    </row>
    <row r="433773" spans="9:10" x14ac:dyDescent="0.2">
      <c r="I433773" s="3"/>
      <c r="J433773" s="3"/>
    </row>
    <row r="433774" spans="9:10" x14ac:dyDescent="0.2">
      <c r="I433774" s="3"/>
      <c r="J433774" s="3"/>
    </row>
    <row r="433775" spans="9:10" x14ac:dyDescent="0.2">
      <c r="I433775" s="3"/>
      <c r="J433775" s="3"/>
    </row>
    <row r="433776" spans="9:10" x14ac:dyDescent="0.2">
      <c r="I433776" s="3"/>
      <c r="J433776" s="3"/>
    </row>
    <row r="433777" spans="9:10" x14ac:dyDescent="0.2">
      <c r="I433777" s="3"/>
      <c r="J433777" s="3"/>
    </row>
    <row r="433778" spans="9:10" x14ac:dyDescent="0.2">
      <c r="I433778" s="3"/>
      <c r="J433778" s="3"/>
    </row>
    <row r="433779" spans="9:10" x14ac:dyDescent="0.2">
      <c r="I433779" s="3"/>
      <c r="J433779" s="3"/>
    </row>
    <row r="433780" spans="9:10" x14ac:dyDescent="0.2">
      <c r="I433780" s="3"/>
      <c r="J433780" s="3"/>
    </row>
    <row r="433781" spans="9:10" x14ac:dyDescent="0.2">
      <c r="I433781" s="3"/>
      <c r="J433781" s="3"/>
    </row>
    <row r="433782" spans="9:10" x14ac:dyDescent="0.2">
      <c r="I433782" s="3"/>
      <c r="J433782" s="3"/>
    </row>
    <row r="433783" spans="9:10" x14ac:dyDescent="0.2">
      <c r="I433783" s="3"/>
      <c r="J433783" s="3"/>
    </row>
    <row r="433784" spans="9:10" x14ac:dyDescent="0.2">
      <c r="I433784" s="3"/>
      <c r="J433784" s="3"/>
    </row>
    <row r="433785" spans="9:10" x14ac:dyDescent="0.2">
      <c r="I433785" s="3"/>
      <c r="J433785" s="3"/>
    </row>
    <row r="433786" spans="9:10" x14ac:dyDescent="0.2">
      <c r="I433786" s="3"/>
      <c r="J433786" s="3"/>
    </row>
    <row r="433787" spans="9:10" x14ac:dyDescent="0.2">
      <c r="I433787" s="3"/>
      <c r="J433787" s="3"/>
    </row>
    <row r="433788" spans="9:10" x14ac:dyDescent="0.2">
      <c r="I433788" s="3"/>
      <c r="J433788" s="3"/>
    </row>
    <row r="433789" spans="9:10" x14ac:dyDescent="0.2">
      <c r="I433789" s="3"/>
      <c r="J433789" s="3"/>
    </row>
    <row r="433790" spans="9:10" x14ac:dyDescent="0.2">
      <c r="I433790" s="3"/>
      <c r="J433790" s="3"/>
    </row>
    <row r="433791" spans="9:10" x14ac:dyDescent="0.2">
      <c r="I433791" s="3"/>
      <c r="J433791" s="3"/>
    </row>
    <row r="433792" spans="9:10" x14ac:dyDescent="0.2">
      <c r="I433792" s="3"/>
      <c r="J433792" s="3"/>
    </row>
    <row r="433793" spans="9:10" x14ac:dyDescent="0.2">
      <c r="I433793" s="3"/>
      <c r="J433793" s="3"/>
    </row>
    <row r="433794" spans="9:10" x14ac:dyDescent="0.2">
      <c r="I433794" s="3"/>
      <c r="J433794" s="3"/>
    </row>
    <row r="433795" spans="9:10" x14ac:dyDescent="0.2">
      <c r="I433795" s="3"/>
      <c r="J433795" s="3"/>
    </row>
    <row r="433796" spans="9:10" x14ac:dyDescent="0.2">
      <c r="I433796" s="3"/>
      <c r="J433796" s="3"/>
    </row>
    <row r="433797" spans="9:10" x14ac:dyDescent="0.2">
      <c r="I433797" s="3"/>
      <c r="J433797" s="3"/>
    </row>
    <row r="433798" spans="9:10" x14ac:dyDescent="0.2">
      <c r="I433798" s="3"/>
      <c r="J433798" s="3"/>
    </row>
    <row r="433799" spans="9:10" x14ac:dyDescent="0.2">
      <c r="I433799" s="3"/>
      <c r="J433799" s="3"/>
    </row>
    <row r="433800" spans="9:10" x14ac:dyDescent="0.2">
      <c r="I433800" s="3"/>
      <c r="J433800" s="3"/>
    </row>
    <row r="433801" spans="9:10" x14ac:dyDescent="0.2">
      <c r="I433801" s="3"/>
      <c r="J433801" s="3"/>
    </row>
    <row r="433802" spans="9:10" x14ac:dyDescent="0.2">
      <c r="I433802" s="3"/>
      <c r="J433802" s="3"/>
    </row>
    <row r="433803" spans="9:10" x14ac:dyDescent="0.2">
      <c r="I433803" s="3"/>
      <c r="J433803" s="3"/>
    </row>
    <row r="433804" spans="9:10" x14ac:dyDescent="0.2">
      <c r="I433804" s="3"/>
      <c r="J433804" s="3"/>
    </row>
    <row r="433805" spans="9:10" x14ac:dyDescent="0.2">
      <c r="I433805" s="3"/>
      <c r="J433805" s="3"/>
    </row>
    <row r="433806" spans="9:10" x14ac:dyDescent="0.2">
      <c r="I433806" s="3"/>
      <c r="J433806" s="3"/>
    </row>
    <row r="433807" spans="9:10" x14ac:dyDescent="0.2">
      <c r="I433807" s="3"/>
      <c r="J433807" s="3"/>
    </row>
    <row r="433808" spans="9:10" x14ac:dyDescent="0.2">
      <c r="I433808" s="3"/>
      <c r="J433808" s="3"/>
    </row>
    <row r="433809" spans="9:10" x14ac:dyDescent="0.2">
      <c r="I433809" s="3"/>
      <c r="J433809" s="3"/>
    </row>
    <row r="433810" spans="9:10" x14ac:dyDescent="0.2">
      <c r="I433810" s="3"/>
      <c r="J433810" s="3"/>
    </row>
    <row r="433811" spans="9:10" x14ac:dyDescent="0.2">
      <c r="I433811" s="3"/>
      <c r="J433811" s="3"/>
    </row>
    <row r="433812" spans="9:10" x14ac:dyDescent="0.2">
      <c r="I433812" s="3"/>
      <c r="J433812" s="3"/>
    </row>
    <row r="433813" spans="9:10" x14ac:dyDescent="0.2">
      <c r="I433813" s="3"/>
      <c r="J433813" s="3"/>
    </row>
    <row r="433814" spans="9:10" x14ac:dyDescent="0.2">
      <c r="I433814" s="3"/>
      <c r="J433814" s="3"/>
    </row>
    <row r="433815" spans="9:10" x14ac:dyDescent="0.2">
      <c r="I433815" s="3"/>
      <c r="J433815" s="3"/>
    </row>
    <row r="433816" spans="9:10" x14ac:dyDescent="0.2">
      <c r="I433816" s="3"/>
      <c r="J433816" s="3"/>
    </row>
    <row r="433817" spans="9:10" x14ac:dyDescent="0.2">
      <c r="I433817" s="3"/>
      <c r="J433817" s="3"/>
    </row>
    <row r="433818" spans="9:10" x14ac:dyDescent="0.2">
      <c r="I433818" s="3"/>
      <c r="J433818" s="3"/>
    </row>
    <row r="433819" spans="9:10" x14ac:dyDescent="0.2">
      <c r="I433819" s="3"/>
      <c r="J433819" s="3"/>
    </row>
    <row r="433820" spans="9:10" x14ac:dyDescent="0.2">
      <c r="I433820" s="3"/>
      <c r="J433820" s="3"/>
    </row>
    <row r="433821" spans="9:10" x14ac:dyDescent="0.2">
      <c r="I433821" s="3"/>
      <c r="J433821" s="3"/>
    </row>
    <row r="433822" spans="9:10" x14ac:dyDescent="0.2">
      <c r="I433822" s="3"/>
      <c r="J433822" s="3"/>
    </row>
    <row r="433823" spans="9:10" x14ac:dyDescent="0.2">
      <c r="I433823" s="3"/>
      <c r="J433823" s="3"/>
    </row>
    <row r="433824" spans="9:10" x14ac:dyDescent="0.2">
      <c r="I433824" s="3"/>
      <c r="J433824" s="3"/>
    </row>
    <row r="433825" spans="9:10" x14ac:dyDescent="0.2">
      <c r="I433825" s="3"/>
      <c r="J433825" s="3"/>
    </row>
    <row r="433826" spans="9:10" x14ac:dyDescent="0.2">
      <c r="I433826" s="3"/>
      <c r="J433826" s="3"/>
    </row>
    <row r="433827" spans="9:10" x14ac:dyDescent="0.2">
      <c r="I433827" s="3"/>
      <c r="J433827" s="3"/>
    </row>
    <row r="433828" spans="9:10" x14ac:dyDescent="0.2">
      <c r="I433828" s="3"/>
      <c r="J433828" s="3"/>
    </row>
    <row r="433829" spans="9:10" x14ac:dyDescent="0.2">
      <c r="I433829" s="3"/>
      <c r="J433829" s="3"/>
    </row>
    <row r="433830" spans="9:10" x14ac:dyDescent="0.2">
      <c r="I433830" s="3"/>
      <c r="J433830" s="3"/>
    </row>
    <row r="433831" spans="9:10" x14ac:dyDescent="0.2">
      <c r="I433831" s="3"/>
      <c r="J433831" s="3"/>
    </row>
    <row r="433832" spans="9:10" x14ac:dyDescent="0.2">
      <c r="I433832" s="3"/>
      <c r="J433832" s="3"/>
    </row>
    <row r="433833" spans="9:10" x14ac:dyDescent="0.2">
      <c r="I433833" s="3"/>
      <c r="J433833" s="3"/>
    </row>
    <row r="433834" spans="9:10" x14ac:dyDescent="0.2">
      <c r="I433834" s="3"/>
      <c r="J433834" s="3"/>
    </row>
    <row r="433835" spans="9:10" x14ac:dyDescent="0.2">
      <c r="I433835" s="3"/>
      <c r="J433835" s="3"/>
    </row>
    <row r="433836" spans="9:10" x14ac:dyDescent="0.2">
      <c r="I433836" s="3"/>
      <c r="J433836" s="3"/>
    </row>
    <row r="433837" spans="9:10" x14ac:dyDescent="0.2">
      <c r="I433837" s="3"/>
      <c r="J433837" s="3"/>
    </row>
    <row r="433838" spans="9:10" x14ac:dyDescent="0.2">
      <c r="I433838" s="3"/>
      <c r="J433838" s="3"/>
    </row>
    <row r="433839" spans="9:10" x14ac:dyDescent="0.2">
      <c r="I433839" s="3"/>
      <c r="J433839" s="3"/>
    </row>
    <row r="433840" spans="9:10" x14ac:dyDescent="0.2">
      <c r="I433840" s="3"/>
      <c r="J433840" s="3"/>
    </row>
    <row r="433841" spans="9:10" x14ac:dyDescent="0.2">
      <c r="I433841" s="3"/>
      <c r="J433841" s="3"/>
    </row>
    <row r="433842" spans="9:10" x14ac:dyDescent="0.2">
      <c r="I433842" s="3"/>
      <c r="J433842" s="3"/>
    </row>
    <row r="433843" spans="9:10" x14ac:dyDescent="0.2">
      <c r="I433843" s="3"/>
      <c r="J433843" s="3"/>
    </row>
    <row r="433844" spans="9:10" x14ac:dyDescent="0.2">
      <c r="I433844" s="3"/>
      <c r="J433844" s="3"/>
    </row>
    <row r="433845" spans="9:10" x14ac:dyDescent="0.2">
      <c r="I433845" s="3"/>
      <c r="J433845" s="3"/>
    </row>
    <row r="433846" spans="9:10" x14ac:dyDescent="0.2">
      <c r="I433846" s="3"/>
      <c r="J433846" s="3"/>
    </row>
    <row r="433847" spans="9:10" x14ac:dyDescent="0.2">
      <c r="I433847" s="3"/>
      <c r="J433847" s="3"/>
    </row>
    <row r="433848" spans="9:10" x14ac:dyDescent="0.2">
      <c r="I433848" s="3"/>
      <c r="J433848" s="3"/>
    </row>
    <row r="433849" spans="9:10" x14ac:dyDescent="0.2">
      <c r="I433849" s="3"/>
      <c r="J433849" s="3"/>
    </row>
    <row r="433850" spans="9:10" x14ac:dyDescent="0.2">
      <c r="I433850" s="3"/>
      <c r="J433850" s="3"/>
    </row>
    <row r="433851" spans="9:10" x14ac:dyDescent="0.2">
      <c r="I433851" s="3"/>
      <c r="J433851" s="3"/>
    </row>
    <row r="433852" spans="9:10" x14ac:dyDescent="0.2">
      <c r="I433852" s="3"/>
      <c r="J433852" s="3"/>
    </row>
    <row r="433853" spans="9:10" x14ac:dyDescent="0.2">
      <c r="I433853" s="3"/>
      <c r="J433853" s="3"/>
    </row>
    <row r="433854" spans="9:10" x14ac:dyDescent="0.2">
      <c r="I433854" s="3"/>
      <c r="J433854" s="3"/>
    </row>
    <row r="433855" spans="9:10" x14ac:dyDescent="0.2">
      <c r="I433855" s="3"/>
      <c r="J433855" s="3"/>
    </row>
    <row r="433856" spans="9:10" x14ac:dyDescent="0.2">
      <c r="I433856" s="3"/>
      <c r="J433856" s="3"/>
    </row>
    <row r="433857" spans="9:10" x14ac:dyDescent="0.2">
      <c r="I433857" s="3"/>
      <c r="J433857" s="3"/>
    </row>
    <row r="433858" spans="9:10" x14ac:dyDescent="0.2">
      <c r="I433858" s="3"/>
      <c r="J433858" s="3"/>
    </row>
    <row r="433859" spans="9:10" x14ac:dyDescent="0.2">
      <c r="I433859" s="3"/>
      <c r="J433859" s="3"/>
    </row>
    <row r="433860" spans="9:10" x14ac:dyDescent="0.2">
      <c r="I433860" s="3"/>
      <c r="J433860" s="3"/>
    </row>
    <row r="433861" spans="9:10" x14ac:dyDescent="0.2">
      <c r="I433861" s="3"/>
      <c r="J433861" s="3"/>
    </row>
    <row r="433862" spans="9:10" x14ac:dyDescent="0.2">
      <c r="I433862" s="3"/>
      <c r="J433862" s="3"/>
    </row>
    <row r="433863" spans="9:10" x14ac:dyDescent="0.2">
      <c r="I433863" s="3"/>
      <c r="J433863" s="3"/>
    </row>
    <row r="433864" spans="9:10" x14ac:dyDescent="0.2">
      <c r="I433864" s="3"/>
      <c r="J433864" s="3"/>
    </row>
    <row r="433865" spans="9:10" x14ac:dyDescent="0.2">
      <c r="I433865" s="3"/>
      <c r="J433865" s="3"/>
    </row>
    <row r="433866" spans="9:10" x14ac:dyDescent="0.2">
      <c r="I433866" s="3"/>
      <c r="J433866" s="3"/>
    </row>
    <row r="433867" spans="9:10" x14ac:dyDescent="0.2">
      <c r="I433867" s="3"/>
      <c r="J433867" s="3"/>
    </row>
    <row r="433868" spans="9:10" x14ac:dyDescent="0.2">
      <c r="I433868" s="3"/>
      <c r="J433868" s="3"/>
    </row>
    <row r="433869" spans="9:10" x14ac:dyDescent="0.2">
      <c r="I433869" s="3"/>
      <c r="J433869" s="3"/>
    </row>
    <row r="433870" spans="9:10" x14ac:dyDescent="0.2">
      <c r="I433870" s="3"/>
      <c r="J433870" s="3"/>
    </row>
    <row r="433871" spans="9:10" x14ac:dyDescent="0.2">
      <c r="I433871" s="3"/>
      <c r="J433871" s="3"/>
    </row>
    <row r="433872" spans="9:10" x14ac:dyDescent="0.2">
      <c r="I433872" s="3"/>
      <c r="J433872" s="3"/>
    </row>
    <row r="433873" spans="9:10" x14ac:dyDescent="0.2">
      <c r="I433873" s="3"/>
      <c r="J433873" s="3"/>
    </row>
    <row r="433874" spans="9:10" x14ac:dyDescent="0.2">
      <c r="I433874" s="3"/>
      <c r="J433874" s="3"/>
    </row>
    <row r="433875" spans="9:10" x14ac:dyDescent="0.2">
      <c r="I433875" s="3"/>
      <c r="J433875" s="3"/>
    </row>
    <row r="433876" spans="9:10" x14ac:dyDescent="0.2">
      <c r="I433876" s="3"/>
      <c r="J433876" s="3"/>
    </row>
    <row r="433877" spans="9:10" x14ac:dyDescent="0.2">
      <c r="I433877" s="3"/>
      <c r="J433877" s="3"/>
    </row>
    <row r="433878" spans="9:10" x14ac:dyDescent="0.2">
      <c r="I433878" s="3"/>
      <c r="J433878" s="3"/>
    </row>
    <row r="433879" spans="9:10" x14ac:dyDescent="0.2">
      <c r="I433879" s="3"/>
      <c r="J433879" s="3"/>
    </row>
    <row r="433880" spans="9:10" x14ac:dyDescent="0.2">
      <c r="I433880" s="3"/>
      <c r="J433880" s="3"/>
    </row>
    <row r="433881" spans="9:10" x14ac:dyDescent="0.2">
      <c r="I433881" s="3"/>
      <c r="J433881" s="3"/>
    </row>
    <row r="433882" spans="9:10" x14ac:dyDescent="0.2">
      <c r="I433882" s="3"/>
      <c r="J433882" s="3"/>
    </row>
    <row r="433883" spans="9:10" x14ac:dyDescent="0.2">
      <c r="I433883" s="3"/>
      <c r="J433883" s="3"/>
    </row>
    <row r="433884" spans="9:10" x14ac:dyDescent="0.2">
      <c r="I433884" s="3"/>
      <c r="J433884" s="3"/>
    </row>
    <row r="433885" spans="9:10" x14ac:dyDescent="0.2">
      <c r="I433885" s="3"/>
      <c r="J433885" s="3"/>
    </row>
    <row r="433886" spans="9:10" x14ac:dyDescent="0.2">
      <c r="I433886" s="3"/>
      <c r="J433886" s="3"/>
    </row>
    <row r="433887" spans="9:10" x14ac:dyDescent="0.2">
      <c r="I433887" s="3"/>
      <c r="J433887" s="3"/>
    </row>
    <row r="433888" spans="9:10" x14ac:dyDescent="0.2">
      <c r="I433888" s="3"/>
      <c r="J433888" s="3"/>
    </row>
    <row r="433889" spans="9:10" x14ac:dyDescent="0.2">
      <c r="I433889" s="3"/>
      <c r="J433889" s="3"/>
    </row>
    <row r="433890" spans="9:10" x14ac:dyDescent="0.2">
      <c r="I433890" s="3"/>
      <c r="J433890" s="3"/>
    </row>
    <row r="433891" spans="9:10" x14ac:dyDescent="0.2">
      <c r="I433891" s="3"/>
      <c r="J433891" s="3"/>
    </row>
    <row r="433892" spans="9:10" x14ac:dyDescent="0.2">
      <c r="I433892" s="3"/>
      <c r="J433892" s="3"/>
    </row>
    <row r="433893" spans="9:10" x14ac:dyDescent="0.2">
      <c r="I433893" s="3"/>
      <c r="J433893" s="3"/>
    </row>
    <row r="433894" spans="9:10" x14ac:dyDescent="0.2">
      <c r="I433894" s="3"/>
      <c r="J433894" s="3"/>
    </row>
    <row r="433895" spans="9:10" x14ac:dyDescent="0.2">
      <c r="I433895" s="3"/>
      <c r="J433895" s="3"/>
    </row>
    <row r="433896" spans="9:10" x14ac:dyDescent="0.2">
      <c r="I433896" s="3"/>
      <c r="J433896" s="3"/>
    </row>
    <row r="433897" spans="9:10" x14ac:dyDescent="0.2">
      <c r="I433897" s="3"/>
      <c r="J433897" s="3"/>
    </row>
    <row r="433898" spans="9:10" x14ac:dyDescent="0.2">
      <c r="I433898" s="3"/>
      <c r="J433898" s="3"/>
    </row>
    <row r="433899" spans="9:10" x14ac:dyDescent="0.2">
      <c r="I433899" s="3"/>
      <c r="J433899" s="3"/>
    </row>
    <row r="433900" spans="9:10" x14ac:dyDescent="0.2">
      <c r="I433900" s="3"/>
      <c r="J433900" s="3"/>
    </row>
    <row r="433901" spans="9:10" x14ac:dyDescent="0.2">
      <c r="I433901" s="3"/>
      <c r="J433901" s="3"/>
    </row>
    <row r="433902" spans="9:10" x14ac:dyDescent="0.2">
      <c r="I433902" s="3"/>
      <c r="J433902" s="3"/>
    </row>
    <row r="433903" spans="9:10" x14ac:dyDescent="0.2">
      <c r="I433903" s="3"/>
      <c r="J433903" s="3"/>
    </row>
    <row r="433904" spans="9:10" x14ac:dyDescent="0.2">
      <c r="I433904" s="3"/>
      <c r="J433904" s="3"/>
    </row>
    <row r="433905" spans="9:10" x14ac:dyDescent="0.2">
      <c r="I433905" s="3"/>
      <c r="J433905" s="3"/>
    </row>
    <row r="433906" spans="9:10" x14ac:dyDescent="0.2">
      <c r="I433906" s="3"/>
      <c r="J433906" s="3"/>
    </row>
    <row r="433907" spans="9:10" x14ac:dyDescent="0.2">
      <c r="I433907" s="3"/>
      <c r="J433907" s="3"/>
    </row>
    <row r="433908" spans="9:10" x14ac:dyDescent="0.2">
      <c r="I433908" s="3"/>
      <c r="J433908" s="3"/>
    </row>
    <row r="433909" spans="9:10" x14ac:dyDescent="0.2">
      <c r="I433909" s="3"/>
      <c r="J433909" s="3"/>
    </row>
    <row r="433910" spans="9:10" x14ac:dyDescent="0.2">
      <c r="I433910" s="3"/>
      <c r="J433910" s="3"/>
    </row>
    <row r="433911" spans="9:10" x14ac:dyDescent="0.2">
      <c r="I433911" s="3"/>
      <c r="J433911" s="3"/>
    </row>
    <row r="433912" spans="9:10" x14ac:dyDescent="0.2">
      <c r="I433912" s="3"/>
      <c r="J433912" s="3"/>
    </row>
    <row r="433913" spans="9:10" x14ac:dyDescent="0.2">
      <c r="I433913" s="3"/>
      <c r="J433913" s="3"/>
    </row>
    <row r="433914" spans="9:10" x14ac:dyDescent="0.2">
      <c r="I433914" s="3"/>
      <c r="J433914" s="3"/>
    </row>
    <row r="433915" spans="9:10" x14ac:dyDescent="0.2">
      <c r="I433915" s="3"/>
      <c r="J433915" s="3"/>
    </row>
    <row r="433916" spans="9:10" x14ac:dyDescent="0.2">
      <c r="I433916" s="3"/>
      <c r="J433916" s="3"/>
    </row>
    <row r="433917" spans="9:10" x14ac:dyDescent="0.2">
      <c r="I433917" s="3"/>
      <c r="J433917" s="3"/>
    </row>
    <row r="433918" spans="9:10" x14ac:dyDescent="0.2">
      <c r="I433918" s="3"/>
      <c r="J433918" s="3"/>
    </row>
    <row r="433919" spans="9:10" x14ac:dyDescent="0.2">
      <c r="I433919" s="3"/>
      <c r="J433919" s="3"/>
    </row>
    <row r="433920" spans="9:10" x14ac:dyDescent="0.2">
      <c r="I433920" s="3"/>
      <c r="J433920" s="3"/>
    </row>
    <row r="433921" spans="9:10" x14ac:dyDescent="0.2">
      <c r="I433921" s="3"/>
      <c r="J433921" s="3"/>
    </row>
    <row r="433922" spans="9:10" x14ac:dyDescent="0.2">
      <c r="I433922" s="3"/>
      <c r="J433922" s="3"/>
    </row>
    <row r="433923" spans="9:10" x14ac:dyDescent="0.2">
      <c r="I433923" s="3"/>
      <c r="J433923" s="3"/>
    </row>
    <row r="433924" spans="9:10" x14ac:dyDescent="0.2">
      <c r="I433924" s="3"/>
      <c r="J433924" s="3"/>
    </row>
    <row r="433925" spans="9:10" x14ac:dyDescent="0.2">
      <c r="I433925" s="3"/>
      <c r="J433925" s="3"/>
    </row>
    <row r="433926" spans="9:10" x14ac:dyDescent="0.2">
      <c r="I433926" s="3"/>
      <c r="J433926" s="3"/>
    </row>
    <row r="433927" spans="9:10" x14ac:dyDescent="0.2">
      <c r="I433927" s="3"/>
      <c r="J433927" s="3"/>
    </row>
    <row r="433928" spans="9:10" x14ac:dyDescent="0.2">
      <c r="I433928" s="3"/>
      <c r="J433928" s="3"/>
    </row>
    <row r="433929" spans="9:10" x14ac:dyDescent="0.2">
      <c r="I433929" s="3"/>
      <c r="J433929" s="3"/>
    </row>
    <row r="433930" spans="9:10" x14ac:dyDescent="0.2">
      <c r="I433930" s="3"/>
      <c r="J433930" s="3"/>
    </row>
    <row r="433931" spans="9:10" x14ac:dyDescent="0.2">
      <c r="I433931" s="3"/>
      <c r="J433931" s="3"/>
    </row>
    <row r="433932" spans="9:10" x14ac:dyDescent="0.2">
      <c r="I433932" s="3"/>
      <c r="J433932" s="3"/>
    </row>
    <row r="433933" spans="9:10" x14ac:dyDescent="0.2">
      <c r="I433933" s="3"/>
      <c r="J433933" s="3"/>
    </row>
    <row r="433934" spans="9:10" x14ac:dyDescent="0.2">
      <c r="I433934" s="3"/>
      <c r="J433934" s="3"/>
    </row>
    <row r="433935" spans="9:10" x14ac:dyDescent="0.2">
      <c r="I433935" s="3"/>
      <c r="J433935" s="3"/>
    </row>
    <row r="433936" spans="9:10" x14ac:dyDescent="0.2">
      <c r="I433936" s="3"/>
      <c r="J433936" s="3"/>
    </row>
    <row r="433937" spans="9:10" x14ac:dyDescent="0.2">
      <c r="I433937" s="3"/>
      <c r="J433937" s="3"/>
    </row>
    <row r="433938" spans="9:10" x14ac:dyDescent="0.2">
      <c r="I433938" s="3"/>
      <c r="J433938" s="3"/>
    </row>
    <row r="433939" spans="9:10" x14ac:dyDescent="0.2">
      <c r="I433939" s="3"/>
      <c r="J433939" s="3"/>
    </row>
    <row r="433940" spans="9:10" x14ac:dyDescent="0.2">
      <c r="I433940" s="3"/>
      <c r="J433940" s="3"/>
    </row>
    <row r="433941" spans="9:10" x14ac:dyDescent="0.2">
      <c r="I433941" s="3"/>
      <c r="J433941" s="3"/>
    </row>
    <row r="433942" spans="9:10" x14ac:dyDescent="0.2">
      <c r="I433942" s="3"/>
      <c r="J433942" s="3"/>
    </row>
    <row r="433943" spans="9:10" x14ac:dyDescent="0.2">
      <c r="I433943" s="3"/>
      <c r="J433943" s="3"/>
    </row>
    <row r="433944" spans="9:10" x14ac:dyDescent="0.2">
      <c r="I433944" s="3"/>
      <c r="J433944" s="3"/>
    </row>
    <row r="433945" spans="9:10" x14ac:dyDescent="0.2">
      <c r="I433945" s="3"/>
      <c r="J433945" s="3"/>
    </row>
    <row r="433946" spans="9:10" x14ac:dyDescent="0.2">
      <c r="I433946" s="3"/>
      <c r="J433946" s="3"/>
    </row>
    <row r="433947" spans="9:10" x14ac:dyDescent="0.2">
      <c r="I433947" s="3"/>
      <c r="J433947" s="3"/>
    </row>
    <row r="433948" spans="9:10" x14ac:dyDescent="0.2">
      <c r="I433948" s="3"/>
      <c r="J433948" s="3"/>
    </row>
    <row r="433949" spans="9:10" x14ac:dyDescent="0.2">
      <c r="I433949" s="3"/>
      <c r="J433949" s="3"/>
    </row>
    <row r="433950" spans="9:10" x14ac:dyDescent="0.2">
      <c r="I433950" s="3"/>
      <c r="J433950" s="3"/>
    </row>
    <row r="433951" spans="9:10" x14ac:dyDescent="0.2">
      <c r="I433951" s="3"/>
      <c r="J433951" s="3"/>
    </row>
    <row r="433952" spans="9:10" x14ac:dyDescent="0.2">
      <c r="I433952" s="3"/>
      <c r="J433952" s="3"/>
    </row>
    <row r="433953" spans="9:10" x14ac:dyDescent="0.2">
      <c r="I433953" s="3"/>
      <c r="J433953" s="3"/>
    </row>
    <row r="433954" spans="9:10" x14ac:dyDescent="0.2">
      <c r="I433954" s="3"/>
      <c r="J433954" s="3"/>
    </row>
    <row r="433955" spans="9:10" x14ac:dyDescent="0.2">
      <c r="I433955" s="3"/>
      <c r="J433955" s="3"/>
    </row>
    <row r="433956" spans="9:10" x14ac:dyDescent="0.2">
      <c r="I433956" s="3"/>
      <c r="J433956" s="3"/>
    </row>
    <row r="433957" spans="9:10" x14ac:dyDescent="0.2">
      <c r="I433957" s="3"/>
      <c r="J433957" s="3"/>
    </row>
    <row r="433958" spans="9:10" x14ac:dyDescent="0.2">
      <c r="I433958" s="3"/>
      <c r="J433958" s="3"/>
    </row>
    <row r="433959" spans="9:10" x14ac:dyDescent="0.2">
      <c r="I433959" s="3"/>
      <c r="J433959" s="3"/>
    </row>
    <row r="433960" spans="9:10" x14ac:dyDescent="0.2">
      <c r="I433960" s="3"/>
      <c r="J433960" s="3"/>
    </row>
    <row r="433961" spans="9:10" x14ac:dyDescent="0.2">
      <c r="I433961" s="3"/>
      <c r="J433961" s="3"/>
    </row>
    <row r="433962" spans="9:10" x14ac:dyDescent="0.2">
      <c r="I433962" s="3"/>
      <c r="J433962" s="3"/>
    </row>
    <row r="433963" spans="9:10" x14ac:dyDescent="0.2">
      <c r="I433963" s="3"/>
      <c r="J433963" s="3"/>
    </row>
    <row r="433964" spans="9:10" x14ac:dyDescent="0.2">
      <c r="I433964" s="3"/>
      <c r="J433964" s="3"/>
    </row>
    <row r="433965" spans="9:10" x14ac:dyDescent="0.2">
      <c r="I433965" s="3"/>
      <c r="J433965" s="3"/>
    </row>
    <row r="433966" spans="9:10" x14ac:dyDescent="0.2">
      <c r="I433966" s="3"/>
      <c r="J433966" s="3"/>
    </row>
    <row r="433967" spans="9:10" x14ac:dyDescent="0.2">
      <c r="I433967" s="3"/>
      <c r="J433967" s="3"/>
    </row>
    <row r="433968" spans="9:10" x14ac:dyDescent="0.2">
      <c r="I433968" s="3"/>
      <c r="J433968" s="3"/>
    </row>
    <row r="433969" spans="9:10" x14ac:dyDescent="0.2">
      <c r="I433969" s="3"/>
      <c r="J433969" s="3"/>
    </row>
    <row r="433970" spans="9:10" x14ac:dyDescent="0.2">
      <c r="I433970" s="3"/>
      <c r="J433970" s="3"/>
    </row>
    <row r="433971" spans="9:10" x14ac:dyDescent="0.2">
      <c r="I433971" s="3"/>
      <c r="J433971" s="3"/>
    </row>
    <row r="433972" spans="9:10" x14ac:dyDescent="0.2">
      <c r="I433972" s="3"/>
      <c r="J433972" s="3"/>
    </row>
    <row r="433973" spans="9:10" x14ac:dyDescent="0.2">
      <c r="I433973" s="3"/>
      <c r="J433973" s="3"/>
    </row>
    <row r="433974" spans="9:10" x14ac:dyDescent="0.2">
      <c r="I433974" s="3"/>
      <c r="J433974" s="3"/>
    </row>
    <row r="433975" spans="9:10" x14ac:dyDescent="0.2">
      <c r="I433975" s="3"/>
      <c r="J433975" s="3"/>
    </row>
    <row r="433976" spans="9:10" x14ac:dyDescent="0.2">
      <c r="I433976" s="3"/>
      <c r="J433976" s="3"/>
    </row>
    <row r="433977" spans="9:10" x14ac:dyDescent="0.2">
      <c r="I433977" s="3"/>
      <c r="J433977" s="3"/>
    </row>
    <row r="433978" spans="9:10" x14ac:dyDescent="0.2">
      <c r="I433978" s="3"/>
      <c r="J433978" s="3"/>
    </row>
    <row r="433979" spans="9:10" x14ac:dyDescent="0.2">
      <c r="I433979" s="3"/>
      <c r="J433979" s="3"/>
    </row>
    <row r="433980" spans="9:10" x14ac:dyDescent="0.2">
      <c r="I433980" s="3"/>
      <c r="J433980" s="3"/>
    </row>
    <row r="433981" spans="9:10" x14ac:dyDescent="0.2">
      <c r="I433981" s="3"/>
      <c r="J433981" s="3"/>
    </row>
    <row r="433982" spans="9:10" x14ac:dyDescent="0.2">
      <c r="I433982" s="3"/>
      <c r="J433982" s="3"/>
    </row>
    <row r="433983" spans="9:10" x14ac:dyDescent="0.2">
      <c r="I433983" s="3"/>
      <c r="J433983" s="3"/>
    </row>
    <row r="433984" spans="9:10" x14ac:dyDescent="0.2">
      <c r="I433984" s="3"/>
      <c r="J433984" s="3"/>
    </row>
    <row r="433985" spans="9:10" x14ac:dyDescent="0.2">
      <c r="I433985" s="3"/>
      <c r="J433985" s="3"/>
    </row>
    <row r="433986" spans="9:10" x14ac:dyDescent="0.2">
      <c r="I433986" s="3"/>
      <c r="J433986" s="3"/>
    </row>
    <row r="433987" spans="9:10" x14ac:dyDescent="0.2">
      <c r="I433987" s="3"/>
      <c r="J433987" s="3"/>
    </row>
    <row r="433988" spans="9:10" x14ac:dyDescent="0.2">
      <c r="I433988" s="3"/>
      <c r="J433988" s="3"/>
    </row>
    <row r="433989" spans="9:10" x14ac:dyDescent="0.2">
      <c r="I433989" s="3"/>
      <c r="J433989" s="3"/>
    </row>
    <row r="433990" spans="9:10" x14ac:dyDescent="0.2">
      <c r="I433990" s="3"/>
      <c r="J433990" s="3"/>
    </row>
    <row r="433991" spans="9:10" x14ac:dyDescent="0.2">
      <c r="I433991" s="3"/>
      <c r="J433991" s="3"/>
    </row>
    <row r="433992" spans="9:10" x14ac:dyDescent="0.2">
      <c r="I433992" s="3"/>
      <c r="J433992" s="3"/>
    </row>
    <row r="433993" spans="9:10" x14ac:dyDescent="0.2">
      <c r="I433993" s="3"/>
      <c r="J433993" s="3"/>
    </row>
    <row r="433994" spans="9:10" x14ac:dyDescent="0.2">
      <c r="I433994" s="3"/>
      <c r="J433994" s="3"/>
    </row>
    <row r="433995" spans="9:10" x14ac:dyDescent="0.2">
      <c r="I433995" s="3"/>
      <c r="J433995" s="3"/>
    </row>
    <row r="433996" spans="9:10" x14ac:dyDescent="0.2">
      <c r="I433996" s="3"/>
      <c r="J433996" s="3"/>
    </row>
    <row r="433997" spans="9:10" x14ac:dyDescent="0.2">
      <c r="I433997" s="3"/>
      <c r="J433997" s="3"/>
    </row>
    <row r="433998" spans="9:10" x14ac:dyDescent="0.2">
      <c r="I433998" s="3"/>
      <c r="J433998" s="3"/>
    </row>
    <row r="433999" spans="9:10" x14ac:dyDescent="0.2">
      <c r="I433999" s="3"/>
      <c r="J433999" s="3"/>
    </row>
    <row r="434000" spans="9:10" x14ac:dyDescent="0.2">
      <c r="I434000" s="3"/>
      <c r="J434000" s="3"/>
    </row>
    <row r="434001" spans="9:10" x14ac:dyDescent="0.2">
      <c r="I434001" s="3"/>
      <c r="J434001" s="3"/>
    </row>
    <row r="434002" spans="9:10" x14ac:dyDescent="0.2">
      <c r="I434002" s="3"/>
      <c r="J434002" s="3"/>
    </row>
    <row r="434003" spans="9:10" x14ac:dyDescent="0.2">
      <c r="I434003" s="3"/>
      <c r="J434003" s="3"/>
    </row>
    <row r="434004" spans="9:10" x14ac:dyDescent="0.2">
      <c r="I434004" s="3"/>
      <c r="J434004" s="3"/>
    </row>
    <row r="434005" spans="9:10" x14ac:dyDescent="0.2">
      <c r="I434005" s="3"/>
      <c r="J434005" s="3"/>
    </row>
    <row r="434006" spans="9:10" x14ac:dyDescent="0.2">
      <c r="I434006" s="3"/>
      <c r="J434006" s="3"/>
    </row>
    <row r="434007" spans="9:10" x14ac:dyDescent="0.2">
      <c r="I434007" s="3"/>
      <c r="J434007" s="3"/>
    </row>
    <row r="434008" spans="9:10" x14ac:dyDescent="0.2">
      <c r="I434008" s="3"/>
      <c r="J434008" s="3"/>
    </row>
    <row r="434009" spans="9:10" x14ac:dyDescent="0.2">
      <c r="I434009" s="3"/>
      <c r="J434009" s="3"/>
    </row>
    <row r="434010" spans="9:10" x14ac:dyDescent="0.2">
      <c r="I434010" s="3"/>
      <c r="J434010" s="3"/>
    </row>
    <row r="434011" spans="9:10" x14ac:dyDescent="0.2">
      <c r="I434011" s="3"/>
      <c r="J434011" s="3"/>
    </row>
    <row r="434012" spans="9:10" x14ac:dyDescent="0.2">
      <c r="I434012" s="3"/>
      <c r="J434012" s="3"/>
    </row>
    <row r="434013" spans="9:10" x14ac:dyDescent="0.2">
      <c r="I434013" s="3"/>
      <c r="J434013" s="3"/>
    </row>
    <row r="434014" spans="9:10" x14ac:dyDescent="0.2">
      <c r="I434014" s="3"/>
      <c r="J434014" s="3"/>
    </row>
    <row r="434015" spans="9:10" x14ac:dyDescent="0.2">
      <c r="I434015" s="3"/>
      <c r="J434015" s="3"/>
    </row>
    <row r="434016" spans="9:10" x14ac:dyDescent="0.2">
      <c r="I434016" s="3"/>
      <c r="J434016" s="3"/>
    </row>
    <row r="434017" spans="9:10" x14ac:dyDescent="0.2">
      <c r="I434017" s="3"/>
      <c r="J434017" s="3"/>
    </row>
    <row r="434018" spans="9:10" x14ac:dyDescent="0.2">
      <c r="I434018" s="3"/>
      <c r="J434018" s="3"/>
    </row>
    <row r="434019" spans="9:10" x14ac:dyDescent="0.2">
      <c r="I434019" s="3"/>
      <c r="J434019" s="3"/>
    </row>
    <row r="434020" spans="9:10" x14ac:dyDescent="0.2">
      <c r="I434020" s="3"/>
      <c r="J434020" s="3"/>
    </row>
    <row r="434021" spans="9:10" x14ac:dyDescent="0.2">
      <c r="I434021" s="3"/>
      <c r="J434021" s="3"/>
    </row>
    <row r="434022" spans="9:10" x14ac:dyDescent="0.2">
      <c r="I434022" s="3"/>
      <c r="J434022" s="3"/>
    </row>
    <row r="434023" spans="9:10" x14ac:dyDescent="0.2">
      <c r="I434023" s="3"/>
      <c r="J434023" s="3"/>
    </row>
    <row r="434024" spans="9:10" x14ac:dyDescent="0.2">
      <c r="I434024" s="3"/>
      <c r="J434024" s="3"/>
    </row>
    <row r="434025" spans="9:10" x14ac:dyDescent="0.2">
      <c r="I434025" s="3"/>
      <c r="J434025" s="3"/>
    </row>
    <row r="434026" spans="9:10" x14ac:dyDescent="0.2">
      <c r="I434026" s="3"/>
      <c r="J434026" s="3"/>
    </row>
    <row r="434027" spans="9:10" x14ac:dyDescent="0.2">
      <c r="I434027" s="3"/>
      <c r="J434027" s="3"/>
    </row>
    <row r="434028" spans="9:10" x14ac:dyDescent="0.2">
      <c r="I434028" s="3"/>
      <c r="J434028" s="3"/>
    </row>
    <row r="434029" spans="9:10" x14ac:dyDescent="0.2">
      <c r="I434029" s="3"/>
      <c r="J434029" s="3"/>
    </row>
    <row r="434030" spans="9:10" x14ac:dyDescent="0.2">
      <c r="I434030" s="3"/>
      <c r="J434030" s="3"/>
    </row>
    <row r="434031" spans="9:10" x14ac:dyDescent="0.2">
      <c r="I434031" s="3"/>
      <c r="J434031" s="3"/>
    </row>
    <row r="434032" spans="9:10" x14ac:dyDescent="0.2">
      <c r="I434032" s="3"/>
      <c r="J434032" s="3"/>
    </row>
    <row r="434033" spans="9:10" x14ac:dyDescent="0.2">
      <c r="I434033" s="3"/>
      <c r="J434033" s="3"/>
    </row>
    <row r="434034" spans="9:10" x14ac:dyDescent="0.2">
      <c r="I434034" s="3"/>
      <c r="J434034" s="3"/>
    </row>
    <row r="434035" spans="9:10" x14ac:dyDescent="0.2">
      <c r="I434035" s="3"/>
      <c r="J434035" s="3"/>
    </row>
    <row r="434036" spans="9:10" x14ac:dyDescent="0.2">
      <c r="I434036" s="3"/>
      <c r="J434036" s="3"/>
    </row>
    <row r="434037" spans="9:10" x14ac:dyDescent="0.2">
      <c r="I434037" s="3"/>
      <c r="J434037" s="3"/>
    </row>
    <row r="434038" spans="9:10" x14ac:dyDescent="0.2">
      <c r="I434038" s="3"/>
      <c r="J434038" s="3"/>
    </row>
    <row r="434039" spans="9:10" x14ac:dyDescent="0.2">
      <c r="I434039" s="3"/>
      <c r="J434039" s="3"/>
    </row>
    <row r="434040" spans="9:10" x14ac:dyDescent="0.2">
      <c r="I434040" s="3"/>
      <c r="J434040" s="3"/>
    </row>
    <row r="434041" spans="9:10" x14ac:dyDescent="0.2">
      <c r="I434041" s="3"/>
      <c r="J434041" s="3"/>
    </row>
    <row r="434042" spans="9:10" x14ac:dyDescent="0.2">
      <c r="I434042" s="3"/>
      <c r="J434042" s="3"/>
    </row>
    <row r="434043" spans="9:10" x14ac:dyDescent="0.2">
      <c r="I434043" s="3"/>
      <c r="J434043" s="3"/>
    </row>
    <row r="434044" spans="9:10" x14ac:dyDescent="0.2">
      <c r="I434044" s="3"/>
      <c r="J434044" s="3"/>
    </row>
    <row r="434045" spans="9:10" x14ac:dyDescent="0.2">
      <c r="I434045" s="3"/>
      <c r="J434045" s="3"/>
    </row>
    <row r="434046" spans="9:10" x14ac:dyDescent="0.2">
      <c r="I434046" s="3"/>
      <c r="J434046" s="3"/>
    </row>
    <row r="434047" spans="9:10" x14ac:dyDescent="0.2">
      <c r="I434047" s="3"/>
      <c r="J434047" s="3"/>
    </row>
    <row r="434048" spans="9:10" x14ac:dyDescent="0.2">
      <c r="I434048" s="3"/>
      <c r="J434048" s="3"/>
    </row>
    <row r="434049" spans="9:10" x14ac:dyDescent="0.2">
      <c r="I434049" s="3"/>
      <c r="J434049" s="3"/>
    </row>
    <row r="434050" spans="9:10" x14ac:dyDescent="0.2">
      <c r="I434050" s="3"/>
      <c r="J434050" s="3"/>
    </row>
    <row r="434051" spans="9:10" x14ac:dyDescent="0.2">
      <c r="I434051" s="3"/>
      <c r="J434051" s="3"/>
    </row>
    <row r="434052" spans="9:10" x14ac:dyDescent="0.2">
      <c r="I434052" s="3"/>
      <c r="J434052" s="3"/>
    </row>
    <row r="434053" spans="9:10" x14ac:dyDescent="0.2">
      <c r="I434053" s="3"/>
      <c r="J434053" s="3"/>
    </row>
    <row r="434054" spans="9:10" x14ac:dyDescent="0.2">
      <c r="I434054" s="3"/>
      <c r="J434054" s="3"/>
    </row>
    <row r="434055" spans="9:10" x14ac:dyDescent="0.2">
      <c r="I434055" s="3"/>
      <c r="J434055" s="3"/>
    </row>
    <row r="434056" spans="9:10" x14ac:dyDescent="0.2">
      <c r="I434056" s="3"/>
      <c r="J434056" s="3"/>
    </row>
    <row r="434057" spans="9:10" x14ac:dyDescent="0.2">
      <c r="I434057" s="3"/>
      <c r="J434057" s="3"/>
    </row>
    <row r="434058" spans="9:10" x14ac:dyDescent="0.2">
      <c r="I434058" s="3"/>
      <c r="J434058" s="3"/>
    </row>
    <row r="434059" spans="9:10" x14ac:dyDescent="0.2">
      <c r="I434059" s="3"/>
      <c r="J434059" s="3"/>
    </row>
    <row r="434060" spans="9:10" x14ac:dyDescent="0.2">
      <c r="I434060" s="3"/>
      <c r="J434060" s="3"/>
    </row>
    <row r="434061" spans="9:10" x14ac:dyDescent="0.2">
      <c r="I434061" s="3"/>
      <c r="J434061" s="3"/>
    </row>
    <row r="434062" spans="9:10" x14ac:dyDescent="0.2">
      <c r="I434062" s="3"/>
      <c r="J434062" s="3"/>
    </row>
    <row r="434063" spans="9:10" x14ac:dyDescent="0.2">
      <c r="I434063" s="3"/>
      <c r="J434063" s="3"/>
    </row>
    <row r="434064" spans="9:10" x14ac:dyDescent="0.2">
      <c r="I434064" s="3"/>
      <c r="J434064" s="3"/>
    </row>
    <row r="434065" spans="9:10" x14ac:dyDescent="0.2">
      <c r="I434065" s="3"/>
      <c r="J434065" s="3"/>
    </row>
    <row r="434066" spans="9:10" x14ac:dyDescent="0.2">
      <c r="I434066" s="3"/>
      <c r="J434066" s="3"/>
    </row>
    <row r="434067" spans="9:10" x14ac:dyDescent="0.2">
      <c r="I434067" s="3"/>
      <c r="J434067" s="3"/>
    </row>
    <row r="434068" spans="9:10" x14ac:dyDescent="0.2">
      <c r="I434068" s="3"/>
      <c r="J434068" s="3"/>
    </row>
    <row r="434069" spans="9:10" x14ac:dyDescent="0.2">
      <c r="I434069" s="3"/>
      <c r="J434069" s="3"/>
    </row>
    <row r="434070" spans="9:10" x14ac:dyDescent="0.2">
      <c r="I434070" s="3"/>
      <c r="J434070" s="3"/>
    </row>
    <row r="434071" spans="9:10" x14ac:dyDescent="0.2">
      <c r="I434071" s="3"/>
      <c r="J434071" s="3"/>
    </row>
    <row r="434072" spans="9:10" x14ac:dyDescent="0.2">
      <c r="I434072" s="3"/>
      <c r="J434072" s="3"/>
    </row>
    <row r="434073" spans="9:10" x14ac:dyDescent="0.2">
      <c r="I434073" s="3"/>
      <c r="J434073" s="3"/>
    </row>
    <row r="434074" spans="9:10" x14ac:dyDescent="0.2">
      <c r="I434074" s="3"/>
      <c r="J434074" s="3"/>
    </row>
    <row r="434075" spans="9:10" x14ac:dyDescent="0.2">
      <c r="I434075" s="3"/>
      <c r="J434075" s="3"/>
    </row>
    <row r="434076" spans="9:10" x14ac:dyDescent="0.2">
      <c r="I434076" s="3"/>
      <c r="J434076" s="3"/>
    </row>
    <row r="434077" spans="9:10" x14ac:dyDescent="0.2">
      <c r="I434077" s="3"/>
      <c r="J434077" s="3"/>
    </row>
    <row r="434078" spans="9:10" x14ac:dyDescent="0.2">
      <c r="I434078" s="3"/>
      <c r="J434078" s="3"/>
    </row>
    <row r="434079" spans="9:10" x14ac:dyDescent="0.2">
      <c r="I434079" s="3"/>
      <c r="J434079" s="3"/>
    </row>
    <row r="434080" spans="9:10" x14ac:dyDescent="0.2">
      <c r="I434080" s="3"/>
      <c r="J434080" s="3"/>
    </row>
    <row r="434081" spans="9:10" x14ac:dyDescent="0.2">
      <c r="I434081" s="3"/>
      <c r="J434081" s="3"/>
    </row>
    <row r="434082" spans="9:10" x14ac:dyDescent="0.2">
      <c r="I434082" s="3"/>
      <c r="J434082" s="3"/>
    </row>
    <row r="434083" spans="9:10" x14ac:dyDescent="0.2">
      <c r="I434083" s="3"/>
      <c r="J434083" s="3"/>
    </row>
    <row r="434084" spans="9:10" x14ac:dyDescent="0.2">
      <c r="I434084" s="3"/>
      <c r="J434084" s="3"/>
    </row>
    <row r="434085" spans="9:10" x14ac:dyDescent="0.2">
      <c r="I434085" s="3"/>
      <c r="J434085" s="3"/>
    </row>
    <row r="434086" spans="9:10" x14ac:dyDescent="0.2">
      <c r="I434086" s="3"/>
      <c r="J434086" s="3"/>
    </row>
    <row r="434087" spans="9:10" x14ac:dyDescent="0.2">
      <c r="I434087" s="3"/>
      <c r="J434087" s="3"/>
    </row>
    <row r="434088" spans="9:10" x14ac:dyDescent="0.2">
      <c r="I434088" s="3"/>
      <c r="J434088" s="3"/>
    </row>
    <row r="434089" spans="9:10" x14ac:dyDescent="0.2">
      <c r="I434089" s="3"/>
      <c r="J434089" s="3"/>
    </row>
    <row r="434090" spans="9:10" x14ac:dyDescent="0.2">
      <c r="I434090" s="3"/>
      <c r="J434090" s="3"/>
    </row>
    <row r="434091" spans="9:10" x14ac:dyDescent="0.2">
      <c r="I434091" s="3"/>
      <c r="J434091" s="3"/>
    </row>
    <row r="434092" spans="9:10" x14ac:dyDescent="0.2">
      <c r="I434092" s="3"/>
      <c r="J434092" s="3"/>
    </row>
    <row r="434093" spans="9:10" x14ac:dyDescent="0.2">
      <c r="I434093" s="3"/>
      <c r="J434093" s="3"/>
    </row>
    <row r="434094" spans="9:10" x14ac:dyDescent="0.2">
      <c r="I434094" s="3"/>
      <c r="J434094" s="3"/>
    </row>
    <row r="434095" spans="9:10" x14ac:dyDescent="0.2">
      <c r="I434095" s="3"/>
      <c r="J434095" s="3"/>
    </row>
    <row r="434096" spans="9:10" x14ac:dyDescent="0.2">
      <c r="I434096" s="3"/>
      <c r="J434096" s="3"/>
    </row>
    <row r="434097" spans="9:10" x14ac:dyDescent="0.2">
      <c r="I434097" s="3"/>
      <c r="J434097" s="3"/>
    </row>
    <row r="434098" spans="9:10" x14ac:dyDescent="0.2">
      <c r="I434098" s="3"/>
      <c r="J434098" s="3"/>
    </row>
    <row r="434099" spans="9:10" x14ac:dyDescent="0.2">
      <c r="I434099" s="3"/>
      <c r="J434099" s="3"/>
    </row>
    <row r="434100" spans="9:10" x14ac:dyDescent="0.2">
      <c r="I434100" s="3"/>
      <c r="J434100" s="3"/>
    </row>
    <row r="434101" spans="9:10" x14ac:dyDescent="0.2">
      <c r="I434101" s="3"/>
      <c r="J434101" s="3"/>
    </row>
    <row r="434102" spans="9:10" x14ac:dyDescent="0.2">
      <c r="I434102" s="3"/>
      <c r="J434102" s="3"/>
    </row>
    <row r="434103" spans="9:10" x14ac:dyDescent="0.2">
      <c r="I434103" s="3"/>
      <c r="J434103" s="3"/>
    </row>
    <row r="434104" spans="9:10" x14ac:dyDescent="0.2">
      <c r="I434104" s="3"/>
      <c r="J434104" s="3"/>
    </row>
    <row r="434105" spans="9:10" x14ac:dyDescent="0.2">
      <c r="I434105" s="3"/>
      <c r="J434105" s="3"/>
    </row>
    <row r="434106" spans="9:10" x14ac:dyDescent="0.2">
      <c r="I434106" s="3"/>
      <c r="J434106" s="3"/>
    </row>
    <row r="434107" spans="9:10" x14ac:dyDescent="0.2">
      <c r="I434107" s="3"/>
      <c r="J434107" s="3"/>
    </row>
    <row r="434108" spans="9:10" x14ac:dyDescent="0.2">
      <c r="I434108" s="3"/>
      <c r="J434108" s="3"/>
    </row>
    <row r="434109" spans="9:10" x14ac:dyDescent="0.2">
      <c r="I434109" s="3"/>
      <c r="J434109" s="3"/>
    </row>
    <row r="434110" spans="9:10" x14ac:dyDescent="0.2">
      <c r="I434110" s="3"/>
      <c r="J434110" s="3"/>
    </row>
    <row r="434111" spans="9:10" x14ac:dyDescent="0.2">
      <c r="I434111" s="3"/>
      <c r="J434111" s="3"/>
    </row>
    <row r="434112" spans="9:10" x14ac:dyDescent="0.2">
      <c r="I434112" s="3"/>
      <c r="J434112" s="3"/>
    </row>
    <row r="434113" spans="9:10" x14ac:dyDescent="0.2">
      <c r="I434113" s="3"/>
      <c r="J434113" s="3"/>
    </row>
    <row r="434114" spans="9:10" x14ac:dyDescent="0.2">
      <c r="I434114" s="3"/>
      <c r="J434114" s="3"/>
    </row>
    <row r="434115" spans="9:10" x14ac:dyDescent="0.2">
      <c r="I434115" s="3"/>
      <c r="J434115" s="3"/>
    </row>
    <row r="434116" spans="9:10" x14ac:dyDescent="0.2">
      <c r="I434116" s="3"/>
      <c r="J434116" s="3"/>
    </row>
    <row r="434117" spans="9:10" x14ac:dyDescent="0.2">
      <c r="I434117" s="3"/>
      <c r="J434117" s="3"/>
    </row>
    <row r="434118" spans="9:10" x14ac:dyDescent="0.2">
      <c r="I434118" s="3"/>
      <c r="J434118" s="3"/>
    </row>
    <row r="434119" spans="9:10" x14ac:dyDescent="0.2">
      <c r="I434119" s="3"/>
      <c r="J434119" s="3"/>
    </row>
    <row r="434120" spans="9:10" x14ac:dyDescent="0.2">
      <c r="I434120" s="3"/>
      <c r="J434120" s="3"/>
    </row>
    <row r="434121" spans="9:10" x14ac:dyDescent="0.2">
      <c r="I434121" s="3"/>
      <c r="J434121" s="3"/>
    </row>
    <row r="434122" spans="9:10" x14ac:dyDescent="0.2">
      <c r="I434122" s="3"/>
      <c r="J434122" s="3"/>
    </row>
    <row r="434123" spans="9:10" x14ac:dyDescent="0.2">
      <c r="I434123" s="3"/>
      <c r="J434123" s="3"/>
    </row>
    <row r="434124" spans="9:10" x14ac:dyDescent="0.2">
      <c r="I434124" s="3"/>
      <c r="J434124" s="3"/>
    </row>
    <row r="434125" spans="9:10" x14ac:dyDescent="0.2">
      <c r="I434125" s="3"/>
      <c r="J434125" s="3"/>
    </row>
    <row r="434126" spans="9:10" x14ac:dyDescent="0.2">
      <c r="I434126" s="3"/>
      <c r="J434126" s="3"/>
    </row>
    <row r="434127" spans="9:10" x14ac:dyDescent="0.2">
      <c r="I434127" s="3"/>
      <c r="J434127" s="3"/>
    </row>
    <row r="434128" spans="9:10" x14ac:dyDescent="0.2">
      <c r="I434128" s="3"/>
      <c r="J434128" s="3"/>
    </row>
    <row r="434129" spans="9:10" x14ac:dyDescent="0.2">
      <c r="I434129" s="3"/>
      <c r="J434129" s="3"/>
    </row>
    <row r="434130" spans="9:10" x14ac:dyDescent="0.2">
      <c r="I434130" s="3"/>
      <c r="J434130" s="3"/>
    </row>
    <row r="434131" spans="9:10" x14ac:dyDescent="0.2">
      <c r="I434131" s="3"/>
      <c r="J434131" s="3"/>
    </row>
    <row r="434132" spans="9:10" x14ac:dyDescent="0.2">
      <c r="I434132" s="3"/>
      <c r="J434132" s="3"/>
    </row>
    <row r="434133" spans="9:10" x14ac:dyDescent="0.2">
      <c r="I434133" s="3"/>
      <c r="J434133" s="3"/>
    </row>
    <row r="434134" spans="9:10" x14ac:dyDescent="0.2">
      <c r="I434134" s="3"/>
      <c r="J434134" s="3"/>
    </row>
    <row r="434135" spans="9:10" x14ac:dyDescent="0.2">
      <c r="I434135" s="3"/>
      <c r="J434135" s="3"/>
    </row>
    <row r="434136" spans="9:10" x14ac:dyDescent="0.2">
      <c r="I434136" s="3"/>
      <c r="J434136" s="3"/>
    </row>
    <row r="434137" spans="9:10" x14ac:dyDescent="0.2">
      <c r="I434137" s="3"/>
      <c r="J434137" s="3"/>
    </row>
    <row r="434138" spans="9:10" x14ac:dyDescent="0.2">
      <c r="I434138" s="3"/>
      <c r="J434138" s="3"/>
    </row>
    <row r="434139" spans="9:10" x14ac:dyDescent="0.2">
      <c r="I434139" s="3"/>
      <c r="J434139" s="3"/>
    </row>
    <row r="434140" spans="9:10" x14ac:dyDescent="0.2">
      <c r="I434140" s="3"/>
      <c r="J434140" s="3"/>
    </row>
    <row r="434141" spans="9:10" x14ac:dyDescent="0.2">
      <c r="I434141" s="3"/>
      <c r="J434141" s="3"/>
    </row>
    <row r="434142" spans="9:10" x14ac:dyDescent="0.2">
      <c r="I434142" s="3"/>
      <c r="J434142" s="3"/>
    </row>
    <row r="434143" spans="9:10" x14ac:dyDescent="0.2">
      <c r="I434143" s="3"/>
      <c r="J434143" s="3"/>
    </row>
    <row r="434144" spans="9:10" x14ac:dyDescent="0.2">
      <c r="I434144" s="3"/>
      <c r="J434144" s="3"/>
    </row>
    <row r="434145" spans="9:10" x14ac:dyDescent="0.2">
      <c r="I434145" s="3"/>
      <c r="J434145" s="3"/>
    </row>
    <row r="434146" spans="9:10" x14ac:dyDescent="0.2">
      <c r="I434146" s="3"/>
      <c r="J434146" s="3"/>
    </row>
    <row r="434147" spans="9:10" x14ac:dyDescent="0.2">
      <c r="I434147" s="3"/>
      <c r="J434147" s="3"/>
    </row>
    <row r="434148" spans="9:10" x14ac:dyDescent="0.2">
      <c r="I434148" s="3"/>
      <c r="J434148" s="3"/>
    </row>
    <row r="434149" spans="9:10" x14ac:dyDescent="0.2">
      <c r="I434149" s="3"/>
      <c r="J434149" s="3"/>
    </row>
    <row r="434150" spans="9:10" x14ac:dyDescent="0.2">
      <c r="I434150" s="3"/>
      <c r="J434150" s="3"/>
    </row>
    <row r="434151" spans="9:10" x14ac:dyDescent="0.2">
      <c r="I434151" s="3"/>
      <c r="J434151" s="3"/>
    </row>
    <row r="434152" spans="9:10" x14ac:dyDescent="0.2">
      <c r="I434152" s="3"/>
      <c r="J434152" s="3"/>
    </row>
    <row r="434153" spans="9:10" x14ac:dyDescent="0.2">
      <c r="I434153" s="3"/>
      <c r="J434153" s="3"/>
    </row>
    <row r="434154" spans="9:10" x14ac:dyDescent="0.2">
      <c r="I434154" s="3"/>
      <c r="J434154" s="3"/>
    </row>
    <row r="434155" spans="9:10" x14ac:dyDescent="0.2">
      <c r="I434155" s="3"/>
      <c r="J434155" s="3"/>
    </row>
    <row r="434156" spans="9:10" x14ac:dyDescent="0.2">
      <c r="I434156" s="3"/>
      <c r="J434156" s="3"/>
    </row>
    <row r="434157" spans="9:10" x14ac:dyDescent="0.2">
      <c r="I434157" s="3"/>
      <c r="J434157" s="3"/>
    </row>
    <row r="434158" spans="9:10" x14ac:dyDescent="0.2">
      <c r="I434158" s="3"/>
      <c r="J434158" s="3"/>
    </row>
    <row r="434159" spans="9:10" x14ac:dyDescent="0.2">
      <c r="I434159" s="3"/>
      <c r="J434159" s="3"/>
    </row>
    <row r="434160" spans="9:10" x14ac:dyDescent="0.2">
      <c r="I434160" s="3"/>
      <c r="J434160" s="3"/>
    </row>
    <row r="434161" spans="9:10" x14ac:dyDescent="0.2">
      <c r="I434161" s="3"/>
      <c r="J434161" s="3"/>
    </row>
    <row r="434162" spans="9:10" x14ac:dyDescent="0.2">
      <c r="I434162" s="3"/>
      <c r="J434162" s="3"/>
    </row>
    <row r="434163" spans="9:10" x14ac:dyDescent="0.2">
      <c r="I434163" s="3"/>
      <c r="J434163" s="3"/>
    </row>
    <row r="434164" spans="9:10" x14ac:dyDescent="0.2">
      <c r="I434164" s="3"/>
      <c r="J434164" s="3"/>
    </row>
    <row r="434165" spans="9:10" x14ac:dyDescent="0.2">
      <c r="I434165" s="3"/>
      <c r="J434165" s="3"/>
    </row>
    <row r="434166" spans="9:10" x14ac:dyDescent="0.2">
      <c r="I434166" s="3"/>
      <c r="J434166" s="3"/>
    </row>
    <row r="434167" spans="9:10" x14ac:dyDescent="0.2">
      <c r="I434167" s="3"/>
      <c r="J434167" s="3"/>
    </row>
    <row r="434168" spans="9:10" x14ac:dyDescent="0.2">
      <c r="I434168" s="3"/>
      <c r="J434168" s="3"/>
    </row>
    <row r="434169" spans="9:10" x14ac:dyDescent="0.2">
      <c r="I434169" s="3"/>
      <c r="J434169" s="3"/>
    </row>
    <row r="434170" spans="9:10" x14ac:dyDescent="0.2">
      <c r="I434170" s="3"/>
      <c r="J434170" s="3"/>
    </row>
    <row r="434171" spans="9:10" x14ac:dyDescent="0.2">
      <c r="I434171" s="3"/>
      <c r="J434171" s="3"/>
    </row>
    <row r="434172" spans="9:10" x14ac:dyDescent="0.2">
      <c r="I434172" s="3"/>
      <c r="J434172" s="3"/>
    </row>
    <row r="434173" spans="9:10" x14ac:dyDescent="0.2">
      <c r="I434173" s="3"/>
      <c r="J434173" s="3"/>
    </row>
    <row r="434174" spans="9:10" x14ac:dyDescent="0.2">
      <c r="I434174" s="3"/>
      <c r="J434174" s="3"/>
    </row>
    <row r="434175" spans="9:10" x14ac:dyDescent="0.2">
      <c r="I434175" s="3"/>
      <c r="J434175" s="3"/>
    </row>
    <row r="434176" spans="9:10" x14ac:dyDescent="0.2">
      <c r="I434176" s="3"/>
      <c r="J434176" s="3"/>
    </row>
    <row r="434177" spans="9:10" x14ac:dyDescent="0.2">
      <c r="I434177" s="3"/>
      <c r="J434177" s="3"/>
    </row>
    <row r="434178" spans="9:10" x14ac:dyDescent="0.2">
      <c r="I434178" s="3"/>
      <c r="J434178" s="3"/>
    </row>
    <row r="434179" spans="9:10" x14ac:dyDescent="0.2">
      <c r="I434179" s="3"/>
      <c r="J434179" s="3"/>
    </row>
    <row r="434180" spans="9:10" x14ac:dyDescent="0.2">
      <c r="I434180" s="3"/>
      <c r="J434180" s="3"/>
    </row>
    <row r="434181" spans="9:10" x14ac:dyDescent="0.2">
      <c r="I434181" s="3"/>
      <c r="J434181" s="3"/>
    </row>
    <row r="434182" spans="9:10" x14ac:dyDescent="0.2">
      <c r="I434182" s="3"/>
      <c r="J434182" s="3"/>
    </row>
    <row r="434183" spans="9:10" x14ac:dyDescent="0.2">
      <c r="I434183" s="3"/>
      <c r="J434183" s="3"/>
    </row>
    <row r="434184" spans="9:10" x14ac:dyDescent="0.2">
      <c r="I434184" s="3"/>
      <c r="J434184" s="3"/>
    </row>
    <row r="434185" spans="9:10" x14ac:dyDescent="0.2">
      <c r="I434185" s="3"/>
      <c r="J434185" s="3"/>
    </row>
    <row r="434186" spans="9:10" x14ac:dyDescent="0.2">
      <c r="I434186" s="3"/>
      <c r="J434186" s="3"/>
    </row>
    <row r="434187" spans="9:10" x14ac:dyDescent="0.2">
      <c r="I434187" s="3"/>
      <c r="J434187" s="3"/>
    </row>
    <row r="434188" spans="9:10" x14ac:dyDescent="0.2">
      <c r="I434188" s="3"/>
      <c r="J434188" s="3"/>
    </row>
    <row r="434189" spans="9:10" x14ac:dyDescent="0.2">
      <c r="I434189" s="3"/>
      <c r="J434189" s="3"/>
    </row>
    <row r="434190" spans="9:10" x14ac:dyDescent="0.2">
      <c r="I434190" s="3"/>
      <c r="J434190" s="3"/>
    </row>
    <row r="434191" spans="9:10" x14ac:dyDescent="0.2">
      <c r="I434191" s="3"/>
      <c r="J434191" s="3"/>
    </row>
    <row r="434192" spans="9:10" x14ac:dyDescent="0.2">
      <c r="I434192" s="3"/>
      <c r="J434192" s="3"/>
    </row>
    <row r="434193" spans="9:10" x14ac:dyDescent="0.2">
      <c r="I434193" s="3"/>
      <c r="J434193" s="3"/>
    </row>
    <row r="434194" spans="9:10" x14ac:dyDescent="0.2">
      <c r="I434194" s="3"/>
      <c r="J434194" s="3"/>
    </row>
    <row r="434195" spans="9:10" x14ac:dyDescent="0.2">
      <c r="I434195" s="3"/>
      <c r="J434195" s="3"/>
    </row>
    <row r="434196" spans="9:10" x14ac:dyDescent="0.2">
      <c r="I434196" s="3"/>
      <c r="J434196" s="3"/>
    </row>
    <row r="434197" spans="9:10" x14ac:dyDescent="0.2">
      <c r="I434197" s="3"/>
      <c r="J434197" s="3"/>
    </row>
    <row r="434198" spans="9:10" x14ac:dyDescent="0.2">
      <c r="I434198" s="3"/>
      <c r="J434198" s="3"/>
    </row>
    <row r="434199" spans="9:10" x14ac:dyDescent="0.2">
      <c r="I434199" s="3"/>
      <c r="J434199" s="3"/>
    </row>
    <row r="434200" spans="9:10" x14ac:dyDescent="0.2">
      <c r="I434200" s="3"/>
      <c r="J434200" s="3"/>
    </row>
    <row r="434201" spans="9:10" x14ac:dyDescent="0.2">
      <c r="I434201" s="3"/>
      <c r="J434201" s="3"/>
    </row>
    <row r="434202" spans="9:10" x14ac:dyDescent="0.2">
      <c r="I434202" s="3"/>
      <c r="J434202" s="3"/>
    </row>
    <row r="434203" spans="9:10" x14ac:dyDescent="0.2">
      <c r="I434203" s="3"/>
      <c r="J434203" s="3"/>
    </row>
    <row r="434204" spans="9:10" x14ac:dyDescent="0.2">
      <c r="I434204" s="3"/>
      <c r="J434204" s="3"/>
    </row>
    <row r="434205" spans="9:10" x14ac:dyDescent="0.2">
      <c r="I434205" s="3"/>
      <c r="J434205" s="3"/>
    </row>
    <row r="434206" spans="9:10" x14ac:dyDescent="0.2">
      <c r="I434206" s="3"/>
      <c r="J434206" s="3"/>
    </row>
    <row r="434207" spans="9:10" x14ac:dyDescent="0.2">
      <c r="I434207" s="3"/>
      <c r="J434207" s="3"/>
    </row>
    <row r="434208" spans="9:10" x14ac:dyDescent="0.2">
      <c r="I434208" s="3"/>
      <c r="J434208" s="3"/>
    </row>
    <row r="434209" spans="9:10" x14ac:dyDescent="0.2">
      <c r="I434209" s="3"/>
      <c r="J434209" s="3"/>
    </row>
    <row r="434210" spans="9:10" x14ac:dyDescent="0.2">
      <c r="I434210" s="3"/>
      <c r="J434210" s="3"/>
    </row>
    <row r="434211" spans="9:10" x14ac:dyDescent="0.2">
      <c r="I434211" s="3"/>
      <c r="J434211" s="3"/>
    </row>
    <row r="434212" spans="9:10" x14ac:dyDescent="0.2">
      <c r="I434212" s="3"/>
      <c r="J434212" s="3"/>
    </row>
    <row r="434213" spans="9:10" x14ac:dyDescent="0.2">
      <c r="I434213" s="3"/>
      <c r="J434213" s="3"/>
    </row>
    <row r="434214" spans="9:10" x14ac:dyDescent="0.2">
      <c r="I434214" s="3"/>
      <c r="J434214" s="3"/>
    </row>
    <row r="434215" spans="9:10" x14ac:dyDescent="0.2">
      <c r="I434215" s="3"/>
      <c r="J434215" s="3"/>
    </row>
    <row r="434216" spans="9:10" x14ac:dyDescent="0.2">
      <c r="I434216" s="3"/>
      <c r="J434216" s="3"/>
    </row>
    <row r="434217" spans="9:10" x14ac:dyDescent="0.2">
      <c r="I434217" s="3"/>
      <c r="J434217" s="3"/>
    </row>
    <row r="434218" spans="9:10" x14ac:dyDescent="0.2">
      <c r="I434218" s="3"/>
      <c r="J434218" s="3"/>
    </row>
    <row r="434219" spans="9:10" x14ac:dyDescent="0.2">
      <c r="I434219" s="3"/>
      <c r="J434219" s="3"/>
    </row>
    <row r="434220" spans="9:10" x14ac:dyDescent="0.2">
      <c r="I434220" s="3"/>
      <c r="J434220" s="3"/>
    </row>
    <row r="434221" spans="9:10" x14ac:dyDescent="0.2">
      <c r="I434221" s="3"/>
      <c r="J434221" s="3"/>
    </row>
    <row r="434222" spans="9:10" x14ac:dyDescent="0.2">
      <c r="I434222" s="3"/>
      <c r="J434222" s="3"/>
    </row>
    <row r="434223" spans="9:10" x14ac:dyDescent="0.2">
      <c r="I434223" s="3"/>
      <c r="J434223" s="3"/>
    </row>
    <row r="434224" spans="9:10" x14ac:dyDescent="0.2">
      <c r="I434224" s="3"/>
      <c r="J434224" s="3"/>
    </row>
    <row r="434225" spans="9:10" x14ac:dyDescent="0.2">
      <c r="I434225" s="3"/>
      <c r="J434225" s="3"/>
    </row>
    <row r="434226" spans="9:10" x14ac:dyDescent="0.2">
      <c r="I434226" s="3"/>
      <c r="J434226" s="3"/>
    </row>
    <row r="434227" spans="9:10" x14ac:dyDescent="0.2">
      <c r="I434227" s="3"/>
      <c r="J434227" s="3"/>
    </row>
    <row r="434228" spans="9:10" x14ac:dyDescent="0.2">
      <c r="I434228" s="3"/>
      <c r="J434228" s="3"/>
    </row>
    <row r="434229" spans="9:10" x14ac:dyDescent="0.2">
      <c r="I434229" s="3"/>
      <c r="J434229" s="3"/>
    </row>
    <row r="434230" spans="9:10" x14ac:dyDescent="0.2">
      <c r="I434230" s="3"/>
      <c r="J434230" s="3"/>
    </row>
    <row r="434231" spans="9:10" x14ac:dyDescent="0.2">
      <c r="I434231" s="3"/>
      <c r="J434231" s="3"/>
    </row>
    <row r="434232" spans="9:10" x14ac:dyDescent="0.2">
      <c r="I434232" s="3"/>
      <c r="J434232" s="3"/>
    </row>
    <row r="434233" spans="9:10" x14ac:dyDescent="0.2">
      <c r="I434233" s="3"/>
      <c r="J434233" s="3"/>
    </row>
    <row r="434234" spans="9:10" x14ac:dyDescent="0.2">
      <c r="I434234" s="3"/>
      <c r="J434234" s="3"/>
    </row>
    <row r="434235" spans="9:10" x14ac:dyDescent="0.2">
      <c r="I434235" s="3"/>
      <c r="J434235" s="3"/>
    </row>
    <row r="434236" spans="9:10" x14ac:dyDescent="0.2">
      <c r="I434236" s="3"/>
      <c r="J434236" s="3"/>
    </row>
    <row r="434237" spans="9:10" x14ac:dyDescent="0.2">
      <c r="I434237" s="3"/>
      <c r="J434237" s="3"/>
    </row>
    <row r="434238" spans="9:10" x14ac:dyDescent="0.2">
      <c r="I434238" s="3"/>
      <c r="J434238" s="3"/>
    </row>
    <row r="434239" spans="9:10" x14ac:dyDescent="0.2">
      <c r="I434239" s="3"/>
      <c r="J434239" s="3"/>
    </row>
    <row r="434240" spans="9:10" x14ac:dyDescent="0.2">
      <c r="I434240" s="3"/>
      <c r="J434240" s="3"/>
    </row>
    <row r="434241" spans="9:10" x14ac:dyDescent="0.2">
      <c r="I434241" s="3"/>
      <c r="J434241" s="3"/>
    </row>
    <row r="434242" spans="9:10" x14ac:dyDescent="0.2">
      <c r="I434242" s="3"/>
      <c r="J434242" s="3"/>
    </row>
    <row r="434243" spans="9:10" x14ac:dyDescent="0.2">
      <c r="I434243" s="3"/>
      <c r="J434243" s="3"/>
    </row>
    <row r="434244" spans="9:10" x14ac:dyDescent="0.2">
      <c r="I434244" s="3"/>
      <c r="J434244" s="3"/>
    </row>
    <row r="434245" spans="9:10" x14ac:dyDescent="0.2">
      <c r="I434245" s="3"/>
      <c r="J434245" s="3"/>
    </row>
    <row r="434246" spans="9:10" x14ac:dyDescent="0.2">
      <c r="I434246" s="3"/>
      <c r="J434246" s="3"/>
    </row>
    <row r="434247" spans="9:10" x14ac:dyDescent="0.2">
      <c r="I434247" s="3"/>
      <c r="J434247" s="3"/>
    </row>
    <row r="434248" spans="9:10" x14ac:dyDescent="0.2">
      <c r="I434248" s="3"/>
      <c r="J434248" s="3"/>
    </row>
    <row r="434249" spans="9:10" x14ac:dyDescent="0.2">
      <c r="I434249" s="3"/>
      <c r="J434249" s="3"/>
    </row>
    <row r="434250" spans="9:10" x14ac:dyDescent="0.2">
      <c r="I434250" s="3"/>
      <c r="J434250" s="3"/>
    </row>
    <row r="434251" spans="9:10" x14ac:dyDescent="0.2">
      <c r="I434251" s="3"/>
      <c r="J434251" s="3"/>
    </row>
    <row r="434252" spans="9:10" x14ac:dyDescent="0.2">
      <c r="I434252" s="3"/>
      <c r="J434252" s="3"/>
    </row>
    <row r="434253" spans="9:10" x14ac:dyDescent="0.2">
      <c r="I434253" s="3"/>
      <c r="J434253" s="3"/>
    </row>
    <row r="434254" spans="9:10" x14ac:dyDescent="0.2">
      <c r="I434254" s="3"/>
      <c r="J434254" s="3"/>
    </row>
    <row r="434255" spans="9:10" x14ac:dyDescent="0.2">
      <c r="I434255" s="3"/>
      <c r="J434255" s="3"/>
    </row>
    <row r="434256" spans="9:10" x14ac:dyDescent="0.2">
      <c r="I434256" s="3"/>
      <c r="J434256" s="3"/>
    </row>
    <row r="434257" spans="9:10" x14ac:dyDescent="0.2">
      <c r="I434257" s="3"/>
      <c r="J434257" s="3"/>
    </row>
    <row r="434258" spans="9:10" x14ac:dyDescent="0.2">
      <c r="I434258" s="3"/>
      <c r="J434258" s="3"/>
    </row>
    <row r="434259" spans="9:10" x14ac:dyDescent="0.2">
      <c r="I434259" s="3"/>
      <c r="J434259" s="3"/>
    </row>
    <row r="434260" spans="9:10" x14ac:dyDescent="0.2">
      <c r="I434260" s="3"/>
      <c r="J434260" s="3"/>
    </row>
    <row r="434261" spans="9:10" x14ac:dyDescent="0.2">
      <c r="I434261" s="3"/>
      <c r="J434261" s="3"/>
    </row>
    <row r="434262" spans="9:10" x14ac:dyDescent="0.2">
      <c r="I434262" s="3"/>
      <c r="J434262" s="3"/>
    </row>
    <row r="434263" spans="9:10" x14ac:dyDescent="0.2">
      <c r="I434263" s="3"/>
      <c r="J434263" s="3"/>
    </row>
    <row r="434264" spans="9:10" x14ac:dyDescent="0.2">
      <c r="I434264" s="3"/>
      <c r="J434264" s="3"/>
    </row>
    <row r="434265" spans="9:10" x14ac:dyDescent="0.2">
      <c r="I434265" s="3"/>
      <c r="J434265" s="3"/>
    </row>
    <row r="434266" spans="9:10" x14ac:dyDescent="0.2">
      <c r="I434266" s="3"/>
      <c r="J434266" s="3"/>
    </row>
    <row r="434267" spans="9:10" x14ac:dyDescent="0.2">
      <c r="I434267" s="3"/>
      <c r="J434267" s="3"/>
    </row>
    <row r="434268" spans="9:10" x14ac:dyDescent="0.2">
      <c r="I434268" s="3"/>
      <c r="J434268" s="3"/>
    </row>
    <row r="434269" spans="9:10" x14ac:dyDescent="0.2">
      <c r="I434269" s="3"/>
      <c r="J434269" s="3"/>
    </row>
    <row r="434270" spans="9:10" x14ac:dyDescent="0.2">
      <c r="I434270" s="3"/>
      <c r="J434270" s="3"/>
    </row>
    <row r="434271" spans="9:10" x14ac:dyDescent="0.2">
      <c r="I434271" s="3"/>
      <c r="J434271" s="3"/>
    </row>
    <row r="434272" spans="9:10" x14ac:dyDescent="0.2">
      <c r="I434272" s="3"/>
      <c r="J434272" s="3"/>
    </row>
    <row r="434273" spans="9:10" x14ac:dyDescent="0.2">
      <c r="I434273" s="3"/>
      <c r="J434273" s="3"/>
    </row>
    <row r="434274" spans="9:10" x14ac:dyDescent="0.2">
      <c r="I434274" s="3"/>
      <c r="J434274" s="3"/>
    </row>
    <row r="434275" spans="9:10" x14ac:dyDescent="0.2">
      <c r="I434275" s="3"/>
      <c r="J434275" s="3"/>
    </row>
    <row r="434276" spans="9:10" x14ac:dyDescent="0.2">
      <c r="I434276" s="3"/>
      <c r="J434276" s="3"/>
    </row>
    <row r="434277" spans="9:10" x14ac:dyDescent="0.2">
      <c r="I434277" s="3"/>
      <c r="J434277" s="3"/>
    </row>
    <row r="434278" spans="9:10" x14ac:dyDescent="0.2">
      <c r="I434278" s="3"/>
      <c r="J434278" s="3"/>
    </row>
    <row r="434279" spans="9:10" x14ac:dyDescent="0.2">
      <c r="I434279" s="3"/>
      <c r="J434279" s="3"/>
    </row>
    <row r="434280" spans="9:10" x14ac:dyDescent="0.2">
      <c r="I434280" s="3"/>
      <c r="J434280" s="3"/>
    </row>
    <row r="434281" spans="9:10" x14ac:dyDescent="0.2">
      <c r="I434281" s="3"/>
      <c r="J434281" s="3"/>
    </row>
    <row r="434282" spans="9:10" x14ac:dyDescent="0.2">
      <c r="I434282" s="3"/>
      <c r="J434282" s="3"/>
    </row>
    <row r="434283" spans="9:10" x14ac:dyDescent="0.2">
      <c r="I434283" s="3"/>
      <c r="J434283" s="3"/>
    </row>
    <row r="434284" spans="9:10" x14ac:dyDescent="0.2">
      <c r="I434284" s="3"/>
      <c r="J434284" s="3"/>
    </row>
    <row r="434285" spans="9:10" x14ac:dyDescent="0.2">
      <c r="I434285" s="3"/>
      <c r="J434285" s="3"/>
    </row>
    <row r="434286" spans="9:10" x14ac:dyDescent="0.2">
      <c r="I434286" s="3"/>
      <c r="J434286" s="3"/>
    </row>
    <row r="434287" spans="9:10" x14ac:dyDescent="0.2">
      <c r="I434287" s="3"/>
      <c r="J434287" s="3"/>
    </row>
    <row r="434288" spans="9:10" x14ac:dyDescent="0.2">
      <c r="I434288" s="3"/>
      <c r="J434288" s="3"/>
    </row>
    <row r="434289" spans="9:10" x14ac:dyDescent="0.2">
      <c r="I434289" s="3"/>
      <c r="J434289" s="3"/>
    </row>
    <row r="434290" spans="9:10" x14ac:dyDescent="0.2">
      <c r="I434290" s="3"/>
      <c r="J434290" s="3"/>
    </row>
    <row r="434291" spans="9:10" x14ac:dyDescent="0.2">
      <c r="I434291" s="3"/>
      <c r="J434291" s="3"/>
    </row>
    <row r="434292" spans="9:10" x14ac:dyDescent="0.2">
      <c r="I434292" s="3"/>
      <c r="J434292" s="3"/>
    </row>
    <row r="434293" spans="9:10" x14ac:dyDescent="0.2">
      <c r="I434293" s="3"/>
      <c r="J434293" s="3"/>
    </row>
    <row r="434294" spans="9:10" x14ac:dyDescent="0.2">
      <c r="I434294" s="3"/>
      <c r="J434294" s="3"/>
    </row>
    <row r="434295" spans="9:10" x14ac:dyDescent="0.2">
      <c r="I434295" s="3"/>
      <c r="J434295" s="3"/>
    </row>
    <row r="434296" spans="9:10" x14ac:dyDescent="0.2">
      <c r="I434296" s="3"/>
      <c r="J434296" s="3"/>
    </row>
    <row r="434297" spans="9:10" x14ac:dyDescent="0.2">
      <c r="I434297" s="3"/>
      <c r="J434297" s="3"/>
    </row>
    <row r="434298" spans="9:10" x14ac:dyDescent="0.2">
      <c r="I434298" s="3"/>
      <c r="J434298" s="3"/>
    </row>
    <row r="434299" spans="9:10" x14ac:dyDescent="0.2">
      <c r="I434299" s="3"/>
      <c r="J434299" s="3"/>
    </row>
    <row r="434300" spans="9:10" x14ac:dyDescent="0.2">
      <c r="I434300" s="3"/>
      <c r="J434300" s="3"/>
    </row>
    <row r="434301" spans="9:10" x14ac:dyDescent="0.2">
      <c r="I434301" s="3"/>
      <c r="J434301" s="3"/>
    </row>
    <row r="434302" spans="9:10" x14ac:dyDescent="0.2">
      <c r="I434302" s="3"/>
      <c r="J434302" s="3"/>
    </row>
    <row r="434303" spans="9:10" x14ac:dyDescent="0.2">
      <c r="I434303" s="3"/>
      <c r="J434303" s="3"/>
    </row>
    <row r="434304" spans="9:10" x14ac:dyDescent="0.2">
      <c r="I434304" s="3"/>
      <c r="J434304" s="3"/>
    </row>
    <row r="434305" spans="9:10" x14ac:dyDescent="0.2">
      <c r="I434305" s="3"/>
      <c r="J434305" s="3"/>
    </row>
    <row r="434306" spans="9:10" x14ac:dyDescent="0.2">
      <c r="I434306" s="3"/>
      <c r="J434306" s="3"/>
    </row>
    <row r="434307" spans="9:10" x14ac:dyDescent="0.2">
      <c r="I434307" s="3"/>
      <c r="J434307" s="3"/>
    </row>
    <row r="434308" spans="9:10" x14ac:dyDescent="0.2">
      <c r="I434308" s="3"/>
      <c r="J434308" s="3"/>
    </row>
    <row r="434309" spans="9:10" x14ac:dyDescent="0.2">
      <c r="I434309" s="3"/>
      <c r="J434309" s="3"/>
    </row>
    <row r="434310" spans="9:10" x14ac:dyDescent="0.2">
      <c r="I434310" s="3"/>
      <c r="J434310" s="3"/>
    </row>
    <row r="434311" spans="9:10" x14ac:dyDescent="0.2">
      <c r="I434311" s="3"/>
      <c r="J434311" s="3"/>
    </row>
    <row r="434312" spans="9:10" x14ac:dyDescent="0.2">
      <c r="I434312" s="3"/>
      <c r="J434312" s="3"/>
    </row>
    <row r="434313" spans="9:10" x14ac:dyDescent="0.2">
      <c r="I434313" s="3"/>
      <c r="J434313" s="3"/>
    </row>
    <row r="434314" spans="9:10" x14ac:dyDescent="0.2">
      <c r="I434314" s="3"/>
      <c r="J434314" s="3"/>
    </row>
    <row r="434315" spans="9:10" x14ac:dyDescent="0.2">
      <c r="I434315" s="3"/>
      <c r="J434315" s="3"/>
    </row>
    <row r="434316" spans="9:10" x14ac:dyDescent="0.2">
      <c r="I434316" s="3"/>
      <c r="J434316" s="3"/>
    </row>
    <row r="434317" spans="9:10" x14ac:dyDescent="0.2">
      <c r="I434317" s="3"/>
      <c r="J434317" s="3"/>
    </row>
    <row r="434318" spans="9:10" x14ac:dyDescent="0.2">
      <c r="I434318" s="3"/>
      <c r="J434318" s="3"/>
    </row>
    <row r="434319" spans="9:10" x14ac:dyDescent="0.2">
      <c r="I434319" s="3"/>
      <c r="J434319" s="3"/>
    </row>
    <row r="434320" spans="9:10" x14ac:dyDescent="0.2">
      <c r="I434320" s="3"/>
      <c r="J434320" s="3"/>
    </row>
    <row r="434321" spans="9:10" x14ac:dyDescent="0.2">
      <c r="I434321" s="3"/>
      <c r="J434321" s="3"/>
    </row>
    <row r="434322" spans="9:10" x14ac:dyDescent="0.2">
      <c r="I434322" s="3"/>
      <c r="J434322" s="3"/>
    </row>
    <row r="434323" spans="9:10" x14ac:dyDescent="0.2">
      <c r="I434323" s="3"/>
      <c r="J434323" s="3"/>
    </row>
    <row r="434324" spans="9:10" x14ac:dyDescent="0.2">
      <c r="I434324" s="3"/>
      <c r="J434324" s="3"/>
    </row>
    <row r="434325" spans="9:10" x14ac:dyDescent="0.2">
      <c r="I434325" s="3"/>
      <c r="J434325" s="3"/>
    </row>
    <row r="434326" spans="9:10" x14ac:dyDescent="0.2">
      <c r="I434326" s="3"/>
      <c r="J434326" s="3"/>
    </row>
    <row r="434327" spans="9:10" x14ac:dyDescent="0.2">
      <c r="I434327" s="3"/>
      <c r="J434327" s="3"/>
    </row>
    <row r="434328" spans="9:10" x14ac:dyDescent="0.2">
      <c r="I434328" s="3"/>
      <c r="J434328" s="3"/>
    </row>
    <row r="434329" spans="9:10" x14ac:dyDescent="0.2">
      <c r="I434329" s="3"/>
      <c r="J434329" s="3"/>
    </row>
    <row r="434330" spans="9:10" x14ac:dyDescent="0.2">
      <c r="I434330" s="3"/>
      <c r="J434330" s="3"/>
    </row>
    <row r="434331" spans="9:10" x14ac:dyDescent="0.2">
      <c r="I434331" s="3"/>
      <c r="J434331" s="3"/>
    </row>
    <row r="434332" spans="9:10" x14ac:dyDescent="0.2">
      <c r="I434332" s="3"/>
      <c r="J434332" s="3"/>
    </row>
    <row r="434333" spans="9:10" x14ac:dyDescent="0.2">
      <c r="I434333" s="3"/>
      <c r="J434333" s="3"/>
    </row>
    <row r="434334" spans="9:10" x14ac:dyDescent="0.2">
      <c r="I434334" s="3"/>
      <c r="J434334" s="3"/>
    </row>
    <row r="434335" spans="9:10" x14ac:dyDescent="0.2">
      <c r="I434335" s="3"/>
      <c r="J434335" s="3"/>
    </row>
    <row r="434336" spans="9:10" x14ac:dyDescent="0.2">
      <c r="I434336" s="3"/>
      <c r="J434336" s="3"/>
    </row>
    <row r="434337" spans="9:10" x14ac:dyDescent="0.2">
      <c r="I434337" s="3"/>
      <c r="J434337" s="3"/>
    </row>
    <row r="434338" spans="9:10" x14ac:dyDescent="0.2">
      <c r="I434338" s="3"/>
      <c r="J434338" s="3"/>
    </row>
    <row r="434339" spans="9:10" x14ac:dyDescent="0.2">
      <c r="I434339" s="3"/>
      <c r="J434339" s="3"/>
    </row>
    <row r="434340" spans="9:10" x14ac:dyDescent="0.2">
      <c r="I434340" s="3"/>
      <c r="J434340" s="3"/>
    </row>
    <row r="434341" spans="9:10" x14ac:dyDescent="0.2">
      <c r="I434341" s="3"/>
      <c r="J434341" s="3"/>
    </row>
    <row r="434342" spans="9:10" x14ac:dyDescent="0.2">
      <c r="I434342" s="3"/>
      <c r="J434342" s="3"/>
    </row>
    <row r="434343" spans="9:10" x14ac:dyDescent="0.2">
      <c r="I434343" s="3"/>
      <c r="J434343" s="3"/>
    </row>
    <row r="434344" spans="9:10" x14ac:dyDescent="0.2">
      <c r="I434344" s="3"/>
      <c r="J434344" s="3"/>
    </row>
    <row r="434345" spans="9:10" x14ac:dyDescent="0.2">
      <c r="I434345" s="3"/>
      <c r="J434345" s="3"/>
    </row>
    <row r="434346" spans="9:10" x14ac:dyDescent="0.2">
      <c r="I434346" s="3"/>
      <c r="J434346" s="3"/>
    </row>
    <row r="434347" spans="9:10" x14ac:dyDescent="0.2">
      <c r="I434347" s="3"/>
      <c r="J434347" s="3"/>
    </row>
    <row r="434348" spans="9:10" x14ac:dyDescent="0.2">
      <c r="I434348" s="3"/>
      <c r="J434348" s="3"/>
    </row>
    <row r="434349" spans="9:10" x14ac:dyDescent="0.2">
      <c r="I434349" s="3"/>
      <c r="J434349" s="3"/>
    </row>
    <row r="434350" spans="9:10" x14ac:dyDescent="0.2">
      <c r="I434350" s="3"/>
      <c r="J434350" s="3"/>
    </row>
    <row r="434351" spans="9:10" x14ac:dyDescent="0.2">
      <c r="I434351" s="3"/>
      <c r="J434351" s="3"/>
    </row>
    <row r="434352" spans="9:10" x14ac:dyDescent="0.2">
      <c r="I434352" s="3"/>
      <c r="J434352" s="3"/>
    </row>
    <row r="434353" spans="9:10" x14ac:dyDescent="0.2">
      <c r="I434353" s="3"/>
      <c r="J434353" s="3"/>
    </row>
    <row r="434354" spans="9:10" x14ac:dyDescent="0.2">
      <c r="I434354" s="3"/>
      <c r="J434354" s="3"/>
    </row>
    <row r="434355" spans="9:10" x14ac:dyDescent="0.2">
      <c r="I434355" s="3"/>
      <c r="J434355" s="3"/>
    </row>
    <row r="434356" spans="9:10" x14ac:dyDescent="0.2">
      <c r="I434356" s="3"/>
      <c r="J434356" s="3"/>
    </row>
    <row r="434357" spans="9:10" x14ac:dyDescent="0.2">
      <c r="I434357" s="3"/>
      <c r="J434357" s="3"/>
    </row>
    <row r="434358" spans="9:10" x14ac:dyDescent="0.2">
      <c r="I434358" s="3"/>
      <c r="J434358" s="3"/>
    </row>
    <row r="434359" spans="9:10" x14ac:dyDescent="0.2">
      <c r="I434359" s="3"/>
      <c r="J434359" s="3"/>
    </row>
    <row r="434360" spans="9:10" x14ac:dyDescent="0.2">
      <c r="I434360" s="3"/>
      <c r="J434360" s="3"/>
    </row>
    <row r="434361" spans="9:10" x14ac:dyDescent="0.2">
      <c r="I434361" s="3"/>
      <c r="J434361" s="3"/>
    </row>
    <row r="434362" spans="9:10" x14ac:dyDescent="0.2">
      <c r="I434362" s="3"/>
      <c r="J434362" s="3"/>
    </row>
    <row r="434363" spans="9:10" x14ac:dyDescent="0.2">
      <c r="I434363" s="3"/>
      <c r="J434363" s="3"/>
    </row>
    <row r="434364" spans="9:10" x14ac:dyDescent="0.2">
      <c r="I434364" s="3"/>
      <c r="J434364" s="3"/>
    </row>
    <row r="434365" spans="9:10" x14ac:dyDescent="0.2">
      <c r="I434365" s="3"/>
      <c r="J434365" s="3"/>
    </row>
    <row r="434366" spans="9:10" x14ac:dyDescent="0.2">
      <c r="I434366" s="3"/>
      <c r="J434366" s="3"/>
    </row>
    <row r="434367" spans="9:10" x14ac:dyDescent="0.2">
      <c r="I434367" s="3"/>
      <c r="J434367" s="3"/>
    </row>
    <row r="434368" spans="9:10" x14ac:dyDescent="0.2">
      <c r="I434368" s="3"/>
      <c r="J434368" s="3"/>
    </row>
    <row r="434369" spans="9:10" x14ac:dyDescent="0.2">
      <c r="I434369" s="3"/>
      <c r="J434369" s="3"/>
    </row>
    <row r="434370" spans="9:10" x14ac:dyDescent="0.2">
      <c r="I434370" s="3"/>
      <c r="J434370" s="3"/>
    </row>
    <row r="434371" spans="9:10" x14ac:dyDescent="0.2">
      <c r="I434371" s="3"/>
      <c r="J434371" s="3"/>
    </row>
    <row r="434372" spans="9:10" x14ac:dyDescent="0.2">
      <c r="I434372" s="3"/>
      <c r="J434372" s="3"/>
    </row>
    <row r="434373" spans="9:10" x14ac:dyDescent="0.2">
      <c r="I434373" s="3"/>
      <c r="J434373" s="3"/>
    </row>
    <row r="434374" spans="9:10" x14ac:dyDescent="0.2">
      <c r="I434374" s="3"/>
      <c r="J434374" s="3"/>
    </row>
    <row r="434375" spans="9:10" x14ac:dyDescent="0.2">
      <c r="I434375" s="3"/>
      <c r="J434375" s="3"/>
    </row>
    <row r="434376" spans="9:10" x14ac:dyDescent="0.2">
      <c r="I434376" s="3"/>
      <c r="J434376" s="3"/>
    </row>
    <row r="434377" spans="9:10" x14ac:dyDescent="0.2">
      <c r="I434377" s="3"/>
      <c r="J434377" s="3"/>
    </row>
    <row r="434378" spans="9:10" x14ac:dyDescent="0.2">
      <c r="I434378" s="3"/>
      <c r="J434378" s="3"/>
    </row>
    <row r="434379" spans="9:10" x14ac:dyDescent="0.2">
      <c r="I434379" s="3"/>
      <c r="J434379" s="3"/>
    </row>
    <row r="434380" spans="9:10" x14ac:dyDescent="0.2">
      <c r="I434380" s="3"/>
      <c r="J434380" s="3"/>
    </row>
    <row r="434381" spans="9:10" x14ac:dyDescent="0.2">
      <c r="I434381" s="3"/>
      <c r="J434381" s="3"/>
    </row>
    <row r="434382" spans="9:10" x14ac:dyDescent="0.2">
      <c r="I434382" s="3"/>
      <c r="J434382" s="3"/>
    </row>
    <row r="434383" spans="9:10" x14ac:dyDescent="0.2">
      <c r="I434383" s="3"/>
      <c r="J434383" s="3"/>
    </row>
    <row r="434384" spans="9:10" x14ac:dyDescent="0.2">
      <c r="I434384" s="3"/>
      <c r="J434384" s="3"/>
    </row>
    <row r="434385" spans="9:10" x14ac:dyDescent="0.2">
      <c r="I434385" s="3"/>
      <c r="J434385" s="3"/>
    </row>
    <row r="434386" spans="9:10" x14ac:dyDescent="0.2">
      <c r="I434386" s="3"/>
      <c r="J434386" s="3"/>
    </row>
    <row r="434387" spans="9:10" x14ac:dyDescent="0.2">
      <c r="I434387" s="3"/>
      <c r="J434387" s="3"/>
    </row>
    <row r="434388" spans="9:10" x14ac:dyDescent="0.2">
      <c r="I434388" s="3"/>
      <c r="J434388" s="3"/>
    </row>
    <row r="434389" spans="9:10" x14ac:dyDescent="0.2">
      <c r="I434389" s="3"/>
      <c r="J434389" s="3"/>
    </row>
    <row r="434390" spans="9:10" x14ac:dyDescent="0.2">
      <c r="I434390" s="3"/>
      <c r="J434390" s="3"/>
    </row>
    <row r="434391" spans="9:10" x14ac:dyDescent="0.2">
      <c r="I434391" s="3"/>
      <c r="J434391" s="3"/>
    </row>
    <row r="434392" spans="9:10" x14ac:dyDescent="0.2">
      <c r="I434392" s="3"/>
      <c r="J434392" s="3"/>
    </row>
    <row r="434393" spans="9:10" x14ac:dyDescent="0.2">
      <c r="I434393" s="3"/>
      <c r="J434393" s="3"/>
    </row>
    <row r="434394" spans="9:10" x14ac:dyDescent="0.2">
      <c r="I434394" s="3"/>
      <c r="J434394" s="3"/>
    </row>
    <row r="434395" spans="9:10" x14ac:dyDescent="0.2">
      <c r="I434395" s="3"/>
      <c r="J434395" s="3"/>
    </row>
    <row r="434396" spans="9:10" x14ac:dyDescent="0.2">
      <c r="I434396" s="3"/>
      <c r="J434396" s="3"/>
    </row>
    <row r="434397" spans="9:10" x14ac:dyDescent="0.2">
      <c r="I434397" s="3"/>
      <c r="J434397" s="3"/>
    </row>
    <row r="434398" spans="9:10" x14ac:dyDescent="0.2">
      <c r="I434398" s="3"/>
      <c r="J434398" s="3"/>
    </row>
    <row r="434399" spans="9:10" x14ac:dyDescent="0.2">
      <c r="I434399" s="3"/>
      <c r="J434399" s="3"/>
    </row>
    <row r="434400" spans="9:10" x14ac:dyDescent="0.2">
      <c r="I434400" s="3"/>
      <c r="J434400" s="3"/>
    </row>
    <row r="434401" spans="9:10" x14ac:dyDescent="0.2">
      <c r="I434401" s="3"/>
      <c r="J434401" s="3"/>
    </row>
    <row r="434402" spans="9:10" x14ac:dyDescent="0.2">
      <c r="I434402" s="3"/>
      <c r="J434402" s="3"/>
    </row>
    <row r="434403" spans="9:10" x14ac:dyDescent="0.2">
      <c r="I434403" s="3"/>
      <c r="J434403" s="3"/>
    </row>
    <row r="434404" spans="9:10" x14ac:dyDescent="0.2">
      <c r="I434404" s="3"/>
      <c r="J434404" s="3"/>
    </row>
    <row r="434405" spans="9:10" x14ac:dyDescent="0.2">
      <c r="I434405" s="3"/>
      <c r="J434405" s="3"/>
    </row>
    <row r="434406" spans="9:10" x14ac:dyDescent="0.2">
      <c r="I434406" s="3"/>
      <c r="J434406" s="3"/>
    </row>
    <row r="434407" spans="9:10" x14ac:dyDescent="0.2">
      <c r="I434407" s="3"/>
      <c r="J434407" s="3"/>
    </row>
    <row r="434408" spans="9:10" x14ac:dyDescent="0.2">
      <c r="I434408" s="3"/>
      <c r="J434408" s="3"/>
    </row>
    <row r="434409" spans="9:10" x14ac:dyDescent="0.2">
      <c r="I434409" s="3"/>
      <c r="J434409" s="3"/>
    </row>
    <row r="434410" spans="9:10" x14ac:dyDescent="0.2">
      <c r="I434410" s="3"/>
      <c r="J434410" s="3"/>
    </row>
    <row r="434411" spans="9:10" x14ac:dyDescent="0.2">
      <c r="I434411" s="3"/>
      <c r="J434411" s="3"/>
    </row>
    <row r="434412" spans="9:10" x14ac:dyDescent="0.2">
      <c r="I434412" s="3"/>
      <c r="J434412" s="3"/>
    </row>
    <row r="434413" spans="9:10" x14ac:dyDescent="0.2">
      <c r="I434413" s="3"/>
      <c r="J434413" s="3"/>
    </row>
    <row r="434414" spans="9:10" x14ac:dyDescent="0.2">
      <c r="I434414" s="3"/>
      <c r="J434414" s="3"/>
    </row>
    <row r="434415" spans="9:10" x14ac:dyDescent="0.2">
      <c r="I434415" s="3"/>
      <c r="J434415" s="3"/>
    </row>
    <row r="434416" spans="9:10" x14ac:dyDescent="0.2">
      <c r="I434416" s="3"/>
      <c r="J434416" s="3"/>
    </row>
    <row r="434417" spans="9:10" x14ac:dyDescent="0.2">
      <c r="I434417" s="3"/>
      <c r="J434417" s="3"/>
    </row>
    <row r="434418" spans="9:10" x14ac:dyDescent="0.2">
      <c r="I434418" s="3"/>
      <c r="J434418" s="3"/>
    </row>
    <row r="434419" spans="9:10" x14ac:dyDescent="0.2">
      <c r="I434419" s="3"/>
      <c r="J434419" s="3"/>
    </row>
    <row r="434420" spans="9:10" x14ac:dyDescent="0.2">
      <c r="I434420" s="3"/>
      <c r="J434420" s="3"/>
    </row>
    <row r="434421" spans="9:10" x14ac:dyDescent="0.2">
      <c r="I434421" s="3"/>
      <c r="J434421" s="3"/>
    </row>
    <row r="434422" spans="9:10" x14ac:dyDescent="0.2">
      <c r="I434422" s="3"/>
      <c r="J434422" s="3"/>
    </row>
    <row r="434423" spans="9:10" x14ac:dyDescent="0.2">
      <c r="I434423" s="3"/>
      <c r="J434423" s="3"/>
    </row>
    <row r="434424" spans="9:10" x14ac:dyDescent="0.2">
      <c r="I434424" s="3"/>
      <c r="J434424" s="3"/>
    </row>
    <row r="434425" spans="9:10" x14ac:dyDescent="0.2">
      <c r="I434425" s="3"/>
      <c r="J434425" s="3"/>
    </row>
    <row r="434426" spans="9:10" x14ac:dyDescent="0.2">
      <c r="I434426" s="3"/>
      <c r="J434426" s="3"/>
    </row>
    <row r="434427" spans="9:10" x14ac:dyDescent="0.2">
      <c r="I434427" s="3"/>
      <c r="J434427" s="3"/>
    </row>
    <row r="434428" spans="9:10" x14ac:dyDescent="0.2">
      <c r="I434428" s="3"/>
      <c r="J434428" s="3"/>
    </row>
    <row r="434429" spans="9:10" x14ac:dyDescent="0.2">
      <c r="I434429" s="3"/>
      <c r="J434429" s="3"/>
    </row>
    <row r="434430" spans="9:10" x14ac:dyDescent="0.2">
      <c r="I434430" s="3"/>
      <c r="J434430" s="3"/>
    </row>
    <row r="434431" spans="9:10" x14ac:dyDescent="0.2">
      <c r="I434431" s="3"/>
      <c r="J434431" s="3"/>
    </row>
    <row r="434432" spans="9:10" x14ac:dyDescent="0.2">
      <c r="I434432" s="3"/>
      <c r="J434432" s="3"/>
    </row>
    <row r="434433" spans="9:10" x14ac:dyDescent="0.2">
      <c r="I434433" s="3"/>
      <c r="J434433" s="3"/>
    </row>
    <row r="434434" spans="9:10" x14ac:dyDescent="0.2">
      <c r="I434434" s="3"/>
      <c r="J434434" s="3"/>
    </row>
    <row r="434435" spans="9:10" x14ac:dyDescent="0.2">
      <c r="I434435" s="3"/>
      <c r="J434435" s="3"/>
    </row>
    <row r="434436" spans="9:10" x14ac:dyDescent="0.2">
      <c r="I434436" s="3"/>
      <c r="J434436" s="3"/>
    </row>
    <row r="434437" spans="9:10" x14ac:dyDescent="0.2">
      <c r="I434437" s="3"/>
      <c r="J434437" s="3"/>
    </row>
    <row r="434438" spans="9:10" x14ac:dyDescent="0.2">
      <c r="I434438" s="3"/>
      <c r="J434438" s="3"/>
    </row>
    <row r="434439" spans="9:10" x14ac:dyDescent="0.2">
      <c r="I434439" s="3"/>
      <c r="J434439" s="3"/>
    </row>
    <row r="434440" spans="9:10" x14ac:dyDescent="0.2">
      <c r="I434440" s="3"/>
      <c r="J434440" s="3"/>
    </row>
    <row r="434441" spans="9:10" x14ac:dyDescent="0.2">
      <c r="I434441" s="3"/>
      <c r="J434441" s="3"/>
    </row>
    <row r="434442" spans="9:10" x14ac:dyDescent="0.2">
      <c r="I434442" s="3"/>
      <c r="J434442" s="3"/>
    </row>
    <row r="434443" spans="9:10" x14ac:dyDescent="0.2">
      <c r="I434443" s="3"/>
      <c r="J434443" s="3"/>
    </row>
    <row r="434444" spans="9:10" x14ac:dyDescent="0.2">
      <c r="I434444" s="3"/>
      <c r="J434444" s="3"/>
    </row>
    <row r="434445" spans="9:10" x14ac:dyDescent="0.2">
      <c r="I434445" s="3"/>
      <c r="J434445" s="3"/>
    </row>
    <row r="434446" spans="9:10" x14ac:dyDescent="0.2">
      <c r="I434446" s="3"/>
      <c r="J434446" s="3"/>
    </row>
    <row r="434447" spans="9:10" x14ac:dyDescent="0.2">
      <c r="I434447" s="3"/>
      <c r="J434447" s="3"/>
    </row>
    <row r="434448" spans="9:10" x14ac:dyDescent="0.2">
      <c r="I434448" s="3"/>
      <c r="J434448" s="3"/>
    </row>
    <row r="434449" spans="9:10" x14ac:dyDescent="0.2">
      <c r="I434449" s="3"/>
      <c r="J434449" s="3"/>
    </row>
    <row r="434450" spans="9:10" x14ac:dyDescent="0.2">
      <c r="I434450" s="3"/>
      <c r="J434450" s="3"/>
    </row>
    <row r="434451" spans="9:10" x14ac:dyDescent="0.2">
      <c r="I434451" s="3"/>
      <c r="J434451" s="3"/>
    </row>
    <row r="434452" spans="9:10" x14ac:dyDescent="0.2">
      <c r="I434452" s="3"/>
      <c r="J434452" s="3"/>
    </row>
    <row r="434453" spans="9:10" x14ac:dyDescent="0.2">
      <c r="I434453" s="3"/>
      <c r="J434453" s="3"/>
    </row>
    <row r="434454" spans="9:10" x14ac:dyDescent="0.2">
      <c r="I434454" s="3"/>
      <c r="J434454" s="3"/>
    </row>
    <row r="434455" spans="9:10" x14ac:dyDescent="0.2">
      <c r="I434455" s="3"/>
      <c r="J434455" s="3"/>
    </row>
    <row r="434456" spans="9:10" x14ac:dyDescent="0.2">
      <c r="I434456" s="3"/>
      <c r="J434456" s="3"/>
    </row>
    <row r="434457" spans="9:10" x14ac:dyDescent="0.2">
      <c r="I434457" s="3"/>
      <c r="J434457" s="3"/>
    </row>
    <row r="434458" spans="9:10" x14ac:dyDescent="0.2">
      <c r="I434458" s="3"/>
      <c r="J434458" s="3"/>
    </row>
    <row r="434459" spans="9:10" x14ac:dyDescent="0.2">
      <c r="I434459" s="3"/>
      <c r="J434459" s="3"/>
    </row>
    <row r="434460" spans="9:10" x14ac:dyDescent="0.2">
      <c r="I434460" s="3"/>
      <c r="J434460" s="3"/>
    </row>
    <row r="434461" spans="9:10" x14ac:dyDescent="0.2">
      <c r="I434461" s="3"/>
      <c r="J434461" s="3"/>
    </row>
    <row r="434462" spans="9:10" x14ac:dyDescent="0.2">
      <c r="I434462" s="3"/>
      <c r="J434462" s="3"/>
    </row>
    <row r="434463" spans="9:10" x14ac:dyDescent="0.2">
      <c r="I434463" s="3"/>
      <c r="J434463" s="3"/>
    </row>
    <row r="434464" spans="9:10" x14ac:dyDescent="0.2">
      <c r="I434464" s="3"/>
      <c r="J434464" s="3"/>
    </row>
    <row r="434465" spans="9:10" x14ac:dyDescent="0.2">
      <c r="I434465" s="3"/>
      <c r="J434465" s="3"/>
    </row>
    <row r="434466" spans="9:10" x14ac:dyDescent="0.2">
      <c r="I434466" s="3"/>
      <c r="J434466" s="3"/>
    </row>
    <row r="434467" spans="9:10" x14ac:dyDescent="0.2">
      <c r="I434467" s="3"/>
      <c r="J434467" s="3"/>
    </row>
    <row r="434468" spans="9:10" x14ac:dyDescent="0.2">
      <c r="I434468" s="3"/>
      <c r="J434468" s="3"/>
    </row>
    <row r="434469" spans="9:10" x14ac:dyDescent="0.2">
      <c r="I434469" s="3"/>
      <c r="J434469" s="3"/>
    </row>
    <row r="434470" spans="9:10" x14ac:dyDescent="0.2">
      <c r="I434470" s="3"/>
      <c r="J434470" s="3"/>
    </row>
    <row r="434471" spans="9:10" x14ac:dyDescent="0.2">
      <c r="I434471" s="3"/>
      <c r="J434471" s="3"/>
    </row>
    <row r="434472" spans="9:10" x14ac:dyDescent="0.2">
      <c r="I434472" s="3"/>
      <c r="J434472" s="3"/>
    </row>
    <row r="434473" spans="9:10" x14ac:dyDescent="0.2">
      <c r="I434473" s="3"/>
      <c r="J434473" s="3"/>
    </row>
    <row r="434474" spans="9:10" x14ac:dyDescent="0.2">
      <c r="I434474" s="3"/>
      <c r="J434474" s="3"/>
    </row>
    <row r="434475" spans="9:10" x14ac:dyDescent="0.2">
      <c r="I434475" s="3"/>
      <c r="J434475" s="3"/>
    </row>
    <row r="434476" spans="9:10" x14ac:dyDescent="0.2">
      <c r="I434476" s="3"/>
      <c r="J434476" s="3"/>
    </row>
    <row r="434477" spans="9:10" x14ac:dyDescent="0.2">
      <c r="I434477" s="3"/>
      <c r="J434477" s="3"/>
    </row>
    <row r="434478" spans="9:10" x14ac:dyDescent="0.2">
      <c r="I434478" s="3"/>
      <c r="J434478" s="3"/>
    </row>
    <row r="434479" spans="9:10" x14ac:dyDescent="0.2">
      <c r="I434479" s="3"/>
      <c r="J434479" s="3"/>
    </row>
    <row r="434480" spans="9:10" x14ac:dyDescent="0.2">
      <c r="I434480" s="3"/>
      <c r="J434480" s="3"/>
    </row>
    <row r="434481" spans="9:10" x14ac:dyDescent="0.2">
      <c r="I434481" s="3"/>
      <c r="J434481" s="3"/>
    </row>
    <row r="434482" spans="9:10" x14ac:dyDescent="0.2">
      <c r="I434482" s="3"/>
      <c r="J434482" s="3"/>
    </row>
    <row r="434483" spans="9:10" x14ac:dyDescent="0.2">
      <c r="I434483" s="3"/>
      <c r="J434483" s="3"/>
    </row>
    <row r="434484" spans="9:10" x14ac:dyDescent="0.2">
      <c r="I434484" s="3"/>
      <c r="J434484" s="3"/>
    </row>
    <row r="434485" spans="9:10" x14ac:dyDescent="0.2">
      <c r="I434485" s="3"/>
      <c r="J434485" s="3"/>
    </row>
    <row r="434486" spans="9:10" x14ac:dyDescent="0.2">
      <c r="I434486" s="3"/>
      <c r="J434486" s="3"/>
    </row>
    <row r="434487" spans="9:10" x14ac:dyDescent="0.2">
      <c r="I434487" s="3"/>
      <c r="J434487" s="3"/>
    </row>
    <row r="434488" spans="9:10" x14ac:dyDescent="0.2">
      <c r="I434488" s="3"/>
      <c r="J434488" s="3"/>
    </row>
    <row r="434489" spans="9:10" x14ac:dyDescent="0.2">
      <c r="I434489" s="3"/>
      <c r="J434489" s="3"/>
    </row>
    <row r="434490" spans="9:10" x14ac:dyDescent="0.2">
      <c r="I434490" s="3"/>
      <c r="J434490" s="3"/>
    </row>
    <row r="434491" spans="9:10" x14ac:dyDescent="0.2">
      <c r="I434491" s="3"/>
      <c r="J434491" s="3"/>
    </row>
    <row r="434492" spans="9:10" x14ac:dyDescent="0.2">
      <c r="I434492" s="3"/>
      <c r="J434492" s="3"/>
    </row>
    <row r="434493" spans="9:10" x14ac:dyDescent="0.2">
      <c r="I434493" s="3"/>
      <c r="J434493" s="3"/>
    </row>
    <row r="434494" spans="9:10" x14ac:dyDescent="0.2">
      <c r="I434494" s="3"/>
      <c r="J434494" s="3"/>
    </row>
    <row r="434495" spans="9:10" x14ac:dyDescent="0.2">
      <c r="I434495" s="3"/>
      <c r="J434495" s="3"/>
    </row>
    <row r="434496" spans="9:10" x14ac:dyDescent="0.2">
      <c r="I434496" s="3"/>
      <c r="J434496" s="3"/>
    </row>
    <row r="434497" spans="9:10" x14ac:dyDescent="0.2">
      <c r="I434497" s="3"/>
      <c r="J434497" s="3"/>
    </row>
    <row r="434498" spans="9:10" x14ac:dyDescent="0.2">
      <c r="I434498" s="3"/>
      <c r="J434498" s="3"/>
    </row>
    <row r="434499" spans="9:10" x14ac:dyDescent="0.2">
      <c r="I434499" s="3"/>
      <c r="J434499" s="3"/>
    </row>
    <row r="434500" spans="9:10" x14ac:dyDescent="0.2">
      <c r="I434500" s="3"/>
      <c r="J434500" s="3"/>
    </row>
    <row r="434501" spans="9:10" x14ac:dyDescent="0.2">
      <c r="I434501" s="3"/>
      <c r="J434501" s="3"/>
    </row>
    <row r="434502" spans="9:10" x14ac:dyDescent="0.2">
      <c r="I434502" s="3"/>
      <c r="J434502" s="3"/>
    </row>
    <row r="434503" spans="9:10" x14ac:dyDescent="0.2">
      <c r="I434503" s="3"/>
      <c r="J434503" s="3"/>
    </row>
    <row r="434504" spans="9:10" x14ac:dyDescent="0.2">
      <c r="I434504" s="3"/>
      <c r="J434504" s="3"/>
    </row>
    <row r="434505" spans="9:10" x14ac:dyDescent="0.2">
      <c r="I434505" s="3"/>
      <c r="J434505" s="3"/>
    </row>
    <row r="434506" spans="9:10" x14ac:dyDescent="0.2">
      <c r="I434506" s="3"/>
      <c r="J434506" s="3"/>
    </row>
    <row r="434507" spans="9:10" x14ac:dyDescent="0.2">
      <c r="I434507" s="3"/>
      <c r="J434507" s="3"/>
    </row>
    <row r="434508" spans="9:10" x14ac:dyDescent="0.2">
      <c r="I434508" s="3"/>
      <c r="J434508" s="3"/>
    </row>
    <row r="434509" spans="9:10" x14ac:dyDescent="0.2">
      <c r="I434509" s="3"/>
      <c r="J434509" s="3"/>
    </row>
    <row r="434510" spans="9:10" x14ac:dyDescent="0.2">
      <c r="I434510" s="3"/>
      <c r="J434510" s="3"/>
    </row>
    <row r="434511" spans="9:10" x14ac:dyDescent="0.2">
      <c r="I434511" s="3"/>
      <c r="J434511" s="3"/>
    </row>
    <row r="434512" spans="9:10" x14ac:dyDescent="0.2">
      <c r="I434512" s="3"/>
      <c r="J434512" s="3"/>
    </row>
    <row r="434513" spans="9:10" x14ac:dyDescent="0.2">
      <c r="I434513" s="3"/>
      <c r="J434513" s="3"/>
    </row>
    <row r="434514" spans="9:10" x14ac:dyDescent="0.2">
      <c r="I434514" s="3"/>
      <c r="J434514" s="3"/>
    </row>
    <row r="434515" spans="9:10" x14ac:dyDescent="0.2">
      <c r="I434515" s="3"/>
      <c r="J434515" s="3"/>
    </row>
    <row r="434516" spans="9:10" x14ac:dyDescent="0.2">
      <c r="I434516" s="3"/>
      <c r="J434516" s="3"/>
    </row>
    <row r="434517" spans="9:10" x14ac:dyDescent="0.2">
      <c r="I434517" s="3"/>
      <c r="J434517" s="3"/>
    </row>
    <row r="434518" spans="9:10" x14ac:dyDescent="0.2">
      <c r="I434518" s="3"/>
      <c r="J434518" s="3"/>
    </row>
    <row r="434519" spans="9:10" x14ac:dyDescent="0.2">
      <c r="I434519" s="3"/>
      <c r="J434519" s="3"/>
    </row>
    <row r="434520" spans="9:10" x14ac:dyDescent="0.2">
      <c r="I434520" s="3"/>
      <c r="J434520" s="3"/>
    </row>
    <row r="434521" spans="9:10" x14ac:dyDescent="0.2">
      <c r="I434521" s="3"/>
      <c r="J434521" s="3"/>
    </row>
    <row r="434522" spans="9:10" x14ac:dyDescent="0.2">
      <c r="I434522" s="3"/>
      <c r="J434522" s="3"/>
    </row>
    <row r="434523" spans="9:10" x14ac:dyDescent="0.2">
      <c r="I434523" s="3"/>
      <c r="J434523" s="3"/>
    </row>
    <row r="434524" spans="9:10" x14ac:dyDescent="0.2">
      <c r="I434524" s="3"/>
      <c r="J434524" s="3"/>
    </row>
    <row r="434525" spans="9:10" x14ac:dyDescent="0.2">
      <c r="I434525" s="3"/>
      <c r="J434525" s="3"/>
    </row>
    <row r="434526" spans="9:10" x14ac:dyDescent="0.2">
      <c r="I434526" s="3"/>
      <c r="J434526" s="3"/>
    </row>
    <row r="434527" spans="9:10" x14ac:dyDescent="0.2">
      <c r="I434527" s="3"/>
      <c r="J434527" s="3"/>
    </row>
    <row r="434528" spans="9:10" x14ac:dyDescent="0.2">
      <c r="I434528" s="3"/>
      <c r="J434528" s="3"/>
    </row>
    <row r="434529" spans="9:10" x14ac:dyDescent="0.2">
      <c r="I434529" s="3"/>
      <c r="J434529" s="3"/>
    </row>
    <row r="434530" spans="9:10" x14ac:dyDescent="0.2">
      <c r="I434530" s="3"/>
      <c r="J434530" s="3"/>
    </row>
    <row r="434531" spans="9:10" x14ac:dyDescent="0.2">
      <c r="I434531" s="3"/>
      <c r="J434531" s="3"/>
    </row>
    <row r="434532" spans="9:10" x14ac:dyDescent="0.2">
      <c r="I434532" s="3"/>
      <c r="J434532" s="3"/>
    </row>
    <row r="434533" spans="9:10" x14ac:dyDescent="0.2">
      <c r="I434533" s="3"/>
      <c r="J434533" s="3"/>
    </row>
    <row r="434534" spans="9:10" x14ac:dyDescent="0.2">
      <c r="I434534" s="3"/>
      <c r="J434534" s="3"/>
    </row>
    <row r="434535" spans="9:10" x14ac:dyDescent="0.2">
      <c r="I434535" s="3"/>
      <c r="J434535" s="3"/>
    </row>
    <row r="434536" spans="9:10" x14ac:dyDescent="0.2">
      <c r="I434536" s="3"/>
      <c r="J434536" s="3"/>
    </row>
    <row r="434537" spans="9:10" x14ac:dyDescent="0.2">
      <c r="I434537" s="3"/>
      <c r="J434537" s="3"/>
    </row>
    <row r="434538" spans="9:10" x14ac:dyDescent="0.2">
      <c r="I434538" s="3"/>
      <c r="J434538" s="3"/>
    </row>
    <row r="434539" spans="9:10" x14ac:dyDescent="0.2">
      <c r="I434539" s="3"/>
      <c r="J434539" s="3"/>
    </row>
    <row r="434540" spans="9:10" x14ac:dyDescent="0.2">
      <c r="I434540" s="3"/>
      <c r="J434540" s="3"/>
    </row>
    <row r="434541" spans="9:10" x14ac:dyDescent="0.2">
      <c r="I434541" s="3"/>
      <c r="J434541" s="3"/>
    </row>
    <row r="434542" spans="9:10" x14ac:dyDescent="0.2">
      <c r="I434542" s="3"/>
      <c r="J434542" s="3"/>
    </row>
    <row r="434543" spans="9:10" x14ac:dyDescent="0.2">
      <c r="I434543" s="3"/>
      <c r="J434543" s="3"/>
    </row>
    <row r="434544" spans="9:10" x14ac:dyDescent="0.2">
      <c r="I434544" s="3"/>
      <c r="J434544" s="3"/>
    </row>
    <row r="434545" spans="9:10" x14ac:dyDescent="0.2">
      <c r="I434545" s="3"/>
      <c r="J434545" s="3"/>
    </row>
    <row r="434546" spans="9:10" x14ac:dyDescent="0.2">
      <c r="I434546" s="3"/>
      <c r="J434546" s="3"/>
    </row>
    <row r="434547" spans="9:10" x14ac:dyDescent="0.2">
      <c r="I434547" s="3"/>
      <c r="J434547" s="3"/>
    </row>
    <row r="434548" spans="9:10" x14ac:dyDescent="0.2">
      <c r="I434548" s="3"/>
      <c r="J434548" s="3"/>
    </row>
    <row r="434549" spans="9:10" x14ac:dyDescent="0.2">
      <c r="I434549" s="3"/>
      <c r="J434549" s="3"/>
    </row>
    <row r="434550" spans="9:10" x14ac:dyDescent="0.2">
      <c r="I434550" s="3"/>
      <c r="J434550" s="3"/>
    </row>
    <row r="434551" spans="9:10" x14ac:dyDescent="0.2">
      <c r="I434551" s="3"/>
      <c r="J434551" s="3"/>
    </row>
    <row r="434552" spans="9:10" x14ac:dyDescent="0.2">
      <c r="I434552" s="3"/>
      <c r="J434552" s="3"/>
    </row>
    <row r="434553" spans="9:10" x14ac:dyDescent="0.2">
      <c r="I434553" s="3"/>
      <c r="J434553" s="3"/>
    </row>
    <row r="434554" spans="9:10" x14ac:dyDescent="0.2">
      <c r="I434554" s="3"/>
      <c r="J434554" s="3"/>
    </row>
    <row r="434555" spans="9:10" x14ac:dyDescent="0.2">
      <c r="I434555" s="3"/>
      <c r="J434555" s="3"/>
    </row>
    <row r="434556" spans="9:10" x14ac:dyDescent="0.2">
      <c r="I434556" s="3"/>
      <c r="J434556" s="3"/>
    </row>
    <row r="434557" spans="9:10" x14ac:dyDescent="0.2">
      <c r="I434557" s="3"/>
      <c r="J434557" s="3"/>
    </row>
    <row r="434558" spans="9:10" x14ac:dyDescent="0.2">
      <c r="I434558" s="3"/>
      <c r="J434558" s="3"/>
    </row>
    <row r="434559" spans="9:10" x14ac:dyDescent="0.2">
      <c r="I434559" s="3"/>
      <c r="J434559" s="3"/>
    </row>
    <row r="434560" spans="9:10" x14ac:dyDescent="0.2">
      <c r="I434560" s="3"/>
      <c r="J434560" s="3"/>
    </row>
    <row r="434561" spans="9:10" x14ac:dyDescent="0.2">
      <c r="I434561" s="3"/>
      <c r="J434561" s="3"/>
    </row>
    <row r="434562" spans="9:10" x14ac:dyDescent="0.2">
      <c r="I434562" s="3"/>
      <c r="J434562" s="3"/>
    </row>
    <row r="434563" spans="9:10" x14ac:dyDescent="0.2">
      <c r="I434563" s="3"/>
      <c r="J434563" s="3"/>
    </row>
    <row r="434564" spans="9:10" x14ac:dyDescent="0.2">
      <c r="I434564" s="3"/>
      <c r="J434564" s="3"/>
    </row>
    <row r="434565" spans="9:10" x14ac:dyDescent="0.2">
      <c r="I434565" s="3"/>
      <c r="J434565" s="3"/>
    </row>
    <row r="434566" spans="9:10" x14ac:dyDescent="0.2">
      <c r="I434566" s="3"/>
      <c r="J434566" s="3"/>
    </row>
    <row r="434567" spans="9:10" x14ac:dyDescent="0.2">
      <c r="I434567" s="3"/>
      <c r="J434567" s="3"/>
    </row>
    <row r="434568" spans="9:10" x14ac:dyDescent="0.2">
      <c r="I434568" s="3"/>
      <c r="J434568" s="3"/>
    </row>
    <row r="434569" spans="9:10" x14ac:dyDescent="0.2">
      <c r="I434569" s="3"/>
      <c r="J434569" s="3"/>
    </row>
    <row r="434570" spans="9:10" x14ac:dyDescent="0.2">
      <c r="I434570" s="3"/>
      <c r="J434570" s="3"/>
    </row>
    <row r="434571" spans="9:10" x14ac:dyDescent="0.2">
      <c r="I434571" s="3"/>
      <c r="J434571" s="3"/>
    </row>
    <row r="434572" spans="9:10" x14ac:dyDescent="0.2">
      <c r="I434572" s="3"/>
      <c r="J434572" s="3"/>
    </row>
    <row r="434573" spans="9:10" x14ac:dyDescent="0.2">
      <c r="I434573" s="3"/>
      <c r="J434573" s="3"/>
    </row>
    <row r="434574" spans="9:10" x14ac:dyDescent="0.2">
      <c r="I434574" s="3"/>
      <c r="J434574" s="3"/>
    </row>
    <row r="434575" spans="9:10" x14ac:dyDescent="0.2">
      <c r="I434575" s="3"/>
      <c r="J434575" s="3"/>
    </row>
    <row r="434576" spans="9:10" x14ac:dyDescent="0.2">
      <c r="I434576" s="3"/>
      <c r="J434576" s="3"/>
    </row>
    <row r="434577" spans="9:10" x14ac:dyDescent="0.2">
      <c r="I434577" s="3"/>
      <c r="J434577" s="3"/>
    </row>
    <row r="434578" spans="9:10" x14ac:dyDescent="0.2">
      <c r="I434578" s="3"/>
      <c r="J434578" s="3"/>
    </row>
    <row r="434579" spans="9:10" x14ac:dyDescent="0.2">
      <c r="I434579" s="3"/>
      <c r="J434579" s="3"/>
    </row>
    <row r="434580" spans="9:10" x14ac:dyDescent="0.2">
      <c r="I434580" s="3"/>
      <c r="J434580" s="3"/>
    </row>
    <row r="434581" spans="9:10" x14ac:dyDescent="0.2">
      <c r="I434581" s="3"/>
      <c r="J434581" s="3"/>
    </row>
    <row r="434582" spans="9:10" x14ac:dyDescent="0.2">
      <c r="I434582" s="3"/>
      <c r="J434582" s="3"/>
    </row>
    <row r="434583" spans="9:10" x14ac:dyDescent="0.2">
      <c r="I434583" s="3"/>
      <c r="J434583" s="3"/>
    </row>
    <row r="434584" spans="9:10" x14ac:dyDescent="0.2">
      <c r="I434584" s="3"/>
      <c r="J434584" s="3"/>
    </row>
    <row r="434585" spans="9:10" x14ac:dyDescent="0.2">
      <c r="I434585" s="3"/>
      <c r="J434585" s="3"/>
    </row>
    <row r="434586" spans="9:10" x14ac:dyDescent="0.2">
      <c r="I434586" s="3"/>
      <c r="J434586" s="3"/>
    </row>
    <row r="434587" spans="9:10" x14ac:dyDescent="0.2">
      <c r="I434587" s="3"/>
      <c r="J434587" s="3"/>
    </row>
    <row r="434588" spans="9:10" x14ac:dyDescent="0.2">
      <c r="I434588" s="3"/>
      <c r="J434588" s="3"/>
    </row>
    <row r="434589" spans="9:10" x14ac:dyDescent="0.2">
      <c r="I434589" s="3"/>
      <c r="J434589" s="3"/>
    </row>
    <row r="434590" spans="9:10" x14ac:dyDescent="0.2">
      <c r="I434590" s="3"/>
      <c r="J434590" s="3"/>
    </row>
    <row r="434591" spans="9:10" x14ac:dyDescent="0.2">
      <c r="I434591" s="3"/>
      <c r="J434591" s="3"/>
    </row>
    <row r="434592" spans="9:10" x14ac:dyDescent="0.2">
      <c r="I434592" s="3"/>
      <c r="J434592" s="3"/>
    </row>
    <row r="434593" spans="9:10" x14ac:dyDescent="0.2">
      <c r="I434593" s="3"/>
      <c r="J434593" s="3"/>
    </row>
    <row r="434594" spans="9:10" x14ac:dyDescent="0.2">
      <c r="I434594" s="3"/>
      <c r="J434594" s="3"/>
    </row>
    <row r="434595" spans="9:10" x14ac:dyDescent="0.2">
      <c r="I434595" s="3"/>
      <c r="J434595" s="3"/>
    </row>
    <row r="434596" spans="9:10" x14ac:dyDescent="0.2">
      <c r="I434596" s="3"/>
      <c r="J434596" s="3"/>
    </row>
    <row r="434597" spans="9:10" x14ac:dyDescent="0.2">
      <c r="I434597" s="3"/>
      <c r="J434597" s="3"/>
    </row>
    <row r="434598" spans="9:10" x14ac:dyDescent="0.2">
      <c r="I434598" s="3"/>
      <c r="J434598" s="3"/>
    </row>
    <row r="434599" spans="9:10" x14ac:dyDescent="0.2">
      <c r="I434599" s="3"/>
      <c r="J434599" s="3"/>
    </row>
    <row r="434600" spans="9:10" x14ac:dyDescent="0.2">
      <c r="I434600" s="3"/>
      <c r="J434600" s="3"/>
    </row>
    <row r="434601" spans="9:10" x14ac:dyDescent="0.2">
      <c r="I434601" s="3"/>
      <c r="J434601" s="3"/>
    </row>
    <row r="434602" spans="9:10" x14ac:dyDescent="0.2">
      <c r="I434602" s="3"/>
      <c r="J434602" s="3"/>
    </row>
    <row r="434603" spans="9:10" x14ac:dyDescent="0.2">
      <c r="I434603" s="3"/>
      <c r="J434603" s="3"/>
    </row>
    <row r="434604" spans="9:10" x14ac:dyDescent="0.2">
      <c r="I434604" s="3"/>
      <c r="J434604" s="3"/>
    </row>
    <row r="434605" spans="9:10" x14ac:dyDescent="0.2">
      <c r="I434605" s="3"/>
      <c r="J434605" s="3"/>
    </row>
    <row r="434606" spans="9:10" x14ac:dyDescent="0.2">
      <c r="I434606" s="3"/>
      <c r="J434606" s="3"/>
    </row>
    <row r="434607" spans="9:10" x14ac:dyDescent="0.2">
      <c r="I434607" s="3"/>
      <c r="J434607" s="3"/>
    </row>
    <row r="434608" spans="9:10" x14ac:dyDescent="0.2">
      <c r="I434608" s="3"/>
      <c r="J434608" s="3"/>
    </row>
    <row r="434609" spans="9:10" x14ac:dyDescent="0.2">
      <c r="I434609" s="3"/>
      <c r="J434609" s="3"/>
    </row>
    <row r="434610" spans="9:10" x14ac:dyDescent="0.2">
      <c r="I434610" s="3"/>
      <c r="J434610" s="3"/>
    </row>
    <row r="434611" spans="9:10" x14ac:dyDescent="0.2">
      <c r="I434611" s="3"/>
      <c r="J434611" s="3"/>
    </row>
    <row r="434612" spans="9:10" x14ac:dyDescent="0.2">
      <c r="I434612" s="3"/>
      <c r="J434612" s="3"/>
    </row>
    <row r="434613" spans="9:10" x14ac:dyDescent="0.2">
      <c r="I434613" s="3"/>
      <c r="J434613" s="3"/>
    </row>
    <row r="434614" spans="9:10" x14ac:dyDescent="0.2">
      <c r="I434614" s="3"/>
      <c r="J434614" s="3"/>
    </row>
    <row r="434615" spans="9:10" x14ac:dyDescent="0.2">
      <c r="I434615" s="3"/>
      <c r="J434615" s="3"/>
    </row>
    <row r="434616" spans="9:10" x14ac:dyDescent="0.2">
      <c r="I434616" s="3"/>
      <c r="J434616" s="3"/>
    </row>
    <row r="434617" spans="9:10" x14ac:dyDescent="0.2">
      <c r="I434617" s="3"/>
      <c r="J434617" s="3"/>
    </row>
    <row r="434618" spans="9:10" x14ac:dyDescent="0.2">
      <c r="I434618" s="3"/>
      <c r="J434618" s="3"/>
    </row>
    <row r="434619" spans="9:10" x14ac:dyDescent="0.2">
      <c r="I434619" s="3"/>
      <c r="J434619" s="3"/>
    </row>
    <row r="434620" spans="9:10" x14ac:dyDescent="0.2">
      <c r="I434620" s="3"/>
      <c r="J434620" s="3"/>
    </row>
    <row r="434621" spans="9:10" x14ac:dyDescent="0.2">
      <c r="I434621" s="3"/>
      <c r="J434621" s="3"/>
    </row>
    <row r="434622" spans="9:10" x14ac:dyDescent="0.2">
      <c r="I434622" s="3"/>
      <c r="J434622" s="3"/>
    </row>
    <row r="434623" spans="9:10" x14ac:dyDescent="0.2">
      <c r="I434623" s="3"/>
      <c r="J434623" s="3"/>
    </row>
    <row r="434624" spans="9:10" x14ac:dyDescent="0.2">
      <c r="I434624" s="3"/>
      <c r="J434624" s="3"/>
    </row>
    <row r="434625" spans="9:10" x14ac:dyDescent="0.2">
      <c r="I434625" s="3"/>
      <c r="J434625" s="3"/>
    </row>
    <row r="434626" spans="9:10" x14ac:dyDescent="0.2">
      <c r="I434626" s="3"/>
      <c r="J434626" s="3"/>
    </row>
    <row r="434627" spans="9:10" x14ac:dyDescent="0.2">
      <c r="I434627" s="3"/>
      <c r="J434627" s="3"/>
    </row>
    <row r="434628" spans="9:10" x14ac:dyDescent="0.2">
      <c r="I434628" s="3"/>
      <c r="J434628" s="3"/>
    </row>
    <row r="434629" spans="9:10" x14ac:dyDescent="0.2">
      <c r="I434629" s="3"/>
      <c r="J434629" s="3"/>
    </row>
    <row r="434630" spans="9:10" x14ac:dyDescent="0.2">
      <c r="I434630" s="3"/>
      <c r="J434630" s="3"/>
    </row>
    <row r="434631" spans="9:10" x14ac:dyDescent="0.2">
      <c r="I434631" s="3"/>
      <c r="J434631" s="3"/>
    </row>
    <row r="434632" spans="9:10" x14ac:dyDescent="0.2">
      <c r="I434632" s="3"/>
      <c r="J434632" s="3"/>
    </row>
    <row r="434633" spans="9:10" x14ac:dyDescent="0.2">
      <c r="I434633" s="3"/>
      <c r="J434633" s="3"/>
    </row>
    <row r="434634" spans="9:10" x14ac:dyDescent="0.2">
      <c r="I434634" s="3"/>
      <c r="J434634" s="3"/>
    </row>
    <row r="434635" spans="9:10" x14ac:dyDescent="0.2">
      <c r="I434635" s="3"/>
      <c r="J434635" s="3"/>
    </row>
    <row r="434636" spans="9:10" x14ac:dyDescent="0.2">
      <c r="I434636" s="3"/>
      <c r="J434636" s="3"/>
    </row>
    <row r="434637" spans="9:10" x14ac:dyDescent="0.2">
      <c r="I434637" s="3"/>
      <c r="J434637" s="3"/>
    </row>
    <row r="434638" spans="9:10" x14ac:dyDescent="0.2">
      <c r="I434638" s="3"/>
      <c r="J434638" s="3"/>
    </row>
    <row r="434639" spans="9:10" x14ac:dyDescent="0.2">
      <c r="I434639" s="3"/>
      <c r="J434639" s="3"/>
    </row>
    <row r="434640" spans="9:10" x14ac:dyDescent="0.2">
      <c r="I434640" s="3"/>
      <c r="J434640" s="3"/>
    </row>
    <row r="434641" spans="9:10" x14ac:dyDescent="0.2">
      <c r="I434641" s="3"/>
      <c r="J434641" s="3"/>
    </row>
    <row r="434642" spans="9:10" x14ac:dyDescent="0.2">
      <c r="I434642" s="3"/>
      <c r="J434642" s="3"/>
    </row>
    <row r="434643" spans="9:10" x14ac:dyDescent="0.2">
      <c r="I434643" s="3"/>
      <c r="J434643" s="3"/>
    </row>
    <row r="434644" spans="9:10" x14ac:dyDescent="0.2">
      <c r="I434644" s="3"/>
      <c r="J434644" s="3"/>
    </row>
    <row r="434645" spans="9:10" x14ac:dyDescent="0.2">
      <c r="I434645" s="3"/>
      <c r="J434645" s="3"/>
    </row>
    <row r="434646" spans="9:10" x14ac:dyDescent="0.2">
      <c r="I434646" s="3"/>
      <c r="J434646" s="3"/>
    </row>
    <row r="434647" spans="9:10" x14ac:dyDescent="0.2">
      <c r="I434647" s="3"/>
      <c r="J434647" s="3"/>
    </row>
    <row r="434648" spans="9:10" x14ac:dyDescent="0.2">
      <c r="I434648" s="3"/>
      <c r="J434648" s="3"/>
    </row>
    <row r="434649" spans="9:10" x14ac:dyDescent="0.2">
      <c r="I434649" s="3"/>
      <c r="J434649" s="3"/>
    </row>
    <row r="434650" spans="9:10" x14ac:dyDescent="0.2">
      <c r="I434650" s="3"/>
      <c r="J434650" s="3"/>
    </row>
    <row r="434651" spans="9:10" x14ac:dyDescent="0.2">
      <c r="I434651" s="3"/>
      <c r="J434651" s="3"/>
    </row>
    <row r="434652" spans="9:10" x14ac:dyDescent="0.2">
      <c r="I434652" s="3"/>
      <c r="J434652" s="3"/>
    </row>
    <row r="434653" spans="9:10" x14ac:dyDescent="0.2">
      <c r="I434653" s="3"/>
      <c r="J434653" s="3"/>
    </row>
    <row r="434654" spans="9:10" x14ac:dyDescent="0.2">
      <c r="I434654" s="3"/>
      <c r="J434654" s="3"/>
    </row>
    <row r="434655" spans="9:10" x14ac:dyDescent="0.2">
      <c r="I434655" s="3"/>
      <c r="J434655" s="3"/>
    </row>
    <row r="434656" spans="9:10" x14ac:dyDescent="0.2">
      <c r="I434656" s="3"/>
      <c r="J434656" s="3"/>
    </row>
    <row r="434657" spans="9:10" x14ac:dyDescent="0.2">
      <c r="I434657" s="3"/>
      <c r="J434657" s="3"/>
    </row>
    <row r="434658" spans="9:10" x14ac:dyDescent="0.2">
      <c r="I434658" s="3"/>
      <c r="J434658" s="3"/>
    </row>
    <row r="434659" spans="9:10" x14ac:dyDescent="0.2">
      <c r="I434659" s="3"/>
      <c r="J434659" s="3"/>
    </row>
    <row r="434660" spans="9:10" x14ac:dyDescent="0.2">
      <c r="I434660" s="3"/>
      <c r="J434660" s="3"/>
    </row>
    <row r="434661" spans="9:10" x14ac:dyDescent="0.2">
      <c r="I434661" s="3"/>
      <c r="J434661" s="3"/>
    </row>
    <row r="434662" spans="9:10" x14ac:dyDescent="0.2">
      <c r="I434662" s="3"/>
      <c r="J434662" s="3"/>
    </row>
    <row r="434663" spans="9:10" x14ac:dyDescent="0.2">
      <c r="I434663" s="3"/>
      <c r="J434663" s="3"/>
    </row>
    <row r="434664" spans="9:10" x14ac:dyDescent="0.2">
      <c r="I434664" s="3"/>
      <c r="J434664" s="3"/>
    </row>
    <row r="434665" spans="9:10" x14ac:dyDescent="0.2">
      <c r="I434665" s="3"/>
      <c r="J434665" s="3"/>
    </row>
    <row r="434666" spans="9:10" x14ac:dyDescent="0.2">
      <c r="I434666" s="3"/>
      <c r="J434666" s="3"/>
    </row>
    <row r="434667" spans="9:10" x14ac:dyDescent="0.2">
      <c r="I434667" s="3"/>
      <c r="J434667" s="3"/>
    </row>
    <row r="434668" spans="9:10" x14ac:dyDescent="0.2">
      <c r="I434668" s="3"/>
      <c r="J434668" s="3"/>
    </row>
    <row r="434669" spans="9:10" x14ac:dyDescent="0.2">
      <c r="I434669" s="3"/>
      <c r="J434669" s="3"/>
    </row>
    <row r="434670" spans="9:10" x14ac:dyDescent="0.2">
      <c r="I434670" s="3"/>
      <c r="J434670" s="3"/>
    </row>
    <row r="434671" spans="9:10" x14ac:dyDescent="0.2">
      <c r="I434671" s="3"/>
      <c r="J434671" s="3"/>
    </row>
    <row r="434672" spans="9:10" x14ac:dyDescent="0.2">
      <c r="I434672" s="3"/>
      <c r="J434672" s="3"/>
    </row>
    <row r="434673" spans="9:10" x14ac:dyDescent="0.2">
      <c r="I434673" s="3"/>
      <c r="J434673" s="3"/>
    </row>
    <row r="434674" spans="9:10" x14ac:dyDescent="0.2">
      <c r="I434674" s="3"/>
      <c r="J434674" s="3"/>
    </row>
    <row r="434675" spans="9:10" x14ac:dyDescent="0.2">
      <c r="I434675" s="3"/>
      <c r="J434675" s="3"/>
    </row>
    <row r="434676" spans="9:10" x14ac:dyDescent="0.2">
      <c r="I434676" s="3"/>
      <c r="J434676" s="3"/>
    </row>
    <row r="434677" spans="9:10" x14ac:dyDescent="0.2">
      <c r="I434677" s="3"/>
      <c r="J434677" s="3"/>
    </row>
    <row r="434678" spans="9:10" x14ac:dyDescent="0.2">
      <c r="I434678" s="3"/>
      <c r="J434678" s="3"/>
    </row>
    <row r="434679" spans="9:10" x14ac:dyDescent="0.2">
      <c r="I434679" s="3"/>
      <c r="J434679" s="3"/>
    </row>
    <row r="434680" spans="9:10" x14ac:dyDescent="0.2">
      <c r="I434680" s="3"/>
      <c r="J434680" s="3"/>
    </row>
    <row r="434681" spans="9:10" x14ac:dyDescent="0.2">
      <c r="I434681" s="3"/>
      <c r="J434681" s="3"/>
    </row>
    <row r="434682" spans="9:10" x14ac:dyDescent="0.2">
      <c r="I434682" s="3"/>
      <c r="J434682" s="3"/>
    </row>
    <row r="434683" spans="9:10" x14ac:dyDescent="0.2">
      <c r="I434683" s="3"/>
      <c r="J434683" s="3"/>
    </row>
    <row r="434684" spans="9:10" x14ac:dyDescent="0.2">
      <c r="I434684" s="3"/>
      <c r="J434684" s="3"/>
    </row>
    <row r="434685" spans="9:10" x14ac:dyDescent="0.2">
      <c r="I434685" s="3"/>
      <c r="J434685" s="3"/>
    </row>
    <row r="434686" spans="9:10" x14ac:dyDescent="0.2">
      <c r="I434686" s="3"/>
      <c r="J434686" s="3"/>
    </row>
    <row r="434687" spans="9:10" x14ac:dyDescent="0.2">
      <c r="I434687" s="3"/>
      <c r="J434687" s="3"/>
    </row>
    <row r="434688" spans="9:10" x14ac:dyDescent="0.2">
      <c r="I434688" s="3"/>
      <c r="J434688" s="3"/>
    </row>
    <row r="434689" spans="9:10" x14ac:dyDescent="0.2">
      <c r="I434689" s="3"/>
      <c r="J434689" s="3"/>
    </row>
    <row r="434690" spans="9:10" x14ac:dyDescent="0.2">
      <c r="I434690" s="3"/>
      <c r="J434690" s="3"/>
    </row>
    <row r="434691" spans="9:10" x14ac:dyDescent="0.2">
      <c r="I434691" s="3"/>
      <c r="J434691" s="3"/>
    </row>
    <row r="434692" spans="9:10" x14ac:dyDescent="0.2">
      <c r="I434692" s="3"/>
      <c r="J434692" s="3"/>
    </row>
    <row r="434693" spans="9:10" x14ac:dyDescent="0.2">
      <c r="I434693" s="3"/>
      <c r="J434693" s="3"/>
    </row>
    <row r="434694" spans="9:10" x14ac:dyDescent="0.2">
      <c r="I434694" s="3"/>
      <c r="J434694" s="3"/>
    </row>
    <row r="434695" spans="9:10" x14ac:dyDescent="0.2">
      <c r="I434695" s="3"/>
      <c r="J434695" s="3"/>
    </row>
    <row r="434696" spans="9:10" x14ac:dyDescent="0.2">
      <c r="I434696" s="3"/>
      <c r="J434696" s="3"/>
    </row>
    <row r="434697" spans="9:10" x14ac:dyDescent="0.2">
      <c r="I434697" s="3"/>
      <c r="J434697" s="3"/>
    </row>
    <row r="434698" spans="9:10" x14ac:dyDescent="0.2">
      <c r="I434698" s="3"/>
      <c r="J434698" s="3"/>
    </row>
    <row r="434699" spans="9:10" x14ac:dyDescent="0.2">
      <c r="I434699" s="3"/>
      <c r="J434699" s="3"/>
    </row>
    <row r="434700" spans="9:10" x14ac:dyDescent="0.2">
      <c r="I434700" s="3"/>
      <c r="J434700" s="3"/>
    </row>
    <row r="434701" spans="9:10" x14ac:dyDescent="0.2">
      <c r="I434701" s="3"/>
      <c r="J434701" s="3"/>
    </row>
    <row r="434702" spans="9:10" x14ac:dyDescent="0.2">
      <c r="I434702" s="3"/>
      <c r="J434702" s="3"/>
    </row>
    <row r="434703" spans="9:10" x14ac:dyDescent="0.2">
      <c r="I434703" s="3"/>
      <c r="J434703" s="3"/>
    </row>
    <row r="434704" spans="9:10" x14ac:dyDescent="0.2">
      <c r="I434704" s="3"/>
      <c r="J434704" s="3"/>
    </row>
    <row r="434705" spans="9:10" x14ac:dyDescent="0.2">
      <c r="I434705" s="3"/>
      <c r="J434705" s="3"/>
    </row>
    <row r="434706" spans="9:10" x14ac:dyDescent="0.2">
      <c r="I434706" s="3"/>
      <c r="J434706" s="3"/>
    </row>
    <row r="434707" spans="9:10" x14ac:dyDescent="0.2">
      <c r="I434707" s="3"/>
      <c r="J434707" s="3"/>
    </row>
    <row r="434708" spans="9:10" x14ac:dyDescent="0.2">
      <c r="I434708" s="3"/>
      <c r="J434708" s="3"/>
    </row>
    <row r="434709" spans="9:10" x14ac:dyDescent="0.2">
      <c r="I434709" s="3"/>
      <c r="J434709" s="3"/>
    </row>
    <row r="434710" spans="9:10" x14ac:dyDescent="0.2">
      <c r="I434710" s="3"/>
      <c r="J434710" s="3"/>
    </row>
    <row r="434711" spans="9:10" x14ac:dyDescent="0.2">
      <c r="I434711" s="3"/>
      <c r="J434711" s="3"/>
    </row>
    <row r="434712" spans="9:10" x14ac:dyDescent="0.2">
      <c r="I434712" s="3"/>
      <c r="J434712" s="3"/>
    </row>
    <row r="434713" spans="9:10" x14ac:dyDescent="0.2">
      <c r="I434713" s="3"/>
      <c r="J434713" s="3"/>
    </row>
    <row r="434714" spans="9:10" x14ac:dyDescent="0.2">
      <c r="I434714" s="3"/>
      <c r="J434714" s="3"/>
    </row>
    <row r="434715" spans="9:10" x14ac:dyDescent="0.2">
      <c r="I434715" s="3"/>
      <c r="J434715" s="3"/>
    </row>
    <row r="434716" spans="9:10" x14ac:dyDescent="0.2">
      <c r="I434716" s="3"/>
      <c r="J434716" s="3"/>
    </row>
    <row r="434717" spans="9:10" x14ac:dyDescent="0.2">
      <c r="I434717" s="3"/>
      <c r="J434717" s="3"/>
    </row>
    <row r="434718" spans="9:10" x14ac:dyDescent="0.2">
      <c r="I434718" s="3"/>
      <c r="J434718" s="3"/>
    </row>
    <row r="434719" spans="9:10" x14ac:dyDescent="0.2">
      <c r="I434719" s="3"/>
      <c r="J434719" s="3"/>
    </row>
    <row r="434720" spans="9:10" x14ac:dyDescent="0.2">
      <c r="I434720" s="3"/>
      <c r="J434720" s="3"/>
    </row>
    <row r="434721" spans="9:10" x14ac:dyDescent="0.2">
      <c r="I434721" s="3"/>
      <c r="J434721" s="3"/>
    </row>
    <row r="434722" spans="9:10" x14ac:dyDescent="0.2">
      <c r="I434722" s="3"/>
      <c r="J434722" s="3"/>
    </row>
    <row r="434723" spans="9:10" x14ac:dyDescent="0.2">
      <c r="I434723" s="3"/>
      <c r="J434723" s="3"/>
    </row>
    <row r="434724" spans="9:10" x14ac:dyDescent="0.2">
      <c r="I434724" s="3"/>
      <c r="J434724" s="3"/>
    </row>
    <row r="434725" spans="9:10" x14ac:dyDescent="0.2">
      <c r="I434725" s="3"/>
      <c r="J434725" s="3"/>
    </row>
    <row r="434726" spans="9:10" x14ac:dyDescent="0.2">
      <c r="I434726" s="3"/>
      <c r="J434726" s="3"/>
    </row>
    <row r="434727" spans="9:10" x14ac:dyDescent="0.2">
      <c r="I434727" s="3"/>
      <c r="J434727" s="3"/>
    </row>
    <row r="434728" spans="9:10" x14ac:dyDescent="0.2">
      <c r="I434728" s="3"/>
      <c r="J434728" s="3"/>
    </row>
    <row r="434729" spans="9:10" x14ac:dyDescent="0.2">
      <c r="I434729" s="3"/>
      <c r="J434729" s="3"/>
    </row>
    <row r="434730" spans="9:10" x14ac:dyDescent="0.2">
      <c r="I434730" s="3"/>
      <c r="J434730" s="3"/>
    </row>
    <row r="434731" spans="9:10" x14ac:dyDescent="0.2">
      <c r="I434731" s="3"/>
      <c r="J434731" s="3"/>
    </row>
    <row r="434732" spans="9:10" x14ac:dyDescent="0.2">
      <c r="I434732" s="3"/>
      <c r="J434732" s="3"/>
    </row>
    <row r="434733" spans="9:10" x14ac:dyDescent="0.2">
      <c r="I434733" s="3"/>
      <c r="J434733" s="3"/>
    </row>
    <row r="434734" spans="9:10" x14ac:dyDescent="0.2">
      <c r="I434734" s="3"/>
      <c r="J434734" s="3"/>
    </row>
    <row r="434735" spans="9:10" x14ac:dyDescent="0.2">
      <c r="I434735" s="3"/>
      <c r="J434735" s="3"/>
    </row>
    <row r="434736" spans="9:10" x14ac:dyDescent="0.2">
      <c r="I434736" s="3"/>
      <c r="J434736" s="3"/>
    </row>
    <row r="434737" spans="9:10" x14ac:dyDescent="0.2">
      <c r="I434737" s="3"/>
      <c r="J434737" s="3"/>
    </row>
    <row r="434738" spans="9:10" x14ac:dyDescent="0.2">
      <c r="I434738" s="3"/>
      <c r="J434738" s="3"/>
    </row>
    <row r="434739" spans="9:10" x14ac:dyDescent="0.2">
      <c r="I434739" s="3"/>
      <c r="J434739" s="3"/>
    </row>
    <row r="434740" spans="9:10" x14ac:dyDescent="0.2">
      <c r="I434740" s="3"/>
      <c r="J434740" s="3"/>
    </row>
    <row r="434741" spans="9:10" x14ac:dyDescent="0.2">
      <c r="I434741" s="3"/>
      <c r="J434741" s="3"/>
    </row>
    <row r="434742" spans="9:10" x14ac:dyDescent="0.2">
      <c r="I434742" s="3"/>
      <c r="J434742" s="3"/>
    </row>
    <row r="434743" spans="9:10" x14ac:dyDescent="0.2">
      <c r="I434743" s="3"/>
      <c r="J434743" s="3"/>
    </row>
    <row r="434744" spans="9:10" x14ac:dyDescent="0.2">
      <c r="I434744" s="3"/>
      <c r="J434744" s="3"/>
    </row>
    <row r="434745" spans="9:10" x14ac:dyDescent="0.2">
      <c r="I434745" s="3"/>
      <c r="J434745" s="3"/>
    </row>
    <row r="434746" spans="9:10" x14ac:dyDescent="0.2">
      <c r="I434746" s="3"/>
      <c r="J434746" s="3"/>
    </row>
    <row r="434747" spans="9:10" x14ac:dyDescent="0.2">
      <c r="I434747" s="3"/>
      <c r="J434747" s="3"/>
    </row>
    <row r="434748" spans="9:10" x14ac:dyDescent="0.2">
      <c r="I434748" s="3"/>
      <c r="J434748" s="3"/>
    </row>
    <row r="434749" spans="9:10" x14ac:dyDescent="0.2">
      <c r="I434749" s="3"/>
      <c r="J434749" s="3"/>
    </row>
    <row r="434750" spans="9:10" x14ac:dyDescent="0.2">
      <c r="I434750" s="3"/>
      <c r="J434750" s="3"/>
    </row>
    <row r="434751" spans="9:10" x14ac:dyDescent="0.2">
      <c r="I434751" s="3"/>
      <c r="J434751" s="3"/>
    </row>
    <row r="434752" spans="9:10" x14ac:dyDescent="0.2">
      <c r="I434752" s="3"/>
      <c r="J434752" s="3"/>
    </row>
    <row r="434753" spans="9:10" x14ac:dyDescent="0.2">
      <c r="I434753" s="3"/>
      <c r="J434753" s="3"/>
    </row>
    <row r="434754" spans="9:10" x14ac:dyDescent="0.2">
      <c r="I434754" s="3"/>
      <c r="J434754" s="3"/>
    </row>
    <row r="434755" spans="9:10" x14ac:dyDescent="0.2">
      <c r="I434755" s="3"/>
      <c r="J434755" s="3"/>
    </row>
    <row r="434756" spans="9:10" x14ac:dyDescent="0.2">
      <c r="I434756" s="3"/>
      <c r="J434756" s="3"/>
    </row>
    <row r="434757" spans="9:10" x14ac:dyDescent="0.2">
      <c r="I434757" s="3"/>
      <c r="J434757" s="3"/>
    </row>
    <row r="434758" spans="9:10" x14ac:dyDescent="0.2">
      <c r="I434758" s="3"/>
      <c r="J434758" s="3"/>
    </row>
    <row r="434759" spans="9:10" x14ac:dyDescent="0.2">
      <c r="I434759" s="3"/>
      <c r="J434759" s="3"/>
    </row>
    <row r="434760" spans="9:10" x14ac:dyDescent="0.2">
      <c r="I434760" s="3"/>
      <c r="J434760" s="3"/>
    </row>
    <row r="434761" spans="9:10" x14ac:dyDescent="0.2">
      <c r="I434761" s="3"/>
      <c r="J434761" s="3"/>
    </row>
    <row r="434762" spans="9:10" x14ac:dyDescent="0.2">
      <c r="I434762" s="3"/>
      <c r="J434762" s="3"/>
    </row>
    <row r="434763" spans="9:10" x14ac:dyDescent="0.2">
      <c r="I434763" s="3"/>
      <c r="J434763" s="3"/>
    </row>
    <row r="434764" spans="9:10" x14ac:dyDescent="0.2">
      <c r="I434764" s="3"/>
      <c r="J434764" s="3"/>
    </row>
    <row r="434765" spans="9:10" x14ac:dyDescent="0.2">
      <c r="I434765" s="3"/>
      <c r="J434765" s="3"/>
    </row>
    <row r="434766" spans="9:10" x14ac:dyDescent="0.2">
      <c r="I434766" s="3"/>
      <c r="J434766" s="3"/>
    </row>
    <row r="434767" spans="9:10" x14ac:dyDescent="0.2">
      <c r="I434767" s="3"/>
      <c r="J434767" s="3"/>
    </row>
    <row r="434768" spans="9:10" x14ac:dyDescent="0.2">
      <c r="I434768" s="3"/>
      <c r="J434768" s="3"/>
    </row>
    <row r="434769" spans="9:10" x14ac:dyDescent="0.2">
      <c r="I434769" s="3"/>
      <c r="J434769" s="3"/>
    </row>
    <row r="434770" spans="9:10" x14ac:dyDescent="0.2">
      <c r="I434770" s="3"/>
      <c r="J434770" s="3"/>
    </row>
    <row r="434771" spans="9:10" x14ac:dyDescent="0.2">
      <c r="I434771" s="3"/>
      <c r="J434771" s="3"/>
    </row>
    <row r="434772" spans="9:10" x14ac:dyDescent="0.2">
      <c r="I434772" s="3"/>
      <c r="J434772" s="3"/>
    </row>
    <row r="434773" spans="9:10" x14ac:dyDescent="0.2">
      <c r="I434773" s="3"/>
      <c r="J434773" s="3"/>
    </row>
    <row r="434774" spans="9:10" x14ac:dyDescent="0.2">
      <c r="I434774" s="3"/>
      <c r="J434774" s="3"/>
    </row>
    <row r="434775" spans="9:10" x14ac:dyDescent="0.2">
      <c r="I434775" s="3"/>
      <c r="J434775" s="3"/>
    </row>
    <row r="434776" spans="9:10" x14ac:dyDescent="0.2">
      <c r="I434776" s="3"/>
      <c r="J434776" s="3"/>
    </row>
    <row r="434777" spans="9:10" x14ac:dyDescent="0.2">
      <c r="I434777" s="3"/>
      <c r="J434777" s="3"/>
    </row>
    <row r="434778" spans="9:10" x14ac:dyDescent="0.2">
      <c r="I434778" s="3"/>
      <c r="J434778" s="3"/>
    </row>
    <row r="434779" spans="9:10" x14ac:dyDescent="0.2">
      <c r="I434779" s="3"/>
      <c r="J434779" s="3"/>
    </row>
    <row r="434780" spans="9:10" x14ac:dyDescent="0.2">
      <c r="I434780" s="3"/>
      <c r="J434780" s="3"/>
    </row>
    <row r="434781" spans="9:10" x14ac:dyDescent="0.2">
      <c r="I434781" s="3"/>
      <c r="J434781" s="3"/>
    </row>
    <row r="434782" spans="9:10" x14ac:dyDescent="0.2">
      <c r="I434782" s="3"/>
      <c r="J434782" s="3"/>
    </row>
    <row r="434783" spans="9:10" x14ac:dyDescent="0.2">
      <c r="I434783" s="3"/>
      <c r="J434783" s="3"/>
    </row>
    <row r="434784" spans="9:10" x14ac:dyDescent="0.2">
      <c r="I434784" s="3"/>
      <c r="J434784" s="3"/>
    </row>
    <row r="434785" spans="9:10" x14ac:dyDescent="0.2">
      <c r="I434785" s="3"/>
      <c r="J434785" s="3"/>
    </row>
    <row r="434786" spans="9:10" x14ac:dyDescent="0.2">
      <c r="I434786" s="3"/>
      <c r="J434786" s="3"/>
    </row>
    <row r="434787" spans="9:10" x14ac:dyDescent="0.2">
      <c r="I434787" s="3"/>
      <c r="J434787" s="3"/>
    </row>
    <row r="434788" spans="9:10" x14ac:dyDescent="0.2">
      <c r="I434788" s="3"/>
      <c r="J434788" s="3"/>
    </row>
    <row r="434789" spans="9:10" x14ac:dyDescent="0.2">
      <c r="I434789" s="3"/>
      <c r="J434789" s="3"/>
    </row>
    <row r="434790" spans="9:10" x14ac:dyDescent="0.2">
      <c r="I434790" s="3"/>
      <c r="J434790" s="3"/>
    </row>
    <row r="434791" spans="9:10" x14ac:dyDescent="0.2">
      <c r="I434791" s="3"/>
      <c r="J434791" s="3"/>
    </row>
    <row r="434792" spans="9:10" x14ac:dyDescent="0.2">
      <c r="I434792" s="3"/>
      <c r="J434792" s="3"/>
    </row>
    <row r="434793" spans="9:10" x14ac:dyDescent="0.2">
      <c r="I434793" s="3"/>
      <c r="J434793" s="3"/>
    </row>
    <row r="434794" spans="9:10" x14ac:dyDescent="0.2">
      <c r="I434794" s="3"/>
      <c r="J434794" s="3"/>
    </row>
    <row r="434795" spans="9:10" x14ac:dyDescent="0.2">
      <c r="I434795" s="3"/>
      <c r="J434795" s="3"/>
    </row>
    <row r="434796" spans="9:10" x14ac:dyDescent="0.2">
      <c r="I434796" s="3"/>
      <c r="J434796" s="3"/>
    </row>
    <row r="434797" spans="9:10" x14ac:dyDescent="0.2">
      <c r="I434797" s="3"/>
      <c r="J434797" s="3"/>
    </row>
    <row r="434798" spans="9:10" x14ac:dyDescent="0.2">
      <c r="I434798" s="3"/>
      <c r="J434798" s="3"/>
    </row>
    <row r="434799" spans="9:10" x14ac:dyDescent="0.2">
      <c r="I434799" s="3"/>
      <c r="J434799" s="3"/>
    </row>
    <row r="434800" spans="9:10" x14ac:dyDescent="0.2">
      <c r="I434800" s="3"/>
      <c r="J434800" s="3"/>
    </row>
    <row r="434801" spans="9:10" x14ac:dyDescent="0.2">
      <c r="I434801" s="3"/>
      <c r="J434801" s="3"/>
    </row>
    <row r="434802" spans="9:10" x14ac:dyDescent="0.2">
      <c r="I434802" s="3"/>
      <c r="J434802" s="3"/>
    </row>
    <row r="434803" spans="9:10" x14ac:dyDescent="0.2">
      <c r="I434803" s="3"/>
      <c r="J434803" s="3"/>
    </row>
    <row r="434804" spans="9:10" x14ac:dyDescent="0.2">
      <c r="I434804" s="3"/>
      <c r="J434804" s="3"/>
    </row>
    <row r="434805" spans="9:10" x14ac:dyDescent="0.2">
      <c r="I434805" s="3"/>
      <c r="J434805" s="3"/>
    </row>
    <row r="434806" spans="9:10" x14ac:dyDescent="0.2">
      <c r="I434806" s="3"/>
      <c r="J434806" s="3"/>
    </row>
    <row r="434807" spans="9:10" x14ac:dyDescent="0.2">
      <c r="I434807" s="3"/>
      <c r="J434807" s="3"/>
    </row>
    <row r="434808" spans="9:10" x14ac:dyDescent="0.2">
      <c r="I434808" s="3"/>
      <c r="J434808" s="3"/>
    </row>
    <row r="434809" spans="9:10" x14ac:dyDescent="0.2">
      <c r="I434809" s="3"/>
      <c r="J434809" s="3"/>
    </row>
    <row r="434810" spans="9:10" x14ac:dyDescent="0.2">
      <c r="I434810" s="3"/>
      <c r="J434810" s="3"/>
    </row>
    <row r="434811" spans="9:10" x14ac:dyDescent="0.2">
      <c r="I434811" s="3"/>
      <c r="J434811" s="3"/>
    </row>
    <row r="434812" spans="9:10" x14ac:dyDescent="0.2">
      <c r="I434812" s="3"/>
      <c r="J434812" s="3"/>
    </row>
    <row r="434813" spans="9:10" x14ac:dyDescent="0.2">
      <c r="I434813" s="3"/>
      <c r="J434813" s="3"/>
    </row>
    <row r="434814" spans="9:10" x14ac:dyDescent="0.2">
      <c r="I434814" s="3"/>
      <c r="J434814" s="3"/>
    </row>
    <row r="434815" spans="9:10" x14ac:dyDescent="0.2">
      <c r="I434815" s="3"/>
      <c r="J434815" s="3"/>
    </row>
    <row r="434816" spans="9:10" x14ac:dyDescent="0.2">
      <c r="I434816" s="3"/>
      <c r="J434816" s="3"/>
    </row>
    <row r="434817" spans="9:10" x14ac:dyDescent="0.2">
      <c r="I434817" s="3"/>
      <c r="J434817" s="3"/>
    </row>
    <row r="434818" spans="9:10" x14ac:dyDescent="0.2">
      <c r="I434818" s="3"/>
      <c r="J434818" s="3"/>
    </row>
    <row r="434819" spans="9:10" x14ac:dyDescent="0.2">
      <c r="I434819" s="3"/>
      <c r="J434819" s="3"/>
    </row>
    <row r="434820" spans="9:10" x14ac:dyDescent="0.2">
      <c r="I434820" s="3"/>
      <c r="J434820" s="3"/>
    </row>
    <row r="434821" spans="9:10" x14ac:dyDescent="0.2">
      <c r="I434821" s="3"/>
      <c r="J434821" s="3"/>
    </row>
    <row r="434822" spans="9:10" x14ac:dyDescent="0.2">
      <c r="I434822" s="3"/>
      <c r="J434822" s="3"/>
    </row>
    <row r="434823" spans="9:10" x14ac:dyDescent="0.2">
      <c r="I434823" s="3"/>
      <c r="J434823" s="3"/>
    </row>
    <row r="434824" spans="9:10" x14ac:dyDescent="0.2">
      <c r="I434824" s="3"/>
      <c r="J434824" s="3"/>
    </row>
    <row r="434825" spans="9:10" x14ac:dyDescent="0.2">
      <c r="I434825" s="3"/>
      <c r="J434825" s="3"/>
    </row>
    <row r="434826" spans="9:10" x14ac:dyDescent="0.2">
      <c r="I434826" s="3"/>
      <c r="J434826" s="3"/>
    </row>
    <row r="434827" spans="9:10" x14ac:dyDescent="0.2">
      <c r="I434827" s="3"/>
      <c r="J434827" s="3"/>
    </row>
    <row r="434828" spans="9:10" x14ac:dyDescent="0.2">
      <c r="I434828" s="3"/>
      <c r="J434828" s="3"/>
    </row>
    <row r="434829" spans="9:10" x14ac:dyDescent="0.2">
      <c r="I434829" s="3"/>
      <c r="J434829" s="3"/>
    </row>
    <row r="434830" spans="9:10" x14ac:dyDescent="0.2">
      <c r="I434830" s="3"/>
      <c r="J434830" s="3"/>
    </row>
    <row r="434831" spans="9:10" x14ac:dyDescent="0.2">
      <c r="I434831" s="3"/>
      <c r="J434831" s="3"/>
    </row>
    <row r="434832" spans="9:10" x14ac:dyDescent="0.2">
      <c r="I434832" s="3"/>
      <c r="J434832" s="3"/>
    </row>
    <row r="434833" spans="9:10" x14ac:dyDescent="0.2">
      <c r="I434833" s="3"/>
      <c r="J434833" s="3"/>
    </row>
    <row r="434834" spans="9:10" x14ac:dyDescent="0.2">
      <c r="I434834" s="3"/>
      <c r="J434834" s="3"/>
    </row>
    <row r="434835" spans="9:10" x14ac:dyDescent="0.2">
      <c r="I434835" s="3"/>
      <c r="J434835" s="3"/>
    </row>
    <row r="434836" spans="9:10" x14ac:dyDescent="0.2">
      <c r="I434836" s="3"/>
      <c r="J434836" s="3"/>
    </row>
    <row r="434837" spans="9:10" x14ac:dyDescent="0.2">
      <c r="I434837" s="3"/>
      <c r="J434837" s="3"/>
    </row>
    <row r="434838" spans="9:10" x14ac:dyDescent="0.2">
      <c r="I434838" s="3"/>
      <c r="J434838" s="3"/>
    </row>
    <row r="434839" spans="9:10" x14ac:dyDescent="0.2">
      <c r="I434839" s="3"/>
      <c r="J434839" s="3"/>
    </row>
    <row r="434840" spans="9:10" x14ac:dyDescent="0.2">
      <c r="I434840" s="3"/>
      <c r="J434840" s="3"/>
    </row>
    <row r="434841" spans="9:10" x14ac:dyDescent="0.2">
      <c r="I434841" s="3"/>
      <c r="J434841" s="3"/>
    </row>
    <row r="434842" spans="9:10" x14ac:dyDescent="0.2">
      <c r="I434842" s="3"/>
      <c r="J434842" s="3"/>
    </row>
    <row r="434843" spans="9:10" x14ac:dyDescent="0.2">
      <c r="I434843" s="3"/>
      <c r="J434843" s="3"/>
    </row>
    <row r="434844" spans="9:10" x14ac:dyDescent="0.2">
      <c r="I434844" s="3"/>
      <c r="J434844" s="3"/>
    </row>
    <row r="434845" spans="9:10" x14ac:dyDescent="0.2">
      <c r="I434845" s="3"/>
      <c r="J434845" s="3"/>
    </row>
    <row r="434846" spans="9:10" x14ac:dyDescent="0.2">
      <c r="I434846" s="3"/>
      <c r="J434846" s="3"/>
    </row>
    <row r="434847" spans="9:10" x14ac:dyDescent="0.2">
      <c r="I434847" s="3"/>
      <c r="J434847" s="3"/>
    </row>
    <row r="434848" spans="9:10" x14ac:dyDescent="0.2">
      <c r="I434848" s="3"/>
      <c r="J434848" s="3"/>
    </row>
    <row r="434849" spans="9:10" x14ac:dyDescent="0.2">
      <c r="I434849" s="3"/>
      <c r="J434849" s="3"/>
    </row>
    <row r="434850" spans="9:10" x14ac:dyDescent="0.2">
      <c r="I434850" s="3"/>
      <c r="J434850" s="3"/>
    </row>
    <row r="434851" spans="9:10" x14ac:dyDescent="0.2">
      <c r="I434851" s="3"/>
      <c r="J434851" s="3"/>
    </row>
    <row r="434852" spans="9:10" x14ac:dyDescent="0.2">
      <c r="I434852" s="3"/>
      <c r="J434852" s="3"/>
    </row>
    <row r="434853" spans="9:10" x14ac:dyDescent="0.2">
      <c r="I434853" s="3"/>
      <c r="J434853" s="3"/>
    </row>
    <row r="434854" spans="9:10" x14ac:dyDescent="0.2">
      <c r="I434854" s="3"/>
      <c r="J434854" s="3"/>
    </row>
    <row r="434855" spans="9:10" x14ac:dyDescent="0.2">
      <c r="I434855" s="3"/>
      <c r="J434855" s="3"/>
    </row>
    <row r="434856" spans="9:10" x14ac:dyDescent="0.2">
      <c r="I434856" s="3"/>
      <c r="J434856" s="3"/>
    </row>
    <row r="434857" spans="9:10" x14ac:dyDescent="0.2">
      <c r="I434857" s="3"/>
      <c r="J434857" s="3"/>
    </row>
    <row r="434858" spans="9:10" x14ac:dyDescent="0.2">
      <c r="I434858" s="3"/>
      <c r="J434858" s="3"/>
    </row>
    <row r="434859" spans="9:10" x14ac:dyDescent="0.2">
      <c r="I434859" s="3"/>
      <c r="J434859" s="3"/>
    </row>
    <row r="434860" spans="9:10" x14ac:dyDescent="0.2">
      <c r="I434860" s="3"/>
      <c r="J434860" s="3"/>
    </row>
    <row r="434861" spans="9:10" x14ac:dyDescent="0.2">
      <c r="I434861" s="3"/>
      <c r="J434861" s="3"/>
    </row>
    <row r="434862" spans="9:10" x14ac:dyDescent="0.2">
      <c r="I434862" s="3"/>
      <c r="J434862" s="3"/>
    </row>
    <row r="434863" spans="9:10" x14ac:dyDescent="0.2">
      <c r="I434863" s="3"/>
      <c r="J434863" s="3"/>
    </row>
    <row r="434864" spans="9:10" x14ac:dyDescent="0.2">
      <c r="I434864" s="3"/>
      <c r="J434864" s="3"/>
    </row>
    <row r="434865" spans="9:10" x14ac:dyDescent="0.2">
      <c r="I434865" s="3"/>
      <c r="J434865" s="3"/>
    </row>
    <row r="434866" spans="9:10" x14ac:dyDescent="0.2">
      <c r="I434866" s="3"/>
      <c r="J434866" s="3"/>
    </row>
    <row r="434867" spans="9:10" x14ac:dyDescent="0.2">
      <c r="I434867" s="3"/>
      <c r="J434867" s="3"/>
    </row>
    <row r="434868" spans="9:10" x14ac:dyDescent="0.2">
      <c r="I434868" s="3"/>
      <c r="J434868" s="3"/>
    </row>
    <row r="434869" spans="9:10" x14ac:dyDescent="0.2">
      <c r="I434869" s="3"/>
      <c r="J434869" s="3"/>
    </row>
    <row r="434870" spans="9:10" x14ac:dyDescent="0.2">
      <c r="I434870" s="3"/>
      <c r="J434870" s="3"/>
    </row>
    <row r="434871" spans="9:10" x14ac:dyDescent="0.2">
      <c r="I434871" s="3"/>
      <c r="J434871" s="3"/>
    </row>
    <row r="434872" spans="9:10" x14ac:dyDescent="0.2">
      <c r="I434872" s="3"/>
      <c r="J434872" s="3"/>
    </row>
    <row r="434873" spans="9:10" x14ac:dyDescent="0.2">
      <c r="I434873" s="3"/>
      <c r="J434873" s="3"/>
    </row>
    <row r="434874" spans="9:10" x14ac:dyDescent="0.2">
      <c r="I434874" s="3"/>
      <c r="J434874" s="3"/>
    </row>
    <row r="434875" spans="9:10" x14ac:dyDescent="0.2">
      <c r="I434875" s="3"/>
      <c r="J434875" s="3"/>
    </row>
    <row r="434876" spans="9:10" x14ac:dyDescent="0.2">
      <c r="I434876" s="3"/>
      <c r="J434876" s="3"/>
    </row>
    <row r="434877" spans="9:10" x14ac:dyDescent="0.2">
      <c r="I434877" s="3"/>
      <c r="J434877" s="3"/>
    </row>
    <row r="434878" spans="9:10" x14ac:dyDescent="0.2">
      <c r="I434878" s="3"/>
      <c r="J434878" s="3"/>
    </row>
    <row r="434879" spans="9:10" x14ac:dyDescent="0.2">
      <c r="I434879" s="3"/>
      <c r="J434879" s="3"/>
    </row>
    <row r="434880" spans="9:10" x14ac:dyDescent="0.2">
      <c r="I434880" s="3"/>
      <c r="J434880" s="3"/>
    </row>
    <row r="434881" spans="9:10" x14ac:dyDescent="0.2">
      <c r="I434881" s="3"/>
      <c r="J434881" s="3"/>
    </row>
    <row r="434882" spans="9:10" x14ac:dyDescent="0.2">
      <c r="I434882" s="3"/>
      <c r="J434882" s="3"/>
    </row>
    <row r="434883" spans="9:10" x14ac:dyDescent="0.2">
      <c r="I434883" s="3"/>
      <c r="J434883" s="3"/>
    </row>
    <row r="434884" spans="9:10" x14ac:dyDescent="0.2">
      <c r="I434884" s="3"/>
      <c r="J434884" s="3"/>
    </row>
    <row r="434885" spans="9:10" x14ac:dyDescent="0.2">
      <c r="I434885" s="3"/>
      <c r="J434885" s="3"/>
    </row>
    <row r="434886" spans="9:10" x14ac:dyDescent="0.2">
      <c r="I434886" s="3"/>
      <c r="J434886" s="3"/>
    </row>
    <row r="434887" spans="9:10" x14ac:dyDescent="0.2">
      <c r="I434887" s="3"/>
      <c r="J434887" s="3"/>
    </row>
    <row r="434888" spans="9:10" x14ac:dyDescent="0.2">
      <c r="I434888" s="3"/>
      <c r="J434888" s="3"/>
    </row>
    <row r="434889" spans="9:10" x14ac:dyDescent="0.2">
      <c r="I434889" s="3"/>
      <c r="J434889" s="3"/>
    </row>
    <row r="434890" spans="9:10" x14ac:dyDescent="0.2">
      <c r="I434890" s="3"/>
      <c r="J434890" s="3"/>
    </row>
    <row r="434891" spans="9:10" x14ac:dyDescent="0.2">
      <c r="I434891" s="3"/>
      <c r="J434891" s="3"/>
    </row>
    <row r="434892" spans="9:10" x14ac:dyDescent="0.2">
      <c r="I434892" s="3"/>
      <c r="J434892" s="3"/>
    </row>
    <row r="434893" spans="9:10" x14ac:dyDescent="0.2">
      <c r="I434893" s="3"/>
      <c r="J434893" s="3"/>
    </row>
    <row r="434894" spans="9:10" x14ac:dyDescent="0.2">
      <c r="I434894" s="3"/>
      <c r="J434894" s="3"/>
    </row>
    <row r="434895" spans="9:10" x14ac:dyDescent="0.2">
      <c r="I434895" s="3"/>
      <c r="J434895" s="3"/>
    </row>
    <row r="434896" spans="9:10" x14ac:dyDescent="0.2">
      <c r="I434896" s="3"/>
      <c r="J434896" s="3"/>
    </row>
    <row r="434897" spans="9:10" x14ac:dyDescent="0.2">
      <c r="I434897" s="3"/>
      <c r="J434897" s="3"/>
    </row>
    <row r="434898" spans="9:10" x14ac:dyDescent="0.2">
      <c r="I434898" s="3"/>
      <c r="J434898" s="3"/>
    </row>
    <row r="434899" spans="9:10" x14ac:dyDescent="0.2">
      <c r="I434899" s="3"/>
      <c r="J434899" s="3"/>
    </row>
    <row r="434900" spans="9:10" x14ac:dyDescent="0.2">
      <c r="I434900" s="3"/>
      <c r="J434900" s="3"/>
    </row>
    <row r="434901" spans="9:10" x14ac:dyDescent="0.2">
      <c r="I434901" s="3"/>
      <c r="J434901" s="3"/>
    </row>
    <row r="434902" spans="9:10" x14ac:dyDescent="0.2">
      <c r="I434902" s="3"/>
      <c r="J434902" s="3"/>
    </row>
    <row r="434903" spans="9:10" x14ac:dyDescent="0.2">
      <c r="I434903" s="3"/>
      <c r="J434903" s="3"/>
    </row>
    <row r="434904" spans="9:10" x14ac:dyDescent="0.2">
      <c r="I434904" s="3"/>
      <c r="J434904" s="3"/>
    </row>
    <row r="434905" spans="9:10" x14ac:dyDescent="0.2">
      <c r="I434905" s="3"/>
      <c r="J434905" s="3"/>
    </row>
    <row r="434906" spans="9:10" x14ac:dyDescent="0.2">
      <c r="I434906" s="3"/>
      <c r="J434906" s="3"/>
    </row>
    <row r="434907" spans="9:10" x14ac:dyDescent="0.2">
      <c r="I434907" s="3"/>
      <c r="J434907" s="3"/>
    </row>
    <row r="434908" spans="9:10" x14ac:dyDescent="0.2">
      <c r="I434908" s="3"/>
      <c r="J434908" s="3"/>
    </row>
    <row r="434909" spans="9:10" x14ac:dyDescent="0.2">
      <c r="I434909" s="3"/>
      <c r="J434909" s="3"/>
    </row>
    <row r="434910" spans="9:10" x14ac:dyDescent="0.2">
      <c r="I434910" s="3"/>
      <c r="J434910" s="3"/>
    </row>
    <row r="434911" spans="9:10" x14ac:dyDescent="0.2">
      <c r="I434911" s="3"/>
      <c r="J434911" s="3"/>
    </row>
    <row r="434912" spans="9:10" x14ac:dyDescent="0.2">
      <c r="I434912" s="3"/>
      <c r="J434912" s="3"/>
    </row>
    <row r="434913" spans="9:10" x14ac:dyDescent="0.2">
      <c r="I434913" s="3"/>
      <c r="J434913" s="3"/>
    </row>
    <row r="434914" spans="9:10" x14ac:dyDescent="0.2">
      <c r="I434914" s="3"/>
      <c r="J434914" s="3"/>
    </row>
    <row r="434915" spans="9:10" x14ac:dyDescent="0.2">
      <c r="I434915" s="3"/>
      <c r="J434915" s="3"/>
    </row>
    <row r="434916" spans="9:10" x14ac:dyDescent="0.2">
      <c r="I434916" s="3"/>
      <c r="J434916" s="3"/>
    </row>
    <row r="434917" spans="9:10" x14ac:dyDescent="0.2">
      <c r="I434917" s="3"/>
      <c r="J434917" s="3"/>
    </row>
    <row r="434918" spans="9:10" x14ac:dyDescent="0.2">
      <c r="I434918" s="3"/>
      <c r="J434918" s="3"/>
    </row>
    <row r="434919" spans="9:10" x14ac:dyDescent="0.2">
      <c r="I434919" s="3"/>
      <c r="J434919" s="3"/>
    </row>
    <row r="434920" spans="9:10" x14ac:dyDescent="0.2">
      <c r="I434920" s="3"/>
      <c r="J434920" s="3"/>
    </row>
    <row r="434921" spans="9:10" x14ac:dyDescent="0.2">
      <c r="I434921" s="3"/>
      <c r="J434921" s="3"/>
    </row>
    <row r="434922" spans="9:10" x14ac:dyDescent="0.2">
      <c r="I434922" s="3"/>
      <c r="J434922" s="3"/>
    </row>
    <row r="434923" spans="9:10" x14ac:dyDescent="0.2">
      <c r="I434923" s="3"/>
      <c r="J434923" s="3"/>
    </row>
    <row r="434924" spans="9:10" x14ac:dyDescent="0.2">
      <c r="I434924" s="3"/>
      <c r="J434924" s="3"/>
    </row>
    <row r="434925" spans="9:10" x14ac:dyDescent="0.2">
      <c r="I434925" s="3"/>
      <c r="J434925" s="3"/>
    </row>
    <row r="434926" spans="9:10" x14ac:dyDescent="0.2">
      <c r="I434926" s="3"/>
      <c r="J434926" s="3"/>
    </row>
    <row r="434927" spans="9:10" x14ac:dyDescent="0.2">
      <c r="I434927" s="3"/>
      <c r="J434927" s="3"/>
    </row>
    <row r="434928" spans="9:10" x14ac:dyDescent="0.2">
      <c r="I434928" s="3"/>
      <c r="J434928" s="3"/>
    </row>
    <row r="434929" spans="9:10" x14ac:dyDescent="0.2">
      <c r="I434929" s="3"/>
      <c r="J434929" s="3"/>
    </row>
    <row r="434930" spans="9:10" x14ac:dyDescent="0.2">
      <c r="I434930" s="3"/>
      <c r="J434930" s="3"/>
    </row>
    <row r="434931" spans="9:10" x14ac:dyDescent="0.2">
      <c r="I434931" s="3"/>
      <c r="J434931" s="3"/>
    </row>
    <row r="434932" spans="9:10" x14ac:dyDescent="0.2">
      <c r="I434932" s="3"/>
      <c r="J434932" s="3"/>
    </row>
    <row r="434933" spans="9:10" x14ac:dyDescent="0.2">
      <c r="I434933" s="3"/>
      <c r="J434933" s="3"/>
    </row>
    <row r="434934" spans="9:10" x14ac:dyDescent="0.2">
      <c r="I434934" s="3"/>
      <c r="J434934" s="3"/>
    </row>
    <row r="434935" spans="9:10" x14ac:dyDescent="0.2">
      <c r="I434935" s="3"/>
      <c r="J434935" s="3"/>
    </row>
    <row r="434936" spans="9:10" x14ac:dyDescent="0.2">
      <c r="I434936" s="3"/>
      <c r="J434936" s="3"/>
    </row>
    <row r="434937" spans="9:10" x14ac:dyDescent="0.2">
      <c r="I434937" s="3"/>
      <c r="J434937" s="3"/>
    </row>
    <row r="434938" spans="9:10" x14ac:dyDescent="0.2">
      <c r="I434938" s="3"/>
      <c r="J434938" s="3"/>
    </row>
    <row r="434939" spans="9:10" x14ac:dyDescent="0.2">
      <c r="I434939" s="3"/>
      <c r="J434939" s="3"/>
    </row>
    <row r="434940" spans="9:10" x14ac:dyDescent="0.2">
      <c r="I434940" s="3"/>
      <c r="J434940" s="3"/>
    </row>
    <row r="434941" spans="9:10" x14ac:dyDescent="0.2">
      <c r="I434941" s="3"/>
      <c r="J434941" s="3"/>
    </row>
    <row r="434942" spans="9:10" x14ac:dyDescent="0.2">
      <c r="I434942" s="3"/>
      <c r="J434942" s="3"/>
    </row>
    <row r="434943" spans="9:10" x14ac:dyDescent="0.2">
      <c r="I434943" s="3"/>
      <c r="J434943" s="3"/>
    </row>
    <row r="434944" spans="9:10" x14ac:dyDescent="0.2">
      <c r="I434944" s="3"/>
      <c r="J434944" s="3"/>
    </row>
    <row r="434945" spans="9:10" x14ac:dyDescent="0.2">
      <c r="I434945" s="3"/>
      <c r="J434945" s="3"/>
    </row>
    <row r="434946" spans="9:10" x14ac:dyDescent="0.2">
      <c r="I434946" s="3"/>
      <c r="J434946" s="3"/>
    </row>
    <row r="434947" spans="9:10" x14ac:dyDescent="0.2">
      <c r="I434947" s="3"/>
      <c r="J434947" s="3"/>
    </row>
    <row r="434948" spans="9:10" x14ac:dyDescent="0.2">
      <c r="I434948" s="3"/>
      <c r="J434948" s="3"/>
    </row>
    <row r="434949" spans="9:10" x14ac:dyDescent="0.2">
      <c r="I434949" s="3"/>
      <c r="J434949" s="3"/>
    </row>
    <row r="434950" spans="9:10" x14ac:dyDescent="0.2">
      <c r="I434950" s="3"/>
      <c r="J434950" s="3"/>
    </row>
    <row r="434951" spans="9:10" x14ac:dyDescent="0.2">
      <c r="I434951" s="3"/>
      <c r="J434951" s="3"/>
    </row>
    <row r="434952" spans="9:10" x14ac:dyDescent="0.2">
      <c r="I434952" s="3"/>
      <c r="J434952" s="3"/>
    </row>
    <row r="434953" spans="9:10" x14ac:dyDescent="0.2">
      <c r="I434953" s="3"/>
      <c r="J434953" s="3"/>
    </row>
    <row r="434954" spans="9:10" x14ac:dyDescent="0.2">
      <c r="I434954" s="3"/>
      <c r="J434954" s="3"/>
    </row>
    <row r="434955" spans="9:10" x14ac:dyDescent="0.2">
      <c r="I434955" s="3"/>
      <c r="J434955" s="3"/>
    </row>
    <row r="434956" spans="9:10" x14ac:dyDescent="0.2">
      <c r="I434956" s="3"/>
      <c r="J434956" s="3"/>
    </row>
    <row r="434957" spans="9:10" x14ac:dyDescent="0.2">
      <c r="I434957" s="3"/>
      <c r="J434957" s="3"/>
    </row>
    <row r="434958" spans="9:10" x14ac:dyDescent="0.2">
      <c r="I434958" s="3"/>
      <c r="J434958" s="3"/>
    </row>
    <row r="434959" spans="9:10" x14ac:dyDescent="0.2">
      <c r="I434959" s="3"/>
      <c r="J434959" s="3"/>
    </row>
    <row r="434960" spans="9:10" x14ac:dyDescent="0.2">
      <c r="I434960" s="3"/>
      <c r="J434960" s="3"/>
    </row>
    <row r="434961" spans="9:10" x14ac:dyDescent="0.2">
      <c r="I434961" s="3"/>
      <c r="J434961" s="3"/>
    </row>
    <row r="434962" spans="9:10" x14ac:dyDescent="0.2">
      <c r="I434962" s="3"/>
      <c r="J434962" s="3"/>
    </row>
    <row r="434963" spans="9:10" x14ac:dyDescent="0.2">
      <c r="I434963" s="3"/>
      <c r="J434963" s="3"/>
    </row>
    <row r="434964" spans="9:10" x14ac:dyDescent="0.2">
      <c r="I434964" s="3"/>
      <c r="J434964" s="3"/>
    </row>
    <row r="434965" spans="9:10" x14ac:dyDescent="0.2">
      <c r="I434965" s="3"/>
      <c r="J434965" s="3"/>
    </row>
    <row r="434966" spans="9:10" x14ac:dyDescent="0.2">
      <c r="I434966" s="3"/>
      <c r="J434966" s="3"/>
    </row>
    <row r="434967" spans="9:10" x14ac:dyDescent="0.2">
      <c r="I434967" s="3"/>
      <c r="J434967" s="3"/>
    </row>
    <row r="434968" spans="9:10" x14ac:dyDescent="0.2">
      <c r="I434968" s="3"/>
      <c r="J434968" s="3"/>
    </row>
    <row r="434969" spans="9:10" x14ac:dyDescent="0.2">
      <c r="I434969" s="3"/>
      <c r="J434969" s="3"/>
    </row>
    <row r="434970" spans="9:10" x14ac:dyDescent="0.2">
      <c r="I434970" s="3"/>
      <c r="J434970" s="3"/>
    </row>
    <row r="434971" spans="9:10" x14ac:dyDescent="0.2">
      <c r="I434971" s="3"/>
      <c r="J434971" s="3"/>
    </row>
    <row r="434972" spans="9:10" x14ac:dyDescent="0.2">
      <c r="I434972" s="3"/>
      <c r="J434972" s="3"/>
    </row>
    <row r="434973" spans="9:10" x14ac:dyDescent="0.2">
      <c r="I434973" s="3"/>
      <c r="J434973" s="3"/>
    </row>
    <row r="434974" spans="9:10" x14ac:dyDescent="0.2">
      <c r="I434974" s="3"/>
      <c r="J434974" s="3"/>
    </row>
    <row r="434975" spans="9:10" x14ac:dyDescent="0.2">
      <c r="I434975" s="3"/>
      <c r="J434975" s="3"/>
    </row>
    <row r="434976" spans="9:10" x14ac:dyDescent="0.2">
      <c r="I434976" s="3"/>
      <c r="J434976" s="3"/>
    </row>
    <row r="434977" spans="9:10" x14ac:dyDescent="0.2">
      <c r="I434977" s="3"/>
      <c r="J434977" s="3"/>
    </row>
    <row r="434978" spans="9:10" x14ac:dyDescent="0.2">
      <c r="I434978" s="3"/>
      <c r="J434978" s="3"/>
    </row>
    <row r="434979" spans="9:10" x14ac:dyDescent="0.2">
      <c r="I434979" s="3"/>
      <c r="J434979" s="3"/>
    </row>
    <row r="434980" spans="9:10" x14ac:dyDescent="0.2">
      <c r="I434980" s="3"/>
      <c r="J434980" s="3"/>
    </row>
    <row r="434981" spans="9:10" x14ac:dyDescent="0.2">
      <c r="I434981" s="3"/>
      <c r="J434981" s="3"/>
    </row>
    <row r="434982" spans="9:10" x14ac:dyDescent="0.2">
      <c r="I434982" s="3"/>
      <c r="J434982" s="3"/>
    </row>
    <row r="434983" spans="9:10" x14ac:dyDescent="0.2">
      <c r="I434983" s="3"/>
      <c r="J434983" s="3"/>
    </row>
    <row r="434984" spans="9:10" x14ac:dyDescent="0.2">
      <c r="I434984" s="3"/>
      <c r="J434984" s="3"/>
    </row>
    <row r="434985" spans="9:10" x14ac:dyDescent="0.2">
      <c r="I434985" s="3"/>
      <c r="J434985" s="3"/>
    </row>
    <row r="434986" spans="9:10" x14ac:dyDescent="0.2">
      <c r="I434986" s="3"/>
      <c r="J434986" s="3"/>
    </row>
    <row r="434987" spans="9:10" x14ac:dyDescent="0.2">
      <c r="I434987" s="3"/>
      <c r="J434987" s="3"/>
    </row>
    <row r="434988" spans="9:10" x14ac:dyDescent="0.2">
      <c r="I434988" s="3"/>
      <c r="J434988" s="3"/>
    </row>
    <row r="434989" spans="9:10" x14ac:dyDescent="0.2">
      <c r="I434989" s="3"/>
      <c r="J434989" s="3"/>
    </row>
    <row r="434990" spans="9:10" x14ac:dyDescent="0.2">
      <c r="I434990" s="3"/>
      <c r="J434990" s="3"/>
    </row>
    <row r="434991" spans="9:10" x14ac:dyDescent="0.2">
      <c r="I434991" s="3"/>
      <c r="J434991" s="3"/>
    </row>
    <row r="434992" spans="9:10" x14ac:dyDescent="0.2">
      <c r="I434992" s="3"/>
      <c r="J434992" s="3"/>
    </row>
    <row r="434993" spans="9:10" x14ac:dyDescent="0.2">
      <c r="I434993" s="3"/>
      <c r="J434993" s="3"/>
    </row>
    <row r="434994" spans="9:10" x14ac:dyDescent="0.2">
      <c r="I434994" s="3"/>
      <c r="J434994" s="3"/>
    </row>
    <row r="434995" spans="9:10" x14ac:dyDescent="0.2">
      <c r="I434995" s="3"/>
      <c r="J434995" s="3"/>
    </row>
    <row r="434996" spans="9:10" x14ac:dyDescent="0.2">
      <c r="I434996" s="3"/>
      <c r="J434996" s="3"/>
    </row>
    <row r="434997" spans="9:10" x14ac:dyDescent="0.2">
      <c r="I434997" s="3"/>
      <c r="J434997" s="3"/>
    </row>
    <row r="434998" spans="9:10" x14ac:dyDescent="0.2">
      <c r="I434998" s="3"/>
      <c r="J434998" s="3"/>
    </row>
    <row r="434999" spans="9:10" x14ac:dyDescent="0.2">
      <c r="I434999" s="3"/>
      <c r="J434999" s="3"/>
    </row>
    <row r="435000" spans="9:10" x14ac:dyDescent="0.2">
      <c r="I435000" s="3"/>
      <c r="J435000" s="3"/>
    </row>
    <row r="435001" spans="9:10" x14ac:dyDescent="0.2">
      <c r="I435001" s="3"/>
      <c r="J435001" s="3"/>
    </row>
    <row r="435002" spans="9:10" x14ac:dyDescent="0.2">
      <c r="I435002" s="3"/>
      <c r="J435002" s="3"/>
    </row>
    <row r="435003" spans="9:10" x14ac:dyDescent="0.2">
      <c r="I435003" s="3"/>
      <c r="J435003" s="3"/>
    </row>
    <row r="435004" spans="9:10" x14ac:dyDescent="0.2">
      <c r="I435004" s="3"/>
      <c r="J435004" s="3"/>
    </row>
    <row r="435005" spans="9:10" x14ac:dyDescent="0.2">
      <c r="I435005" s="3"/>
      <c r="J435005" s="3"/>
    </row>
    <row r="435006" spans="9:10" x14ac:dyDescent="0.2">
      <c r="I435006" s="3"/>
      <c r="J435006" s="3"/>
    </row>
    <row r="435007" spans="9:10" x14ac:dyDescent="0.2">
      <c r="I435007" s="3"/>
      <c r="J435007" s="3"/>
    </row>
    <row r="435008" spans="9:10" x14ac:dyDescent="0.2">
      <c r="I435008" s="3"/>
      <c r="J435008" s="3"/>
    </row>
    <row r="435009" spans="9:10" x14ac:dyDescent="0.2">
      <c r="I435009" s="3"/>
      <c r="J435009" s="3"/>
    </row>
    <row r="435010" spans="9:10" x14ac:dyDescent="0.2">
      <c r="I435010" s="3"/>
      <c r="J435010" s="3"/>
    </row>
    <row r="435011" spans="9:10" x14ac:dyDescent="0.2">
      <c r="I435011" s="3"/>
      <c r="J435011" s="3"/>
    </row>
    <row r="435012" spans="9:10" x14ac:dyDescent="0.2">
      <c r="I435012" s="3"/>
      <c r="J435012" s="3"/>
    </row>
    <row r="435013" spans="9:10" x14ac:dyDescent="0.2">
      <c r="I435013" s="3"/>
      <c r="J435013" s="3"/>
    </row>
    <row r="435014" spans="9:10" x14ac:dyDescent="0.2">
      <c r="I435014" s="3"/>
      <c r="J435014" s="3"/>
    </row>
    <row r="435015" spans="9:10" x14ac:dyDescent="0.2">
      <c r="I435015" s="3"/>
      <c r="J435015" s="3"/>
    </row>
    <row r="435016" spans="9:10" x14ac:dyDescent="0.2">
      <c r="I435016" s="3"/>
      <c r="J435016" s="3"/>
    </row>
    <row r="435017" spans="9:10" x14ac:dyDescent="0.2">
      <c r="I435017" s="3"/>
      <c r="J435017" s="3"/>
    </row>
    <row r="435018" spans="9:10" x14ac:dyDescent="0.2">
      <c r="I435018" s="3"/>
      <c r="J435018" s="3"/>
    </row>
    <row r="435019" spans="9:10" x14ac:dyDescent="0.2">
      <c r="I435019" s="3"/>
      <c r="J435019" s="3"/>
    </row>
    <row r="435020" spans="9:10" x14ac:dyDescent="0.2">
      <c r="I435020" s="3"/>
      <c r="J435020" s="3"/>
    </row>
    <row r="435021" spans="9:10" x14ac:dyDescent="0.2">
      <c r="I435021" s="3"/>
      <c r="J435021" s="3"/>
    </row>
    <row r="435022" spans="9:10" x14ac:dyDescent="0.2">
      <c r="I435022" s="3"/>
      <c r="J435022" s="3"/>
    </row>
    <row r="435023" spans="9:10" x14ac:dyDescent="0.2">
      <c r="I435023" s="3"/>
      <c r="J435023" s="3"/>
    </row>
    <row r="435024" spans="9:10" x14ac:dyDescent="0.2">
      <c r="I435024" s="3"/>
      <c r="J435024" s="3"/>
    </row>
    <row r="435025" spans="9:10" x14ac:dyDescent="0.2">
      <c r="I435025" s="3"/>
      <c r="J435025" s="3"/>
    </row>
    <row r="435026" spans="9:10" x14ac:dyDescent="0.2">
      <c r="I435026" s="3"/>
      <c r="J435026" s="3"/>
    </row>
    <row r="435027" spans="9:10" x14ac:dyDescent="0.2">
      <c r="I435027" s="3"/>
      <c r="J435027" s="3"/>
    </row>
    <row r="435028" spans="9:10" x14ac:dyDescent="0.2">
      <c r="I435028" s="3"/>
      <c r="J435028" s="3"/>
    </row>
    <row r="435029" spans="9:10" x14ac:dyDescent="0.2">
      <c r="I435029" s="3"/>
      <c r="J435029" s="3"/>
    </row>
    <row r="435030" spans="9:10" x14ac:dyDescent="0.2">
      <c r="I435030" s="3"/>
      <c r="J435030" s="3"/>
    </row>
    <row r="435031" spans="9:10" x14ac:dyDescent="0.2">
      <c r="I435031" s="3"/>
      <c r="J435031" s="3"/>
    </row>
    <row r="435032" spans="9:10" x14ac:dyDescent="0.2">
      <c r="I435032" s="3"/>
      <c r="J435032" s="3"/>
    </row>
    <row r="435033" spans="9:10" x14ac:dyDescent="0.2">
      <c r="I435033" s="3"/>
      <c r="J435033" s="3"/>
    </row>
    <row r="435034" spans="9:10" x14ac:dyDescent="0.2">
      <c r="I435034" s="3"/>
      <c r="J435034" s="3"/>
    </row>
    <row r="435035" spans="9:10" x14ac:dyDescent="0.2">
      <c r="I435035" s="3"/>
      <c r="J435035" s="3"/>
    </row>
    <row r="435036" spans="9:10" x14ac:dyDescent="0.2">
      <c r="I435036" s="3"/>
      <c r="J435036" s="3"/>
    </row>
    <row r="435037" spans="9:10" x14ac:dyDescent="0.2">
      <c r="I435037" s="3"/>
      <c r="J435037" s="3"/>
    </row>
    <row r="435038" spans="9:10" x14ac:dyDescent="0.2">
      <c r="I435038" s="3"/>
      <c r="J435038" s="3"/>
    </row>
    <row r="435039" spans="9:10" x14ac:dyDescent="0.2">
      <c r="I435039" s="3"/>
      <c r="J435039" s="3"/>
    </row>
    <row r="435040" spans="9:10" x14ac:dyDescent="0.2">
      <c r="I435040" s="3"/>
      <c r="J435040" s="3"/>
    </row>
    <row r="435041" spans="9:10" x14ac:dyDescent="0.2">
      <c r="I435041" s="3"/>
      <c r="J435041" s="3"/>
    </row>
    <row r="435042" spans="9:10" x14ac:dyDescent="0.2">
      <c r="I435042" s="3"/>
      <c r="J435042" s="3"/>
    </row>
    <row r="435043" spans="9:10" x14ac:dyDescent="0.2">
      <c r="I435043" s="3"/>
      <c r="J435043" s="3"/>
    </row>
    <row r="435044" spans="9:10" x14ac:dyDescent="0.2">
      <c r="I435044" s="3"/>
      <c r="J435044" s="3"/>
    </row>
    <row r="435045" spans="9:10" x14ac:dyDescent="0.2">
      <c r="I435045" s="3"/>
      <c r="J435045" s="3"/>
    </row>
    <row r="435046" spans="9:10" x14ac:dyDescent="0.2">
      <c r="I435046" s="3"/>
      <c r="J435046" s="3"/>
    </row>
    <row r="435047" spans="9:10" x14ac:dyDescent="0.2">
      <c r="I435047" s="3"/>
      <c r="J435047" s="3"/>
    </row>
    <row r="435048" spans="9:10" x14ac:dyDescent="0.2">
      <c r="I435048" s="3"/>
      <c r="J435048" s="3"/>
    </row>
    <row r="435049" spans="9:10" x14ac:dyDescent="0.2">
      <c r="I435049" s="3"/>
      <c r="J435049" s="3"/>
    </row>
    <row r="435050" spans="9:10" x14ac:dyDescent="0.2">
      <c r="I435050" s="3"/>
      <c r="J435050" s="3"/>
    </row>
    <row r="435051" spans="9:10" x14ac:dyDescent="0.2">
      <c r="I435051" s="3"/>
      <c r="J435051" s="3"/>
    </row>
    <row r="435052" spans="9:10" x14ac:dyDescent="0.2">
      <c r="I435052" s="3"/>
      <c r="J435052" s="3"/>
    </row>
    <row r="435053" spans="9:10" x14ac:dyDescent="0.2">
      <c r="I435053" s="3"/>
      <c r="J435053" s="3"/>
    </row>
    <row r="435054" spans="9:10" x14ac:dyDescent="0.2">
      <c r="I435054" s="3"/>
      <c r="J435054" s="3"/>
    </row>
    <row r="435055" spans="9:10" x14ac:dyDescent="0.2">
      <c r="I435055" s="3"/>
      <c r="J435055" s="3"/>
    </row>
    <row r="435056" spans="9:10" x14ac:dyDescent="0.2">
      <c r="I435056" s="3"/>
      <c r="J435056" s="3"/>
    </row>
    <row r="435057" spans="9:10" x14ac:dyDescent="0.2">
      <c r="I435057" s="3"/>
      <c r="J435057" s="3"/>
    </row>
    <row r="435058" spans="9:10" x14ac:dyDescent="0.2">
      <c r="I435058" s="3"/>
      <c r="J435058" s="3"/>
    </row>
    <row r="435059" spans="9:10" x14ac:dyDescent="0.2">
      <c r="I435059" s="3"/>
      <c r="J435059" s="3"/>
    </row>
    <row r="435060" spans="9:10" x14ac:dyDescent="0.2">
      <c r="I435060" s="3"/>
      <c r="J435060" s="3"/>
    </row>
    <row r="435061" spans="9:10" x14ac:dyDescent="0.2">
      <c r="I435061" s="3"/>
      <c r="J435061" s="3"/>
    </row>
    <row r="435062" spans="9:10" x14ac:dyDescent="0.2">
      <c r="I435062" s="3"/>
      <c r="J435062" s="3"/>
    </row>
    <row r="435063" spans="9:10" x14ac:dyDescent="0.2">
      <c r="I435063" s="3"/>
      <c r="J435063" s="3"/>
    </row>
    <row r="435064" spans="9:10" x14ac:dyDescent="0.2">
      <c r="I435064" s="3"/>
      <c r="J435064" s="3"/>
    </row>
    <row r="435065" spans="9:10" x14ac:dyDescent="0.2">
      <c r="I435065" s="3"/>
      <c r="J435065" s="3"/>
    </row>
    <row r="435066" spans="9:10" x14ac:dyDescent="0.2">
      <c r="I435066" s="3"/>
      <c r="J435066" s="3"/>
    </row>
    <row r="435067" spans="9:10" x14ac:dyDescent="0.2">
      <c r="I435067" s="3"/>
      <c r="J435067" s="3"/>
    </row>
    <row r="435068" spans="9:10" x14ac:dyDescent="0.2">
      <c r="I435068" s="3"/>
      <c r="J435068" s="3"/>
    </row>
    <row r="435069" spans="9:10" x14ac:dyDescent="0.2">
      <c r="I435069" s="3"/>
      <c r="J435069" s="3"/>
    </row>
    <row r="435070" spans="9:10" x14ac:dyDescent="0.2">
      <c r="I435070" s="3"/>
      <c r="J435070" s="3"/>
    </row>
    <row r="435071" spans="9:10" x14ac:dyDescent="0.2">
      <c r="I435071" s="3"/>
      <c r="J435071" s="3"/>
    </row>
    <row r="435072" spans="9:10" x14ac:dyDescent="0.2">
      <c r="I435072" s="3"/>
      <c r="J435072" s="3"/>
    </row>
    <row r="435073" spans="9:10" x14ac:dyDescent="0.2">
      <c r="I435073" s="3"/>
      <c r="J435073" s="3"/>
    </row>
    <row r="435074" spans="9:10" x14ac:dyDescent="0.2">
      <c r="I435074" s="3"/>
      <c r="J435074" s="3"/>
    </row>
    <row r="435075" spans="9:10" x14ac:dyDescent="0.2">
      <c r="I435075" s="3"/>
      <c r="J435075" s="3"/>
    </row>
    <row r="435076" spans="9:10" x14ac:dyDescent="0.2">
      <c r="I435076" s="3"/>
      <c r="J435076" s="3"/>
    </row>
    <row r="435077" spans="9:10" x14ac:dyDescent="0.2">
      <c r="I435077" s="3"/>
      <c r="J435077" s="3"/>
    </row>
    <row r="435078" spans="9:10" x14ac:dyDescent="0.2">
      <c r="I435078" s="3"/>
      <c r="J435078" s="3"/>
    </row>
    <row r="435079" spans="9:10" x14ac:dyDescent="0.2">
      <c r="I435079" s="3"/>
      <c r="J435079" s="3"/>
    </row>
    <row r="435080" spans="9:10" x14ac:dyDescent="0.2">
      <c r="I435080" s="3"/>
      <c r="J435080" s="3"/>
    </row>
    <row r="435081" spans="9:10" x14ac:dyDescent="0.2">
      <c r="I435081" s="3"/>
      <c r="J435081" s="3"/>
    </row>
    <row r="435082" spans="9:10" x14ac:dyDescent="0.2">
      <c r="I435082" s="3"/>
      <c r="J435082" s="3"/>
    </row>
    <row r="435083" spans="9:10" x14ac:dyDescent="0.2">
      <c r="I435083" s="3"/>
      <c r="J435083" s="3"/>
    </row>
    <row r="435084" spans="9:10" x14ac:dyDescent="0.2">
      <c r="I435084" s="3"/>
      <c r="J435084" s="3"/>
    </row>
    <row r="435085" spans="9:10" x14ac:dyDescent="0.2">
      <c r="I435085" s="3"/>
      <c r="J435085" s="3"/>
    </row>
    <row r="435086" spans="9:10" x14ac:dyDescent="0.2">
      <c r="I435086" s="3"/>
      <c r="J435086" s="3"/>
    </row>
    <row r="435087" spans="9:10" x14ac:dyDescent="0.2">
      <c r="I435087" s="3"/>
      <c r="J435087" s="3"/>
    </row>
    <row r="435088" spans="9:10" x14ac:dyDescent="0.2">
      <c r="I435088" s="3"/>
      <c r="J435088" s="3"/>
    </row>
    <row r="435089" spans="9:10" x14ac:dyDescent="0.2">
      <c r="I435089" s="3"/>
      <c r="J435089" s="3"/>
    </row>
    <row r="435090" spans="9:10" x14ac:dyDescent="0.2">
      <c r="I435090" s="3"/>
      <c r="J435090" s="3"/>
    </row>
    <row r="435091" spans="9:10" x14ac:dyDescent="0.2">
      <c r="I435091" s="3"/>
      <c r="J435091" s="3"/>
    </row>
    <row r="435092" spans="9:10" x14ac:dyDescent="0.2">
      <c r="I435092" s="3"/>
      <c r="J435092" s="3"/>
    </row>
    <row r="435093" spans="9:10" x14ac:dyDescent="0.2">
      <c r="I435093" s="3"/>
      <c r="J435093" s="3"/>
    </row>
    <row r="435094" spans="9:10" x14ac:dyDescent="0.2">
      <c r="I435094" s="3"/>
      <c r="J435094" s="3"/>
    </row>
    <row r="435095" spans="9:10" x14ac:dyDescent="0.2">
      <c r="I435095" s="3"/>
      <c r="J435095" s="3"/>
    </row>
    <row r="435096" spans="9:10" x14ac:dyDescent="0.2">
      <c r="I435096" s="3"/>
      <c r="J435096" s="3"/>
    </row>
    <row r="435097" spans="9:10" x14ac:dyDescent="0.2">
      <c r="I435097" s="3"/>
      <c r="J435097" s="3"/>
    </row>
    <row r="435098" spans="9:10" x14ac:dyDescent="0.2">
      <c r="I435098" s="3"/>
      <c r="J435098" s="3"/>
    </row>
    <row r="435099" spans="9:10" x14ac:dyDescent="0.2">
      <c r="I435099" s="3"/>
      <c r="J435099" s="3"/>
    </row>
    <row r="435100" spans="9:10" x14ac:dyDescent="0.2">
      <c r="I435100" s="3"/>
      <c r="J435100" s="3"/>
    </row>
    <row r="435101" spans="9:10" x14ac:dyDescent="0.2">
      <c r="I435101" s="3"/>
      <c r="J435101" s="3"/>
    </row>
    <row r="435102" spans="9:10" x14ac:dyDescent="0.2">
      <c r="I435102" s="3"/>
      <c r="J435102" s="3"/>
    </row>
    <row r="435103" spans="9:10" x14ac:dyDescent="0.2">
      <c r="I435103" s="3"/>
      <c r="J435103" s="3"/>
    </row>
    <row r="435104" spans="9:10" x14ac:dyDescent="0.2">
      <c r="I435104" s="3"/>
      <c r="J435104" s="3"/>
    </row>
    <row r="435105" spans="9:10" x14ac:dyDescent="0.2">
      <c r="I435105" s="3"/>
      <c r="J435105" s="3"/>
    </row>
    <row r="435106" spans="9:10" x14ac:dyDescent="0.2">
      <c r="I435106" s="3"/>
      <c r="J435106" s="3"/>
    </row>
    <row r="435107" spans="9:10" x14ac:dyDescent="0.2">
      <c r="I435107" s="3"/>
      <c r="J435107" s="3"/>
    </row>
    <row r="435108" spans="9:10" x14ac:dyDescent="0.2">
      <c r="I435108" s="3"/>
      <c r="J435108" s="3"/>
    </row>
    <row r="435109" spans="9:10" x14ac:dyDescent="0.2">
      <c r="I435109" s="3"/>
      <c r="J435109" s="3"/>
    </row>
    <row r="435110" spans="9:10" x14ac:dyDescent="0.2">
      <c r="I435110" s="3"/>
      <c r="J435110" s="3"/>
    </row>
    <row r="435111" spans="9:10" x14ac:dyDescent="0.2">
      <c r="I435111" s="3"/>
      <c r="J435111" s="3"/>
    </row>
    <row r="435112" spans="9:10" x14ac:dyDescent="0.2">
      <c r="I435112" s="3"/>
      <c r="J435112" s="3"/>
    </row>
    <row r="435113" spans="9:10" x14ac:dyDescent="0.2">
      <c r="I435113" s="3"/>
      <c r="J435113" s="3"/>
    </row>
    <row r="435114" spans="9:10" x14ac:dyDescent="0.2">
      <c r="I435114" s="3"/>
      <c r="J435114" s="3"/>
    </row>
    <row r="435115" spans="9:10" x14ac:dyDescent="0.2">
      <c r="I435115" s="3"/>
      <c r="J435115" s="3"/>
    </row>
    <row r="435116" spans="9:10" x14ac:dyDescent="0.2">
      <c r="I435116" s="3"/>
      <c r="J435116" s="3"/>
    </row>
    <row r="435117" spans="9:10" x14ac:dyDescent="0.2">
      <c r="I435117" s="3"/>
      <c r="J435117" s="3"/>
    </row>
    <row r="435118" spans="9:10" x14ac:dyDescent="0.2">
      <c r="I435118" s="3"/>
      <c r="J435118" s="3"/>
    </row>
    <row r="435119" spans="9:10" x14ac:dyDescent="0.2">
      <c r="I435119" s="3"/>
      <c r="J435119" s="3"/>
    </row>
    <row r="435120" spans="9:10" x14ac:dyDescent="0.2">
      <c r="I435120" s="3"/>
      <c r="J435120" s="3"/>
    </row>
    <row r="435121" spans="9:10" x14ac:dyDescent="0.2">
      <c r="I435121" s="3"/>
      <c r="J435121" s="3"/>
    </row>
    <row r="435122" spans="9:10" x14ac:dyDescent="0.2">
      <c r="I435122" s="3"/>
      <c r="J435122" s="3"/>
    </row>
    <row r="435123" spans="9:10" x14ac:dyDescent="0.2">
      <c r="I435123" s="3"/>
      <c r="J435123" s="3"/>
    </row>
    <row r="435124" spans="9:10" x14ac:dyDescent="0.2">
      <c r="I435124" s="3"/>
      <c r="J435124" s="3"/>
    </row>
    <row r="435125" spans="9:10" x14ac:dyDescent="0.2">
      <c r="I435125" s="3"/>
      <c r="J435125" s="3"/>
    </row>
    <row r="435126" spans="9:10" x14ac:dyDescent="0.2">
      <c r="I435126" s="3"/>
      <c r="J435126" s="3"/>
    </row>
    <row r="435127" spans="9:10" x14ac:dyDescent="0.2">
      <c r="I435127" s="3"/>
      <c r="J435127" s="3"/>
    </row>
    <row r="435128" spans="9:10" x14ac:dyDescent="0.2">
      <c r="I435128" s="3"/>
      <c r="J435128" s="3"/>
    </row>
    <row r="435129" spans="9:10" x14ac:dyDescent="0.2">
      <c r="I435129" s="3"/>
      <c r="J435129" s="3"/>
    </row>
    <row r="435130" spans="9:10" x14ac:dyDescent="0.2">
      <c r="I435130" s="3"/>
      <c r="J435130" s="3"/>
    </row>
    <row r="435131" spans="9:10" x14ac:dyDescent="0.2">
      <c r="I435131" s="3"/>
      <c r="J435131" s="3"/>
    </row>
    <row r="435132" spans="9:10" x14ac:dyDescent="0.2">
      <c r="I435132" s="3"/>
      <c r="J435132" s="3"/>
    </row>
    <row r="435133" spans="9:10" x14ac:dyDescent="0.2">
      <c r="I435133" s="3"/>
      <c r="J435133" s="3"/>
    </row>
    <row r="435134" spans="9:10" x14ac:dyDescent="0.2">
      <c r="I435134" s="3"/>
      <c r="J435134" s="3"/>
    </row>
    <row r="435135" spans="9:10" x14ac:dyDescent="0.2">
      <c r="I435135" s="3"/>
      <c r="J435135" s="3"/>
    </row>
    <row r="435136" spans="9:10" x14ac:dyDescent="0.2">
      <c r="I435136" s="3"/>
      <c r="J435136" s="3"/>
    </row>
    <row r="435137" spans="9:10" x14ac:dyDescent="0.2">
      <c r="I435137" s="3"/>
      <c r="J435137" s="3"/>
    </row>
    <row r="435138" spans="9:10" x14ac:dyDescent="0.2">
      <c r="I435138" s="3"/>
      <c r="J435138" s="3"/>
    </row>
    <row r="435139" spans="9:10" x14ac:dyDescent="0.2">
      <c r="I435139" s="3"/>
      <c r="J435139" s="3"/>
    </row>
    <row r="435140" spans="9:10" x14ac:dyDescent="0.2">
      <c r="I435140" s="3"/>
      <c r="J435140" s="3"/>
    </row>
    <row r="435141" spans="9:10" x14ac:dyDescent="0.2">
      <c r="I435141" s="3"/>
      <c r="J435141" s="3"/>
    </row>
    <row r="435142" spans="9:10" x14ac:dyDescent="0.2">
      <c r="I435142" s="3"/>
      <c r="J435142" s="3"/>
    </row>
    <row r="435143" spans="9:10" x14ac:dyDescent="0.2">
      <c r="I435143" s="3"/>
      <c r="J435143" s="3"/>
    </row>
    <row r="435144" spans="9:10" x14ac:dyDescent="0.2">
      <c r="I435144" s="3"/>
      <c r="J435144" s="3"/>
    </row>
    <row r="435145" spans="9:10" x14ac:dyDescent="0.2">
      <c r="I435145" s="3"/>
      <c r="J435145" s="3"/>
    </row>
    <row r="435146" spans="9:10" x14ac:dyDescent="0.2">
      <c r="I435146" s="3"/>
      <c r="J435146" s="3"/>
    </row>
    <row r="435147" spans="9:10" x14ac:dyDescent="0.2">
      <c r="I435147" s="3"/>
      <c r="J435147" s="3"/>
    </row>
    <row r="435148" spans="9:10" x14ac:dyDescent="0.2">
      <c r="I435148" s="3"/>
      <c r="J435148" s="3"/>
    </row>
    <row r="435149" spans="9:10" x14ac:dyDescent="0.2">
      <c r="I435149" s="3"/>
      <c r="J435149" s="3"/>
    </row>
    <row r="435150" spans="9:10" x14ac:dyDescent="0.2">
      <c r="I435150" s="3"/>
      <c r="J435150" s="3"/>
    </row>
    <row r="435151" spans="9:10" x14ac:dyDescent="0.2">
      <c r="I435151" s="3"/>
      <c r="J435151" s="3"/>
    </row>
    <row r="435152" spans="9:10" x14ac:dyDescent="0.2">
      <c r="I435152" s="3"/>
      <c r="J435152" s="3"/>
    </row>
    <row r="435153" spans="9:10" x14ac:dyDescent="0.2">
      <c r="I435153" s="3"/>
      <c r="J435153" s="3"/>
    </row>
    <row r="435154" spans="9:10" x14ac:dyDescent="0.2">
      <c r="I435154" s="3"/>
      <c r="J435154" s="3"/>
    </row>
    <row r="435155" spans="9:10" x14ac:dyDescent="0.2">
      <c r="I435155" s="3"/>
      <c r="J435155" s="3"/>
    </row>
    <row r="435156" spans="9:10" x14ac:dyDescent="0.2">
      <c r="I435156" s="3"/>
      <c r="J435156" s="3"/>
    </row>
    <row r="435157" spans="9:10" x14ac:dyDescent="0.2">
      <c r="I435157" s="3"/>
      <c r="J435157" s="3"/>
    </row>
    <row r="435158" spans="9:10" x14ac:dyDescent="0.2">
      <c r="I435158" s="3"/>
      <c r="J435158" s="3"/>
    </row>
    <row r="435159" spans="9:10" x14ac:dyDescent="0.2">
      <c r="I435159" s="3"/>
      <c r="J435159" s="3"/>
    </row>
    <row r="435160" spans="9:10" x14ac:dyDescent="0.2">
      <c r="I435160" s="3"/>
      <c r="J435160" s="3"/>
    </row>
    <row r="435161" spans="9:10" x14ac:dyDescent="0.2">
      <c r="I435161" s="3"/>
      <c r="J435161" s="3"/>
    </row>
    <row r="435162" spans="9:10" x14ac:dyDescent="0.2">
      <c r="I435162" s="3"/>
      <c r="J435162" s="3"/>
    </row>
    <row r="435163" spans="9:10" x14ac:dyDescent="0.2">
      <c r="I435163" s="3"/>
      <c r="J435163" s="3"/>
    </row>
    <row r="435164" spans="9:10" x14ac:dyDescent="0.2">
      <c r="I435164" s="3"/>
      <c r="J435164" s="3"/>
    </row>
    <row r="435165" spans="9:10" x14ac:dyDescent="0.2">
      <c r="I435165" s="3"/>
      <c r="J435165" s="3"/>
    </row>
    <row r="435166" spans="9:10" x14ac:dyDescent="0.2">
      <c r="I435166" s="3"/>
      <c r="J435166" s="3"/>
    </row>
    <row r="435167" spans="9:10" x14ac:dyDescent="0.2">
      <c r="I435167" s="3"/>
      <c r="J435167" s="3"/>
    </row>
    <row r="435168" spans="9:10" x14ac:dyDescent="0.2">
      <c r="I435168" s="3"/>
      <c r="J435168" s="3"/>
    </row>
    <row r="435169" spans="9:10" x14ac:dyDescent="0.2">
      <c r="I435169" s="3"/>
      <c r="J435169" s="3"/>
    </row>
    <row r="435170" spans="9:10" x14ac:dyDescent="0.2">
      <c r="I435170" s="3"/>
      <c r="J435170" s="3"/>
    </row>
    <row r="435171" spans="9:10" x14ac:dyDescent="0.2">
      <c r="I435171" s="3"/>
      <c r="J435171" s="3"/>
    </row>
    <row r="435172" spans="9:10" x14ac:dyDescent="0.2">
      <c r="I435172" s="3"/>
      <c r="J435172" s="3"/>
    </row>
    <row r="435173" spans="9:10" x14ac:dyDescent="0.2">
      <c r="I435173" s="3"/>
      <c r="J435173" s="3"/>
    </row>
    <row r="435174" spans="9:10" x14ac:dyDescent="0.2">
      <c r="I435174" s="3"/>
      <c r="J435174" s="3"/>
    </row>
    <row r="435175" spans="9:10" x14ac:dyDescent="0.2">
      <c r="I435175" s="3"/>
      <c r="J435175" s="3"/>
    </row>
    <row r="435176" spans="9:10" x14ac:dyDescent="0.2">
      <c r="I435176" s="3"/>
      <c r="J435176" s="3"/>
    </row>
    <row r="435177" spans="9:10" x14ac:dyDescent="0.2">
      <c r="I435177" s="3"/>
      <c r="J435177" s="3"/>
    </row>
    <row r="435178" spans="9:10" x14ac:dyDescent="0.2">
      <c r="I435178" s="3"/>
      <c r="J435178" s="3"/>
    </row>
    <row r="435179" spans="9:10" x14ac:dyDescent="0.2">
      <c r="I435179" s="3"/>
      <c r="J435179" s="3"/>
    </row>
    <row r="435180" spans="9:10" x14ac:dyDescent="0.2">
      <c r="I435180" s="3"/>
      <c r="J435180" s="3"/>
    </row>
    <row r="435181" spans="9:10" x14ac:dyDescent="0.2">
      <c r="I435181" s="3"/>
      <c r="J435181" s="3"/>
    </row>
    <row r="435182" spans="9:10" x14ac:dyDescent="0.2">
      <c r="I435182" s="3"/>
      <c r="J435182" s="3"/>
    </row>
    <row r="435183" spans="9:10" x14ac:dyDescent="0.2">
      <c r="I435183" s="3"/>
      <c r="J435183" s="3"/>
    </row>
    <row r="435184" spans="9:10" x14ac:dyDescent="0.2">
      <c r="I435184" s="3"/>
      <c r="J435184" s="3"/>
    </row>
    <row r="435185" spans="9:10" x14ac:dyDescent="0.2">
      <c r="I435185" s="3"/>
      <c r="J435185" s="3"/>
    </row>
    <row r="435186" spans="9:10" x14ac:dyDescent="0.2">
      <c r="I435186" s="3"/>
      <c r="J435186" s="3"/>
    </row>
    <row r="435187" spans="9:10" x14ac:dyDescent="0.2">
      <c r="I435187" s="3"/>
      <c r="J435187" s="3"/>
    </row>
    <row r="435188" spans="9:10" x14ac:dyDescent="0.2">
      <c r="I435188" s="3"/>
      <c r="J435188" s="3"/>
    </row>
    <row r="435189" spans="9:10" x14ac:dyDescent="0.2">
      <c r="I435189" s="3"/>
      <c r="J435189" s="3"/>
    </row>
    <row r="435190" spans="9:10" x14ac:dyDescent="0.2">
      <c r="I435190" s="3"/>
      <c r="J435190" s="3"/>
    </row>
    <row r="435191" spans="9:10" x14ac:dyDescent="0.2">
      <c r="I435191" s="3"/>
      <c r="J435191" s="3"/>
    </row>
    <row r="435192" spans="9:10" x14ac:dyDescent="0.2">
      <c r="I435192" s="3"/>
      <c r="J435192" s="3"/>
    </row>
    <row r="435193" spans="9:10" x14ac:dyDescent="0.2">
      <c r="I435193" s="3"/>
      <c r="J435193" s="3"/>
    </row>
    <row r="435194" spans="9:10" x14ac:dyDescent="0.2">
      <c r="I435194" s="3"/>
      <c r="J435194" s="3"/>
    </row>
    <row r="435195" spans="9:10" x14ac:dyDescent="0.2">
      <c r="I435195" s="3"/>
      <c r="J435195" s="3"/>
    </row>
    <row r="435196" spans="9:10" x14ac:dyDescent="0.2">
      <c r="I435196" s="3"/>
      <c r="J435196" s="3"/>
    </row>
    <row r="435197" spans="9:10" x14ac:dyDescent="0.2">
      <c r="I435197" s="3"/>
      <c r="J435197" s="3"/>
    </row>
    <row r="435198" spans="9:10" x14ac:dyDescent="0.2">
      <c r="I435198" s="3"/>
      <c r="J435198" s="3"/>
    </row>
    <row r="435199" spans="9:10" x14ac:dyDescent="0.2">
      <c r="I435199" s="3"/>
      <c r="J435199" s="3"/>
    </row>
    <row r="435200" spans="9:10" x14ac:dyDescent="0.2">
      <c r="I435200" s="3"/>
      <c r="J435200" s="3"/>
    </row>
    <row r="435201" spans="9:10" x14ac:dyDescent="0.2">
      <c r="I435201" s="3"/>
      <c r="J435201" s="3"/>
    </row>
    <row r="435202" spans="9:10" x14ac:dyDescent="0.2">
      <c r="I435202" s="3"/>
      <c r="J435202" s="3"/>
    </row>
    <row r="435203" spans="9:10" x14ac:dyDescent="0.2">
      <c r="I435203" s="3"/>
      <c r="J435203" s="3"/>
    </row>
    <row r="435204" spans="9:10" x14ac:dyDescent="0.2">
      <c r="I435204" s="3"/>
      <c r="J435204" s="3"/>
    </row>
    <row r="435205" spans="9:10" x14ac:dyDescent="0.2">
      <c r="I435205" s="3"/>
      <c r="J435205" s="3"/>
    </row>
    <row r="435206" spans="9:10" x14ac:dyDescent="0.2">
      <c r="I435206" s="3"/>
      <c r="J435206" s="3"/>
    </row>
    <row r="435207" spans="9:10" x14ac:dyDescent="0.2">
      <c r="I435207" s="3"/>
      <c r="J435207" s="3"/>
    </row>
    <row r="435208" spans="9:10" x14ac:dyDescent="0.2">
      <c r="I435208" s="3"/>
      <c r="J435208" s="3"/>
    </row>
    <row r="435209" spans="9:10" x14ac:dyDescent="0.2">
      <c r="I435209" s="3"/>
      <c r="J435209" s="3"/>
    </row>
    <row r="435210" spans="9:10" x14ac:dyDescent="0.2">
      <c r="I435210" s="3"/>
      <c r="J435210" s="3"/>
    </row>
    <row r="435211" spans="9:10" x14ac:dyDescent="0.2">
      <c r="I435211" s="3"/>
      <c r="J435211" s="3"/>
    </row>
    <row r="435212" spans="9:10" x14ac:dyDescent="0.2">
      <c r="I435212" s="3"/>
      <c r="J435212" s="3"/>
    </row>
    <row r="435213" spans="9:10" x14ac:dyDescent="0.2">
      <c r="I435213" s="3"/>
      <c r="J435213" s="3"/>
    </row>
    <row r="435214" spans="9:10" x14ac:dyDescent="0.2">
      <c r="I435214" s="3"/>
      <c r="J435214" s="3"/>
    </row>
    <row r="435215" spans="9:10" x14ac:dyDescent="0.2">
      <c r="I435215" s="3"/>
      <c r="J435215" s="3"/>
    </row>
    <row r="435216" spans="9:10" x14ac:dyDescent="0.2">
      <c r="I435216" s="3"/>
      <c r="J435216" s="3"/>
    </row>
    <row r="435217" spans="9:10" x14ac:dyDescent="0.2">
      <c r="I435217" s="3"/>
      <c r="J435217" s="3"/>
    </row>
    <row r="435218" spans="9:10" x14ac:dyDescent="0.2">
      <c r="I435218" s="3"/>
      <c r="J435218" s="3"/>
    </row>
    <row r="435219" spans="9:10" x14ac:dyDescent="0.2">
      <c r="I435219" s="3"/>
      <c r="J435219" s="3"/>
    </row>
    <row r="435220" spans="9:10" x14ac:dyDescent="0.2">
      <c r="I435220" s="3"/>
      <c r="J435220" s="3"/>
    </row>
    <row r="435221" spans="9:10" x14ac:dyDescent="0.2">
      <c r="I435221" s="3"/>
      <c r="J435221" s="3"/>
    </row>
    <row r="435222" spans="9:10" x14ac:dyDescent="0.2">
      <c r="I435222" s="3"/>
      <c r="J435222" s="3"/>
    </row>
    <row r="435223" spans="9:10" x14ac:dyDescent="0.2">
      <c r="I435223" s="3"/>
      <c r="J435223" s="3"/>
    </row>
    <row r="435224" spans="9:10" x14ac:dyDescent="0.2">
      <c r="I435224" s="3"/>
      <c r="J435224" s="3"/>
    </row>
    <row r="435225" spans="9:10" x14ac:dyDescent="0.2">
      <c r="I435225" s="3"/>
      <c r="J435225" s="3"/>
    </row>
    <row r="435226" spans="9:10" x14ac:dyDescent="0.2">
      <c r="I435226" s="3"/>
      <c r="J435226" s="3"/>
    </row>
    <row r="435227" spans="9:10" x14ac:dyDescent="0.2">
      <c r="I435227" s="3"/>
      <c r="J435227" s="3"/>
    </row>
    <row r="435228" spans="9:10" x14ac:dyDescent="0.2">
      <c r="I435228" s="3"/>
      <c r="J435228" s="3"/>
    </row>
    <row r="435229" spans="9:10" x14ac:dyDescent="0.2">
      <c r="I435229" s="3"/>
      <c r="J435229" s="3"/>
    </row>
    <row r="435230" spans="9:10" x14ac:dyDescent="0.2">
      <c r="I435230" s="3"/>
      <c r="J435230" s="3"/>
    </row>
    <row r="435231" spans="9:10" x14ac:dyDescent="0.2">
      <c r="I435231" s="3"/>
      <c r="J435231" s="3"/>
    </row>
    <row r="435232" spans="9:10" x14ac:dyDescent="0.2">
      <c r="I435232" s="3"/>
      <c r="J435232" s="3"/>
    </row>
    <row r="435233" spans="9:10" x14ac:dyDescent="0.2">
      <c r="I435233" s="3"/>
      <c r="J435233" s="3"/>
    </row>
    <row r="435234" spans="9:10" x14ac:dyDescent="0.2">
      <c r="I435234" s="3"/>
      <c r="J435234" s="3"/>
    </row>
    <row r="435235" spans="9:10" x14ac:dyDescent="0.2">
      <c r="I435235" s="3"/>
      <c r="J435235" s="3"/>
    </row>
    <row r="435236" spans="9:10" x14ac:dyDescent="0.2">
      <c r="I435236" s="3"/>
      <c r="J435236" s="3"/>
    </row>
    <row r="435237" spans="9:10" x14ac:dyDescent="0.2">
      <c r="I435237" s="3"/>
      <c r="J435237" s="3"/>
    </row>
    <row r="435238" spans="9:10" x14ac:dyDescent="0.2">
      <c r="I435238" s="3"/>
      <c r="J435238" s="3"/>
    </row>
    <row r="435239" spans="9:10" x14ac:dyDescent="0.2">
      <c r="I435239" s="3"/>
      <c r="J435239" s="3"/>
    </row>
    <row r="435240" spans="9:10" x14ac:dyDescent="0.2">
      <c r="I435240" s="3"/>
      <c r="J435240" s="3"/>
    </row>
    <row r="435241" spans="9:10" x14ac:dyDescent="0.2">
      <c r="I435241" s="3"/>
      <c r="J435241" s="3"/>
    </row>
    <row r="435242" spans="9:10" x14ac:dyDescent="0.2">
      <c r="I435242" s="3"/>
      <c r="J435242" s="3"/>
    </row>
    <row r="435243" spans="9:10" x14ac:dyDescent="0.2">
      <c r="I435243" s="3"/>
      <c r="J435243" s="3"/>
    </row>
    <row r="435244" spans="9:10" x14ac:dyDescent="0.2">
      <c r="I435244" s="3"/>
      <c r="J435244" s="3"/>
    </row>
    <row r="435245" spans="9:10" x14ac:dyDescent="0.2">
      <c r="I435245" s="3"/>
      <c r="J435245" s="3"/>
    </row>
    <row r="435246" spans="9:10" x14ac:dyDescent="0.2">
      <c r="I435246" s="3"/>
      <c r="J435246" s="3"/>
    </row>
    <row r="435247" spans="9:10" x14ac:dyDescent="0.2">
      <c r="I435247" s="3"/>
      <c r="J435247" s="3"/>
    </row>
    <row r="435248" spans="9:10" x14ac:dyDescent="0.2">
      <c r="I435248" s="3"/>
      <c r="J435248" s="3"/>
    </row>
    <row r="435249" spans="9:10" x14ac:dyDescent="0.2">
      <c r="I435249" s="3"/>
      <c r="J435249" s="3"/>
    </row>
    <row r="435250" spans="9:10" x14ac:dyDescent="0.2">
      <c r="I435250" s="3"/>
      <c r="J435250" s="3"/>
    </row>
    <row r="435251" spans="9:10" x14ac:dyDescent="0.2">
      <c r="I435251" s="3"/>
      <c r="J435251" s="3"/>
    </row>
    <row r="435252" spans="9:10" x14ac:dyDescent="0.2">
      <c r="I435252" s="3"/>
      <c r="J435252" s="3"/>
    </row>
    <row r="435253" spans="9:10" x14ac:dyDescent="0.2">
      <c r="I435253" s="3"/>
      <c r="J435253" s="3"/>
    </row>
    <row r="435254" spans="9:10" x14ac:dyDescent="0.2">
      <c r="I435254" s="3"/>
      <c r="J435254" s="3"/>
    </row>
    <row r="435255" spans="9:10" x14ac:dyDescent="0.2">
      <c r="I435255" s="3"/>
      <c r="J435255" s="3"/>
    </row>
    <row r="435256" spans="9:10" x14ac:dyDescent="0.2">
      <c r="I435256" s="3"/>
      <c r="J435256" s="3"/>
    </row>
    <row r="435257" spans="9:10" x14ac:dyDescent="0.2">
      <c r="I435257" s="3"/>
      <c r="J435257" s="3"/>
    </row>
    <row r="435258" spans="9:10" x14ac:dyDescent="0.2">
      <c r="I435258" s="3"/>
      <c r="J435258" s="3"/>
    </row>
    <row r="435259" spans="9:10" x14ac:dyDescent="0.2">
      <c r="I435259" s="3"/>
      <c r="J435259" s="3"/>
    </row>
    <row r="435260" spans="9:10" x14ac:dyDescent="0.2">
      <c r="I435260" s="3"/>
      <c r="J435260" s="3"/>
    </row>
    <row r="435261" spans="9:10" x14ac:dyDescent="0.2">
      <c r="I435261" s="3"/>
      <c r="J435261" s="3"/>
    </row>
    <row r="435262" spans="9:10" x14ac:dyDescent="0.2">
      <c r="I435262" s="3"/>
      <c r="J435262" s="3"/>
    </row>
    <row r="435263" spans="9:10" x14ac:dyDescent="0.2">
      <c r="I435263" s="3"/>
      <c r="J435263" s="3"/>
    </row>
    <row r="435264" spans="9:10" x14ac:dyDescent="0.2">
      <c r="I435264" s="3"/>
      <c r="J435264" s="3"/>
    </row>
    <row r="435265" spans="9:10" x14ac:dyDescent="0.2">
      <c r="I435265" s="3"/>
      <c r="J435265" s="3"/>
    </row>
    <row r="435266" spans="9:10" x14ac:dyDescent="0.2">
      <c r="I435266" s="3"/>
      <c r="J435266" s="3"/>
    </row>
    <row r="435267" spans="9:10" x14ac:dyDescent="0.2">
      <c r="I435267" s="3"/>
      <c r="J435267" s="3"/>
    </row>
    <row r="435268" spans="9:10" x14ac:dyDescent="0.2">
      <c r="I435268" s="3"/>
      <c r="J435268" s="3"/>
    </row>
    <row r="435269" spans="9:10" x14ac:dyDescent="0.2">
      <c r="I435269" s="3"/>
      <c r="J435269" s="3"/>
    </row>
    <row r="435270" spans="9:10" x14ac:dyDescent="0.2">
      <c r="I435270" s="3"/>
      <c r="J435270" s="3"/>
    </row>
    <row r="435271" spans="9:10" x14ac:dyDescent="0.2">
      <c r="I435271" s="3"/>
      <c r="J435271" s="3"/>
    </row>
    <row r="435272" spans="9:10" x14ac:dyDescent="0.2">
      <c r="I435272" s="3"/>
      <c r="J435272" s="3"/>
    </row>
    <row r="435273" spans="9:10" x14ac:dyDescent="0.2">
      <c r="I435273" s="3"/>
      <c r="J435273" s="3"/>
    </row>
    <row r="435274" spans="9:10" x14ac:dyDescent="0.2">
      <c r="I435274" s="3"/>
      <c r="J435274" s="3"/>
    </row>
    <row r="435275" spans="9:10" x14ac:dyDescent="0.2">
      <c r="I435275" s="3"/>
      <c r="J435275" s="3"/>
    </row>
    <row r="435276" spans="9:10" x14ac:dyDescent="0.2">
      <c r="I435276" s="3"/>
      <c r="J435276" s="3"/>
    </row>
    <row r="435277" spans="9:10" x14ac:dyDescent="0.2">
      <c r="I435277" s="3"/>
      <c r="J435277" s="3"/>
    </row>
    <row r="435278" spans="9:10" x14ac:dyDescent="0.2">
      <c r="I435278" s="3"/>
      <c r="J435278" s="3"/>
    </row>
    <row r="435279" spans="9:10" x14ac:dyDescent="0.2">
      <c r="I435279" s="3"/>
      <c r="J435279" s="3"/>
    </row>
    <row r="435280" spans="9:10" x14ac:dyDescent="0.2">
      <c r="I435280" s="3"/>
      <c r="J435280" s="3"/>
    </row>
    <row r="435281" spans="9:10" x14ac:dyDescent="0.2">
      <c r="I435281" s="3"/>
      <c r="J435281" s="3"/>
    </row>
    <row r="435282" spans="9:10" x14ac:dyDescent="0.2">
      <c r="I435282" s="3"/>
      <c r="J435282" s="3"/>
    </row>
    <row r="435283" spans="9:10" x14ac:dyDescent="0.2">
      <c r="I435283" s="3"/>
      <c r="J435283" s="3"/>
    </row>
    <row r="435284" spans="9:10" x14ac:dyDescent="0.2">
      <c r="I435284" s="3"/>
      <c r="J435284" s="3"/>
    </row>
    <row r="435285" spans="9:10" x14ac:dyDescent="0.2">
      <c r="I435285" s="3"/>
      <c r="J435285" s="3"/>
    </row>
    <row r="435286" spans="9:10" x14ac:dyDescent="0.2">
      <c r="I435286" s="3"/>
      <c r="J435286" s="3"/>
    </row>
    <row r="435287" spans="9:10" x14ac:dyDescent="0.2">
      <c r="I435287" s="3"/>
      <c r="J435287" s="3"/>
    </row>
    <row r="435288" spans="9:10" x14ac:dyDescent="0.2">
      <c r="I435288" s="3"/>
      <c r="J435288" s="3"/>
    </row>
    <row r="435289" spans="9:10" x14ac:dyDescent="0.2">
      <c r="I435289" s="3"/>
      <c r="J435289" s="3"/>
    </row>
    <row r="435290" spans="9:10" x14ac:dyDescent="0.2">
      <c r="I435290" s="3"/>
      <c r="J435290" s="3"/>
    </row>
    <row r="435291" spans="9:10" x14ac:dyDescent="0.2">
      <c r="I435291" s="3"/>
      <c r="J435291" s="3"/>
    </row>
    <row r="435292" spans="9:10" x14ac:dyDescent="0.2">
      <c r="I435292" s="3"/>
      <c r="J435292" s="3"/>
    </row>
    <row r="435293" spans="9:10" x14ac:dyDescent="0.2">
      <c r="I435293" s="3"/>
      <c r="J435293" s="3"/>
    </row>
    <row r="435294" spans="9:10" x14ac:dyDescent="0.2">
      <c r="I435294" s="3"/>
      <c r="J435294" s="3"/>
    </row>
    <row r="435295" spans="9:10" x14ac:dyDescent="0.2">
      <c r="I435295" s="3"/>
      <c r="J435295" s="3"/>
    </row>
    <row r="435296" spans="9:10" x14ac:dyDescent="0.2">
      <c r="I435296" s="3"/>
      <c r="J435296" s="3"/>
    </row>
    <row r="435297" spans="9:10" x14ac:dyDescent="0.2">
      <c r="I435297" s="3"/>
      <c r="J435297" s="3"/>
    </row>
    <row r="435298" spans="9:10" x14ac:dyDescent="0.2">
      <c r="I435298" s="3"/>
      <c r="J435298" s="3"/>
    </row>
    <row r="435299" spans="9:10" x14ac:dyDescent="0.2">
      <c r="I435299" s="3"/>
      <c r="J435299" s="3"/>
    </row>
    <row r="435300" spans="9:10" x14ac:dyDescent="0.2">
      <c r="I435300" s="3"/>
      <c r="J435300" s="3"/>
    </row>
    <row r="435301" spans="9:10" x14ac:dyDescent="0.2">
      <c r="I435301" s="3"/>
      <c r="J435301" s="3"/>
    </row>
    <row r="435302" spans="9:10" x14ac:dyDescent="0.2">
      <c r="I435302" s="3"/>
      <c r="J435302" s="3"/>
    </row>
    <row r="435303" spans="9:10" x14ac:dyDescent="0.2">
      <c r="I435303" s="3"/>
      <c r="J435303" s="3"/>
    </row>
    <row r="435304" spans="9:10" x14ac:dyDescent="0.2">
      <c r="I435304" s="3"/>
      <c r="J435304" s="3"/>
    </row>
    <row r="435305" spans="9:10" x14ac:dyDescent="0.2">
      <c r="I435305" s="3"/>
      <c r="J435305" s="3"/>
    </row>
    <row r="435306" spans="9:10" x14ac:dyDescent="0.2">
      <c r="I435306" s="3"/>
      <c r="J435306" s="3"/>
    </row>
    <row r="435307" spans="9:10" x14ac:dyDescent="0.2">
      <c r="I435307" s="3"/>
      <c r="J435307" s="3"/>
    </row>
    <row r="435308" spans="9:10" x14ac:dyDescent="0.2">
      <c r="I435308" s="3"/>
      <c r="J435308" s="3"/>
    </row>
    <row r="435309" spans="9:10" x14ac:dyDescent="0.2">
      <c r="I435309" s="3"/>
      <c r="J435309" s="3"/>
    </row>
    <row r="435310" spans="9:10" x14ac:dyDescent="0.2">
      <c r="I435310" s="3"/>
      <c r="J435310" s="3"/>
    </row>
    <row r="435311" spans="9:10" x14ac:dyDescent="0.2">
      <c r="I435311" s="3"/>
      <c r="J435311" s="3"/>
    </row>
    <row r="435312" spans="9:10" x14ac:dyDescent="0.2">
      <c r="I435312" s="3"/>
      <c r="J435312" s="3"/>
    </row>
    <row r="435313" spans="9:10" x14ac:dyDescent="0.2">
      <c r="I435313" s="3"/>
      <c r="J435313" s="3"/>
    </row>
    <row r="435314" spans="9:10" x14ac:dyDescent="0.2">
      <c r="I435314" s="3"/>
      <c r="J435314" s="3"/>
    </row>
    <row r="435315" spans="9:10" x14ac:dyDescent="0.2">
      <c r="I435315" s="3"/>
      <c r="J435315" s="3"/>
    </row>
    <row r="435316" spans="9:10" x14ac:dyDescent="0.2">
      <c r="I435316" s="3"/>
      <c r="J435316" s="3"/>
    </row>
    <row r="435317" spans="9:10" x14ac:dyDescent="0.2">
      <c r="I435317" s="3"/>
      <c r="J435317" s="3"/>
    </row>
    <row r="435318" spans="9:10" x14ac:dyDescent="0.2">
      <c r="I435318" s="3"/>
      <c r="J435318" s="3"/>
    </row>
    <row r="435319" spans="9:10" x14ac:dyDescent="0.2">
      <c r="I435319" s="3"/>
      <c r="J435319" s="3"/>
    </row>
    <row r="435320" spans="9:10" x14ac:dyDescent="0.2">
      <c r="I435320" s="3"/>
      <c r="J435320" s="3"/>
    </row>
    <row r="435321" spans="9:10" x14ac:dyDescent="0.2">
      <c r="I435321" s="3"/>
      <c r="J435321" s="3"/>
    </row>
    <row r="435322" spans="9:10" x14ac:dyDescent="0.2">
      <c r="I435322" s="3"/>
      <c r="J435322" s="3"/>
    </row>
    <row r="435323" spans="9:10" x14ac:dyDescent="0.2">
      <c r="I435323" s="3"/>
      <c r="J435323" s="3"/>
    </row>
    <row r="435324" spans="9:10" x14ac:dyDescent="0.2">
      <c r="I435324" s="3"/>
      <c r="J435324" s="3"/>
    </row>
    <row r="435325" spans="9:10" x14ac:dyDescent="0.2">
      <c r="I435325" s="3"/>
      <c r="J435325" s="3"/>
    </row>
    <row r="435326" spans="9:10" x14ac:dyDescent="0.2">
      <c r="I435326" s="3"/>
      <c r="J435326" s="3"/>
    </row>
    <row r="435327" spans="9:10" x14ac:dyDescent="0.2">
      <c r="I435327" s="3"/>
      <c r="J435327" s="3"/>
    </row>
    <row r="435328" spans="9:10" x14ac:dyDescent="0.2">
      <c r="I435328" s="3"/>
      <c r="J435328" s="3"/>
    </row>
    <row r="435329" spans="9:10" x14ac:dyDescent="0.2">
      <c r="I435329" s="3"/>
      <c r="J435329" s="3"/>
    </row>
    <row r="435330" spans="9:10" x14ac:dyDescent="0.2">
      <c r="I435330" s="3"/>
      <c r="J435330" s="3"/>
    </row>
    <row r="435331" spans="9:10" x14ac:dyDescent="0.2">
      <c r="I435331" s="3"/>
      <c r="J435331" s="3"/>
    </row>
    <row r="435332" spans="9:10" x14ac:dyDescent="0.2">
      <c r="I435332" s="3"/>
      <c r="J435332" s="3"/>
    </row>
    <row r="435333" spans="9:10" x14ac:dyDescent="0.2">
      <c r="I435333" s="3"/>
      <c r="J435333" s="3"/>
    </row>
    <row r="435334" spans="9:10" x14ac:dyDescent="0.2">
      <c r="I435334" s="3"/>
      <c r="J435334" s="3"/>
    </row>
    <row r="435335" spans="9:10" x14ac:dyDescent="0.2">
      <c r="I435335" s="3"/>
      <c r="J435335" s="3"/>
    </row>
    <row r="435336" spans="9:10" x14ac:dyDescent="0.2">
      <c r="I435336" s="3"/>
      <c r="J435336" s="3"/>
    </row>
    <row r="435337" spans="9:10" x14ac:dyDescent="0.2">
      <c r="I435337" s="3"/>
      <c r="J435337" s="3"/>
    </row>
    <row r="435338" spans="9:10" x14ac:dyDescent="0.2">
      <c r="I435338" s="3"/>
      <c r="J435338" s="3"/>
    </row>
    <row r="435339" spans="9:10" x14ac:dyDescent="0.2">
      <c r="I435339" s="3"/>
      <c r="J435339" s="3"/>
    </row>
    <row r="435340" spans="9:10" x14ac:dyDescent="0.2">
      <c r="I435340" s="3"/>
      <c r="J435340" s="3"/>
    </row>
    <row r="435341" spans="9:10" x14ac:dyDescent="0.2">
      <c r="I435341" s="3"/>
      <c r="J435341" s="3"/>
    </row>
    <row r="435342" spans="9:10" x14ac:dyDescent="0.2">
      <c r="I435342" s="3"/>
      <c r="J435342" s="3"/>
    </row>
    <row r="435343" spans="9:10" x14ac:dyDescent="0.2">
      <c r="I435343" s="3"/>
      <c r="J435343" s="3"/>
    </row>
    <row r="435344" spans="9:10" x14ac:dyDescent="0.2">
      <c r="I435344" s="3"/>
      <c r="J435344" s="3"/>
    </row>
    <row r="435345" spans="9:10" x14ac:dyDescent="0.2">
      <c r="I435345" s="3"/>
      <c r="J435345" s="3"/>
    </row>
    <row r="435346" spans="9:10" x14ac:dyDescent="0.2">
      <c r="I435346" s="3"/>
      <c r="J435346" s="3"/>
    </row>
    <row r="435347" spans="9:10" x14ac:dyDescent="0.2">
      <c r="I435347" s="3"/>
      <c r="J435347" s="3"/>
    </row>
    <row r="435348" spans="9:10" x14ac:dyDescent="0.2">
      <c r="I435348" s="3"/>
      <c r="J435348" s="3"/>
    </row>
    <row r="435349" spans="9:10" x14ac:dyDescent="0.2">
      <c r="I435349" s="3"/>
      <c r="J435349" s="3"/>
    </row>
    <row r="435350" spans="9:10" x14ac:dyDescent="0.2">
      <c r="I435350" s="3"/>
      <c r="J435350" s="3"/>
    </row>
    <row r="435351" spans="9:10" x14ac:dyDescent="0.2">
      <c r="I435351" s="3"/>
      <c r="J435351" s="3"/>
    </row>
    <row r="435352" spans="9:10" x14ac:dyDescent="0.2">
      <c r="I435352" s="3"/>
      <c r="J435352" s="3"/>
    </row>
    <row r="435353" spans="9:10" x14ac:dyDescent="0.2">
      <c r="I435353" s="3"/>
      <c r="J435353" s="3"/>
    </row>
    <row r="435354" spans="9:10" x14ac:dyDescent="0.2">
      <c r="I435354" s="3"/>
      <c r="J435354" s="3"/>
    </row>
    <row r="435355" spans="9:10" x14ac:dyDescent="0.2">
      <c r="I435355" s="3"/>
      <c r="J435355" s="3"/>
    </row>
    <row r="435356" spans="9:10" x14ac:dyDescent="0.2">
      <c r="I435356" s="3"/>
      <c r="J435356" s="3"/>
    </row>
    <row r="435357" spans="9:10" x14ac:dyDescent="0.2">
      <c r="I435357" s="3"/>
      <c r="J435357" s="3"/>
    </row>
    <row r="435358" spans="9:10" x14ac:dyDescent="0.2">
      <c r="I435358" s="3"/>
      <c r="J435358" s="3"/>
    </row>
    <row r="435359" spans="9:10" x14ac:dyDescent="0.2">
      <c r="I435359" s="3"/>
      <c r="J435359" s="3"/>
    </row>
    <row r="435360" spans="9:10" x14ac:dyDescent="0.2">
      <c r="I435360" s="3"/>
      <c r="J435360" s="3"/>
    </row>
    <row r="435361" spans="9:10" x14ac:dyDescent="0.2">
      <c r="I435361" s="3"/>
      <c r="J435361" s="3"/>
    </row>
    <row r="435362" spans="9:10" x14ac:dyDescent="0.2">
      <c r="I435362" s="3"/>
      <c r="J435362" s="3"/>
    </row>
    <row r="435363" spans="9:10" x14ac:dyDescent="0.2">
      <c r="I435363" s="3"/>
      <c r="J435363" s="3"/>
    </row>
    <row r="435364" spans="9:10" x14ac:dyDescent="0.2">
      <c r="I435364" s="3"/>
      <c r="J435364" s="3"/>
    </row>
    <row r="435365" spans="9:10" x14ac:dyDescent="0.2">
      <c r="I435365" s="3"/>
      <c r="J435365" s="3"/>
    </row>
    <row r="435366" spans="9:10" x14ac:dyDescent="0.2">
      <c r="I435366" s="3"/>
      <c r="J435366" s="3"/>
    </row>
    <row r="435367" spans="9:10" x14ac:dyDescent="0.2">
      <c r="I435367" s="3"/>
      <c r="J435367" s="3"/>
    </row>
    <row r="435368" spans="9:10" x14ac:dyDescent="0.2">
      <c r="I435368" s="3"/>
      <c r="J435368" s="3"/>
    </row>
    <row r="435369" spans="9:10" x14ac:dyDescent="0.2">
      <c r="I435369" s="3"/>
      <c r="J435369" s="3"/>
    </row>
    <row r="435370" spans="9:10" x14ac:dyDescent="0.2">
      <c r="I435370" s="3"/>
      <c r="J435370" s="3"/>
    </row>
    <row r="435371" spans="9:10" x14ac:dyDescent="0.2">
      <c r="I435371" s="3"/>
      <c r="J435371" s="3"/>
    </row>
    <row r="435372" spans="9:10" x14ac:dyDescent="0.2">
      <c r="I435372" s="3"/>
      <c r="J435372" s="3"/>
    </row>
    <row r="435373" spans="9:10" x14ac:dyDescent="0.2">
      <c r="I435373" s="3"/>
      <c r="J435373" s="3"/>
    </row>
    <row r="435374" spans="9:10" x14ac:dyDescent="0.2">
      <c r="I435374" s="3"/>
      <c r="J435374" s="3"/>
    </row>
    <row r="435375" spans="9:10" x14ac:dyDescent="0.2">
      <c r="I435375" s="3"/>
      <c r="J435375" s="3"/>
    </row>
    <row r="435376" spans="9:10" x14ac:dyDescent="0.2">
      <c r="I435376" s="3"/>
      <c r="J435376" s="3"/>
    </row>
    <row r="435377" spans="9:10" x14ac:dyDescent="0.2">
      <c r="I435377" s="3"/>
      <c r="J435377" s="3"/>
    </row>
    <row r="435378" spans="9:10" x14ac:dyDescent="0.2">
      <c r="I435378" s="3"/>
      <c r="J435378" s="3"/>
    </row>
    <row r="435379" spans="9:10" x14ac:dyDescent="0.2">
      <c r="I435379" s="3"/>
      <c r="J435379" s="3"/>
    </row>
    <row r="435380" spans="9:10" x14ac:dyDescent="0.2">
      <c r="I435380" s="3"/>
      <c r="J435380" s="3"/>
    </row>
    <row r="435381" spans="9:10" x14ac:dyDescent="0.2">
      <c r="I435381" s="3"/>
      <c r="J435381" s="3"/>
    </row>
    <row r="435382" spans="9:10" x14ac:dyDescent="0.2">
      <c r="I435382" s="3"/>
      <c r="J435382" s="3"/>
    </row>
    <row r="435383" spans="9:10" x14ac:dyDescent="0.2">
      <c r="I435383" s="3"/>
      <c r="J435383" s="3"/>
    </row>
    <row r="435384" spans="9:10" x14ac:dyDescent="0.2">
      <c r="I435384" s="3"/>
      <c r="J435384" s="3"/>
    </row>
    <row r="435385" spans="9:10" x14ac:dyDescent="0.2">
      <c r="I435385" s="3"/>
      <c r="J435385" s="3"/>
    </row>
    <row r="435386" spans="9:10" x14ac:dyDescent="0.2">
      <c r="I435386" s="3"/>
      <c r="J435386" s="3"/>
    </row>
    <row r="435387" spans="9:10" x14ac:dyDescent="0.2">
      <c r="I435387" s="3"/>
      <c r="J435387" s="3"/>
    </row>
    <row r="435388" spans="9:10" x14ac:dyDescent="0.2">
      <c r="I435388" s="3"/>
      <c r="J435388" s="3"/>
    </row>
    <row r="435389" spans="9:10" x14ac:dyDescent="0.2">
      <c r="I435389" s="3"/>
      <c r="J435389" s="3"/>
    </row>
    <row r="435390" spans="9:10" x14ac:dyDescent="0.2">
      <c r="I435390" s="3"/>
      <c r="J435390" s="3"/>
    </row>
    <row r="435391" spans="9:10" x14ac:dyDescent="0.2">
      <c r="I435391" s="3"/>
      <c r="J435391" s="3"/>
    </row>
    <row r="435392" spans="9:10" x14ac:dyDescent="0.2">
      <c r="I435392" s="3"/>
      <c r="J435392" s="3"/>
    </row>
    <row r="435393" spans="9:10" x14ac:dyDescent="0.2">
      <c r="I435393" s="3"/>
      <c r="J435393" s="3"/>
    </row>
    <row r="435394" spans="9:10" x14ac:dyDescent="0.2">
      <c r="I435394" s="3"/>
      <c r="J435394" s="3"/>
    </row>
    <row r="435395" spans="9:10" x14ac:dyDescent="0.2">
      <c r="I435395" s="3"/>
      <c r="J435395" s="3"/>
    </row>
    <row r="435396" spans="9:10" x14ac:dyDescent="0.2">
      <c r="I435396" s="3"/>
      <c r="J435396" s="3"/>
    </row>
    <row r="435397" spans="9:10" x14ac:dyDescent="0.2">
      <c r="I435397" s="3"/>
      <c r="J435397" s="3"/>
    </row>
    <row r="435398" spans="9:10" x14ac:dyDescent="0.2">
      <c r="I435398" s="3"/>
      <c r="J435398" s="3"/>
    </row>
    <row r="435399" spans="9:10" x14ac:dyDescent="0.2">
      <c r="I435399" s="3"/>
      <c r="J435399" s="3"/>
    </row>
    <row r="435400" spans="9:10" x14ac:dyDescent="0.2">
      <c r="I435400" s="3"/>
      <c r="J435400" s="3"/>
    </row>
    <row r="435401" spans="9:10" x14ac:dyDescent="0.2">
      <c r="I435401" s="3"/>
      <c r="J435401" s="3"/>
    </row>
    <row r="435402" spans="9:10" x14ac:dyDescent="0.2">
      <c r="I435402" s="3"/>
      <c r="J435402" s="3"/>
    </row>
    <row r="435403" spans="9:10" x14ac:dyDescent="0.2">
      <c r="I435403" s="3"/>
      <c r="J435403" s="3"/>
    </row>
    <row r="435404" spans="9:10" x14ac:dyDescent="0.2">
      <c r="I435404" s="3"/>
      <c r="J435404" s="3"/>
    </row>
    <row r="435405" spans="9:10" x14ac:dyDescent="0.2">
      <c r="I435405" s="3"/>
      <c r="J435405" s="3"/>
    </row>
    <row r="435406" spans="9:10" x14ac:dyDescent="0.2">
      <c r="I435406" s="3"/>
      <c r="J435406" s="3"/>
    </row>
    <row r="435407" spans="9:10" x14ac:dyDescent="0.2">
      <c r="I435407" s="3"/>
      <c r="J435407" s="3"/>
    </row>
    <row r="435408" spans="9:10" x14ac:dyDescent="0.2">
      <c r="I435408" s="3"/>
      <c r="J435408" s="3"/>
    </row>
    <row r="435409" spans="9:10" x14ac:dyDescent="0.2">
      <c r="I435409" s="3"/>
      <c r="J435409" s="3"/>
    </row>
    <row r="435410" spans="9:10" x14ac:dyDescent="0.2">
      <c r="I435410" s="3"/>
      <c r="J435410" s="3"/>
    </row>
    <row r="435411" spans="9:10" x14ac:dyDescent="0.2">
      <c r="I435411" s="3"/>
      <c r="J435411" s="3"/>
    </row>
    <row r="435412" spans="9:10" x14ac:dyDescent="0.2">
      <c r="I435412" s="3"/>
      <c r="J435412" s="3"/>
    </row>
    <row r="435413" spans="9:10" x14ac:dyDescent="0.2">
      <c r="I435413" s="3"/>
      <c r="J435413" s="3"/>
    </row>
    <row r="435414" spans="9:10" x14ac:dyDescent="0.2">
      <c r="I435414" s="3"/>
      <c r="J435414" s="3"/>
    </row>
    <row r="435415" spans="9:10" x14ac:dyDescent="0.2">
      <c r="I435415" s="3"/>
      <c r="J435415" s="3"/>
    </row>
    <row r="435416" spans="9:10" x14ac:dyDescent="0.2">
      <c r="I435416" s="3"/>
      <c r="J435416" s="3"/>
    </row>
    <row r="435417" spans="9:10" x14ac:dyDescent="0.2">
      <c r="I435417" s="3"/>
      <c r="J435417" s="3"/>
    </row>
    <row r="435418" spans="9:10" x14ac:dyDescent="0.2">
      <c r="I435418" s="3"/>
      <c r="J435418" s="3"/>
    </row>
    <row r="435419" spans="9:10" x14ac:dyDescent="0.2">
      <c r="I435419" s="3"/>
      <c r="J435419" s="3"/>
    </row>
    <row r="435420" spans="9:10" x14ac:dyDescent="0.2">
      <c r="I435420" s="3"/>
      <c r="J435420" s="3"/>
    </row>
    <row r="435421" spans="9:10" x14ac:dyDescent="0.2">
      <c r="I435421" s="3"/>
      <c r="J435421" s="3"/>
    </row>
    <row r="435422" spans="9:10" x14ac:dyDescent="0.2">
      <c r="I435422" s="3"/>
      <c r="J435422" s="3"/>
    </row>
    <row r="435423" spans="9:10" x14ac:dyDescent="0.2">
      <c r="I435423" s="3"/>
      <c r="J435423" s="3"/>
    </row>
    <row r="435424" spans="9:10" x14ac:dyDescent="0.2">
      <c r="I435424" s="3"/>
      <c r="J435424" s="3"/>
    </row>
    <row r="435425" spans="9:10" x14ac:dyDescent="0.2">
      <c r="I435425" s="3"/>
      <c r="J435425" s="3"/>
    </row>
    <row r="435426" spans="9:10" x14ac:dyDescent="0.2">
      <c r="I435426" s="3"/>
      <c r="J435426" s="3"/>
    </row>
    <row r="435427" spans="9:10" x14ac:dyDescent="0.2">
      <c r="I435427" s="3"/>
      <c r="J435427" s="3"/>
    </row>
    <row r="435428" spans="9:10" x14ac:dyDescent="0.2">
      <c r="I435428" s="3"/>
      <c r="J435428" s="3"/>
    </row>
    <row r="435429" spans="9:10" x14ac:dyDescent="0.2">
      <c r="I435429" s="3"/>
      <c r="J435429" s="3"/>
    </row>
    <row r="435430" spans="9:10" x14ac:dyDescent="0.2">
      <c r="I435430" s="3"/>
      <c r="J435430" s="3"/>
    </row>
    <row r="435431" spans="9:10" x14ac:dyDescent="0.2">
      <c r="I435431" s="3"/>
      <c r="J435431" s="3"/>
    </row>
    <row r="435432" spans="9:10" x14ac:dyDescent="0.2">
      <c r="I435432" s="3"/>
      <c r="J435432" s="3"/>
    </row>
    <row r="435433" spans="9:10" x14ac:dyDescent="0.2">
      <c r="I435433" s="3"/>
      <c r="J435433" s="3"/>
    </row>
    <row r="435434" spans="9:10" x14ac:dyDescent="0.2">
      <c r="I435434" s="3"/>
      <c r="J435434" s="3"/>
    </row>
    <row r="435435" spans="9:10" x14ac:dyDescent="0.2">
      <c r="I435435" s="3"/>
      <c r="J435435" s="3"/>
    </row>
    <row r="435436" spans="9:10" x14ac:dyDescent="0.2">
      <c r="I435436" s="3"/>
      <c r="J435436" s="3"/>
    </row>
    <row r="435437" spans="9:10" x14ac:dyDescent="0.2">
      <c r="I435437" s="3"/>
      <c r="J435437" s="3"/>
    </row>
    <row r="435438" spans="9:10" x14ac:dyDescent="0.2">
      <c r="I435438" s="3"/>
      <c r="J435438" s="3"/>
    </row>
    <row r="435439" spans="9:10" x14ac:dyDescent="0.2">
      <c r="I435439" s="3"/>
      <c r="J435439" s="3"/>
    </row>
    <row r="435440" spans="9:10" x14ac:dyDescent="0.2">
      <c r="I435440" s="3"/>
      <c r="J435440" s="3"/>
    </row>
    <row r="435441" spans="9:10" x14ac:dyDescent="0.2">
      <c r="I435441" s="3"/>
      <c r="J435441" s="3"/>
    </row>
    <row r="435442" spans="9:10" x14ac:dyDescent="0.2">
      <c r="I435442" s="3"/>
      <c r="J435442" s="3"/>
    </row>
    <row r="435443" spans="9:10" x14ac:dyDescent="0.2">
      <c r="I435443" s="3"/>
      <c r="J435443" s="3"/>
    </row>
    <row r="435444" spans="9:10" x14ac:dyDescent="0.2">
      <c r="I435444" s="3"/>
      <c r="J435444" s="3"/>
    </row>
    <row r="435445" spans="9:10" x14ac:dyDescent="0.2">
      <c r="I435445" s="3"/>
      <c r="J435445" s="3"/>
    </row>
    <row r="435446" spans="9:10" x14ac:dyDescent="0.2">
      <c r="I435446" s="3"/>
      <c r="J435446" s="3"/>
    </row>
    <row r="435447" spans="9:10" x14ac:dyDescent="0.2">
      <c r="I435447" s="3"/>
      <c r="J435447" s="3"/>
    </row>
    <row r="435448" spans="9:10" x14ac:dyDescent="0.2">
      <c r="I435448" s="3"/>
      <c r="J435448" s="3"/>
    </row>
    <row r="435449" spans="9:10" x14ac:dyDescent="0.2">
      <c r="I435449" s="3"/>
      <c r="J435449" s="3"/>
    </row>
    <row r="435450" spans="9:10" x14ac:dyDescent="0.2">
      <c r="I435450" s="3"/>
      <c r="J435450" s="3"/>
    </row>
    <row r="435451" spans="9:10" x14ac:dyDescent="0.2">
      <c r="I435451" s="3"/>
      <c r="J435451" s="3"/>
    </row>
    <row r="435452" spans="9:10" x14ac:dyDescent="0.2">
      <c r="I435452" s="3"/>
      <c r="J435452" s="3"/>
    </row>
    <row r="435453" spans="9:10" x14ac:dyDescent="0.2">
      <c r="I435453" s="3"/>
      <c r="J435453" s="3"/>
    </row>
    <row r="435454" spans="9:10" x14ac:dyDescent="0.2">
      <c r="I435454" s="3"/>
      <c r="J435454" s="3"/>
    </row>
    <row r="435455" spans="9:10" x14ac:dyDescent="0.2">
      <c r="I435455" s="3"/>
      <c r="J435455" s="3"/>
    </row>
    <row r="435456" spans="9:10" x14ac:dyDescent="0.2">
      <c r="I435456" s="3"/>
      <c r="J435456" s="3"/>
    </row>
    <row r="435457" spans="9:10" x14ac:dyDescent="0.2">
      <c r="I435457" s="3"/>
      <c r="J435457" s="3"/>
    </row>
    <row r="435458" spans="9:10" x14ac:dyDescent="0.2">
      <c r="I435458" s="3"/>
      <c r="J435458" s="3"/>
    </row>
    <row r="435459" spans="9:10" x14ac:dyDescent="0.2">
      <c r="I435459" s="3"/>
      <c r="J435459" s="3"/>
    </row>
    <row r="435460" spans="9:10" x14ac:dyDescent="0.2">
      <c r="I435460" s="3"/>
      <c r="J435460" s="3"/>
    </row>
    <row r="435461" spans="9:10" x14ac:dyDescent="0.2">
      <c r="I435461" s="3"/>
      <c r="J435461" s="3"/>
    </row>
    <row r="435462" spans="9:10" x14ac:dyDescent="0.2">
      <c r="I435462" s="3"/>
      <c r="J435462" s="3"/>
    </row>
    <row r="435463" spans="9:10" x14ac:dyDescent="0.2">
      <c r="I435463" s="3"/>
      <c r="J435463" s="3"/>
    </row>
    <row r="435464" spans="9:10" x14ac:dyDescent="0.2">
      <c r="I435464" s="3"/>
      <c r="J435464" s="3"/>
    </row>
    <row r="435465" spans="9:10" x14ac:dyDescent="0.2">
      <c r="I435465" s="3"/>
      <c r="J435465" s="3"/>
    </row>
    <row r="435466" spans="9:10" x14ac:dyDescent="0.2">
      <c r="I435466" s="3"/>
      <c r="J435466" s="3"/>
    </row>
    <row r="435467" spans="9:10" x14ac:dyDescent="0.2">
      <c r="I435467" s="3"/>
      <c r="J435467" s="3"/>
    </row>
    <row r="435468" spans="9:10" x14ac:dyDescent="0.2">
      <c r="I435468" s="3"/>
      <c r="J435468" s="3"/>
    </row>
    <row r="435469" spans="9:10" x14ac:dyDescent="0.2">
      <c r="I435469" s="3"/>
      <c r="J435469" s="3"/>
    </row>
    <row r="435470" spans="9:10" x14ac:dyDescent="0.2">
      <c r="I435470" s="3"/>
      <c r="J435470" s="3"/>
    </row>
    <row r="435471" spans="9:10" x14ac:dyDescent="0.2">
      <c r="I435471" s="3"/>
      <c r="J435471" s="3"/>
    </row>
    <row r="435472" spans="9:10" x14ac:dyDescent="0.2">
      <c r="I435472" s="3"/>
      <c r="J435472" s="3"/>
    </row>
    <row r="435473" spans="9:10" x14ac:dyDescent="0.2">
      <c r="I435473" s="3"/>
      <c r="J435473" s="3"/>
    </row>
    <row r="435474" spans="9:10" x14ac:dyDescent="0.2">
      <c r="I435474" s="3"/>
      <c r="J435474" s="3"/>
    </row>
    <row r="435475" spans="9:10" x14ac:dyDescent="0.2">
      <c r="I435475" s="3"/>
      <c r="J435475" s="3"/>
    </row>
    <row r="435476" spans="9:10" x14ac:dyDescent="0.2">
      <c r="I435476" s="3"/>
      <c r="J435476" s="3"/>
    </row>
    <row r="435477" spans="9:10" x14ac:dyDescent="0.2">
      <c r="I435477" s="3"/>
      <c r="J435477" s="3"/>
    </row>
    <row r="435478" spans="9:10" x14ac:dyDescent="0.2">
      <c r="I435478" s="3"/>
      <c r="J435478" s="3"/>
    </row>
    <row r="435479" spans="9:10" x14ac:dyDescent="0.2">
      <c r="I435479" s="3"/>
      <c r="J435479" s="3"/>
    </row>
    <row r="435480" spans="9:10" x14ac:dyDescent="0.2">
      <c r="I435480" s="3"/>
      <c r="J435480" s="3"/>
    </row>
    <row r="435481" spans="9:10" x14ac:dyDescent="0.2">
      <c r="I435481" s="3"/>
      <c r="J435481" s="3"/>
    </row>
    <row r="435482" spans="9:10" x14ac:dyDescent="0.2">
      <c r="I435482" s="3"/>
      <c r="J435482" s="3"/>
    </row>
    <row r="435483" spans="9:10" x14ac:dyDescent="0.2">
      <c r="I435483" s="3"/>
      <c r="J435483" s="3"/>
    </row>
    <row r="435484" spans="9:10" x14ac:dyDescent="0.2">
      <c r="I435484" s="3"/>
      <c r="J435484" s="3"/>
    </row>
    <row r="435485" spans="9:10" x14ac:dyDescent="0.2">
      <c r="I435485" s="3"/>
      <c r="J435485" s="3"/>
    </row>
    <row r="435486" spans="9:10" x14ac:dyDescent="0.2">
      <c r="I435486" s="3"/>
      <c r="J435486" s="3"/>
    </row>
    <row r="435487" spans="9:10" x14ac:dyDescent="0.2">
      <c r="I435487" s="3"/>
      <c r="J435487" s="3"/>
    </row>
    <row r="435488" spans="9:10" x14ac:dyDescent="0.2">
      <c r="I435488" s="3"/>
      <c r="J435488" s="3"/>
    </row>
    <row r="435489" spans="9:10" x14ac:dyDescent="0.2">
      <c r="I435489" s="3"/>
      <c r="J435489" s="3"/>
    </row>
    <row r="435490" spans="9:10" x14ac:dyDescent="0.2">
      <c r="I435490" s="3"/>
      <c r="J435490" s="3"/>
    </row>
    <row r="435491" spans="9:10" x14ac:dyDescent="0.2">
      <c r="I435491" s="3"/>
      <c r="J435491" s="3"/>
    </row>
    <row r="435492" spans="9:10" x14ac:dyDescent="0.2">
      <c r="I435492" s="3"/>
      <c r="J435492" s="3"/>
    </row>
    <row r="435493" spans="9:10" x14ac:dyDescent="0.2">
      <c r="I435493" s="3"/>
      <c r="J435493" s="3"/>
    </row>
    <row r="435494" spans="9:10" x14ac:dyDescent="0.2">
      <c r="I435494" s="3"/>
      <c r="J435494" s="3"/>
    </row>
    <row r="435495" spans="9:10" x14ac:dyDescent="0.2">
      <c r="I435495" s="3"/>
      <c r="J435495" s="3"/>
    </row>
    <row r="435496" spans="9:10" x14ac:dyDescent="0.2">
      <c r="I435496" s="3"/>
      <c r="J435496" s="3"/>
    </row>
    <row r="435497" spans="9:10" x14ac:dyDescent="0.2">
      <c r="I435497" s="3"/>
      <c r="J435497" s="3"/>
    </row>
    <row r="435498" spans="9:10" x14ac:dyDescent="0.2">
      <c r="I435498" s="3"/>
      <c r="J435498" s="3"/>
    </row>
    <row r="435499" spans="9:10" x14ac:dyDescent="0.2">
      <c r="I435499" s="3"/>
      <c r="J435499" s="3"/>
    </row>
    <row r="435500" spans="9:10" x14ac:dyDescent="0.2">
      <c r="I435500" s="3"/>
      <c r="J435500" s="3"/>
    </row>
    <row r="435501" spans="9:10" x14ac:dyDescent="0.2">
      <c r="I435501" s="3"/>
      <c r="J435501" s="3"/>
    </row>
    <row r="435502" spans="9:10" x14ac:dyDescent="0.2">
      <c r="I435502" s="3"/>
      <c r="J435502" s="3"/>
    </row>
    <row r="435503" spans="9:10" x14ac:dyDescent="0.2">
      <c r="I435503" s="3"/>
      <c r="J435503" s="3"/>
    </row>
    <row r="435504" spans="9:10" x14ac:dyDescent="0.2">
      <c r="I435504" s="3"/>
      <c r="J435504" s="3"/>
    </row>
    <row r="435505" spans="9:10" x14ac:dyDescent="0.2">
      <c r="I435505" s="3"/>
      <c r="J435505" s="3"/>
    </row>
    <row r="435506" spans="9:10" x14ac:dyDescent="0.2">
      <c r="I435506" s="3"/>
      <c r="J435506" s="3"/>
    </row>
    <row r="435507" spans="9:10" x14ac:dyDescent="0.2">
      <c r="I435507" s="3"/>
      <c r="J435507" s="3"/>
    </row>
    <row r="435508" spans="9:10" x14ac:dyDescent="0.2">
      <c r="I435508" s="3"/>
      <c r="J435508" s="3"/>
    </row>
    <row r="435509" spans="9:10" x14ac:dyDescent="0.2">
      <c r="I435509" s="3"/>
      <c r="J435509" s="3"/>
    </row>
    <row r="435510" spans="9:10" x14ac:dyDescent="0.2">
      <c r="I435510" s="3"/>
      <c r="J435510" s="3"/>
    </row>
    <row r="435511" spans="9:10" x14ac:dyDescent="0.2">
      <c r="I435511" s="3"/>
      <c r="J435511" s="3"/>
    </row>
    <row r="435512" spans="9:10" x14ac:dyDescent="0.2">
      <c r="I435512" s="3"/>
      <c r="J435512" s="3"/>
    </row>
    <row r="435513" spans="9:10" x14ac:dyDescent="0.2">
      <c r="I435513" s="3"/>
      <c r="J435513" s="3"/>
    </row>
    <row r="435514" spans="9:10" x14ac:dyDescent="0.2">
      <c r="I435514" s="3"/>
      <c r="J435514" s="3"/>
    </row>
    <row r="435515" spans="9:10" x14ac:dyDescent="0.2">
      <c r="I435515" s="3"/>
      <c r="J435515" s="3"/>
    </row>
    <row r="435516" spans="9:10" x14ac:dyDescent="0.2">
      <c r="I435516" s="3"/>
      <c r="J435516" s="3"/>
    </row>
    <row r="435517" spans="9:10" x14ac:dyDescent="0.2">
      <c r="I435517" s="3"/>
      <c r="J435517" s="3"/>
    </row>
    <row r="435518" spans="9:10" x14ac:dyDescent="0.2">
      <c r="I435518" s="3"/>
      <c r="J435518" s="3"/>
    </row>
    <row r="435519" spans="9:10" x14ac:dyDescent="0.2">
      <c r="I435519" s="3"/>
      <c r="J435519" s="3"/>
    </row>
    <row r="435520" spans="9:10" x14ac:dyDescent="0.2">
      <c r="I435520" s="3"/>
      <c r="J435520" s="3"/>
    </row>
    <row r="435521" spans="9:10" x14ac:dyDescent="0.2">
      <c r="I435521" s="3"/>
      <c r="J435521" s="3"/>
    </row>
    <row r="435522" spans="9:10" x14ac:dyDescent="0.2">
      <c r="I435522" s="3"/>
      <c r="J435522" s="3"/>
    </row>
    <row r="435523" spans="9:10" x14ac:dyDescent="0.2">
      <c r="I435523" s="3"/>
      <c r="J435523" s="3"/>
    </row>
    <row r="435524" spans="9:10" x14ac:dyDescent="0.2">
      <c r="I435524" s="3"/>
      <c r="J435524" s="3"/>
    </row>
    <row r="435525" spans="9:10" x14ac:dyDescent="0.2">
      <c r="I435525" s="3"/>
      <c r="J435525" s="3"/>
    </row>
    <row r="435526" spans="9:10" x14ac:dyDescent="0.2">
      <c r="I435526" s="3"/>
      <c r="J435526" s="3"/>
    </row>
    <row r="435527" spans="9:10" x14ac:dyDescent="0.2">
      <c r="I435527" s="3"/>
      <c r="J435527" s="3"/>
    </row>
    <row r="435528" spans="9:10" x14ac:dyDescent="0.2">
      <c r="I435528" s="3"/>
      <c r="J435528" s="3"/>
    </row>
    <row r="435529" spans="9:10" x14ac:dyDescent="0.2">
      <c r="I435529" s="3"/>
      <c r="J435529" s="3"/>
    </row>
    <row r="435530" spans="9:10" x14ac:dyDescent="0.2">
      <c r="I435530" s="3"/>
      <c r="J435530" s="3"/>
    </row>
    <row r="435531" spans="9:10" x14ac:dyDescent="0.2">
      <c r="I435531" s="3"/>
      <c r="J435531" s="3"/>
    </row>
    <row r="435532" spans="9:10" x14ac:dyDescent="0.2">
      <c r="I435532" s="3"/>
      <c r="J435532" s="3"/>
    </row>
    <row r="435533" spans="9:10" x14ac:dyDescent="0.2">
      <c r="I435533" s="3"/>
      <c r="J435533" s="3"/>
    </row>
    <row r="435534" spans="9:10" x14ac:dyDescent="0.2">
      <c r="I435534" s="3"/>
      <c r="J435534" s="3"/>
    </row>
    <row r="435535" spans="9:10" x14ac:dyDescent="0.2">
      <c r="I435535" s="3"/>
      <c r="J435535" s="3"/>
    </row>
    <row r="435536" spans="9:10" x14ac:dyDescent="0.2">
      <c r="I435536" s="3"/>
      <c r="J435536" s="3"/>
    </row>
    <row r="435537" spans="9:10" x14ac:dyDescent="0.2">
      <c r="I435537" s="3"/>
      <c r="J435537" s="3"/>
    </row>
    <row r="435538" spans="9:10" x14ac:dyDescent="0.2">
      <c r="I435538" s="3"/>
      <c r="J435538" s="3"/>
    </row>
    <row r="435539" spans="9:10" x14ac:dyDescent="0.2">
      <c r="I435539" s="3"/>
      <c r="J435539" s="3"/>
    </row>
    <row r="435540" spans="9:10" x14ac:dyDescent="0.2">
      <c r="I435540" s="3"/>
      <c r="J435540" s="3"/>
    </row>
    <row r="435541" spans="9:10" x14ac:dyDescent="0.2">
      <c r="I435541" s="3"/>
      <c r="J435541" s="3"/>
    </row>
    <row r="435542" spans="9:10" x14ac:dyDescent="0.2">
      <c r="I435542" s="3"/>
      <c r="J435542" s="3"/>
    </row>
    <row r="435543" spans="9:10" x14ac:dyDescent="0.2">
      <c r="I435543" s="3"/>
      <c r="J435543" s="3"/>
    </row>
    <row r="435544" spans="9:10" x14ac:dyDescent="0.2">
      <c r="I435544" s="3"/>
      <c r="J435544" s="3"/>
    </row>
    <row r="435545" spans="9:10" x14ac:dyDescent="0.2">
      <c r="I435545" s="3"/>
      <c r="J435545" s="3"/>
    </row>
    <row r="435546" spans="9:10" x14ac:dyDescent="0.2">
      <c r="I435546" s="3"/>
      <c r="J435546" s="3"/>
    </row>
    <row r="435547" spans="9:10" x14ac:dyDescent="0.2">
      <c r="I435547" s="3"/>
      <c r="J435547" s="3"/>
    </row>
    <row r="435548" spans="9:10" x14ac:dyDescent="0.2">
      <c r="I435548" s="3"/>
      <c r="J435548" s="3"/>
    </row>
    <row r="435549" spans="9:10" x14ac:dyDescent="0.2">
      <c r="I435549" s="3"/>
      <c r="J435549" s="3"/>
    </row>
    <row r="435550" spans="9:10" x14ac:dyDescent="0.2">
      <c r="I435550" s="3"/>
      <c r="J435550" s="3"/>
    </row>
    <row r="435551" spans="9:10" x14ac:dyDescent="0.2">
      <c r="I435551" s="3"/>
      <c r="J435551" s="3"/>
    </row>
    <row r="435552" spans="9:10" x14ac:dyDescent="0.2">
      <c r="I435552" s="3"/>
      <c r="J435552" s="3"/>
    </row>
    <row r="435553" spans="9:10" x14ac:dyDescent="0.2">
      <c r="I435553" s="3"/>
      <c r="J435553" s="3"/>
    </row>
    <row r="435554" spans="9:10" x14ac:dyDescent="0.2">
      <c r="I435554" s="3"/>
      <c r="J435554" s="3"/>
    </row>
    <row r="435555" spans="9:10" x14ac:dyDescent="0.2">
      <c r="I435555" s="3"/>
      <c r="J435555" s="3"/>
    </row>
    <row r="435556" spans="9:10" x14ac:dyDescent="0.2">
      <c r="I435556" s="3"/>
      <c r="J435556" s="3"/>
    </row>
    <row r="435557" spans="9:10" x14ac:dyDescent="0.2">
      <c r="I435557" s="3"/>
      <c r="J435557" s="3"/>
    </row>
    <row r="435558" spans="9:10" x14ac:dyDescent="0.2">
      <c r="I435558" s="3"/>
      <c r="J435558" s="3"/>
    </row>
    <row r="435559" spans="9:10" x14ac:dyDescent="0.2">
      <c r="I435559" s="3"/>
      <c r="J435559" s="3"/>
    </row>
    <row r="435560" spans="9:10" x14ac:dyDescent="0.2">
      <c r="I435560" s="3"/>
      <c r="J435560" s="3"/>
    </row>
    <row r="435561" spans="9:10" x14ac:dyDescent="0.2">
      <c r="I435561" s="3"/>
      <c r="J435561" s="3"/>
    </row>
    <row r="435562" spans="9:10" x14ac:dyDescent="0.2">
      <c r="I435562" s="3"/>
      <c r="J435562" s="3"/>
    </row>
    <row r="435563" spans="9:10" x14ac:dyDescent="0.2">
      <c r="I435563" s="3"/>
      <c r="J435563" s="3"/>
    </row>
    <row r="435564" spans="9:10" x14ac:dyDescent="0.2">
      <c r="I435564" s="3"/>
      <c r="J435564" s="3"/>
    </row>
    <row r="435565" spans="9:10" x14ac:dyDescent="0.2">
      <c r="I435565" s="3"/>
      <c r="J435565" s="3"/>
    </row>
    <row r="435566" spans="9:10" x14ac:dyDescent="0.2">
      <c r="I435566" s="3"/>
      <c r="J435566" s="3"/>
    </row>
    <row r="435567" spans="9:10" x14ac:dyDescent="0.2">
      <c r="I435567" s="3"/>
      <c r="J435567" s="3"/>
    </row>
    <row r="435568" spans="9:10" x14ac:dyDescent="0.2">
      <c r="I435568" s="3"/>
      <c r="J435568" s="3"/>
    </row>
    <row r="435569" spans="9:10" x14ac:dyDescent="0.2">
      <c r="I435569" s="3"/>
      <c r="J435569" s="3"/>
    </row>
    <row r="435570" spans="9:10" x14ac:dyDescent="0.2">
      <c r="I435570" s="3"/>
      <c r="J435570" s="3"/>
    </row>
    <row r="435571" spans="9:10" x14ac:dyDescent="0.2">
      <c r="I435571" s="3"/>
      <c r="J435571" s="3"/>
    </row>
    <row r="435572" spans="9:10" x14ac:dyDescent="0.2">
      <c r="I435572" s="3"/>
      <c r="J435572" s="3"/>
    </row>
    <row r="435573" spans="9:10" x14ac:dyDescent="0.2">
      <c r="I435573" s="3"/>
      <c r="J435573" s="3"/>
    </row>
    <row r="435574" spans="9:10" x14ac:dyDescent="0.2">
      <c r="I435574" s="3"/>
      <c r="J435574" s="3"/>
    </row>
    <row r="435575" spans="9:10" x14ac:dyDescent="0.2">
      <c r="I435575" s="3"/>
      <c r="J435575" s="3"/>
    </row>
    <row r="435576" spans="9:10" x14ac:dyDescent="0.2">
      <c r="I435576" s="3"/>
      <c r="J435576" s="3"/>
    </row>
    <row r="435577" spans="9:10" x14ac:dyDescent="0.2">
      <c r="I435577" s="3"/>
      <c r="J435577" s="3"/>
    </row>
    <row r="435578" spans="9:10" x14ac:dyDescent="0.2">
      <c r="I435578" s="3"/>
      <c r="J435578" s="3"/>
    </row>
    <row r="435579" spans="9:10" x14ac:dyDescent="0.2">
      <c r="I435579" s="3"/>
      <c r="J435579" s="3"/>
    </row>
    <row r="435580" spans="9:10" x14ac:dyDescent="0.2">
      <c r="I435580" s="3"/>
      <c r="J435580" s="3"/>
    </row>
    <row r="435581" spans="9:10" x14ac:dyDescent="0.2">
      <c r="I435581" s="3"/>
      <c r="J435581" s="3"/>
    </row>
    <row r="435582" spans="9:10" x14ac:dyDescent="0.2">
      <c r="I435582" s="3"/>
      <c r="J435582" s="3"/>
    </row>
    <row r="435583" spans="9:10" x14ac:dyDescent="0.2">
      <c r="I435583" s="3"/>
      <c r="J435583" s="3"/>
    </row>
    <row r="435584" spans="9:10" x14ac:dyDescent="0.2">
      <c r="I435584" s="3"/>
      <c r="J435584" s="3"/>
    </row>
    <row r="435585" spans="9:10" x14ac:dyDescent="0.2">
      <c r="I435585" s="3"/>
      <c r="J435585" s="3"/>
    </row>
    <row r="435586" spans="9:10" x14ac:dyDescent="0.2">
      <c r="I435586" s="3"/>
      <c r="J435586" s="3"/>
    </row>
    <row r="435587" spans="9:10" x14ac:dyDescent="0.2">
      <c r="I435587" s="3"/>
      <c r="J435587" s="3"/>
    </row>
    <row r="435588" spans="9:10" x14ac:dyDescent="0.2">
      <c r="I435588" s="3"/>
      <c r="J435588" s="3"/>
    </row>
    <row r="435589" spans="9:10" x14ac:dyDescent="0.2">
      <c r="I435589" s="3"/>
      <c r="J435589" s="3"/>
    </row>
    <row r="435590" spans="9:10" x14ac:dyDescent="0.2">
      <c r="I435590" s="3"/>
      <c r="J435590" s="3"/>
    </row>
    <row r="435591" spans="9:10" x14ac:dyDescent="0.2">
      <c r="I435591" s="3"/>
      <c r="J435591" s="3"/>
    </row>
    <row r="435592" spans="9:10" x14ac:dyDescent="0.2">
      <c r="I435592" s="3"/>
      <c r="J435592" s="3"/>
    </row>
    <row r="435593" spans="9:10" x14ac:dyDescent="0.2">
      <c r="I435593" s="3"/>
      <c r="J435593" s="3"/>
    </row>
    <row r="435594" spans="9:10" x14ac:dyDescent="0.2">
      <c r="I435594" s="3"/>
      <c r="J435594" s="3"/>
    </row>
    <row r="435595" spans="9:10" x14ac:dyDescent="0.2">
      <c r="I435595" s="3"/>
      <c r="J435595" s="3"/>
    </row>
    <row r="435596" spans="9:10" x14ac:dyDescent="0.2">
      <c r="I435596" s="3"/>
      <c r="J435596" s="3"/>
    </row>
    <row r="435597" spans="9:10" x14ac:dyDescent="0.2">
      <c r="I435597" s="3"/>
      <c r="J435597" s="3"/>
    </row>
    <row r="435598" spans="9:10" x14ac:dyDescent="0.2">
      <c r="I435598" s="3"/>
      <c r="J435598" s="3"/>
    </row>
    <row r="435599" spans="9:10" x14ac:dyDescent="0.2">
      <c r="I435599" s="3"/>
      <c r="J435599" s="3"/>
    </row>
    <row r="435600" spans="9:10" x14ac:dyDescent="0.2">
      <c r="I435600" s="3"/>
      <c r="J435600" s="3"/>
    </row>
    <row r="435601" spans="9:10" x14ac:dyDescent="0.2">
      <c r="I435601" s="3"/>
      <c r="J435601" s="3"/>
    </row>
    <row r="435602" spans="9:10" x14ac:dyDescent="0.2">
      <c r="I435602" s="3"/>
      <c r="J435602" s="3"/>
    </row>
    <row r="435603" spans="9:10" x14ac:dyDescent="0.2">
      <c r="I435603" s="3"/>
      <c r="J435603" s="3"/>
    </row>
    <row r="435604" spans="9:10" x14ac:dyDescent="0.2">
      <c r="I435604" s="3"/>
      <c r="J435604" s="3"/>
    </row>
    <row r="435605" spans="9:10" x14ac:dyDescent="0.2">
      <c r="I435605" s="3"/>
      <c r="J435605" s="3"/>
    </row>
    <row r="435606" spans="9:10" x14ac:dyDescent="0.2">
      <c r="I435606" s="3"/>
      <c r="J435606" s="3"/>
    </row>
    <row r="435607" spans="9:10" x14ac:dyDescent="0.2">
      <c r="I435607" s="3"/>
      <c r="J435607" s="3"/>
    </row>
    <row r="435608" spans="9:10" x14ac:dyDescent="0.2">
      <c r="I435608" s="3"/>
      <c r="J435608" s="3"/>
    </row>
    <row r="435609" spans="9:10" x14ac:dyDescent="0.2">
      <c r="I435609" s="3"/>
      <c r="J435609" s="3"/>
    </row>
    <row r="435610" spans="9:10" x14ac:dyDescent="0.2">
      <c r="I435610" s="3"/>
      <c r="J435610" s="3"/>
    </row>
    <row r="435611" spans="9:10" x14ac:dyDescent="0.2">
      <c r="I435611" s="3"/>
      <c r="J435611" s="3"/>
    </row>
    <row r="435612" spans="9:10" x14ac:dyDescent="0.2">
      <c r="I435612" s="3"/>
      <c r="J435612" s="3"/>
    </row>
    <row r="435613" spans="9:10" x14ac:dyDescent="0.2">
      <c r="I435613" s="3"/>
      <c r="J435613" s="3"/>
    </row>
    <row r="435614" spans="9:10" x14ac:dyDescent="0.2">
      <c r="I435614" s="3"/>
      <c r="J435614" s="3"/>
    </row>
    <row r="435615" spans="9:10" x14ac:dyDescent="0.2">
      <c r="I435615" s="3"/>
      <c r="J435615" s="3"/>
    </row>
    <row r="435616" spans="9:10" x14ac:dyDescent="0.2">
      <c r="I435616" s="3"/>
      <c r="J435616" s="3"/>
    </row>
    <row r="435617" spans="9:10" x14ac:dyDescent="0.2">
      <c r="I435617" s="3"/>
      <c r="J435617" s="3"/>
    </row>
    <row r="435618" spans="9:10" x14ac:dyDescent="0.2">
      <c r="I435618" s="3"/>
      <c r="J435618" s="3"/>
    </row>
    <row r="435619" spans="9:10" x14ac:dyDescent="0.2">
      <c r="I435619" s="3"/>
      <c r="J435619" s="3"/>
    </row>
    <row r="435620" spans="9:10" x14ac:dyDescent="0.2">
      <c r="I435620" s="3"/>
      <c r="J435620" s="3"/>
    </row>
    <row r="435621" spans="9:10" x14ac:dyDescent="0.2">
      <c r="I435621" s="3"/>
      <c r="J435621" s="3"/>
    </row>
    <row r="435622" spans="9:10" x14ac:dyDescent="0.2">
      <c r="I435622" s="3"/>
      <c r="J435622" s="3"/>
    </row>
    <row r="435623" spans="9:10" x14ac:dyDescent="0.2">
      <c r="I435623" s="3"/>
      <c r="J435623" s="3"/>
    </row>
    <row r="435624" spans="9:10" x14ac:dyDescent="0.2">
      <c r="I435624" s="3"/>
      <c r="J435624" s="3"/>
    </row>
    <row r="435625" spans="9:10" x14ac:dyDescent="0.2">
      <c r="I435625" s="3"/>
      <c r="J435625" s="3"/>
    </row>
    <row r="435626" spans="9:10" x14ac:dyDescent="0.2">
      <c r="I435626" s="3"/>
      <c r="J435626" s="3"/>
    </row>
    <row r="435627" spans="9:10" x14ac:dyDescent="0.2">
      <c r="I435627" s="3"/>
      <c r="J435627" s="3"/>
    </row>
    <row r="435628" spans="9:10" x14ac:dyDescent="0.2">
      <c r="I435628" s="3"/>
      <c r="J435628" s="3"/>
    </row>
    <row r="435629" spans="9:10" x14ac:dyDescent="0.2">
      <c r="I435629" s="3"/>
      <c r="J435629" s="3"/>
    </row>
    <row r="435630" spans="9:10" x14ac:dyDescent="0.2">
      <c r="I435630" s="3"/>
      <c r="J435630" s="3"/>
    </row>
    <row r="435631" spans="9:10" x14ac:dyDescent="0.2">
      <c r="I435631" s="3"/>
      <c r="J435631" s="3"/>
    </row>
    <row r="435632" spans="9:10" x14ac:dyDescent="0.2">
      <c r="I435632" s="3"/>
      <c r="J435632" s="3"/>
    </row>
    <row r="435633" spans="9:10" x14ac:dyDescent="0.2">
      <c r="I435633" s="3"/>
      <c r="J435633" s="3"/>
    </row>
    <row r="435634" spans="9:10" x14ac:dyDescent="0.2">
      <c r="I435634" s="3"/>
      <c r="J435634" s="3"/>
    </row>
    <row r="435635" spans="9:10" x14ac:dyDescent="0.2">
      <c r="I435635" s="3"/>
      <c r="J435635" s="3"/>
    </row>
    <row r="435636" spans="9:10" x14ac:dyDescent="0.2">
      <c r="I435636" s="3"/>
      <c r="J435636" s="3"/>
    </row>
    <row r="435637" spans="9:10" x14ac:dyDescent="0.2">
      <c r="I435637" s="3"/>
      <c r="J435637" s="3"/>
    </row>
    <row r="435638" spans="9:10" x14ac:dyDescent="0.2">
      <c r="I435638" s="3"/>
      <c r="J435638" s="3"/>
    </row>
    <row r="435639" spans="9:10" x14ac:dyDescent="0.2">
      <c r="I435639" s="3"/>
      <c r="J435639" s="3"/>
    </row>
    <row r="435640" spans="9:10" x14ac:dyDescent="0.2">
      <c r="I435640" s="3"/>
      <c r="J435640" s="3"/>
    </row>
    <row r="435641" spans="9:10" x14ac:dyDescent="0.2">
      <c r="I435641" s="3"/>
      <c r="J435641" s="3"/>
    </row>
    <row r="435642" spans="9:10" x14ac:dyDescent="0.2">
      <c r="I435642" s="3"/>
      <c r="J435642" s="3"/>
    </row>
    <row r="435643" spans="9:10" x14ac:dyDescent="0.2">
      <c r="I435643" s="3"/>
      <c r="J435643" s="3"/>
    </row>
    <row r="435644" spans="9:10" x14ac:dyDescent="0.2">
      <c r="I435644" s="3"/>
      <c r="J435644" s="3"/>
    </row>
    <row r="435645" spans="9:10" x14ac:dyDescent="0.2">
      <c r="I435645" s="3"/>
      <c r="J435645" s="3"/>
    </row>
    <row r="435646" spans="9:10" x14ac:dyDescent="0.2">
      <c r="I435646" s="3"/>
      <c r="J435646" s="3"/>
    </row>
    <row r="435647" spans="9:10" x14ac:dyDescent="0.2">
      <c r="I435647" s="3"/>
      <c r="J435647" s="3"/>
    </row>
    <row r="435648" spans="9:10" x14ac:dyDescent="0.2">
      <c r="I435648" s="3"/>
      <c r="J435648" s="3"/>
    </row>
    <row r="435649" spans="9:10" x14ac:dyDescent="0.2">
      <c r="I435649" s="3"/>
      <c r="J435649" s="3"/>
    </row>
    <row r="435650" spans="9:10" x14ac:dyDescent="0.2">
      <c r="I435650" s="3"/>
      <c r="J435650" s="3"/>
    </row>
    <row r="435651" spans="9:10" x14ac:dyDescent="0.2">
      <c r="I435651" s="3"/>
      <c r="J435651" s="3"/>
    </row>
    <row r="435652" spans="9:10" x14ac:dyDescent="0.2">
      <c r="I435652" s="3"/>
      <c r="J435652" s="3"/>
    </row>
    <row r="435653" spans="9:10" x14ac:dyDescent="0.2">
      <c r="I435653" s="3"/>
      <c r="J435653" s="3"/>
    </row>
    <row r="435654" spans="9:10" x14ac:dyDescent="0.2">
      <c r="I435654" s="3"/>
      <c r="J435654" s="3"/>
    </row>
    <row r="435655" spans="9:10" x14ac:dyDescent="0.2">
      <c r="I435655" s="3"/>
      <c r="J435655" s="3"/>
    </row>
    <row r="435656" spans="9:10" x14ac:dyDescent="0.2">
      <c r="I435656" s="3"/>
      <c r="J435656" s="3"/>
    </row>
    <row r="435657" spans="9:10" x14ac:dyDescent="0.2">
      <c r="I435657" s="3"/>
      <c r="J435657" s="3"/>
    </row>
    <row r="435658" spans="9:10" x14ac:dyDescent="0.2">
      <c r="I435658" s="3"/>
      <c r="J435658" s="3"/>
    </row>
    <row r="435659" spans="9:10" x14ac:dyDescent="0.2">
      <c r="I435659" s="3"/>
      <c r="J435659" s="3"/>
    </row>
    <row r="435660" spans="9:10" x14ac:dyDescent="0.2">
      <c r="I435660" s="3"/>
      <c r="J435660" s="3"/>
    </row>
    <row r="435661" spans="9:10" x14ac:dyDescent="0.2">
      <c r="I435661" s="3"/>
      <c r="J435661" s="3"/>
    </row>
    <row r="435662" spans="9:10" x14ac:dyDescent="0.2">
      <c r="I435662" s="3"/>
      <c r="J435662" s="3"/>
    </row>
    <row r="435663" spans="9:10" x14ac:dyDescent="0.2">
      <c r="I435663" s="3"/>
      <c r="J435663" s="3"/>
    </row>
    <row r="435664" spans="9:10" x14ac:dyDescent="0.2">
      <c r="I435664" s="3"/>
      <c r="J435664" s="3"/>
    </row>
    <row r="435665" spans="9:10" x14ac:dyDescent="0.2">
      <c r="I435665" s="3"/>
      <c r="J435665" s="3"/>
    </row>
    <row r="435666" spans="9:10" x14ac:dyDescent="0.2">
      <c r="I435666" s="3"/>
      <c r="J435666" s="3"/>
    </row>
    <row r="435667" spans="9:10" x14ac:dyDescent="0.2">
      <c r="I435667" s="3"/>
      <c r="J435667" s="3"/>
    </row>
    <row r="435668" spans="9:10" x14ac:dyDescent="0.2">
      <c r="I435668" s="3"/>
      <c r="J435668" s="3"/>
    </row>
    <row r="435669" spans="9:10" x14ac:dyDescent="0.2">
      <c r="I435669" s="3"/>
      <c r="J435669" s="3"/>
    </row>
    <row r="435670" spans="9:10" x14ac:dyDescent="0.2">
      <c r="I435670" s="3"/>
      <c r="J435670" s="3"/>
    </row>
    <row r="435671" spans="9:10" x14ac:dyDescent="0.2">
      <c r="I435671" s="3"/>
      <c r="J435671" s="3"/>
    </row>
    <row r="435672" spans="9:10" x14ac:dyDescent="0.2">
      <c r="I435672" s="3"/>
      <c r="J435672" s="3"/>
    </row>
    <row r="435673" spans="9:10" x14ac:dyDescent="0.2">
      <c r="I435673" s="3"/>
      <c r="J435673" s="3"/>
    </row>
    <row r="435674" spans="9:10" x14ac:dyDescent="0.2">
      <c r="I435674" s="3"/>
      <c r="J435674" s="3"/>
    </row>
    <row r="435675" spans="9:10" x14ac:dyDescent="0.2">
      <c r="I435675" s="3"/>
      <c r="J435675" s="3"/>
    </row>
    <row r="435676" spans="9:10" x14ac:dyDescent="0.2">
      <c r="I435676" s="3"/>
      <c r="J435676" s="3"/>
    </row>
    <row r="435677" spans="9:10" x14ac:dyDescent="0.2">
      <c r="I435677" s="3"/>
      <c r="J435677" s="3"/>
    </row>
    <row r="435678" spans="9:10" x14ac:dyDescent="0.2">
      <c r="I435678" s="3"/>
      <c r="J435678" s="3"/>
    </row>
    <row r="435679" spans="9:10" x14ac:dyDescent="0.2">
      <c r="I435679" s="3"/>
      <c r="J435679" s="3"/>
    </row>
    <row r="435680" spans="9:10" x14ac:dyDescent="0.2">
      <c r="I435680" s="3"/>
      <c r="J435680" s="3"/>
    </row>
    <row r="435681" spans="9:10" x14ac:dyDescent="0.2">
      <c r="I435681" s="3"/>
      <c r="J435681" s="3"/>
    </row>
    <row r="435682" spans="9:10" x14ac:dyDescent="0.2">
      <c r="I435682" s="3"/>
      <c r="J435682" s="3"/>
    </row>
    <row r="435683" spans="9:10" x14ac:dyDescent="0.2">
      <c r="I435683" s="3"/>
      <c r="J435683" s="3"/>
    </row>
    <row r="435684" spans="9:10" x14ac:dyDescent="0.2">
      <c r="I435684" s="3"/>
      <c r="J435684" s="3"/>
    </row>
    <row r="435685" spans="9:10" x14ac:dyDescent="0.2">
      <c r="I435685" s="3"/>
      <c r="J435685" s="3"/>
    </row>
    <row r="435686" spans="9:10" x14ac:dyDescent="0.2">
      <c r="I435686" s="3"/>
      <c r="J435686" s="3"/>
    </row>
    <row r="435687" spans="9:10" x14ac:dyDescent="0.2">
      <c r="I435687" s="3"/>
      <c r="J435687" s="3"/>
    </row>
    <row r="435688" spans="9:10" x14ac:dyDescent="0.2">
      <c r="I435688" s="3"/>
      <c r="J435688" s="3"/>
    </row>
    <row r="435689" spans="9:10" x14ac:dyDescent="0.2">
      <c r="I435689" s="3"/>
      <c r="J435689" s="3"/>
    </row>
    <row r="435690" spans="9:10" x14ac:dyDescent="0.2">
      <c r="I435690" s="3"/>
      <c r="J435690" s="3"/>
    </row>
    <row r="435691" spans="9:10" x14ac:dyDescent="0.2">
      <c r="I435691" s="3"/>
      <c r="J435691" s="3"/>
    </row>
    <row r="435692" spans="9:10" x14ac:dyDescent="0.2">
      <c r="I435692" s="3"/>
      <c r="J435692" s="3"/>
    </row>
    <row r="435693" spans="9:10" x14ac:dyDescent="0.2">
      <c r="I435693" s="3"/>
      <c r="J435693" s="3"/>
    </row>
    <row r="435694" spans="9:10" x14ac:dyDescent="0.2">
      <c r="I435694" s="3"/>
      <c r="J435694" s="3"/>
    </row>
    <row r="435695" spans="9:10" x14ac:dyDescent="0.2">
      <c r="I435695" s="3"/>
      <c r="J435695" s="3"/>
    </row>
    <row r="435696" spans="9:10" x14ac:dyDescent="0.2">
      <c r="I435696" s="3"/>
      <c r="J435696" s="3"/>
    </row>
    <row r="435697" spans="9:10" x14ac:dyDescent="0.2">
      <c r="I435697" s="3"/>
      <c r="J435697" s="3"/>
    </row>
    <row r="435698" spans="9:10" x14ac:dyDescent="0.2">
      <c r="I435698" s="3"/>
      <c r="J435698" s="3"/>
    </row>
    <row r="435699" spans="9:10" x14ac:dyDescent="0.2">
      <c r="I435699" s="3"/>
      <c r="J435699" s="3"/>
    </row>
    <row r="435700" spans="9:10" x14ac:dyDescent="0.2">
      <c r="I435700" s="3"/>
      <c r="J435700" s="3"/>
    </row>
    <row r="435701" spans="9:10" x14ac:dyDescent="0.2">
      <c r="I435701" s="3"/>
      <c r="J435701" s="3"/>
    </row>
    <row r="435702" spans="9:10" x14ac:dyDescent="0.2">
      <c r="I435702" s="3"/>
      <c r="J435702" s="3"/>
    </row>
    <row r="435703" spans="9:10" x14ac:dyDescent="0.2">
      <c r="I435703" s="3"/>
      <c r="J435703" s="3"/>
    </row>
    <row r="435704" spans="9:10" x14ac:dyDescent="0.2">
      <c r="I435704" s="3"/>
      <c r="J435704" s="3"/>
    </row>
    <row r="435705" spans="9:10" x14ac:dyDescent="0.2">
      <c r="I435705" s="3"/>
      <c r="J435705" s="3"/>
    </row>
    <row r="435706" spans="9:10" x14ac:dyDescent="0.2">
      <c r="I435706" s="3"/>
      <c r="J435706" s="3"/>
    </row>
    <row r="435707" spans="9:10" x14ac:dyDescent="0.2">
      <c r="I435707" s="3"/>
      <c r="J435707" s="3"/>
    </row>
    <row r="435708" spans="9:10" x14ac:dyDescent="0.2">
      <c r="I435708" s="3"/>
      <c r="J435708" s="3"/>
    </row>
    <row r="435709" spans="9:10" x14ac:dyDescent="0.2">
      <c r="I435709" s="3"/>
      <c r="J435709" s="3"/>
    </row>
    <row r="435710" spans="9:10" x14ac:dyDescent="0.2">
      <c r="I435710" s="3"/>
      <c r="J435710" s="3"/>
    </row>
    <row r="435711" spans="9:10" x14ac:dyDescent="0.2">
      <c r="I435711" s="3"/>
      <c r="J435711" s="3"/>
    </row>
    <row r="435712" spans="9:10" x14ac:dyDescent="0.2">
      <c r="I435712" s="3"/>
      <c r="J435712" s="3"/>
    </row>
    <row r="435713" spans="9:10" x14ac:dyDescent="0.2">
      <c r="I435713" s="3"/>
      <c r="J435713" s="3"/>
    </row>
    <row r="435714" spans="9:10" x14ac:dyDescent="0.2">
      <c r="I435714" s="3"/>
      <c r="J435714" s="3"/>
    </row>
    <row r="435715" spans="9:10" x14ac:dyDescent="0.2">
      <c r="I435715" s="3"/>
      <c r="J435715" s="3"/>
    </row>
    <row r="435716" spans="9:10" x14ac:dyDescent="0.2">
      <c r="I435716" s="3"/>
      <c r="J435716" s="3"/>
    </row>
    <row r="435717" spans="9:10" x14ac:dyDescent="0.2">
      <c r="I435717" s="3"/>
      <c r="J435717" s="3"/>
    </row>
    <row r="435718" spans="9:10" x14ac:dyDescent="0.2">
      <c r="I435718" s="3"/>
      <c r="J435718" s="3"/>
    </row>
    <row r="435719" spans="9:10" x14ac:dyDescent="0.2">
      <c r="I435719" s="3"/>
      <c r="J435719" s="3"/>
    </row>
    <row r="435720" spans="9:10" x14ac:dyDescent="0.2">
      <c r="I435720" s="3"/>
      <c r="J435720" s="3"/>
    </row>
    <row r="435721" spans="9:10" x14ac:dyDescent="0.2">
      <c r="I435721" s="3"/>
      <c r="J435721" s="3"/>
    </row>
    <row r="435722" spans="9:10" x14ac:dyDescent="0.2">
      <c r="I435722" s="3"/>
      <c r="J435722" s="3"/>
    </row>
    <row r="435723" spans="9:10" x14ac:dyDescent="0.2">
      <c r="I435723" s="3"/>
      <c r="J435723" s="3"/>
    </row>
    <row r="435724" spans="9:10" x14ac:dyDescent="0.2">
      <c r="I435724" s="3"/>
      <c r="J435724" s="3"/>
    </row>
    <row r="435725" spans="9:10" x14ac:dyDescent="0.2">
      <c r="I435725" s="3"/>
      <c r="J435725" s="3"/>
    </row>
    <row r="435726" spans="9:10" x14ac:dyDescent="0.2">
      <c r="I435726" s="3"/>
      <c r="J435726" s="3"/>
    </row>
    <row r="435727" spans="9:10" x14ac:dyDescent="0.2">
      <c r="I435727" s="3"/>
      <c r="J435727" s="3"/>
    </row>
    <row r="435728" spans="9:10" x14ac:dyDescent="0.2">
      <c r="I435728" s="3"/>
      <c r="J435728" s="3"/>
    </row>
    <row r="435729" spans="9:10" x14ac:dyDescent="0.2">
      <c r="I435729" s="3"/>
      <c r="J435729" s="3"/>
    </row>
    <row r="435730" spans="9:10" x14ac:dyDescent="0.2">
      <c r="I435730" s="3"/>
      <c r="J435730" s="3"/>
    </row>
    <row r="435731" spans="9:10" x14ac:dyDescent="0.2">
      <c r="I435731" s="3"/>
      <c r="J435731" s="3"/>
    </row>
    <row r="435732" spans="9:10" x14ac:dyDescent="0.2">
      <c r="I435732" s="3"/>
      <c r="J435732" s="3"/>
    </row>
    <row r="435733" spans="9:10" x14ac:dyDescent="0.2">
      <c r="I435733" s="3"/>
      <c r="J435733" s="3"/>
    </row>
    <row r="435734" spans="9:10" x14ac:dyDescent="0.2">
      <c r="I435734" s="3"/>
      <c r="J435734" s="3"/>
    </row>
    <row r="435735" spans="9:10" x14ac:dyDescent="0.2">
      <c r="I435735" s="3"/>
      <c r="J435735" s="3"/>
    </row>
    <row r="435736" spans="9:10" x14ac:dyDescent="0.2">
      <c r="I435736" s="3"/>
      <c r="J435736" s="3"/>
    </row>
    <row r="435737" spans="9:10" x14ac:dyDescent="0.2">
      <c r="I435737" s="3"/>
      <c r="J435737" s="3"/>
    </row>
    <row r="435738" spans="9:10" x14ac:dyDescent="0.2">
      <c r="I435738" s="3"/>
      <c r="J435738" s="3"/>
    </row>
    <row r="435739" spans="9:10" x14ac:dyDescent="0.2">
      <c r="I435739" s="3"/>
      <c r="J435739" s="3"/>
    </row>
    <row r="435740" spans="9:10" x14ac:dyDescent="0.2">
      <c r="I435740" s="3"/>
      <c r="J435740" s="3"/>
    </row>
    <row r="435741" spans="9:10" x14ac:dyDescent="0.2">
      <c r="I435741" s="3"/>
      <c r="J435741" s="3"/>
    </row>
    <row r="435742" spans="9:10" x14ac:dyDescent="0.2">
      <c r="I435742" s="3"/>
      <c r="J435742" s="3"/>
    </row>
    <row r="435743" spans="9:10" x14ac:dyDescent="0.2">
      <c r="I435743" s="3"/>
      <c r="J435743" s="3"/>
    </row>
    <row r="435744" spans="9:10" x14ac:dyDescent="0.2">
      <c r="I435744" s="3"/>
      <c r="J435744" s="3"/>
    </row>
    <row r="435745" spans="9:10" x14ac:dyDescent="0.2">
      <c r="I435745" s="3"/>
      <c r="J435745" s="3"/>
    </row>
    <row r="435746" spans="9:10" x14ac:dyDescent="0.2">
      <c r="I435746" s="3"/>
      <c r="J435746" s="3"/>
    </row>
    <row r="435747" spans="9:10" x14ac:dyDescent="0.2">
      <c r="I435747" s="3"/>
      <c r="J435747" s="3"/>
    </row>
    <row r="435748" spans="9:10" x14ac:dyDescent="0.2">
      <c r="I435748" s="3"/>
      <c r="J435748" s="3"/>
    </row>
    <row r="435749" spans="9:10" x14ac:dyDescent="0.2">
      <c r="I435749" s="3"/>
      <c r="J435749" s="3"/>
    </row>
    <row r="435750" spans="9:10" x14ac:dyDescent="0.2">
      <c r="I435750" s="3"/>
      <c r="J435750" s="3"/>
    </row>
    <row r="435751" spans="9:10" x14ac:dyDescent="0.2">
      <c r="I435751" s="3"/>
      <c r="J435751" s="3"/>
    </row>
    <row r="435752" spans="9:10" x14ac:dyDescent="0.2">
      <c r="I435752" s="3"/>
      <c r="J435752" s="3"/>
    </row>
    <row r="435753" spans="9:10" x14ac:dyDescent="0.2">
      <c r="I435753" s="3"/>
      <c r="J435753" s="3"/>
    </row>
    <row r="435754" spans="9:10" x14ac:dyDescent="0.2">
      <c r="I435754" s="3"/>
      <c r="J435754" s="3"/>
    </row>
    <row r="435755" spans="9:10" x14ac:dyDescent="0.2">
      <c r="I435755" s="3"/>
      <c r="J435755" s="3"/>
    </row>
    <row r="435756" spans="9:10" x14ac:dyDescent="0.2">
      <c r="I435756" s="3"/>
      <c r="J435756" s="3"/>
    </row>
    <row r="435757" spans="9:10" x14ac:dyDescent="0.2">
      <c r="I435757" s="3"/>
      <c r="J435757" s="3"/>
    </row>
    <row r="435758" spans="9:10" x14ac:dyDescent="0.2">
      <c r="I435758" s="3"/>
      <c r="J435758" s="3"/>
    </row>
    <row r="435759" spans="9:10" x14ac:dyDescent="0.2">
      <c r="I435759" s="3"/>
      <c r="J435759" s="3"/>
    </row>
    <row r="435760" spans="9:10" x14ac:dyDescent="0.2">
      <c r="I435760" s="3"/>
      <c r="J435760" s="3"/>
    </row>
    <row r="435761" spans="9:10" x14ac:dyDescent="0.2">
      <c r="I435761" s="3"/>
      <c r="J435761" s="3"/>
    </row>
    <row r="435762" spans="9:10" x14ac:dyDescent="0.2">
      <c r="I435762" s="3"/>
      <c r="J435762" s="3"/>
    </row>
    <row r="435763" spans="9:10" x14ac:dyDescent="0.2">
      <c r="I435763" s="3"/>
      <c r="J435763" s="3"/>
    </row>
    <row r="435764" spans="9:10" x14ac:dyDescent="0.2">
      <c r="I435764" s="3"/>
      <c r="J435764" s="3"/>
    </row>
    <row r="435765" spans="9:10" x14ac:dyDescent="0.2">
      <c r="I435765" s="3"/>
      <c r="J435765" s="3"/>
    </row>
    <row r="435766" spans="9:10" x14ac:dyDescent="0.2">
      <c r="I435766" s="3"/>
      <c r="J435766" s="3"/>
    </row>
    <row r="435767" spans="9:10" x14ac:dyDescent="0.2">
      <c r="I435767" s="3"/>
      <c r="J435767" s="3"/>
    </row>
    <row r="435768" spans="9:10" x14ac:dyDescent="0.2">
      <c r="I435768" s="3"/>
      <c r="J435768" s="3"/>
    </row>
    <row r="435769" spans="9:10" x14ac:dyDescent="0.2">
      <c r="I435769" s="3"/>
      <c r="J435769" s="3"/>
    </row>
    <row r="435770" spans="9:10" x14ac:dyDescent="0.2">
      <c r="I435770" s="3"/>
      <c r="J435770" s="3"/>
    </row>
    <row r="435771" spans="9:10" x14ac:dyDescent="0.2">
      <c r="I435771" s="3"/>
      <c r="J435771" s="3"/>
    </row>
    <row r="435772" spans="9:10" x14ac:dyDescent="0.2">
      <c r="I435772" s="3"/>
      <c r="J435772" s="3"/>
    </row>
    <row r="435773" spans="9:10" x14ac:dyDescent="0.2">
      <c r="I435773" s="3"/>
      <c r="J435773" s="3"/>
    </row>
    <row r="435774" spans="9:10" x14ac:dyDescent="0.2">
      <c r="I435774" s="3"/>
      <c r="J435774" s="3"/>
    </row>
    <row r="435775" spans="9:10" x14ac:dyDescent="0.2">
      <c r="I435775" s="3"/>
      <c r="J435775" s="3"/>
    </row>
    <row r="435776" spans="9:10" x14ac:dyDescent="0.2">
      <c r="I435776" s="3"/>
      <c r="J435776" s="3"/>
    </row>
    <row r="435777" spans="9:10" x14ac:dyDescent="0.2">
      <c r="I435777" s="3"/>
      <c r="J435777" s="3"/>
    </row>
    <row r="435778" spans="9:10" x14ac:dyDescent="0.2">
      <c r="I435778" s="3"/>
      <c r="J435778" s="3"/>
    </row>
    <row r="435779" spans="9:10" x14ac:dyDescent="0.2">
      <c r="I435779" s="3"/>
      <c r="J435779" s="3"/>
    </row>
    <row r="435780" spans="9:10" x14ac:dyDescent="0.2">
      <c r="I435780" s="3"/>
      <c r="J435780" s="3"/>
    </row>
    <row r="435781" spans="9:10" x14ac:dyDescent="0.2">
      <c r="I435781" s="3"/>
      <c r="J435781" s="3"/>
    </row>
    <row r="435782" spans="9:10" x14ac:dyDescent="0.2">
      <c r="I435782" s="3"/>
      <c r="J435782" s="3"/>
    </row>
    <row r="435783" spans="9:10" x14ac:dyDescent="0.2">
      <c r="I435783" s="3"/>
      <c r="J435783" s="3"/>
    </row>
    <row r="435784" spans="9:10" x14ac:dyDescent="0.2">
      <c r="I435784" s="3"/>
      <c r="J435784" s="3"/>
    </row>
    <row r="435785" spans="9:10" x14ac:dyDescent="0.2">
      <c r="I435785" s="3"/>
      <c r="J435785" s="3"/>
    </row>
    <row r="435786" spans="9:10" x14ac:dyDescent="0.2">
      <c r="I435786" s="3"/>
      <c r="J435786" s="3"/>
    </row>
    <row r="435787" spans="9:10" x14ac:dyDescent="0.2">
      <c r="I435787" s="3"/>
      <c r="J435787" s="3"/>
    </row>
    <row r="435788" spans="9:10" x14ac:dyDescent="0.2">
      <c r="I435788" s="3"/>
      <c r="J435788" s="3"/>
    </row>
    <row r="435789" spans="9:10" x14ac:dyDescent="0.2">
      <c r="I435789" s="3"/>
      <c r="J435789" s="3"/>
    </row>
    <row r="435790" spans="9:10" x14ac:dyDescent="0.2">
      <c r="I435790" s="3"/>
      <c r="J435790" s="3"/>
    </row>
    <row r="435791" spans="9:10" x14ac:dyDescent="0.2">
      <c r="I435791" s="3"/>
      <c r="J435791" s="3"/>
    </row>
    <row r="435792" spans="9:10" x14ac:dyDescent="0.2">
      <c r="I435792" s="3"/>
      <c r="J435792" s="3"/>
    </row>
    <row r="435793" spans="9:10" x14ac:dyDescent="0.2">
      <c r="I435793" s="3"/>
      <c r="J435793" s="3"/>
    </row>
    <row r="435794" spans="9:10" x14ac:dyDescent="0.2">
      <c r="I435794" s="3"/>
      <c r="J435794" s="3"/>
    </row>
    <row r="435795" spans="9:10" x14ac:dyDescent="0.2">
      <c r="I435795" s="3"/>
      <c r="J435795" s="3"/>
    </row>
    <row r="435796" spans="9:10" x14ac:dyDescent="0.2">
      <c r="I435796" s="3"/>
      <c r="J435796" s="3"/>
    </row>
    <row r="435797" spans="9:10" x14ac:dyDescent="0.2">
      <c r="I435797" s="3"/>
      <c r="J435797" s="3"/>
    </row>
    <row r="435798" spans="9:10" x14ac:dyDescent="0.2">
      <c r="I435798" s="3"/>
      <c r="J435798" s="3"/>
    </row>
    <row r="435799" spans="9:10" x14ac:dyDescent="0.2">
      <c r="I435799" s="3"/>
      <c r="J435799" s="3"/>
    </row>
    <row r="435800" spans="9:10" x14ac:dyDescent="0.2">
      <c r="I435800" s="3"/>
      <c r="J435800" s="3"/>
    </row>
    <row r="435801" spans="9:10" x14ac:dyDescent="0.2">
      <c r="I435801" s="3"/>
      <c r="J435801" s="3"/>
    </row>
    <row r="435802" spans="9:10" x14ac:dyDescent="0.2">
      <c r="I435802" s="3"/>
      <c r="J435802" s="3"/>
    </row>
    <row r="435803" spans="9:10" x14ac:dyDescent="0.2">
      <c r="I435803" s="3"/>
      <c r="J435803" s="3"/>
    </row>
    <row r="435804" spans="9:10" x14ac:dyDescent="0.2">
      <c r="I435804" s="3"/>
      <c r="J435804" s="3"/>
    </row>
    <row r="435805" spans="9:10" x14ac:dyDescent="0.2">
      <c r="I435805" s="3"/>
      <c r="J435805" s="3"/>
    </row>
    <row r="435806" spans="9:10" x14ac:dyDescent="0.2">
      <c r="I435806" s="3"/>
      <c r="J435806" s="3"/>
    </row>
    <row r="435807" spans="9:10" x14ac:dyDescent="0.2">
      <c r="I435807" s="3"/>
      <c r="J435807" s="3"/>
    </row>
    <row r="435808" spans="9:10" x14ac:dyDescent="0.2">
      <c r="I435808" s="3"/>
      <c r="J435808" s="3"/>
    </row>
    <row r="435809" spans="9:10" x14ac:dyDescent="0.2">
      <c r="I435809" s="3"/>
      <c r="J435809" s="3"/>
    </row>
    <row r="435810" spans="9:10" x14ac:dyDescent="0.2">
      <c r="I435810" s="3"/>
      <c r="J435810" s="3"/>
    </row>
    <row r="435811" spans="9:10" x14ac:dyDescent="0.2">
      <c r="I435811" s="3"/>
      <c r="J435811" s="3"/>
    </row>
    <row r="435812" spans="9:10" x14ac:dyDescent="0.2">
      <c r="I435812" s="3"/>
      <c r="J435812" s="3"/>
    </row>
    <row r="435813" spans="9:10" x14ac:dyDescent="0.2">
      <c r="I435813" s="3"/>
      <c r="J435813" s="3"/>
    </row>
    <row r="435814" spans="9:10" x14ac:dyDescent="0.2">
      <c r="I435814" s="3"/>
      <c r="J435814" s="3"/>
    </row>
    <row r="435815" spans="9:10" x14ac:dyDescent="0.2">
      <c r="I435815" s="3"/>
      <c r="J435815" s="3"/>
    </row>
    <row r="435816" spans="9:10" x14ac:dyDescent="0.2">
      <c r="I435816" s="3"/>
      <c r="J435816" s="3"/>
    </row>
    <row r="435817" spans="9:10" x14ac:dyDescent="0.2">
      <c r="I435817" s="3"/>
      <c r="J435817" s="3"/>
    </row>
    <row r="435818" spans="9:10" x14ac:dyDescent="0.2">
      <c r="I435818" s="3"/>
      <c r="J435818" s="3"/>
    </row>
    <row r="435819" spans="9:10" x14ac:dyDescent="0.2">
      <c r="I435819" s="3"/>
      <c r="J435819" s="3"/>
    </row>
    <row r="435820" spans="9:10" x14ac:dyDescent="0.2">
      <c r="I435820" s="3"/>
      <c r="J435820" s="3"/>
    </row>
    <row r="435821" spans="9:10" x14ac:dyDescent="0.2">
      <c r="I435821" s="3"/>
      <c r="J435821" s="3"/>
    </row>
    <row r="435822" spans="9:10" x14ac:dyDescent="0.2">
      <c r="I435822" s="3"/>
      <c r="J435822" s="3"/>
    </row>
    <row r="435823" spans="9:10" x14ac:dyDescent="0.2">
      <c r="I435823" s="3"/>
      <c r="J435823" s="3"/>
    </row>
    <row r="435824" spans="9:10" x14ac:dyDescent="0.2">
      <c r="I435824" s="3"/>
      <c r="J435824" s="3"/>
    </row>
    <row r="435825" spans="9:10" x14ac:dyDescent="0.2">
      <c r="I435825" s="3"/>
      <c r="J435825" s="3"/>
    </row>
    <row r="435826" spans="9:10" x14ac:dyDescent="0.2">
      <c r="I435826" s="3"/>
      <c r="J435826" s="3"/>
    </row>
    <row r="435827" spans="9:10" x14ac:dyDescent="0.2">
      <c r="I435827" s="3"/>
      <c r="J435827" s="3"/>
    </row>
    <row r="435828" spans="9:10" x14ac:dyDescent="0.2">
      <c r="I435828" s="3"/>
      <c r="J435828" s="3"/>
    </row>
    <row r="435829" spans="9:10" x14ac:dyDescent="0.2">
      <c r="I435829" s="3"/>
      <c r="J435829" s="3"/>
    </row>
    <row r="435830" spans="9:10" x14ac:dyDescent="0.2">
      <c r="I435830" s="3"/>
      <c r="J435830" s="3"/>
    </row>
    <row r="435831" spans="9:10" x14ac:dyDescent="0.2">
      <c r="I435831" s="3"/>
      <c r="J435831" s="3"/>
    </row>
    <row r="435832" spans="9:10" x14ac:dyDescent="0.2">
      <c r="I435832" s="3"/>
      <c r="J435832" s="3"/>
    </row>
    <row r="435833" spans="9:10" x14ac:dyDescent="0.2">
      <c r="I435833" s="3"/>
      <c r="J435833" s="3"/>
    </row>
    <row r="435834" spans="9:10" x14ac:dyDescent="0.2">
      <c r="I435834" s="3"/>
      <c r="J435834" s="3"/>
    </row>
    <row r="435835" spans="9:10" x14ac:dyDescent="0.2">
      <c r="I435835" s="3"/>
      <c r="J435835" s="3"/>
    </row>
    <row r="435836" spans="9:10" x14ac:dyDescent="0.2">
      <c r="I435836" s="3"/>
      <c r="J435836" s="3"/>
    </row>
    <row r="435837" spans="9:10" x14ac:dyDescent="0.2">
      <c r="I435837" s="3"/>
      <c r="J435837" s="3"/>
    </row>
    <row r="435838" spans="9:10" x14ac:dyDescent="0.2">
      <c r="I435838" s="3"/>
      <c r="J435838" s="3"/>
    </row>
    <row r="435839" spans="9:10" x14ac:dyDescent="0.2">
      <c r="I435839" s="3"/>
      <c r="J435839" s="3"/>
    </row>
    <row r="435840" spans="9:10" x14ac:dyDescent="0.2">
      <c r="I435840" s="3"/>
      <c r="J435840" s="3"/>
    </row>
    <row r="435841" spans="9:10" x14ac:dyDescent="0.2">
      <c r="I435841" s="3"/>
      <c r="J435841" s="3"/>
    </row>
    <row r="435842" spans="9:10" x14ac:dyDescent="0.2">
      <c r="I435842" s="3"/>
      <c r="J435842" s="3"/>
    </row>
    <row r="435843" spans="9:10" x14ac:dyDescent="0.2">
      <c r="I435843" s="3"/>
      <c r="J435843" s="3"/>
    </row>
    <row r="435844" spans="9:10" x14ac:dyDescent="0.2">
      <c r="I435844" s="3"/>
      <c r="J435844" s="3"/>
    </row>
    <row r="435845" spans="9:10" x14ac:dyDescent="0.2">
      <c r="I435845" s="3"/>
      <c r="J435845" s="3"/>
    </row>
    <row r="435846" spans="9:10" x14ac:dyDescent="0.2">
      <c r="I435846" s="3"/>
      <c r="J435846" s="3"/>
    </row>
    <row r="435847" spans="9:10" x14ac:dyDescent="0.2">
      <c r="I435847" s="3"/>
      <c r="J435847" s="3"/>
    </row>
    <row r="435848" spans="9:10" x14ac:dyDescent="0.2">
      <c r="I435848" s="3"/>
      <c r="J435848" s="3"/>
    </row>
    <row r="435849" spans="9:10" x14ac:dyDescent="0.2">
      <c r="I435849" s="3"/>
      <c r="J435849" s="3"/>
    </row>
    <row r="435850" spans="9:10" x14ac:dyDescent="0.2">
      <c r="I435850" s="3"/>
      <c r="J435850" s="3"/>
    </row>
    <row r="435851" spans="9:10" x14ac:dyDescent="0.2">
      <c r="I435851" s="3"/>
      <c r="J435851" s="3"/>
    </row>
    <row r="435852" spans="9:10" x14ac:dyDescent="0.2">
      <c r="I435852" s="3"/>
      <c r="J435852" s="3"/>
    </row>
    <row r="435853" spans="9:10" x14ac:dyDescent="0.2">
      <c r="I435853" s="3"/>
      <c r="J435853" s="3"/>
    </row>
    <row r="435854" spans="9:10" x14ac:dyDescent="0.2">
      <c r="I435854" s="3"/>
      <c r="J435854" s="3"/>
    </row>
    <row r="435855" spans="9:10" x14ac:dyDescent="0.2">
      <c r="I435855" s="3"/>
      <c r="J435855" s="3"/>
    </row>
    <row r="435856" spans="9:10" x14ac:dyDescent="0.2">
      <c r="I435856" s="3"/>
      <c r="J435856" s="3"/>
    </row>
    <row r="435857" spans="9:10" x14ac:dyDescent="0.2">
      <c r="I435857" s="3"/>
      <c r="J435857" s="3"/>
    </row>
    <row r="435858" spans="9:10" x14ac:dyDescent="0.2">
      <c r="I435858" s="3"/>
      <c r="J435858" s="3"/>
    </row>
    <row r="435859" spans="9:10" x14ac:dyDescent="0.2">
      <c r="I435859" s="3"/>
      <c r="J435859" s="3"/>
    </row>
    <row r="435860" spans="9:10" x14ac:dyDescent="0.2">
      <c r="I435860" s="3"/>
      <c r="J435860" s="3"/>
    </row>
    <row r="435861" spans="9:10" x14ac:dyDescent="0.2">
      <c r="I435861" s="3"/>
      <c r="J435861" s="3"/>
    </row>
    <row r="435862" spans="9:10" x14ac:dyDescent="0.2">
      <c r="I435862" s="3"/>
      <c r="J435862" s="3"/>
    </row>
    <row r="435863" spans="9:10" x14ac:dyDescent="0.2">
      <c r="I435863" s="3"/>
      <c r="J435863" s="3"/>
    </row>
    <row r="435864" spans="9:10" x14ac:dyDescent="0.2">
      <c r="I435864" s="3"/>
      <c r="J435864" s="3"/>
    </row>
    <row r="435865" spans="9:10" x14ac:dyDescent="0.2">
      <c r="I435865" s="3"/>
      <c r="J435865" s="3"/>
    </row>
    <row r="435866" spans="9:10" x14ac:dyDescent="0.2">
      <c r="I435866" s="3"/>
      <c r="J435866" s="3"/>
    </row>
    <row r="435867" spans="9:10" x14ac:dyDescent="0.2">
      <c r="I435867" s="3"/>
      <c r="J435867" s="3"/>
    </row>
    <row r="435868" spans="9:10" x14ac:dyDescent="0.2">
      <c r="I435868" s="3"/>
      <c r="J435868" s="3"/>
    </row>
    <row r="435869" spans="9:10" x14ac:dyDescent="0.2">
      <c r="I435869" s="3"/>
      <c r="J435869" s="3"/>
    </row>
    <row r="435870" spans="9:10" x14ac:dyDescent="0.2">
      <c r="I435870" s="3"/>
      <c r="J435870" s="3"/>
    </row>
    <row r="435871" spans="9:10" x14ac:dyDescent="0.2">
      <c r="I435871" s="3"/>
      <c r="J435871" s="3"/>
    </row>
    <row r="435872" spans="9:10" x14ac:dyDescent="0.2">
      <c r="I435872" s="3"/>
      <c r="J435872" s="3"/>
    </row>
    <row r="435873" spans="9:10" x14ac:dyDescent="0.2">
      <c r="I435873" s="3"/>
      <c r="J435873" s="3"/>
    </row>
    <row r="435874" spans="9:10" x14ac:dyDescent="0.2">
      <c r="I435874" s="3"/>
      <c r="J435874" s="3"/>
    </row>
    <row r="435875" spans="9:10" x14ac:dyDescent="0.2">
      <c r="I435875" s="3"/>
      <c r="J435875" s="3"/>
    </row>
    <row r="435876" spans="9:10" x14ac:dyDescent="0.2">
      <c r="I435876" s="3"/>
      <c r="J435876" s="3"/>
    </row>
    <row r="435877" spans="9:10" x14ac:dyDescent="0.2">
      <c r="I435877" s="3"/>
      <c r="J435877" s="3"/>
    </row>
    <row r="435878" spans="9:10" x14ac:dyDescent="0.2">
      <c r="I435878" s="3"/>
      <c r="J435878" s="3"/>
    </row>
    <row r="435879" spans="9:10" x14ac:dyDescent="0.2">
      <c r="I435879" s="3"/>
      <c r="J435879" s="3"/>
    </row>
    <row r="435880" spans="9:10" x14ac:dyDescent="0.2">
      <c r="I435880" s="3"/>
      <c r="J435880" s="3"/>
    </row>
    <row r="435881" spans="9:10" x14ac:dyDescent="0.2">
      <c r="I435881" s="3"/>
      <c r="J435881" s="3"/>
    </row>
    <row r="435882" spans="9:10" x14ac:dyDescent="0.2">
      <c r="I435882" s="3"/>
      <c r="J435882" s="3"/>
    </row>
    <row r="435883" spans="9:10" x14ac:dyDescent="0.2">
      <c r="I435883" s="3"/>
      <c r="J435883" s="3"/>
    </row>
    <row r="435884" spans="9:10" x14ac:dyDescent="0.2">
      <c r="I435884" s="3"/>
      <c r="J435884" s="3"/>
    </row>
    <row r="435885" spans="9:10" x14ac:dyDescent="0.2">
      <c r="I435885" s="3"/>
      <c r="J435885" s="3"/>
    </row>
    <row r="435886" spans="9:10" x14ac:dyDescent="0.2">
      <c r="I435886" s="3"/>
      <c r="J435886" s="3"/>
    </row>
    <row r="435887" spans="9:10" x14ac:dyDescent="0.2">
      <c r="I435887" s="3"/>
      <c r="J435887" s="3"/>
    </row>
    <row r="435888" spans="9:10" x14ac:dyDescent="0.2">
      <c r="I435888" s="3"/>
      <c r="J435888" s="3"/>
    </row>
    <row r="435889" spans="9:10" x14ac:dyDescent="0.2">
      <c r="I435889" s="3"/>
      <c r="J435889" s="3"/>
    </row>
    <row r="435890" spans="9:10" x14ac:dyDescent="0.2">
      <c r="I435890" s="3"/>
      <c r="J435890" s="3"/>
    </row>
    <row r="435891" spans="9:10" x14ac:dyDescent="0.2">
      <c r="I435891" s="3"/>
      <c r="J435891" s="3"/>
    </row>
    <row r="435892" spans="9:10" x14ac:dyDescent="0.2">
      <c r="I435892" s="3"/>
      <c r="J435892" s="3"/>
    </row>
    <row r="435893" spans="9:10" x14ac:dyDescent="0.2">
      <c r="I435893" s="3"/>
      <c r="J435893" s="3"/>
    </row>
    <row r="435894" spans="9:10" x14ac:dyDescent="0.2">
      <c r="I435894" s="3"/>
      <c r="J435894" s="3"/>
    </row>
    <row r="435895" spans="9:10" x14ac:dyDescent="0.2">
      <c r="I435895" s="3"/>
      <c r="J435895" s="3"/>
    </row>
    <row r="435896" spans="9:10" x14ac:dyDescent="0.2">
      <c r="I435896" s="3"/>
      <c r="J435896" s="3"/>
    </row>
    <row r="435897" spans="9:10" x14ac:dyDescent="0.2">
      <c r="I435897" s="3"/>
      <c r="J435897" s="3"/>
    </row>
    <row r="435898" spans="9:10" x14ac:dyDescent="0.2">
      <c r="I435898" s="3"/>
      <c r="J435898" s="3"/>
    </row>
    <row r="435899" spans="9:10" x14ac:dyDescent="0.2">
      <c r="I435899" s="3"/>
      <c r="J435899" s="3"/>
    </row>
    <row r="435900" spans="9:10" x14ac:dyDescent="0.2">
      <c r="I435900" s="3"/>
      <c r="J435900" s="3"/>
    </row>
    <row r="435901" spans="9:10" x14ac:dyDescent="0.2">
      <c r="I435901" s="3"/>
      <c r="J435901" s="3"/>
    </row>
    <row r="435902" spans="9:10" x14ac:dyDescent="0.2">
      <c r="I435902" s="3"/>
      <c r="J435902" s="3"/>
    </row>
    <row r="435903" spans="9:10" x14ac:dyDescent="0.2">
      <c r="I435903" s="3"/>
      <c r="J435903" s="3"/>
    </row>
    <row r="435904" spans="9:10" x14ac:dyDescent="0.2">
      <c r="I435904" s="3"/>
      <c r="J435904" s="3"/>
    </row>
    <row r="435905" spans="9:10" x14ac:dyDescent="0.2">
      <c r="I435905" s="3"/>
      <c r="J435905" s="3"/>
    </row>
    <row r="435906" spans="9:10" x14ac:dyDescent="0.2">
      <c r="I435906" s="3"/>
      <c r="J435906" s="3"/>
    </row>
    <row r="435907" spans="9:10" x14ac:dyDescent="0.2">
      <c r="I435907" s="3"/>
      <c r="J435907" s="3"/>
    </row>
    <row r="435908" spans="9:10" x14ac:dyDescent="0.2">
      <c r="I435908" s="3"/>
      <c r="J435908" s="3"/>
    </row>
    <row r="435909" spans="9:10" x14ac:dyDescent="0.2">
      <c r="I435909" s="3"/>
      <c r="J435909" s="3"/>
    </row>
    <row r="435910" spans="9:10" x14ac:dyDescent="0.2">
      <c r="I435910" s="3"/>
      <c r="J435910" s="3"/>
    </row>
    <row r="435911" spans="9:10" x14ac:dyDescent="0.2">
      <c r="I435911" s="3"/>
      <c r="J435911" s="3"/>
    </row>
    <row r="435912" spans="9:10" x14ac:dyDescent="0.2">
      <c r="I435912" s="3"/>
      <c r="J435912" s="3"/>
    </row>
    <row r="435913" spans="9:10" x14ac:dyDescent="0.2">
      <c r="I435913" s="3"/>
      <c r="J435913" s="3"/>
    </row>
    <row r="435914" spans="9:10" x14ac:dyDescent="0.2">
      <c r="I435914" s="3"/>
      <c r="J435914" s="3"/>
    </row>
    <row r="435915" spans="9:10" x14ac:dyDescent="0.2">
      <c r="I435915" s="3"/>
      <c r="J435915" s="3"/>
    </row>
    <row r="435916" spans="9:10" x14ac:dyDescent="0.2">
      <c r="I435916" s="3"/>
      <c r="J435916" s="3"/>
    </row>
    <row r="435917" spans="9:10" x14ac:dyDescent="0.2">
      <c r="I435917" s="3"/>
      <c r="J435917" s="3"/>
    </row>
    <row r="435918" spans="9:10" x14ac:dyDescent="0.2">
      <c r="I435918" s="3"/>
      <c r="J435918" s="3"/>
    </row>
    <row r="435919" spans="9:10" x14ac:dyDescent="0.2">
      <c r="I435919" s="3"/>
      <c r="J435919" s="3"/>
    </row>
    <row r="435920" spans="9:10" x14ac:dyDescent="0.2">
      <c r="I435920" s="3"/>
      <c r="J435920" s="3"/>
    </row>
    <row r="435921" spans="9:10" x14ac:dyDescent="0.2">
      <c r="I435921" s="3"/>
      <c r="J435921" s="3"/>
    </row>
    <row r="435922" spans="9:10" x14ac:dyDescent="0.2">
      <c r="I435922" s="3"/>
      <c r="J435922" s="3"/>
    </row>
    <row r="435923" spans="9:10" x14ac:dyDescent="0.2">
      <c r="I435923" s="3"/>
      <c r="J435923" s="3"/>
    </row>
    <row r="435924" spans="9:10" x14ac:dyDescent="0.2">
      <c r="I435924" s="3"/>
      <c r="J435924" s="3"/>
    </row>
    <row r="435925" spans="9:10" x14ac:dyDescent="0.2">
      <c r="I435925" s="3"/>
      <c r="J435925" s="3"/>
    </row>
    <row r="435926" spans="9:10" x14ac:dyDescent="0.2">
      <c r="I435926" s="3"/>
      <c r="J435926" s="3"/>
    </row>
    <row r="435927" spans="9:10" x14ac:dyDescent="0.2">
      <c r="I435927" s="3"/>
      <c r="J435927" s="3"/>
    </row>
    <row r="435928" spans="9:10" x14ac:dyDescent="0.2">
      <c r="I435928" s="3"/>
      <c r="J435928" s="3"/>
    </row>
    <row r="435929" spans="9:10" x14ac:dyDescent="0.2">
      <c r="I435929" s="3"/>
      <c r="J435929" s="3"/>
    </row>
    <row r="435930" spans="9:10" x14ac:dyDescent="0.2">
      <c r="I435930" s="3"/>
      <c r="J435930" s="3"/>
    </row>
    <row r="435931" spans="9:10" x14ac:dyDescent="0.2">
      <c r="I435931" s="3"/>
      <c r="J435931" s="3"/>
    </row>
    <row r="435932" spans="9:10" x14ac:dyDescent="0.2">
      <c r="I435932" s="3"/>
      <c r="J435932" s="3"/>
    </row>
    <row r="435933" spans="9:10" x14ac:dyDescent="0.2">
      <c r="I435933" s="3"/>
      <c r="J435933" s="3"/>
    </row>
    <row r="435934" spans="9:10" x14ac:dyDescent="0.2">
      <c r="I435934" s="3"/>
      <c r="J435934" s="3"/>
    </row>
    <row r="435935" spans="9:10" x14ac:dyDescent="0.2">
      <c r="I435935" s="3"/>
      <c r="J435935" s="3"/>
    </row>
    <row r="435936" spans="9:10" x14ac:dyDescent="0.2">
      <c r="I435936" s="3"/>
      <c r="J435936" s="3"/>
    </row>
    <row r="435937" spans="9:10" x14ac:dyDescent="0.2">
      <c r="I435937" s="3"/>
      <c r="J435937" s="3"/>
    </row>
    <row r="435938" spans="9:10" x14ac:dyDescent="0.2">
      <c r="I435938" s="3"/>
      <c r="J435938" s="3"/>
    </row>
    <row r="435939" spans="9:10" x14ac:dyDescent="0.2">
      <c r="I435939" s="3"/>
      <c r="J435939" s="3"/>
    </row>
    <row r="435940" spans="9:10" x14ac:dyDescent="0.2">
      <c r="I435940" s="3"/>
      <c r="J435940" s="3"/>
    </row>
    <row r="435941" spans="9:10" x14ac:dyDescent="0.2">
      <c r="I435941" s="3"/>
      <c r="J435941" s="3"/>
    </row>
    <row r="435942" spans="9:10" x14ac:dyDescent="0.2">
      <c r="I435942" s="3"/>
      <c r="J435942" s="3"/>
    </row>
    <row r="435943" spans="9:10" x14ac:dyDescent="0.2">
      <c r="I435943" s="3"/>
      <c r="J435943" s="3"/>
    </row>
    <row r="435944" spans="9:10" x14ac:dyDescent="0.2">
      <c r="I435944" s="3"/>
      <c r="J435944" s="3"/>
    </row>
    <row r="435945" spans="9:10" x14ac:dyDescent="0.2">
      <c r="I435945" s="3"/>
      <c r="J435945" s="3"/>
    </row>
    <row r="435946" spans="9:10" x14ac:dyDescent="0.2">
      <c r="I435946" s="3"/>
      <c r="J435946" s="3"/>
    </row>
    <row r="435947" spans="9:10" x14ac:dyDescent="0.2">
      <c r="I435947" s="3"/>
      <c r="J435947" s="3"/>
    </row>
    <row r="435948" spans="9:10" x14ac:dyDescent="0.2">
      <c r="I435948" s="3"/>
      <c r="J435948" s="3"/>
    </row>
    <row r="435949" spans="9:10" x14ac:dyDescent="0.2">
      <c r="I435949" s="3"/>
      <c r="J435949" s="3"/>
    </row>
    <row r="435950" spans="9:10" x14ac:dyDescent="0.2">
      <c r="I435950" s="3"/>
      <c r="J435950" s="3"/>
    </row>
    <row r="435951" spans="9:10" x14ac:dyDescent="0.2">
      <c r="I435951" s="3"/>
      <c r="J435951" s="3"/>
    </row>
    <row r="435952" spans="9:10" x14ac:dyDescent="0.2">
      <c r="I435952" s="3"/>
      <c r="J435952" s="3"/>
    </row>
    <row r="435953" spans="9:10" x14ac:dyDescent="0.2">
      <c r="I435953" s="3"/>
      <c r="J435953" s="3"/>
    </row>
    <row r="435954" spans="9:10" x14ac:dyDescent="0.2">
      <c r="I435954" s="3"/>
      <c r="J435954" s="3"/>
    </row>
    <row r="435955" spans="9:10" x14ac:dyDescent="0.2">
      <c r="I435955" s="3"/>
      <c r="J435955" s="3"/>
    </row>
    <row r="435956" spans="9:10" x14ac:dyDescent="0.2">
      <c r="I435956" s="3"/>
      <c r="J435956" s="3"/>
    </row>
    <row r="435957" spans="9:10" x14ac:dyDescent="0.2">
      <c r="I435957" s="3"/>
      <c r="J435957" s="3"/>
    </row>
    <row r="435958" spans="9:10" x14ac:dyDescent="0.2">
      <c r="I435958" s="3"/>
      <c r="J435958" s="3"/>
    </row>
    <row r="435959" spans="9:10" x14ac:dyDescent="0.2">
      <c r="I435959" s="3"/>
      <c r="J435959" s="3"/>
    </row>
    <row r="435960" spans="9:10" x14ac:dyDescent="0.2">
      <c r="I435960" s="3"/>
      <c r="J435960" s="3"/>
    </row>
    <row r="435961" spans="9:10" x14ac:dyDescent="0.2">
      <c r="I435961" s="3"/>
      <c r="J435961" s="3"/>
    </row>
    <row r="435962" spans="9:10" x14ac:dyDescent="0.2">
      <c r="I435962" s="3"/>
      <c r="J435962" s="3"/>
    </row>
    <row r="435963" spans="9:10" x14ac:dyDescent="0.2">
      <c r="I435963" s="3"/>
      <c r="J435963" s="3"/>
    </row>
    <row r="435964" spans="9:10" x14ac:dyDescent="0.2">
      <c r="I435964" s="3"/>
      <c r="J435964" s="3"/>
    </row>
    <row r="435965" spans="9:10" x14ac:dyDescent="0.2">
      <c r="I435965" s="3"/>
      <c r="J435965" s="3"/>
    </row>
    <row r="435966" spans="9:10" x14ac:dyDescent="0.2">
      <c r="I435966" s="3"/>
      <c r="J435966" s="3"/>
    </row>
    <row r="435967" spans="9:10" x14ac:dyDescent="0.2">
      <c r="I435967" s="3"/>
      <c r="J435967" s="3"/>
    </row>
    <row r="435968" spans="9:10" x14ac:dyDescent="0.2">
      <c r="I435968" s="3"/>
      <c r="J435968" s="3"/>
    </row>
    <row r="435969" spans="9:10" x14ac:dyDescent="0.2">
      <c r="I435969" s="3"/>
      <c r="J435969" s="3"/>
    </row>
    <row r="435970" spans="9:10" x14ac:dyDescent="0.2">
      <c r="I435970" s="3"/>
      <c r="J435970" s="3"/>
    </row>
    <row r="435971" spans="9:10" x14ac:dyDescent="0.2">
      <c r="I435971" s="3"/>
      <c r="J435971" s="3"/>
    </row>
    <row r="435972" spans="9:10" x14ac:dyDescent="0.2">
      <c r="I435972" s="3"/>
      <c r="J435972" s="3"/>
    </row>
    <row r="435973" spans="9:10" x14ac:dyDescent="0.2">
      <c r="I435973" s="3"/>
      <c r="J435973" s="3"/>
    </row>
    <row r="435974" spans="9:10" x14ac:dyDescent="0.2">
      <c r="I435974" s="3"/>
      <c r="J435974" s="3"/>
    </row>
    <row r="435975" spans="9:10" x14ac:dyDescent="0.2">
      <c r="I435975" s="3"/>
      <c r="J435975" s="3"/>
    </row>
    <row r="435976" spans="9:10" x14ac:dyDescent="0.2">
      <c r="I435976" s="3"/>
      <c r="J435976" s="3"/>
    </row>
    <row r="435977" spans="9:10" x14ac:dyDescent="0.2">
      <c r="I435977" s="3"/>
      <c r="J435977" s="3"/>
    </row>
    <row r="435978" spans="9:10" x14ac:dyDescent="0.2">
      <c r="I435978" s="3"/>
      <c r="J435978" s="3"/>
    </row>
    <row r="435979" spans="9:10" x14ac:dyDescent="0.2">
      <c r="I435979" s="3"/>
      <c r="J435979" s="3"/>
    </row>
    <row r="435980" spans="9:10" x14ac:dyDescent="0.2">
      <c r="I435980" s="3"/>
      <c r="J435980" s="3"/>
    </row>
    <row r="435981" spans="9:10" x14ac:dyDescent="0.2">
      <c r="I435981" s="3"/>
      <c r="J435981" s="3"/>
    </row>
    <row r="435982" spans="9:10" x14ac:dyDescent="0.2">
      <c r="I435982" s="3"/>
      <c r="J435982" s="3"/>
    </row>
    <row r="435983" spans="9:10" x14ac:dyDescent="0.2">
      <c r="I435983" s="3"/>
      <c r="J435983" s="3"/>
    </row>
    <row r="435984" spans="9:10" x14ac:dyDescent="0.2">
      <c r="I435984" s="3"/>
      <c r="J435984" s="3"/>
    </row>
    <row r="435985" spans="9:10" x14ac:dyDescent="0.2">
      <c r="I435985" s="3"/>
      <c r="J435985" s="3"/>
    </row>
    <row r="435986" spans="9:10" x14ac:dyDescent="0.2">
      <c r="I435986" s="3"/>
      <c r="J435986" s="3"/>
    </row>
    <row r="435987" spans="9:10" x14ac:dyDescent="0.2">
      <c r="I435987" s="3"/>
      <c r="J435987" s="3"/>
    </row>
    <row r="435988" spans="9:10" x14ac:dyDescent="0.2">
      <c r="I435988" s="3"/>
      <c r="J435988" s="3"/>
    </row>
    <row r="435989" spans="9:10" x14ac:dyDescent="0.2">
      <c r="I435989" s="3"/>
      <c r="J435989" s="3"/>
    </row>
    <row r="435990" spans="9:10" x14ac:dyDescent="0.2">
      <c r="I435990" s="3"/>
      <c r="J435990" s="3"/>
    </row>
    <row r="435991" spans="9:10" x14ac:dyDescent="0.2">
      <c r="I435991" s="3"/>
      <c r="J435991" s="3"/>
    </row>
    <row r="435992" spans="9:10" x14ac:dyDescent="0.2">
      <c r="I435992" s="3"/>
      <c r="J435992" s="3"/>
    </row>
    <row r="435993" spans="9:10" x14ac:dyDescent="0.2">
      <c r="I435993" s="3"/>
      <c r="J435993" s="3"/>
    </row>
    <row r="435994" spans="9:10" x14ac:dyDescent="0.2">
      <c r="I435994" s="3"/>
      <c r="J435994" s="3"/>
    </row>
    <row r="435995" spans="9:10" x14ac:dyDescent="0.2">
      <c r="I435995" s="3"/>
      <c r="J435995" s="3"/>
    </row>
    <row r="435996" spans="9:10" x14ac:dyDescent="0.2">
      <c r="I435996" s="3"/>
      <c r="J435996" s="3"/>
    </row>
    <row r="435997" spans="9:10" x14ac:dyDescent="0.2">
      <c r="I435997" s="3"/>
      <c r="J435997" s="3"/>
    </row>
    <row r="435998" spans="9:10" x14ac:dyDescent="0.2">
      <c r="I435998" s="3"/>
      <c r="J435998" s="3"/>
    </row>
    <row r="435999" spans="9:10" x14ac:dyDescent="0.2">
      <c r="I435999" s="3"/>
      <c r="J435999" s="3"/>
    </row>
    <row r="436000" spans="9:10" x14ac:dyDescent="0.2">
      <c r="I436000" s="3"/>
      <c r="J436000" s="3"/>
    </row>
    <row r="436001" spans="9:10" x14ac:dyDescent="0.2">
      <c r="I436001" s="3"/>
      <c r="J436001" s="3"/>
    </row>
    <row r="436002" spans="9:10" x14ac:dyDescent="0.2">
      <c r="I436002" s="3"/>
      <c r="J436002" s="3"/>
    </row>
    <row r="436003" spans="9:10" x14ac:dyDescent="0.2">
      <c r="I436003" s="3"/>
      <c r="J436003" s="3"/>
    </row>
    <row r="436004" spans="9:10" x14ac:dyDescent="0.2">
      <c r="I436004" s="3"/>
      <c r="J436004" s="3"/>
    </row>
    <row r="436005" spans="9:10" x14ac:dyDescent="0.2">
      <c r="I436005" s="3"/>
      <c r="J436005" s="3"/>
    </row>
    <row r="436006" spans="9:10" x14ac:dyDescent="0.2">
      <c r="I436006" s="3"/>
      <c r="J436006" s="3"/>
    </row>
    <row r="436007" spans="9:10" x14ac:dyDescent="0.2">
      <c r="I436007" s="3"/>
      <c r="J436007" s="3"/>
    </row>
    <row r="436008" spans="9:10" x14ac:dyDescent="0.2">
      <c r="I436008" s="3"/>
      <c r="J436008" s="3"/>
    </row>
    <row r="436009" spans="9:10" x14ac:dyDescent="0.2">
      <c r="I436009" s="3"/>
      <c r="J436009" s="3"/>
    </row>
    <row r="436010" spans="9:10" x14ac:dyDescent="0.2">
      <c r="I436010" s="3"/>
      <c r="J436010" s="3"/>
    </row>
    <row r="436011" spans="9:10" x14ac:dyDescent="0.2">
      <c r="I436011" s="3"/>
      <c r="J436011" s="3"/>
    </row>
    <row r="436012" spans="9:10" x14ac:dyDescent="0.2">
      <c r="I436012" s="3"/>
      <c r="J436012" s="3"/>
    </row>
    <row r="436013" spans="9:10" x14ac:dyDescent="0.2">
      <c r="I436013" s="3"/>
      <c r="J436013" s="3"/>
    </row>
    <row r="436014" spans="9:10" x14ac:dyDescent="0.2">
      <c r="I436014" s="3"/>
      <c r="J436014" s="3"/>
    </row>
    <row r="436015" spans="9:10" x14ac:dyDescent="0.2">
      <c r="I436015" s="3"/>
      <c r="J436015" s="3"/>
    </row>
    <row r="436016" spans="9:10" x14ac:dyDescent="0.2">
      <c r="I436016" s="3"/>
      <c r="J436016" s="3"/>
    </row>
    <row r="436017" spans="9:10" x14ac:dyDescent="0.2">
      <c r="I436017" s="3"/>
      <c r="J436017" s="3"/>
    </row>
    <row r="436018" spans="9:10" x14ac:dyDescent="0.2">
      <c r="I436018" s="3"/>
      <c r="J436018" s="3"/>
    </row>
    <row r="436019" spans="9:10" x14ac:dyDescent="0.2">
      <c r="I436019" s="3"/>
      <c r="J436019" s="3"/>
    </row>
    <row r="436020" spans="9:10" x14ac:dyDescent="0.2">
      <c r="I436020" s="3"/>
      <c r="J436020" s="3"/>
    </row>
    <row r="436021" spans="9:10" x14ac:dyDescent="0.2">
      <c r="I436021" s="3"/>
      <c r="J436021" s="3"/>
    </row>
    <row r="436022" spans="9:10" x14ac:dyDescent="0.2">
      <c r="I436022" s="3"/>
      <c r="J436022" s="3"/>
    </row>
    <row r="436023" spans="9:10" x14ac:dyDescent="0.2">
      <c r="I436023" s="3"/>
      <c r="J436023" s="3"/>
    </row>
    <row r="436024" spans="9:10" x14ac:dyDescent="0.2">
      <c r="I436024" s="3"/>
      <c r="J436024" s="3"/>
    </row>
    <row r="436025" spans="9:10" x14ac:dyDescent="0.2">
      <c r="I436025" s="3"/>
      <c r="J436025" s="3"/>
    </row>
    <row r="436026" spans="9:10" x14ac:dyDescent="0.2">
      <c r="I436026" s="3"/>
      <c r="J436026" s="3"/>
    </row>
    <row r="436027" spans="9:10" x14ac:dyDescent="0.2">
      <c r="I436027" s="3"/>
      <c r="J436027" s="3"/>
    </row>
    <row r="436028" spans="9:10" x14ac:dyDescent="0.2">
      <c r="I436028" s="3"/>
      <c r="J436028" s="3"/>
    </row>
    <row r="436029" spans="9:10" x14ac:dyDescent="0.2">
      <c r="I436029" s="3"/>
      <c r="J436029" s="3"/>
    </row>
    <row r="436030" spans="9:10" x14ac:dyDescent="0.2">
      <c r="I436030" s="3"/>
      <c r="J436030" s="3"/>
    </row>
    <row r="436031" spans="9:10" x14ac:dyDescent="0.2">
      <c r="I436031" s="3"/>
      <c r="J436031" s="3"/>
    </row>
    <row r="436032" spans="9:10" x14ac:dyDescent="0.2">
      <c r="I436032" s="3"/>
      <c r="J436032" s="3"/>
    </row>
    <row r="436033" spans="9:10" x14ac:dyDescent="0.2">
      <c r="I436033" s="3"/>
      <c r="J436033" s="3"/>
    </row>
    <row r="436034" spans="9:10" x14ac:dyDescent="0.2">
      <c r="I436034" s="3"/>
      <c r="J436034" s="3"/>
    </row>
    <row r="436035" spans="9:10" x14ac:dyDescent="0.2">
      <c r="I436035" s="3"/>
      <c r="J436035" s="3"/>
    </row>
    <row r="436036" spans="9:10" x14ac:dyDescent="0.2">
      <c r="I436036" s="3"/>
      <c r="J436036" s="3"/>
    </row>
    <row r="436037" spans="9:10" x14ac:dyDescent="0.2">
      <c r="I436037" s="3"/>
      <c r="J436037" s="3"/>
    </row>
    <row r="436038" spans="9:10" x14ac:dyDescent="0.2">
      <c r="I436038" s="3"/>
      <c r="J436038" s="3"/>
    </row>
    <row r="436039" spans="9:10" x14ac:dyDescent="0.2">
      <c r="I436039" s="3"/>
      <c r="J436039" s="3"/>
    </row>
    <row r="436040" spans="9:10" x14ac:dyDescent="0.2">
      <c r="I436040" s="3"/>
      <c r="J436040" s="3"/>
    </row>
    <row r="436041" spans="9:10" x14ac:dyDescent="0.2">
      <c r="I436041" s="3"/>
      <c r="J436041" s="3"/>
    </row>
    <row r="436042" spans="9:10" x14ac:dyDescent="0.2">
      <c r="I436042" s="3"/>
      <c r="J436042" s="3"/>
    </row>
    <row r="436043" spans="9:10" x14ac:dyDescent="0.2">
      <c r="I436043" s="3"/>
      <c r="J436043" s="3"/>
    </row>
    <row r="436044" spans="9:10" x14ac:dyDescent="0.2">
      <c r="I436044" s="3"/>
      <c r="J436044" s="3"/>
    </row>
    <row r="436045" spans="9:10" x14ac:dyDescent="0.2">
      <c r="I436045" s="3"/>
      <c r="J436045" s="3"/>
    </row>
    <row r="436046" spans="9:10" x14ac:dyDescent="0.2">
      <c r="I436046" s="3"/>
      <c r="J436046" s="3"/>
    </row>
    <row r="436047" spans="9:10" x14ac:dyDescent="0.2">
      <c r="I436047" s="3"/>
      <c r="J436047" s="3"/>
    </row>
    <row r="436048" spans="9:10" x14ac:dyDescent="0.2">
      <c r="I436048" s="3"/>
      <c r="J436048" s="3"/>
    </row>
    <row r="436049" spans="9:10" x14ac:dyDescent="0.2">
      <c r="I436049" s="3"/>
      <c r="J436049" s="3"/>
    </row>
    <row r="436050" spans="9:10" x14ac:dyDescent="0.2">
      <c r="I436050" s="3"/>
      <c r="J436050" s="3"/>
    </row>
    <row r="436051" spans="9:10" x14ac:dyDescent="0.2">
      <c r="I436051" s="3"/>
      <c r="J436051" s="3"/>
    </row>
    <row r="436052" spans="9:10" x14ac:dyDescent="0.2">
      <c r="I436052" s="3"/>
      <c r="J436052" s="3"/>
    </row>
    <row r="436053" spans="9:10" x14ac:dyDescent="0.2">
      <c r="I436053" s="3"/>
      <c r="J436053" s="3"/>
    </row>
    <row r="436054" spans="9:10" x14ac:dyDescent="0.2">
      <c r="I436054" s="3"/>
      <c r="J436054" s="3"/>
    </row>
    <row r="436055" spans="9:10" x14ac:dyDescent="0.2">
      <c r="I436055" s="3"/>
      <c r="J436055" s="3"/>
    </row>
    <row r="436056" spans="9:10" x14ac:dyDescent="0.2">
      <c r="I436056" s="3"/>
      <c r="J436056" s="3"/>
    </row>
    <row r="436057" spans="9:10" x14ac:dyDescent="0.2">
      <c r="I436057" s="3"/>
      <c r="J436057" s="3"/>
    </row>
    <row r="436058" spans="9:10" x14ac:dyDescent="0.2">
      <c r="I436058" s="3"/>
      <c r="J436058" s="3"/>
    </row>
    <row r="436059" spans="9:10" x14ac:dyDescent="0.2">
      <c r="I436059" s="3"/>
      <c r="J436059" s="3"/>
    </row>
    <row r="436060" spans="9:10" x14ac:dyDescent="0.2">
      <c r="I436060" s="3"/>
      <c r="J436060" s="3"/>
    </row>
    <row r="436061" spans="9:10" x14ac:dyDescent="0.2">
      <c r="I436061" s="3"/>
      <c r="J436061" s="3"/>
    </row>
    <row r="436062" spans="9:10" x14ac:dyDescent="0.2">
      <c r="I436062" s="3"/>
      <c r="J436062" s="3"/>
    </row>
    <row r="436063" spans="9:10" x14ac:dyDescent="0.2">
      <c r="I436063" s="3"/>
      <c r="J436063" s="3"/>
    </row>
    <row r="436064" spans="9:10" x14ac:dyDescent="0.2">
      <c r="I436064" s="3"/>
      <c r="J436064" s="3"/>
    </row>
    <row r="436065" spans="9:10" x14ac:dyDescent="0.2">
      <c r="I436065" s="3"/>
      <c r="J436065" s="3"/>
    </row>
    <row r="436066" spans="9:10" x14ac:dyDescent="0.2">
      <c r="I436066" s="3"/>
      <c r="J436066" s="3"/>
    </row>
    <row r="436067" spans="9:10" x14ac:dyDescent="0.2">
      <c r="I436067" s="3"/>
      <c r="J436067" s="3"/>
    </row>
    <row r="436068" spans="9:10" x14ac:dyDescent="0.2">
      <c r="I436068" s="3"/>
      <c r="J436068" s="3"/>
    </row>
    <row r="436069" spans="9:10" x14ac:dyDescent="0.2">
      <c r="I436069" s="3"/>
      <c r="J436069" s="3"/>
    </row>
    <row r="436070" spans="9:10" x14ac:dyDescent="0.2">
      <c r="I436070" s="3"/>
      <c r="J436070" s="3"/>
    </row>
    <row r="436071" spans="9:10" x14ac:dyDescent="0.2">
      <c r="I436071" s="3"/>
      <c r="J436071" s="3"/>
    </row>
    <row r="436072" spans="9:10" x14ac:dyDescent="0.2">
      <c r="I436072" s="3"/>
      <c r="J436072" s="3"/>
    </row>
    <row r="436073" spans="9:10" x14ac:dyDescent="0.2">
      <c r="I436073" s="3"/>
      <c r="J436073" s="3"/>
    </row>
    <row r="436074" spans="9:10" x14ac:dyDescent="0.2">
      <c r="I436074" s="3"/>
      <c r="J436074" s="3"/>
    </row>
    <row r="436075" spans="9:10" x14ac:dyDescent="0.2">
      <c r="I436075" s="3"/>
      <c r="J436075" s="3"/>
    </row>
    <row r="436076" spans="9:10" x14ac:dyDescent="0.2">
      <c r="I436076" s="3"/>
      <c r="J436076" s="3"/>
    </row>
    <row r="436077" spans="9:10" x14ac:dyDescent="0.2">
      <c r="I436077" s="3"/>
      <c r="J436077" s="3"/>
    </row>
    <row r="436078" spans="9:10" x14ac:dyDescent="0.2">
      <c r="I436078" s="3"/>
      <c r="J436078" s="3"/>
    </row>
    <row r="436079" spans="9:10" x14ac:dyDescent="0.2">
      <c r="I436079" s="3"/>
      <c r="J436079" s="3"/>
    </row>
    <row r="436080" spans="9:10" x14ac:dyDescent="0.2">
      <c r="I436080" s="3"/>
      <c r="J436080" s="3"/>
    </row>
    <row r="436081" spans="9:10" x14ac:dyDescent="0.2">
      <c r="I436081" s="3"/>
      <c r="J436081" s="3"/>
    </row>
    <row r="436082" spans="9:10" x14ac:dyDescent="0.2">
      <c r="I436082" s="3"/>
      <c r="J436082" s="3"/>
    </row>
    <row r="436083" spans="9:10" x14ac:dyDescent="0.2">
      <c r="I436083" s="3"/>
      <c r="J436083" s="3"/>
    </row>
    <row r="436084" spans="9:10" x14ac:dyDescent="0.2">
      <c r="I436084" s="3"/>
      <c r="J436084" s="3"/>
    </row>
    <row r="436085" spans="9:10" x14ac:dyDescent="0.2">
      <c r="I436085" s="3"/>
      <c r="J436085" s="3"/>
    </row>
    <row r="436086" spans="9:10" x14ac:dyDescent="0.2">
      <c r="I436086" s="3"/>
      <c r="J436086" s="3"/>
    </row>
    <row r="436087" spans="9:10" x14ac:dyDescent="0.2">
      <c r="I436087" s="3"/>
      <c r="J436087" s="3"/>
    </row>
    <row r="436088" spans="9:10" x14ac:dyDescent="0.2">
      <c r="I436088" s="3"/>
      <c r="J436088" s="3"/>
    </row>
    <row r="436089" spans="9:10" x14ac:dyDescent="0.2">
      <c r="I436089" s="3"/>
      <c r="J436089" s="3"/>
    </row>
    <row r="436090" spans="9:10" x14ac:dyDescent="0.2">
      <c r="I436090" s="3"/>
      <c r="J436090" s="3"/>
    </row>
    <row r="436091" spans="9:10" x14ac:dyDescent="0.2">
      <c r="I436091" s="3"/>
      <c r="J436091" s="3"/>
    </row>
    <row r="436092" spans="9:10" x14ac:dyDescent="0.2">
      <c r="I436092" s="3"/>
      <c r="J436092" s="3"/>
    </row>
    <row r="436093" spans="9:10" x14ac:dyDescent="0.2">
      <c r="I436093" s="3"/>
      <c r="J436093" s="3"/>
    </row>
    <row r="436094" spans="9:10" x14ac:dyDescent="0.2">
      <c r="I436094" s="3"/>
      <c r="J436094" s="3"/>
    </row>
    <row r="436095" spans="9:10" x14ac:dyDescent="0.2">
      <c r="I436095" s="3"/>
      <c r="J436095" s="3"/>
    </row>
    <row r="436096" spans="9:10" x14ac:dyDescent="0.2">
      <c r="I436096" s="3"/>
      <c r="J436096" s="3"/>
    </row>
    <row r="436097" spans="9:10" x14ac:dyDescent="0.2">
      <c r="I436097" s="3"/>
      <c r="J436097" s="3"/>
    </row>
    <row r="436098" spans="9:10" x14ac:dyDescent="0.2">
      <c r="I436098" s="3"/>
      <c r="J436098" s="3"/>
    </row>
    <row r="436099" spans="9:10" x14ac:dyDescent="0.2">
      <c r="I436099" s="3"/>
      <c r="J436099" s="3"/>
    </row>
    <row r="436100" spans="9:10" x14ac:dyDescent="0.2">
      <c r="I436100" s="3"/>
      <c r="J436100" s="3"/>
    </row>
    <row r="436101" spans="9:10" x14ac:dyDescent="0.2">
      <c r="I436101" s="3"/>
      <c r="J436101" s="3"/>
    </row>
    <row r="436102" spans="9:10" x14ac:dyDescent="0.2">
      <c r="I436102" s="3"/>
      <c r="J436102" s="3"/>
    </row>
    <row r="436103" spans="9:10" x14ac:dyDescent="0.2">
      <c r="I436103" s="3"/>
      <c r="J436103" s="3"/>
    </row>
    <row r="436104" spans="9:10" x14ac:dyDescent="0.2">
      <c r="I436104" s="3"/>
      <c r="J436104" s="3"/>
    </row>
    <row r="436105" spans="9:10" x14ac:dyDescent="0.2">
      <c r="I436105" s="3"/>
      <c r="J436105" s="3"/>
    </row>
    <row r="436106" spans="9:10" x14ac:dyDescent="0.2">
      <c r="I436106" s="3"/>
      <c r="J436106" s="3"/>
    </row>
    <row r="436107" spans="9:10" x14ac:dyDescent="0.2">
      <c r="I436107" s="3"/>
      <c r="J436107" s="3"/>
    </row>
    <row r="436108" spans="9:10" x14ac:dyDescent="0.2">
      <c r="I436108" s="3"/>
      <c r="J436108" s="3"/>
    </row>
    <row r="436109" spans="9:10" x14ac:dyDescent="0.2">
      <c r="I436109" s="3"/>
      <c r="J436109" s="3"/>
    </row>
    <row r="436110" spans="9:10" x14ac:dyDescent="0.2">
      <c r="I436110" s="3"/>
      <c r="J436110" s="3"/>
    </row>
    <row r="436111" spans="9:10" x14ac:dyDescent="0.2">
      <c r="I436111" s="3"/>
      <c r="J436111" s="3"/>
    </row>
    <row r="436112" spans="9:10" x14ac:dyDescent="0.2">
      <c r="I436112" s="3"/>
      <c r="J436112" s="3"/>
    </row>
    <row r="436113" spans="9:10" x14ac:dyDescent="0.2">
      <c r="I436113" s="3"/>
      <c r="J436113" s="3"/>
    </row>
    <row r="436114" spans="9:10" x14ac:dyDescent="0.2">
      <c r="I436114" s="3"/>
      <c r="J436114" s="3"/>
    </row>
    <row r="436115" spans="9:10" x14ac:dyDescent="0.2">
      <c r="I436115" s="3"/>
      <c r="J436115" s="3"/>
    </row>
    <row r="436116" spans="9:10" x14ac:dyDescent="0.2">
      <c r="I436116" s="3"/>
      <c r="J436116" s="3"/>
    </row>
    <row r="436117" spans="9:10" x14ac:dyDescent="0.2">
      <c r="I436117" s="3"/>
      <c r="J436117" s="3"/>
    </row>
    <row r="436118" spans="9:10" x14ac:dyDescent="0.2">
      <c r="I436118" s="3"/>
      <c r="J436118" s="3"/>
    </row>
    <row r="436119" spans="9:10" x14ac:dyDescent="0.2">
      <c r="I436119" s="3"/>
      <c r="J436119" s="3"/>
    </row>
    <row r="436120" spans="9:10" x14ac:dyDescent="0.2">
      <c r="I436120" s="3"/>
      <c r="J436120" s="3"/>
    </row>
    <row r="436121" spans="9:10" x14ac:dyDescent="0.2">
      <c r="I436121" s="3"/>
      <c r="J436121" s="3"/>
    </row>
    <row r="436122" spans="9:10" x14ac:dyDescent="0.2">
      <c r="I436122" s="3"/>
      <c r="J436122" s="3"/>
    </row>
    <row r="436123" spans="9:10" x14ac:dyDescent="0.2">
      <c r="I436123" s="3"/>
      <c r="J436123" s="3"/>
    </row>
    <row r="436124" spans="9:10" x14ac:dyDescent="0.2">
      <c r="I436124" s="3"/>
      <c r="J436124" s="3"/>
    </row>
    <row r="436125" spans="9:10" x14ac:dyDescent="0.2">
      <c r="I436125" s="3"/>
      <c r="J436125" s="3"/>
    </row>
    <row r="436126" spans="9:10" x14ac:dyDescent="0.2">
      <c r="I436126" s="3"/>
      <c r="J436126" s="3"/>
    </row>
    <row r="436127" spans="9:10" x14ac:dyDescent="0.2">
      <c r="I436127" s="3"/>
      <c r="J436127" s="3"/>
    </row>
    <row r="436128" spans="9:10" x14ac:dyDescent="0.2">
      <c r="I436128" s="3"/>
      <c r="J436128" s="3"/>
    </row>
    <row r="436129" spans="9:10" x14ac:dyDescent="0.2">
      <c r="I436129" s="3"/>
      <c r="J436129" s="3"/>
    </row>
    <row r="436130" spans="9:10" x14ac:dyDescent="0.2">
      <c r="I436130" s="3"/>
      <c r="J436130" s="3"/>
    </row>
    <row r="436131" spans="9:10" x14ac:dyDescent="0.2">
      <c r="I436131" s="3"/>
      <c r="J436131" s="3"/>
    </row>
    <row r="436132" spans="9:10" x14ac:dyDescent="0.2">
      <c r="I436132" s="3"/>
      <c r="J436132" s="3"/>
    </row>
    <row r="436133" spans="9:10" x14ac:dyDescent="0.2">
      <c r="I436133" s="3"/>
      <c r="J436133" s="3"/>
    </row>
    <row r="436134" spans="9:10" x14ac:dyDescent="0.2">
      <c r="I436134" s="3"/>
      <c r="J436134" s="3"/>
    </row>
    <row r="436135" spans="9:10" x14ac:dyDescent="0.2">
      <c r="I436135" s="3"/>
      <c r="J436135" s="3"/>
    </row>
    <row r="436136" spans="9:10" x14ac:dyDescent="0.2">
      <c r="I436136" s="3"/>
      <c r="J436136" s="3"/>
    </row>
    <row r="436137" spans="9:10" x14ac:dyDescent="0.2">
      <c r="I436137" s="3"/>
      <c r="J436137" s="3"/>
    </row>
    <row r="436138" spans="9:10" x14ac:dyDescent="0.2">
      <c r="I436138" s="3"/>
      <c r="J436138" s="3"/>
    </row>
    <row r="436139" spans="9:10" x14ac:dyDescent="0.2">
      <c r="I436139" s="3"/>
      <c r="J436139" s="3"/>
    </row>
    <row r="436140" spans="9:10" x14ac:dyDescent="0.2">
      <c r="I436140" s="3"/>
      <c r="J436140" s="3"/>
    </row>
    <row r="436141" spans="9:10" x14ac:dyDescent="0.2">
      <c r="I436141" s="3"/>
      <c r="J436141" s="3"/>
    </row>
    <row r="436142" spans="9:10" x14ac:dyDescent="0.2">
      <c r="I436142" s="3"/>
      <c r="J436142" s="3"/>
    </row>
    <row r="436143" spans="9:10" x14ac:dyDescent="0.2">
      <c r="I436143" s="3"/>
      <c r="J436143" s="3"/>
    </row>
    <row r="436144" spans="9:10" x14ac:dyDescent="0.2">
      <c r="I436144" s="3"/>
      <c r="J436144" s="3"/>
    </row>
    <row r="436145" spans="9:10" x14ac:dyDescent="0.2">
      <c r="I436145" s="3"/>
      <c r="J436145" s="3"/>
    </row>
    <row r="436146" spans="9:10" x14ac:dyDescent="0.2">
      <c r="I436146" s="3"/>
      <c r="J436146" s="3"/>
    </row>
    <row r="436147" spans="9:10" x14ac:dyDescent="0.2">
      <c r="I436147" s="3"/>
      <c r="J436147" s="3"/>
    </row>
    <row r="436148" spans="9:10" x14ac:dyDescent="0.2">
      <c r="I436148" s="3"/>
      <c r="J436148" s="3"/>
    </row>
    <row r="436149" spans="9:10" x14ac:dyDescent="0.2">
      <c r="I436149" s="3"/>
      <c r="J436149" s="3"/>
    </row>
    <row r="436150" spans="9:10" x14ac:dyDescent="0.2">
      <c r="I436150" s="3"/>
      <c r="J436150" s="3"/>
    </row>
    <row r="436151" spans="9:10" x14ac:dyDescent="0.2">
      <c r="I436151" s="3"/>
      <c r="J436151" s="3"/>
    </row>
    <row r="436152" spans="9:10" x14ac:dyDescent="0.2">
      <c r="I436152" s="3"/>
      <c r="J436152" s="3"/>
    </row>
    <row r="436153" spans="9:10" x14ac:dyDescent="0.2">
      <c r="I436153" s="3"/>
      <c r="J436153" s="3"/>
    </row>
    <row r="436154" spans="9:10" x14ac:dyDescent="0.2">
      <c r="I436154" s="3"/>
      <c r="J436154" s="3"/>
    </row>
    <row r="436155" spans="9:10" x14ac:dyDescent="0.2">
      <c r="I436155" s="3"/>
      <c r="J436155" s="3"/>
    </row>
    <row r="436156" spans="9:10" x14ac:dyDescent="0.2">
      <c r="I436156" s="3"/>
      <c r="J436156" s="3"/>
    </row>
    <row r="436157" spans="9:10" x14ac:dyDescent="0.2">
      <c r="I436157" s="3"/>
      <c r="J436157" s="3"/>
    </row>
    <row r="436158" spans="9:10" x14ac:dyDescent="0.2">
      <c r="I436158" s="3"/>
      <c r="J436158" s="3"/>
    </row>
    <row r="436159" spans="9:10" x14ac:dyDescent="0.2">
      <c r="I436159" s="3"/>
      <c r="J436159" s="3"/>
    </row>
    <row r="436160" spans="9:10" x14ac:dyDescent="0.2">
      <c r="I436160" s="3"/>
      <c r="J436160" s="3"/>
    </row>
    <row r="436161" spans="9:10" x14ac:dyDescent="0.2">
      <c r="I436161" s="3"/>
      <c r="J436161" s="3"/>
    </row>
    <row r="436162" spans="9:10" x14ac:dyDescent="0.2">
      <c r="I436162" s="3"/>
      <c r="J436162" s="3"/>
    </row>
    <row r="436163" spans="9:10" x14ac:dyDescent="0.2">
      <c r="I436163" s="3"/>
      <c r="J436163" s="3"/>
    </row>
    <row r="436164" spans="9:10" x14ac:dyDescent="0.2">
      <c r="I436164" s="3"/>
      <c r="J436164" s="3"/>
    </row>
    <row r="436165" spans="9:10" x14ac:dyDescent="0.2">
      <c r="I436165" s="3"/>
      <c r="J436165" s="3"/>
    </row>
    <row r="436166" spans="9:10" x14ac:dyDescent="0.2">
      <c r="I436166" s="3"/>
      <c r="J436166" s="3"/>
    </row>
    <row r="436167" spans="9:10" x14ac:dyDescent="0.2">
      <c r="I436167" s="3"/>
      <c r="J436167" s="3"/>
    </row>
    <row r="436168" spans="9:10" x14ac:dyDescent="0.2">
      <c r="I436168" s="3"/>
      <c r="J436168" s="3"/>
    </row>
    <row r="436169" spans="9:10" x14ac:dyDescent="0.2">
      <c r="I436169" s="3"/>
      <c r="J436169" s="3"/>
    </row>
    <row r="436170" spans="9:10" x14ac:dyDescent="0.2">
      <c r="I436170" s="3"/>
      <c r="J436170" s="3"/>
    </row>
    <row r="436171" spans="9:10" x14ac:dyDescent="0.2">
      <c r="I436171" s="3"/>
      <c r="J436171" s="3"/>
    </row>
    <row r="436172" spans="9:10" x14ac:dyDescent="0.2">
      <c r="I436172" s="3"/>
      <c r="J436172" s="3"/>
    </row>
    <row r="436173" spans="9:10" x14ac:dyDescent="0.2">
      <c r="I436173" s="3"/>
      <c r="J436173" s="3"/>
    </row>
    <row r="436174" spans="9:10" x14ac:dyDescent="0.2">
      <c r="I436174" s="3"/>
      <c r="J436174" s="3"/>
    </row>
    <row r="436175" spans="9:10" x14ac:dyDescent="0.2">
      <c r="I436175" s="3"/>
      <c r="J436175" s="3"/>
    </row>
    <row r="436176" spans="9:10" x14ac:dyDescent="0.2">
      <c r="I436176" s="3"/>
      <c r="J436176" s="3"/>
    </row>
    <row r="436177" spans="9:10" x14ac:dyDescent="0.2">
      <c r="I436177" s="3"/>
      <c r="J436177" s="3"/>
    </row>
    <row r="436178" spans="9:10" x14ac:dyDescent="0.2">
      <c r="I436178" s="3"/>
      <c r="J436178" s="3"/>
    </row>
    <row r="436179" spans="9:10" x14ac:dyDescent="0.2">
      <c r="I436179" s="3"/>
      <c r="J436179" s="3"/>
    </row>
    <row r="436180" spans="9:10" x14ac:dyDescent="0.2">
      <c r="I436180" s="3"/>
      <c r="J436180" s="3"/>
    </row>
    <row r="436181" spans="9:10" x14ac:dyDescent="0.2">
      <c r="I436181" s="3"/>
      <c r="J436181" s="3"/>
    </row>
    <row r="436182" spans="9:10" x14ac:dyDescent="0.2">
      <c r="I436182" s="3"/>
      <c r="J436182" s="3"/>
    </row>
    <row r="436183" spans="9:10" x14ac:dyDescent="0.2">
      <c r="I436183" s="3"/>
      <c r="J436183" s="3"/>
    </row>
    <row r="436184" spans="9:10" x14ac:dyDescent="0.2">
      <c r="I436184" s="3"/>
      <c r="J436184" s="3"/>
    </row>
    <row r="436185" spans="9:10" x14ac:dyDescent="0.2">
      <c r="I436185" s="3"/>
      <c r="J436185" s="3"/>
    </row>
    <row r="436186" spans="9:10" x14ac:dyDescent="0.2">
      <c r="I436186" s="3"/>
      <c r="J436186" s="3"/>
    </row>
    <row r="436187" spans="9:10" x14ac:dyDescent="0.2">
      <c r="I436187" s="3"/>
      <c r="J436187" s="3"/>
    </row>
    <row r="436188" spans="9:10" x14ac:dyDescent="0.2">
      <c r="I436188" s="3"/>
      <c r="J436188" s="3"/>
    </row>
    <row r="436189" spans="9:10" x14ac:dyDescent="0.2">
      <c r="I436189" s="3"/>
      <c r="J436189" s="3"/>
    </row>
    <row r="436190" spans="9:10" x14ac:dyDescent="0.2">
      <c r="I436190" s="3"/>
      <c r="J436190" s="3"/>
    </row>
    <row r="436191" spans="9:10" x14ac:dyDescent="0.2">
      <c r="I436191" s="3"/>
      <c r="J436191" s="3"/>
    </row>
    <row r="436192" spans="9:10" x14ac:dyDescent="0.2">
      <c r="I436192" s="3"/>
      <c r="J436192" s="3"/>
    </row>
    <row r="436193" spans="9:10" x14ac:dyDescent="0.2">
      <c r="I436193" s="3"/>
      <c r="J436193" s="3"/>
    </row>
    <row r="436194" spans="9:10" x14ac:dyDescent="0.2">
      <c r="I436194" s="3"/>
      <c r="J436194" s="3"/>
    </row>
    <row r="436195" spans="9:10" x14ac:dyDescent="0.2">
      <c r="I436195" s="3"/>
      <c r="J436195" s="3"/>
    </row>
    <row r="436196" spans="9:10" x14ac:dyDescent="0.2">
      <c r="I436196" s="3"/>
      <c r="J436196" s="3"/>
    </row>
    <row r="436197" spans="9:10" x14ac:dyDescent="0.2">
      <c r="I436197" s="3"/>
      <c r="J436197" s="3"/>
    </row>
    <row r="436198" spans="9:10" x14ac:dyDescent="0.2">
      <c r="I436198" s="3"/>
      <c r="J436198" s="3"/>
    </row>
    <row r="436199" spans="9:10" x14ac:dyDescent="0.2">
      <c r="I436199" s="3"/>
      <c r="J436199" s="3"/>
    </row>
    <row r="436200" spans="9:10" x14ac:dyDescent="0.2">
      <c r="I436200" s="3"/>
      <c r="J436200" s="3"/>
    </row>
    <row r="436201" spans="9:10" x14ac:dyDescent="0.2">
      <c r="I436201" s="3"/>
      <c r="J436201" s="3"/>
    </row>
    <row r="436202" spans="9:10" x14ac:dyDescent="0.2">
      <c r="I436202" s="3"/>
      <c r="J436202" s="3"/>
    </row>
    <row r="436203" spans="9:10" x14ac:dyDescent="0.2">
      <c r="I436203" s="3"/>
      <c r="J436203" s="3"/>
    </row>
    <row r="436204" spans="9:10" x14ac:dyDescent="0.2">
      <c r="I436204" s="3"/>
      <c r="J436204" s="3"/>
    </row>
    <row r="436205" spans="9:10" x14ac:dyDescent="0.2">
      <c r="I436205" s="3"/>
      <c r="J436205" s="3"/>
    </row>
    <row r="436206" spans="9:10" x14ac:dyDescent="0.2">
      <c r="I436206" s="3"/>
      <c r="J436206" s="3"/>
    </row>
    <row r="436207" spans="9:10" x14ac:dyDescent="0.2">
      <c r="I436207" s="3"/>
      <c r="J436207" s="3"/>
    </row>
    <row r="436208" spans="9:10" x14ac:dyDescent="0.2">
      <c r="I436208" s="3"/>
      <c r="J436208" s="3"/>
    </row>
    <row r="436209" spans="9:10" x14ac:dyDescent="0.2">
      <c r="I436209" s="3"/>
      <c r="J436209" s="3"/>
    </row>
    <row r="436210" spans="9:10" x14ac:dyDescent="0.2">
      <c r="I436210" s="3"/>
      <c r="J436210" s="3"/>
    </row>
    <row r="436211" spans="9:10" x14ac:dyDescent="0.2">
      <c r="I436211" s="3"/>
      <c r="J436211" s="3"/>
    </row>
    <row r="436212" spans="9:10" x14ac:dyDescent="0.2">
      <c r="I436212" s="3"/>
      <c r="J436212" s="3"/>
    </row>
    <row r="436213" spans="9:10" x14ac:dyDescent="0.2">
      <c r="I436213" s="3"/>
      <c r="J436213" s="3"/>
    </row>
    <row r="436214" spans="9:10" x14ac:dyDescent="0.2">
      <c r="I436214" s="3"/>
      <c r="J436214" s="3"/>
    </row>
    <row r="436215" spans="9:10" x14ac:dyDescent="0.2">
      <c r="I436215" s="3"/>
      <c r="J436215" s="3"/>
    </row>
    <row r="436216" spans="9:10" x14ac:dyDescent="0.2">
      <c r="I436216" s="3"/>
      <c r="J436216" s="3"/>
    </row>
    <row r="436217" spans="9:10" x14ac:dyDescent="0.2">
      <c r="I436217" s="3"/>
      <c r="J436217" s="3"/>
    </row>
    <row r="436218" spans="9:10" x14ac:dyDescent="0.2">
      <c r="I436218" s="3"/>
      <c r="J436218" s="3"/>
    </row>
    <row r="436219" spans="9:10" x14ac:dyDescent="0.2">
      <c r="I436219" s="3"/>
      <c r="J436219" s="3"/>
    </row>
    <row r="436220" spans="9:10" x14ac:dyDescent="0.2">
      <c r="I436220" s="3"/>
      <c r="J436220" s="3"/>
    </row>
    <row r="436221" spans="9:10" x14ac:dyDescent="0.2">
      <c r="I436221" s="3"/>
      <c r="J436221" s="3"/>
    </row>
    <row r="436222" spans="9:10" x14ac:dyDescent="0.2">
      <c r="I436222" s="3"/>
      <c r="J436222" s="3"/>
    </row>
    <row r="436223" spans="9:10" x14ac:dyDescent="0.2">
      <c r="I436223" s="3"/>
      <c r="J436223" s="3"/>
    </row>
    <row r="436224" spans="9:10" x14ac:dyDescent="0.2">
      <c r="I436224" s="3"/>
      <c r="J436224" s="3"/>
    </row>
    <row r="436225" spans="9:10" x14ac:dyDescent="0.2">
      <c r="I436225" s="3"/>
      <c r="J436225" s="3"/>
    </row>
    <row r="436226" spans="9:10" x14ac:dyDescent="0.2">
      <c r="I436226" s="3"/>
      <c r="J436226" s="3"/>
    </row>
    <row r="436227" spans="9:10" x14ac:dyDescent="0.2">
      <c r="I436227" s="3"/>
      <c r="J436227" s="3"/>
    </row>
    <row r="436228" spans="9:10" x14ac:dyDescent="0.2">
      <c r="I436228" s="3"/>
      <c r="J436228" s="3"/>
    </row>
    <row r="436229" spans="9:10" x14ac:dyDescent="0.2">
      <c r="I436229" s="3"/>
      <c r="J436229" s="3"/>
    </row>
    <row r="436230" spans="9:10" x14ac:dyDescent="0.2">
      <c r="I436230" s="3"/>
      <c r="J436230" s="3"/>
    </row>
    <row r="436231" spans="9:10" x14ac:dyDescent="0.2">
      <c r="I436231" s="3"/>
      <c r="J436231" s="3"/>
    </row>
    <row r="436232" spans="9:10" x14ac:dyDescent="0.2">
      <c r="I436232" s="3"/>
      <c r="J436232" s="3"/>
    </row>
    <row r="436233" spans="9:10" x14ac:dyDescent="0.2">
      <c r="I436233" s="3"/>
      <c r="J436233" s="3"/>
    </row>
    <row r="436234" spans="9:10" x14ac:dyDescent="0.2">
      <c r="I436234" s="3"/>
      <c r="J436234" s="3"/>
    </row>
    <row r="436235" spans="9:10" x14ac:dyDescent="0.2">
      <c r="I436235" s="3"/>
      <c r="J436235" s="3"/>
    </row>
    <row r="436236" spans="9:10" x14ac:dyDescent="0.2">
      <c r="I436236" s="3"/>
      <c r="J436236" s="3"/>
    </row>
    <row r="436237" spans="9:10" x14ac:dyDescent="0.2">
      <c r="I436237" s="3"/>
      <c r="J436237" s="3"/>
    </row>
    <row r="436238" spans="9:10" x14ac:dyDescent="0.2">
      <c r="I436238" s="3"/>
      <c r="J436238" s="3"/>
    </row>
    <row r="436239" spans="9:10" x14ac:dyDescent="0.2">
      <c r="I436239" s="3"/>
      <c r="J436239" s="3"/>
    </row>
    <row r="436240" spans="9:10" x14ac:dyDescent="0.2">
      <c r="I436240" s="3"/>
      <c r="J436240" s="3"/>
    </row>
    <row r="436241" spans="9:10" x14ac:dyDescent="0.2">
      <c r="I436241" s="3"/>
      <c r="J436241" s="3"/>
    </row>
    <row r="436242" spans="9:10" x14ac:dyDescent="0.2">
      <c r="I436242" s="3"/>
      <c r="J436242" s="3"/>
    </row>
    <row r="436243" spans="9:10" x14ac:dyDescent="0.2">
      <c r="I436243" s="3"/>
      <c r="J436243" s="3"/>
    </row>
    <row r="436244" spans="9:10" x14ac:dyDescent="0.2">
      <c r="I436244" s="3"/>
      <c r="J436244" s="3"/>
    </row>
    <row r="436245" spans="9:10" x14ac:dyDescent="0.2">
      <c r="I436245" s="3"/>
      <c r="J436245" s="3"/>
    </row>
    <row r="436246" spans="9:10" x14ac:dyDescent="0.2">
      <c r="I436246" s="3"/>
      <c r="J436246" s="3"/>
    </row>
    <row r="436247" spans="9:10" x14ac:dyDescent="0.2">
      <c r="I436247" s="3"/>
      <c r="J436247" s="3"/>
    </row>
    <row r="436248" spans="9:10" x14ac:dyDescent="0.2">
      <c r="I436248" s="3"/>
      <c r="J436248" s="3"/>
    </row>
    <row r="436249" spans="9:10" x14ac:dyDescent="0.2">
      <c r="I436249" s="3"/>
      <c r="J436249" s="3"/>
    </row>
    <row r="436250" spans="9:10" x14ac:dyDescent="0.2">
      <c r="I436250" s="3"/>
      <c r="J436250" s="3"/>
    </row>
    <row r="436251" spans="9:10" x14ac:dyDescent="0.2">
      <c r="I436251" s="3"/>
      <c r="J436251" s="3"/>
    </row>
    <row r="436252" spans="9:10" x14ac:dyDescent="0.2">
      <c r="I436252" s="3"/>
      <c r="J436252" s="3"/>
    </row>
    <row r="436253" spans="9:10" x14ac:dyDescent="0.2">
      <c r="I436253" s="3"/>
      <c r="J436253" s="3"/>
    </row>
    <row r="436254" spans="9:10" x14ac:dyDescent="0.2">
      <c r="I436254" s="3"/>
      <c r="J436254" s="3"/>
    </row>
    <row r="436255" spans="9:10" x14ac:dyDescent="0.2">
      <c r="I436255" s="3"/>
      <c r="J436255" s="3"/>
    </row>
    <row r="436256" spans="9:10" x14ac:dyDescent="0.2">
      <c r="I436256" s="3"/>
      <c r="J436256" s="3"/>
    </row>
    <row r="436257" spans="9:10" x14ac:dyDescent="0.2">
      <c r="I436257" s="3"/>
      <c r="J436257" s="3"/>
    </row>
    <row r="436258" spans="9:10" x14ac:dyDescent="0.2">
      <c r="I436258" s="3"/>
      <c r="J436258" s="3"/>
    </row>
    <row r="436259" spans="9:10" x14ac:dyDescent="0.2">
      <c r="I436259" s="3"/>
      <c r="J436259" s="3"/>
    </row>
    <row r="436260" spans="9:10" x14ac:dyDescent="0.2">
      <c r="I436260" s="3"/>
      <c r="J436260" s="3"/>
    </row>
    <row r="436261" spans="9:10" x14ac:dyDescent="0.2">
      <c r="I436261" s="3"/>
      <c r="J436261" s="3"/>
    </row>
    <row r="436262" spans="9:10" x14ac:dyDescent="0.2">
      <c r="I436262" s="3"/>
      <c r="J436262" s="3"/>
    </row>
    <row r="436263" spans="9:10" x14ac:dyDescent="0.2">
      <c r="I436263" s="3"/>
      <c r="J436263" s="3"/>
    </row>
    <row r="436264" spans="9:10" x14ac:dyDescent="0.2">
      <c r="I436264" s="3"/>
      <c r="J436264" s="3"/>
    </row>
    <row r="436265" spans="9:10" x14ac:dyDescent="0.2">
      <c r="I436265" s="3"/>
      <c r="J436265" s="3"/>
    </row>
    <row r="436266" spans="9:10" x14ac:dyDescent="0.2">
      <c r="I436266" s="3"/>
      <c r="J436266" s="3"/>
    </row>
    <row r="436267" spans="9:10" x14ac:dyDescent="0.2">
      <c r="I436267" s="3"/>
      <c r="J436267" s="3"/>
    </row>
    <row r="436268" spans="9:10" x14ac:dyDescent="0.2">
      <c r="I436268" s="3"/>
      <c r="J436268" s="3"/>
    </row>
    <row r="436269" spans="9:10" x14ac:dyDescent="0.2">
      <c r="I436269" s="3"/>
      <c r="J436269" s="3"/>
    </row>
    <row r="436270" spans="9:10" x14ac:dyDescent="0.2">
      <c r="I436270" s="3"/>
      <c r="J436270" s="3"/>
    </row>
    <row r="436271" spans="9:10" x14ac:dyDescent="0.2">
      <c r="I436271" s="3"/>
      <c r="J436271" s="3"/>
    </row>
    <row r="436272" spans="9:10" x14ac:dyDescent="0.2">
      <c r="I436272" s="3"/>
      <c r="J436272" s="3"/>
    </row>
    <row r="436273" spans="9:10" x14ac:dyDescent="0.2">
      <c r="I436273" s="3"/>
      <c r="J436273" s="3"/>
    </row>
    <row r="436274" spans="9:10" x14ac:dyDescent="0.2">
      <c r="I436274" s="3"/>
      <c r="J436274" s="3"/>
    </row>
    <row r="436275" spans="9:10" x14ac:dyDescent="0.2">
      <c r="I436275" s="3"/>
      <c r="J436275" s="3"/>
    </row>
    <row r="436276" spans="9:10" x14ac:dyDescent="0.2">
      <c r="I436276" s="3"/>
      <c r="J436276" s="3"/>
    </row>
    <row r="436277" spans="9:10" x14ac:dyDescent="0.2">
      <c r="I436277" s="3"/>
      <c r="J436277" s="3"/>
    </row>
    <row r="436278" spans="9:10" x14ac:dyDescent="0.2">
      <c r="I436278" s="3"/>
      <c r="J436278" s="3"/>
    </row>
    <row r="436279" spans="9:10" x14ac:dyDescent="0.2">
      <c r="I436279" s="3"/>
      <c r="J436279" s="3"/>
    </row>
    <row r="436280" spans="9:10" x14ac:dyDescent="0.2">
      <c r="I436280" s="3"/>
      <c r="J436280" s="3"/>
    </row>
    <row r="436281" spans="9:10" x14ac:dyDescent="0.2">
      <c r="I436281" s="3"/>
      <c r="J436281" s="3"/>
    </row>
    <row r="436282" spans="9:10" x14ac:dyDescent="0.2">
      <c r="I436282" s="3"/>
      <c r="J436282" s="3"/>
    </row>
    <row r="436283" spans="9:10" x14ac:dyDescent="0.2">
      <c r="I436283" s="3"/>
      <c r="J436283" s="3"/>
    </row>
    <row r="436284" spans="9:10" x14ac:dyDescent="0.2">
      <c r="I436284" s="3"/>
      <c r="J436284" s="3"/>
    </row>
    <row r="436285" spans="9:10" x14ac:dyDescent="0.2">
      <c r="I436285" s="3"/>
      <c r="J436285" s="3"/>
    </row>
    <row r="436286" spans="9:10" x14ac:dyDescent="0.2">
      <c r="I436286" s="3"/>
      <c r="J436286" s="3"/>
    </row>
    <row r="436287" spans="9:10" x14ac:dyDescent="0.2">
      <c r="I436287" s="3"/>
      <c r="J436287" s="3"/>
    </row>
    <row r="436288" spans="9:10" x14ac:dyDescent="0.2">
      <c r="I436288" s="3"/>
      <c r="J436288" s="3"/>
    </row>
    <row r="436289" spans="9:10" x14ac:dyDescent="0.2">
      <c r="I436289" s="3"/>
      <c r="J436289" s="3"/>
    </row>
    <row r="436290" spans="9:10" x14ac:dyDescent="0.2">
      <c r="I436290" s="3"/>
      <c r="J436290" s="3"/>
    </row>
    <row r="436291" spans="9:10" x14ac:dyDescent="0.2">
      <c r="I436291" s="3"/>
      <c r="J436291" s="3"/>
    </row>
    <row r="436292" spans="9:10" x14ac:dyDescent="0.2">
      <c r="I436292" s="3"/>
      <c r="J436292" s="3"/>
    </row>
    <row r="436293" spans="9:10" x14ac:dyDescent="0.2">
      <c r="I436293" s="3"/>
      <c r="J436293" s="3"/>
    </row>
    <row r="436294" spans="9:10" x14ac:dyDescent="0.2">
      <c r="I436294" s="3"/>
      <c r="J436294" s="3"/>
    </row>
    <row r="436295" spans="9:10" x14ac:dyDescent="0.2">
      <c r="I436295" s="3"/>
      <c r="J436295" s="3"/>
    </row>
    <row r="436296" spans="9:10" x14ac:dyDescent="0.2">
      <c r="I436296" s="3"/>
      <c r="J436296" s="3"/>
    </row>
    <row r="436297" spans="9:10" x14ac:dyDescent="0.2">
      <c r="I436297" s="3"/>
      <c r="J436297" s="3"/>
    </row>
    <row r="436298" spans="9:10" x14ac:dyDescent="0.2">
      <c r="I436298" s="3"/>
      <c r="J436298" s="3"/>
    </row>
    <row r="436299" spans="9:10" x14ac:dyDescent="0.2">
      <c r="I436299" s="3"/>
      <c r="J436299" s="3"/>
    </row>
    <row r="436300" spans="9:10" x14ac:dyDescent="0.2">
      <c r="I436300" s="3"/>
      <c r="J436300" s="3"/>
    </row>
    <row r="436301" spans="9:10" x14ac:dyDescent="0.2">
      <c r="I436301" s="3"/>
      <c r="J436301" s="3"/>
    </row>
    <row r="436302" spans="9:10" x14ac:dyDescent="0.2">
      <c r="I436302" s="3"/>
      <c r="J436302" s="3"/>
    </row>
    <row r="436303" spans="9:10" x14ac:dyDescent="0.2">
      <c r="I436303" s="3"/>
      <c r="J436303" s="3"/>
    </row>
    <row r="436304" spans="9:10" x14ac:dyDescent="0.2">
      <c r="I436304" s="3"/>
      <c r="J436304" s="3"/>
    </row>
    <row r="436305" spans="9:10" x14ac:dyDescent="0.2">
      <c r="I436305" s="3"/>
      <c r="J436305" s="3"/>
    </row>
    <row r="436306" spans="9:10" x14ac:dyDescent="0.2">
      <c r="I436306" s="3"/>
      <c r="J436306" s="3"/>
    </row>
    <row r="436307" spans="9:10" x14ac:dyDescent="0.2">
      <c r="I436307" s="3"/>
      <c r="J436307" s="3"/>
    </row>
    <row r="436308" spans="9:10" x14ac:dyDescent="0.2">
      <c r="I436308" s="3"/>
      <c r="J436308" s="3"/>
    </row>
    <row r="436309" spans="9:10" x14ac:dyDescent="0.2">
      <c r="I436309" s="3"/>
      <c r="J436309" s="3"/>
    </row>
    <row r="436310" spans="9:10" x14ac:dyDescent="0.2">
      <c r="I436310" s="3"/>
      <c r="J436310" s="3"/>
    </row>
    <row r="436311" spans="9:10" x14ac:dyDescent="0.2">
      <c r="I436311" s="3"/>
      <c r="J436311" s="3"/>
    </row>
    <row r="436312" spans="9:10" x14ac:dyDescent="0.2">
      <c r="I436312" s="3"/>
      <c r="J436312" s="3"/>
    </row>
    <row r="436313" spans="9:10" x14ac:dyDescent="0.2">
      <c r="I436313" s="3"/>
      <c r="J436313" s="3"/>
    </row>
    <row r="436314" spans="9:10" x14ac:dyDescent="0.2">
      <c r="I436314" s="3"/>
      <c r="J436314" s="3"/>
    </row>
    <row r="436315" spans="9:10" x14ac:dyDescent="0.2">
      <c r="I436315" s="3"/>
      <c r="J436315" s="3"/>
    </row>
    <row r="436316" spans="9:10" x14ac:dyDescent="0.2">
      <c r="I436316" s="3"/>
      <c r="J436316" s="3"/>
    </row>
    <row r="436317" spans="9:10" x14ac:dyDescent="0.2">
      <c r="I436317" s="3"/>
      <c r="J436317" s="3"/>
    </row>
    <row r="436318" spans="9:10" x14ac:dyDescent="0.2">
      <c r="I436318" s="3"/>
      <c r="J436318" s="3"/>
    </row>
    <row r="436319" spans="9:10" x14ac:dyDescent="0.2">
      <c r="I436319" s="3"/>
      <c r="J436319" s="3"/>
    </row>
    <row r="436320" spans="9:10" x14ac:dyDescent="0.2">
      <c r="I436320" s="3"/>
      <c r="J436320" s="3"/>
    </row>
    <row r="436321" spans="9:10" x14ac:dyDescent="0.2">
      <c r="I436321" s="3"/>
      <c r="J436321" s="3"/>
    </row>
    <row r="436322" spans="9:10" x14ac:dyDescent="0.2">
      <c r="I436322" s="3"/>
      <c r="J436322" s="3"/>
    </row>
    <row r="436323" spans="9:10" x14ac:dyDescent="0.2">
      <c r="I436323" s="3"/>
      <c r="J436323" s="3"/>
    </row>
    <row r="436324" spans="9:10" x14ac:dyDescent="0.2">
      <c r="I436324" s="3"/>
      <c r="J436324" s="3"/>
    </row>
    <row r="436325" spans="9:10" x14ac:dyDescent="0.2">
      <c r="I436325" s="3"/>
      <c r="J436325" s="3"/>
    </row>
    <row r="436326" spans="9:10" x14ac:dyDescent="0.2">
      <c r="I436326" s="3"/>
      <c r="J436326" s="3"/>
    </row>
    <row r="436327" spans="9:10" x14ac:dyDescent="0.2">
      <c r="I436327" s="3"/>
      <c r="J436327" s="3"/>
    </row>
    <row r="436328" spans="9:10" x14ac:dyDescent="0.2">
      <c r="I436328" s="3"/>
      <c r="J436328" s="3"/>
    </row>
    <row r="436329" spans="9:10" x14ac:dyDescent="0.2">
      <c r="I436329" s="3"/>
      <c r="J436329" s="3"/>
    </row>
    <row r="436330" spans="9:10" x14ac:dyDescent="0.2">
      <c r="I436330" s="3"/>
      <c r="J436330" s="3"/>
    </row>
    <row r="436331" spans="9:10" x14ac:dyDescent="0.2">
      <c r="I436331" s="3"/>
      <c r="J436331" s="3"/>
    </row>
    <row r="436332" spans="9:10" x14ac:dyDescent="0.2">
      <c r="I436332" s="3"/>
      <c r="J436332" s="3"/>
    </row>
    <row r="436333" spans="9:10" x14ac:dyDescent="0.2">
      <c r="I436333" s="3"/>
      <c r="J436333" s="3"/>
    </row>
    <row r="436334" spans="9:10" x14ac:dyDescent="0.2">
      <c r="I436334" s="3"/>
      <c r="J436334" s="3"/>
    </row>
    <row r="436335" spans="9:10" x14ac:dyDescent="0.2">
      <c r="I436335" s="3"/>
      <c r="J436335" s="3"/>
    </row>
    <row r="436336" spans="9:10" x14ac:dyDescent="0.2">
      <c r="I436336" s="3"/>
      <c r="J436336" s="3"/>
    </row>
    <row r="436337" spans="9:10" x14ac:dyDescent="0.2">
      <c r="I436337" s="3"/>
      <c r="J436337" s="3"/>
    </row>
    <row r="436338" spans="9:10" x14ac:dyDescent="0.2">
      <c r="I436338" s="3"/>
      <c r="J436338" s="3"/>
    </row>
    <row r="436339" spans="9:10" x14ac:dyDescent="0.2">
      <c r="I436339" s="3"/>
      <c r="J436339" s="3"/>
    </row>
    <row r="436340" spans="9:10" x14ac:dyDescent="0.2">
      <c r="I436340" s="3"/>
      <c r="J436340" s="3"/>
    </row>
    <row r="436341" spans="9:10" x14ac:dyDescent="0.2">
      <c r="I436341" s="3"/>
      <c r="J436341" s="3"/>
    </row>
    <row r="436342" spans="9:10" x14ac:dyDescent="0.2">
      <c r="I436342" s="3"/>
      <c r="J436342" s="3"/>
    </row>
    <row r="436343" spans="9:10" x14ac:dyDescent="0.2">
      <c r="I436343" s="3"/>
      <c r="J436343" s="3"/>
    </row>
    <row r="436344" spans="9:10" x14ac:dyDescent="0.2">
      <c r="I436344" s="3"/>
      <c r="J436344" s="3"/>
    </row>
    <row r="436345" spans="9:10" x14ac:dyDescent="0.2">
      <c r="I436345" s="3"/>
      <c r="J436345" s="3"/>
    </row>
    <row r="436346" spans="9:10" x14ac:dyDescent="0.2">
      <c r="I436346" s="3"/>
      <c r="J436346" s="3"/>
    </row>
    <row r="436347" spans="9:10" x14ac:dyDescent="0.2">
      <c r="I436347" s="3"/>
      <c r="J436347" s="3"/>
    </row>
    <row r="436348" spans="9:10" x14ac:dyDescent="0.2">
      <c r="I436348" s="3"/>
      <c r="J436348" s="3"/>
    </row>
    <row r="436349" spans="9:10" x14ac:dyDescent="0.2">
      <c r="I436349" s="3"/>
      <c r="J436349" s="3"/>
    </row>
    <row r="436350" spans="9:10" x14ac:dyDescent="0.2">
      <c r="I436350" s="3"/>
      <c r="J436350" s="3"/>
    </row>
    <row r="436351" spans="9:10" x14ac:dyDescent="0.2">
      <c r="I436351" s="3"/>
      <c r="J436351" s="3"/>
    </row>
    <row r="436352" spans="9:10" x14ac:dyDescent="0.2">
      <c r="I436352" s="3"/>
      <c r="J436352" s="3"/>
    </row>
    <row r="436353" spans="9:10" x14ac:dyDescent="0.2">
      <c r="I436353" s="3"/>
      <c r="J436353" s="3"/>
    </row>
    <row r="436354" spans="9:10" x14ac:dyDescent="0.2">
      <c r="I436354" s="3"/>
      <c r="J436354" s="3"/>
    </row>
    <row r="436355" spans="9:10" x14ac:dyDescent="0.2">
      <c r="I436355" s="3"/>
      <c r="J436355" s="3"/>
    </row>
    <row r="436356" spans="9:10" x14ac:dyDescent="0.2">
      <c r="I436356" s="3"/>
      <c r="J436356" s="3"/>
    </row>
    <row r="436357" spans="9:10" x14ac:dyDescent="0.2">
      <c r="I436357" s="3"/>
      <c r="J436357" s="3"/>
    </row>
    <row r="436358" spans="9:10" x14ac:dyDescent="0.2">
      <c r="I436358" s="3"/>
      <c r="J436358" s="3"/>
    </row>
    <row r="436359" spans="9:10" x14ac:dyDescent="0.2">
      <c r="I436359" s="3"/>
      <c r="J436359" s="3"/>
    </row>
    <row r="436360" spans="9:10" x14ac:dyDescent="0.2">
      <c r="I436360" s="3"/>
      <c r="J436360" s="3"/>
    </row>
    <row r="436361" spans="9:10" x14ac:dyDescent="0.2">
      <c r="I436361" s="3"/>
      <c r="J436361" s="3"/>
    </row>
    <row r="436362" spans="9:10" x14ac:dyDescent="0.2">
      <c r="I436362" s="3"/>
      <c r="J436362" s="3"/>
    </row>
    <row r="436363" spans="9:10" x14ac:dyDescent="0.2">
      <c r="I436363" s="3"/>
      <c r="J436363" s="3"/>
    </row>
    <row r="436364" spans="9:10" x14ac:dyDescent="0.2">
      <c r="I436364" s="3"/>
      <c r="J436364" s="3"/>
    </row>
    <row r="436365" spans="9:10" x14ac:dyDescent="0.2">
      <c r="I436365" s="3"/>
      <c r="J436365" s="3"/>
    </row>
    <row r="436366" spans="9:10" x14ac:dyDescent="0.2">
      <c r="I436366" s="3"/>
      <c r="J436366" s="3"/>
    </row>
    <row r="436367" spans="9:10" x14ac:dyDescent="0.2">
      <c r="I436367" s="3"/>
      <c r="J436367" s="3"/>
    </row>
    <row r="436368" spans="9:10" x14ac:dyDescent="0.2">
      <c r="I436368" s="3"/>
      <c r="J436368" s="3"/>
    </row>
    <row r="436369" spans="9:10" x14ac:dyDescent="0.2">
      <c r="I436369" s="3"/>
      <c r="J436369" s="3"/>
    </row>
    <row r="436370" spans="9:10" x14ac:dyDescent="0.2">
      <c r="I436370" s="3"/>
      <c r="J436370" s="3"/>
    </row>
    <row r="436371" spans="9:10" x14ac:dyDescent="0.2">
      <c r="I436371" s="3"/>
      <c r="J436371" s="3"/>
    </row>
    <row r="436372" spans="9:10" x14ac:dyDescent="0.2">
      <c r="I436372" s="3"/>
      <c r="J436372" s="3"/>
    </row>
    <row r="436373" spans="9:10" x14ac:dyDescent="0.2">
      <c r="I436373" s="3"/>
      <c r="J436373" s="3"/>
    </row>
    <row r="436374" spans="9:10" x14ac:dyDescent="0.2">
      <c r="I436374" s="3"/>
      <c r="J436374" s="3"/>
    </row>
    <row r="436375" spans="9:10" x14ac:dyDescent="0.2">
      <c r="I436375" s="3"/>
      <c r="J436375" s="3"/>
    </row>
    <row r="436376" spans="9:10" x14ac:dyDescent="0.2">
      <c r="I436376" s="3"/>
      <c r="J436376" s="3"/>
    </row>
    <row r="436377" spans="9:10" x14ac:dyDescent="0.2">
      <c r="I436377" s="3"/>
      <c r="J436377" s="3"/>
    </row>
    <row r="436378" spans="9:10" x14ac:dyDescent="0.2">
      <c r="I436378" s="3"/>
      <c r="J436378" s="3"/>
    </row>
    <row r="436379" spans="9:10" x14ac:dyDescent="0.2">
      <c r="I436379" s="3"/>
      <c r="J436379" s="3"/>
    </row>
    <row r="436380" spans="9:10" x14ac:dyDescent="0.2">
      <c r="I436380" s="3"/>
      <c r="J436380" s="3"/>
    </row>
    <row r="436381" spans="9:10" x14ac:dyDescent="0.2">
      <c r="I436381" s="3"/>
      <c r="J436381" s="3"/>
    </row>
    <row r="436382" spans="9:10" x14ac:dyDescent="0.2">
      <c r="I436382" s="3"/>
      <c r="J436382" s="3"/>
    </row>
    <row r="436383" spans="9:10" x14ac:dyDescent="0.2">
      <c r="I436383" s="3"/>
      <c r="J436383" s="3"/>
    </row>
    <row r="436384" spans="9:10" x14ac:dyDescent="0.2">
      <c r="I436384" s="3"/>
      <c r="J436384" s="3"/>
    </row>
    <row r="436385" spans="9:10" x14ac:dyDescent="0.2">
      <c r="I436385" s="3"/>
      <c r="J436385" s="3"/>
    </row>
    <row r="436386" spans="9:10" x14ac:dyDescent="0.2">
      <c r="I436386" s="3"/>
      <c r="J436386" s="3"/>
    </row>
    <row r="436387" spans="9:10" x14ac:dyDescent="0.2">
      <c r="I436387" s="3"/>
      <c r="J436387" s="3"/>
    </row>
    <row r="436388" spans="9:10" x14ac:dyDescent="0.2">
      <c r="I436388" s="3"/>
      <c r="J436388" s="3"/>
    </row>
    <row r="436389" spans="9:10" x14ac:dyDescent="0.2">
      <c r="I436389" s="3"/>
      <c r="J436389" s="3"/>
    </row>
    <row r="436390" spans="9:10" x14ac:dyDescent="0.2">
      <c r="I436390" s="3"/>
      <c r="J436390" s="3"/>
    </row>
    <row r="436391" spans="9:10" x14ac:dyDescent="0.2">
      <c r="I436391" s="3"/>
      <c r="J436391" s="3"/>
    </row>
    <row r="436392" spans="9:10" x14ac:dyDescent="0.2">
      <c r="I436392" s="3"/>
      <c r="J436392" s="3"/>
    </row>
    <row r="436393" spans="9:10" x14ac:dyDescent="0.2">
      <c r="I436393" s="3"/>
      <c r="J436393" s="3"/>
    </row>
    <row r="436394" spans="9:10" x14ac:dyDescent="0.2">
      <c r="I436394" s="3"/>
      <c r="J436394" s="3"/>
    </row>
    <row r="436395" spans="9:10" x14ac:dyDescent="0.2">
      <c r="I436395" s="3"/>
      <c r="J436395" s="3"/>
    </row>
    <row r="436396" spans="9:10" x14ac:dyDescent="0.2">
      <c r="I436396" s="3"/>
      <c r="J436396" s="3"/>
    </row>
    <row r="436397" spans="9:10" x14ac:dyDescent="0.2">
      <c r="I436397" s="3"/>
      <c r="J436397" s="3"/>
    </row>
    <row r="436398" spans="9:10" x14ac:dyDescent="0.2">
      <c r="I436398" s="3"/>
      <c r="J436398" s="3"/>
    </row>
    <row r="436399" spans="9:10" x14ac:dyDescent="0.2">
      <c r="I436399" s="3"/>
      <c r="J436399" s="3"/>
    </row>
    <row r="436400" spans="9:10" x14ac:dyDescent="0.2">
      <c r="I436400" s="3"/>
      <c r="J436400" s="3"/>
    </row>
    <row r="436401" spans="9:10" x14ac:dyDescent="0.2">
      <c r="I436401" s="3"/>
      <c r="J436401" s="3"/>
    </row>
    <row r="436402" spans="9:10" x14ac:dyDescent="0.2">
      <c r="I436402" s="3"/>
      <c r="J436402" s="3"/>
    </row>
    <row r="436403" spans="9:10" x14ac:dyDescent="0.2">
      <c r="I436403" s="3"/>
      <c r="J436403" s="3"/>
    </row>
    <row r="436404" spans="9:10" x14ac:dyDescent="0.2">
      <c r="I436404" s="3"/>
      <c r="J436404" s="3"/>
    </row>
    <row r="436405" spans="9:10" x14ac:dyDescent="0.2">
      <c r="I436405" s="3"/>
      <c r="J436405" s="3"/>
    </row>
    <row r="436406" spans="9:10" x14ac:dyDescent="0.2">
      <c r="I436406" s="3"/>
      <c r="J436406" s="3"/>
    </row>
    <row r="436407" spans="9:10" x14ac:dyDescent="0.2">
      <c r="I436407" s="3"/>
      <c r="J436407" s="3"/>
    </row>
    <row r="436408" spans="9:10" x14ac:dyDescent="0.2">
      <c r="I436408" s="3"/>
      <c r="J436408" s="3"/>
    </row>
    <row r="436409" spans="9:10" x14ac:dyDescent="0.2">
      <c r="I436409" s="3"/>
      <c r="J436409" s="3"/>
    </row>
    <row r="436410" spans="9:10" x14ac:dyDescent="0.2">
      <c r="I436410" s="3"/>
      <c r="J436410" s="3"/>
    </row>
    <row r="436411" spans="9:10" x14ac:dyDescent="0.2">
      <c r="I436411" s="3"/>
      <c r="J436411" s="3"/>
    </row>
    <row r="436412" spans="9:10" x14ac:dyDescent="0.2">
      <c r="I436412" s="3"/>
      <c r="J436412" s="3"/>
    </row>
    <row r="436413" spans="9:10" x14ac:dyDescent="0.2">
      <c r="I436413" s="3"/>
      <c r="J436413" s="3"/>
    </row>
    <row r="436414" spans="9:10" x14ac:dyDescent="0.2">
      <c r="I436414" s="3"/>
      <c r="J436414" s="3"/>
    </row>
    <row r="436415" spans="9:10" x14ac:dyDescent="0.2">
      <c r="I436415" s="3"/>
      <c r="J436415" s="3"/>
    </row>
    <row r="436416" spans="9:10" x14ac:dyDescent="0.2">
      <c r="I436416" s="3"/>
      <c r="J436416" s="3"/>
    </row>
    <row r="436417" spans="9:10" x14ac:dyDescent="0.2">
      <c r="I436417" s="3"/>
      <c r="J436417" s="3"/>
    </row>
    <row r="436418" spans="9:10" x14ac:dyDescent="0.2">
      <c r="I436418" s="3"/>
      <c r="J436418" s="3"/>
    </row>
    <row r="436419" spans="9:10" x14ac:dyDescent="0.2">
      <c r="I436419" s="3"/>
      <c r="J436419" s="3"/>
    </row>
    <row r="436420" spans="9:10" x14ac:dyDescent="0.2">
      <c r="I436420" s="3"/>
      <c r="J436420" s="3"/>
    </row>
    <row r="436421" spans="9:10" x14ac:dyDescent="0.2">
      <c r="I436421" s="3"/>
      <c r="J436421" s="3"/>
    </row>
    <row r="436422" spans="9:10" x14ac:dyDescent="0.2">
      <c r="I436422" s="3"/>
      <c r="J436422" s="3"/>
    </row>
    <row r="436423" spans="9:10" x14ac:dyDescent="0.2">
      <c r="I436423" s="3"/>
      <c r="J436423" s="3"/>
    </row>
    <row r="436424" spans="9:10" x14ac:dyDescent="0.2">
      <c r="I436424" s="3"/>
      <c r="J436424" s="3"/>
    </row>
    <row r="436425" spans="9:10" x14ac:dyDescent="0.2">
      <c r="I436425" s="3"/>
      <c r="J436425" s="3"/>
    </row>
    <row r="436426" spans="9:10" x14ac:dyDescent="0.2">
      <c r="I436426" s="3"/>
      <c r="J436426" s="3"/>
    </row>
    <row r="436427" spans="9:10" x14ac:dyDescent="0.2">
      <c r="I436427" s="3"/>
      <c r="J436427" s="3"/>
    </row>
    <row r="436428" spans="9:10" x14ac:dyDescent="0.2">
      <c r="I436428" s="3"/>
      <c r="J436428" s="3"/>
    </row>
    <row r="436429" spans="9:10" x14ac:dyDescent="0.2">
      <c r="I436429" s="3"/>
      <c r="J436429" s="3"/>
    </row>
    <row r="436430" spans="9:10" x14ac:dyDescent="0.2">
      <c r="I436430" s="3"/>
      <c r="J436430" s="3"/>
    </row>
    <row r="436431" spans="9:10" x14ac:dyDescent="0.2">
      <c r="I436431" s="3"/>
      <c r="J436431" s="3"/>
    </row>
    <row r="436432" spans="9:10" x14ac:dyDescent="0.2">
      <c r="I436432" s="3"/>
      <c r="J436432" s="3"/>
    </row>
    <row r="436433" spans="9:10" x14ac:dyDescent="0.2">
      <c r="I436433" s="3"/>
      <c r="J436433" s="3"/>
    </row>
    <row r="436434" spans="9:10" x14ac:dyDescent="0.2">
      <c r="I436434" s="3"/>
      <c r="J436434" s="3"/>
    </row>
    <row r="436435" spans="9:10" x14ac:dyDescent="0.2">
      <c r="I436435" s="3"/>
      <c r="J436435" s="3"/>
    </row>
    <row r="436436" spans="9:10" x14ac:dyDescent="0.2">
      <c r="I436436" s="3"/>
      <c r="J436436" s="3"/>
    </row>
    <row r="436437" spans="9:10" x14ac:dyDescent="0.2">
      <c r="I436437" s="3"/>
      <c r="J436437" s="3"/>
    </row>
    <row r="436438" spans="9:10" x14ac:dyDescent="0.2">
      <c r="I436438" s="3"/>
      <c r="J436438" s="3"/>
    </row>
    <row r="436439" spans="9:10" x14ac:dyDescent="0.2">
      <c r="I436439" s="3"/>
      <c r="J436439" s="3"/>
    </row>
    <row r="436440" spans="9:10" x14ac:dyDescent="0.2">
      <c r="I436440" s="3"/>
      <c r="J436440" s="3"/>
    </row>
    <row r="436441" spans="9:10" x14ac:dyDescent="0.2">
      <c r="I436441" s="3"/>
      <c r="J436441" s="3"/>
    </row>
    <row r="436442" spans="9:10" x14ac:dyDescent="0.2">
      <c r="I436442" s="3"/>
      <c r="J436442" s="3"/>
    </row>
    <row r="436443" spans="9:10" x14ac:dyDescent="0.2">
      <c r="I436443" s="3"/>
      <c r="J436443" s="3"/>
    </row>
    <row r="436444" spans="9:10" x14ac:dyDescent="0.2">
      <c r="I436444" s="3"/>
      <c r="J436444" s="3"/>
    </row>
    <row r="436445" spans="9:10" x14ac:dyDescent="0.2">
      <c r="I436445" s="3"/>
      <c r="J436445" s="3"/>
    </row>
    <row r="436446" spans="9:10" x14ac:dyDescent="0.2">
      <c r="I436446" s="3"/>
      <c r="J436446" s="3"/>
    </row>
    <row r="436447" spans="9:10" x14ac:dyDescent="0.2">
      <c r="I436447" s="3"/>
      <c r="J436447" s="3"/>
    </row>
    <row r="436448" spans="9:10" x14ac:dyDescent="0.2">
      <c r="I436448" s="3"/>
      <c r="J436448" s="3"/>
    </row>
    <row r="436449" spans="9:10" x14ac:dyDescent="0.2">
      <c r="I436449" s="3"/>
      <c r="J436449" s="3"/>
    </row>
    <row r="436450" spans="9:10" x14ac:dyDescent="0.2">
      <c r="I436450" s="3"/>
      <c r="J436450" s="3"/>
    </row>
    <row r="436451" spans="9:10" x14ac:dyDescent="0.2">
      <c r="I436451" s="3"/>
      <c r="J436451" s="3"/>
    </row>
    <row r="436452" spans="9:10" x14ac:dyDescent="0.2">
      <c r="I436452" s="3"/>
      <c r="J436452" s="3"/>
    </row>
    <row r="436453" spans="9:10" x14ac:dyDescent="0.2">
      <c r="I436453" s="3"/>
      <c r="J436453" s="3"/>
    </row>
    <row r="436454" spans="9:10" x14ac:dyDescent="0.2">
      <c r="I436454" s="3"/>
      <c r="J436454" s="3"/>
    </row>
    <row r="436455" spans="9:10" x14ac:dyDescent="0.2">
      <c r="I436455" s="3"/>
      <c r="J436455" s="3"/>
    </row>
    <row r="436456" spans="9:10" x14ac:dyDescent="0.2">
      <c r="I436456" s="3"/>
      <c r="J436456" s="3"/>
    </row>
    <row r="436457" spans="9:10" x14ac:dyDescent="0.2">
      <c r="I436457" s="3"/>
      <c r="J436457" s="3"/>
    </row>
    <row r="436458" spans="9:10" x14ac:dyDescent="0.2">
      <c r="I436458" s="3"/>
      <c r="J436458" s="3"/>
    </row>
    <row r="436459" spans="9:10" x14ac:dyDescent="0.2">
      <c r="I436459" s="3"/>
      <c r="J436459" s="3"/>
    </row>
    <row r="436460" spans="9:10" x14ac:dyDescent="0.2">
      <c r="I436460" s="3"/>
      <c r="J436460" s="3"/>
    </row>
    <row r="436461" spans="9:10" x14ac:dyDescent="0.2">
      <c r="I436461" s="3"/>
      <c r="J436461" s="3"/>
    </row>
    <row r="436462" spans="9:10" x14ac:dyDescent="0.2">
      <c r="I436462" s="3"/>
      <c r="J436462" s="3"/>
    </row>
    <row r="436463" spans="9:10" x14ac:dyDescent="0.2">
      <c r="I436463" s="3"/>
      <c r="J436463" s="3"/>
    </row>
    <row r="436464" spans="9:10" x14ac:dyDescent="0.2">
      <c r="I436464" s="3"/>
      <c r="J436464" s="3"/>
    </row>
    <row r="436465" spans="9:10" x14ac:dyDescent="0.2">
      <c r="I436465" s="3"/>
      <c r="J436465" s="3"/>
    </row>
    <row r="436466" spans="9:10" x14ac:dyDescent="0.2">
      <c r="I436466" s="3"/>
      <c r="J436466" s="3"/>
    </row>
    <row r="436467" spans="9:10" x14ac:dyDescent="0.2">
      <c r="I436467" s="3"/>
      <c r="J436467" s="3"/>
    </row>
    <row r="436468" spans="9:10" x14ac:dyDescent="0.2">
      <c r="I436468" s="3"/>
      <c r="J436468" s="3"/>
    </row>
    <row r="436469" spans="9:10" x14ac:dyDescent="0.2">
      <c r="I436469" s="3"/>
      <c r="J436469" s="3"/>
    </row>
    <row r="436470" spans="9:10" x14ac:dyDescent="0.2">
      <c r="I436470" s="3"/>
      <c r="J436470" s="3"/>
    </row>
    <row r="436471" spans="9:10" x14ac:dyDescent="0.2">
      <c r="I436471" s="3"/>
      <c r="J436471" s="3"/>
    </row>
    <row r="436472" spans="9:10" x14ac:dyDescent="0.2">
      <c r="I436472" s="3"/>
      <c r="J436472" s="3"/>
    </row>
    <row r="436473" spans="9:10" x14ac:dyDescent="0.2">
      <c r="I436473" s="3"/>
      <c r="J436473" s="3"/>
    </row>
    <row r="436474" spans="9:10" x14ac:dyDescent="0.2">
      <c r="I436474" s="3"/>
      <c r="J436474" s="3"/>
    </row>
    <row r="436475" spans="9:10" x14ac:dyDescent="0.2">
      <c r="I436475" s="3"/>
      <c r="J436475" s="3"/>
    </row>
    <row r="436476" spans="9:10" x14ac:dyDescent="0.2">
      <c r="I436476" s="3"/>
      <c r="J436476" s="3"/>
    </row>
    <row r="436477" spans="9:10" x14ac:dyDescent="0.2">
      <c r="I436477" s="3"/>
      <c r="J436477" s="3"/>
    </row>
    <row r="436478" spans="9:10" x14ac:dyDescent="0.2">
      <c r="I436478" s="3"/>
      <c r="J436478" s="3"/>
    </row>
    <row r="436479" spans="9:10" x14ac:dyDescent="0.2">
      <c r="I436479" s="3"/>
      <c r="J436479" s="3"/>
    </row>
    <row r="436480" spans="9:10" x14ac:dyDescent="0.2">
      <c r="I436480" s="3"/>
      <c r="J436480" s="3"/>
    </row>
    <row r="436481" spans="9:10" x14ac:dyDescent="0.2">
      <c r="I436481" s="3"/>
      <c r="J436481" s="3"/>
    </row>
    <row r="436482" spans="9:10" x14ac:dyDescent="0.2">
      <c r="I436482" s="3"/>
      <c r="J436482" s="3"/>
    </row>
    <row r="436483" spans="9:10" x14ac:dyDescent="0.2">
      <c r="I436483" s="3"/>
      <c r="J436483" s="3"/>
    </row>
    <row r="436484" spans="9:10" x14ac:dyDescent="0.2">
      <c r="I436484" s="3"/>
      <c r="J436484" s="3"/>
    </row>
    <row r="436485" spans="9:10" x14ac:dyDescent="0.2">
      <c r="I436485" s="3"/>
      <c r="J436485" s="3"/>
    </row>
    <row r="436486" spans="9:10" x14ac:dyDescent="0.2">
      <c r="I436486" s="3"/>
      <c r="J436486" s="3"/>
    </row>
    <row r="436487" spans="9:10" x14ac:dyDescent="0.2">
      <c r="I436487" s="3"/>
      <c r="J436487" s="3"/>
    </row>
    <row r="436488" spans="9:10" x14ac:dyDescent="0.2">
      <c r="I436488" s="3"/>
      <c r="J436488" s="3"/>
    </row>
    <row r="436489" spans="9:10" x14ac:dyDescent="0.2">
      <c r="I436489" s="3"/>
      <c r="J436489" s="3"/>
    </row>
    <row r="436490" spans="9:10" x14ac:dyDescent="0.2">
      <c r="I436490" s="3"/>
      <c r="J436490" s="3"/>
    </row>
    <row r="436491" spans="9:10" x14ac:dyDescent="0.2">
      <c r="I436491" s="3"/>
      <c r="J436491" s="3"/>
    </row>
    <row r="436492" spans="9:10" x14ac:dyDescent="0.2">
      <c r="I436492" s="3"/>
      <c r="J436492" s="3"/>
    </row>
    <row r="436493" spans="9:10" x14ac:dyDescent="0.2">
      <c r="I436493" s="3"/>
      <c r="J436493" s="3"/>
    </row>
    <row r="436494" spans="9:10" x14ac:dyDescent="0.2">
      <c r="I436494" s="3"/>
      <c r="J436494" s="3"/>
    </row>
    <row r="436495" spans="9:10" x14ac:dyDescent="0.2">
      <c r="I436495" s="3"/>
      <c r="J436495" s="3"/>
    </row>
    <row r="436496" spans="9:10" x14ac:dyDescent="0.2">
      <c r="I436496" s="3"/>
      <c r="J436496" s="3"/>
    </row>
    <row r="436497" spans="9:10" x14ac:dyDescent="0.2">
      <c r="I436497" s="3"/>
      <c r="J436497" s="3"/>
    </row>
    <row r="436498" spans="9:10" x14ac:dyDescent="0.2">
      <c r="I436498" s="3"/>
      <c r="J436498" s="3"/>
    </row>
    <row r="436499" spans="9:10" x14ac:dyDescent="0.2">
      <c r="I436499" s="3"/>
      <c r="J436499" s="3"/>
    </row>
    <row r="436500" spans="9:10" x14ac:dyDescent="0.2">
      <c r="I436500" s="3"/>
      <c r="J436500" s="3"/>
    </row>
    <row r="436501" spans="9:10" x14ac:dyDescent="0.2">
      <c r="I436501" s="3"/>
      <c r="J436501" s="3"/>
    </row>
    <row r="436502" spans="9:10" x14ac:dyDescent="0.2">
      <c r="I436502" s="3"/>
      <c r="J436502" s="3"/>
    </row>
    <row r="436503" spans="9:10" x14ac:dyDescent="0.2">
      <c r="I436503" s="3"/>
      <c r="J436503" s="3"/>
    </row>
    <row r="436504" spans="9:10" x14ac:dyDescent="0.2">
      <c r="I436504" s="3"/>
      <c r="J436504" s="3"/>
    </row>
    <row r="436505" spans="9:10" x14ac:dyDescent="0.2">
      <c r="I436505" s="3"/>
      <c r="J436505" s="3"/>
    </row>
    <row r="436506" spans="9:10" x14ac:dyDescent="0.2">
      <c r="I436506" s="3"/>
      <c r="J436506" s="3"/>
    </row>
    <row r="436507" spans="9:10" x14ac:dyDescent="0.2">
      <c r="I436507" s="3"/>
      <c r="J436507" s="3"/>
    </row>
    <row r="436508" spans="9:10" x14ac:dyDescent="0.2">
      <c r="I436508" s="3"/>
      <c r="J436508" s="3"/>
    </row>
    <row r="436509" spans="9:10" x14ac:dyDescent="0.2">
      <c r="I436509" s="3"/>
      <c r="J436509" s="3"/>
    </row>
    <row r="436510" spans="9:10" x14ac:dyDescent="0.2">
      <c r="I436510" s="3"/>
      <c r="J436510" s="3"/>
    </row>
    <row r="436511" spans="9:10" x14ac:dyDescent="0.2">
      <c r="I436511" s="3"/>
      <c r="J436511" s="3"/>
    </row>
    <row r="436512" spans="9:10" x14ac:dyDescent="0.2">
      <c r="I436512" s="3"/>
      <c r="J436512" s="3"/>
    </row>
    <row r="436513" spans="9:10" x14ac:dyDescent="0.2">
      <c r="I436513" s="3"/>
      <c r="J436513" s="3"/>
    </row>
    <row r="436514" spans="9:10" x14ac:dyDescent="0.2">
      <c r="I436514" s="3"/>
      <c r="J436514" s="3"/>
    </row>
    <row r="436515" spans="9:10" x14ac:dyDescent="0.2">
      <c r="I436515" s="3"/>
      <c r="J436515" s="3"/>
    </row>
    <row r="436516" spans="9:10" x14ac:dyDescent="0.2">
      <c r="I436516" s="3"/>
      <c r="J436516" s="3"/>
    </row>
    <row r="436517" spans="9:10" x14ac:dyDescent="0.2">
      <c r="I436517" s="3"/>
      <c r="J436517" s="3"/>
    </row>
    <row r="436518" spans="9:10" x14ac:dyDescent="0.2">
      <c r="I436518" s="3"/>
      <c r="J436518" s="3"/>
    </row>
    <row r="436519" spans="9:10" x14ac:dyDescent="0.2">
      <c r="I436519" s="3"/>
      <c r="J436519" s="3"/>
    </row>
    <row r="436520" spans="9:10" x14ac:dyDescent="0.2">
      <c r="I436520" s="3"/>
      <c r="J436520" s="3"/>
    </row>
    <row r="436521" spans="9:10" x14ac:dyDescent="0.2">
      <c r="I436521" s="3"/>
      <c r="J436521" s="3"/>
    </row>
    <row r="436522" spans="9:10" x14ac:dyDescent="0.2">
      <c r="I436522" s="3"/>
      <c r="J436522" s="3"/>
    </row>
    <row r="436523" spans="9:10" x14ac:dyDescent="0.2">
      <c r="I436523" s="3"/>
      <c r="J436523" s="3"/>
    </row>
    <row r="436524" spans="9:10" x14ac:dyDescent="0.2">
      <c r="I436524" s="3"/>
      <c r="J436524" s="3"/>
    </row>
    <row r="436525" spans="9:10" x14ac:dyDescent="0.2">
      <c r="I436525" s="3"/>
      <c r="J436525" s="3"/>
    </row>
    <row r="436526" spans="9:10" x14ac:dyDescent="0.2">
      <c r="I436526" s="3"/>
      <c r="J436526" s="3"/>
    </row>
    <row r="436527" spans="9:10" x14ac:dyDescent="0.2">
      <c r="I436527" s="3"/>
      <c r="J436527" s="3"/>
    </row>
    <row r="436528" spans="9:10" x14ac:dyDescent="0.2">
      <c r="I436528" s="3"/>
      <c r="J436528" s="3"/>
    </row>
    <row r="436529" spans="9:10" x14ac:dyDescent="0.2">
      <c r="I436529" s="3"/>
      <c r="J436529" s="3"/>
    </row>
    <row r="436530" spans="9:10" x14ac:dyDescent="0.2">
      <c r="I436530" s="3"/>
      <c r="J436530" s="3"/>
    </row>
    <row r="436531" spans="9:10" x14ac:dyDescent="0.2">
      <c r="I436531" s="3"/>
      <c r="J436531" s="3"/>
    </row>
    <row r="436532" spans="9:10" x14ac:dyDescent="0.2">
      <c r="I436532" s="3"/>
      <c r="J436532" s="3"/>
    </row>
    <row r="436533" spans="9:10" x14ac:dyDescent="0.2">
      <c r="I436533" s="3"/>
      <c r="J436533" s="3"/>
    </row>
    <row r="436534" spans="9:10" x14ac:dyDescent="0.2">
      <c r="I436534" s="3"/>
      <c r="J436534" s="3"/>
    </row>
    <row r="436535" spans="9:10" x14ac:dyDescent="0.2">
      <c r="I436535" s="3"/>
      <c r="J436535" s="3"/>
    </row>
    <row r="436536" spans="9:10" x14ac:dyDescent="0.2">
      <c r="I436536" s="3"/>
      <c r="J436536" s="3"/>
    </row>
    <row r="436537" spans="9:10" x14ac:dyDescent="0.2">
      <c r="I436537" s="3"/>
      <c r="J436537" s="3"/>
    </row>
    <row r="436538" spans="9:10" x14ac:dyDescent="0.2">
      <c r="I436538" s="3"/>
      <c r="J436538" s="3"/>
    </row>
    <row r="436539" spans="9:10" x14ac:dyDescent="0.2">
      <c r="I436539" s="3"/>
      <c r="J436539" s="3"/>
    </row>
    <row r="436540" spans="9:10" x14ac:dyDescent="0.2">
      <c r="I436540" s="3"/>
      <c r="J436540" s="3"/>
    </row>
    <row r="436541" spans="9:10" x14ac:dyDescent="0.2">
      <c r="I436541" s="3"/>
      <c r="J436541" s="3"/>
    </row>
    <row r="436542" spans="9:10" x14ac:dyDescent="0.2">
      <c r="I436542" s="3"/>
      <c r="J436542" s="3"/>
    </row>
    <row r="436543" spans="9:10" x14ac:dyDescent="0.2">
      <c r="I436543" s="3"/>
      <c r="J436543" s="3"/>
    </row>
    <row r="436544" spans="9:10" x14ac:dyDescent="0.2">
      <c r="I436544" s="3"/>
      <c r="J436544" s="3"/>
    </row>
    <row r="436545" spans="9:10" x14ac:dyDescent="0.2">
      <c r="I436545" s="3"/>
      <c r="J436545" s="3"/>
    </row>
    <row r="436546" spans="9:10" x14ac:dyDescent="0.2">
      <c r="I436546" s="3"/>
      <c r="J436546" s="3"/>
    </row>
    <row r="436547" spans="9:10" x14ac:dyDescent="0.2">
      <c r="I436547" s="3"/>
      <c r="J436547" s="3"/>
    </row>
    <row r="436548" spans="9:10" x14ac:dyDescent="0.2">
      <c r="I436548" s="3"/>
      <c r="J436548" s="3"/>
    </row>
    <row r="436549" spans="9:10" x14ac:dyDescent="0.2">
      <c r="I436549" s="3"/>
      <c r="J436549" s="3"/>
    </row>
    <row r="436550" spans="9:10" x14ac:dyDescent="0.2">
      <c r="I436550" s="3"/>
      <c r="J436550" s="3"/>
    </row>
    <row r="436551" spans="9:10" x14ac:dyDescent="0.2">
      <c r="I436551" s="3"/>
      <c r="J436551" s="3"/>
    </row>
    <row r="436552" spans="9:10" x14ac:dyDescent="0.2">
      <c r="I436552" s="3"/>
      <c r="J436552" s="3"/>
    </row>
    <row r="436553" spans="9:10" x14ac:dyDescent="0.2">
      <c r="I436553" s="3"/>
      <c r="J436553" s="3"/>
    </row>
    <row r="436554" spans="9:10" x14ac:dyDescent="0.2">
      <c r="I436554" s="3"/>
      <c r="J436554" s="3"/>
    </row>
    <row r="436555" spans="9:10" x14ac:dyDescent="0.2">
      <c r="I436555" s="3"/>
      <c r="J436555" s="3"/>
    </row>
    <row r="436556" spans="9:10" x14ac:dyDescent="0.2">
      <c r="I436556" s="3"/>
      <c r="J436556" s="3"/>
    </row>
    <row r="436557" spans="9:10" x14ac:dyDescent="0.2">
      <c r="I436557" s="3"/>
      <c r="J436557" s="3"/>
    </row>
    <row r="436558" spans="9:10" x14ac:dyDescent="0.2">
      <c r="I436558" s="3"/>
      <c r="J436558" s="3"/>
    </row>
    <row r="436559" spans="9:10" x14ac:dyDescent="0.2">
      <c r="I436559" s="3"/>
      <c r="J436559" s="3"/>
    </row>
    <row r="436560" spans="9:10" x14ac:dyDescent="0.2">
      <c r="I436560" s="3"/>
      <c r="J436560" s="3"/>
    </row>
    <row r="436561" spans="9:10" x14ac:dyDescent="0.2">
      <c r="I436561" s="3"/>
      <c r="J436561" s="3"/>
    </row>
    <row r="436562" spans="9:10" x14ac:dyDescent="0.2">
      <c r="I436562" s="3"/>
      <c r="J436562" s="3"/>
    </row>
    <row r="436563" spans="9:10" x14ac:dyDescent="0.2">
      <c r="I436563" s="3"/>
      <c r="J436563" s="3"/>
    </row>
    <row r="436564" spans="9:10" x14ac:dyDescent="0.2">
      <c r="I436564" s="3"/>
      <c r="J436564" s="3"/>
    </row>
    <row r="436565" spans="9:10" x14ac:dyDescent="0.2">
      <c r="I436565" s="3"/>
      <c r="J436565" s="3"/>
    </row>
    <row r="436566" spans="9:10" x14ac:dyDescent="0.2">
      <c r="I436566" s="3"/>
      <c r="J436566" s="3"/>
    </row>
    <row r="436567" spans="9:10" x14ac:dyDescent="0.2">
      <c r="I436567" s="3"/>
      <c r="J436567" s="3"/>
    </row>
    <row r="436568" spans="9:10" x14ac:dyDescent="0.2">
      <c r="I436568" s="3"/>
      <c r="J436568" s="3"/>
    </row>
    <row r="436569" spans="9:10" x14ac:dyDescent="0.2">
      <c r="I436569" s="3"/>
      <c r="J436569" s="3"/>
    </row>
    <row r="436570" spans="9:10" x14ac:dyDescent="0.2">
      <c r="I436570" s="3"/>
      <c r="J436570" s="3"/>
    </row>
    <row r="436571" spans="9:10" x14ac:dyDescent="0.2">
      <c r="I436571" s="3"/>
      <c r="J436571" s="3"/>
    </row>
    <row r="436572" spans="9:10" x14ac:dyDescent="0.2">
      <c r="I436572" s="3"/>
      <c r="J436572" s="3"/>
    </row>
    <row r="436573" spans="9:10" x14ac:dyDescent="0.2">
      <c r="I436573" s="3"/>
      <c r="J436573" s="3"/>
    </row>
    <row r="436574" spans="9:10" x14ac:dyDescent="0.2">
      <c r="I436574" s="3"/>
      <c r="J436574" s="3"/>
    </row>
    <row r="436575" spans="9:10" x14ac:dyDescent="0.2">
      <c r="I436575" s="3"/>
      <c r="J436575" s="3"/>
    </row>
    <row r="436576" spans="9:10" x14ac:dyDescent="0.2">
      <c r="I436576" s="3"/>
      <c r="J436576" s="3"/>
    </row>
    <row r="436577" spans="9:10" x14ac:dyDescent="0.2">
      <c r="I436577" s="3"/>
      <c r="J436577" s="3"/>
    </row>
    <row r="436578" spans="9:10" x14ac:dyDescent="0.2">
      <c r="I436578" s="3"/>
      <c r="J436578" s="3"/>
    </row>
    <row r="436579" spans="9:10" x14ac:dyDescent="0.2">
      <c r="I436579" s="3"/>
      <c r="J436579" s="3"/>
    </row>
    <row r="436580" spans="9:10" x14ac:dyDescent="0.2">
      <c r="I436580" s="3"/>
      <c r="J436580" s="3"/>
    </row>
    <row r="436581" spans="9:10" x14ac:dyDescent="0.2">
      <c r="I436581" s="3"/>
      <c r="J436581" s="3"/>
    </row>
    <row r="436582" spans="9:10" x14ac:dyDescent="0.2">
      <c r="I436582" s="3"/>
      <c r="J436582" s="3"/>
    </row>
    <row r="436583" spans="9:10" x14ac:dyDescent="0.2">
      <c r="I436583" s="3"/>
      <c r="J436583" s="3"/>
    </row>
    <row r="436584" spans="9:10" x14ac:dyDescent="0.2">
      <c r="I436584" s="3"/>
      <c r="J436584" s="3"/>
    </row>
    <row r="436585" spans="9:10" x14ac:dyDescent="0.2">
      <c r="I436585" s="3"/>
      <c r="J436585" s="3"/>
    </row>
    <row r="436586" spans="9:10" x14ac:dyDescent="0.2">
      <c r="I436586" s="3"/>
      <c r="J436586" s="3"/>
    </row>
    <row r="436587" spans="9:10" x14ac:dyDescent="0.2">
      <c r="I436587" s="3"/>
      <c r="J436587" s="3"/>
    </row>
    <row r="436588" spans="9:10" x14ac:dyDescent="0.2">
      <c r="I436588" s="3"/>
      <c r="J436588" s="3"/>
    </row>
    <row r="436589" spans="9:10" x14ac:dyDescent="0.2">
      <c r="I436589" s="3"/>
      <c r="J436589" s="3"/>
    </row>
    <row r="436590" spans="9:10" x14ac:dyDescent="0.2">
      <c r="I436590" s="3"/>
      <c r="J436590" s="3"/>
    </row>
    <row r="436591" spans="9:10" x14ac:dyDescent="0.2">
      <c r="I436591" s="3"/>
      <c r="J436591" s="3"/>
    </row>
    <row r="436592" spans="9:10" x14ac:dyDescent="0.2">
      <c r="I436592" s="3"/>
      <c r="J436592" s="3"/>
    </row>
    <row r="436593" spans="9:10" x14ac:dyDescent="0.2">
      <c r="I436593" s="3"/>
      <c r="J436593" s="3"/>
    </row>
    <row r="436594" spans="9:10" x14ac:dyDescent="0.2">
      <c r="I436594" s="3"/>
      <c r="J436594" s="3"/>
    </row>
    <row r="436595" spans="9:10" x14ac:dyDescent="0.2">
      <c r="I436595" s="3"/>
      <c r="J436595" s="3"/>
    </row>
    <row r="436596" spans="9:10" x14ac:dyDescent="0.2">
      <c r="I436596" s="3"/>
      <c r="J436596" s="3"/>
    </row>
    <row r="436597" spans="9:10" x14ac:dyDescent="0.2">
      <c r="I436597" s="3"/>
      <c r="J436597" s="3"/>
    </row>
    <row r="436598" spans="9:10" x14ac:dyDescent="0.2">
      <c r="I436598" s="3"/>
      <c r="J436598" s="3"/>
    </row>
    <row r="436599" spans="9:10" x14ac:dyDescent="0.2">
      <c r="I436599" s="3"/>
      <c r="J436599" s="3"/>
    </row>
    <row r="436600" spans="9:10" x14ac:dyDescent="0.2">
      <c r="I436600" s="3"/>
      <c r="J436600" s="3"/>
    </row>
    <row r="436601" spans="9:10" x14ac:dyDescent="0.2">
      <c r="I436601" s="3"/>
      <c r="J436601" s="3"/>
    </row>
    <row r="436602" spans="9:10" x14ac:dyDescent="0.2">
      <c r="I436602" s="3"/>
      <c r="J436602" s="3"/>
    </row>
    <row r="436603" spans="9:10" x14ac:dyDescent="0.2">
      <c r="I436603" s="3"/>
      <c r="J436603" s="3"/>
    </row>
    <row r="436604" spans="9:10" x14ac:dyDescent="0.2">
      <c r="I436604" s="3"/>
      <c r="J436604" s="3"/>
    </row>
    <row r="436605" spans="9:10" x14ac:dyDescent="0.2">
      <c r="I436605" s="3"/>
      <c r="J436605" s="3"/>
    </row>
    <row r="436606" spans="9:10" x14ac:dyDescent="0.2">
      <c r="I436606" s="3"/>
      <c r="J436606" s="3"/>
    </row>
    <row r="436607" spans="9:10" x14ac:dyDescent="0.2">
      <c r="I436607" s="3"/>
      <c r="J436607" s="3"/>
    </row>
    <row r="436608" spans="9:10" x14ac:dyDescent="0.2">
      <c r="I436608" s="3"/>
      <c r="J436608" s="3"/>
    </row>
    <row r="436609" spans="9:10" x14ac:dyDescent="0.2">
      <c r="I436609" s="3"/>
      <c r="J436609" s="3"/>
    </row>
    <row r="436610" spans="9:10" x14ac:dyDescent="0.2">
      <c r="I436610" s="3"/>
      <c r="J436610" s="3"/>
    </row>
    <row r="436611" spans="9:10" x14ac:dyDescent="0.2">
      <c r="I436611" s="3"/>
      <c r="J436611" s="3"/>
    </row>
    <row r="436612" spans="9:10" x14ac:dyDescent="0.2">
      <c r="I436612" s="3"/>
      <c r="J436612" s="3"/>
    </row>
    <row r="436613" spans="9:10" x14ac:dyDescent="0.2">
      <c r="I436613" s="3"/>
      <c r="J436613" s="3"/>
    </row>
    <row r="436614" spans="9:10" x14ac:dyDescent="0.2">
      <c r="I436614" s="3"/>
      <c r="J436614" s="3"/>
    </row>
    <row r="436615" spans="9:10" x14ac:dyDescent="0.2">
      <c r="I436615" s="3"/>
      <c r="J436615" s="3"/>
    </row>
    <row r="436616" spans="9:10" x14ac:dyDescent="0.2">
      <c r="I436616" s="3"/>
      <c r="J436616" s="3"/>
    </row>
    <row r="436617" spans="9:10" x14ac:dyDescent="0.2">
      <c r="I436617" s="3"/>
      <c r="J436617" s="3"/>
    </row>
    <row r="436618" spans="9:10" x14ac:dyDescent="0.2">
      <c r="I436618" s="3"/>
      <c r="J436618" s="3"/>
    </row>
    <row r="436619" spans="9:10" x14ac:dyDescent="0.2">
      <c r="I436619" s="3"/>
      <c r="J436619" s="3"/>
    </row>
    <row r="436620" spans="9:10" x14ac:dyDescent="0.2">
      <c r="I436620" s="3"/>
      <c r="J436620" s="3"/>
    </row>
    <row r="436621" spans="9:10" x14ac:dyDescent="0.2">
      <c r="I436621" s="3"/>
      <c r="J436621" s="3"/>
    </row>
    <row r="436622" spans="9:10" x14ac:dyDescent="0.2">
      <c r="I436622" s="3"/>
      <c r="J436622" s="3"/>
    </row>
    <row r="436623" spans="9:10" x14ac:dyDescent="0.2">
      <c r="I436623" s="3"/>
      <c r="J436623" s="3"/>
    </row>
    <row r="436624" spans="9:10" x14ac:dyDescent="0.2">
      <c r="I436624" s="3"/>
      <c r="J436624" s="3"/>
    </row>
    <row r="436625" spans="9:10" x14ac:dyDescent="0.2">
      <c r="I436625" s="3"/>
      <c r="J436625" s="3"/>
    </row>
    <row r="436626" spans="9:10" x14ac:dyDescent="0.2">
      <c r="I436626" s="3"/>
      <c r="J436626" s="3"/>
    </row>
    <row r="436627" spans="9:10" x14ac:dyDescent="0.2">
      <c r="I436627" s="3"/>
      <c r="J436627" s="3"/>
    </row>
    <row r="436628" spans="9:10" x14ac:dyDescent="0.2">
      <c r="I436628" s="3"/>
      <c r="J436628" s="3"/>
    </row>
    <row r="436629" spans="9:10" x14ac:dyDescent="0.2">
      <c r="I436629" s="3"/>
      <c r="J436629" s="3"/>
    </row>
    <row r="436630" spans="9:10" x14ac:dyDescent="0.2">
      <c r="I436630" s="3"/>
      <c r="J436630" s="3"/>
    </row>
    <row r="436631" spans="9:10" x14ac:dyDescent="0.2">
      <c r="I436631" s="3"/>
      <c r="J436631" s="3"/>
    </row>
    <row r="436632" spans="9:10" x14ac:dyDescent="0.2">
      <c r="I436632" s="3"/>
      <c r="J436632" s="3"/>
    </row>
    <row r="436633" spans="9:10" x14ac:dyDescent="0.2">
      <c r="I436633" s="3"/>
      <c r="J436633" s="3"/>
    </row>
    <row r="436634" spans="9:10" x14ac:dyDescent="0.2">
      <c r="I436634" s="3"/>
      <c r="J436634" s="3"/>
    </row>
    <row r="436635" spans="9:10" x14ac:dyDescent="0.2">
      <c r="I436635" s="3"/>
      <c r="J436635" s="3"/>
    </row>
    <row r="436636" spans="9:10" x14ac:dyDescent="0.2">
      <c r="I436636" s="3"/>
      <c r="J436636" s="3"/>
    </row>
    <row r="436637" spans="9:10" x14ac:dyDescent="0.2">
      <c r="I436637" s="3"/>
      <c r="J436637" s="3"/>
    </row>
    <row r="436638" spans="9:10" x14ac:dyDescent="0.2">
      <c r="I436638" s="3"/>
      <c r="J436638" s="3"/>
    </row>
    <row r="436639" spans="9:10" x14ac:dyDescent="0.2">
      <c r="I436639" s="3"/>
      <c r="J436639" s="3"/>
    </row>
    <row r="436640" spans="9:10" x14ac:dyDescent="0.2">
      <c r="I436640" s="3"/>
      <c r="J436640" s="3"/>
    </row>
    <row r="436641" spans="9:10" x14ac:dyDescent="0.2">
      <c r="I436641" s="3"/>
      <c r="J436641" s="3"/>
    </row>
    <row r="436642" spans="9:10" x14ac:dyDescent="0.2">
      <c r="I436642" s="3"/>
      <c r="J436642" s="3"/>
    </row>
    <row r="436643" spans="9:10" x14ac:dyDescent="0.2">
      <c r="I436643" s="3"/>
      <c r="J436643" s="3"/>
    </row>
    <row r="436644" spans="9:10" x14ac:dyDescent="0.2">
      <c r="I436644" s="3"/>
      <c r="J436644" s="3"/>
    </row>
    <row r="436645" spans="9:10" x14ac:dyDescent="0.2">
      <c r="I436645" s="3"/>
      <c r="J436645" s="3"/>
    </row>
    <row r="436646" spans="9:10" x14ac:dyDescent="0.2">
      <c r="I436646" s="3"/>
      <c r="J436646" s="3"/>
    </row>
    <row r="436647" spans="9:10" x14ac:dyDescent="0.2">
      <c r="I436647" s="3"/>
      <c r="J436647" s="3"/>
    </row>
    <row r="436648" spans="9:10" x14ac:dyDescent="0.2">
      <c r="I436648" s="3"/>
      <c r="J436648" s="3"/>
    </row>
    <row r="436649" spans="9:10" x14ac:dyDescent="0.2">
      <c r="I436649" s="3"/>
      <c r="J436649" s="3"/>
    </row>
    <row r="436650" spans="9:10" x14ac:dyDescent="0.2">
      <c r="I436650" s="3"/>
      <c r="J436650" s="3"/>
    </row>
    <row r="436651" spans="9:10" x14ac:dyDescent="0.2">
      <c r="I436651" s="3"/>
      <c r="J436651" s="3"/>
    </row>
    <row r="436652" spans="9:10" x14ac:dyDescent="0.2">
      <c r="I436652" s="3"/>
      <c r="J436652" s="3"/>
    </row>
    <row r="436653" spans="9:10" x14ac:dyDescent="0.2">
      <c r="I436653" s="3"/>
      <c r="J436653" s="3"/>
    </row>
    <row r="436654" spans="9:10" x14ac:dyDescent="0.2">
      <c r="I436654" s="3"/>
      <c r="J436654" s="3"/>
    </row>
    <row r="436655" spans="9:10" x14ac:dyDescent="0.2">
      <c r="I436655" s="3"/>
      <c r="J436655" s="3"/>
    </row>
    <row r="436656" spans="9:10" x14ac:dyDescent="0.2">
      <c r="I436656" s="3"/>
      <c r="J436656" s="3"/>
    </row>
    <row r="436657" spans="9:10" x14ac:dyDescent="0.2">
      <c r="I436657" s="3"/>
      <c r="J436657" s="3"/>
    </row>
    <row r="436658" spans="9:10" x14ac:dyDescent="0.2">
      <c r="I436658" s="3"/>
      <c r="J436658" s="3"/>
    </row>
    <row r="436659" spans="9:10" x14ac:dyDescent="0.2">
      <c r="I436659" s="3"/>
      <c r="J436659" s="3"/>
    </row>
    <row r="436660" spans="9:10" x14ac:dyDescent="0.2">
      <c r="I436660" s="3"/>
      <c r="J436660" s="3"/>
    </row>
    <row r="436661" spans="9:10" x14ac:dyDescent="0.2">
      <c r="I436661" s="3"/>
      <c r="J436661" s="3"/>
    </row>
    <row r="436662" spans="9:10" x14ac:dyDescent="0.2">
      <c r="I436662" s="3"/>
      <c r="J436662" s="3"/>
    </row>
    <row r="436663" spans="9:10" x14ac:dyDescent="0.2">
      <c r="I436663" s="3"/>
      <c r="J436663" s="3"/>
    </row>
    <row r="436664" spans="9:10" x14ac:dyDescent="0.2">
      <c r="I436664" s="3"/>
      <c r="J436664" s="3"/>
    </row>
    <row r="436665" spans="9:10" x14ac:dyDescent="0.2">
      <c r="I436665" s="3"/>
      <c r="J436665" s="3"/>
    </row>
    <row r="436666" spans="9:10" x14ac:dyDescent="0.2">
      <c r="I436666" s="3"/>
      <c r="J436666" s="3"/>
    </row>
    <row r="436667" spans="9:10" x14ac:dyDescent="0.2">
      <c r="I436667" s="3"/>
      <c r="J436667" s="3"/>
    </row>
    <row r="436668" spans="9:10" x14ac:dyDescent="0.2">
      <c r="I436668" s="3"/>
      <c r="J436668" s="3"/>
    </row>
    <row r="436669" spans="9:10" x14ac:dyDescent="0.2">
      <c r="I436669" s="3"/>
      <c r="J436669" s="3"/>
    </row>
    <row r="436670" spans="9:10" x14ac:dyDescent="0.2">
      <c r="I436670" s="3"/>
      <c r="J436670" s="3"/>
    </row>
    <row r="436671" spans="9:10" x14ac:dyDescent="0.2">
      <c r="I436671" s="3"/>
      <c r="J436671" s="3"/>
    </row>
    <row r="436672" spans="9:10" x14ac:dyDescent="0.2">
      <c r="I436672" s="3"/>
      <c r="J436672" s="3"/>
    </row>
    <row r="436673" spans="9:10" x14ac:dyDescent="0.2">
      <c r="I436673" s="3"/>
      <c r="J436673" s="3"/>
    </row>
    <row r="436674" spans="9:10" x14ac:dyDescent="0.2">
      <c r="I436674" s="3"/>
      <c r="J436674" s="3"/>
    </row>
    <row r="436675" spans="9:10" x14ac:dyDescent="0.2">
      <c r="I436675" s="3"/>
      <c r="J436675" s="3"/>
    </row>
    <row r="436676" spans="9:10" x14ac:dyDescent="0.2">
      <c r="I436676" s="3"/>
      <c r="J436676" s="3"/>
    </row>
    <row r="436677" spans="9:10" x14ac:dyDescent="0.2">
      <c r="I436677" s="3"/>
      <c r="J436677" s="3"/>
    </row>
    <row r="436678" spans="9:10" x14ac:dyDescent="0.2">
      <c r="I436678" s="3"/>
      <c r="J436678" s="3"/>
    </row>
    <row r="436679" spans="9:10" x14ac:dyDescent="0.2">
      <c r="I436679" s="3"/>
      <c r="J436679" s="3"/>
    </row>
    <row r="436680" spans="9:10" x14ac:dyDescent="0.2">
      <c r="I436680" s="3"/>
      <c r="J436680" s="3"/>
    </row>
    <row r="436681" spans="9:10" x14ac:dyDescent="0.2">
      <c r="I436681" s="3"/>
      <c r="J436681" s="3"/>
    </row>
    <row r="436682" spans="9:10" x14ac:dyDescent="0.2">
      <c r="I436682" s="3"/>
      <c r="J436682" s="3"/>
    </row>
    <row r="436683" spans="9:10" x14ac:dyDescent="0.2">
      <c r="I436683" s="3"/>
      <c r="J436683" s="3"/>
    </row>
    <row r="436684" spans="9:10" x14ac:dyDescent="0.2">
      <c r="I436684" s="3"/>
      <c r="J436684" s="3"/>
    </row>
    <row r="436685" spans="9:10" x14ac:dyDescent="0.2">
      <c r="I436685" s="3"/>
      <c r="J436685" s="3"/>
    </row>
    <row r="436686" spans="9:10" x14ac:dyDescent="0.2">
      <c r="I436686" s="3"/>
      <c r="J436686" s="3"/>
    </row>
    <row r="436687" spans="9:10" x14ac:dyDescent="0.2">
      <c r="I436687" s="3"/>
      <c r="J436687" s="3"/>
    </row>
    <row r="436688" spans="9:10" x14ac:dyDescent="0.2">
      <c r="I436688" s="3"/>
      <c r="J436688" s="3"/>
    </row>
    <row r="436689" spans="9:10" x14ac:dyDescent="0.2">
      <c r="I436689" s="3"/>
      <c r="J436689" s="3"/>
    </row>
    <row r="436690" spans="9:10" x14ac:dyDescent="0.2">
      <c r="I436690" s="3"/>
      <c r="J436690" s="3"/>
    </row>
    <row r="436691" spans="9:10" x14ac:dyDescent="0.2">
      <c r="I436691" s="3"/>
      <c r="J436691" s="3"/>
    </row>
    <row r="436692" spans="9:10" x14ac:dyDescent="0.2">
      <c r="I436692" s="3"/>
      <c r="J436692" s="3"/>
    </row>
    <row r="436693" spans="9:10" x14ac:dyDescent="0.2">
      <c r="I436693" s="3"/>
      <c r="J436693" s="3"/>
    </row>
    <row r="436694" spans="9:10" x14ac:dyDescent="0.2">
      <c r="I436694" s="3"/>
      <c r="J436694" s="3"/>
    </row>
    <row r="436695" spans="9:10" x14ac:dyDescent="0.2">
      <c r="I436695" s="3"/>
      <c r="J436695" s="3"/>
    </row>
    <row r="436696" spans="9:10" x14ac:dyDescent="0.2">
      <c r="I436696" s="3"/>
      <c r="J436696" s="3"/>
    </row>
    <row r="436697" spans="9:10" x14ac:dyDescent="0.2">
      <c r="I436697" s="3"/>
      <c r="J436697" s="3"/>
    </row>
    <row r="436698" spans="9:10" x14ac:dyDescent="0.2">
      <c r="I436698" s="3"/>
      <c r="J436698" s="3"/>
    </row>
    <row r="436699" spans="9:10" x14ac:dyDescent="0.2">
      <c r="I436699" s="3"/>
      <c r="J436699" s="3"/>
    </row>
    <row r="436700" spans="9:10" x14ac:dyDescent="0.2">
      <c r="I436700" s="3"/>
      <c r="J436700" s="3"/>
    </row>
    <row r="436701" spans="9:10" x14ac:dyDescent="0.2">
      <c r="I436701" s="3"/>
      <c r="J436701" s="3"/>
    </row>
    <row r="436702" spans="9:10" x14ac:dyDescent="0.2">
      <c r="I436702" s="3"/>
      <c r="J436702" s="3"/>
    </row>
    <row r="436703" spans="9:10" x14ac:dyDescent="0.2">
      <c r="I436703" s="3"/>
      <c r="J436703" s="3"/>
    </row>
    <row r="436704" spans="9:10" x14ac:dyDescent="0.2">
      <c r="I436704" s="3"/>
      <c r="J436704" s="3"/>
    </row>
    <row r="436705" spans="9:10" x14ac:dyDescent="0.2">
      <c r="I436705" s="3"/>
      <c r="J436705" s="3"/>
    </row>
    <row r="436706" spans="9:10" x14ac:dyDescent="0.2">
      <c r="I436706" s="3"/>
      <c r="J436706" s="3"/>
    </row>
    <row r="436707" spans="9:10" x14ac:dyDescent="0.2">
      <c r="I436707" s="3"/>
      <c r="J436707" s="3"/>
    </row>
    <row r="436708" spans="9:10" x14ac:dyDescent="0.2">
      <c r="I436708" s="3"/>
      <c r="J436708" s="3"/>
    </row>
    <row r="436709" spans="9:10" x14ac:dyDescent="0.2">
      <c r="I436709" s="3"/>
      <c r="J436709" s="3"/>
    </row>
    <row r="436710" spans="9:10" x14ac:dyDescent="0.2">
      <c r="I436710" s="3"/>
      <c r="J436710" s="3"/>
    </row>
    <row r="436711" spans="9:10" x14ac:dyDescent="0.2">
      <c r="I436711" s="3"/>
      <c r="J436711" s="3"/>
    </row>
    <row r="436712" spans="9:10" x14ac:dyDescent="0.2">
      <c r="I436712" s="3"/>
      <c r="J436712" s="3"/>
    </row>
    <row r="436713" spans="9:10" x14ac:dyDescent="0.2">
      <c r="I436713" s="3"/>
      <c r="J436713" s="3"/>
    </row>
    <row r="436714" spans="9:10" x14ac:dyDescent="0.2">
      <c r="I436714" s="3"/>
      <c r="J436714" s="3"/>
    </row>
    <row r="436715" spans="9:10" x14ac:dyDescent="0.2">
      <c r="I436715" s="3"/>
      <c r="J436715" s="3"/>
    </row>
    <row r="436716" spans="9:10" x14ac:dyDescent="0.2">
      <c r="I436716" s="3"/>
      <c r="J436716" s="3"/>
    </row>
    <row r="436717" spans="9:10" x14ac:dyDescent="0.2">
      <c r="I436717" s="3"/>
      <c r="J436717" s="3"/>
    </row>
    <row r="436718" spans="9:10" x14ac:dyDescent="0.2">
      <c r="I436718" s="3"/>
      <c r="J436718" s="3"/>
    </row>
    <row r="436719" spans="9:10" x14ac:dyDescent="0.2">
      <c r="I436719" s="3"/>
      <c r="J436719" s="3"/>
    </row>
    <row r="436720" spans="9:10" x14ac:dyDescent="0.2">
      <c r="I436720" s="3"/>
      <c r="J436720" s="3"/>
    </row>
    <row r="436721" spans="9:10" x14ac:dyDescent="0.2">
      <c r="I436721" s="3"/>
      <c r="J436721" s="3"/>
    </row>
    <row r="436722" spans="9:10" x14ac:dyDescent="0.2">
      <c r="I436722" s="3"/>
      <c r="J436722" s="3"/>
    </row>
    <row r="436723" spans="9:10" x14ac:dyDescent="0.2">
      <c r="I436723" s="3"/>
      <c r="J436723" s="3"/>
    </row>
    <row r="436724" spans="9:10" x14ac:dyDescent="0.2">
      <c r="I436724" s="3"/>
      <c r="J436724" s="3"/>
    </row>
    <row r="436725" spans="9:10" x14ac:dyDescent="0.2">
      <c r="I436725" s="3"/>
      <c r="J436725" s="3"/>
    </row>
    <row r="436726" spans="9:10" x14ac:dyDescent="0.2">
      <c r="I436726" s="3"/>
      <c r="J436726" s="3"/>
    </row>
    <row r="436727" spans="9:10" x14ac:dyDescent="0.2">
      <c r="I436727" s="3"/>
      <c r="J436727" s="3"/>
    </row>
    <row r="436728" spans="9:10" x14ac:dyDescent="0.2">
      <c r="I436728" s="3"/>
      <c r="J436728" s="3"/>
    </row>
    <row r="436729" spans="9:10" x14ac:dyDescent="0.2">
      <c r="I436729" s="3"/>
      <c r="J436729" s="3"/>
    </row>
    <row r="436730" spans="9:10" x14ac:dyDescent="0.2">
      <c r="I436730" s="3"/>
      <c r="J436730" s="3"/>
    </row>
    <row r="436731" spans="9:10" x14ac:dyDescent="0.2">
      <c r="I436731" s="3"/>
      <c r="J436731" s="3"/>
    </row>
    <row r="436732" spans="9:10" x14ac:dyDescent="0.2">
      <c r="I436732" s="3"/>
      <c r="J436732" s="3"/>
    </row>
    <row r="436733" spans="9:10" x14ac:dyDescent="0.2">
      <c r="I436733" s="3"/>
      <c r="J436733" s="3"/>
    </row>
    <row r="436734" spans="9:10" x14ac:dyDescent="0.2">
      <c r="I436734" s="3"/>
      <c r="J436734" s="3"/>
    </row>
    <row r="436735" spans="9:10" x14ac:dyDescent="0.2">
      <c r="I436735" s="3"/>
      <c r="J436735" s="3"/>
    </row>
    <row r="436736" spans="9:10" x14ac:dyDescent="0.2">
      <c r="I436736" s="3"/>
      <c r="J436736" s="3"/>
    </row>
    <row r="436737" spans="9:10" x14ac:dyDescent="0.2">
      <c r="I436737" s="3"/>
      <c r="J436737" s="3"/>
    </row>
    <row r="436738" spans="9:10" x14ac:dyDescent="0.2">
      <c r="I436738" s="3"/>
      <c r="J436738" s="3"/>
    </row>
    <row r="436739" spans="9:10" x14ac:dyDescent="0.2">
      <c r="I436739" s="3"/>
      <c r="J436739" s="3"/>
    </row>
    <row r="436740" spans="9:10" x14ac:dyDescent="0.2">
      <c r="I436740" s="3"/>
      <c r="J436740" s="3"/>
    </row>
    <row r="436741" spans="9:10" x14ac:dyDescent="0.2">
      <c r="I436741" s="3"/>
      <c r="J436741" s="3"/>
    </row>
    <row r="436742" spans="9:10" x14ac:dyDescent="0.2">
      <c r="I436742" s="3"/>
      <c r="J436742" s="3"/>
    </row>
    <row r="436743" spans="9:10" x14ac:dyDescent="0.2">
      <c r="I436743" s="3"/>
      <c r="J436743" s="3"/>
    </row>
    <row r="436744" spans="9:10" x14ac:dyDescent="0.2">
      <c r="I436744" s="3"/>
      <c r="J436744" s="3"/>
    </row>
    <row r="436745" spans="9:10" x14ac:dyDescent="0.2">
      <c r="I436745" s="3"/>
      <c r="J436745" s="3"/>
    </row>
    <row r="436746" spans="9:10" x14ac:dyDescent="0.2">
      <c r="I436746" s="3"/>
      <c r="J436746" s="3"/>
    </row>
    <row r="436747" spans="9:10" x14ac:dyDescent="0.2">
      <c r="I436747" s="3"/>
      <c r="J436747" s="3"/>
    </row>
    <row r="436748" spans="9:10" x14ac:dyDescent="0.2">
      <c r="I436748" s="3"/>
      <c r="J436748" s="3"/>
    </row>
    <row r="436749" spans="9:10" x14ac:dyDescent="0.2">
      <c r="I436749" s="3"/>
      <c r="J436749" s="3"/>
    </row>
    <row r="436750" spans="9:10" x14ac:dyDescent="0.2">
      <c r="I436750" s="3"/>
      <c r="J436750" s="3"/>
    </row>
    <row r="436751" spans="9:10" x14ac:dyDescent="0.2">
      <c r="I436751" s="3"/>
      <c r="J436751" s="3"/>
    </row>
    <row r="436752" spans="9:10" x14ac:dyDescent="0.2">
      <c r="I436752" s="3"/>
      <c r="J436752" s="3"/>
    </row>
    <row r="436753" spans="9:10" x14ac:dyDescent="0.2">
      <c r="I436753" s="3"/>
      <c r="J436753" s="3"/>
    </row>
    <row r="436754" spans="9:10" x14ac:dyDescent="0.2">
      <c r="I436754" s="3"/>
      <c r="J436754" s="3"/>
    </row>
    <row r="436755" spans="9:10" x14ac:dyDescent="0.2">
      <c r="I436755" s="3"/>
      <c r="J436755" s="3"/>
    </row>
    <row r="436756" spans="9:10" x14ac:dyDescent="0.2">
      <c r="I436756" s="3"/>
      <c r="J436756" s="3"/>
    </row>
    <row r="436757" spans="9:10" x14ac:dyDescent="0.2">
      <c r="I436757" s="3"/>
      <c r="J436757" s="3"/>
    </row>
    <row r="436758" spans="9:10" x14ac:dyDescent="0.2">
      <c r="I436758" s="3"/>
      <c r="J436758" s="3"/>
    </row>
    <row r="436759" spans="9:10" x14ac:dyDescent="0.2">
      <c r="I436759" s="3"/>
      <c r="J436759" s="3"/>
    </row>
    <row r="436760" spans="9:10" x14ac:dyDescent="0.2">
      <c r="I436760" s="3"/>
      <c r="J436760" s="3"/>
    </row>
    <row r="436761" spans="9:10" x14ac:dyDescent="0.2">
      <c r="I436761" s="3"/>
      <c r="J436761" s="3"/>
    </row>
    <row r="436762" spans="9:10" x14ac:dyDescent="0.2">
      <c r="I436762" s="3"/>
      <c r="J436762" s="3"/>
    </row>
    <row r="436763" spans="9:10" x14ac:dyDescent="0.2">
      <c r="I436763" s="3"/>
      <c r="J436763" s="3"/>
    </row>
    <row r="436764" spans="9:10" x14ac:dyDescent="0.2">
      <c r="I436764" s="3"/>
      <c r="J436764" s="3"/>
    </row>
    <row r="436765" spans="9:10" x14ac:dyDescent="0.2">
      <c r="I436765" s="3"/>
      <c r="J436765" s="3"/>
    </row>
    <row r="436766" spans="9:10" x14ac:dyDescent="0.2">
      <c r="I436766" s="3"/>
      <c r="J436766" s="3"/>
    </row>
    <row r="436767" spans="9:10" x14ac:dyDescent="0.2">
      <c r="I436767" s="3"/>
      <c r="J436767" s="3"/>
    </row>
    <row r="436768" spans="9:10" x14ac:dyDescent="0.2">
      <c r="I436768" s="3"/>
      <c r="J436768" s="3"/>
    </row>
    <row r="436769" spans="9:10" x14ac:dyDescent="0.2">
      <c r="I436769" s="3"/>
      <c r="J436769" s="3"/>
    </row>
    <row r="436770" spans="9:10" x14ac:dyDescent="0.2">
      <c r="I436770" s="3"/>
      <c r="J436770" s="3"/>
    </row>
    <row r="436771" spans="9:10" x14ac:dyDescent="0.2">
      <c r="I436771" s="3"/>
      <c r="J436771" s="3"/>
    </row>
    <row r="436772" spans="9:10" x14ac:dyDescent="0.2">
      <c r="I436772" s="3"/>
      <c r="J436772" s="3"/>
    </row>
    <row r="436773" spans="9:10" x14ac:dyDescent="0.2">
      <c r="I436773" s="3"/>
      <c r="J436773" s="3"/>
    </row>
    <row r="436774" spans="9:10" x14ac:dyDescent="0.2">
      <c r="I436774" s="3"/>
      <c r="J436774" s="3"/>
    </row>
    <row r="436775" spans="9:10" x14ac:dyDescent="0.2">
      <c r="I436775" s="3"/>
      <c r="J436775" s="3"/>
    </row>
    <row r="436776" spans="9:10" x14ac:dyDescent="0.2">
      <c r="I436776" s="3"/>
      <c r="J436776" s="3"/>
    </row>
    <row r="436777" spans="9:10" x14ac:dyDescent="0.2">
      <c r="I436777" s="3"/>
      <c r="J436777" s="3"/>
    </row>
    <row r="436778" spans="9:10" x14ac:dyDescent="0.2">
      <c r="I436778" s="3"/>
      <c r="J436778" s="3"/>
    </row>
    <row r="436779" spans="9:10" x14ac:dyDescent="0.2">
      <c r="I436779" s="3"/>
      <c r="J436779" s="3"/>
    </row>
    <row r="436780" spans="9:10" x14ac:dyDescent="0.2">
      <c r="I436780" s="3"/>
      <c r="J436780" s="3"/>
    </row>
    <row r="436781" spans="9:10" x14ac:dyDescent="0.2">
      <c r="I436781" s="3"/>
      <c r="J436781" s="3"/>
    </row>
    <row r="436782" spans="9:10" x14ac:dyDescent="0.2">
      <c r="I436782" s="3"/>
      <c r="J436782" s="3"/>
    </row>
    <row r="436783" spans="9:10" x14ac:dyDescent="0.2">
      <c r="I436783" s="3"/>
      <c r="J436783" s="3"/>
    </row>
    <row r="436784" spans="9:10" x14ac:dyDescent="0.2">
      <c r="I436784" s="3"/>
      <c r="J436784" s="3"/>
    </row>
    <row r="436785" spans="9:10" x14ac:dyDescent="0.2">
      <c r="I436785" s="3"/>
      <c r="J436785" s="3"/>
    </row>
    <row r="436786" spans="9:10" x14ac:dyDescent="0.2">
      <c r="I436786" s="3"/>
      <c r="J436786" s="3"/>
    </row>
    <row r="436787" spans="9:10" x14ac:dyDescent="0.2">
      <c r="I436787" s="3"/>
      <c r="J436787" s="3"/>
    </row>
    <row r="436788" spans="9:10" x14ac:dyDescent="0.2">
      <c r="I436788" s="3"/>
      <c r="J436788" s="3"/>
    </row>
    <row r="436789" spans="9:10" x14ac:dyDescent="0.2">
      <c r="I436789" s="3"/>
      <c r="J436789" s="3"/>
    </row>
    <row r="436790" spans="9:10" x14ac:dyDescent="0.2">
      <c r="I436790" s="3"/>
      <c r="J436790" s="3"/>
    </row>
    <row r="436791" spans="9:10" x14ac:dyDescent="0.2">
      <c r="I436791" s="3"/>
      <c r="J436791" s="3"/>
    </row>
    <row r="436792" spans="9:10" x14ac:dyDescent="0.2">
      <c r="I436792" s="3"/>
      <c r="J436792" s="3"/>
    </row>
    <row r="436793" spans="9:10" x14ac:dyDescent="0.2">
      <c r="I436793" s="3"/>
      <c r="J436793" s="3"/>
    </row>
    <row r="436794" spans="9:10" x14ac:dyDescent="0.2">
      <c r="I436794" s="3"/>
      <c r="J436794" s="3"/>
    </row>
    <row r="436795" spans="9:10" x14ac:dyDescent="0.2">
      <c r="I436795" s="3"/>
      <c r="J436795" s="3"/>
    </row>
    <row r="436796" spans="9:10" x14ac:dyDescent="0.2">
      <c r="I436796" s="3"/>
      <c r="J436796" s="3"/>
    </row>
    <row r="436797" spans="9:10" x14ac:dyDescent="0.2">
      <c r="I436797" s="3"/>
      <c r="J436797" s="3"/>
    </row>
    <row r="436798" spans="9:10" x14ac:dyDescent="0.2">
      <c r="I436798" s="3"/>
      <c r="J436798" s="3"/>
    </row>
    <row r="436799" spans="9:10" x14ac:dyDescent="0.2">
      <c r="I436799" s="3"/>
      <c r="J436799" s="3"/>
    </row>
    <row r="436800" spans="9:10" x14ac:dyDescent="0.2">
      <c r="I436800" s="3"/>
      <c r="J436800" s="3"/>
    </row>
    <row r="436801" spans="9:10" x14ac:dyDescent="0.2">
      <c r="I436801" s="3"/>
      <c r="J436801" s="3"/>
    </row>
    <row r="436802" spans="9:10" x14ac:dyDescent="0.2">
      <c r="I436802" s="3"/>
      <c r="J436802" s="3"/>
    </row>
    <row r="436803" spans="9:10" x14ac:dyDescent="0.2">
      <c r="I436803" s="3"/>
      <c r="J436803" s="3"/>
    </row>
    <row r="436804" spans="9:10" x14ac:dyDescent="0.2">
      <c r="I436804" s="3"/>
      <c r="J436804" s="3"/>
    </row>
    <row r="436805" spans="9:10" x14ac:dyDescent="0.2">
      <c r="I436805" s="3"/>
      <c r="J436805" s="3"/>
    </row>
    <row r="436806" spans="9:10" x14ac:dyDescent="0.2">
      <c r="I436806" s="3"/>
      <c r="J436806" s="3"/>
    </row>
    <row r="436807" spans="9:10" x14ac:dyDescent="0.2">
      <c r="I436807" s="3"/>
      <c r="J436807" s="3"/>
    </row>
    <row r="436808" spans="9:10" x14ac:dyDescent="0.2">
      <c r="I436808" s="3"/>
      <c r="J436808" s="3"/>
    </row>
    <row r="436809" spans="9:10" x14ac:dyDescent="0.2">
      <c r="I436809" s="3"/>
      <c r="J436809" s="3"/>
    </row>
    <row r="436810" spans="9:10" x14ac:dyDescent="0.2">
      <c r="I436810" s="3"/>
      <c r="J436810" s="3"/>
    </row>
    <row r="436811" spans="9:10" x14ac:dyDescent="0.2">
      <c r="I436811" s="3"/>
      <c r="J436811" s="3"/>
    </row>
    <row r="436812" spans="9:10" x14ac:dyDescent="0.2">
      <c r="I436812" s="3"/>
      <c r="J436812" s="3"/>
    </row>
    <row r="436813" spans="9:10" x14ac:dyDescent="0.2">
      <c r="I436813" s="3"/>
      <c r="J436813" s="3"/>
    </row>
    <row r="436814" spans="9:10" x14ac:dyDescent="0.2">
      <c r="I436814" s="3"/>
      <c r="J436814" s="3"/>
    </row>
    <row r="436815" spans="9:10" x14ac:dyDescent="0.2">
      <c r="I436815" s="3"/>
      <c r="J436815" s="3"/>
    </row>
    <row r="436816" spans="9:10" x14ac:dyDescent="0.2">
      <c r="I436816" s="3"/>
      <c r="J436816" s="3"/>
    </row>
    <row r="436817" spans="9:10" x14ac:dyDescent="0.2">
      <c r="I436817" s="3"/>
      <c r="J436817" s="3"/>
    </row>
    <row r="436818" spans="9:10" x14ac:dyDescent="0.2">
      <c r="I436818" s="3"/>
      <c r="J436818" s="3"/>
    </row>
    <row r="436819" spans="9:10" x14ac:dyDescent="0.2">
      <c r="I436819" s="3"/>
      <c r="J436819" s="3"/>
    </row>
    <row r="436820" spans="9:10" x14ac:dyDescent="0.2">
      <c r="I436820" s="3"/>
      <c r="J436820" s="3"/>
    </row>
    <row r="436821" spans="9:10" x14ac:dyDescent="0.2">
      <c r="I436821" s="3"/>
      <c r="J436821" s="3"/>
    </row>
    <row r="436822" spans="9:10" x14ac:dyDescent="0.2">
      <c r="I436822" s="3"/>
      <c r="J436822" s="3"/>
    </row>
    <row r="436823" spans="9:10" x14ac:dyDescent="0.2">
      <c r="I436823" s="3"/>
      <c r="J436823" s="3"/>
    </row>
    <row r="436824" spans="9:10" x14ac:dyDescent="0.2">
      <c r="I436824" s="3"/>
      <c r="J436824" s="3"/>
    </row>
    <row r="436825" spans="9:10" x14ac:dyDescent="0.2">
      <c r="I436825" s="3"/>
      <c r="J436825" s="3"/>
    </row>
    <row r="436826" spans="9:10" x14ac:dyDescent="0.2">
      <c r="I436826" s="3"/>
      <c r="J436826" s="3"/>
    </row>
    <row r="436827" spans="9:10" x14ac:dyDescent="0.2">
      <c r="I436827" s="3"/>
      <c r="J436827" s="3"/>
    </row>
    <row r="436828" spans="9:10" x14ac:dyDescent="0.2">
      <c r="I436828" s="3"/>
      <c r="J436828" s="3"/>
    </row>
    <row r="436829" spans="9:10" x14ac:dyDescent="0.2">
      <c r="I436829" s="3"/>
      <c r="J436829" s="3"/>
    </row>
    <row r="436830" spans="9:10" x14ac:dyDescent="0.2">
      <c r="I436830" s="3"/>
      <c r="J436830" s="3"/>
    </row>
    <row r="436831" spans="9:10" x14ac:dyDescent="0.2">
      <c r="I436831" s="3"/>
      <c r="J436831" s="3"/>
    </row>
    <row r="436832" spans="9:10" x14ac:dyDescent="0.2">
      <c r="I436832" s="3"/>
      <c r="J436832" s="3"/>
    </row>
    <row r="436833" spans="9:10" x14ac:dyDescent="0.2">
      <c r="I436833" s="3"/>
      <c r="J436833" s="3"/>
    </row>
    <row r="436834" spans="9:10" x14ac:dyDescent="0.2">
      <c r="I436834" s="3"/>
      <c r="J436834" s="3"/>
    </row>
    <row r="436835" spans="9:10" x14ac:dyDescent="0.2">
      <c r="I436835" s="3"/>
      <c r="J436835" s="3"/>
    </row>
    <row r="436836" spans="9:10" x14ac:dyDescent="0.2">
      <c r="I436836" s="3"/>
      <c r="J436836" s="3"/>
    </row>
    <row r="436837" spans="9:10" x14ac:dyDescent="0.2">
      <c r="I436837" s="3"/>
      <c r="J436837" s="3"/>
    </row>
    <row r="436838" spans="9:10" x14ac:dyDescent="0.2">
      <c r="I436838" s="3"/>
      <c r="J436838" s="3"/>
    </row>
    <row r="436839" spans="9:10" x14ac:dyDescent="0.2">
      <c r="I436839" s="3"/>
      <c r="J436839" s="3"/>
    </row>
    <row r="436840" spans="9:10" x14ac:dyDescent="0.2">
      <c r="I436840" s="3"/>
      <c r="J436840" s="3"/>
    </row>
    <row r="436841" spans="9:10" x14ac:dyDescent="0.2">
      <c r="I436841" s="3"/>
      <c r="J436841" s="3"/>
    </row>
    <row r="436842" spans="9:10" x14ac:dyDescent="0.2">
      <c r="I436842" s="3"/>
      <c r="J436842" s="3"/>
    </row>
    <row r="436843" spans="9:10" x14ac:dyDescent="0.2">
      <c r="I436843" s="3"/>
      <c r="J436843" s="3"/>
    </row>
    <row r="436844" spans="9:10" x14ac:dyDescent="0.2">
      <c r="I436844" s="3"/>
      <c r="J436844" s="3"/>
    </row>
    <row r="436845" spans="9:10" x14ac:dyDescent="0.2">
      <c r="I436845" s="3"/>
      <c r="J436845" s="3"/>
    </row>
    <row r="436846" spans="9:10" x14ac:dyDescent="0.2">
      <c r="I436846" s="3"/>
      <c r="J436846" s="3"/>
    </row>
    <row r="436847" spans="9:10" x14ac:dyDescent="0.2">
      <c r="I436847" s="3"/>
      <c r="J436847" s="3"/>
    </row>
    <row r="436848" spans="9:10" x14ac:dyDescent="0.2">
      <c r="I436848" s="3"/>
      <c r="J436848" s="3"/>
    </row>
    <row r="436849" spans="9:10" x14ac:dyDescent="0.2">
      <c r="I436849" s="3"/>
      <c r="J436849" s="3"/>
    </row>
    <row r="436850" spans="9:10" x14ac:dyDescent="0.2">
      <c r="I436850" s="3"/>
      <c r="J436850" s="3"/>
    </row>
    <row r="436851" spans="9:10" x14ac:dyDescent="0.2">
      <c r="I436851" s="3"/>
      <c r="J436851" s="3"/>
    </row>
    <row r="436852" spans="9:10" x14ac:dyDescent="0.2">
      <c r="I436852" s="3"/>
      <c r="J436852" s="3"/>
    </row>
    <row r="436853" spans="9:10" x14ac:dyDescent="0.2">
      <c r="I436853" s="3"/>
      <c r="J436853" s="3"/>
    </row>
    <row r="436854" spans="9:10" x14ac:dyDescent="0.2">
      <c r="I436854" s="3"/>
      <c r="J436854" s="3"/>
    </row>
    <row r="436855" spans="9:10" x14ac:dyDescent="0.2">
      <c r="I436855" s="3"/>
      <c r="J436855" s="3"/>
    </row>
    <row r="436856" spans="9:10" x14ac:dyDescent="0.2">
      <c r="I436856" s="3"/>
      <c r="J436856" s="3"/>
    </row>
    <row r="436857" spans="9:10" x14ac:dyDescent="0.2">
      <c r="I436857" s="3"/>
      <c r="J436857" s="3"/>
    </row>
    <row r="436858" spans="9:10" x14ac:dyDescent="0.2">
      <c r="I436858" s="3"/>
      <c r="J436858" s="3"/>
    </row>
    <row r="436859" spans="9:10" x14ac:dyDescent="0.2">
      <c r="I436859" s="3"/>
      <c r="J436859" s="3"/>
    </row>
    <row r="436860" spans="9:10" x14ac:dyDescent="0.2">
      <c r="I436860" s="3"/>
      <c r="J436860" s="3"/>
    </row>
    <row r="436861" spans="9:10" x14ac:dyDescent="0.2">
      <c r="I436861" s="3"/>
      <c r="J436861" s="3"/>
    </row>
    <row r="436862" spans="9:10" x14ac:dyDescent="0.2">
      <c r="I436862" s="3"/>
      <c r="J436862" s="3"/>
    </row>
    <row r="436863" spans="9:10" x14ac:dyDescent="0.2">
      <c r="I436863" s="3"/>
      <c r="J436863" s="3"/>
    </row>
    <row r="436864" spans="9:10" x14ac:dyDescent="0.2">
      <c r="I436864" s="3"/>
      <c r="J436864" s="3"/>
    </row>
    <row r="436865" spans="9:10" x14ac:dyDescent="0.2">
      <c r="I436865" s="3"/>
      <c r="J436865" s="3"/>
    </row>
    <row r="436866" spans="9:10" x14ac:dyDescent="0.2">
      <c r="I436866" s="3"/>
      <c r="J436866" s="3"/>
    </row>
    <row r="436867" spans="9:10" x14ac:dyDescent="0.2">
      <c r="I436867" s="3"/>
      <c r="J436867" s="3"/>
    </row>
    <row r="436868" spans="9:10" x14ac:dyDescent="0.2">
      <c r="I436868" s="3"/>
      <c r="J436868" s="3"/>
    </row>
    <row r="436869" spans="9:10" x14ac:dyDescent="0.2">
      <c r="I436869" s="3"/>
      <c r="J436869" s="3"/>
    </row>
    <row r="436870" spans="9:10" x14ac:dyDescent="0.2">
      <c r="I436870" s="3"/>
      <c r="J436870" s="3"/>
    </row>
    <row r="436871" spans="9:10" x14ac:dyDescent="0.2">
      <c r="I436871" s="3"/>
      <c r="J436871" s="3"/>
    </row>
    <row r="436872" spans="9:10" x14ac:dyDescent="0.2">
      <c r="I436872" s="3"/>
      <c r="J436872" s="3"/>
    </row>
    <row r="436873" spans="9:10" x14ac:dyDescent="0.2">
      <c r="I436873" s="3"/>
      <c r="J436873" s="3"/>
    </row>
    <row r="436874" spans="9:10" x14ac:dyDescent="0.2">
      <c r="I436874" s="3"/>
      <c r="J436874" s="3"/>
    </row>
    <row r="436875" spans="9:10" x14ac:dyDescent="0.2">
      <c r="I436875" s="3"/>
      <c r="J436875" s="3"/>
    </row>
    <row r="436876" spans="9:10" x14ac:dyDescent="0.2">
      <c r="I436876" s="3"/>
      <c r="J436876" s="3"/>
    </row>
    <row r="436877" spans="9:10" x14ac:dyDescent="0.2">
      <c r="I436877" s="3"/>
      <c r="J436877" s="3"/>
    </row>
    <row r="436878" spans="9:10" x14ac:dyDescent="0.2">
      <c r="I436878" s="3"/>
      <c r="J436878" s="3"/>
    </row>
    <row r="436879" spans="9:10" x14ac:dyDescent="0.2">
      <c r="I436879" s="3"/>
      <c r="J436879" s="3"/>
    </row>
    <row r="436880" spans="9:10" x14ac:dyDescent="0.2">
      <c r="I436880" s="3"/>
      <c r="J436880" s="3"/>
    </row>
    <row r="436881" spans="9:10" x14ac:dyDescent="0.2">
      <c r="I436881" s="3"/>
      <c r="J436881" s="3"/>
    </row>
    <row r="436882" spans="9:10" x14ac:dyDescent="0.2">
      <c r="I436882" s="3"/>
      <c r="J436882" s="3"/>
    </row>
    <row r="436883" spans="9:10" x14ac:dyDescent="0.2">
      <c r="I436883" s="3"/>
      <c r="J436883" s="3"/>
    </row>
    <row r="436884" spans="9:10" x14ac:dyDescent="0.2">
      <c r="I436884" s="3"/>
      <c r="J436884" s="3"/>
    </row>
    <row r="436885" spans="9:10" x14ac:dyDescent="0.2">
      <c r="I436885" s="3"/>
      <c r="J436885" s="3"/>
    </row>
    <row r="436886" spans="9:10" x14ac:dyDescent="0.2">
      <c r="I436886" s="3"/>
      <c r="J436886" s="3"/>
    </row>
    <row r="436887" spans="9:10" x14ac:dyDescent="0.2">
      <c r="I436887" s="3"/>
      <c r="J436887" s="3"/>
    </row>
    <row r="436888" spans="9:10" x14ac:dyDescent="0.2">
      <c r="I436888" s="3"/>
      <c r="J436888" s="3"/>
    </row>
    <row r="436889" spans="9:10" x14ac:dyDescent="0.2">
      <c r="I436889" s="3"/>
      <c r="J436889" s="3"/>
    </row>
    <row r="436890" spans="9:10" x14ac:dyDescent="0.2">
      <c r="I436890" s="3"/>
      <c r="J436890" s="3"/>
    </row>
    <row r="436891" spans="9:10" x14ac:dyDescent="0.2">
      <c r="I436891" s="3"/>
      <c r="J436891" s="3"/>
    </row>
    <row r="436892" spans="9:10" x14ac:dyDescent="0.2">
      <c r="I436892" s="3"/>
      <c r="J436892" s="3"/>
    </row>
    <row r="436893" spans="9:10" x14ac:dyDescent="0.2">
      <c r="I436893" s="3"/>
      <c r="J436893" s="3"/>
    </row>
    <row r="436894" spans="9:10" x14ac:dyDescent="0.2">
      <c r="I436894" s="3"/>
      <c r="J436894" s="3"/>
    </row>
    <row r="436895" spans="9:10" x14ac:dyDescent="0.2">
      <c r="I436895" s="3"/>
      <c r="J436895" s="3"/>
    </row>
    <row r="436896" spans="9:10" x14ac:dyDescent="0.2">
      <c r="I436896" s="3"/>
      <c r="J436896" s="3"/>
    </row>
    <row r="436897" spans="9:10" x14ac:dyDescent="0.2">
      <c r="I436897" s="3"/>
      <c r="J436897" s="3"/>
    </row>
    <row r="436898" spans="9:10" x14ac:dyDescent="0.2">
      <c r="I436898" s="3"/>
      <c r="J436898" s="3"/>
    </row>
    <row r="436899" spans="9:10" x14ac:dyDescent="0.2">
      <c r="I436899" s="3"/>
      <c r="J436899" s="3"/>
    </row>
    <row r="436900" spans="9:10" x14ac:dyDescent="0.2">
      <c r="I436900" s="3"/>
      <c r="J436900" s="3"/>
    </row>
    <row r="436901" spans="9:10" x14ac:dyDescent="0.2">
      <c r="I436901" s="3"/>
      <c r="J436901" s="3"/>
    </row>
    <row r="436902" spans="9:10" x14ac:dyDescent="0.2">
      <c r="I436902" s="3"/>
      <c r="J436902" s="3"/>
    </row>
    <row r="436903" spans="9:10" x14ac:dyDescent="0.2">
      <c r="I436903" s="3"/>
      <c r="J436903" s="3"/>
    </row>
    <row r="436904" spans="9:10" x14ac:dyDescent="0.2">
      <c r="I436904" s="3"/>
      <c r="J436904" s="3"/>
    </row>
    <row r="436905" spans="9:10" x14ac:dyDescent="0.2">
      <c r="I436905" s="3"/>
      <c r="J436905" s="3"/>
    </row>
    <row r="436906" spans="9:10" x14ac:dyDescent="0.2">
      <c r="I436906" s="3"/>
      <c r="J436906" s="3"/>
    </row>
    <row r="436907" spans="9:10" x14ac:dyDescent="0.2">
      <c r="I436907" s="3"/>
      <c r="J436907" s="3"/>
    </row>
    <row r="436908" spans="9:10" x14ac:dyDescent="0.2">
      <c r="I436908" s="3"/>
      <c r="J436908" s="3"/>
    </row>
    <row r="436909" spans="9:10" x14ac:dyDescent="0.2">
      <c r="I436909" s="3"/>
      <c r="J436909" s="3"/>
    </row>
    <row r="436910" spans="9:10" x14ac:dyDescent="0.2">
      <c r="I436910" s="3"/>
      <c r="J436910" s="3"/>
    </row>
    <row r="436911" spans="9:10" x14ac:dyDescent="0.2">
      <c r="I436911" s="3"/>
      <c r="J436911" s="3"/>
    </row>
    <row r="436912" spans="9:10" x14ac:dyDescent="0.2">
      <c r="I436912" s="3"/>
      <c r="J436912" s="3"/>
    </row>
    <row r="436913" spans="9:10" x14ac:dyDescent="0.2">
      <c r="I436913" s="3"/>
      <c r="J436913" s="3"/>
    </row>
    <row r="436914" spans="9:10" x14ac:dyDescent="0.2">
      <c r="I436914" s="3"/>
      <c r="J436914" s="3"/>
    </row>
    <row r="436915" spans="9:10" x14ac:dyDescent="0.2">
      <c r="I436915" s="3"/>
      <c r="J436915" s="3"/>
    </row>
    <row r="436916" spans="9:10" x14ac:dyDescent="0.2">
      <c r="I436916" s="3"/>
      <c r="J436916" s="3"/>
    </row>
    <row r="436917" spans="9:10" x14ac:dyDescent="0.2">
      <c r="I436917" s="3"/>
      <c r="J436917" s="3"/>
    </row>
    <row r="436918" spans="9:10" x14ac:dyDescent="0.2">
      <c r="I436918" s="3"/>
      <c r="J436918" s="3"/>
    </row>
    <row r="436919" spans="9:10" x14ac:dyDescent="0.2">
      <c r="I436919" s="3"/>
      <c r="J436919" s="3"/>
    </row>
    <row r="436920" spans="9:10" x14ac:dyDescent="0.2">
      <c r="I436920" s="3"/>
      <c r="J436920" s="3"/>
    </row>
    <row r="436921" spans="9:10" x14ac:dyDescent="0.2">
      <c r="I436921" s="3"/>
      <c r="J436921" s="3"/>
    </row>
    <row r="436922" spans="9:10" x14ac:dyDescent="0.2">
      <c r="I436922" s="3"/>
      <c r="J436922" s="3"/>
    </row>
    <row r="436923" spans="9:10" x14ac:dyDescent="0.2">
      <c r="I436923" s="3"/>
      <c r="J436923" s="3"/>
    </row>
    <row r="436924" spans="9:10" x14ac:dyDescent="0.2">
      <c r="I436924" s="3"/>
      <c r="J436924" s="3"/>
    </row>
    <row r="436925" spans="9:10" x14ac:dyDescent="0.2">
      <c r="I436925" s="3"/>
      <c r="J436925" s="3"/>
    </row>
    <row r="436926" spans="9:10" x14ac:dyDescent="0.2">
      <c r="I436926" s="3"/>
      <c r="J436926" s="3"/>
    </row>
    <row r="436927" spans="9:10" x14ac:dyDescent="0.2">
      <c r="I436927" s="3"/>
      <c r="J436927" s="3"/>
    </row>
    <row r="436928" spans="9:10" x14ac:dyDescent="0.2">
      <c r="I436928" s="3"/>
      <c r="J436928" s="3"/>
    </row>
    <row r="436929" spans="9:10" x14ac:dyDescent="0.2">
      <c r="I436929" s="3"/>
      <c r="J436929" s="3"/>
    </row>
    <row r="436930" spans="9:10" x14ac:dyDescent="0.2">
      <c r="I436930" s="3"/>
      <c r="J436930" s="3"/>
    </row>
    <row r="436931" spans="9:10" x14ac:dyDescent="0.2">
      <c r="I436931" s="3"/>
      <c r="J436931" s="3"/>
    </row>
    <row r="436932" spans="9:10" x14ac:dyDescent="0.2">
      <c r="I436932" s="3"/>
      <c r="J436932" s="3"/>
    </row>
    <row r="436933" spans="9:10" x14ac:dyDescent="0.2">
      <c r="I436933" s="3"/>
      <c r="J436933" s="3"/>
    </row>
    <row r="436934" spans="9:10" x14ac:dyDescent="0.2">
      <c r="I436934" s="3"/>
      <c r="J436934" s="3"/>
    </row>
    <row r="436935" spans="9:10" x14ac:dyDescent="0.2">
      <c r="I436935" s="3"/>
      <c r="J436935" s="3"/>
    </row>
    <row r="436936" spans="9:10" x14ac:dyDescent="0.2">
      <c r="I436936" s="3"/>
      <c r="J436936" s="3"/>
    </row>
    <row r="436937" spans="9:10" x14ac:dyDescent="0.2">
      <c r="I436937" s="3"/>
      <c r="J436937" s="3"/>
    </row>
    <row r="436938" spans="9:10" x14ac:dyDescent="0.2">
      <c r="I436938" s="3"/>
      <c r="J436938" s="3"/>
    </row>
    <row r="436939" spans="9:10" x14ac:dyDescent="0.2">
      <c r="I436939" s="3"/>
      <c r="J436939" s="3"/>
    </row>
    <row r="436940" spans="9:10" x14ac:dyDescent="0.2">
      <c r="I436940" s="3"/>
      <c r="J436940" s="3"/>
    </row>
    <row r="436941" spans="9:10" x14ac:dyDescent="0.2">
      <c r="I436941" s="3"/>
      <c r="J436941" s="3"/>
    </row>
    <row r="436942" spans="9:10" x14ac:dyDescent="0.2">
      <c r="I436942" s="3"/>
      <c r="J436942" s="3"/>
    </row>
    <row r="436943" spans="9:10" x14ac:dyDescent="0.2">
      <c r="I436943" s="3"/>
      <c r="J436943" s="3"/>
    </row>
    <row r="436944" spans="9:10" x14ac:dyDescent="0.2">
      <c r="I436944" s="3"/>
      <c r="J436944" s="3"/>
    </row>
    <row r="436945" spans="9:10" x14ac:dyDescent="0.2">
      <c r="I436945" s="3"/>
      <c r="J436945" s="3"/>
    </row>
    <row r="436946" spans="9:10" x14ac:dyDescent="0.2">
      <c r="I436946" s="3"/>
      <c r="J436946" s="3"/>
    </row>
    <row r="436947" spans="9:10" x14ac:dyDescent="0.2">
      <c r="I436947" s="3"/>
      <c r="J436947" s="3"/>
    </row>
    <row r="436948" spans="9:10" x14ac:dyDescent="0.2">
      <c r="I436948" s="3"/>
      <c r="J436948" s="3"/>
    </row>
    <row r="436949" spans="9:10" x14ac:dyDescent="0.2">
      <c r="I436949" s="3"/>
      <c r="J436949" s="3"/>
    </row>
    <row r="436950" spans="9:10" x14ac:dyDescent="0.2">
      <c r="I436950" s="3"/>
      <c r="J436950" s="3"/>
    </row>
    <row r="436951" spans="9:10" x14ac:dyDescent="0.2">
      <c r="I436951" s="3"/>
      <c r="J436951" s="3"/>
    </row>
    <row r="436952" spans="9:10" x14ac:dyDescent="0.2">
      <c r="I436952" s="3"/>
      <c r="J436952" s="3"/>
    </row>
    <row r="436953" spans="9:10" x14ac:dyDescent="0.2">
      <c r="I436953" s="3"/>
      <c r="J436953" s="3"/>
    </row>
    <row r="436954" spans="9:10" x14ac:dyDescent="0.2">
      <c r="I436954" s="3"/>
      <c r="J436954" s="3"/>
    </row>
    <row r="436955" spans="9:10" x14ac:dyDescent="0.2">
      <c r="I436955" s="3"/>
      <c r="J436955" s="3"/>
    </row>
    <row r="436956" spans="9:10" x14ac:dyDescent="0.2">
      <c r="I436956" s="3"/>
      <c r="J436956" s="3"/>
    </row>
    <row r="436957" spans="9:10" x14ac:dyDescent="0.2">
      <c r="I436957" s="3"/>
      <c r="J436957" s="3"/>
    </row>
    <row r="436958" spans="9:10" x14ac:dyDescent="0.2">
      <c r="I436958" s="3"/>
      <c r="J436958" s="3"/>
    </row>
    <row r="436959" spans="9:10" x14ac:dyDescent="0.2">
      <c r="I436959" s="3"/>
      <c r="J436959" s="3"/>
    </row>
    <row r="436960" spans="9:10" x14ac:dyDescent="0.2">
      <c r="I436960" s="3"/>
      <c r="J436960" s="3"/>
    </row>
    <row r="436961" spans="9:10" x14ac:dyDescent="0.2">
      <c r="I436961" s="3"/>
      <c r="J436961" s="3"/>
    </row>
    <row r="436962" spans="9:10" x14ac:dyDescent="0.2">
      <c r="I436962" s="3"/>
      <c r="J436962" s="3"/>
    </row>
    <row r="436963" spans="9:10" x14ac:dyDescent="0.2">
      <c r="I436963" s="3"/>
      <c r="J436963" s="3"/>
    </row>
    <row r="436964" spans="9:10" x14ac:dyDescent="0.2">
      <c r="I436964" s="3"/>
      <c r="J436964" s="3"/>
    </row>
    <row r="436965" spans="9:10" x14ac:dyDescent="0.2">
      <c r="I436965" s="3"/>
      <c r="J436965" s="3"/>
    </row>
    <row r="436966" spans="9:10" x14ac:dyDescent="0.2">
      <c r="I436966" s="3"/>
      <c r="J436966" s="3"/>
    </row>
    <row r="436967" spans="9:10" x14ac:dyDescent="0.2">
      <c r="I436967" s="3"/>
      <c r="J436967" s="3"/>
    </row>
    <row r="436968" spans="9:10" x14ac:dyDescent="0.2">
      <c r="I436968" s="3"/>
      <c r="J436968" s="3"/>
    </row>
    <row r="436969" spans="9:10" x14ac:dyDescent="0.2">
      <c r="I436969" s="3"/>
      <c r="J436969" s="3"/>
    </row>
    <row r="436970" spans="9:10" x14ac:dyDescent="0.2">
      <c r="I436970" s="3"/>
      <c r="J436970" s="3"/>
    </row>
    <row r="436971" spans="9:10" x14ac:dyDescent="0.2">
      <c r="I436971" s="3"/>
      <c r="J436971" s="3"/>
    </row>
    <row r="436972" spans="9:10" x14ac:dyDescent="0.2">
      <c r="I436972" s="3"/>
      <c r="J436972" s="3"/>
    </row>
    <row r="436973" spans="9:10" x14ac:dyDescent="0.2">
      <c r="I436973" s="3"/>
      <c r="J436973" s="3"/>
    </row>
    <row r="436974" spans="9:10" x14ac:dyDescent="0.2">
      <c r="I436974" s="3"/>
      <c r="J436974" s="3"/>
    </row>
    <row r="436975" spans="9:10" x14ac:dyDescent="0.2">
      <c r="I436975" s="3"/>
      <c r="J436975" s="3"/>
    </row>
    <row r="436976" spans="9:10" x14ac:dyDescent="0.2">
      <c r="I436976" s="3"/>
      <c r="J436976" s="3"/>
    </row>
    <row r="436977" spans="9:10" x14ac:dyDescent="0.2">
      <c r="I436977" s="3"/>
      <c r="J436977" s="3"/>
    </row>
    <row r="436978" spans="9:10" x14ac:dyDescent="0.2">
      <c r="I436978" s="3"/>
      <c r="J436978" s="3"/>
    </row>
    <row r="436979" spans="9:10" x14ac:dyDescent="0.2">
      <c r="I436979" s="3"/>
      <c r="J436979" s="3"/>
    </row>
    <row r="436980" spans="9:10" x14ac:dyDescent="0.2">
      <c r="I436980" s="3"/>
      <c r="J436980" s="3"/>
    </row>
    <row r="436981" spans="9:10" x14ac:dyDescent="0.2">
      <c r="I436981" s="3"/>
      <c r="J436981" s="3"/>
    </row>
    <row r="436982" spans="9:10" x14ac:dyDescent="0.2">
      <c r="I436982" s="3"/>
      <c r="J436982" s="3"/>
    </row>
    <row r="436983" spans="9:10" x14ac:dyDescent="0.2">
      <c r="I436983" s="3"/>
      <c r="J436983" s="3"/>
    </row>
    <row r="436984" spans="9:10" x14ac:dyDescent="0.2">
      <c r="I436984" s="3"/>
      <c r="J436984" s="3"/>
    </row>
    <row r="436985" spans="9:10" x14ac:dyDescent="0.2">
      <c r="I436985" s="3"/>
      <c r="J436985" s="3"/>
    </row>
    <row r="436986" spans="9:10" x14ac:dyDescent="0.2">
      <c r="I436986" s="3"/>
      <c r="J436986" s="3"/>
    </row>
    <row r="436987" spans="9:10" x14ac:dyDescent="0.2">
      <c r="I436987" s="3"/>
      <c r="J436987" s="3"/>
    </row>
    <row r="436988" spans="9:10" x14ac:dyDescent="0.2">
      <c r="I436988" s="3"/>
      <c r="J436988" s="3"/>
    </row>
    <row r="436989" spans="9:10" x14ac:dyDescent="0.2">
      <c r="I436989" s="3"/>
      <c r="J436989" s="3"/>
    </row>
    <row r="436990" spans="9:10" x14ac:dyDescent="0.2">
      <c r="I436990" s="3"/>
      <c r="J436990" s="3"/>
    </row>
    <row r="436991" spans="9:10" x14ac:dyDescent="0.2">
      <c r="I436991" s="3"/>
      <c r="J436991" s="3"/>
    </row>
    <row r="436992" spans="9:10" x14ac:dyDescent="0.2">
      <c r="I436992" s="3"/>
      <c r="J436992" s="3"/>
    </row>
    <row r="436993" spans="9:10" x14ac:dyDescent="0.2">
      <c r="I436993" s="3"/>
      <c r="J436993" s="3"/>
    </row>
    <row r="436994" spans="9:10" x14ac:dyDescent="0.2">
      <c r="I436994" s="3"/>
      <c r="J436994" s="3"/>
    </row>
    <row r="436995" spans="9:10" x14ac:dyDescent="0.2">
      <c r="I436995" s="3"/>
      <c r="J436995" s="3"/>
    </row>
    <row r="436996" spans="9:10" x14ac:dyDescent="0.2">
      <c r="I436996" s="3"/>
      <c r="J436996" s="3"/>
    </row>
    <row r="436997" spans="9:10" x14ac:dyDescent="0.2">
      <c r="I436997" s="3"/>
      <c r="J436997" s="3"/>
    </row>
    <row r="436998" spans="9:10" x14ac:dyDescent="0.2">
      <c r="I436998" s="3"/>
      <c r="J436998" s="3"/>
    </row>
    <row r="436999" spans="9:10" x14ac:dyDescent="0.2">
      <c r="I436999" s="3"/>
      <c r="J436999" s="3"/>
    </row>
    <row r="437000" spans="9:10" x14ac:dyDescent="0.2">
      <c r="I437000" s="3"/>
      <c r="J437000" s="3"/>
    </row>
    <row r="437001" spans="9:10" x14ac:dyDescent="0.2">
      <c r="I437001" s="3"/>
      <c r="J437001" s="3"/>
    </row>
    <row r="437002" spans="9:10" x14ac:dyDescent="0.2">
      <c r="I437002" s="3"/>
      <c r="J437002" s="3"/>
    </row>
    <row r="437003" spans="9:10" x14ac:dyDescent="0.2">
      <c r="I437003" s="3"/>
      <c r="J437003" s="3"/>
    </row>
    <row r="437004" spans="9:10" x14ac:dyDescent="0.2">
      <c r="I437004" s="3"/>
      <c r="J437004" s="3"/>
    </row>
    <row r="437005" spans="9:10" x14ac:dyDescent="0.2">
      <c r="I437005" s="3"/>
      <c r="J437005" s="3"/>
    </row>
    <row r="437006" spans="9:10" x14ac:dyDescent="0.2">
      <c r="I437006" s="3"/>
      <c r="J437006" s="3"/>
    </row>
    <row r="437007" spans="9:10" x14ac:dyDescent="0.2">
      <c r="I437007" s="3"/>
      <c r="J437007" s="3"/>
    </row>
    <row r="437008" spans="9:10" x14ac:dyDescent="0.2">
      <c r="I437008" s="3"/>
      <c r="J437008" s="3"/>
    </row>
    <row r="437009" spans="9:10" x14ac:dyDescent="0.2">
      <c r="I437009" s="3"/>
      <c r="J437009" s="3"/>
    </row>
    <row r="437010" spans="9:10" x14ac:dyDescent="0.2">
      <c r="I437010" s="3"/>
      <c r="J437010" s="3"/>
    </row>
    <row r="437011" spans="9:10" x14ac:dyDescent="0.2">
      <c r="I437011" s="3"/>
      <c r="J437011" s="3"/>
    </row>
    <row r="437012" spans="9:10" x14ac:dyDescent="0.2">
      <c r="I437012" s="3"/>
      <c r="J437012" s="3"/>
    </row>
    <row r="437013" spans="9:10" x14ac:dyDescent="0.2">
      <c r="I437013" s="3"/>
      <c r="J437013" s="3"/>
    </row>
    <row r="437014" spans="9:10" x14ac:dyDescent="0.2">
      <c r="I437014" s="3"/>
      <c r="J437014" s="3"/>
    </row>
    <row r="437015" spans="9:10" x14ac:dyDescent="0.2">
      <c r="I437015" s="3"/>
      <c r="J437015" s="3"/>
    </row>
    <row r="437016" spans="9:10" x14ac:dyDescent="0.2">
      <c r="I437016" s="3"/>
      <c r="J437016" s="3"/>
    </row>
    <row r="437017" spans="9:10" x14ac:dyDescent="0.2">
      <c r="I437017" s="3"/>
      <c r="J437017" s="3"/>
    </row>
    <row r="437018" spans="9:10" x14ac:dyDescent="0.2">
      <c r="I437018" s="3"/>
      <c r="J437018" s="3"/>
    </row>
    <row r="437019" spans="9:10" x14ac:dyDescent="0.2">
      <c r="I437019" s="3"/>
      <c r="J437019" s="3"/>
    </row>
    <row r="437020" spans="9:10" x14ac:dyDescent="0.2">
      <c r="I437020" s="3"/>
      <c r="J437020" s="3"/>
    </row>
    <row r="437021" spans="9:10" x14ac:dyDescent="0.2">
      <c r="I437021" s="3"/>
      <c r="J437021" s="3"/>
    </row>
    <row r="437022" spans="9:10" x14ac:dyDescent="0.2">
      <c r="I437022" s="3"/>
      <c r="J437022" s="3"/>
    </row>
    <row r="437023" spans="9:10" x14ac:dyDescent="0.2">
      <c r="I437023" s="3"/>
      <c r="J437023" s="3"/>
    </row>
    <row r="437024" spans="9:10" x14ac:dyDescent="0.2">
      <c r="I437024" s="3"/>
      <c r="J437024" s="3"/>
    </row>
    <row r="437025" spans="9:10" x14ac:dyDescent="0.2">
      <c r="I437025" s="3"/>
      <c r="J437025" s="3"/>
    </row>
    <row r="437026" spans="9:10" x14ac:dyDescent="0.2">
      <c r="I437026" s="3"/>
      <c r="J437026" s="3"/>
    </row>
    <row r="437027" spans="9:10" x14ac:dyDescent="0.2">
      <c r="I437027" s="3"/>
      <c r="J437027" s="3"/>
    </row>
    <row r="437028" spans="9:10" x14ac:dyDescent="0.2">
      <c r="I437028" s="3"/>
      <c r="J437028" s="3"/>
    </row>
    <row r="437029" spans="9:10" x14ac:dyDescent="0.2">
      <c r="I437029" s="3"/>
      <c r="J437029" s="3"/>
    </row>
    <row r="437030" spans="9:10" x14ac:dyDescent="0.2">
      <c r="I437030" s="3"/>
      <c r="J437030" s="3"/>
    </row>
    <row r="437031" spans="9:10" x14ac:dyDescent="0.2">
      <c r="I437031" s="3"/>
      <c r="J437031" s="3"/>
    </row>
    <row r="437032" spans="9:10" x14ac:dyDescent="0.2">
      <c r="I437032" s="3"/>
      <c r="J437032" s="3"/>
    </row>
    <row r="437033" spans="9:10" x14ac:dyDescent="0.2">
      <c r="I437033" s="3"/>
      <c r="J437033" s="3"/>
    </row>
    <row r="437034" spans="9:10" x14ac:dyDescent="0.2">
      <c r="I437034" s="3"/>
      <c r="J437034" s="3"/>
    </row>
    <row r="437035" spans="9:10" x14ac:dyDescent="0.2">
      <c r="I437035" s="3"/>
      <c r="J437035" s="3"/>
    </row>
    <row r="437036" spans="9:10" x14ac:dyDescent="0.2">
      <c r="I437036" s="3"/>
      <c r="J437036" s="3"/>
    </row>
    <row r="437037" spans="9:10" x14ac:dyDescent="0.2">
      <c r="I437037" s="3"/>
      <c r="J437037" s="3"/>
    </row>
    <row r="437038" spans="9:10" x14ac:dyDescent="0.2">
      <c r="I437038" s="3"/>
      <c r="J437038" s="3"/>
    </row>
    <row r="437039" spans="9:10" x14ac:dyDescent="0.2">
      <c r="I437039" s="3"/>
      <c r="J437039" s="3"/>
    </row>
    <row r="437040" spans="9:10" x14ac:dyDescent="0.2">
      <c r="I437040" s="3"/>
      <c r="J437040" s="3"/>
    </row>
    <row r="437041" spans="9:10" x14ac:dyDescent="0.2">
      <c r="I437041" s="3"/>
      <c r="J437041" s="3"/>
    </row>
    <row r="437042" spans="9:10" x14ac:dyDescent="0.2">
      <c r="I437042" s="3"/>
      <c r="J437042" s="3"/>
    </row>
    <row r="437043" spans="9:10" x14ac:dyDescent="0.2">
      <c r="I437043" s="3"/>
      <c r="J437043" s="3"/>
    </row>
    <row r="437044" spans="9:10" x14ac:dyDescent="0.2">
      <c r="I437044" s="3"/>
      <c r="J437044" s="3"/>
    </row>
    <row r="437045" spans="9:10" x14ac:dyDescent="0.2">
      <c r="I437045" s="3"/>
      <c r="J437045" s="3"/>
    </row>
    <row r="437046" spans="9:10" x14ac:dyDescent="0.2">
      <c r="I437046" s="3"/>
      <c r="J437046" s="3"/>
    </row>
    <row r="437047" spans="9:10" x14ac:dyDescent="0.2">
      <c r="I437047" s="3"/>
      <c r="J437047" s="3"/>
    </row>
    <row r="437048" spans="9:10" x14ac:dyDescent="0.2">
      <c r="I437048" s="3"/>
      <c r="J437048" s="3"/>
    </row>
    <row r="437049" spans="9:10" x14ac:dyDescent="0.2">
      <c r="I437049" s="3"/>
      <c r="J437049" s="3"/>
    </row>
    <row r="437050" spans="9:10" x14ac:dyDescent="0.2">
      <c r="I437050" s="3"/>
      <c r="J437050" s="3"/>
    </row>
    <row r="437051" spans="9:10" x14ac:dyDescent="0.2">
      <c r="I437051" s="3"/>
      <c r="J437051" s="3"/>
    </row>
    <row r="437052" spans="9:10" x14ac:dyDescent="0.2">
      <c r="I437052" s="3"/>
      <c r="J437052" s="3"/>
    </row>
    <row r="437053" spans="9:10" x14ac:dyDescent="0.2">
      <c r="I437053" s="3"/>
      <c r="J437053" s="3"/>
    </row>
    <row r="437054" spans="9:10" x14ac:dyDescent="0.2">
      <c r="I437054" s="3"/>
      <c r="J437054" s="3"/>
    </row>
    <row r="437055" spans="9:10" x14ac:dyDescent="0.2">
      <c r="I437055" s="3"/>
      <c r="J437055" s="3"/>
    </row>
    <row r="437056" spans="9:10" x14ac:dyDescent="0.2">
      <c r="I437056" s="3"/>
      <c r="J437056" s="3"/>
    </row>
    <row r="437057" spans="9:10" x14ac:dyDescent="0.2">
      <c r="I437057" s="3"/>
      <c r="J437057" s="3"/>
    </row>
    <row r="437058" spans="9:10" x14ac:dyDescent="0.2">
      <c r="I437058" s="3"/>
      <c r="J437058" s="3"/>
    </row>
    <row r="437059" spans="9:10" x14ac:dyDescent="0.2">
      <c r="I437059" s="3"/>
      <c r="J437059" s="3"/>
    </row>
    <row r="437060" spans="9:10" x14ac:dyDescent="0.2">
      <c r="I437060" s="3"/>
      <c r="J437060" s="3"/>
    </row>
    <row r="437061" spans="9:10" x14ac:dyDescent="0.2">
      <c r="I437061" s="3"/>
      <c r="J437061" s="3"/>
    </row>
    <row r="437062" spans="9:10" x14ac:dyDescent="0.2">
      <c r="I437062" s="3"/>
      <c r="J437062" s="3"/>
    </row>
    <row r="437063" spans="9:10" x14ac:dyDescent="0.2">
      <c r="I437063" s="3"/>
      <c r="J437063" s="3"/>
    </row>
    <row r="437064" spans="9:10" x14ac:dyDescent="0.2">
      <c r="I437064" s="3"/>
      <c r="J437064" s="3"/>
    </row>
    <row r="437065" spans="9:10" x14ac:dyDescent="0.2">
      <c r="I437065" s="3"/>
      <c r="J437065" s="3"/>
    </row>
    <row r="437066" spans="9:10" x14ac:dyDescent="0.2">
      <c r="I437066" s="3"/>
      <c r="J437066" s="3"/>
    </row>
    <row r="437067" spans="9:10" x14ac:dyDescent="0.2">
      <c r="I437067" s="3"/>
      <c r="J437067" s="3"/>
    </row>
    <row r="437068" spans="9:10" x14ac:dyDescent="0.2">
      <c r="I437068" s="3"/>
      <c r="J437068" s="3"/>
    </row>
    <row r="437069" spans="9:10" x14ac:dyDescent="0.2">
      <c r="I437069" s="3"/>
      <c r="J437069" s="3"/>
    </row>
    <row r="437070" spans="9:10" x14ac:dyDescent="0.2">
      <c r="I437070" s="3"/>
      <c r="J437070" s="3"/>
    </row>
    <row r="437071" spans="9:10" x14ac:dyDescent="0.2">
      <c r="I437071" s="3"/>
      <c r="J437071" s="3"/>
    </row>
    <row r="437072" spans="9:10" x14ac:dyDescent="0.2">
      <c r="I437072" s="3"/>
      <c r="J437072" s="3"/>
    </row>
    <row r="437073" spans="9:10" x14ac:dyDescent="0.2">
      <c r="I437073" s="3"/>
      <c r="J437073" s="3"/>
    </row>
    <row r="437074" spans="9:10" x14ac:dyDescent="0.2">
      <c r="I437074" s="3"/>
      <c r="J437074" s="3"/>
    </row>
    <row r="437075" spans="9:10" x14ac:dyDescent="0.2">
      <c r="I437075" s="3"/>
      <c r="J437075" s="3"/>
    </row>
    <row r="437076" spans="9:10" x14ac:dyDescent="0.2">
      <c r="I437076" s="3"/>
      <c r="J437076" s="3"/>
    </row>
    <row r="437077" spans="9:10" x14ac:dyDescent="0.2">
      <c r="I437077" s="3"/>
      <c r="J437077" s="3"/>
    </row>
    <row r="437078" spans="9:10" x14ac:dyDescent="0.2">
      <c r="I437078" s="3"/>
      <c r="J437078" s="3"/>
    </row>
    <row r="437079" spans="9:10" x14ac:dyDescent="0.2">
      <c r="I437079" s="3"/>
      <c r="J437079" s="3"/>
    </row>
    <row r="437080" spans="9:10" x14ac:dyDescent="0.2">
      <c r="I437080" s="3"/>
      <c r="J437080" s="3"/>
    </row>
    <row r="437081" spans="9:10" x14ac:dyDescent="0.2">
      <c r="I437081" s="3"/>
      <c r="J437081" s="3"/>
    </row>
    <row r="437082" spans="9:10" x14ac:dyDescent="0.2">
      <c r="I437082" s="3"/>
      <c r="J437082" s="3"/>
    </row>
    <row r="437083" spans="9:10" x14ac:dyDescent="0.2">
      <c r="I437083" s="3"/>
      <c r="J437083" s="3"/>
    </row>
    <row r="437084" spans="9:10" x14ac:dyDescent="0.2">
      <c r="I437084" s="3"/>
      <c r="J437084" s="3"/>
    </row>
    <row r="437085" spans="9:10" x14ac:dyDescent="0.2">
      <c r="I437085" s="3"/>
      <c r="J437085" s="3"/>
    </row>
    <row r="437086" spans="9:10" x14ac:dyDescent="0.2">
      <c r="I437086" s="3"/>
      <c r="J437086" s="3"/>
    </row>
    <row r="437087" spans="9:10" x14ac:dyDescent="0.2">
      <c r="I437087" s="3"/>
      <c r="J437087" s="3"/>
    </row>
    <row r="437088" spans="9:10" x14ac:dyDescent="0.2">
      <c r="I437088" s="3"/>
      <c r="J437088" s="3"/>
    </row>
    <row r="437089" spans="9:10" x14ac:dyDescent="0.2">
      <c r="I437089" s="3"/>
      <c r="J437089" s="3"/>
    </row>
    <row r="437090" spans="9:10" x14ac:dyDescent="0.2">
      <c r="I437090" s="3"/>
      <c r="J437090" s="3"/>
    </row>
    <row r="437091" spans="9:10" x14ac:dyDescent="0.2">
      <c r="I437091" s="3"/>
      <c r="J437091" s="3"/>
    </row>
    <row r="437092" spans="9:10" x14ac:dyDescent="0.2">
      <c r="I437092" s="3"/>
      <c r="J437092" s="3"/>
    </row>
    <row r="437093" spans="9:10" x14ac:dyDescent="0.2">
      <c r="I437093" s="3"/>
      <c r="J437093" s="3"/>
    </row>
    <row r="437094" spans="9:10" x14ac:dyDescent="0.2">
      <c r="I437094" s="3"/>
      <c r="J437094" s="3"/>
    </row>
    <row r="437095" spans="9:10" x14ac:dyDescent="0.2">
      <c r="I437095" s="3"/>
      <c r="J437095" s="3"/>
    </row>
    <row r="437096" spans="9:10" x14ac:dyDescent="0.2">
      <c r="I437096" s="3"/>
      <c r="J437096" s="3"/>
    </row>
    <row r="437097" spans="9:10" x14ac:dyDescent="0.2">
      <c r="I437097" s="3"/>
      <c r="J437097" s="3"/>
    </row>
    <row r="437098" spans="9:10" x14ac:dyDescent="0.2">
      <c r="I437098" s="3"/>
      <c r="J437098" s="3"/>
    </row>
    <row r="437099" spans="9:10" x14ac:dyDescent="0.2">
      <c r="I437099" s="3"/>
      <c r="J437099" s="3"/>
    </row>
    <row r="437100" spans="9:10" x14ac:dyDescent="0.2">
      <c r="I437100" s="3"/>
      <c r="J437100" s="3"/>
    </row>
    <row r="437101" spans="9:10" x14ac:dyDescent="0.2">
      <c r="I437101" s="3"/>
      <c r="J437101" s="3"/>
    </row>
    <row r="437102" spans="9:10" x14ac:dyDescent="0.2">
      <c r="I437102" s="3"/>
      <c r="J437102" s="3"/>
    </row>
    <row r="437103" spans="9:10" x14ac:dyDescent="0.2">
      <c r="I437103" s="3"/>
      <c r="J437103" s="3"/>
    </row>
    <row r="437104" spans="9:10" x14ac:dyDescent="0.2">
      <c r="I437104" s="3"/>
      <c r="J437104" s="3"/>
    </row>
    <row r="437105" spans="9:10" x14ac:dyDescent="0.2">
      <c r="I437105" s="3"/>
      <c r="J437105" s="3"/>
    </row>
    <row r="437106" spans="9:10" x14ac:dyDescent="0.2">
      <c r="I437106" s="3"/>
      <c r="J437106" s="3"/>
    </row>
    <row r="437107" spans="9:10" x14ac:dyDescent="0.2">
      <c r="I437107" s="3"/>
      <c r="J437107" s="3"/>
    </row>
    <row r="437108" spans="9:10" x14ac:dyDescent="0.2">
      <c r="I437108" s="3"/>
      <c r="J437108" s="3"/>
    </row>
    <row r="437109" spans="9:10" x14ac:dyDescent="0.2">
      <c r="I437109" s="3"/>
      <c r="J437109" s="3"/>
    </row>
    <row r="437110" spans="9:10" x14ac:dyDescent="0.2">
      <c r="I437110" s="3"/>
      <c r="J437110" s="3"/>
    </row>
    <row r="437111" spans="9:10" x14ac:dyDescent="0.2">
      <c r="I437111" s="3"/>
      <c r="J437111" s="3"/>
    </row>
    <row r="437112" spans="9:10" x14ac:dyDescent="0.2">
      <c r="I437112" s="3"/>
      <c r="J437112" s="3"/>
    </row>
    <row r="437113" spans="9:10" x14ac:dyDescent="0.2">
      <c r="I437113" s="3"/>
      <c r="J437113" s="3"/>
    </row>
    <row r="437114" spans="9:10" x14ac:dyDescent="0.2">
      <c r="I437114" s="3"/>
      <c r="J437114" s="3"/>
    </row>
    <row r="437115" spans="9:10" x14ac:dyDescent="0.2">
      <c r="I437115" s="3"/>
      <c r="J437115" s="3"/>
    </row>
    <row r="437116" spans="9:10" x14ac:dyDescent="0.2">
      <c r="I437116" s="3"/>
      <c r="J437116" s="3"/>
    </row>
    <row r="437117" spans="9:10" x14ac:dyDescent="0.2">
      <c r="I437117" s="3"/>
      <c r="J437117" s="3"/>
    </row>
    <row r="437118" spans="9:10" x14ac:dyDescent="0.2">
      <c r="I437118" s="3"/>
      <c r="J437118" s="3"/>
    </row>
    <row r="437119" spans="9:10" x14ac:dyDescent="0.2">
      <c r="I437119" s="3"/>
      <c r="J437119" s="3"/>
    </row>
    <row r="437120" spans="9:10" x14ac:dyDescent="0.2">
      <c r="I437120" s="3"/>
      <c r="J437120" s="3"/>
    </row>
    <row r="437121" spans="9:10" x14ac:dyDescent="0.2">
      <c r="I437121" s="3"/>
      <c r="J437121" s="3"/>
    </row>
    <row r="437122" spans="9:10" x14ac:dyDescent="0.2">
      <c r="I437122" s="3"/>
      <c r="J437122" s="3"/>
    </row>
    <row r="437123" spans="9:10" x14ac:dyDescent="0.2">
      <c r="I437123" s="3"/>
      <c r="J437123" s="3"/>
    </row>
    <row r="437124" spans="9:10" x14ac:dyDescent="0.2">
      <c r="I437124" s="3"/>
      <c r="J437124" s="3"/>
    </row>
    <row r="437125" spans="9:10" x14ac:dyDescent="0.2">
      <c r="I437125" s="3"/>
      <c r="J437125" s="3"/>
    </row>
    <row r="437126" spans="9:10" x14ac:dyDescent="0.2">
      <c r="I437126" s="3"/>
      <c r="J437126" s="3"/>
    </row>
    <row r="437127" spans="9:10" x14ac:dyDescent="0.2">
      <c r="I437127" s="3"/>
      <c r="J437127" s="3"/>
    </row>
    <row r="437128" spans="9:10" x14ac:dyDescent="0.2">
      <c r="I437128" s="3"/>
      <c r="J437128" s="3"/>
    </row>
    <row r="437129" spans="9:10" x14ac:dyDescent="0.2">
      <c r="I437129" s="3"/>
      <c r="J437129" s="3"/>
    </row>
    <row r="437130" spans="9:10" x14ac:dyDescent="0.2">
      <c r="I437130" s="3"/>
      <c r="J437130" s="3"/>
    </row>
    <row r="437131" spans="9:10" x14ac:dyDescent="0.2">
      <c r="I437131" s="3"/>
      <c r="J437131" s="3"/>
    </row>
    <row r="437132" spans="9:10" x14ac:dyDescent="0.2">
      <c r="I437132" s="3"/>
      <c r="J437132" s="3"/>
    </row>
    <row r="437133" spans="9:10" x14ac:dyDescent="0.2">
      <c r="I437133" s="3"/>
      <c r="J437133" s="3"/>
    </row>
    <row r="437134" spans="9:10" x14ac:dyDescent="0.2">
      <c r="I437134" s="3"/>
      <c r="J437134" s="3"/>
    </row>
    <row r="437135" spans="9:10" x14ac:dyDescent="0.2">
      <c r="I437135" s="3"/>
      <c r="J437135" s="3"/>
    </row>
    <row r="437136" spans="9:10" x14ac:dyDescent="0.2">
      <c r="I437136" s="3"/>
      <c r="J437136" s="3"/>
    </row>
    <row r="437137" spans="9:10" x14ac:dyDescent="0.2">
      <c r="I437137" s="3"/>
      <c r="J437137" s="3"/>
    </row>
    <row r="437138" spans="9:10" x14ac:dyDescent="0.2">
      <c r="I437138" s="3"/>
      <c r="J437138" s="3"/>
    </row>
    <row r="437139" spans="9:10" x14ac:dyDescent="0.2">
      <c r="I437139" s="3"/>
      <c r="J437139" s="3"/>
    </row>
    <row r="437140" spans="9:10" x14ac:dyDescent="0.2">
      <c r="I437140" s="3"/>
      <c r="J437140" s="3"/>
    </row>
    <row r="437141" spans="9:10" x14ac:dyDescent="0.2">
      <c r="I437141" s="3"/>
      <c r="J437141" s="3"/>
    </row>
    <row r="437142" spans="9:10" x14ac:dyDescent="0.2">
      <c r="I437142" s="3"/>
      <c r="J437142" s="3"/>
    </row>
    <row r="437143" spans="9:10" x14ac:dyDescent="0.2">
      <c r="I437143" s="3"/>
      <c r="J437143" s="3"/>
    </row>
    <row r="437144" spans="9:10" x14ac:dyDescent="0.2">
      <c r="I437144" s="3"/>
      <c r="J437144" s="3"/>
    </row>
    <row r="437145" spans="9:10" x14ac:dyDescent="0.2">
      <c r="I437145" s="3"/>
      <c r="J437145" s="3"/>
    </row>
    <row r="437146" spans="9:10" x14ac:dyDescent="0.2">
      <c r="I437146" s="3"/>
      <c r="J437146" s="3"/>
    </row>
    <row r="437147" spans="9:10" x14ac:dyDescent="0.2">
      <c r="I437147" s="3"/>
      <c r="J437147" s="3"/>
    </row>
    <row r="437148" spans="9:10" x14ac:dyDescent="0.2">
      <c r="I437148" s="3"/>
      <c r="J437148" s="3"/>
    </row>
    <row r="437149" spans="9:10" x14ac:dyDescent="0.2">
      <c r="I437149" s="3"/>
      <c r="J437149" s="3"/>
    </row>
    <row r="437150" spans="9:10" x14ac:dyDescent="0.2">
      <c r="I437150" s="3"/>
      <c r="J437150" s="3"/>
    </row>
    <row r="437151" spans="9:10" x14ac:dyDescent="0.2">
      <c r="I437151" s="3"/>
      <c r="J437151" s="3"/>
    </row>
    <row r="437152" spans="9:10" x14ac:dyDescent="0.2">
      <c r="I437152" s="3"/>
      <c r="J437152" s="3"/>
    </row>
    <row r="437153" spans="9:10" x14ac:dyDescent="0.2">
      <c r="I437153" s="3"/>
      <c r="J437153" s="3"/>
    </row>
    <row r="437154" spans="9:10" x14ac:dyDescent="0.2">
      <c r="I437154" s="3"/>
      <c r="J437154" s="3"/>
    </row>
    <row r="437155" spans="9:10" x14ac:dyDescent="0.2">
      <c r="I437155" s="3"/>
      <c r="J437155" s="3"/>
    </row>
    <row r="437156" spans="9:10" x14ac:dyDescent="0.2">
      <c r="I437156" s="3"/>
      <c r="J437156" s="3"/>
    </row>
    <row r="437157" spans="9:10" x14ac:dyDescent="0.2">
      <c r="I437157" s="3"/>
      <c r="J437157" s="3"/>
    </row>
    <row r="437158" spans="9:10" x14ac:dyDescent="0.2">
      <c r="I437158" s="3"/>
      <c r="J437158" s="3"/>
    </row>
    <row r="437159" spans="9:10" x14ac:dyDescent="0.2">
      <c r="I437159" s="3"/>
      <c r="J437159" s="3"/>
    </row>
    <row r="437160" spans="9:10" x14ac:dyDescent="0.2">
      <c r="I437160" s="3"/>
      <c r="J437160" s="3"/>
    </row>
    <row r="437161" spans="9:10" x14ac:dyDescent="0.2">
      <c r="I437161" s="3"/>
      <c r="J437161" s="3"/>
    </row>
    <row r="437162" spans="9:10" x14ac:dyDescent="0.2">
      <c r="I437162" s="3"/>
      <c r="J437162" s="3"/>
    </row>
    <row r="437163" spans="9:10" x14ac:dyDescent="0.2">
      <c r="I437163" s="3"/>
      <c r="J437163" s="3"/>
    </row>
    <row r="437164" spans="9:10" x14ac:dyDescent="0.2">
      <c r="I437164" s="3"/>
      <c r="J437164" s="3"/>
    </row>
    <row r="437165" spans="9:10" x14ac:dyDescent="0.2">
      <c r="I437165" s="3"/>
      <c r="J437165" s="3"/>
    </row>
    <row r="437166" spans="9:10" x14ac:dyDescent="0.2">
      <c r="I437166" s="3"/>
      <c r="J437166" s="3"/>
    </row>
    <row r="437167" spans="9:10" x14ac:dyDescent="0.2">
      <c r="I437167" s="3"/>
      <c r="J437167" s="3"/>
    </row>
    <row r="437168" spans="9:10" x14ac:dyDescent="0.2">
      <c r="I437168" s="3"/>
      <c r="J437168" s="3"/>
    </row>
    <row r="437169" spans="9:10" x14ac:dyDescent="0.2">
      <c r="I437169" s="3"/>
      <c r="J437169" s="3"/>
    </row>
    <row r="437170" spans="9:10" x14ac:dyDescent="0.2">
      <c r="I437170" s="3"/>
      <c r="J437170" s="3"/>
    </row>
    <row r="437171" spans="9:10" x14ac:dyDescent="0.2">
      <c r="I437171" s="3"/>
      <c r="J437171" s="3"/>
    </row>
    <row r="437172" spans="9:10" x14ac:dyDescent="0.2">
      <c r="I437172" s="3"/>
      <c r="J437172" s="3"/>
    </row>
    <row r="437173" spans="9:10" x14ac:dyDescent="0.2">
      <c r="I437173" s="3"/>
      <c r="J437173" s="3"/>
    </row>
    <row r="437174" spans="9:10" x14ac:dyDescent="0.2">
      <c r="I437174" s="3"/>
      <c r="J437174" s="3"/>
    </row>
    <row r="437175" spans="9:10" x14ac:dyDescent="0.2">
      <c r="I437175" s="3"/>
      <c r="J437175" s="3"/>
    </row>
    <row r="437176" spans="9:10" x14ac:dyDescent="0.2">
      <c r="I437176" s="3"/>
      <c r="J437176" s="3"/>
    </row>
    <row r="437177" spans="9:10" x14ac:dyDescent="0.2">
      <c r="I437177" s="3"/>
      <c r="J437177" s="3"/>
    </row>
    <row r="437178" spans="9:10" x14ac:dyDescent="0.2">
      <c r="I437178" s="3"/>
      <c r="J437178" s="3"/>
    </row>
    <row r="437179" spans="9:10" x14ac:dyDescent="0.2">
      <c r="I437179" s="3"/>
      <c r="J437179" s="3"/>
    </row>
    <row r="437180" spans="9:10" x14ac:dyDescent="0.2">
      <c r="I437180" s="3"/>
      <c r="J437180" s="3"/>
    </row>
    <row r="437181" spans="9:10" x14ac:dyDescent="0.2">
      <c r="I437181" s="3"/>
      <c r="J437181" s="3"/>
    </row>
    <row r="437182" spans="9:10" x14ac:dyDescent="0.2">
      <c r="I437182" s="3"/>
      <c r="J437182" s="3"/>
    </row>
    <row r="437183" spans="9:10" x14ac:dyDescent="0.2">
      <c r="I437183" s="3"/>
      <c r="J437183" s="3"/>
    </row>
    <row r="437184" spans="9:10" x14ac:dyDescent="0.2">
      <c r="I437184" s="3"/>
      <c r="J437184" s="3"/>
    </row>
    <row r="437185" spans="9:10" x14ac:dyDescent="0.2">
      <c r="I437185" s="3"/>
      <c r="J437185" s="3"/>
    </row>
    <row r="437186" spans="9:10" x14ac:dyDescent="0.2">
      <c r="I437186" s="3"/>
      <c r="J437186" s="3"/>
    </row>
    <row r="437187" spans="9:10" x14ac:dyDescent="0.2">
      <c r="I437187" s="3"/>
      <c r="J437187" s="3"/>
    </row>
    <row r="437188" spans="9:10" x14ac:dyDescent="0.2">
      <c r="I437188" s="3"/>
      <c r="J437188" s="3"/>
    </row>
    <row r="437189" spans="9:10" x14ac:dyDescent="0.2">
      <c r="I437189" s="3"/>
      <c r="J437189" s="3"/>
    </row>
    <row r="437190" spans="9:10" x14ac:dyDescent="0.2">
      <c r="I437190" s="3"/>
      <c r="J437190" s="3"/>
    </row>
    <row r="437191" spans="9:10" x14ac:dyDescent="0.2">
      <c r="I437191" s="3"/>
      <c r="J437191" s="3"/>
    </row>
    <row r="437192" spans="9:10" x14ac:dyDescent="0.2">
      <c r="I437192" s="3"/>
      <c r="J437192" s="3"/>
    </row>
    <row r="437193" spans="9:10" x14ac:dyDescent="0.2">
      <c r="I437193" s="3"/>
      <c r="J437193" s="3"/>
    </row>
    <row r="437194" spans="9:10" x14ac:dyDescent="0.2">
      <c r="I437194" s="3"/>
      <c r="J437194" s="3"/>
    </row>
    <row r="437195" spans="9:10" x14ac:dyDescent="0.2">
      <c r="I437195" s="3"/>
      <c r="J437195" s="3"/>
    </row>
    <row r="437196" spans="9:10" x14ac:dyDescent="0.2">
      <c r="I437196" s="3"/>
      <c r="J437196" s="3"/>
    </row>
    <row r="437197" spans="9:10" x14ac:dyDescent="0.2">
      <c r="I437197" s="3"/>
      <c r="J437197" s="3"/>
    </row>
    <row r="437198" spans="9:10" x14ac:dyDescent="0.2">
      <c r="I437198" s="3"/>
      <c r="J437198" s="3"/>
    </row>
    <row r="437199" spans="9:10" x14ac:dyDescent="0.2">
      <c r="I437199" s="3"/>
      <c r="J437199" s="3"/>
    </row>
    <row r="437200" spans="9:10" x14ac:dyDescent="0.2">
      <c r="I437200" s="3"/>
      <c r="J437200" s="3"/>
    </row>
    <row r="437201" spans="9:10" x14ac:dyDescent="0.2">
      <c r="I437201" s="3"/>
      <c r="J437201" s="3"/>
    </row>
    <row r="437202" spans="9:10" x14ac:dyDescent="0.2">
      <c r="I437202" s="3"/>
      <c r="J437202" s="3"/>
    </row>
    <row r="437203" spans="9:10" x14ac:dyDescent="0.2">
      <c r="I437203" s="3"/>
      <c r="J437203" s="3"/>
    </row>
    <row r="437204" spans="9:10" x14ac:dyDescent="0.2">
      <c r="I437204" s="3"/>
      <c r="J437204" s="3"/>
    </row>
    <row r="437205" spans="9:10" x14ac:dyDescent="0.2">
      <c r="I437205" s="3"/>
      <c r="J437205" s="3"/>
    </row>
    <row r="437206" spans="9:10" x14ac:dyDescent="0.2">
      <c r="I437206" s="3"/>
      <c r="J437206" s="3"/>
    </row>
    <row r="437207" spans="9:10" x14ac:dyDescent="0.2">
      <c r="I437207" s="3"/>
      <c r="J437207" s="3"/>
    </row>
    <row r="437208" spans="9:10" x14ac:dyDescent="0.2">
      <c r="I437208" s="3"/>
      <c r="J437208" s="3"/>
    </row>
    <row r="437209" spans="9:10" x14ac:dyDescent="0.2">
      <c r="I437209" s="3"/>
      <c r="J437209" s="3"/>
    </row>
    <row r="437210" spans="9:10" x14ac:dyDescent="0.2">
      <c r="I437210" s="3"/>
      <c r="J437210" s="3"/>
    </row>
    <row r="437211" spans="9:10" x14ac:dyDescent="0.2">
      <c r="I437211" s="3"/>
      <c r="J437211" s="3"/>
    </row>
    <row r="437212" spans="9:10" x14ac:dyDescent="0.2">
      <c r="I437212" s="3"/>
      <c r="J437212" s="3"/>
    </row>
    <row r="437213" spans="9:10" x14ac:dyDescent="0.2">
      <c r="I437213" s="3"/>
      <c r="J437213" s="3"/>
    </row>
    <row r="437214" spans="9:10" x14ac:dyDescent="0.2">
      <c r="I437214" s="3"/>
      <c r="J437214" s="3"/>
    </row>
    <row r="437215" spans="9:10" x14ac:dyDescent="0.2">
      <c r="I437215" s="3"/>
      <c r="J437215" s="3"/>
    </row>
    <row r="437216" spans="9:10" x14ac:dyDescent="0.2">
      <c r="I437216" s="3"/>
      <c r="J437216" s="3"/>
    </row>
    <row r="437217" spans="9:10" x14ac:dyDescent="0.2">
      <c r="I437217" s="3"/>
      <c r="J437217" s="3"/>
    </row>
    <row r="437218" spans="9:10" x14ac:dyDescent="0.2">
      <c r="I437218" s="3"/>
      <c r="J437218" s="3"/>
    </row>
    <row r="437219" spans="9:10" x14ac:dyDescent="0.2">
      <c r="I437219" s="3"/>
      <c r="J437219" s="3"/>
    </row>
    <row r="437220" spans="9:10" x14ac:dyDescent="0.2">
      <c r="I437220" s="3"/>
      <c r="J437220" s="3"/>
    </row>
    <row r="437221" spans="9:10" x14ac:dyDescent="0.2">
      <c r="I437221" s="3"/>
      <c r="J437221" s="3"/>
    </row>
    <row r="437222" spans="9:10" x14ac:dyDescent="0.2">
      <c r="I437222" s="3"/>
      <c r="J437222" s="3"/>
    </row>
    <row r="437223" spans="9:10" x14ac:dyDescent="0.2">
      <c r="I437223" s="3"/>
      <c r="J437223" s="3"/>
    </row>
    <row r="437224" spans="9:10" x14ac:dyDescent="0.2">
      <c r="I437224" s="3"/>
      <c r="J437224" s="3"/>
    </row>
    <row r="437225" spans="9:10" x14ac:dyDescent="0.2">
      <c r="I437225" s="3"/>
      <c r="J437225" s="3"/>
    </row>
    <row r="437226" spans="9:10" x14ac:dyDescent="0.2">
      <c r="I437226" s="3"/>
      <c r="J437226" s="3"/>
    </row>
    <row r="437227" spans="9:10" x14ac:dyDescent="0.2">
      <c r="I437227" s="3"/>
      <c r="J437227" s="3"/>
    </row>
    <row r="437228" spans="9:10" x14ac:dyDescent="0.2">
      <c r="I437228" s="3"/>
      <c r="J437228" s="3"/>
    </row>
    <row r="437229" spans="9:10" x14ac:dyDescent="0.2">
      <c r="I437229" s="3"/>
      <c r="J437229" s="3"/>
    </row>
    <row r="437230" spans="9:10" x14ac:dyDescent="0.2">
      <c r="I437230" s="3"/>
      <c r="J437230" s="3"/>
    </row>
    <row r="437231" spans="9:10" x14ac:dyDescent="0.2">
      <c r="I437231" s="3"/>
      <c r="J437231" s="3"/>
    </row>
    <row r="437232" spans="9:10" x14ac:dyDescent="0.2">
      <c r="I437232" s="3"/>
      <c r="J437232" s="3"/>
    </row>
    <row r="437233" spans="9:10" x14ac:dyDescent="0.2">
      <c r="I437233" s="3"/>
      <c r="J437233" s="3"/>
    </row>
    <row r="437234" spans="9:10" x14ac:dyDescent="0.2">
      <c r="I437234" s="3"/>
      <c r="J437234" s="3"/>
    </row>
    <row r="437235" spans="9:10" x14ac:dyDescent="0.2">
      <c r="I437235" s="3"/>
      <c r="J437235" s="3"/>
    </row>
    <row r="437236" spans="9:10" x14ac:dyDescent="0.2">
      <c r="I437236" s="3"/>
      <c r="J437236" s="3"/>
    </row>
    <row r="437237" spans="9:10" x14ac:dyDescent="0.2">
      <c r="I437237" s="3"/>
      <c r="J437237" s="3"/>
    </row>
    <row r="437238" spans="9:10" x14ac:dyDescent="0.2">
      <c r="I437238" s="3"/>
      <c r="J437238" s="3"/>
    </row>
    <row r="437239" spans="9:10" x14ac:dyDescent="0.2">
      <c r="I437239" s="3"/>
      <c r="J437239" s="3"/>
    </row>
    <row r="437240" spans="9:10" x14ac:dyDescent="0.2">
      <c r="I437240" s="3"/>
      <c r="J437240" s="3"/>
    </row>
    <row r="437241" spans="9:10" x14ac:dyDescent="0.2">
      <c r="I437241" s="3"/>
      <c r="J437241" s="3"/>
    </row>
    <row r="437242" spans="9:10" x14ac:dyDescent="0.2">
      <c r="I437242" s="3"/>
      <c r="J437242" s="3"/>
    </row>
    <row r="437243" spans="9:10" x14ac:dyDescent="0.2">
      <c r="I437243" s="3"/>
      <c r="J437243" s="3"/>
    </row>
    <row r="437244" spans="9:10" x14ac:dyDescent="0.2">
      <c r="I437244" s="3"/>
      <c r="J437244" s="3"/>
    </row>
    <row r="437245" spans="9:10" x14ac:dyDescent="0.2">
      <c r="I437245" s="3"/>
      <c r="J437245" s="3"/>
    </row>
    <row r="437246" spans="9:10" x14ac:dyDescent="0.2">
      <c r="I437246" s="3"/>
      <c r="J437246" s="3"/>
    </row>
    <row r="437247" spans="9:10" x14ac:dyDescent="0.2">
      <c r="I437247" s="3"/>
      <c r="J437247" s="3"/>
    </row>
    <row r="437248" spans="9:10" x14ac:dyDescent="0.2">
      <c r="I437248" s="3"/>
      <c r="J437248" s="3"/>
    </row>
    <row r="437249" spans="9:10" x14ac:dyDescent="0.2">
      <c r="I437249" s="3"/>
      <c r="J437249" s="3"/>
    </row>
    <row r="437250" spans="9:10" x14ac:dyDescent="0.2">
      <c r="I437250" s="3"/>
      <c r="J437250" s="3"/>
    </row>
    <row r="437251" spans="9:10" x14ac:dyDescent="0.2">
      <c r="I437251" s="3"/>
      <c r="J437251" s="3"/>
    </row>
    <row r="437252" spans="9:10" x14ac:dyDescent="0.2">
      <c r="I437252" s="3"/>
      <c r="J437252" s="3"/>
    </row>
    <row r="437253" spans="9:10" x14ac:dyDescent="0.2">
      <c r="I437253" s="3"/>
      <c r="J437253" s="3"/>
    </row>
    <row r="437254" spans="9:10" x14ac:dyDescent="0.2">
      <c r="I437254" s="3"/>
      <c r="J437254" s="3"/>
    </row>
    <row r="437255" spans="9:10" x14ac:dyDescent="0.2">
      <c r="I437255" s="3"/>
      <c r="J437255" s="3"/>
    </row>
    <row r="437256" spans="9:10" x14ac:dyDescent="0.2">
      <c r="I437256" s="3"/>
      <c r="J437256" s="3"/>
    </row>
    <row r="437257" spans="9:10" x14ac:dyDescent="0.2">
      <c r="I437257" s="3"/>
      <c r="J437257" s="3"/>
    </row>
    <row r="437258" spans="9:10" x14ac:dyDescent="0.2">
      <c r="I437258" s="3"/>
      <c r="J437258" s="3"/>
    </row>
    <row r="437259" spans="9:10" x14ac:dyDescent="0.2">
      <c r="I437259" s="3"/>
      <c r="J437259" s="3"/>
    </row>
    <row r="437260" spans="9:10" x14ac:dyDescent="0.2">
      <c r="I437260" s="3"/>
      <c r="J437260" s="3"/>
    </row>
    <row r="437261" spans="9:10" x14ac:dyDescent="0.2">
      <c r="I437261" s="3"/>
      <c r="J437261" s="3"/>
    </row>
    <row r="437262" spans="9:10" x14ac:dyDescent="0.2">
      <c r="I437262" s="3"/>
      <c r="J437262" s="3"/>
    </row>
    <row r="437263" spans="9:10" x14ac:dyDescent="0.2">
      <c r="I437263" s="3"/>
      <c r="J437263" s="3"/>
    </row>
    <row r="437264" spans="9:10" x14ac:dyDescent="0.2">
      <c r="I437264" s="3"/>
      <c r="J437264" s="3"/>
    </row>
    <row r="437265" spans="9:10" x14ac:dyDescent="0.2">
      <c r="I437265" s="3"/>
      <c r="J437265" s="3"/>
    </row>
    <row r="437266" spans="9:10" x14ac:dyDescent="0.2">
      <c r="I437266" s="3"/>
      <c r="J437266" s="3"/>
    </row>
    <row r="437267" spans="9:10" x14ac:dyDescent="0.2">
      <c r="I437267" s="3"/>
      <c r="J437267" s="3"/>
    </row>
    <row r="437268" spans="9:10" x14ac:dyDescent="0.2">
      <c r="I437268" s="3"/>
      <c r="J437268" s="3"/>
    </row>
    <row r="437269" spans="9:10" x14ac:dyDescent="0.2">
      <c r="I437269" s="3"/>
      <c r="J437269" s="3"/>
    </row>
    <row r="437270" spans="9:10" x14ac:dyDescent="0.2">
      <c r="I437270" s="3"/>
      <c r="J437270" s="3"/>
    </row>
    <row r="437271" spans="9:10" x14ac:dyDescent="0.2">
      <c r="I437271" s="3"/>
      <c r="J437271" s="3"/>
    </row>
    <row r="437272" spans="9:10" x14ac:dyDescent="0.2">
      <c r="I437272" s="3"/>
      <c r="J437272" s="3"/>
    </row>
    <row r="437273" spans="9:10" x14ac:dyDescent="0.2">
      <c r="I437273" s="3"/>
      <c r="J437273" s="3"/>
    </row>
    <row r="437274" spans="9:10" x14ac:dyDescent="0.2">
      <c r="I437274" s="3"/>
      <c r="J437274" s="3"/>
    </row>
    <row r="437275" spans="9:10" x14ac:dyDescent="0.2">
      <c r="I437275" s="3"/>
      <c r="J437275" s="3"/>
    </row>
    <row r="437276" spans="9:10" x14ac:dyDescent="0.2">
      <c r="I437276" s="3"/>
      <c r="J437276" s="3"/>
    </row>
    <row r="437277" spans="9:10" x14ac:dyDescent="0.2">
      <c r="I437277" s="3"/>
      <c r="J437277" s="3"/>
    </row>
    <row r="437278" spans="9:10" x14ac:dyDescent="0.2">
      <c r="I437278" s="3"/>
      <c r="J437278" s="3"/>
    </row>
    <row r="437279" spans="9:10" x14ac:dyDescent="0.2">
      <c r="I437279" s="3"/>
      <c r="J437279" s="3"/>
    </row>
    <row r="437280" spans="9:10" x14ac:dyDescent="0.2">
      <c r="I437280" s="3"/>
      <c r="J437280" s="3"/>
    </row>
    <row r="437281" spans="9:10" x14ac:dyDescent="0.2">
      <c r="I437281" s="3"/>
      <c r="J437281" s="3"/>
    </row>
    <row r="437282" spans="9:10" x14ac:dyDescent="0.2">
      <c r="I437282" s="3"/>
      <c r="J437282" s="3"/>
    </row>
    <row r="437283" spans="9:10" x14ac:dyDescent="0.2">
      <c r="I437283" s="3"/>
      <c r="J437283" s="3"/>
    </row>
    <row r="437284" spans="9:10" x14ac:dyDescent="0.2">
      <c r="I437284" s="3"/>
      <c r="J437284" s="3"/>
    </row>
    <row r="437285" spans="9:10" x14ac:dyDescent="0.2">
      <c r="I437285" s="3"/>
      <c r="J437285" s="3"/>
    </row>
    <row r="437286" spans="9:10" x14ac:dyDescent="0.2">
      <c r="I437286" s="3"/>
      <c r="J437286" s="3"/>
    </row>
    <row r="437287" spans="9:10" x14ac:dyDescent="0.2">
      <c r="I437287" s="3"/>
      <c r="J437287" s="3"/>
    </row>
    <row r="437288" spans="9:10" x14ac:dyDescent="0.2">
      <c r="I437288" s="3"/>
      <c r="J437288" s="3"/>
    </row>
    <row r="437289" spans="9:10" x14ac:dyDescent="0.2">
      <c r="I437289" s="3"/>
      <c r="J437289" s="3"/>
    </row>
    <row r="437290" spans="9:10" x14ac:dyDescent="0.2">
      <c r="I437290" s="3"/>
      <c r="J437290" s="3"/>
    </row>
    <row r="437291" spans="9:10" x14ac:dyDescent="0.2">
      <c r="I437291" s="3"/>
      <c r="J437291" s="3"/>
    </row>
    <row r="437292" spans="9:10" x14ac:dyDescent="0.2">
      <c r="I437292" s="3"/>
      <c r="J437292" s="3"/>
    </row>
    <row r="437293" spans="9:10" x14ac:dyDescent="0.2">
      <c r="I437293" s="3"/>
      <c r="J437293" s="3"/>
    </row>
    <row r="437294" spans="9:10" x14ac:dyDescent="0.2">
      <c r="I437294" s="3"/>
      <c r="J437294" s="3"/>
    </row>
    <row r="437295" spans="9:10" x14ac:dyDescent="0.2">
      <c r="I437295" s="3"/>
      <c r="J437295" s="3"/>
    </row>
    <row r="437296" spans="9:10" x14ac:dyDescent="0.2">
      <c r="I437296" s="3"/>
      <c r="J437296" s="3"/>
    </row>
    <row r="437297" spans="9:10" x14ac:dyDescent="0.2">
      <c r="I437297" s="3"/>
      <c r="J437297" s="3"/>
    </row>
    <row r="437298" spans="9:10" x14ac:dyDescent="0.2">
      <c r="I437298" s="3"/>
      <c r="J437298" s="3"/>
    </row>
    <row r="437299" spans="9:10" x14ac:dyDescent="0.2">
      <c r="I437299" s="3"/>
      <c r="J437299" s="3"/>
    </row>
    <row r="437300" spans="9:10" x14ac:dyDescent="0.2">
      <c r="I437300" s="3"/>
      <c r="J437300" s="3"/>
    </row>
    <row r="437301" spans="9:10" x14ac:dyDescent="0.2">
      <c r="I437301" s="3"/>
      <c r="J437301" s="3"/>
    </row>
    <row r="437302" spans="9:10" x14ac:dyDescent="0.2">
      <c r="I437302" s="3"/>
      <c r="J437302" s="3"/>
    </row>
    <row r="437303" spans="9:10" x14ac:dyDescent="0.2">
      <c r="I437303" s="3"/>
      <c r="J437303" s="3"/>
    </row>
    <row r="437304" spans="9:10" x14ac:dyDescent="0.2">
      <c r="I437304" s="3"/>
      <c r="J437304" s="3"/>
    </row>
    <row r="437305" spans="9:10" x14ac:dyDescent="0.2">
      <c r="I437305" s="3"/>
      <c r="J437305" s="3"/>
    </row>
    <row r="437306" spans="9:10" x14ac:dyDescent="0.2">
      <c r="I437306" s="3"/>
      <c r="J437306" s="3"/>
    </row>
    <row r="437307" spans="9:10" x14ac:dyDescent="0.2">
      <c r="I437307" s="3"/>
      <c r="J437307" s="3"/>
    </row>
    <row r="437308" spans="9:10" x14ac:dyDescent="0.2">
      <c r="I437308" s="3"/>
      <c r="J437308" s="3"/>
    </row>
    <row r="437309" spans="9:10" x14ac:dyDescent="0.2">
      <c r="I437309" s="3"/>
      <c r="J437309" s="3"/>
    </row>
    <row r="437310" spans="9:10" x14ac:dyDescent="0.2">
      <c r="I437310" s="3"/>
      <c r="J437310" s="3"/>
    </row>
    <row r="437311" spans="9:10" x14ac:dyDescent="0.2">
      <c r="I437311" s="3"/>
      <c r="J437311" s="3"/>
    </row>
    <row r="437312" spans="9:10" x14ac:dyDescent="0.2">
      <c r="I437312" s="3"/>
      <c r="J437312" s="3"/>
    </row>
    <row r="437313" spans="9:10" x14ac:dyDescent="0.2">
      <c r="I437313" s="3"/>
      <c r="J437313" s="3"/>
    </row>
    <row r="437314" spans="9:10" x14ac:dyDescent="0.2">
      <c r="I437314" s="3"/>
      <c r="J437314" s="3"/>
    </row>
    <row r="437315" spans="9:10" x14ac:dyDescent="0.2">
      <c r="I437315" s="3"/>
      <c r="J437315" s="3"/>
    </row>
    <row r="437316" spans="9:10" x14ac:dyDescent="0.2">
      <c r="I437316" s="3"/>
      <c r="J437316" s="3"/>
    </row>
    <row r="437317" spans="9:10" x14ac:dyDescent="0.2">
      <c r="I437317" s="3"/>
      <c r="J437317" s="3"/>
    </row>
    <row r="437318" spans="9:10" x14ac:dyDescent="0.2">
      <c r="I437318" s="3"/>
      <c r="J437318" s="3"/>
    </row>
    <row r="437319" spans="9:10" x14ac:dyDescent="0.2">
      <c r="I437319" s="3"/>
      <c r="J437319" s="3"/>
    </row>
    <row r="437320" spans="9:10" x14ac:dyDescent="0.2">
      <c r="I437320" s="3"/>
      <c r="J437320" s="3"/>
    </row>
    <row r="437321" spans="9:10" x14ac:dyDescent="0.2">
      <c r="I437321" s="3"/>
      <c r="J437321" s="3"/>
    </row>
    <row r="437322" spans="9:10" x14ac:dyDescent="0.2">
      <c r="I437322" s="3"/>
      <c r="J437322" s="3"/>
    </row>
    <row r="437323" spans="9:10" x14ac:dyDescent="0.2">
      <c r="I437323" s="3"/>
      <c r="J437323" s="3"/>
    </row>
    <row r="437324" spans="9:10" x14ac:dyDescent="0.2">
      <c r="I437324" s="3"/>
      <c r="J437324" s="3"/>
    </row>
    <row r="437325" spans="9:10" x14ac:dyDescent="0.2">
      <c r="I437325" s="3"/>
      <c r="J437325" s="3"/>
    </row>
    <row r="437326" spans="9:10" x14ac:dyDescent="0.2">
      <c r="I437326" s="3"/>
      <c r="J437326" s="3"/>
    </row>
    <row r="437327" spans="9:10" x14ac:dyDescent="0.2">
      <c r="I437327" s="3"/>
      <c r="J437327" s="3"/>
    </row>
    <row r="437328" spans="9:10" x14ac:dyDescent="0.2">
      <c r="I437328" s="3"/>
      <c r="J437328" s="3"/>
    </row>
    <row r="437329" spans="9:10" x14ac:dyDescent="0.2">
      <c r="I437329" s="3"/>
      <c r="J437329" s="3"/>
    </row>
    <row r="437330" spans="9:10" x14ac:dyDescent="0.2">
      <c r="I437330" s="3"/>
      <c r="J437330" s="3"/>
    </row>
    <row r="437331" spans="9:10" x14ac:dyDescent="0.2">
      <c r="I437331" s="3"/>
      <c r="J437331" s="3"/>
    </row>
    <row r="437332" spans="9:10" x14ac:dyDescent="0.2">
      <c r="I437332" s="3"/>
      <c r="J437332" s="3"/>
    </row>
    <row r="437333" spans="9:10" x14ac:dyDescent="0.2">
      <c r="I437333" s="3"/>
      <c r="J437333" s="3"/>
    </row>
    <row r="437334" spans="9:10" x14ac:dyDescent="0.2">
      <c r="I437334" s="3"/>
      <c r="J437334" s="3"/>
    </row>
    <row r="437335" spans="9:10" x14ac:dyDescent="0.2">
      <c r="I437335" s="3"/>
      <c r="J437335" s="3"/>
    </row>
    <row r="437336" spans="9:10" x14ac:dyDescent="0.2">
      <c r="I437336" s="3"/>
      <c r="J437336" s="3"/>
    </row>
    <row r="437337" spans="9:10" x14ac:dyDescent="0.2">
      <c r="I437337" s="3"/>
      <c r="J437337" s="3"/>
    </row>
    <row r="437338" spans="9:10" x14ac:dyDescent="0.2">
      <c r="I437338" s="3"/>
      <c r="J437338" s="3"/>
    </row>
    <row r="437339" spans="9:10" x14ac:dyDescent="0.2">
      <c r="I437339" s="3"/>
      <c r="J437339" s="3"/>
    </row>
    <row r="437340" spans="9:10" x14ac:dyDescent="0.2">
      <c r="I437340" s="3"/>
      <c r="J437340" s="3"/>
    </row>
    <row r="437341" spans="9:10" x14ac:dyDescent="0.2">
      <c r="I437341" s="3"/>
      <c r="J437341" s="3"/>
    </row>
    <row r="437342" spans="9:10" x14ac:dyDescent="0.2">
      <c r="I437342" s="3"/>
      <c r="J437342" s="3"/>
    </row>
    <row r="437343" spans="9:10" x14ac:dyDescent="0.2">
      <c r="I437343" s="3"/>
      <c r="J437343" s="3"/>
    </row>
    <row r="437344" spans="9:10" x14ac:dyDescent="0.2">
      <c r="I437344" s="3"/>
      <c r="J437344" s="3"/>
    </row>
    <row r="437345" spans="9:10" x14ac:dyDescent="0.2">
      <c r="I437345" s="3"/>
      <c r="J437345" s="3"/>
    </row>
    <row r="437346" spans="9:10" x14ac:dyDescent="0.2">
      <c r="I437346" s="3"/>
      <c r="J437346" s="3"/>
    </row>
    <row r="437347" spans="9:10" x14ac:dyDescent="0.2">
      <c r="I437347" s="3"/>
      <c r="J437347" s="3"/>
    </row>
    <row r="437348" spans="9:10" x14ac:dyDescent="0.2">
      <c r="I437348" s="3"/>
      <c r="J437348" s="3"/>
    </row>
    <row r="437349" spans="9:10" x14ac:dyDescent="0.2">
      <c r="I437349" s="3"/>
      <c r="J437349" s="3"/>
    </row>
    <row r="437350" spans="9:10" x14ac:dyDescent="0.2">
      <c r="I437350" s="3"/>
      <c r="J437350" s="3"/>
    </row>
    <row r="437351" spans="9:10" x14ac:dyDescent="0.2">
      <c r="I437351" s="3"/>
      <c r="J437351" s="3"/>
    </row>
    <row r="437352" spans="9:10" x14ac:dyDescent="0.2">
      <c r="I437352" s="3"/>
      <c r="J437352" s="3"/>
    </row>
    <row r="437353" spans="9:10" x14ac:dyDescent="0.2">
      <c r="I437353" s="3"/>
      <c r="J437353" s="3"/>
    </row>
    <row r="437354" spans="9:10" x14ac:dyDescent="0.2">
      <c r="I437354" s="3"/>
      <c r="J437354" s="3"/>
    </row>
    <row r="437355" spans="9:10" x14ac:dyDescent="0.2">
      <c r="I437355" s="3"/>
      <c r="J437355" s="3"/>
    </row>
    <row r="437356" spans="9:10" x14ac:dyDescent="0.2">
      <c r="I437356" s="3"/>
      <c r="J437356" s="3"/>
    </row>
    <row r="437357" spans="9:10" x14ac:dyDescent="0.2">
      <c r="I437357" s="3"/>
      <c r="J437357" s="3"/>
    </row>
    <row r="437358" spans="9:10" x14ac:dyDescent="0.2">
      <c r="I437358" s="3"/>
      <c r="J437358" s="3"/>
    </row>
    <row r="437359" spans="9:10" x14ac:dyDescent="0.2">
      <c r="I437359" s="3"/>
      <c r="J437359" s="3"/>
    </row>
    <row r="437360" spans="9:10" x14ac:dyDescent="0.2">
      <c r="I437360" s="3"/>
      <c r="J437360" s="3"/>
    </row>
    <row r="437361" spans="9:10" x14ac:dyDescent="0.2">
      <c r="I437361" s="3"/>
      <c r="J437361" s="3"/>
    </row>
    <row r="437362" spans="9:10" x14ac:dyDescent="0.2">
      <c r="I437362" s="3"/>
      <c r="J437362" s="3"/>
    </row>
    <row r="437363" spans="9:10" x14ac:dyDescent="0.2">
      <c r="I437363" s="3"/>
      <c r="J437363" s="3"/>
    </row>
    <row r="437364" spans="9:10" x14ac:dyDescent="0.2">
      <c r="I437364" s="3"/>
      <c r="J437364" s="3"/>
    </row>
    <row r="437365" spans="9:10" x14ac:dyDescent="0.2">
      <c r="I437365" s="3"/>
      <c r="J437365" s="3"/>
    </row>
    <row r="437366" spans="9:10" x14ac:dyDescent="0.2">
      <c r="I437366" s="3"/>
      <c r="J437366" s="3"/>
    </row>
    <row r="437367" spans="9:10" x14ac:dyDescent="0.2">
      <c r="I437367" s="3"/>
      <c r="J437367" s="3"/>
    </row>
    <row r="437368" spans="9:10" x14ac:dyDescent="0.2">
      <c r="I437368" s="3"/>
      <c r="J437368" s="3"/>
    </row>
    <row r="437369" spans="9:10" x14ac:dyDescent="0.2">
      <c r="I437369" s="3"/>
      <c r="J437369" s="3"/>
    </row>
    <row r="437370" spans="9:10" x14ac:dyDescent="0.2">
      <c r="I437370" s="3"/>
      <c r="J437370" s="3"/>
    </row>
    <row r="437371" spans="9:10" x14ac:dyDescent="0.2">
      <c r="I437371" s="3"/>
      <c r="J437371" s="3"/>
    </row>
    <row r="437372" spans="9:10" x14ac:dyDescent="0.2">
      <c r="I437372" s="3"/>
      <c r="J437372" s="3"/>
    </row>
    <row r="437373" spans="9:10" x14ac:dyDescent="0.2">
      <c r="I437373" s="3"/>
      <c r="J437373" s="3"/>
    </row>
    <row r="437374" spans="9:10" x14ac:dyDescent="0.2">
      <c r="I437374" s="3"/>
      <c r="J437374" s="3"/>
    </row>
    <row r="437375" spans="9:10" x14ac:dyDescent="0.2">
      <c r="I437375" s="3"/>
      <c r="J437375" s="3"/>
    </row>
    <row r="437376" spans="9:10" x14ac:dyDescent="0.2">
      <c r="I437376" s="3"/>
      <c r="J437376" s="3"/>
    </row>
    <row r="437377" spans="9:10" x14ac:dyDescent="0.2">
      <c r="I437377" s="3"/>
      <c r="J437377" s="3"/>
    </row>
    <row r="437378" spans="9:10" x14ac:dyDescent="0.2">
      <c r="I437378" s="3"/>
      <c r="J437378" s="3"/>
    </row>
    <row r="437379" spans="9:10" x14ac:dyDescent="0.2">
      <c r="I437379" s="3"/>
      <c r="J437379" s="3"/>
    </row>
    <row r="437380" spans="9:10" x14ac:dyDescent="0.2">
      <c r="I437380" s="3"/>
      <c r="J437380" s="3"/>
    </row>
    <row r="437381" spans="9:10" x14ac:dyDescent="0.2">
      <c r="I437381" s="3"/>
      <c r="J437381" s="3"/>
    </row>
    <row r="437382" spans="9:10" x14ac:dyDescent="0.2">
      <c r="I437382" s="3"/>
      <c r="J437382" s="3"/>
    </row>
    <row r="437383" spans="9:10" x14ac:dyDescent="0.2">
      <c r="I437383" s="3"/>
      <c r="J437383" s="3"/>
    </row>
    <row r="437384" spans="9:10" x14ac:dyDescent="0.2">
      <c r="I437384" s="3"/>
      <c r="J437384" s="3"/>
    </row>
    <row r="437385" spans="9:10" x14ac:dyDescent="0.2">
      <c r="I437385" s="3"/>
      <c r="J437385" s="3"/>
    </row>
    <row r="437386" spans="9:10" x14ac:dyDescent="0.2">
      <c r="I437386" s="3"/>
      <c r="J437386" s="3"/>
    </row>
    <row r="437387" spans="9:10" x14ac:dyDescent="0.2">
      <c r="I437387" s="3"/>
      <c r="J437387" s="3"/>
    </row>
    <row r="437388" spans="9:10" x14ac:dyDescent="0.2">
      <c r="I437388" s="3"/>
      <c r="J437388" s="3"/>
    </row>
    <row r="437389" spans="9:10" x14ac:dyDescent="0.2">
      <c r="I437389" s="3"/>
      <c r="J437389" s="3"/>
    </row>
    <row r="437390" spans="9:10" x14ac:dyDescent="0.2">
      <c r="I437390" s="3"/>
      <c r="J437390" s="3"/>
    </row>
    <row r="437391" spans="9:10" x14ac:dyDescent="0.2">
      <c r="I437391" s="3"/>
      <c r="J437391" s="3"/>
    </row>
    <row r="437392" spans="9:10" x14ac:dyDescent="0.2">
      <c r="I437392" s="3"/>
      <c r="J437392" s="3"/>
    </row>
    <row r="437393" spans="9:10" x14ac:dyDescent="0.2">
      <c r="I437393" s="3"/>
      <c r="J437393" s="3"/>
    </row>
    <row r="437394" spans="9:10" x14ac:dyDescent="0.2">
      <c r="I437394" s="3"/>
      <c r="J437394" s="3"/>
    </row>
    <row r="437395" spans="9:10" x14ac:dyDescent="0.2">
      <c r="I437395" s="3"/>
      <c r="J437395" s="3"/>
    </row>
    <row r="437396" spans="9:10" x14ac:dyDescent="0.2">
      <c r="I437396" s="3"/>
      <c r="J437396" s="3"/>
    </row>
    <row r="437397" spans="9:10" x14ac:dyDescent="0.2">
      <c r="I437397" s="3"/>
      <c r="J437397" s="3"/>
    </row>
    <row r="437398" spans="9:10" x14ac:dyDescent="0.2">
      <c r="I437398" s="3"/>
      <c r="J437398" s="3"/>
    </row>
    <row r="437399" spans="9:10" x14ac:dyDescent="0.2">
      <c r="I437399" s="3"/>
      <c r="J437399" s="3"/>
    </row>
    <row r="437400" spans="9:10" x14ac:dyDescent="0.2">
      <c r="I437400" s="3"/>
      <c r="J437400" s="3"/>
    </row>
    <row r="437401" spans="9:10" x14ac:dyDescent="0.2">
      <c r="I437401" s="3"/>
      <c r="J437401" s="3"/>
    </row>
    <row r="437402" spans="9:10" x14ac:dyDescent="0.2">
      <c r="I437402" s="3"/>
      <c r="J437402" s="3"/>
    </row>
    <row r="437403" spans="9:10" x14ac:dyDescent="0.2">
      <c r="I437403" s="3"/>
      <c r="J437403" s="3"/>
    </row>
    <row r="437404" spans="9:10" x14ac:dyDescent="0.2">
      <c r="I437404" s="3"/>
      <c r="J437404" s="3"/>
    </row>
    <row r="437405" spans="9:10" x14ac:dyDescent="0.2">
      <c r="I437405" s="3"/>
      <c r="J437405" s="3"/>
    </row>
    <row r="437406" spans="9:10" x14ac:dyDescent="0.2">
      <c r="I437406" s="3"/>
      <c r="J437406" s="3"/>
    </row>
    <row r="437407" spans="9:10" x14ac:dyDescent="0.2">
      <c r="I437407" s="3"/>
      <c r="J437407" s="3"/>
    </row>
    <row r="437408" spans="9:10" x14ac:dyDescent="0.2">
      <c r="I437408" s="3"/>
      <c r="J437408" s="3"/>
    </row>
    <row r="437409" spans="9:10" x14ac:dyDescent="0.2">
      <c r="I437409" s="3"/>
      <c r="J437409" s="3"/>
    </row>
    <row r="437410" spans="9:10" x14ac:dyDescent="0.2">
      <c r="I437410" s="3"/>
      <c r="J437410" s="3"/>
    </row>
    <row r="437411" spans="9:10" x14ac:dyDescent="0.2">
      <c r="I437411" s="3"/>
      <c r="J437411" s="3"/>
    </row>
    <row r="437412" spans="9:10" x14ac:dyDescent="0.2">
      <c r="I437412" s="3"/>
      <c r="J437412" s="3"/>
    </row>
    <row r="437413" spans="9:10" x14ac:dyDescent="0.2">
      <c r="I437413" s="3"/>
      <c r="J437413" s="3"/>
    </row>
    <row r="437414" spans="9:10" x14ac:dyDescent="0.2">
      <c r="I437414" s="3"/>
      <c r="J437414" s="3"/>
    </row>
    <row r="437415" spans="9:10" x14ac:dyDescent="0.2">
      <c r="I437415" s="3"/>
      <c r="J437415" s="3"/>
    </row>
    <row r="437416" spans="9:10" x14ac:dyDescent="0.2">
      <c r="I437416" s="3"/>
      <c r="J437416" s="3"/>
    </row>
    <row r="437417" spans="9:10" x14ac:dyDescent="0.2">
      <c r="I437417" s="3"/>
      <c r="J437417" s="3"/>
    </row>
    <row r="437418" spans="9:10" x14ac:dyDescent="0.2">
      <c r="I437418" s="3"/>
      <c r="J437418" s="3"/>
    </row>
    <row r="437419" spans="9:10" x14ac:dyDescent="0.2">
      <c r="I437419" s="3"/>
      <c r="J437419" s="3"/>
    </row>
    <row r="437420" spans="9:10" x14ac:dyDescent="0.2">
      <c r="I437420" s="3"/>
      <c r="J437420" s="3"/>
    </row>
    <row r="437421" spans="9:10" x14ac:dyDescent="0.2">
      <c r="I437421" s="3"/>
      <c r="J437421" s="3"/>
    </row>
    <row r="437422" spans="9:10" x14ac:dyDescent="0.2">
      <c r="I437422" s="3"/>
      <c r="J437422" s="3"/>
    </row>
    <row r="437423" spans="9:10" x14ac:dyDescent="0.2">
      <c r="I437423" s="3"/>
      <c r="J437423" s="3"/>
    </row>
    <row r="437424" spans="9:10" x14ac:dyDescent="0.2">
      <c r="I437424" s="3"/>
      <c r="J437424" s="3"/>
    </row>
    <row r="437425" spans="9:10" x14ac:dyDescent="0.2">
      <c r="I437425" s="3"/>
      <c r="J437425" s="3"/>
    </row>
    <row r="437426" spans="9:10" x14ac:dyDescent="0.2">
      <c r="I437426" s="3"/>
      <c r="J437426" s="3"/>
    </row>
    <row r="437427" spans="9:10" x14ac:dyDescent="0.2">
      <c r="I437427" s="3"/>
      <c r="J437427" s="3"/>
    </row>
    <row r="437428" spans="9:10" x14ac:dyDescent="0.2">
      <c r="I437428" s="3"/>
      <c r="J437428" s="3"/>
    </row>
    <row r="437429" spans="9:10" x14ac:dyDescent="0.2">
      <c r="I437429" s="3"/>
      <c r="J437429" s="3"/>
    </row>
    <row r="437430" spans="9:10" x14ac:dyDescent="0.2">
      <c r="I437430" s="3"/>
      <c r="J437430" s="3"/>
    </row>
    <row r="437431" spans="9:10" x14ac:dyDescent="0.2">
      <c r="I437431" s="3"/>
      <c r="J437431" s="3"/>
    </row>
    <row r="437432" spans="9:10" x14ac:dyDescent="0.2">
      <c r="I437432" s="3"/>
      <c r="J437432" s="3"/>
    </row>
    <row r="437433" spans="9:10" x14ac:dyDescent="0.2">
      <c r="I437433" s="3"/>
      <c r="J437433" s="3"/>
    </row>
    <row r="437434" spans="9:10" x14ac:dyDescent="0.2">
      <c r="I437434" s="3"/>
      <c r="J437434" s="3"/>
    </row>
    <row r="437435" spans="9:10" x14ac:dyDescent="0.2">
      <c r="I437435" s="3"/>
      <c r="J437435" s="3"/>
    </row>
    <row r="437436" spans="9:10" x14ac:dyDescent="0.2">
      <c r="I437436" s="3"/>
      <c r="J437436" s="3"/>
    </row>
    <row r="437437" spans="9:10" x14ac:dyDescent="0.2">
      <c r="I437437" s="3"/>
      <c r="J437437" s="3"/>
    </row>
    <row r="437438" spans="9:10" x14ac:dyDescent="0.2">
      <c r="I437438" s="3"/>
      <c r="J437438" s="3"/>
    </row>
    <row r="437439" spans="9:10" x14ac:dyDescent="0.2">
      <c r="I437439" s="3"/>
      <c r="J437439" s="3"/>
    </row>
    <row r="437440" spans="9:10" x14ac:dyDescent="0.2">
      <c r="I437440" s="3"/>
      <c r="J437440" s="3"/>
    </row>
    <row r="437441" spans="9:10" x14ac:dyDescent="0.2">
      <c r="I437441" s="3"/>
      <c r="J437441" s="3"/>
    </row>
    <row r="437442" spans="9:10" x14ac:dyDescent="0.2">
      <c r="I437442" s="3"/>
      <c r="J437442" s="3"/>
    </row>
    <row r="437443" spans="9:10" x14ac:dyDescent="0.2">
      <c r="I437443" s="3"/>
      <c r="J437443" s="3"/>
    </row>
    <row r="437444" spans="9:10" x14ac:dyDescent="0.2">
      <c r="I437444" s="3"/>
      <c r="J437444" s="3"/>
    </row>
    <row r="437445" spans="9:10" x14ac:dyDescent="0.2">
      <c r="I437445" s="3"/>
      <c r="J437445" s="3"/>
    </row>
    <row r="437446" spans="9:10" x14ac:dyDescent="0.2">
      <c r="I437446" s="3"/>
      <c r="J437446" s="3"/>
    </row>
    <row r="437447" spans="9:10" x14ac:dyDescent="0.2">
      <c r="I437447" s="3"/>
      <c r="J437447" s="3"/>
    </row>
    <row r="437448" spans="9:10" x14ac:dyDescent="0.2">
      <c r="I437448" s="3"/>
      <c r="J437448" s="3"/>
    </row>
    <row r="437449" spans="9:10" x14ac:dyDescent="0.2">
      <c r="I437449" s="3"/>
      <c r="J437449" s="3"/>
    </row>
    <row r="437450" spans="9:10" x14ac:dyDescent="0.2">
      <c r="I437450" s="3"/>
      <c r="J437450" s="3"/>
    </row>
    <row r="437451" spans="9:10" x14ac:dyDescent="0.2">
      <c r="I437451" s="3"/>
      <c r="J437451" s="3"/>
    </row>
    <row r="437452" spans="9:10" x14ac:dyDescent="0.2">
      <c r="I437452" s="3"/>
      <c r="J437452" s="3"/>
    </row>
    <row r="437453" spans="9:10" x14ac:dyDescent="0.2">
      <c r="I437453" s="3"/>
      <c r="J437453" s="3"/>
    </row>
    <row r="437454" spans="9:10" x14ac:dyDescent="0.2">
      <c r="I437454" s="3"/>
      <c r="J437454" s="3"/>
    </row>
    <row r="437455" spans="9:10" x14ac:dyDescent="0.2">
      <c r="I437455" s="3"/>
      <c r="J437455" s="3"/>
    </row>
    <row r="437456" spans="9:10" x14ac:dyDescent="0.2">
      <c r="I437456" s="3"/>
      <c r="J437456" s="3"/>
    </row>
    <row r="437457" spans="9:10" x14ac:dyDescent="0.2">
      <c r="I437457" s="3"/>
      <c r="J437457" s="3"/>
    </row>
    <row r="437458" spans="9:10" x14ac:dyDescent="0.2">
      <c r="I437458" s="3"/>
      <c r="J437458" s="3"/>
    </row>
    <row r="437459" spans="9:10" x14ac:dyDescent="0.2">
      <c r="I437459" s="3"/>
      <c r="J437459" s="3"/>
    </row>
    <row r="437460" spans="9:10" x14ac:dyDescent="0.2">
      <c r="I437460" s="3"/>
      <c r="J437460" s="3"/>
    </row>
    <row r="437461" spans="9:10" x14ac:dyDescent="0.2">
      <c r="I437461" s="3"/>
      <c r="J437461" s="3"/>
    </row>
    <row r="437462" spans="9:10" x14ac:dyDescent="0.2">
      <c r="I437462" s="3"/>
      <c r="J437462" s="3"/>
    </row>
    <row r="437463" spans="9:10" x14ac:dyDescent="0.2">
      <c r="I437463" s="3"/>
      <c r="J437463" s="3"/>
    </row>
    <row r="437464" spans="9:10" x14ac:dyDescent="0.2">
      <c r="I437464" s="3"/>
      <c r="J437464" s="3"/>
    </row>
    <row r="437465" spans="9:10" x14ac:dyDescent="0.2">
      <c r="I437465" s="3"/>
      <c r="J437465" s="3"/>
    </row>
    <row r="437466" spans="9:10" x14ac:dyDescent="0.2">
      <c r="I437466" s="3"/>
      <c r="J437466" s="3"/>
    </row>
    <row r="437467" spans="9:10" x14ac:dyDescent="0.2">
      <c r="I437467" s="3"/>
      <c r="J437467" s="3"/>
    </row>
    <row r="437468" spans="9:10" x14ac:dyDescent="0.2">
      <c r="I437468" s="3"/>
      <c r="J437468" s="3"/>
    </row>
    <row r="437469" spans="9:10" x14ac:dyDescent="0.2">
      <c r="I437469" s="3"/>
      <c r="J437469" s="3"/>
    </row>
    <row r="437470" spans="9:10" x14ac:dyDescent="0.2">
      <c r="I437470" s="3"/>
      <c r="J437470" s="3"/>
    </row>
    <row r="437471" spans="9:10" x14ac:dyDescent="0.2">
      <c r="I437471" s="3"/>
      <c r="J437471" s="3"/>
    </row>
    <row r="437472" spans="9:10" x14ac:dyDescent="0.2">
      <c r="I437472" s="3"/>
      <c r="J437472" s="3"/>
    </row>
    <row r="437473" spans="9:10" x14ac:dyDescent="0.2">
      <c r="I437473" s="3"/>
      <c r="J437473" s="3"/>
    </row>
    <row r="437474" spans="9:10" x14ac:dyDescent="0.2">
      <c r="I437474" s="3"/>
      <c r="J437474" s="3"/>
    </row>
    <row r="437475" spans="9:10" x14ac:dyDescent="0.2">
      <c r="I437475" s="3"/>
      <c r="J437475" s="3"/>
    </row>
    <row r="437476" spans="9:10" x14ac:dyDescent="0.2">
      <c r="I437476" s="3"/>
      <c r="J437476" s="3"/>
    </row>
    <row r="437477" spans="9:10" x14ac:dyDescent="0.2">
      <c r="I437477" s="3"/>
      <c r="J437477" s="3"/>
    </row>
    <row r="437478" spans="9:10" x14ac:dyDescent="0.2">
      <c r="I437478" s="3"/>
      <c r="J437478" s="3"/>
    </row>
    <row r="437479" spans="9:10" x14ac:dyDescent="0.2">
      <c r="I437479" s="3"/>
      <c r="J437479" s="3"/>
    </row>
    <row r="437480" spans="9:10" x14ac:dyDescent="0.2">
      <c r="I437480" s="3"/>
      <c r="J437480" s="3"/>
    </row>
    <row r="437481" spans="9:10" x14ac:dyDescent="0.2">
      <c r="I437481" s="3"/>
      <c r="J437481" s="3"/>
    </row>
    <row r="437482" spans="9:10" x14ac:dyDescent="0.2">
      <c r="I437482" s="3"/>
      <c r="J437482" s="3"/>
    </row>
    <row r="437483" spans="9:10" x14ac:dyDescent="0.2">
      <c r="I437483" s="3"/>
      <c r="J437483" s="3"/>
    </row>
    <row r="437484" spans="9:10" x14ac:dyDescent="0.2">
      <c r="I437484" s="3"/>
      <c r="J437484" s="3"/>
    </row>
    <row r="437485" spans="9:10" x14ac:dyDescent="0.2">
      <c r="I437485" s="3"/>
      <c r="J437485" s="3"/>
    </row>
    <row r="437486" spans="9:10" x14ac:dyDescent="0.2">
      <c r="I437486" s="3"/>
      <c r="J437486" s="3"/>
    </row>
    <row r="437487" spans="9:10" x14ac:dyDescent="0.2">
      <c r="I437487" s="3"/>
      <c r="J437487" s="3"/>
    </row>
    <row r="437488" spans="9:10" x14ac:dyDescent="0.2">
      <c r="I437488" s="3"/>
      <c r="J437488" s="3"/>
    </row>
    <row r="437489" spans="9:10" x14ac:dyDescent="0.2">
      <c r="I437489" s="3"/>
      <c r="J437489" s="3"/>
    </row>
    <row r="437490" spans="9:10" x14ac:dyDescent="0.2">
      <c r="I437490" s="3"/>
      <c r="J437490" s="3"/>
    </row>
    <row r="437491" spans="9:10" x14ac:dyDescent="0.2">
      <c r="I437491" s="3"/>
      <c r="J437491" s="3"/>
    </row>
    <row r="437492" spans="9:10" x14ac:dyDescent="0.2">
      <c r="I437492" s="3"/>
      <c r="J437492" s="3"/>
    </row>
    <row r="437493" spans="9:10" x14ac:dyDescent="0.2">
      <c r="I437493" s="3"/>
      <c r="J437493" s="3"/>
    </row>
    <row r="437494" spans="9:10" x14ac:dyDescent="0.2">
      <c r="I437494" s="3"/>
      <c r="J437494" s="3"/>
    </row>
    <row r="437495" spans="9:10" x14ac:dyDescent="0.2">
      <c r="I437495" s="3"/>
      <c r="J437495" s="3"/>
    </row>
    <row r="437496" spans="9:10" x14ac:dyDescent="0.2">
      <c r="I437496" s="3"/>
      <c r="J437496" s="3"/>
    </row>
    <row r="437497" spans="9:10" x14ac:dyDescent="0.2">
      <c r="I437497" s="3"/>
      <c r="J437497" s="3"/>
    </row>
    <row r="437498" spans="9:10" x14ac:dyDescent="0.2">
      <c r="I437498" s="3"/>
      <c r="J437498" s="3"/>
    </row>
    <row r="437499" spans="9:10" x14ac:dyDescent="0.2">
      <c r="I437499" s="3"/>
      <c r="J437499" s="3"/>
    </row>
    <row r="437500" spans="9:10" x14ac:dyDescent="0.2">
      <c r="I437500" s="3"/>
      <c r="J437500" s="3"/>
    </row>
    <row r="437501" spans="9:10" x14ac:dyDescent="0.2">
      <c r="I437501" s="3"/>
      <c r="J437501" s="3"/>
    </row>
    <row r="437502" spans="9:10" x14ac:dyDescent="0.2">
      <c r="I437502" s="3"/>
      <c r="J437502" s="3"/>
    </row>
    <row r="437503" spans="9:10" x14ac:dyDescent="0.2">
      <c r="I437503" s="3"/>
      <c r="J437503" s="3"/>
    </row>
    <row r="437504" spans="9:10" x14ac:dyDescent="0.2">
      <c r="I437504" s="3"/>
      <c r="J437504" s="3"/>
    </row>
    <row r="437505" spans="9:10" x14ac:dyDescent="0.2">
      <c r="I437505" s="3"/>
      <c r="J437505" s="3"/>
    </row>
    <row r="437506" spans="9:10" x14ac:dyDescent="0.2">
      <c r="I437506" s="3"/>
      <c r="J437506" s="3"/>
    </row>
    <row r="437507" spans="9:10" x14ac:dyDescent="0.2">
      <c r="I437507" s="3"/>
      <c r="J437507" s="3"/>
    </row>
    <row r="437508" spans="9:10" x14ac:dyDescent="0.2">
      <c r="I437508" s="3"/>
      <c r="J437508" s="3"/>
    </row>
    <row r="437509" spans="9:10" x14ac:dyDescent="0.2">
      <c r="I437509" s="3"/>
      <c r="J437509" s="3"/>
    </row>
    <row r="437510" spans="9:10" x14ac:dyDescent="0.2">
      <c r="I437510" s="3"/>
      <c r="J437510" s="3"/>
    </row>
    <row r="437511" spans="9:10" x14ac:dyDescent="0.2">
      <c r="I437511" s="3"/>
      <c r="J437511" s="3"/>
    </row>
    <row r="437512" spans="9:10" x14ac:dyDescent="0.2">
      <c r="I437512" s="3"/>
      <c r="J437512" s="3"/>
    </row>
    <row r="437513" spans="9:10" x14ac:dyDescent="0.2">
      <c r="I437513" s="3"/>
      <c r="J437513" s="3"/>
    </row>
    <row r="437514" spans="9:10" x14ac:dyDescent="0.2">
      <c r="I437514" s="3"/>
      <c r="J437514" s="3"/>
    </row>
    <row r="437515" spans="9:10" x14ac:dyDescent="0.2">
      <c r="I437515" s="3"/>
      <c r="J437515" s="3"/>
    </row>
    <row r="437516" spans="9:10" x14ac:dyDescent="0.2">
      <c r="I437516" s="3"/>
      <c r="J437516" s="3"/>
    </row>
    <row r="437517" spans="9:10" x14ac:dyDescent="0.2">
      <c r="I437517" s="3"/>
      <c r="J437517" s="3"/>
    </row>
    <row r="437518" spans="9:10" x14ac:dyDescent="0.2">
      <c r="I437518" s="3"/>
      <c r="J437518" s="3"/>
    </row>
    <row r="437519" spans="9:10" x14ac:dyDescent="0.2">
      <c r="I437519" s="3"/>
      <c r="J437519" s="3"/>
    </row>
    <row r="437520" spans="9:10" x14ac:dyDescent="0.2">
      <c r="I437520" s="3"/>
      <c r="J437520" s="3"/>
    </row>
    <row r="437521" spans="9:10" x14ac:dyDescent="0.2">
      <c r="I437521" s="3"/>
      <c r="J437521" s="3"/>
    </row>
    <row r="437522" spans="9:10" x14ac:dyDescent="0.2">
      <c r="I437522" s="3"/>
      <c r="J437522" s="3"/>
    </row>
    <row r="437523" spans="9:10" x14ac:dyDescent="0.2">
      <c r="I437523" s="3"/>
      <c r="J437523" s="3"/>
    </row>
    <row r="437524" spans="9:10" x14ac:dyDescent="0.2">
      <c r="I437524" s="3"/>
      <c r="J437524" s="3"/>
    </row>
    <row r="437525" spans="9:10" x14ac:dyDescent="0.2">
      <c r="I437525" s="3"/>
      <c r="J437525" s="3"/>
    </row>
    <row r="437526" spans="9:10" x14ac:dyDescent="0.2">
      <c r="I437526" s="3"/>
      <c r="J437526" s="3"/>
    </row>
    <row r="437527" spans="9:10" x14ac:dyDescent="0.2">
      <c r="I437527" s="3"/>
      <c r="J437527" s="3"/>
    </row>
    <row r="437528" spans="9:10" x14ac:dyDescent="0.2">
      <c r="I437528" s="3"/>
      <c r="J437528" s="3"/>
    </row>
    <row r="437529" spans="9:10" x14ac:dyDescent="0.2">
      <c r="I437529" s="3"/>
      <c r="J437529" s="3"/>
    </row>
    <row r="437530" spans="9:10" x14ac:dyDescent="0.2">
      <c r="I437530" s="3"/>
      <c r="J437530" s="3"/>
    </row>
    <row r="437531" spans="9:10" x14ac:dyDescent="0.2">
      <c r="I437531" s="3"/>
      <c r="J437531" s="3"/>
    </row>
    <row r="437532" spans="9:10" x14ac:dyDescent="0.2">
      <c r="I437532" s="3"/>
      <c r="J437532" s="3"/>
    </row>
    <row r="437533" spans="9:10" x14ac:dyDescent="0.2">
      <c r="I437533" s="3"/>
      <c r="J437533" s="3"/>
    </row>
    <row r="437534" spans="9:10" x14ac:dyDescent="0.2">
      <c r="I437534" s="3"/>
      <c r="J437534" s="3"/>
    </row>
    <row r="437535" spans="9:10" x14ac:dyDescent="0.2">
      <c r="I437535" s="3"/>
      <c r="J437535" s="3"/>
    </row>
    <row r="437536" spans="9:10" x14ac:dyDescent="0.2">
      <c r="I437536" s="3"/>
      <c r="J437536" s="3"/>
    </row>
    <row r="437537" spans="9:10" x14ac:dyDescent="0.2">
      <c r="I437537" s="3"/>
      <c r="J437537" s="3"/>
    </row>
    <row r="437538" spans="9:10" x14ac:dyDescent="0.2">
      <c r="I437538" s="3"/>
      <c r="J437538" s="3"/>
    </row>
    <row r="437539" spans="9:10" x14ac:dyDescent="0.2">
      <c r="I437539" s="3"/>
      <c r="J437539" s="3"/>
    </row>
    <row r="437540" spans="9:10" x14ac:dyDescent="0.2">
      <c r="I437540" s="3"/>
      <c r="J437540" s="3"/>
    </row>
    <row r="437541" spans="9:10" x14ac:dyDescent="0.2">
      <c r="I437541" s="3"/>
      <c r="J437541" s="3"/>
    </row>
    <row r="437542" spans="9:10" x14ac:dyDescent="0.2">
      <c r="I437542" s="3"/>
      <c r="J437542" s="3"/>
    </row>
    <row r="437543" spans="9:10" x14ac:dyDescent="0.2">
      <c r="I437543" s="3"/>
      <c r="J437543" s="3"/>
    </row>
    <row r="437544" spans="9:10" x14ac:dyDescent="0.2">
      <c r="I437544" s="3"/>
      <c r="J437544" s="3"/>
    </row>
    <row r="437545" spans="9:10" x14ac:dyDescent="0.2">
      <c r="I437545" s="3"/>
      <c r="J437545" s="3"/>
    </row>
    <row r="437546" spans="9:10" x14ac:dyDescent="0.2">
      <c r="I437546" s="3"/>
      <c r="J437546" s="3"/>
    </row>
    <row r="437547" spans="9:10" x14ac:dyDescent="0.2">
      <c r="I437547" s="3"/>
      <c r="J437547" s="3"/>
    </row>
    <row r="437548" spans="9:10" x14ac:dyDescent="0.2">
      <c r="I437548" s="3"/>
      <c r="J437548" s="3"/>
    </row>
    <row r="437549" spans="9:10" x14ac:dyDescent="0.2">
      <c r="I437549" s="3"/>
      <c r="J437549" s="3"/>
    </row>
    <row r="437550" spans="9:10" x14ac:dyDescent="0.2">
      <c r="I437550" s="3"/>
      <c r="J437550" s="3"/>
    </row>
    <row r="437551" spans="9:10" x14ac:dyDescent="0.2">
      <c r="I437551" s="3"/>
      <c r="J437551" s="3"/>
    </row>
    <row r="437552" spans="9:10" x14ac:dyDescent="0.2">
      <c r="I437552" s="3"/>
      <c r="J437552" s="3"/>
    </row>
    <row r="437553" spans="9:10" x14ac:dyDescent="0.2">
      <c r="I437553" s="3"/>
      <c r="J437553" s="3"/>
    </row>
    <row r="437554" spans="9:10" x14ac:dyDescent="0.2">
      <c r="I437554" s="3"/>
      <c r="J437554" s="3"/>
    </row>
    <row r="437555" spans="9:10" x14ac:dyDescent="0.2">
      <c r="I437555" s="3"/>
      <c r="J437555" s="3"/>
    </row>
    <row r="437556" spans="9:10" x14ac:dyDescent="0.2">
      <c r="I437556" s="3"/>
      <c r="J437556" s="3"/>
    </row>
    <row r="437557" spans="9:10" x14ac:dyDescent="0.2">
      <c r="I437557" s="3"/>
      <c r="J437557" s="3"/>
    </row>
    <row r="437558" spans="9:10" x14ac:dyDescent="0.2">
      <c r="I437558" s="3"/>
      <c r="J437558" s="3"/>
    </row>
    <row r="437559" spans="9:10" x14ac:dyDescent="0.2">
      <c r="I437559" s="3"/>
      <c r="J437559" s="3"/>
    </row>
    <row r="437560" spans="9:10" x14ac:dyDescent="0.2">
      <c r="I437560" s="3"/>
      <c r="J437560" s="3"/>
    </row>
    <row r="437561" spans="9:10" x14ac:dyDescent="0.2">
      <c r="I437561" s="3"/>
      <c r="J437561" s="3"/>
    </row>
    <row r="437562" spans="9:10" x14ac:dyDescent="0.2">
      <c r="I437562" s="3"/>
      <c r="J437562" s="3"/>
    </row>
    <row r="437563" spans="9:10" x14ac:dyDescent="0.2">
      <c r="I437563" s="3"/>
      <c r="J437563" s="3"/>
    </row>
    <row r="437564" spans="9:10" x14ac:dyDescent="0.2">
      <c r="I437564" s="3"/>
      <c r="J437564" s="3"/>
    </row>
    <row r="437565" spans="9:10" x14ac:dyDescent="0.2">
      <c r="I437565" s="3"/>
      <c r="J437565" s="3"/>
    </row>
    <row r="437566" spans="9:10" x14ac:dyDescent="0.2">
      <c r="I437566" s="3"/>
      <c r="J437566" s="3"/>
    </row>
    <row r="437567" spans="9:10" x14ac:dyDescent="0.2">
      <c r="I437567" s="3"/>
      <c r="J437567" s="3"/>
    </row>
    <row r="437568" spans="9:10" x14ac:dyDescent="0.2">
      <c r="I437568" s="3"/>
      <c r="J437568" s="3"/>
    </row>
    <row r="437569" spans="9:10" x14ac:dyDescent="0.2">
      <c r="I437569" s="3"/>
      <c r="J437569" s="3"/>
    </row>
    <row r="437570" spans="9:10" x14ac:dyDescent="0.2">
      <c r="I437570" s="3"/>
      <c r="J437570" s="3"/>
    </row>
    <row r="437571" spans="9:10" x14ac:dyDescent="0.2">
      <c r="I437571" s="3"/>
      <c r="J437571" s="3"/>
    </row>
    <row r="437572" spans="9:10" x14ac:dyDescent="0.2">
      <c r="I437572" s="3"/>
      <c r="J437572" s="3"/>
    </row>
    <row r="437573" spans="9:10" x14ac:dyDescent="0.2">
      <c r="I437573" s="3"/>
      <c r="J437573" s="3"/>
    </row>
    <row r="437574" spans="9:10" x14ac:dyDescent="0.2">
      <c r="I437574" s="3"/>
      <c r="J437574" s="3"/>
    </row>
    <row r="437575" spans="9:10" x14ac:dyDescent="0.2">
      <c r="I437575" s="3"/>
      <c r="J437575" s="3"/>
    </row>
    <row r="437576" spans="9:10" x14ac:dyDescent="0.2">
      <c r="I437576" s="3"/>
      <c r="J437576" s="3"/>
    </row>
    <row r="437577" spans="9:10" x14ac:dyDescent="0.2">
      <c r="I437577" s="3"/>
      <c r="J437577" s="3"/>
    </row>
    <row r="437578" spans="9:10" x14ac:dyDescent="0.2">
      <c r="I437578" s="3"/>
      <c r="J437578" s="3"/>
    </row>
    <row r="437579" spans="9:10" x14ac:dyDescent="0.2">
      <c r="I437579" s="3"/>
      <c r="J437579" s="3"/>
    </row>
    <row r="437580" spans="9:10" x14ac:dyDescent="0.2">
      <c r="I437580" s="3"/>
      <c r="J437580" s="3"/>
    </row>
    <row r="437581" spans="9:10" x14ac:dyDescent="0.2">
      <c r="I437581" s="3"/>
      <c r="J437581" s="3"/>
    </row>
    <row r="437582" spans="9:10" x14ac:dyDescent="0.2">
      <c r="I437582" s="3"/>
      <c r="J437582" s="3"/>
    </row>
    <row r="437583" spans="9:10" x14ac:dyDescent="0.2">
      <c r="I437583" s="3"/>
      <c r="J437583" s="3"/>
    </row>
    <row r="437584" spans="9:10" x14ac:dyDescent="0.2">
      <c r="I437584" s="3"/>
      <c r="J437584" s="3"/>
    </row>
    <row r="437585" spans="9:10" x14ac:dyDescent="0.2">
      <c r="I437585" s="3"/>
      <c r="J437585" s="3"/>
    </row>
    <row r="437586" spans="9:10" x14ac:dyDescent="0.2">
      <c r="I437586" s="3"/>
      <c r="J437586" s="3"/>
    </row>
    <row r="437587" spans="9:10" x14ac:dyDescent="0.2">
      <c r="I437587" s="3"/>
      <c r="J437587" s="3"/>
    </row>
    <row r="437588" spans="9:10" x14ac:dyDescent="0.2">
      <c r="I437588" s="3"/>
      <c r="J437588" s="3"/>
    </row>
    <row r="437589" spans="9:10" x14ac:dyDescent="0.2">
      <c r="I437589" s="3"/>
      <c r="J437589" s="3"/>
    </row>
    <row r="437590" spans="9:10" x14ac:dyDescent="0.2">
      <c r="I437590" s="3"/>
      <c r="J437590" s="3"/>
    </row>
    <row r="437591" spans="9:10" x14ac:dyDescent="0.2">
      <c r="I437591" s="3"/>
      <c r="J437591" s="3"/>
    </row>
    <row r="437592" spans="9:10" x14ac:dyDescent="0.2">
      <c r="I437592" s="3"/>
      <c r="J437592" s="3"/>
    </row>
    <row r="437593" spans="9:10" x14ac:dyDescent="0.2">
      <c r="I437593" s="3"/>
      <c r="J437593" s="3"/>
    </row>
    <row r="437594" spans="9:10" x14ac:dyDescent="0.2">
      <c r="I437594" s="3"/>
      <c r="J437594" s="3"/>
    </row>
    <row r="437595" spans="9:10" x14ac:dyDescent="0.2">
      <c r="I437595" s="3"/>
      <c r="J437595" s="3"/>
    </row>
    <row r="437596" spans="9:10" x14ac:dyDescent="0.2">
      <c r="I437596" s="3"/>
      <c r="J437596" s="3"/>
    </row>
    <row r="437597" spans="9:10" x14ac:dyDescent="0.2">
      <c r="I437597" s="3"/>
      <c r="J437597" s="3"/>
    </row>
    <row r="437598" spans="9:10" x14ac:dyDescent="0.2">
      <c r="I437598" s="3"/>
      <c r="J437598" s="3"/>
    </row>
    <row r="437599" spans="9:10" x14ac:dyDescent="0.2">
      <c r="I437599" s="3"/>
      <c r="J437599" s="3"/>
    </row>
    <row r="437600" spans="9:10" x14ac:dyDescent="0.2">
      <c r="I437600" s="3"/>
      <c r="J437600" s="3"/>
    </row>
    <row r="437601" spans="9:10" x14ac:dyDescent="0.2">
      <c r="I437601" s="3"/>
      <c r="J437601" s="3"/>
    </row>
    <row r="437602" spans="9:10" x14ac:dyDescent="0.2">
      <c r="I437602" s="3"/>
      <c r="J437602" s="3"/>
    </row>
    <row r="437603" spans="9:10" x14ac:dyDescent="0.2">
      <c r="I437603" s="3"/>
      <c r="J437603" s="3"/>
    </row>
    <row r="437604" spans="9:10" x14ac:dyDescent="0.2">
      <c r="I437604" s="3"/>
      <c r="J437604" s="3"/>
    </row>
    <row r="437605" spans="9:10" x14ac:dyDescent="0.2">
      <c r="I437605" s="3"/>
      <c r="J437605" s="3"/>
    </row>
    <row r="437606" spans="9:10" x14ac:dyDescent="0.2">
      <c r="I437606" s="3"/>
      <c r="J437606" s="3"/>
    </row>
    <row r="437607" spans="9:10" x14ac:dyDescent="0.2">
      <c r="I437607" s="3"/>
      <c r="J437607" s="3"/>
    </row>
    <row r="437608" spans="9:10" x14ac:dyDescent="0.2">
      <c r="I437608" s="3"/>
      <c r="J437608" s="3"/>
    </row>
    <row r="437609" spans="9:10" x14ac:dyDescent="0.2">
      <c r="I437609" s="3"/>
      <c r="J437609" s="3"/>
    </row>
    <row r="437610" spans="9:10" x14ac:dyDescent="0.2">
      <c r="I437610" s="3"/>
      <c r="J437610" s="3"/>
    </row>
    <row r="437611" spans="9:10" x14ac:dyDescent="0.2">
      <c r="I437611" s="3"/>
      <c r="J437611" s="3"/>
    </row>
    <row r="437612" spans="9:10" x14ac:dyDescent="0.2">
      <c r="I437612" s="3"/>
      <c r="J437612" s="3"/>
    </row>
    <row r="437613" spans="9:10" x14ac:dyDescent="0.2">
      <c r="I437613" s="3"/>
      <c r="J437613" s="3"/>
    </row>
    <row r="437614" spans="9:10" x14ac:dyDescent="0.2">
      <c r="I437614" s="3"/>
      <c r="J437614" s="3"/>
    </row>
    <row r="437615" spans="9:10" x14ac:dyDescent="0.2">
      <c r="I437615" s="3"/>
      <c r="J437615" s="3"/>
    </row>
    <row r="437616" spans="9:10" x14ac:dyDescent="0.2">
      <c r="I437616" s="3"/>
      <c r="J437616" s="3"/>
    </row>
    <row r="437617" spans="9:10" x14ac:dyDescent="0.2">
      <c r="I437617" s="3"/>
      <c r="J437617" s="3"/>
    </row>
    <row r="437618" spans="9:10" x14ac:dyDescent="0.2">
      <c r="I437618" s="3"/>
      <c r="J437618" s="3"/>
    </row>
    <row r="437619" spans="9:10" x14ac:dyDescent="0.2">
      <c r="I437619" s="3"/>
      <c r="J437619" s="3"/>
    </row>
    <row r="437620" spans="9:10" x14ac:dyDescent="0.2">
      <c r="I437620" s="3"/>
      <c r="J437620" s="3"/>
    </row>
    <row r="437621" spans="9:10" x14ac:dyDescent="0.2">
      <c r="I437621" s="3"/>
      <c r="J437621" s="3"/>
    </row>
    <row r="437622" spans="9:10" x14ac:dyDescent="0.2">
      <c r="I437622" s="3"/>
      <c r="J437622" s="3"/>
    </row>
    <row r="437623" spans="9:10" x14ac:dyDescent="0.2">
      <c r="I437623" s="3"/>
      <c r="J437623" s="3"/>
    </row>
    <row r="437624" spans="9:10" x14ac:dyDescent="0.2">
      <c r="I437624" s="3"/>
      <c r="J437624" s="3"/>
    </row>
    <row r="437625" spans="9:10" x14ac:dyDescent="0.2">
      <c r="I437625" s="3"/>
      <c r="J437625" s="3"/>
    </row>
    <row r="437626" spans="9:10" x14ac:dyDescent="0.2">
      <c r="I437626" s="3"/>
      <c r="J437626" s="3"/>
    </row>
    <row r="437627" spans="9:10" x14ac:dyDescent="0.2">
      <c r="I437627" s="3"/>
      <c r="J437627" s="3"/>
    </row>
    <row r="437628" spans="9:10" x14ac:dyDescent="0.2">
      <c r="I437628" s="3"/>
      <c r="J437628" s="3"/>
    </row>
    <row r="437629" spans="9:10" x14ac:dyDescent="0.2">
      <c r="I437629" s="3"/>
      <c r="J437629" s="3"/>
    </row>
    <row r="437630" spans="9:10" x14ac:dyDescent="0.2">
      <c r="I437630" s="3"/>
      <c r="J437630" s="3"/>
    </row>
    <row r="437631" spans="9:10" x14ac:dyDescent="0.2">
      <c r="I437631" s="3"/>
      <c r="J437631" s="3"/>
    </row>
    <row r="437632" spans="9:10" x14ac:dyDescent="0.2">
      <c r="I437632" s="3"/>
      <c r="J437632" s="3"/>
    </row>
    <row r="437633" spans="9:10" x14ac:dyDescent="0.2">
      <c r="I437633" s="3"/>
      <c r="J437633" s="3"/>
    </row>
    <row r="437634" spans="9:10" x14ac:dyDescent="0.2">
      <c r="I437634" s="3"/>
      <c r="J437634" s="3"/>
    </row>
    <row r="437635" spans="9:10" x14ac:dyDescent="0.2">
      <c r="I437635" s="3"/>
      <c r="J437635" s="3"/>
    </row>
    <row r="437636" spans="9:10" x14ac:dyDescent="0.2">
      <c r="I437636" s="3"/>
      <c r="J437636" s="3"/>
    </row>
    <row r="437637" spans="9:10" x14ac:dyDescent="0.2">
      <c r="I437637" s="3"/>
      <c r="J437637" s="3"/>
    </row>
    <row r="437638" spans="9:10" x14ac:dyDescent="0.2">
      <c r="I437638" s="3"/>
      <c r="J437638" s="3"/>
    </row>
    <row r="437639" spans="9:10" x14ac:dyDescent="0.2">
      <c r="I437639" s="3"/>
      <c r="J437639" s="3"/>
    </row>
    <row r="437640" spans="9:10" x14ac:dyDescent="0.2">
      <c r="I437640" s="3"/>
      <c r="J437640" s="3"/>
    </row>
    <row r="437641" spans="9:10" x14ac:dyDescent="0.2">
      <c r="I437641" s="3"/>
      <c r="J437641" s="3"/>
    </row>
    <row r="437642" spans="9:10" x14ac:dyDescent="0.2">
      <c r="I437642" s="3"/>
      <c r="J437642" s="3"/>
    </row>
    <row r="437643" spans="9:10" x14ac:dyDescent="0.2">
      <c r="I437643" s="3"/>
      <c r="J437643" s="3"/>
    </row>
    <row r="437644" spans="9:10" x14ac:dyDescent="0.2">
      <c r="I437644" s="3"/>
      <c r="J437644" s="3"/>
    </row>
    <row r="437645" spans="9:10" x14ac:dyDescent="0.2">
      <c r="I437645" s="3"/>
      <c r="J437645" s="3"/>
    </row>
    <row r="437646" spans="9:10" x14ac:dyDescent="0.2">
      <c r="I437646" s="3"/>
      <c r="J437646" s="3"/>
    </row>
    <row r="437647" spans="9:10" x14ac:dyDescent="0.2">
      <c r="I437647" s="3"/>
      <c r="J437647" s="3"/>
    </row>
    <row r="437648" spans="9:10" x14ac:dyDescent="0.2">
      <c r="I437648" s="3"/>
      <c r="J437648" s="3"/>
    </row>
    <row r="437649" spans="9:10" x14ac:dyDescent="0.2">
      <c r="I437649" s="3"/>
      <c r="J437649" s="3"/>
    </row>
    <row r="437650" spans="9:10" x14ac:dyDescent="0.2">
      <c r="I437650" s="3"/>
      <c r="J437650" s="3"/>
    </row>
    <row r="437651" spans="9:10" x14ac:dyDescent="0.2">
      <c r="I437651" s="3"/>
      <c r="J437651" s="3"/>
    </row>
    <row r="437652" spans="9:10" x14ac:dyDescent="0.2">
      <c r="I437652" s="3"/>
      <c r="J437652" s="3"/>
    </row>
    <row r="437653" spans="9:10" x14ac:dyDescent="0.2">
      <c r="I437653" s="3"/>
      <c r="J437653" s="3"/>
    </row>
    <row r="437654" spans="9:10" x14ac:dyDescent="0.2">
      <c r="I437654" s="3"/>
      <c r="J437654" s="3"/>
    </row>
    <row r="437655" spans="9:10" x14ac:dyDescent="0.2">
      <c r="I437655" s="3"/>
      <c r="J437655" s="3"/>
    </row>
    <row r="437656" spans="9:10" x14ac:dyDescent="0.2">
      <c r="I437656" s="3"/>
      <c r="J437656" s="3"/>
    </row>
    <row r="437657" spans="9:10" x14ac:dyDescent="0.2">
      <c r="I437657" s="3"/>
      <c r="J437657" s="3"/>
    </row>
    <row r="437658" spans="9:10" x14ac:dyDescent="0.2">
      <c r="I437658" s="3"/>
      <c r="J437658" s="3"/>
    </row>
    <row r="437659" spans="9:10" x14ac:dyDescent="0.2">
      <c r="I437659" s="3"/>
      <c r="J437659" s="3"/>
    </row>
    <row r="437660" spans="9:10" x14ac:dyDescent="0.2">
      <c r="I437660" s="3"/>
      <c r="J437660" s="3"/>
    </row>
    <row r="437661" spans="9:10" x14ac:dyDescent="0.2">
      <c r="I437661" s="3"/>
      <c r="J437661" s="3"/>
    </row>
    <row r="437662" spans="9:10" x14ac:dyDescent="0.2">
      <c r="I437662" s="3"/>
      <c r="J437662" s="3"/>
    </row>
    <row r="437663" spans="9:10" x14ac:dyDescent="0.2">
      <c r="I437663" s="3"/>
      <c r="J437663" s="3"/>
    </row>
    <row r="437664" spans="9:10" x14ac:dyDescent="0.2">
      <c r="I437664" s="3"/>
      <c r="J437664" s="3"/>
    </row>
    <row r="437665" spans="9:10" x14ac:dyDescent="0.2">
      <c r="I437665" s="3"/>
      <c r="J437665" s="3"/>
    </row>
    <row r="437666" spans="9:10" x14ac:dyDescent="0.2">
      <c r="I437666" s="3"/>
      <c r="J437666" s="3"/>
    </row>
    <row r="437667" spans="9:10" x14ac:dyDescent="0.2">
      <c r="I437667" s="3"/>
      <c r="J437667" s="3"/>
    </row>
    <row r="437668" spans="9:10" x14ac:dyDescent="0.2">
      <c r="I437668" s="3"/>
      <c r="J437668" s="3"/>
    </row>
    <row r="437669" spans="9:10" x14ac:dyDescent="0.2">
      <c r="I437669" s="3"/>
      <c r="J437669" s="3"/>
    </row>
    <row r="437670" spans="9:10" x14ac:dyDescent="0.2">
      <c r="I437670" s="3"/>
      <c r="J437670" s="3"/>
    </row>
    <row r="437671" spans="9:10" x14ac:dyDescent="0.2">
      <c r="I437671" s="3"/>
      <c r="J437671" s="3"/>
    </row>
    <row r="437672" spans="9:10" x14ac:dyDescent="0.2">
      <c r="I437672" s="3"/>
      <c r="J437672" s="3"/>
    </row>
    <row r="437673" spans="9:10" x14ac:dyDescent="0.2">
      <c r="I437673" s="3"/>
      <c r="J437673" s="3"/>
    </row>
    <row r="437674" spans="9:10" x14ac:dyDescent="0.2">
      <c r="I437674" s="3"/>
      <c r="J437674" s="3"/>
    </row>
    <row r="437675" spans="9:10" x14ac:dyDescent="0.2">
      <c r="I437675" s="3"/>
      <c r="J437675" s="3"/>
    </row>
    <row r="437676" spans="9:10" x14ac:dyDescent="0.2">
      <c r="I437676" s="3"/>
      <c r="J437676" s="3"/>
    </row>
    <row r="437677" spans="9:10" x14ac:dyDescent="0.2">
      <c r="I437677" s="3"/>
      <c r="J437677" s="3"/>
    </row>
    <row r="437678" spans="9:10" x14ac:dyDescent="0.2">
      <c r="I437678" s="3"/>
      <c r="J437678" s="3"/>
    </row>
    <row r="437679" spans="9:10" x14ac:dyDescent="0.2">
      <c r="I437679" s="3"/>
      <c r="J437679" s="3"/>
    </row>
    <row r="437680" spans="9:10" x14ac:dyDescent="0.2">
      <c r="I437680" s="3"/>
      <c r="J437680" s="3"/>
    </row>
    <row r="437681" spans="9:10" x14ac:dyDescent="0.2">
      <c r="I437681" s="3"/>
      <c r="J437681" s="3"/>
    </row>
    <row r="437682" spans="9:10" x14ac:dyDescent="0.2">
      <c r="I437682" s="3"/>
      <c r="J437682" s="3"/>
    </row>
    <row r="437683" spans="9:10" x14ac:dyDescent="0.2">
      <c r="I437683" s="3"/>
      <c r="J437683" s="3"/>
    </row>
    <row r="437684" spans="9:10" x14ac:dyDescent="0.2">
      <c r="I437684" s="3"/>
      <c r="J437684" s="3"/>
    </row>
    <row r="437685" spans="9:10" x14ac:dyDescent="0.2">
      <c r="I437685" s="3"/>
      <c r="J437685" s="3"/>
    </row>
    <row r="437686" spans="9:10" x14ac:dyDescent="0.2">
      <c r="I437686" s="3"/>
      <c r="J437686" s="3"/>
    </row>
    <row r="437687" spans="9:10" x14ac:dyDescent="0.2">
      <c r="I437687" s="3"/>
      <c r="J437687" s="3"/>
    </row>
    <row r="437688" spans="9:10" x14ac:dyDescent="0.2">
      <c r="I437688" s="3"/>
      <c r="J437688" s="3"/>
    </row>
    <row r="437689" spans="9:10" x14ac:dyDescent="0.2">
      <c r="I437689" s="3"/>
      <c r="J437689" s="3"/>
    </row>
    <row r="437690" spans="9:10" x14ac:dyDescent="0.2">
      <c r="I437690" s="3"/>
      <c r="J437690" s="3"/>
    </row>
    <row r="437691" spans="9:10" x14ac:dyDescent="0.2">
      <c r="I437691" s="3"/>
      <c r="J437691" s="3"/>
    </row>
    <row r="437692" spans="9:10" x14ac:dyDescent="0.2">
      <c r="I437692" s="3"/>
      <c r="J437692" s="3"/>
    </row>
    <row r="437693" spans="9:10" x14ac:dyDescent="0.2">
      <c r="I437693" s="3"/>
      <c r="J437693" s="3"/>
    </row>
    <row r="437694" spans="9:10" x14ac:dyDescent="0.2">
      <c r="I437694" s="3"/>
      <c r="J437694" s="3"/>
    </row>
    <row r="437695" spans="9:10" x14ac:dyDescent="0.2">
      <c r="I437695" s="3"/>
      <c r="J437695" s="3"/>
    </row>
    <row r="437696" spans="9:10" x14ac:dyDescent="0.2">
      <c r="I437696" s="3"/>
      <c r="J437696" s="3"/>
    </row>
    <row r="437697" spans="9:10" x14ac:dyDescent="0.2">
      <c r="I437697" s="3"/>
      <c r="J437697" s="3"/>
    </row>
    <row r="437698" spans="9:10" x14ac:dyDescent="0.2">
      <c r="I437698" s="3"/>
      <c r="J437698" s="3"/>
    </row>
    <row r="437699" spans="9:10" x14ac:dyDescent="0.2">
      <c r="I437699" s="3"/>
      <c r="J437699" s="3"/>
    </row>
    <row r="437700" spans="9:10" x14ac:dyDescent="0.2">
      <c r="I437700" s="3"/>
      <c r="J437700" s="3"/>
    </row>
    <row r="437701" spans="9:10" x14ac:dyDescent="0.2">
      <c r="I437701" s="3"/>
      <c r="J437701" s="3"/>
    </row>
    <row r="437702" spans="9:10" x14ac:dyDescent="0.2">
      <c r="I437702" s="3"/>
      <c r="J437702" s="3"/>
    </row>
    <row r="437703" spans="9:10" x14ac:dyDescent="0.2">
      <c r="I437703" s="3"/>
      <c r="J437703" s="3"/>
    </row>
    <row r="437704" spans="9:10" x14ac:dyDescent="0.2">
      <c r="I437704" s="3"/>
      <c r="J437704" s="3"/>
    </row>
    <row r="437705" spans="9:10" x14ac:dyDescent="0.2">
      <c r="I437705" s="3"/>
      <c r="J437705" s="3"/>
    </row>
    <row r="437706" spans="9:10" x14ac:dyDescent="0.2">
      <c r="I437706" s="3"/>
      <c r="J437706" s="3"/>
    </row>
    <row r="437707" spans="9:10" x14ac:dyDescent="0.2">
      <c r="I437707" s="3"/>
      <c r="J437707" s="3"/>
    </row>
    <row r="437708" spans="9:10" x14ac:dyDescent="0.2">
      <c r="I437708" s="3"/>
      <c r="J437708" s="3"/>
    </row>
    <row r="437709" spans="9:10" x14ac:dyDescent="0.2">
      <c r="I437709" s="3"/>
      <c r="J437709" s="3"/>
    </row>
    <row r="437710" spans="9:10" x14ac:dyDescent="0.2">
      <c r="I437710" s="3"/>
      <c r="J437710" s="3"/>
    </row>
    <row r="437711" spans="9:10" x14ac:dyDescent="0.2">
      <c r="I437711" s="3"/>
      <c r="J437711" s="3"/>
    </row>
    <row r="437712" spans="9:10" x14ac:dyDescent="0.2">
      <c r="I437712" s="3"/>
      <c r="J437712" s="3"/>
    </row>
    <row r="437713" spans="9:10" x14ac:dyDescent="0.2">
      <c r="I437713" s="3"/>
      <c r="J437713" s="3"/>
    </row>
    <row r="437714" spans="9:10" x14ac:dyDescent="0.2">
      <c r="I437714" s="3"/>
      <c r="J437714" s="3"/>
    </row>
    <row r="437715" spans="9:10" x14ac:dyDescent="0.2">
      <c r="I437715" s="3"/>
      <c r="J437715" s="3"/>
    </row>
    <row r="437716" spans="9:10" x14ac:dyDescent="0.2">
      <c r="I437716" s="3"/>
      <c r="J437716" s="3"/>
    </row>
    <row r="437717" spans="9:10" x14ac:dyDescent="0.2">
      <c r="I437717" s="3"/>
      <c r="J437717" s="3"/>
    </row>
    <row r="437718" spans="9:10" x14ac:dyDescent="0.2">
      <c r="I437718" s="3"/>
      <c r="J437718" s="3"/>
    </row>
    <row r="437719" spans="9:10" x14ac:dyDescent="0.2">
      <c r="I437719" s="3"/>
      <c r="J437719" s="3"/>
    </row>
    <row r="437720" spans="9:10" x14ac:dyDescent="0.2">
      <c r="I437720" s="3"/>
      <c r="J437720" s="3"/>
    </row>
    <row r="437721" spans="9:10" x14ac:dyDescent="0.2">
      <c r="I437721" s="3"/>
      <c r="J437721" s="3"/>
    </row>
    <row r="437722" spans="9:10" x14ac:dyDescent="0.2">
      <c r="I437722" s="3"/>
      <c r="J437722" s="3"/>
    </row>
    <row r="437723" spans="9:10" x14ac:dyDescent="0.2">
      <c r="I437723" s="3"/>
      <c r="J437723" s="3"/>
    </row>
    <row r="437724" spans="9:10" x14ac:dyDescent="0.2">
      <c r="I437724" s="3"/>
      <c r="J437724" s="3"/>
    </row>
    <row r="437725" spans="9:10" x14ac:dyDescent="0.2">
      <c r="I437725" s="3"/>
      <c r="J437725" s="3"/>
    </row>
    <row r="437726" spans="9:10" x14ac:dyDescent="0.2">
      <c r="I437726" s="3"/>
      <c r="J437726" s="3"/>
    </row>
    <row r="437727" spans="9:10" x14ac:dyDescent="0.2">
      <c r="I437727" s="3"/>
      <c r="J437727" s="3"/>
    </row>
    <row r="437728" spans="9:10" x14ac:dyDescent="0.2">
      <c r="I437728" s="3"/>
      <c r="J437728" s="3"/>
    </row>
    <row r="437729" spans="9:10" x14ac:dyDescent="0.2">
      <c r="I437729" s="3"/>
      <c r="J437729" s="3"/>
    </row>
    <row r="437730" spans="9:10" x14ac:dyDescent="0.2">
      <c r="I437730" s="3"/>
      <c r="J437730" s="3"/>
    </row>
    <row r="437731" spans="9:10" x14ac:dyDescent="0.2">
      <c r="I437731" s="3"/>
      <c r="J437731" s="3"/>
    </row>
    <row r="437732" spans="9:10" x14ac:dyDescent="0.2">
      <c r="I437732" s="3"/>
      <c r="J437732" s="3"/>
    </row>
    <row r="437733" spans="9:10" x14ac:dyDescent="0.2">
      <c r="I437733" s="3"/>
      <c r="J437733" s="3"/>
    </row>
    <row r="437734" spans="9:10" x14ac:dyDescent="0.2">
      <c r="I437734" s="3"/>
      <c r="J437734" s="3"/>
    </row>
    <row r="437735" spans="9:10" x14ac:dyDescent="0.2">
      <c r="I437735" s="3"/>
      <c r="J437735" s="3"/>
    </row>
    <row r="437736" spans="9:10" x14ac:dyDescent="0.2">
      <c r="I437736" s="3"/>
      <c r="J437736" s="3"/>
    </row>
    <row r="437737" spans="9:10" x14ac:dyDescent="0.2">
      <c r="I437737" s="3"/>
      <c r="J437737" s="3"/>
    </row>
    <row r="437738" spans="9:10" x14ac:dyDescent="0.2">
      <c r="I437738" s="3"/>
      <c r="J437738" s="3"/>
    </row>
    <row r="437739" spans="9:10" x14ac:dyDescent="0.2">
      <c r="I437739" s="3"/>
      <c r="J437739" s="3"/>
    </row>
    <row r="437740" spans="9:10" x14ac:dyDescent="0.2">
      <c r="I437740" s="3"/>
      <c r="J437740" s="3"/>
    </row>
    <row r="437741" spans="9:10" x14ac:dyDescent="0.2">
      <c r="I437741" s="3"/>
      <c r="J437741" s="3"/>
    </row>
    <row r="437742" spans="9:10" x14ac:dyDescent="0.2">
      <c r="I437742" s="3"/>
      <c r="J437742" s="3"/>
    </row>
    <row r="437743" spans="9:10" x14ac:dyDescent="0.2">
      <c r="I437743" s="3"/>
      <c r="J437743" s="3"/>
    </row>
    <row r="437744" spans="9:10" x14ac:dyDescent="0.2">
      <c r="I437744" s="3"/>
      <c r="J437744" s="3"/>
    </row>
    <row r="437745" spans="9:10" x14ac:dyDescent="0.2">
      <c r="I437745" s="3"/>
      <c r="J437745" s="3"/>
    </row>
    <row r="437746" spans="9:10" x14ac:dyDescent="0.2">
      <c r="I437746" s="3"/>
      <c r="J437746" s="3"/>
    </row>
    <row r="437747" spans="9:10" x14ac:dyDescent="0.2">
      <c r="I437747" s="3"/>
      <c r="J437747" s="3"/>
    </row>
    <row r="437748" spans="9:10" x14ac:dyDescent="0.2">
      <c r="I437748" s="3"/>
      <c r="J437748" s="3"/>
    </row>
    <row r="437749" spans="9:10" x14ac:dyDescent="0.2">
      <c r="I437749" s="3"/>
      <c r="J437749" s="3"/>
    </row>
    <row r="437750" spans="9:10" x14ac:dyDescent="0.2">
      <c r="I437750" s="3"/>
      <c r="J437750" s="3"/>
    </row>
    <row r="437751" spans="9:10" x14ac:dyDescent="0.2">
      <c r="I437751" s="3"/>
      <c r="J437751" s="3"/>
    </row>
    <row r="437752" spans="9:10" x14ac:dyDescent="0.2">
      <c r="I437752" s="3"/>
      <c r="J437752" s="3"/>
    </row>
    <row r="437753" spans="9:10" x14ac:dyDescent="0.2">
      <c r="I437753" s="3"/>
      <c r="J437753" s="3"/>
    </row>
    <row r="437754" spans="9:10" x14ac:dyDescent="0.2">
      <c r="I437754" s="3"/>
      <c r="J437754" s="3"/>
    </row>
    <row r="437755" spans="9:10" x14ac:dyDescent="0.2">
      <c r="I437755" s="3"/>
      <c r="J437755" s="3"/>
    </row>
    <row r="437756" spans="9:10" x14ac:dyDescent="0.2">
      <c r="I437756" s="3"/>
      <c r="J437756" s="3"/>
    </row>
    <row r="437757" spans="9:10" x14ac:dyDescent="0.2">
      <c r="I437757" s="3"/>
      <c r="J437757" s="3"/>
    </row>
    <row r="437758" spans="9:10" x14ac:dyDescent="0.2">
      <c r="I437758" s="3"/>
      <c r="J437758" s="3"/>
    </row>
    <row r="437759" spans="9:10" x14ac:dyDescent="0.2">
      <c r="I437759" s="3"/>
      <c r="J437759" s="3"/>
    </row>
    <row r="437760" spans="9:10" x14ac:dyDescent="0.2">
      <c r="I437760" s="3"/>
      <c r="J437760" s="3"/>
    </row>
    <row r="437761" spans="9:10" x14ac:dyDescent="0.2">
      <c r="I437761" s="3"/>
      <c r="J437761" s="3"/>
    </row>
    <row r="437762" spans="9:10" x14ac:dyDescent="0.2">
      <c r="I437762" s="3"/>
      <c r="J437762" s="3"/>
    </row>
    <row r="437763" spans="9:10" x14ac:dyDescent="0.2">
      <c r="I437763" s="3"/>
      <c r="J437763" s="3"/>
    </row>
    <row r="437764" spans="9:10" x14ac:dyDescent="0.2">
      <c r="I437764" s="3"/>
      <c r="J437764" s="3"/>
    </row>
    <row r="437765" spans="9:10" x14ac:dyDescent="0.2">
      <c r="I437765" s="3"/>
      <c r="J437765" s="3"/>
    </row>
    <row r="437766" spans="9:10" x14ac:dyDescent="0.2">
      <c r="I437766" s="3"/>
      <c r="J437766" s="3"/>
    </row>
    <row r="437767" spans="9:10" x14ac:dyDescent="0.2">
      <c r="I437767" s="3"/>
      <c r="J437767" s="3"/>
    </row>
    <row r="437768" spans="9:10" x14ac:dyDescent="0.2">
      <c r="I437768" s="3"/>
      <c r="J437768" s="3"/>
    </row>
    <row r="437769" spans="9:10" x14ac:dyDescent="0.2">
      <c r="I437769" s="3"/>
      <c r="J437769" s="3"/>
    </row>
    <row r="437770" spans="9:10" x14ac:dyDescent="0.2">
      <c r="I437770" s="3"/>
      <c r="J437770" s="3"/>
    </row>
    <row r="437771" spans="9:10" x14ac:dyDescent="0.2">
      <c r="I437771" s="3"/>
      <c r="J437771" s="3"/>
    </row>
    <row r="437772" spans="9:10" x14ac:dyDescent="0.2">
      <c r="I437772" s="3"/>
      <c r="J437772" s="3"/>
    </row>
    <row r="437773" spans="9:10" x14ac:dyDescent="0.2">
      <c r="I437773" s="3"/>
      <c r="J437773" s="3"/>
    </row>
    <row r="437774" spans="9:10" x14ac:dyDescent="0.2">
      <c r="I437774" s="3"/>
      <c r="J437774" s="3"/>
    </row>
    <row r="437775" spans="9:10" x14ac:dyDescent="0.2">
      <c r="I437775" s="3"/>
      <c r="J437775" s="3"/>
    </row>
    <row r="437776" spans="9:10" x14ac:dyDescent="0.2">
      <c r="I437776" s="3"/>
      <c r="J437776" s="3"/>
    </row>
    <row r="437777" spans="9:10" x14ac:dyDescent="0.2">
      <c r="I437777" s="3"/>
      <c r="J437777" s="3"/>
    </row>
    <row r="437778" spans="9:10" x14ac:dyDescent="0.2">
      <c r="I437778" s="3"/>
      <c r="J437778" s="3"/>
    </row>
    <row r="437779" spans="9:10" x14ac:dyDescent="0.2">
      <c r="I437779" s="3"/>
      <c r="J437779" s="3"/>
    </row>
    <row r="437780" spans="9:10" x14ac:dyDescent="0.2">
      <c r="I437780" s="3"/>
      <c r="J437780" s="3"/>
    </row>
    <row r="437781" spans="9:10" x14ac:dyDescent="0.2">
      <c r="I437781" s="3"/>
      <c r="J437781" s="3"/>
    </row>
    <row r="437782" spans="9:10" x14ac:dyDescent="0.2">
      <c r="I437782" s="3"/>
      <c r="J437782" s="3"/>
    </row>
    <row r="437783" spans="9:10" x14ac:dyDescent="0.2">
      <c r="I437783" s="3"/>
      <c r="J437783" s="3"/>
    </row>
    <row r="437784" spans="9:10" x14ac:dyDescent="0.2">
      <c r="I437784" s="3"/>
      <c r="J437784" s="3"/>
    </row>
    <row r="437785" spans="9:10" x14ac:dyDescent="0.2">
      <c r="I437785" s="3"/>
      <c r="J437785" s="3"/>
    </row>
    <row r="437786" spans="9:10" x14ac:dyDescent="0.2">
      <c r="I437786" s="3"/>
      <c r="J437786" s="3"/>
    </row>
    <row r="437787" spans="9:10" x14ac:dyDescent="0.2">
      <c r="I437787" s="3"/>
      <c r="J437787" s="3"/>
    </row>
    <row r="437788" spans="9:10" x14ac:dyDescent="0.2">
      <c r="I437788" s="3"/>
      <c r="J437788" s="3"/>
    </row>
    <row r="437789" spans="9:10" x14ac:dyDescent="0.2">
      <c r="I437789" s="3"/>
      <c r="J437789" s="3"/>
    </row>
    <row r="437790" spans="9:10" x14ac:dyDescent="0.2">
      <c r="I437790" s="3"/>
      <c r="J437790" s="3"/>
    </row>
    <row r="437791" spans="9:10" x14ac:dyDescent="0.2">
      <c r="I437791" s="3"/>
      <c r="J437791" s="3"/>
    </row>
    <row r="437792" spans="9:10" x14ac:dyDescent="0.2">
      <c r="I437792" s="3"/>
      <c r="J437792" s="3"/>
    </row>
    <row r="437793" spans="9:10" x14ac:dyDescent="0.2">
      <c r="I437793" s="3"/>
      <c r="J437793" s="3"/>
    </row>
    <row r="437794" spans="9:10" x14ac:dyDescent="0.2">
      <c r="I437794" s="3"/>
      <c r="J437794" s="3"/>
    </row>
    <row r="437795" spans="9:10" x14ac:dyDescent="0.2">
      <c r="I437795" s="3"/>
      <c r="J437795" s="3"/>
    </row>
    <row r="437796" spans="9:10" x14ac:dyDescent="0.2">
      <c r="I437796" s="3"/>
      <c r="J437796" s="3"/>
    </row>
    <row r="437797" spans="9:10" x14ac:dyDescent="0.2">
      <c r="I437797" s="3"/>
      <c r="J437797" s="3"/>
    </row>
    <row r="437798" spans="9:10" x14ac:dyDescent="0.2">
      <c r="I437798" s="3"/>
      <c r="J437798" s="3"/>
    </row>
    <row r="437799" spans="9:10" x14ac:dyDescent="0.2">
      <c r="I437799" s="3"/>
      <c r="J437799" s="3"/>
    </row>
    <row r="437800" spans="9:10" x14ac:dyDescent="0.2">
      <c r="I437800" s="3"/>
      <c r="J437800" s="3"/>
    </row>
    <row r="437801" spans="9:10" x14ac:dyDescent="0.2">
      <c r="I437801" s="3"/>
      <c r="J437801" s="3"/>
    </row>
    <row r="437802" spans="9:10" x14ac:dyDescent="0.2">
      <c r="I437802" s="3"/>
      <c r="J437802" s="3"/>
    </row>
    <row r="437803" spans="9:10" x14ac:dyDescent="0.2">
      <c r="I437803" s="3"/>
      <c r="J437803" s="3"/>
    </row>
    <row r="437804" spans="9:10" x14ac:dyDescent="0.2">
      <c r="I437804" s="3"/>
      <c r="J437804" s="3"/>
    </row>
    <row r="437805" spans="9:10" x14ac:dyDescent="0.2">
      <c r="I437805" s="3"/>
      <c r="J437805" s="3"/>
    </row>
    <row r="437806" spans="9:10" x14ac:dyDescent="0.2">
      <c r="I437806" s="3"/>
      <c r="J437806" s="3"/>
    </row>
    <row r="437807" spans="9:10" x14ac:dyDescent="0.2">
      <c r="I437807" s="3"/>
      <c r="J437807" s="3"/>
    </row>
    <row r="437808" spans="9:10" x14ac:dyDescent="0.2">
      <c r="I437808" s="3"/>
      <c r="J437808" s="3"/>
    </row>
    <row r="437809" spans="9:10" x14ac:dyDescent="0.2">
      <c r="I437809" s="3"/>
      <c r="J437809" s="3"/>
    </row>
    <row r="437810" spans="9:10" x14ac:dyDescent="0.2">
      <c r="I437810" s="3"/>
      <c r="J437810" s="3"/>
    </row>
    <row r="437811" spans="9:10" x14ac:dyDescent="0.2">
      <c r="I437811" s="3"/>
      <c r="J437811" s="3"/>
    </row>
    <row r="437812" spans="9:10" x14ac:dyDescent="0.2">
      <c r="I437812" s="3"/>
      <c r="J437812" s="3"/>
    </row>
    <row r="437813" spans="9:10" x14ac:dyDescent="0.2">
      <c r="I437813" s="3"/>
      <c r="J437813" s="3"/>
    </row>
    <row r="437814" spans="9:10" x14ac:dyDescent="0.2">
      <c r="I437814" s="3"/>
      <c r="J437814" s="3"/>
    </row>
    <row r="437815" spans="9:10" x14ac:dyDescent="0.2">
      <c r="I437815" s="3"/>
      <c r="J437815" s="3"/>
    </row>
    <row r="437816" spans="9:10" x14ac:dyDescent="0.2">
      <c r="I437816" s="3"/>
      <c r="J437816" s="3"/>
    </row>
    <row r="437817" spans="9:10" x14ac:dyDescent="0.2">
      <c r="I437817" s="3"/>
      <c r="J437817" s="3"/>
    </row>
    <row r="437818" spans="9:10" x14ac:dyDescent="0.2">
      <c r="I437818" s="3"/>
      <c r="J437818" s="3"/>
    </row>
    <row r="437819" spans="9:10" x14ac:dyDescent="0.2">
      <c r="I437819" s="3"/>
      <c r="J437819" s="3"/>
    </row>
    <row r="437820" spans="9:10" x14ac:dyDescent="0.2">
      <c r="I437820" s="3"/>
      <c r="J437820" s="3"/>
    </row>
    <row r="437821" spans="9:10" x14ac:dyDescent="0.2">
      <c r="I437821" s="3"/>
      <c r="J437821" s="3"/>
    </row>
    <row r="437822" spans="9:10" x14ac:dyDescent="0.2">
      <c r="I437822" s="3"/>
      <c r="J437822" s="3"/>
    </row>
    <row r="437823" spans="9:10" x14ac:dyDescent="0.2">
      <c r="I437823" s="3"/>
      <c r="J437823" s="3"/>
    </row>
    <row r="437824" spans="9:10" x14ac:dyDescent="0.2">
      <c r="I437824" s="3"/>
      <c r="J437824" s="3"/>
    </row>
    <row r="437825" spans="9:10" x14ac:dyDescent="0.2">
      <c r="I437825" s="3"/>
      <c r="J437825" s="3"/>
    </row>
    <row r="437826" spans="9:10" x14ac:dyDescent="0.2">
      <c r="I437826" s="3"/>
      <c r="J437826" s="3"/>
    </row>
    <row r="437827" spans="9:10" x14ac:dyDescent="0.2">
      <c r="I437827" s="3"/>
      <c r="J437827" s="3"/>
    </row>
    <row r="437828" spans="9:10" x14ac:dyDescent="0.2">
      <c r="I437828" s="3"/>
      <c r="J437828" s="3"/>
    </row>
    <row r="437829" spans="9:10" x14ac:dyDescent="0.2">
      <c r="I437829" s="3"/>
      <c r="J437829" s="3"/>
    </row>
    <row r="437830" spans="9:10" x14ac:dyDescent="0.2">
      <c r="I437830" s="3"/>
      <c r="J437830" s="3"/>
    </row>
    <row r="437831" spans="9:10" x14ac:dyDescent="0.2">
      <c r="I437831" s="3"/>
      <c r="J437831" s="3"/>
    </row>
    <row r="437832" spans="9:10" x14ac:dyDescent="0.2">
      <c r="I437832" s="3"/>
      <c r="J437832" s="3"/>
    </row>
    <row r="437833" spans="9:10" x14ac:dyDescent="0.2">
      <c r="I437833" s="3"/>
      <c r="J437833" s="3"/>
    </row>
    <row r="437834" spans="9:10" x14ac:dyDescent="0.2">
      <c r="I437834" s="3"/>
      <c r="J437834" s="3"/>
    </row>
    <row r="437835" spans="9:10" x14ac:dyDescent="0.2">
      <c r="I437835" s="3"/>
      <c r="J437835" s="3"/>
    </row>
    <row r="437836" spans="9:10" x14ac:dyDescent="0.2">
      <c r="I437836" s="3"/>
      <c r="J437836" s="3"/>
    </row>
    <row r="437837" spans="9:10" x14ac:dyDescent="0.2">
      <c r="I437837" s="3"/>
      <c r="J437837" s="3"/>
    </row>
    <row r="437838" spans="9:10" x14ac:dyDescent="0.2">
      <c r="I437838" s="3"/>
      <c r="J437838" s="3"/>
    </row>
    <row r="437839" spans="9:10" x14ac:dyDescent="0.2">
      <c r="I437839" s="3"/>
      <c r="J437839" s="3"/>
    </row>
    <row r="437840" spans="9:10" x14ac:dyDescent="0.2">
      <c r="I437840" s="3"/>
      <c r="J437840" s="3"/>
    </row>
    <row r="437841" spans="9:10" x14ac:dyDescent="0.2">
      <c r="I437841" s="3"/>
      <c r="J437841" s="3"/>
    </row>
    <row r="437842" spans="9:10" x14ac:dyDescent="0.2">
      <c r="I437842" s="3"/>
      <c r="J437842" s="3"/>
    </row>
    <row r="437843" spans="9:10" x14ac:dyDescent="0.2">
      <c r="I437843" s="3"/>
      <c r="J437843" s="3"/>
    </row>
    <row r="437844" spans="9:10" x14ac:dyDescent="0.2">
      <c r="I437844" s="3"/>
      <c r="J437844" s="3"/>
    </row>
    <row r="437845" spans="9:10" x14ac:dyDescent="0.2">
      <c r="I437845" s="3"/>
      <c r="J437845" s="3"/>
    </row>
    <row r="437846" spans="9:10" x14ac:dyDescent="0.2">
      <c r="I437846" s="3"/>
      <c r="J437846" s="3"/>
    </row>
    <row r="437847" spans="9:10" x14ac:dyDescent="0.2">
      <c r="I437847" s="3"/>
      <c r="J437847" s="3"/>
    </row>
    <row r="437848" spans="9:10" x14ac:dyDescent="0.2">
      <c r="I437848" s="3"/>
      <c r="J437848" s="3"/>
    </row>
    <row r="437849" spans="9:10" x14ac:dyDescent="0.2">
      <c r="I437849" s="3"/>
      <c r="J437849" s="3"/>
    </row>
    <row r="437850" spans="9:10" x14ac:dyDescent="0.2">
      <c r="I437850" s="3"/>
      <c r="J437850" s="3"/>
    </row>
    <row r="437851" spans="9:10" x14ac:dyDescent="0.2">
      <c r="I437851" s="3"/>
      <c r="J437851" s="3"/>
    </row>
    <row r="437852" spans="9:10" x14ac:dyDescent="0.2">
      <c r="I437852" s="3"/>
      <c r="J437852" s="3"/>
    </row>
    <row r="437853" spans="9:10" x14ac:dyDescent="0.2">
      <c r="I437853" s="3"/>
      <c r="J437853" s="3"/>
    </row>
    <row r="437854" spans="9:10" x14ac:dyDescent="0.2">
      <c r="I437854" s="3"/>
      <c r="J437854" s="3"/>
    </row>
    <row r="437855" spans="9:10" x14ac:dyDescent="0.2">
      <c r="I437855" s="3"/>
      <c r="J437855" s="3"/>
    </row>
    <row r="437856" spans="9:10" x14ac:dyDescent="0.2">
      <c r="I437856" s="3"/>
      <c r="J437856" s="3"/>
    </row>
    <row r="437857" spans="9:10" x14ac:dyDescent="0.2">
      <c r="I437857" s="3"/>
      <c r="J437857" s="3"/>
    </row>
    <row r="437858" spans="9:10" x14ac:dyDescent="0.2">
      <c r="I437858" s="3"/>
      <c r="J437858" s="3"/>
    </row>
    <row r="437859" spans="9:10" x14ac:dyDescent="0.2">
      <c r="I437859" s="3"/>
      <c r="J437859" s="3"/>
    </row>
    <row r="437860" spans="9:10" x14ac:dyDescent="0.2">
      <c r="I437860" s="3"/>
      <c r="J437860" s="3"/>
    </row>
    <row r="437861" spans="9:10" x14ac:dyDescent="0.2">
      <c r="I437861" s="3"/>
      <c r="J437861" s="3"/>
    </row>
    <row r="437862" spans="9:10" x14ac:dyDescent="0.2">
      <c r="I437862" s="3"/>
      <c r="J437862" s="3"/>
    </row>
    <row r="437863" spans="9:10" x14ac:dyDescent="0.2">
      <c r="I437863" s="3"/>
      <c r="J437863" s="3"/>
    </row>
    <row r="437864" spans="9:10" x14ac:dyDescent="0.2">
      <c r="I437864" s="3"/>
      <c r="J437864" s="3"/>
    </row>
    <row r="437865" spans="9:10" x14ac:dyDescent="0.2">
      <c r="I437865" s="3"/>
      <c r="J437865" s="3"/>
    </row>
    <row r="437866" spans="9:10" x14ac:dyDescent="0.2">
      <c r="I437866" s="3"/>
      <c r="J437866" s="3"/>
    </row>
    <row r="437867" spans="9:10" x14ac:dyDescent="0.2">
      <c r="I437867" s="3"/>
      <c r="J437867" s="3"/>
    </row>
    <row r="437868" spans="9:10" x14ac:dyDescent="0.2">
      <c r="I437868" s="3"/>
      <c r="J437868" s="3"/>
    </row>
    <row r="437869" spans="9:10" x14ac:dyDescent="0.2">
      <c r="I437869" s="3"/>
      <c r="J437869" s="3"/>
    </row>
    <row r="437870" spans="9:10" x14ac:dyDescent="0.2">
      <c r="I437870" s="3"/>
      <c r="J437870" s="3"/>
    </row>
    <row r="437871" spans="9:10" x14ac:dyDescent="0.2">
      <c r="I437871" s="3"/>
      <c r="J437871" s="3"/>
    </row>
    <row r="437872" spans="9:10" x14ac:dyDescent="0.2">
      <c r="I437872" s="3"/>
      <c r="J437872" s="3"/>
    </row>
    <row r="437873" spans="9:10" x14ac:dyDescent="0.2">
      <c r="I437873" s="3"/>
      <c r="J437873" s="3"/>
    </row>
    <row r="437874" spans="9:10" x14ac:dyDescent="0.2">
      <c r="I437874" s="3"/>
      <c r="J437874" s="3"/>
    </row>
    <row r="437875" spans="9:10" x14ac:dyDescent="0.2">
      <c r="I437875" s="3"/>
      <c r="J437875" s="3"/>
    </row>
    <row r="437876" spans="9:10" x14ac:dyDescent="0.2">
      <c r="I437876" s="3"/>
      <c r="J437876" s="3"/>
    </row>
    <row r="437877" spans="9:10" x14ac:dyDescent="0.2">
      <c r="I437877" s="3"/>
      <c r="J437877" s="3"/>
    </row>
    <row r="437878" spans="9:10" x14ac:dyDescent="0.2">
      <c r="I437878" s="3"/>
      <c r="J437878" s="3"/>
    </row>
    <row r="437879" spans="9:10" x14ac:dyDescent="0.2">
      <c r="I437879" s="3"/>
      <c r="J437879" s="3"/>
    </row>
    <row r="437880" spans="9:10" x14ac:dyDescent="0.2">
      <c r="I437880" s="3"/>
      <c r="J437880" s="3"/>
    </row>
    <row r="437881" spans="9:10" x14ac:dyDescent="0.2">
      <c r="I437881" s="3"/>
      <c r="J437881" s="3"/>
    </row>
    <row r="437882" spans="9:10" x14ac:dyDescent="0.2">
      <c r="I437882" s="3"/>
      <c r="J437882" s="3"/>
    </row>
    <row r="437883" spans="9:10" x14ac:dyDescent="0.2">
      <c r="I437883" s="3"/>
      <c r="J437883" s="3"/>
    </row>
    <row r="437884" spans="9:10" x14ac:dyDescent="0.2">
      <c r="I437884" s="3"/>
      <c r="J437884" s="3"/>
    </row>
    <row r="437885" spans="9:10" x14ac:dyDescent="0.2">
      <c r="I437885" s="3"/>
      <c r="J437885" s="3"/>
    </row>
    <row r="437886" spans="9:10" x14ac:dyDescent="0.2">
      <c r="I437886" s="3"/>
      <c r="J437886" s="3"/>
    </row>
    <row r="437887" spans="9:10" x14ac:dyDescent="0.2">
      <c r="I437887" s="3"/>
      <c r="J437887" s="3"/>
    </row>
    <row r="437888" spans="9:10" x14ac:dyDescent="0.2">
      <c r="I437888" s="3"/>
      <c r="J437888" s="3"/>
    </row>
    <row r="437889" spans="9:10" x14ac:dyDescent="0.2">
      <c r="I437889" s="3"/>
      <c r="J437889" s="3"/>
    </row>
    <row r="437890" spans="9:10" x14ac:dyDescent="0.2">
      <c r="I437890" s="3"/>
      <c r="J437890" s="3"/>
    </row>
    <row r="437891" spans="9:10" x14ac:dyDescent="0.2">
      <c r="I437891" s="3"/>
      <c r="J437891" s="3"/>
    </row>
    <row r="437892" spans="9:10" x14ac:dyDescent="0.2">
      <c r="I437892" s="3"/>
      <c r="J437892" s="3"/>
    </row>
    <row r="437893" spans="9:10" x14ac:dyDescent="0.2">
      <c r="I437893" s="3"/>
      <c r="J437893" s="3"/>
    </row>
    <row r="437894" spans="9:10" x14ac:dyDescent="0.2">
      <c r="I437894" s="3"/>
      <c r="J437894" s="3"/>
    </row>
    <row r="437895" spans="9:10" x14ac:dyDescent="0.2">
      <c r="I437895" s="3"/>
      <c r="J437895" s="3"/>
    </row>
    <row r="437896" spans="9:10" x14ac:dyDescent="0.2">
      <c r="I437896" s="3"/>
      <c r="J437896" s="3"/>
    </row>
    <row r="437897" spans="9:10" x14ac:dyDescent="0.2">
      <c r="I437897" s="3"/>
      <c r="J437897" s="3"/>
    </row>
    <row r="437898" spans="9:10" x14ac:dyDescent="0.2">
      <c r="I437898" s="3"/>
      <c r="J437898" s="3"/>
    </row>
    <row r="437899" spans="9:10" x14ac:dyDescent="0.2">
      <c r="I437899" s="3"/>
      <c r="J437899" s="3"/>
    </row>
    <row r="437900" spans="9:10" x14ac:dyDescent="0.2">
      <c r="I437900" s="3"/>
      <c r="J437900" s="3"/>
    </row>
    <row r="437901" spans="9:10" x14ac:dyDescent="0.2">
      <c r="I437901" s="3"/>
      <c r="J437901" s="3"/>
    </row>
    <row r="437902" spans="9:10" x14ac:dyDescent="0.2">
      <c r="I437902" s="3"/>
      <c r="J437902" s="3"/>
    </row>
    <row r="437903" spans="9:10" x14ac:dyDescent="0.2">
      <c r="I437903" s="3"/>
      <c r="J437903" s="3"/>
    </row>
    <row r="437904" spans="9:10" x14ac:dyDescent="0.2">
      <c r="I437904" s="3"/>
      <c r="J437904" s="3"/>
    </row>
    <row r="437905" spans="9:10" x14ac:dyDescent="0.2">
      <c r="I437905" s="3"/>
      <c r="J437905" s="3"/>
    </row>
    <row r="437906" spans="9:10" x14ac:dyDescent="0.2">
      <c r="I437906" s="3"/>
      <c r="J437906" s="3"/>
    </row>
    <row r="437907" spans="9:10" x14ac:dyDescent="0.2">
      <c r="I437907" s="3"/>
      <c r="J437907" s="3"/>
    </row>
    <row r="437908" spans="9:10" x14ac:dyDescent="0.2">
      <c r="I437908" s="3"/>
      <c r="J437908" s="3"/>
    </row>
    <row r="437909" spans="9:10" x14ac:dyDescent="0.2">
      <c r="I437909" s="3"/>
      <c r="J437909" s="3"/>
    </row>
    <row r="437910" spans="9:10" x14ac:dyDescent="0.2">
      <c r="I437910" s="3"/>
      <c r="J437910" s="3"/>
    </row>
    <row r="437911" spans="9:10" x14ac:dyDescent="0.2">
      <c r="I437911" s="3"/>
      <c r="J437911" s="3"/>
    </row>
    <row r="437912" spans="9:10" x14ac:dyDescent="0.2">
      <c r="I437912" s="3"/>
      <c r="J437912" s="3"/>
    </row>
    <row r="437913" spans="9:10" x14ac:dyDescent="0.2">
      <c r="I437913" s="3"/>
      <c r="J437913" s="3"/>
    </row>
    <row r="437914" spans="9:10" x14ac:dyDescent="0.2">
      <c r="I437914" s="3"/>
      <c r="J437914" s="3"/>
    </row>
    <row r="437915" spans="9:10" x14ac:dyDescent="0.2">
      <c r="I437915" s="3"/>
      <c r="J437915" s="3"/>
    </row>
    <row r="437916" spans="9:10" x14ac:dyDescent="0.2">
      <c r="I437916" s="3"/>
      <c r="J437916" s="3"/>
    </row>
    <row r="437917" spans="9:10" x14ac:dyDescent="0.2">
      <c r="I437917" s="3"/>
      <c r="J437917" s="3"/>
    </row>
    <row r="437918" spans="9:10" x14ac:dyDescent="0.2">
      <c r="I437918" s="3"/>
      <c r="J437918" s="3"/>
    </row>
    <row r="437919" spans="9:10" x14ac:dyDescent="0.2">
      <c r="I437919" s="3"/>
      <c r="J437919" s="3"/>
    </row>
    <row r="437920" spans="9:10" x14ac:dyDescent="0.2">
      <c r="I437920" s="3"/>
      <c r="J437920" s="3"/>
    </row>
    <row r="437921" spans="9:10" x14ac:dyDescent="0.2">
      <c r="I437921" s="3"/>
      <c r="J437921" s="3"/>
    </row>
    <row r="437922" spans="9:10" x14ac:dyDescent="0.2">
      <c r="I437922" s="3"/>
      <c r="J437922" s="3"/>
    </row>
    <row r="437923" spans="9:10" x14ac:dyDescent="0.2">
      <c r="I437923" s="3"/>
      <c r="J437923" s="3"/>
    </row>
    <row r="437924" spans="9:10" x14ac:dyDescent="0.2">
      <c r="I437924" s="3"/>
      <c r="J437924" s="3"/>
    </row>
    <row r="437925" spans="9:10" x14ac:dyDescent="0.2">
      <c r="I437925" s="3"/>
      <c r="J437925" s="3"/>
    </row>
    <row r="437926" spans="9:10" x14ac:dyDescent="0.2">
      <c r="I437926" s="3"/>
      <c r="J437926" s="3"/>
    </row>
    <row r="437927" spans="9:10" x14ac:dyDescent="0.2">
      <c r="I437927" s="3"/>
      <c r="J437927" s="3"/>
    </row>
    <row r="437928" spans="9:10" x14ac:dyDescent="0.2">
      <c r="I437928" s="3"/>
      <c r="J437928" s="3"/>
    </row>
    <row r="437929" spans="9:10" x14ac:dyDescent="0.2">
      <c r="I437929" s="3"/>
      <c r="J437929" s="3"/>
    </row>
    <row r="437930" spans="9:10" x14ac:dyDescent="0.2">
      <c r="I437930" s="3"/>
      <c r="J437930" s="3"/>
    </row>
    <row r="437931" spans="9:10" x14ac:dyDescent="0.2">
      <c r="I437931" s="3"/>
      <c r="J437931" s="3"/>
    </row>
    <row r="437932" spans="9:10" x14ac:dyDescent="0.2">
      <c r="I437932" s="3"/>
      <c r="J437932" s="3"/>
    </row>
    <row r="437933" spans="9:10" x14ac:dyDescent="0.2">
      <c r="I437933" s="3"/>
      <c r="J437933" s="3"/>
    </row>
    <row r="437934" spans="9:10" x14ac:dyDescent="0.2">
      <c r="I437934" s="3"/>
      <c r="J437934" s="3"/>
    </row>
    <row r="437935" spans="9:10" x14ac:dyDescent="0.2">
      <c r="I437935" s="3"/>
      <c r="J437935" s="3"/>
    </row>
    <row r="437936" spans="9:10" x14ac:dyDescent="0.2">
      <c r="I437936" s="3"/>
      <c r="J437936" s="3"/>
    </row>
    <row r="437937" spans="9:10" x14ac:dyDescent="0.2">
      <c r="I437937" s="3"/>
      <c r="J437937" s="3"/>
    </row>
    <row r="437938" spans="9:10" x14ac:dyDescent="0.2">
      <c r="I437938" s="3"/>
      <c r="J437938" s="3"/>
    </row>
    <row r="437939" spans="9:10" x14ac:dyDescent="0.2">
      <c r="I437939" s="3"/>
      <c r="J437939" s="3"/>
    </row>
    <row r="437940" spans="9:10" x14ac:dyDescent="0.2">
      <c r="I437940" s="3"/>
      <c r="J437940" s="3"/>
    </row>
    <row r="437941" spans="9:10" x14ac:dyDescent="0.2">
      <c r="I437941" s="3"/>
      <c r="J437941" s="3"/>
    </row>
    <row r="437942" spans="9:10" x14ac:dyDescent="0.2">
      <c r="I437942" s="3"/>
      <c r="J437942" s="3"/>
    </row>
    <row r="437943" spans="9:10" x14ac:dyDescent="0.2">
      <c r="I437943" s="3"/>
      <c r="J437943" s="3"/>
    </row>
    <row r="437944" spans="9:10" x14ac:dyDescent="0.2">
      <c r="I437944" s="3"/>
      <c r="J437944" s="3"/>
    </row>
    <row r="437945" spans="9:10" x14ac:dyDescent="0.2">
      <c r="I437945" s="3"/>
      <c r="J437945" s="3"/>
    </row>
    <row r="437946" spans="9:10" x14ac:dyDescent="0.2">
      <c r="I437946" s="3"/>
      <c r="J437946" s="3"/>
    </row>
    <row r="437947" spans="9:10" x14ac:dyDescent="0.2">
      <c r="I437947" s="3"/>
      <c r="J437947" s="3"/>
    </row>
    <row r="437948" spans="9:10" x14ac:dyDescent="0.2">
      <c r="I437948" s="3"/>
      <c r="J437948" s="3"/>
    </row>
    <row r="437949" spans="9:10" x14ac:dyDescent="0.2">
      <c r="I437949" s="3"/>
      <c r="J437949" s="3"/>
    </row>
    <row r="437950" spans="9:10" x14ac:dyDescent="0.2">
      <c r="I437950" s="3"/>
      <c r="J437950" s="3"/>
    </row>
    <row r="437951" spans="9:10" x14ac:dyDescent="0.2">
      <c r="I437951" s="3"/>
      <c r="J437951" s="3"/>
    </row>
    <row r="437952" spans="9:10" x14ac:dyDescent="0.2">
      <c r="I437952" s="3"/>
      <c r="J437952" s="3"/>
    </row>
    <row r="437953" spans="9:10" x14ac:dyDescent="0.2">
      <c r="I437953" s="3"/>
      <c r="J437953" s="3"/>
    </row>
    <row r="437954" spans="9:10" x14ac:dyDescent="0.2">
      <c r="I437954" s="3"/>
      <c r="J437954" s="3"/>
    </row>
    <row r="437955" spans="9:10" x14ac:dyDescent="0.2">
      <c r="I437955" s="3"/>
      <c r="J437955" s="3"/>
    </row>
    <row r="437956" spans="9:10" x14ac:dyDescent="0.2">
      <c r="I437956" s="3"/>
      <c r="J437956" s="3"/>
    </row>
    <row r="437957" spans="9:10" x14ac:dyDescent="0.2">
      <c r="I437957" s="3"/>
      <c r="J437957" s="3"/>
    </row>
    <row r="437958" spans="9:10" x14ac:dyDescent="0.2">
      <c r="I437958" s="3"/>
      <c r="J437958" s="3"/>
    </row>
    <row r="437959" spans="9:10" x14ac:dyDescent="0.2">
      <c r="I437959" s="3"/>
      <c r="J437959" s="3"/>
    </row>
    <row r="437960" spans="9:10" x14ac:dyDescent="0.2">
      <c r="I437960" s="3"/>
      <c r="J437960" s="3"/>
    </row>
    <row r="437961" spans="9:10" x14ac:dyDescent="0.2">
      <c r="I437961" s="3"/>
      <c r="J437961" s="3"/>
    </row>
    <row r="437962" spans="9:10" x14ac:dyDescent="0.2">
      <c r="I437962" s="3"/>
      <c r="J437962" s="3"/>
    </row>
    <row r="437963" spans="9:10" x14ac:dyDescent="0.2">
      <c r="I437963" s="3"/>
      <c r="J437963" s="3"/>
    </row>
    <row r="437964" spans="9:10" x14ac:dyDescent="0.2">
      <c r="I437964" s="3"/>
      <c r="J437964" s="3"/>
    </row>
    <row r="437965" spans="9:10" x14ac:dyDescent="0.2">
      <c r="I437965" s="3"/>
      <c r="J437965" s="3"/>
    </row>
    <row r="437966" spans="9:10" x14ac:dyDescent="0.2">
      <c r="I437966" s="3"/>
      <c r="J437966" s="3"/>
    </row>
    <row r="437967" spans="9:10" x14ac:dyDescent="0.2">
      <c r="I437967" s="3"/>
      <c r="J437967" s="3"/>
    </row>
    <row r="437968" spans="9:10" x14ac:dyDescent="0.2">
      <c r="I437968" s="3"/>
      <c r="J437968" s="3"/>
    </row>
    <row r="437969" spans="9:10" x14ac:dyDescent="0.2">
      <c r="I437969" s="3"/>
      <c r="J437969" s="3"/>
    </row>
    <row r="437970" spans="9:10" x14ac:dyDescent="0.2">
      <c r="I437970" s="3"/>
      <c r="J437970" s="3"/>
    </row>
    <row r="437971" spans="9:10" x14ac:dyDescent="0.2">
      <c r="I437971" s="3"/>
      <c r="J437971" s="3"/>
    </row>
    <row r="437972" spans="9:10" x14ac:dyDescent="0.2">
      <c r="I437972" s="3"/>
      <c r="J437972" s="3"/>
    </row>
    <row r="437973" spans="9:10" x14ac:dyDescent="0.2">
      <c r="I437973" s="3"/>
      <c r="J437973" s="3"/>
    </row>
    <row r="437974" spans="9:10" x14ac:dyDescent="0.2">
      <c r="I437974" s="3"/>
      <c r="J437974" s="3"/>
    </row>
    <row r="437975" spans="9:10" x14ac:dyDescent="0.2">
      <c r="I437975" s="3"/>
      <c r="J437975" s="3"/>
    </row>
    <row r="437976" spans="9:10" x14ac:dyDescent="0.2">
      <c r="I437976" s="3"/>
      <c r="J437976" s="3"/>
    </row>
    <row r="437977" spans="9:10" x14ac:dyDescent="0.2">
      <c r="I437977" s="3"/>
      <c r="J437977" s="3"/>
    </row>
    <row r="437978" spans="9:10" x14ac:dyDescent="0.2">
      <c r="I437978" s="3"/>
      <c r="J437978" s="3"/>
    </row>
    <row r="437979" spans="9:10" x14ac:dyDescent="0.2">
      <c r="I437979" s="3"/>
      <c r="J437979" s="3"/>
    </row>
    <row r="437980" spans="9:10" x14ac:dyDescent="0.2">
      <c r="I437980" s="3"/>
      <c r="J437980" s="3"/>
    </row>
    <row r="437981" spans="9:10" x14ac:dyDescent="0.2">
      <c r="I437981" s="3"/>
      <c r="J437981" s="3"/>
    </row>
    <row r="437982" spans="9:10" x14ac:dyDescent="0.2">
      <c r="I437982" s="3"/>
      <c r="J437982" s="3"/>
    </row>
    <row r="437983" spans="9:10" x14ac:dyDescent="0.2">
      <c r="I437983" s="3"/>
      <c r="J437983" s="3"/>
    </row>
    <row r="437984" spans="9:10" x14ac:dyDescent="0.2">
      <c r="I437984" s="3"/>
      <c r="J437984" s="3"/>
    </row>
    <row r="437985" spans="9:10" x14ac:dyDescent="0.2">
      <c r="I437985" s="3"/>
      <c r="J437985" s="3"/>
    </row>
    <row r="437986" spans="9:10" x14ac:dyDescent="0.2">
      <c r="I437986" s="3"/>
      <c r="J437986" s="3"/>
    </row>
    <row r="437987" spans="9:10" x14ac:dyDescent="0.2">
      <c r="I437987" s="3"/>
      <c r="J437987" s="3"/>
    </row>
    <row r="437988" spans="9:10" x14ac:dyDescent="0.2">
      <c r="I437988" s="3"/>
      <c r="J437988" s="3"/>
    </row>
    <row r="437989" spans="9:10" x14ac:dyDescent="0.2">
      <c r="I437989" s="3"/>
      <c r="J437989" s="3"/>
    </row>
    <row r="437990" spans="9:10" x14ac:dyDescent="0.2">
      <c r="I437990" s="3"/>
      <c r="J437990" s="3"/>
    </row>
    <row r="437991" spans="9:10" x14ac:dyDescent="0.2">
      <c r="I437991" s="3"/>
      <c r="J437991" s="3"/>
    </row>
    <row r="437992" spans="9:10" x14ac:dyDescent="0.2">
      <c r="I437992" s="3"/>
      <c r="J437992" s="3"/>
    </row>
    <row r="437993" spans="9:10" x14ac:dyDescent="0.2">
      <c r="I437993" s="3"/>
      <c r="J437993" s="3"/>
    </row>
    <row r="437994" spans="9:10" x14ac:dyDescent="0.2">
      <c r="I437994" s="3"/>
      <c r="J437994" s="3"/>
    </row>
    <row r="437995" spans="9:10" x14ac:dyDescent="0.2">
      <c r="I437995" s="3"/>
      <c r="J437995" s="3"/>
    </row>
    <row r="437996" spans="9:10" x14ac:dyDescent="0.2">
      <c r="I437996" s="3"/>
      <c r="J437996" s="3"/>
    </row>
    <row r="437997" spans="9:10" x14ac:dyDescent="0.2">
      <c r="I437997" s="3"/>
      <c r="J437997" s="3"/>
    </row>
    <row r="437998" spans="9:10" x14ac:dyDescent="0.2">
      <c r="I437998" s="3"/>
      <c r="J437998" s="3"/>
    </row>
    <row r="437999" spans="9:10" x14ac:dyDescent="0.2">
      <c r="I437999" s="3"/>
      <c r="J437999" s="3"/>
    </row>
    <row r="438000" spans="9:10" x14ac:dyDescent="0.2">
      <c r="I438000" s="3"/>
      <c r="J438000" s="3"/>
    </row>
    <row r="438001" spans="9:10" x14ac:dyDescent="0.2">
      <c r="I438001" s="3"/>
      <c r="J438001" s="3"/>
    </row>
    <row r="438002" spans="9:10" x14ac:dyDescent="0.2">
      <c r="I438002" s="3"/>
      <c r="J438002" s="3"/>
    </row>
    <row r="438003" spans="9:10" x14ac:dyDescent="0.2">
      <c r="I438003" s="3"/>
      <c r="J438003" s="3"/>
    </row>
    <row r="438004" spans="9:10" x14ac:dyDescent="0.2">
      <c r="I438004" s="3"/>
      <c r="J438004" s="3"/>
    </row>
    <row r="438005" spans="9:10" x14ac:dyDescent="0.2">
      <c r="I438005" s="3"/>
      <c r="J438005" s="3"/>
    </row>
    <row r="438006" spans="9:10" x14ac:dyDescent="0.2">
      <c r="I438006" s="3"/>
      <c r="J438006" s="3"/>
    </row>
    <row r="438007" spans="9:10" x14ac:dyDescent="0.2">
      <c r="I438007" s="3"/>
      <c r="J438007" s="3"/>
    </row>
    <row r="438008" spans="9:10" x14ac:dyDescent="0.2">
      <c r="I438008" s="3"/>
      <c r="J438008" s="3"/>
    </row>
    <row r="438009" spans="9:10" x14ac:dyDescent="0.2">
      <c r="I438009" s="3"/>
      <c r="J438009" s="3"/>
    </row>
    <row r="438010" spans="9:10" x14ac:dyDescent="0.2">
      <c r="I438010" s="3"/>
      <c r="J438010" s="3"/>
    </row>
    <row r="438011" spans="9:10" x14ac:dyDescent="0.2">
      <c r="I438011" s="3"/>
      <c r="J438011" s="3"/>
    </row>
    <row r="438012" spans="9:10" x14ac:dyDescent="0.2">
      <c r="I438012" s="3"/>
      <c r="J438012" s="3"/>
    </row>
    <row r="438013" spans="9:10" x14ac:dyDescent="0.2">
      <c r="I438013" s="3"/>
      <c r="J438013" s="3"/>
    </row>
    <row r="438014" spans="9:10" x14ac:dyDescent="0.2">
      <c r="I438014" s="3"/>
      <c r="J438014" s="3"/>
    </row>
    <row r="438015" spans="9:10" x14ac:dyDescent="0.2">
      <c r="I438015" s="3"/>
      <c r="J438015" s="3"/>
    </row>
    <row r="438016" spans="9:10" x14ac:dyDescent="0.2">
      <c r="I438016" s="3"/>
      <c r="J438016" s="3"/>
    </row>
    <row r="438017" spans="9:10" x14ac:dyDescent="0.2">
      <c r="I438017" s="3"/>
      <c r="J438017" s="3"/>
    </row>
    <row r="438018" spans="9:10" x14ac:dyDescent="0.2">
      <c r="I438018" s="3"/>
      <c r="J438018" s="3"/>
    </row>
    <row r="438019" spans="9:10" x14ac:dyDescent="0.2">
      <c r="I438019" s="3"/>
      <c r="J438019" s="3"/>
    </row>
    <row r="438020" spans="9:10" x14ac:dyDescent="0.2">
      <c r="I438020" s="3"/>
      <c r="J438020" s="3"/>
    </row>
    <row r="438021" spans="9:10" x14ac:dyDescent="0.2">
      <c r="I438021" s="3"/>
      <c r="J438021" s="3"/>
    </row>
    <row r="438022" spans="9:10" x14ac:dyDescent="0.2">
      <c r="I438022" s="3"/>
      <c r="J438022" s="3"/>
    </row>
    <row r="438023" spans="9:10" x14ac:dyDescent="0.2">
      <c r="I438023" s="3"/>
      <c r="J438023" s="3"/>
    </row>
    <row r="438024" spans="9:10" x14ac:dyDescent="0.2">
      <c r="I438024" s="3"/>
      <c r="J438024" s="3"/>
    </row>
    <row r="438025" spans="9:10" x14ac:dyDescent="0.2">
      <c r="I438025" s="3"/>
      <c r="J438025" s="3"/>
    </row>
    <row r="438026" spans="9:10" x14ac:dyDescent="0.2">
      <c r="I438026" s="3"/>
      <c r="J438026" s="3"/>
    </row>
    <row r="438027" spans="9:10" x14ac:dyDescent="0.2">
      <c r="I438027" s="3"/>
      <c r="J438027" s="3"/>
    </row>
    <row r="438028" spans="9:10" x14ac:dyDescent="0.2">
      <c r="I438028" s="3"/>
      <c r="J438028" s="3"/>
    </row>
    <row r="438029" spans="9:10" x14ac:dyDescent="0.2">
      <c r="I438029" s="3"/>
      <c r="J438029" s="3"/>
    </row>
    <row r="438030" spans="9:10" x14ac:dyDescent="0.2">
      <c r="I438030" s="3"/>
      <c r="J438030" s="3"/>
    </row>
    <row r="438031" spans="9:10" x14ac:dyDescent="0.2">
      <c r="I438031" s="3"/>
      <c r="J438031" s="3"/>
    </row>
    <row r="438032" spans="9:10" x14ac:dyDescent="0.2">
      <c r="I438032" s="3"/>
      <c r="J438032" s="3"/>
    </row>
    <row r="438033" spans="9:10" x14ac:dyDescent="0.2">
      <c r="I438033" s="3"/>
      <c r="J438033" s="3"/>
    </row>
    <row r="438034" spans="9:10" x14ac:dyDescent="0.2">
      <c r="I438034" s="3"/>
      <c r="J438034" s="3"/>
    </row>
    <row r="438035" spans="9:10" x14ac:dyDescent="0.2">
      <c r="I438035" s="3"/>
      <c r="J438035" s="3"/>
    </row>
    <row r="438036" spans="9:10" x14ac:dyDescent="0.2">
      <c r="I438036" s="3"/>
      <c r="J438036" s="3"/>
    </row>
    <row r="438037" spans="9:10" x14ac:dyDescent="0.2">
      <c r="I438037" s="3"/>
      <c r="J438037" s="3"/>
    </row>
    <row r="438038" spans="9:10" x14ac:dyDescent="0.2">
      <c r="I438038" s="3"/>
      <c r="J438038" s="3"/>
    </row>
    <row r="438039" spans="9:10" x14ac:dyDescent="0.2">
      <c r="I438039" s="3"/>
      <c r="J438039" s="3"/>
    </row>
    <row r="438040" spans="9:10" x14ac:dyDescent="0.2">
      <c r="I438040" s="3"/>
      <c r="J438040" s="3"/>
    </row>
    <row r="438041" spans="9:10" x14ac:dyDescent="0.2">
      <c r="I438041" s="3"/>
      <c r="J438041" s="3"/>
    </row>
    <row r="438042" spans="9:10" x14ac:dyDescent="0.2">
      <c r="I438042" s="3"/>
      <c r="J438042" s="3"/>
    </row>
    <row r="438043" spans="9:10" x14ac:dyDescent="0.2">
      <c r="I438043" s="3"/>
      <c r="J438043" s="3"/>
    </row>
    <row r="438044" spans="9:10" x14ac:dyDescent="0.2">
      <c r="I438044" s="3"/>
      <c r="J438044" s="3"/>
    </row>
    <row r="438045" spans="9:10" x14ac:dyDescent="0.2">
      <c r="I438045" s="3"/>
      <c r="J438045" s="3"/>
    </row>
    <row r="438046" spans="9:10" x14ac:dyDescent="0.2">
      <c r="I438046" s="3"/>
      <c r="J438046" s="3"/>
    </row>
    <row r="438047" spans="9:10" x14ac:dyDescent="0.2">
      <c r="I438047" s="3"/>
      <c r="J438047" s="3"/>
    </row>
    <row r="438048" spans="9:10" x14ac:dyDescent="0.2">
      <c r="I438048" s="3"/>
      <c r="J438048" s="3"/>
    </row>
    <row r="438049" spans="9:10" x14ac:dyDescent="0.2">
      <c r="I438049" s="3"/>
      <c r="J438049" s="3"/>
    </row>
    <row r="438050" spans="9:10" x14ac:dyDescent="0.2">
      <c r="I438050" s="3"/>
      <c r="J438050" s="3"/>
    </row>
    <row r="438051" spans="9:10" x14ac:dyDescent="0.2">
      <c r="I438051" s="3"/>
      <c r="J438051" s="3"/>
    </row>
    <row r="438052" spans="9:10" x14ac:dyDescent="0.2">
      <c r="I438052" s="3"/>
      <c r="J438052" s="3"/>
    </row>
    <row r="438053" spans="9:10" x14ac:dyDescent="0.2">
      <c r="I438053" s="3"/>
      <c r="J438053" s="3"/>
    </row>
    <row r="438054" spans="9:10" x14ac:dyDescent="0.2">
      <c r="I438054" s="3"/>
      <c r="J438054" s="3"/>
    </row>
    <row r="438055" spans="9:10" x14ac:dyDescent="0.2">
      <c r="I438055" s="3"/>
      <c r="J438055" s="3"/>
    </row>
    <row r="438056" spans="9:10" x14ac:dyDescent="0.2">
      <c r="I438056" s="3"/>
      <c r="J438056" s="3"/>
    </row>
    <row r="438057" spans="9:10" x14ac:dyDescent="0.2">
      <c r="I438057" s="3"/>
      <c r="J438057" s="3"/>
    </row>
    <row r="438058" spans="9:10" x14ac:dyDescent="0.2">
      <c r="I438058" s="3"/>
      <c r="J438058" s="3"/>
    </row>
    <row r="438059" spans="9:10" x14ac:dyDescent="0.2">
      <c r="I438059" s="3"/>
      <c r="J438059" s="3"/>
    </row>
    <row r="438060" spans="9:10" x14ac:dyDescent="0.2">
      <c r="I438060" s="3"/>
      <c r="J438060" s="3"/>
    </row>
    <row r="438061" spans="9:10" x14ac:dyDescent="0.2">
      <c r="I438061" s="3"/>
      <c r="J438061" s="3"/>
    </row>
    <row r="438062" spans="9:10" x14ac:dyDescent="0.2">
      <c r="I438062" s="3"/>
      <c r="J438062" s="3"/>
    </row>
    <row r="438063" spans="9:10" x14ac:dyDescent="0.2">
      <c r="I438063" s="3"/>
      <c r="J438063" s="3"/>
    </row>
    <row r="438064" spans="9:10" x14ac:dyDescent="0.2">
      <c r="I438064" s="3"/>
      <c r="J438064" s="3"/>
    </row>
    <row r="438065" spans="9:10" x14ac:dyDescent="0.2">
      <c r="I438065" s="3"/>
      <c r="J438065" s="3"/>
    </row>
    <row r="438066" spans="9:10" x14ac:dyDescent="0.2">
      <c r="I438066" s="3"/>
      <c r="J438066" s="3"/>
    </row>
    <row r="438067" spans="9:10" x14ac:dyDescent="0.2">
      <c r="I438067" s="3"/>
      <c r="J438067" s="3"/>
    </row>
    <row r="438068" spans="9:10" x14ac:dyDescent="0.2">
      <c r="I438068" s="3"/>
      <c r="J438068" s="3"/>
    </row>
    <row r="438069" spans="9:10" x14ac:dyDescent="0.2">
      <c r="I438069" s="3"/>
      <c r="J438069" s="3"/>
    </row>
    <row r="438070" spans="9:10" x14ac:dyDescent="0.2">
      <c r="I438070" s="3"/>
      <c r="J438070" s="3"/>
    </row>
    <row r="438071" spans="9:10" x14ac:dyDescent="0.2">
      <c r="I438071" s="3"/>
      <c r="J438071" s="3"/>
    </row>
    <row r="438072" spans="9:10" x14ac:dyDescent="0.2">
      <c r="I438072" s="3"/>
      <c r="J438072" s="3"/>
    </row>
    <row r="438073" spans="9:10" x14ac:dyDescent="0.2">
      <c r="I438073" s="3"/>
      <c r="J438073" s="3"/>
    </row>
    <row r="438074" spans="9:10" x14ac:dyDescent="0.2">
      <c r="I438074" s="3"/>
      <c r="J438074" s="3"/>
    </row>
    <row r="438075" spans="9:10" x14ac:dyDescent="0.2">
      <c r="I438075" s="3"/>
      <c r="J438075" s="3"/>
    </row>
    <row r="438076" spans="9:10" x14ac:dyDescent="0.2">
      <c r="I438076" s="3"/>
      <c r="J438076" s="3"/>
    </row>
    <row r="438077" spans="9:10" x14ac:dyDescent="0.2">
      <c r="I438077" s="3"/>
      <c r="J438077" s="3"/>
    </row>
    <row r="438078" spans="9:10" x14ac:dyDescent="0.2">
      <c r="I438078" s="3"/>
      <c r="J438078" s="3"/>
    </row>
    <row r="438079" spans="9:10" x14ac:dyDescent="0.2">
      <c r="I438079" s="3"/>
      <c r="J438079" s="3"/>
    </row>
    <row r="438080" spans="9:10" x14ac:dyDescent="0.2">
      <c r="I438080" s="3"/>
      <c r="J438080" s="3"/>
    </row>
    <row r="438081" spans="9:10" x14ac:dyDescent="0.2">
      <c r="I438081" s="3"/>
      <c r="J438081" s="3"/>
    </row>
    <row r="438082" spans="9:10" x14ac:dyDescent="0.2">
      <c r="I438082" s="3"/>
      <c r="J438082" s="3"/>
    </row>
    <row r="438083" spans="9:10" x14ac:dyDescent="0.2">
      <c r="I438083" s="3"/>
      <c r="J438083" s="3"/>
    </row>
    <row r="438084" spans="9:10" x14ac:dyDescent="0.2">
      <c r="I438084" s="3"/>
      <c r="J438084" s="3"/>
    </row>
    <row r="438085" spans="9:10" x14ac:dyDescent="0.2">
      <c r="I438085" s="3"/>
      <c r="J438085" s="3"/>
    </row>
    <row r="438086" spans="9:10" x14ac:dyDescent="0.2">
      <c r="I438086" s="3"/>
      <c r="J438086" s="3"/>
    </row>
    <row r="438087" spans="9:10" x14ac:dyDescent="0.2">
      <c r="I438087" s="3"/>
      <c r="J438087" s="3"/>
    </row>
    <row r="438088" spans="9:10" x14ac:dyDescent="0.2">
      <c r="I438088" s="3"/>
      <c r="J438088" s="3"/>
    </row>
    <row r="438089" spans="9:10" x14ac:dyDescent="0.2">
      <c r="I438089" s="3"/>
      <c r="J438089" s="3"/>
    </row>
    <row r="438090" spans="9:10" x14ac:dyDescent="0.2">
      <c r="I438090" s="3"/>
      <c r="J438090" s="3"/>
    </row>
    <row r="438091" spans="9:10" x14ac:dyDescent="0.2">
      <c r="I438091" s="3"/>
      <c r="J438091" s="3"/>
    </row>
    <row r="438092" spans="9:10" x14ac:dyDescent="0.2">
      <c r="I438092" s="3"/>
      <c r="J438092" s="3"/>
    </row>
    <row r="438093" spans="9:10" x14ac:dyDescent="0.2">
      <c r="I438093" s="3"/>
      <c r="J438093" s="3"/>
    </row>
    <row r="438094" spans="9:10" x14ac:dyDescent="0.2">
      <c r="I438094" s="3"/>
      <c r="J438094" s="3"/>
    </row>
    <row r="438095" spans="9:10" x14ac:dyDescent="0.2">
      <c r="I438095" s="3"/>
      <c r="J438095" s="3"/>
    </row>
    <row r="438096" spans="9:10" x14ac:dyDescent="0.2">
      <c r="I438096" s="3"/>
      <c r="J438096" s="3"/>
    </row>
    <row r="438097" spans="9:10" x14ac:dyDescent="0.2">
      <c r="I438097" s="3"/>
      <c r="J438097" s="3"/>
    </row>
    <row r="438098" spans="9:10" x14ac:dyDescent="0.2">
      <c r="I438098" s="3"/>
      <c r="J438098" s="3"/>
    </row>
    <row r="438099" spans="9:10" x14ac:dyDescent="0.2">
      <c r="I438099" s="3"/>
      <c r="J438099" s="3"/>
    </row>
    <row r="438100" spans="9:10" x14ac:dyDescent="0.2">
      <c r="I438100" s="3"/>
      <c r="J438100" s="3"/>
    </row>
    <row r="438101" spans="9:10" x14ac:dyDescent="0.2">
      <c r="I438101" s="3"/>
      <c r="J438101" s="3"/>
    </row>
    <row r="438102" spans="9:10" x14ac:dyDescent="0.2">
      <c r="I438102" s="3"/>
      <c r="J438102" s="3"/>
    </row>
    <row r="438103" spans="9:10" x14ac:dyDescent="0.2">
      <c r="I438103" s="3"/>
      <c r="J438103" s="3"/>
    </row>
    <row r="438104" spans="9:10" x14ac:dyDescent="0.2">
      <c r="I438104" s="3"/>
      <c r="J438104" s="3"/>
    </row>
    <row r="438105" spans="9:10" x14ac:dyDescent="0.2">
      <c r="I438105" s="3"/>
      <c r="J438105" s="3"/>
    </row>
    <row r="438106" spans="9:10" x14ac:dyDescent="0.2">
      <c r="I438106" s="3"/>
      <c r="J438106" s="3"/>
    </row>
    <row r="438107" spans="9:10" x14ac:dyDescent="0.2">
      <c r="I438107" s="3"/>
      <c r="J438107" s="3"/>
    </row>
    <row r="438108" spans="9:10" x14ac:dyDescent="0.2">
      <c r="I438108" s="3"/>
      <c r="J438108" s="3"/>
    </row>
    <row r="438109" spans="9:10" x14ac:dyDescent="0.2">
      <c r="I438109" s="3"/>
      <c r="J438109" s="3"/>
    </row>
    <row r="438110" spans="9:10" x14ac:dyDescent="0.2">
      <c r="I438110" s="3"/>
      <c r="J438110" s="3"/>
    </row>
    <row r="438111" spans="9:10" x14ac:dyDescent="0.2">
      <c r="I438111" s="3"/>
      <c r="J438111" s="3"/>
    </row>
    <row r="438112" spans="9:10" x14ac:dyDescent="0.2">
      <c r="I438112" s="3"/>
      <c r="J438112" s="3"/>
    </row>
    <row r="438113" spans="9:10" x14ac:dyDescent="0.2">
      <c r="I438113" s="3"/>
      <c r="J438113" s="3"/>
    </row>
    <row r="438114" spans="9:10" x14ac:dyDescent="0.2">
      <c r="I438114" s="3"/>
      <c r="J438114" s="3"/>
    </row>
    <row r="438115" spans="9:10" x14ac:dyDescent="0.2">
      <c r="I438115" s="3"/>
      <c r="J438115" s="3"/>
    </row>
    <row r="438116" spans="9:10" x14ac:dyDescent="0.2">
      <c r="I438116" s="3"/>
      <c r="J438116" s="3"/>
    </row>
    <row r="438117" spans="9:10" x14ac:dyDescent="0.2">
      <c r="I438117" s="3"/>
      <c r="J438117" s="3"/>
    </row>
    <row r="438118" spans="9:10" x14ac:dyDescent="0.2">
      <c r="I438118" s="3"/>
      <c r="J438118" s="3"/>
    </row>
    <row r="438119" spans="9:10" x14ac:dyDescent="0.2">
      <c r="I438119" s="3"/>
      <c r="J438119" s="3"/>
    </row>
    <row r="438120" spans="9:10" x14ac:dyDescent="0.2">
      <c r="I438120" s="3"/>
      <c r="J438120" s="3"/>
    </row>
    <row r="438121" spans="9:10" x14ac:dyDescent="0.2">
      <c r="I438121" s="3"/>
      <c r="J438121" s="3"/>
    </row>
    <row r="438122" spans="9:10" x14ac:dyDescent="0.2">
      <c r="I438122" s="3"/>
      <c r="J438122" s="3"/>
    </row>
    <row r="438123" spans="9:10" x14ac:dyDescent="0.2">
      <c r="I438123" s="3"/>
      <c r="J438123" s="3"/>
    </row>
    <row r="438124" spans="9:10" x14ac:dyDescent="0.2">
      <c r="I438124" s="3"/>
      <c r="J438124" s="3"/>
    </row>
    <row r="438125" spans="9:10" x14ac:dyDescent="0.2">
      <c r="I438125" s="3"/>
      <c r="J438125" s="3"/>
    </row>
    <row r="438126" spans="9:10" x14ac:dyDescent="0.2">
      <c r="I438126" s="3"/>
      <c r="J438126" s="3"/>
    </row>
    <row r="438127" spans="9:10" x14ac:dyDescent="0.2">
      <c r="I438127" s="3"/>
      <c r="J438127" s="3"/>
    </row>
    <row r="438128" spans="9:10" x14ac:dyDescent="0.2">
      <c r="I438128" s="3"/>
      <c r="J438128" s="3"/>
    </row>
    <row r="438129" spans="9:10" x14ac:dyDescent="0.2">
      <c r="I438129" s="3"/>
      <c r="J438129" s="3"/>
    </row>
    <row r="438130" spans="9:10" x14ac:dyDescent="0.2">
      <c r="I438130" s="3"/>
      <c r="J438130" s="3"/>
    </row>
    <row r="438131" spans="9:10" x14ac:dyDescent="0.2">
      <c r="I438131" s="3"/>
      <c r="J438131" s="3"/>
    </row>
    <row r="438132" spans="9:10" x14ac:dyDescent="0.2">
      <c r="I438132" s="3"/>
      <c r="J438132" s="3"/>
    </row>
    <row r="438133" spans="9:10" x14ac:dyDescent="0.2">
      <c r="I438133" s="3"/>
      <c r="J438133" s="3"/>
    </row>
    <row r="438134" spans="9:10" x14ac:dyDescent="0.2">
      <c r="I438134" s="3"/>
      <c r="J438134" s="3"/>
    </row>
    <row r="438135" spans="9:10" x14ac:dyDescent="0.2">
      <c r="I438135" s="3"/>
      <c r="J438135" s="3"/>
    </row>
    <row r="438136" spans="9:10" x14ac:dyDescent="0.2">
      <c r="I438136" s="3"/>
      <c r="J438136" s="3"/>
    </row>
    <row r="438137" spans="9:10" x14ac:dyDescent="0.2">
      <c r="I438137" s="3"/>
      <c r="J438137" s="3"/>
    </row>
    <row r="438138" spans="9:10" x14ac:dyDescent="0.2">
      <c r="I438138" s="3"/>
      <c r="J438138" s="3"/>
    </row>
    <row r="438139" spans="9:10" x14ac:dyDescent="0.2">
      <c r="I438139" s="3"/>
      <c r="J438139" s="3"/>
    </row>
    <row r="438140" spans="9:10" x14ac:dyDescent="0.2">
      <c r="I438140" s="3"/>
      <c r="J438140" s="3"/>
    </row>
    <row r="438141" spans="9:10" x14ac:dyDescent="0.2">
      <c r="I438141" s="3"/>
      <c r="J438141" s="3"/>
    </row>
    <row r="438142" spans="9:10" x14ac:dyDescent="0.2">
      <c r="I438142" s="3"/>
      <c r="J438142" s="3"/>
    </row>
    <row r="438143" spans="9:10" x14ac:dyDescent="0.2">
      <c r="I438143" s="3"/>
      <c r="J438143" s="3"/>
    </row>
    <row r="438144" spans="9:10" x14ac:dyDescent="0.2">
      <c r="I438144" s="3"/>
      <c r="J438144" s="3"/>
    </row>
    <row r="438145" spans="9:10" x14ac:dyDescent="0.2">
      <c r="I438145" s="3"/>
      <c r="J438145" s="3"/>
    </row>
    <row r="438146" spans="9:10" x14ac:dyDescent="0.2">
      <c r="I438146" s="3"/>
      <c r="J438146" s="3"/>
    </row>
    <row r="438147" spans="9:10" x14ac:dyDescent="0.2">
      <c r="I438147" s="3"/>
      <c r="J438147" s="3"/>
    </row>
    <row r="438148" spans="9:10" x14ac:dyDescent="0.2">
      <c r="I438148" s="3"/>
      <c r="J438148" s="3"/>
    </row>
    <row r="438149" spans="9:10" x14ac:dyDescent="0.2">
      <c r="I438149" s="3"/>
      <c r="J438149" s="3"/>
    </row>
    <row r="438150" spans="9:10" x14ac:dyDescent="0.2">
      <c r="I438150" s="3"/>
      <c r="J438150" s="3"/>
    </row>
    <row r="438151" spans="9:10" x14ac:dyDescent="0.2">
      <c r="I438151" s="3"/>
      <c r="J438151" s="3"/>
    </row>
    <row r="438152" spans="9:10" x14ac:dyDescent="0.2">
      <c r="I438152" s="3"/>
      <c r="J438152" s="3"/>
    </row>
    <row r="438153" spans="9:10" x14ac:dyDescent="0.2">
      <c r="I438153" s="3"/>
      <c r="J438153" s="3"/>
    </row>
    <row r="438154" spans="9:10" x14ac:dyDescent="0.2">
      <c r="I438154" s="3"/>
      <c r="J438154" s="3"/>
    </row>
    <row r="438155" spans="9:10" x14ac:dyDescent="0.2">
      <c r="I438155" s="3"/>
      <c r="J438155" s="3"/>
    </row>
    <row r="438156" spans="9:10" x14ac:dyDescent="0.2">
      <c r="I438156" s="3"/>
      <c r="J438156" s="3"/>
    </row>
    <row r="438157" spans="9:10" x14ac:dyDescent="0.2">
      <c r="I438157" s="3"/>
      <c r="J438157" s="3"/>
    </row>
    <row r="438158" spans="9:10" x14ac:dyDescent="0.2">
      <c r="I438158" s="3"/>
      <c r="J438158" s="3"/>
    </row>
    <row r="438159" spans="9:10" x14ac:dyDescent="0.2">
      <c r="I438159" s="3"/>
      <c r="J438159" s="3"/>
    </row>
    <row r="438160" spans="9:10" x14ac:dyDescent="0.2">
      <c r="I438160" s="3"/>
      <c r="J438160" s="3"/>
    </row>
    <row r="438161" spans="9:10" x14ac:dyDescent="0.2">
      <c r="I438161" s="3"/>
      <c r="J438161" s="3"/>
    </row>
    <row r="438162" spans="9:10" x14ac:dyDescent="0.2">
      <c r="I438162" s="3"/>
      <c r="J438162" s="3"/>
    </row>
    <row r="438163" spans="9:10" x14ac:dyDescent="0.2">
      <c r="I438163" s="3"/>
      <c r="J438163" s="3"/>
    </row>
    <row r="438164" spans="9:10" x14ac:dyDescent="0.2">
      <c r="I438164" s="3"/>
      <c r="J438164" s="3"/>
    </row>
    <row r="438165" spans="9:10" x14ac:dyDescent="0.2">
      <c r="I438165" s="3"/>
      <c r="J438165" s="3"/>
    </row>
    <row r="438166" spans="9:10" x14ac:dyDescent="0.2">
      <c r="I438166" s="3"/>
      <c r="J438166" s="3"/>
    </row>
    <row r="438167" spans="9:10" x14ac:dyDescent="0.2">
      <c r="I438167" s="3"/>
      <c r="J438167" s="3"/>
    </row>
    <row r="438168" spans="9:10" x14ac:dyDescent="0.2">
      <c r="I438168" s="3"/>
      <c r="J438168" s="3"/>
    </row>
    <row r="438169" spans="9:10" x14ac:dyDescent="0.2">
      <c r="I438169" s="3"/>
      <c r="J438169" s="3"/>
    </row>
    <row r="438170" spans="9:10" x14ac:dyDescent="0.2">
      <c r="I438170" s="3"/>
      <c r="J438170" s="3"/>
    </row>
    <row r="438171" spans="9:10" x14ac:dyDescent="0.2">
      <c r="I438171" s="3"/>
      <c r="J438171" s="3"/>
    </row>
    <row r="438172" spans="9:10" x14ac:dyDescent="0.2">
      <c r="I438172" s="3"/>
      <c r="J438172" s="3"/>
    </row>
    <row r="438173" spans="9:10" x14ac:dyDescent="0.2">
      <c r="I438173" s="3"/>
      <c r="J438173" s="3"/>
    </row>
    <row r="438174" spans="9:10" x14ac:dyDescent="0.2">
      <c r="I438174" s="3"/>
      <c r="J438174" s="3"/>
    </row>
    <row r="438175" spans="9:10" x14ac:dyDescent="0.2">
      <c r="I438175" s="3"/>
      <c r="J438175" s="3"/>
    </row>
    <row r="438176" spans="9:10" x14ac:dyDescent="0.2">
      <c r="I438176" s="3"/>
      <c r="J438176" s="3"/>
    </row>
    <row r="438177" spans="9:10" x14ac:dyDescent="0.2">
      <c r="I438177" s="3"/>
      <c r="J438177" s="3"/>
    </row>
    <row r="438178" spans="9:10" x14ac:dyDescent="0.2">
      <c r="I438178" s="3"/>
      <c r="J438178" s="3"/>
    </row>
    <row r="438179" spans="9:10" x14ac:dyDescent="0.2">
      <c r="I438179" s="3"/>
      <c r="J438179" s="3"/>
    </row>
    <row r="438180" spans="9:10" x14ac:dyDescent="0.2">
      <c r="I438180" s="3"/>
      <c r="J438180" s="3"/>
    </row>
    <row r="438181" spans="9:10" x14ac:dyDescent="0.2">
      <c r="I438181" s="3"/>
      <c r="J438181" s="3"/>
    </row>
    <row r="438182" spans="9:10" x14ac:dyDescent="0.2">
      <c r="I438182" s="3"/>
      <c r="J438182" s="3"/>
    </row>
    <row r="438183" spans="9:10" x14ac:dyDescent="0.2">
      <c r="I438183" s="3"/>
      <c r="J438183" s="3"/>
    </row>
    <row r="438184" spans="9:10" x14ac:dyDescent="0.2">
      <c r="I438184" s="3"/>
      <c r="J438184" s="3"/>
    </row>
    <row r="438185" spans="9:10" x14ac:dyDescent="0.2">
      <c r="I438185" s="3"/>
      <c r="J438185" s="3"/>
    </row>
    <row r="438186" spans="9:10" x14ac:dyDescent="0.2">
      <c r="I438186" s="3"/>
      <c r="J438186" s="3"/>
    </row>
    <row r="438187" spans="9:10" x14ac:dyDescent="0.2">
      <c r="I438187" s="3"/>
      <c r="J438187" s="3"/>
    </row>
    <row r="438188" spans="9:10" x14ac:dyDescent="0.2">
      <c r="I438188" s="3"/>
      <c r="J438188" s="3"/>
    </row>
    <row r="438189" spans="9:10" x14ac:dyDescent="0.2">
      <c r="I438189" s="3"/>
      <c r="J438189" s="3"/>
    </row>
    <row r="438190" spans="9:10" x14ac:dyDescent="0.2">
      <c r="I438190" s="3"/>
      <c r="J438190" s="3"/>
    </row>
    <row r="438191" spans="9:10" x14ac:dyDescent="0.2">
      <c r="I438191" s="3"/>
      <c r="J438191" s="3"/>
    </row>
    <row r="438192" spans="9:10" x14ac:dyDescent="0.2">
      <c r="I438192" s="3"/>
      <c r="J438192" s="3"/>
    </row>
    <row r="438193" spans="9:10" x14ac:dyDescent="0.2">
      <c r="I438193" s="3"/>
      <c r="J438193" s="3"/>
    </row>
    <row r="438194" spans="9:10" x14ac:dyDescent="0.2">
      <c r="I438194" s="3"/>
      <c r="J438194" s="3"/>
    </row>
    <row r="438195" spans="9:10" x14ac:dyDescent="0.2">
      <c r="I438195" s="3"/>
      <c r="J438195" s="3"/>
    </row>
    <row r="438196" spans="9:10" x14ac:dyDescent="0.2">
      <c r="I438196" s="3"/>
      <c r="J438196" s="3"/>
    </row>
    <row r="438197" spans="9:10" x14ac:dyDescent="0.2">
      <c r="I438197" s="3"/>
      <c r="J438197" s="3"/>
    </row>
    <row r="438198" spans="9:10" x14ac:dyDescent="0.2">
      <c r="I438198" s="3"/>
      <c r="J438198" s="3"/>
    </row>
    <row r="438199" spans="9:10" x14ac:dyDescent="0.2">
      <c r="I438199" s="3"/>
      <c r="J438199" s="3"/>
    </row>
    <row r="438200" spans="9:10" x14ac:dyDescent="0.2">
      <c r="I438200" s="3"/>
      <c r="J438200" s="3"/>
    </row>
    <row r="438201" spans="9:10" x14ac:dyDescent="0.2">
      <c r="I438201" s="3"/>
      <c r="J438201" s="3"/>
    </row>
    <row r="438202" spans="9:10" x14ac:dyDescent="0.2">
      <c r="I438202" s="3"/>
      <c r="J438202" s="3"/>
    </row>
    <row r="438203" spans="9:10" x14ac:dyDescent="0.2">
      <c r="I438203" s="3"/>
      <c r="J438203" s="3"/>
    </row>
    <row r="438204" spans="9:10" x14ac:dyDescent="0.2">
      <c r="I438204" s="3"/>
      <c r="J438204" s="3"/>
    </row>
    <row r="438205" spans="9:10" x14ac:dyDescent="0.2">
      <c r="I438205" s="3"/>
      <c r="J438205" s="3"/>
    </row>
    <row r="438206" spans="9:10" x14ac:dyDescent="0.2">
      <c r="I438206" s="3"/>
      <c r="J438206" s="3"/>
    </row>
    <row r="438207" spans="9:10" x14ac:dyDescent="0.2">
      <c r="I438207" s="3"/>
      <c r="J438207" s="3"/>
    </row>
    <row r="438208" spans="9:10" x14ac:dyDescent="0.2">
      <c r="I438208" s="3"/>
      <c r="J438208" s="3"/>
    </row>
    <row r="438209" spans="9:10" x14ac:dyDescent="0.2">
      <c r="I438209" s="3"/>
      <c r="J438209" s="3"/>
    </row>
    <row r="438210" spans="9:10" x14ac:dyDescent="0.2">
      <c r="I438210" s="3"/>
      <c r="J438210" s="3"/>
    </row>
    <row r="438211" spans="9:10" x14ac:dyDescent="0.2">
      <c r="I438211" s="3"/>
      <c r="J438211" s="3"/>
    </row>
    <row r="438212" spans="9:10" x14ac:dyDescent="0.2">
      <c r="I438212" s="3"/>
      <c r="J438212" s="3"/>
    </row>
    <row r="438213" spans="9:10" x14ac:dyDescent="0.2">
      <c r="I438213" s="3"/>
      <c r="J438213" s="3"/>
    </row>
    <row r="438214" spans="9:10" x14ac:dyDescent="0.2">
      <c r="I438214" s="3"/>
      <c r="J438214" s="3"/>
    </row>
    <row r="438215" spans="9:10" x14ac:dyDescent="0.2">
      <c r="I438215" s="3"/>
      <c r="J438215" s="3"/>
    </row>
    <row r="438216" spans="9:10" x14ac:dyDescent="0.2">
      <c r="I438216" s="3"/>
      <c r="J438216" s="3"/>
    </row>
    <row r="438217" spans="9:10" x14ac:dyDescent="0.2">
      <c r="I438217" s="3"/>
      <c r="J438217" s="3"/>
    </row>
    <row r="438218" spans="9:10" x14ac:dyDescent="0.2">
      <c r="I438218" s="3"/>
      <c r="J438218" s="3"/>
    </row>
    <row r="438219" spans="9:10" x14ac:dyDescent="0.2">
      <c r="I438219" s="3"/>
      <c r="J438219" s="3"/>
    </row>
    <row r="438220" spans="9:10" x14ac:dyDescent="0.2">
      <c r="I438220" s="3"/>
      <c r="J438220" s="3"/>
    </row>
    <row r="438221" spans="9:10" x14ac:dyDescent="0.2">
      <c r="I438221" s="3"/>
      <c r="J438221" s="3"/>
    </row>
    <row r="438222" spans="9:10" x14ac:dyDescent="0.2">
      <c r="I438222" s="3"/>
      <c r="J438222" s="3"/>
    </row>
    <row r="438223" spans="9:10" x14ac:dyDescent="0.2">
      <c r="I438223" s="3"/>
      <c r="J438223" s="3"/>
    </row>
    <row r="438224" spans="9:10" x14ac:dyDescent="0.2">
      <c r="I438224" s="3"/>
      <c r="J438224" s="3"/>
    </row>
    <row r="438225" spans="9:10" x14ac:dyDescent="0.2">
      <c r="I438225" s="3"/>
      <c r="J438225" s="3"/>
    </row>
    <row r="438226" spans="9:10" x14ac:dyDescent="0.2">
      <c r="I438226" s="3"/>
      <c r="J438226" s="3"/>
    </row>
    <row r="438227" spans="9:10" x14ac:dyDescent="0.2">
      <c r="I438227" s="3"/>
      <c r="J438227" s="3"/>
    </row>
    <row r="438228" spans="9:10" x14ac:dyDescent="0.2">
      <c r="I438228" s="3"/>
      <c r="J438228" s="3"/>
    </row>
    <row r="438229" spans="9:10" x14ac:dyDescent="0.2">
      <c r="I438229" s="3"/>
      <c r="J438229" s="3"/>
    </row>
    <row r="438230" spans="9:10" x14ac:dyDescent="0.2">
      <c r="I438230" s="3"/>
      <c r="J438230" s="3"/>
    </row>
    <row r="438231" spans="9:10" x14ac:dyDescent="0.2">
      <c r="I438231" s="3"/>
      <c r="J438231" s="3"/>
    </row>
    <row r="438232" spans="9:10" x14ac:dyDescent="0.2">
      <c r="I438232" s="3"/>
      <c r="J438232" s="3"/>
    </row>
    <row r="438233" spans="9:10" x14ac:dyDescent="0.2">
      <c r="I438233" s="3"/>
      <c r="J438233" s="3"/>
    </row>
    <row r="438234" spans="9:10" x14ac:dyDescent="0.2">
      <c r="I438234" s="3"/>
      <c r="J438234" s="3"/>
    </row>
    <row r="438235" spans="9:10" x14ac:dyDescent="0.2">
      <c r="I438235" s="3"/>
      <c r="J438235" s="3"/>
    </row>
    <row r="438236" spans="9:10" x14ac:dyDescent="0.2">
      <c r="I438236" s="3"/>
      <c r="J438236" s="3"/>
    </row>
    <row r="438237" spans="9:10" x14ac:dyDescent="0.2">
      <c r="I438237" s="3"/>
      <c r="J438237" s="3"/>
    </row>
    <row r="438238" spans="9:10" x14ac:dyDescent="0.2">
      <c r="I438238" s="3"/>
      <c r="J438238" s="3"/>
    </row>
    <row r="438239" spans="9:10" x14ac:dyDescent="0.2">
      <c r="I438239" s="3"/>
      <c r="J438239" s="3"/>
    </row>
    <row r="438240" spans="9:10" x14ac:dyDescent="0.2">
      <c r="I438240" s="3"/>
      <c r="J438240" s="3"/>
    </row>
    <row r="438241" spans="9:10" x14ac:dyDescent="0.2">
      <c r="I438241" s="3"/>
      <c r="J438241" s="3"/>
    </row>
    <row r="438242" spans="9:10" x14ac:dyDescent="0.2">
      <c r="I438242" s="3"/>
      <c r="J438242" s="3"/>
    </row>
    <row r="438243" spans="9:10" x14ac:dyDescent="0.2">
      <c r="I438243" s="3"/>
      <c r="J438243" s="3"/>
    </row>
    <row r="438244" spans="9:10" x14ac:dyDescent="0.2">
      <c r="I438244" s="3"/>
      <c r="J438244" s="3"/>
    </row>
    <row r="438245" spans="9:10" x14ac:dyDescent="0.2">
      <c r="I438245" s="3"/>
      <c r="J438245" s="3"/>
    </row>
    <row r="438246" spans="9:10" x14ac:dyDescent="0.2">
      <c r="I438246" s="3"/>
      <c r="J438246" s="3"/>
    </row>
    <row r="438247" spans="9:10" x14ac:dyDescent="0.2">
      <c r="I438247" s="3"/>
      <c r="J438247" s="3"/>
    </row>
    <row r="438248" spans="9:10" x14ac:dyDescent="0.2">
      <c r="I438248" s="3"/>
      <c r="J438248" s="3"/>
    </row>
    <row r="438249" spans="9:10" x14ac:dyDescent="0.2">
      <c r="I438249" s="3"/>
      <c r="J438249" s="3"/>
    </row>
    <row r="438250" spans="9:10" x14ac:dyDescent="0.2">
      <c r="I438250" s="3"/>
      <c r="J438250" s="3"/>
    </row>
    <row r="438251" spans="9:10" x14ac:dyDescent="0.2">
      <c r="I438251" s="3"/>
      <c r="J438251" s="3"/>
    </row>
    <row r="438252" spans="9:10" x14ac:dyDescent="0.2">
      <c r="I438252" s="3"/>
      <c r="J438252" s="3"/>
    </row>
    <row r="438253" spans="9:10" x14ac:dyDescent="0.2">
      <c r="I438253" s="3"/>
      <c r="J438253" s="3"/>
    </row>
    <row r="438254" spans="9:10" x14ac:dyDescent="0.2">
      <c r="I438254" s="3"/>
      <c r="J438254" s="3"/>
    </row>
    <row r="438255" spans="9:10" x14ac:dyDescent="0.2">
      <c r="I438255" s="3"/>
      <c r="J438255" s="3"/>
    </row>
    <row r="438256" spans="9:10" x14ac:dyDescent="0.2">
      <c r="I438256" s="3"/>
      <c r="J438256" s="3"/>
    </row>
    <row r="438257" spans="9:10" x14ac:dyDescent="0.2">
      <c r="I438257" s="3"/>
      <c r="J438257" s="3"/>
    </row>
    <row r="438258" spans="9:10" x14ac:dyDescent="0.2">
      <c r="I438258" s="3"/>
      <c r="J438258" s="3"/>
    </row>
    <row r="438259" spans="9:10" x14ac:dyDescent="0.2">
      <c r="I438259" s="3"/>
      <c r="J438259" s="3"/>
    </row>
    <row r="438260" spans="9:10" x14ac:dyDescent="0.2">
      <c r="I438260" s="3"/>
      <c r="J438260" s="3"/>
    </row>
    <row r="438261" spans="9:10" x14ac:dyDescent="0.2">
      <c r="I438261" s="3"/>
      <c r="J438261" s="3"/>
    </row>
    <row r="438262" spans="9:10" x14ac:dyDescent="0.2">
      <c r="I438262" s="3"/>
      <c r="J438262" s="3"/>
    </row>
    <row r="438263" spans="9:10" x14ac:dyDescent="0.2">
      <c r="I438263" s="3"/>
      <c r="J438263" s="3"/>
    </row>
    <row r="438264" spans="9:10" x14ac:dyDescent="0.2">
      <c r="I438264" s="3"/>
      <c r="J438264" s="3"/>
    </row>
    <row r="438265" spans="9:10" x14ac:dyDescent="0.2">
      <c r="I438265" s="3"/>
      <c r="J438265" s="3"/>
    </row>
    <row r="438266" spans="9:10" x14ac:dyDescent="0.2">
      <c r="I438266" s="3"/>
      <c r="J438266" s="3"/>
    </row>
    <row r="438267" spans="9:10" x14ac:dyDescent="0.2">
      <c r="I438267" s="3"/>
      <c r="J438267" s="3"/>
    </row>
    <row r="438268" spans="9:10" x14ac:dyDescent="0.2">
      <c r="I438268" s="3"/>
      <c r="J438268" s="3"/>
    </row>
    <row r="438269" spans="9:10" x14ac:dyDescent="0.2">
      <c r="I438269" s="3"/>
      <c r="J438269" s="3"/>
    </row>
    <row r="438270" spans="9:10" x14ac:dyDescent="0.2">
      <c r="I438270" s="3"/>
      <c r="J438270" s="3"/>
    </row>
    <row r="438271" spans="9:10" x14ac:dyDescent="0.2">
      <c r="I438271" s="3"/>
      <c r="J438271" s="3"/>
    </row>
    <row r="438272" spans="9:10" x14ac:dyDescent="0.2">
      <c r="I438272" s="3"/>
      <c r="J438272" s="3"/>
    </row>
    <row r="438273" spans="9:10" x14ac:dyDescent="0.2">
      <c r="I438273" s="3"/>
      <c r="J438273" s="3"/>
    </row>
    <row r="438274" spans="9:10" x14ac:dyDescent="0.2">
      <c r="I438274" s="3"/>
      <c r="J438274" s="3"/>
    </row>
    <row r="438275" spans="9:10" x14ac:dyDescent="0.2">
      <c r="I438275" s="3"/>
      <c r="J438275" s="3"/>
    </row>
    <row r="438276" spans="9:10" x14ac:dyDescent="0.2">
      <c r="I438276" s="3"/>
      <c r="J438276" s="3"/>
    </row>
    <row r="438277" spans="9:10" x14ac:dyDescent="0.2">
      <c r="I438277" s="3"/>
      <c r="J438277" s="3"/>
    </row>
    <row r="438278" spans="9:10" x14ac:dyDescent="0.2">
      <c r="I438278" s="3"/>
      <c r="J438278" s="3"/>
    </row>
    <row r="438279" spans="9:10" x14ac:dyDescent="0.2">
      <c r="I438279" s="3"/>
      <c r="J438279" s="3"/>
    </row>
    <row r="438280" spans="9:10" x14ac:dyDescent="0.2">
      <c r="I438280" s="3"/>
      <c r="J438280" s="3"/>
    </row>
    <row r="438281" spans="9:10" x14ac:dyDescent="0.2">
      <c r="I438281" s="3"/>
      <c r="J438281" s="3"/>
    </row>
    <row r="438282" spans="9:10" x14ac:dyDescent="0.2">
      <c r="I438282" s="3"/>
      <c r="J438282" s="3"/>
    </row>
    <row r="438283" spans="9:10" x14ac:dyDescent="0.2">
      <c r="I438283" s="3"/>
      <c r="J438283" s="3"/>
    </row>
    <row r="438284" spans="9:10" x14ac:dyDescent="0.2">
      <c r="I438284" s="3"/>
      <c r="J438284" s="3"/>
    </row>
    <row r="438285" spans="9:10" x14ac:dyDescent="0.2">
      <c r="I438285" s="3"/>
      <c r="J438285" s="3"/>
    </row>
    <row r="438286" spans="9:10" x14ac:dyDescent="0.2">
      <c r="I438286" s="3"/>
      <c r="J438286" s="3"/>
    </row>
    <row r="438287" spans="9:10" x14ac:dyDescent="0.2">
      <c r="I438287" s="3"/>
      <c r="J438287" s="3"/>
    </row>
    <row r="438288" spans="9:10" x14ac:dyDescent="0.2">
      <c r="I438288" s="3"/>
      <c r="J438288" s="3"/>
    </row>
    <row r="438289" spans="9:10" x14ac:dyDescent="0.2">
      <c r="I438289" s="3"/>
      <c r="J438289" s="3"/>
    </row>
    <row r="438290" spans="9:10" x14ac:dyDescent="0.2">
      <c r="I438290" s="3"/>
      <c r="J438290" s="3"/>
    </row>
    <row r="438291" spans="9:10" x14ac:dyDescent="0.2">
      <c r="I438291" s="3"/>
      <c r="J438291" s="3"/>
    </row>
    <row r="438292" spans="9:10" x14ac:dyDescent="0.2">
      <c r="I438292" s="3"/>
      <c r="J438292" s="3"/>
    </row>
    <row r="438293" spans="9:10" x14ac:dyDescent="0.2">
      <c r="I438293" s="3"/>
      <c r="J438293" s="3"/>
    </row>
    <row r="438294" spans="9:10" x14ac:dyDescent="0.2">
      <c r="I438294" s="3"/>
      <c r="J438294" s="3"/>
    </row>
    <row r="438295" spans="9:10" x14ac:dyDescent="0.2">
      <c r="I438295" s="3"/>
      <c r="J438295" s="3"/>
    </row>
    <row r="438296" spans="9:10" x14ac:dyDescent="0.2">
      <c r="I438296" s="3"/>
      <c r="J438296" s="3"/>
    </row>
    <row r="438297" spans="9:10" x14ac:dyDescent="0.2">
      <c r="I438297" s="3"/>
      <c r="J438297" s="3"/>
    </row>
    <row r="438298" spans="9:10" x14ac:dyDescent="0.2">
      <c r="I438298" s="3"/>
      <c r="J438298" s="3"/>
    </row>
    <row r="438299" spans="9:10" x14ac:dyDescent="0.2">
      <c r="I438299" s="3"/>
      <c r="J438299" s="3"/>
    </row>
    <row r="438300" spans="9:10" x14ac:dyDescent="0.2">
      <c r="I438300" s="3"/>
      <c r="J438300" s="3"/>
    </row>
    <row r="438301" spans="9:10" x14ac:dyDescent="0.2">
      <c r="I438301" s="3"/>
      <c r="J438301" s="3"/>
    </row>
    <row r="438302" spans="9:10" x14ac:dyDescent="0.2">
      <c r="I438302" s="3"/>
      <c r="J438302" s="3"/>
    </row>
    <row r="438303" spans="9:10" x14ac:dyDescent="0.2">
      <c r="I438303" s="3"/>
      <c r="J438303" s="3"/>
    </row>
    <row r="438304" spans="9:10" x14ac:dyDescent="0.2">
      <c r="I438304" s="3"/>
      <c r="J438304" s="3"/>
    </row>
    <row r="438305" spans="9:10" x14ac:dyDescent="0.2">
      <c r="I438305" s="3"/>
      <c r="J438305" s="3"/>
    </row>
    <row r="438306" spans="9:10" x14ac:dyDescent="0.2">
      <c r="I438306" s="3"/>
      <c r="J438306" s="3"/>
    </row>
    <row r="438307" spans="9:10" x14ac:dyDescent="0.2">
      <c r="I438307" s="3"/>
      <c r="J438307" s="3"/>
    </row>
    <row r="438308" spans="9:10" x14ac:dyDescent="0.2">
      <c r="I438308" s="3"/>
      <c r="J438308" s="3"/>
    </row>
    <row r="438309" spans="9:10" x14ac:dyDescent="0.2">
      <c r="I438309" s="3"/>
      <c r="J438309" s="3"/>
    </row>
    <row r="438310" spans="9:10" x14ac:dyDescent="0.2">
      <c r="I438310" s="3"/>
      <c r="J438310" s="3"/>
    </row>
    <row r="438311" spans="9:10" x14ac:dyDescent="0.2">
      <c r="I438311" s="3"/>
      <c r="J438311" s="3"/>
    </row>
    <row r="438312" spans="9:10" x14ac:dyDescent="0.2">
      <c r="I438312" s="3"/>
      <c r="J438312" s="3"/>
    </row>
    <row r="438313" spans="9:10" x14ac:dyDescent="0.2">
      <c r="I438313" s="3"/>
      <c r="J438313" s="3"/>
    </row>
    <row r="438314" spans="9:10" x14ac:dyDescent="0.2">
      <c r="I438314" s="3"/>
      <c r="J438314" s="3"/>
    </row>
    <row r="438315" spans="9:10" x14ac:dyDescent="0.2">
      <c r="I438315" s="3"/>
      <c r="J438315" s="3"/>
    </row>
    <row r="438316" spans="9:10" x14ac:dyDescent="0.2">
      <c r="I438316" s="3"/>
      <c r="J438316" s="3"/>
    </row>
    <row r="438317" spans="9:10" x14ac:dyDescent="0.2">
      <c r="I438317" s="3"/>
      <c r="J438317" s="3"/>
    </row>
    <row r="438318" spans="9:10" x14ac:dyDescent="0.2">
      <c r="I438318" s="3"/>
      <c r="J438318" s="3"/>
    </row>
    <row r="438319" spans="9:10" x14ac:dyDescent="0.2">
      <c r="I438319" s="3"/>
      <c r="J438319" s="3"/>
    </row>
    <row r="438320" spans="9:10" x14ac:dyDescent="0.2">
      <c r="I438320" s="3"/>
      <c r="J438320" s="3"/>
    </row>
    <row r="438321" spans="9:10" x14ac:dyDescent="0.2">
      <c r="I438321" s="3"/>
      <c r="J438321" s="3"/>
    </row>
    <row r="438322" spans="9:10" x14ac:dyDescent="0.2">
      <c r="I438322" s="3"/>
      <c r="J438322" s="3"/>
    </row>
    <row r="438323" spans="9:10" x14ac:dyDescent="0.2">
      <c r="I438323" s="3"/>
      <c r="J438323" s="3"/>
    </row>
    <row r="438324" spans="9:10" x14ac:dyDescent="0.2">
      <c r="I438324" s="3"/>
      <c r="J438324" s="3"/>
    </row>
    <row r="438325" spans="9:10" x14ac:dyDescent="0.2">
      <c r="I438325" s="3"/>
      <c r="J438325" s="3"/>
    </row>
    <row r="438326" spans="9:10" x14ac:dyDescent="0.2">
      <c r="I438326" s="3"/>
      <c r="J438326" s="3"/>
    </row>
    <row r="438327" spans="9:10" x14ac:dyDescent="0.2">
      <c r="I438327" s="3"/>
      <c r="J438327" s="3"/>
    </row>
    <row r="438328" spans="9:10" x14ac:dyDescent="0.2">
      <c r="I438328" s="3"/>
      <c r="J438328" s="3"/>
    </row>
    <row r="438329" spans="9:10" x14ac:dyDescent="0.2">
      <c r="I438329" s="3"/>
      <c r="J438329" s="3"/>
    </row>
    <row r="438330" spans="9:10" x14ac:dyDescent="0.2">
      <c r="I438330" s="3"/>
      <c r="J438330" s="3"/>
    </row>
    <row r="438331" spans="9:10" x14ac:dyDescent="0.2">
      <c r="I438331" s="3"/>
      <c r="J438331" s="3"/>
    </row>
    <row r="438332" spans="9:10" x14ac:dyDescent="0.2">
      <c r="I438332" s="3"/>
      <c r="J438332" s="3"/>
    </row>
    <row r="438333" spans="9:10" x14ac:dyDescent="0.2">
      <c r="I438333" s="3"/>
      <c r="J438333" s="3"/>
    </row>
    <row r="438334" spans="9:10" x14ac:dyDescent="0.2">
      <c r="I438334" s="3"/>
      <c r="J438334" s="3"/>
    </row>
    <row r="438335" spans="9:10" x14ac:dyDescent="0.2">
      <c r="I438335" s="3"/>
      <c r="J438335" s="3"/>
    </row>
    <row r="438336" spans="9:10" x14ac:dyDescent="0.2">
      <c r="I438336" s="3"/>
      <c r="J438336" s="3"/>
    </row>
    <row r="438337" spans="9:10" x14ac:dyDescent="0.2">
      <c r="I438337" s="3"/>
      <c r="J438337" s="3"/>
    </row>
    <row r="438338" spans="9:10" x14ac:dyDescent="0.2">
      <c r="I438338" s="3"/>
      <c r="J438338" s="3"/>
    </row>
    <row r="438339" spans="9:10" x14ac:dyDescent="0.2">
      <c r="I438339" s="3"/>
      <c r="J438339" s="3"/>
    </row>
    <row r="438340" spans="9:10" x14ac:dyDescent="0.2">
      <c r="I438340" s="3"/>
      <c r="J438340" s="3"/>
    </row>
    <row r="438341" spans="9:10" x14ac:dyDescent="0.2">
      <c r="I438341" s="3"/>
      <c r="J438341" s="3"/>
    </row>
    <row r="438342" spans="9:10" x14ac:dyDescent="0.2">
      <c r="I438342" s="3"/>
      <c r="J438342" s="3"/>
    </row>
    <row r="438343" spans="9:10" x14ac:dyDescent="0.2">
      <c r="I438343" s="3"/>
      <c r="J438343" s="3"/>
    </row>
    <row r="438344" spans="9:10" x14ac:dyDescent="0.2">
      <c r="I438344" s="3"/>
      <c r="J438344" s="3"/>
    </row>
    <row r="438345" spans="9:10" x14ac:dyDescent="0.2">
      <c r="I438345" s="3"/>
      <c r="J438345" s="3"/>
    </row>
    <row r="438346" spans="9:10" x14ac:dyDescent="0.2">
      <c r="I438346" s="3"/>
      <c r="J438346" s="3"/>
    </row>
    <row r="438347" spans="9:10" x14ac:dyDescent="0.2">
      <c r="I438347" s="3"/>
      <c r="J438347" s="3"/>
    </row>
    <row r="438348" spans="9:10" x14ac:dyDescent="0.2">
      <c r="I438348" s="3"/>
      <c r="J438348" s="3"/>
    </row>
    <row r="438349" spans="9:10" x14ac:dyDescent="0.2">
      <c r="I438349" s="3"/>
      <c r="J438349" s="3"/>
    </row>
    <row r="438350" spans="9:10" x14ac:dyDescent="0.2">
      <c r="I438350" s="3"/>
      <c r="J438350" s="3"/>
    </row>
    <row r="438351" spans="9:10" x14ac:dyDescent="0.2">
      <c r="I438351" s="3"/>
      <c r="J438351" s="3"/>
    </row>
    <row r="438352" spans="9:10" x14ac:dyDescent="0.2">
      <c r="I438352" s="3"/>
      <c r="J438352" s="3"/>
    </row>
    <row r="438353" spans="9:10" x14ac:dyDescent="0.2">
      <c r="I438353" s="3"/>
      <c r="J438353" s="3"/>
    </row>
    <row r="438354" spans="9:10" x14ac:dyDescent="0.2">
      <c r="I438354" s="3"/>
      <c r="J438354" s="3"/>
    </row>
    <row r="438355" spans="9:10" x14ac:dyDescent="0.2">
      <c r="I438355" s="3"/>
      <c r="J438355" s="3"/>
    </row>
    <row r="438356" spans="9:10" x14ac:dyDescent="0.2">
      <c r="I438356" s="3"/>
      <c r="J438356" s="3"/>
    </row>
    <row r="438357" spans="9:10" x14ac:dyDescent="0.2">
      <c r="I438357" s="3"/>
      <c r="J438357" s="3"/>
    </row>
    <row r="438358" spans="9:10" x14ac:dyDescent="0.2">
      <c r="I438358" s="3"/>
      <c r="J438358" s="3"/>
    </row>
    <row r="438359" spans="9:10" x14ac:dyDescent="0.2">
      <c r="I438359" s="3"/>
      <c r="J438359" s="3"/>
    </row>
    <row r="438360" spans="9:10" x14ac:dyDescent="0.2">
      <c r="I438360" s="3"/>
      <c r="J438360" s="3"/>
    </row>
    <row r="438361" spans="9:10" x14ac:dyDescent="0.2">
      <c r="I438361" s="3"/>
      <c r="J438361" s="3"/>
    </row>
    <row r="438362" spans="9:10" x14ac:dyDescent="0.2">
      <c r="I438362" s="3"/>
      <c r="J438362" s="3"/>
    </row>
    <row r="438363" spans="9:10" x14ac:dyDescent="0.2">
      <c r="I438363" s="3"/>
      <c r="J438363" s="3"/>
    </row>
    <row r="438364" spans="9:10" x14ac:dyDescent="0.2">
      <c r="I438364" s="3"/>
      <c r="J438364" s="3"/>
    </row>
    <row r="438365" spans="9:10" x14ac:dyDescent="0.2">
      <c r="I438365" s="3"/>
      <c r="J438365" s="3"/>
    </row>
    <row r="438366" spans="9:10" x14ac:dyDescent="0.2">
      <c r="I438366" s="3"/>
      <c r="J438366" s="3"/>
    </row>
    <row r="438367" spans="9:10" x14ac:dyDescent="0.2">
      <c r="I438367" s="3"/>
      <c r="J438367" s="3"/>
    </row>
    <row r="438368" spans="9:10" x14ac:dyDescent="0.2">
      <c r="I438368" s="3"/>
      <c r="J438368" s="3"/>
    </row>
    <row r="438369" spans="9:10" x14ac:dyDescent="0.2">
      <c r="I438369" s="3"/>
      <c r="J438369" s="3"/>
    </row>
    <row r="438370" spans="9:10" x14ac:dyDescent="0.2">
      <c r="I438370" s="3"/>
      <c r="J438370" s="3"/>
    </row>
    <row r="438371" spans="9:10" x14ac:dyDescent="0.2">
      <c r="I438371" s="3"/>
      <c r="J438371" s="3"/>
    </row>
    <row r="438372" spans="9:10" x14ac:dyDescent="0.2">
      <c r="I438372" s="3"/>
      <c r="J438372" s="3"/>
    </row>
    <row r="438373" spans="9:10" x14ac:dyDescent="0.2">
      <c r="I438373" s="3"/>
      <c r="J438373" s="3"/>
    </row>
    <row r="438374" spans="9:10" x14ac:dyDescent="0.2">
      <c r="I438374" s="3"/>
      <c r="J438374" s="3"/>
    </row>
    <row r="438375" spans="9:10" x14ac:dyDescent="0.2">
      <c r="I438375" s="3"/>
      <c r="J438375" s="3"/>
    </row>
    <row r="438376" spans="9:10" x14ac:dyDescent="0.2">
      <c r="I438376" s="3"/>
      <c r="J438376" s="3"/>
    </row>
    <row r="438377" spans="9:10" x14ac:dyDescent="0.2">
      <c r="I438377" s="3"/>
      <c r="J438377" s="3"/>
    </row>
    <row r="438378" spans="9:10" x14ac:dyDescent="0.2">
      <c r="I438378" s="3"/>
      <c r="J438378" s="3"/>
    </row>
    <row r="438379" spans="9:10" x14ac:dyDescent="0.2">
      <c r="I438379" s="3"/>
      <c r="J438379" s="3"/>
    </row>
    <row r="438380" spans="9:10" x14ac:dyDescent="0.2">
      <c r="I438380" s="3"/>
      <c r="J438380" s="3"/>
    </row>
    <row r="438381" spans="9:10" x14ac:dyDescent="0.2">
      <c r="I438381" s="3"/>
      <c r="J438381" s="3"/>
    </row>
    <row r="438382" spans="9:10" x14ac:dyDescent="0.2">
      <c r="I438382" s="3"/>
      <c r="J438382" s="3"/>
    </row>
    <row r="438383" spans="9:10" x14ac:dyDescent="0.2">
      <c r="I438383" s="3"/>
      <c r="J438383" s="3"/>
    </row>
    <row r="438384" spans="9:10" x14ac:dyDescent="0.2">
      <c r="I438384" s="3"/>
      <c r="J438384" s="3"/>
    </row>
    <row r="438385" spans="9:10" x14ac:dyDescent="0.2">
      <c r="I438385" s="3"/>
      <c r="J438385" s="3"/>
    </row>
    <row r="438386" spans="9:10" x14ac:dyDescent="0.2">
      <c r="I438386" s="3"/>
      <c r="J438386" s="3"/>
    </row>
    <row r="438387" spans="9:10" x14ac:dyDescent="0.2">
      <c r="I438387" s="3"/>
      <c r="J438387" s="3"/>
    </row>
    <row r="438388" spans="9:10" x14ac:dyDescent="0.2">
      <c r="I438388" s="3"/>
      <c r="J438388" s="3"/>
    </row>
    <row r="438389" spans="9:10" x14ac:dyDescent="0.2">
      <c r="I438389" s="3"/>
      <c r="J438389" s="3"/>
    </row>
    <row r="438390" spans="9:10" x14ac:dyDescent="0.2">
      <c r="I438390" s="3"/>
      <c r="J438390" s="3"/>
    </row>
    <row r="438391" spans="9:10" x14ac:dyDescent="0.2">
      <c r="I438391" s="3"/>
      <c r="J438391" s="3"/>
    </row>
    <row r="438392" spans="9:10" x14ac:dyDescent="0.2">
      <c r="I438392" s="3"/>
      <c r="J438392" s="3"/>
    </row>
    <row r="438393" spans="9:10" x14ac:dyDescent="0.2">
      <c r="I438393" s="3"/>
      <c r="J438393" s="3"/>
    </row>
    <row r="438394" spans="9:10" x14ac:dyDescent="0.2">
      <c r="I438394" s="3"/>
      <c r="J438394" s="3"/>
    </row>
    <row r="438395" spans="9:10" x14ac:dyDescent="0.2">
      <c r="I438395" s="3"/>
      <c r="J438395" s="3"/>
    </row>
    <row r="438396" spans="9:10" x14ac:dyDescent="0.2">
      <c r="I438396" s="3"/>
      <c r="J438396" s="3"/>
    </row>
    <row r="438397" spans="9:10" x14ac:dyDescent="0.2">
      <c r="I438397" s="3"/>
      <c r="J438397" s="3"/>
    </row>
    <row r="438398" spans="9:10" x14ac:dyDescent="0.2">
      <c r="I438398" s="3"/>
      <c r="J438398" s="3"/>
    </row>
    <row r="438399" spans="9:10" x14ac:dyDescent="0.2">
      <c r="I438399" s="3"/>
      <c r="J438399" s="3"/>
    </row>
    <row r="438400" spans="9:10" x14ac:dyDescent="0.2">
      <c r="I438400" s="3"/>
      <c r="J438400" s="3"/>
    </row>
    <row r="438401" spans="9:10" x14ac:dyDescent="0.2">
      <c r="I438401" s="3"/>
      <c r="J438401" s="3"/>
    </row>
    <row r="438402" spans="9:10" x14ac:dyDescent="0.2">
      <c r="I438402" s="3"/>
      <c r="J438402" s="3"/>
    </row>
    <row r="438403" spans="9:10" x14ac:dyDescent="0.2">
      <c r="I438403" s="3"/>
      <c r="J438403" s="3"/>
    </row>
    <row r="438404" spans="9:10" x14ac:dyDescent="0.2">
      <c r="I438404" s="3"/>
      <c r="J438404" s="3"/>
    </row>
    <row r="438405" spans="9:10" x14ac:dyDescent="0.2">
      <c r="I438405" s="3"/>
      <c r="J438405" s="3"/>
    </row>
    <row r="438406" spans="9:10" x14ac:dyDescent="0.2">
      <c r="I438406" s="3"/>
      <c r="J438406" s="3"/>
    </row>
    <row r="438407" spans="9:10" x14ac:dyDescent="0.2">
      <c r="I438407" s="3"/>
      <c r="J438407" s="3"/>
    </row>
    <row r="438408" spans="9:10" x14ac:dyDescent="0.2">
      <c r="I438408" s="3"/>
      <c r="J438408" s="3"/>
    </row>
    <row r="438409" spans="9:10" x14ac:dyDescent="0.2">
      <c r="I438409" s="3"/>
      <c r="J438409" s="3"/>
    </row>
    <row r="438410" spans="9:10" x14ac:dyDescent="0.2">
      <c r="I438410" s="3"/>
      <c r="J438410" s="3"/>
    </row>
    <row r="438411" spans="9:10" x14ac:dyDescent="0.2">
      <c r="I438411" s="3"/>
      <c r="J438411" s="3"/>
    </row>
    <row r="438412" spans="9:10" x14ac:dyDescent="0.2">
      <c r="I438412" s="3"/>
      <c r="J438412" s="3"/>
    </row>
    <row r="438413" spans="9:10" x14ac:dyDescent="0.2">
      <c r="I438413" s="3"/>
      <c r="J438413" s="3"/>
    </row>
    <row r="438414" spans="9:10" x14ac:dyDescent="0.2">
      <c r="I438414" s="3"/>
      <c r="J438414" s="3"/>
    </row>
    <row r="438415" spans="9:10" x14ac:dyDescent="0.2">
      <c r="I438415" s="3"/>
      <c r="J438415" s="3"/>
    </row>
    <row r="438416" spans="9:10" x14ac:dyDescent="0.2">
      <c r="I438416" s="3"/>
      <c r="J438416" s="3"/>
    </row>
    <row r="438417" spans="9:10" x14ac:dyDescent="0.2">
      <c r="I438417" s="3"/>
      <c r="J438417" s="3"/>
    </row>
    <row r="438418" spans="9:10" x14ac:dyDescent="0.2">
      <c r="I438418" s="3"/>
      <c r="J438418" s="3"/>
    </row>
    <row r="438419" spans="9:10" x14ac:dyDescent="0.2">
      <c r="I438419" s="3"/>
      <c r="J438419" s="3"/>
    </row>
    <row r="438420" spans="9:10" x14ac:dyDescent="0.2">
      <c r="I438420" s="3"/>
      <c r="J438420" s="3"/>
    </row>
    <row r="438421" spans="9:10" x14ac:dyDescent="0.2">
      <c r="I438421" s="3"/>
      <c r="J438421" s="3"/>
    </row>
    <row r="438422" spans="9:10" x14ac:dyDescent="0.2">
      <c r="I438422" s="3"/>
      <c r="J438422" s="3"/>
    </row>
    <row r="438423" spans="9:10" x14ac:dyDescent="0.2">
      <c r="I438423" s="3"/>
      <c r="J438423" s="3"/>
    </row>
    <row r="438424" spans="9:10" x14ac:dyDescent="0.2">
      <c r="I438424" s="3"/>
      <c r="J438424" s="3"/>
    </row>
    <row r="438425" spans="9:10" x14ac:dyDescent="0.2">
      <c r="I438425" s="3"/>
      <c r="J438425" s="3"/>
    </row>
    <row r="438426" spans="9:10" x14ac:dyDescent="0.2">
      <c r="I438426" s="3"/>
      <c r="J438426" s="3"/>
    </row>
    <row r="438427" spans="9:10" x14ac:dyDescent="0.2">
      <c r="I438427" s="3"/>
      <c r="J438427" s="3"/>
    </row>
    <row r="438428" spans="9:10" x14ac:dyDescent="0.2">
      <c r="I438428" s="3"/>
      <c r="J438428" s="3"/>
    </row>
    <row r="438429" spans="9:10" x14ac:dyDescent="0.2">
      <c r="I438429" s="3"/>
      <c r="J438429" s="3"/>
    </row>
    <row r="438430" spans="9:10" x14ac:dyDescent="0.2">
      <c r="I438430" s="3"/>
      <c r="J438430" s="3"/>
    </row>
    <row r="438431" spans="9:10" x14ac:dyDescent="0.2">
      <c r="I438431" s="3"/>
      <c r="J438431" s="3"/>
    </row>
    <row r="438432" spans="9:10" x14ac:dyDescent="0.2">
      <c r="I438432" s="3"/>
      <c r="J438432" s="3"/>
    </row>
    <row r="438433" spans="9:10" x14ac:dyDescent="0.2">
      <c r="I438433" s="3"/>
      <c r="J438433" s="3"/>
    </row>
    <row r="438434" spans="9:10" x14ac:dyDescent="0.2">
      <c r="I438434" s="3"/>
      <c r="J438434" s="3"/>
    </row>
    <row r="438435" spans="9:10" x14ac:dyDescent="0.2">
      <c r="I438435" s="3"/>
      <c r="J438435" s="3"/>
    </row>
    <row r="438436" spans="9:10" x14ac:dyDescent="0.2">
      <c r="I438436" s="3"/>
      <c r="J438436" s="3"/>
    </row>
    <row r="438437" spans="9:10" x14ac:dyDescent="0.2">
      <c r="I438437" s="3"/>
      <c r="J438437" s="3"/>
    </row>
    <row r="438438" spans="9:10" x14ac:dyDescent="0.2">
      <c r="I438438" s="3"/>
      <c r="J438438" s="3"/>
    </row>
    <row r="438439" spans="9:10" x14ac:dyDescent="0.2">
      <c r="I438439" s="3"/>
      <c r="J438439" s="3"/>
    </row>
    <row r="438440" spans="9:10" x14ac:dyDescent="0.2">
      <c r="I438440" s="3"/>
      <c r="J438440" s="3"/>
    </row>
    <row r="438441" spans="9:10" x14ac:dyDescent="0.2">
      <c r="I438441" s="3"/>
      <c r="J438441" s="3"/>
    </row>
    <row r="438442" spans="9:10" x14ac:dyDescent="0.2">
      <c r="I438442" s="3"/>
      <c r="J438442" s="3"/>
    </row>
    <row r="438443" spans="9:10" x14ac:dyDescent="0.2">
      <c r="I438443" s="3"/>
      <c r="J438443" s="3"/>
    </row>
    <row r="438444" spans="9:10" x14ac:dyDescent="0.2">
      <c r="I438444" s="3"/>
      <c r="J438444" s="3"/>
    </row>
    <row r="438445" spans="9:10" x14ac:dyDescent="0.2">
      <c r="I438445" s="3"/>
      <c r="J438445" s="3"/>
    </row>
    <row r="438446" spans="9:10" x14ac:dyDescent="0.2">
      <c r="I438446" s="3"/>
      <c r="J438446" s="3"/>
    </row>
    <row r="438447" spans="9:10" x14ac:dyDescent="0.2">
      <c r="I438447" s="3"/>
      <c r="J438447" s="3"/>
    </row>
    <row r="438448" spans="9:10" x14ac:dyDescent="0.2">
      <c r="I438448" s="3"/>
      <c r="J438448" s="3"/>
    </row>
    <row r="438449" spans="9:10" x14ac:dyDescent="0.2">
      <c r="I438449" s="3"/>
      <c r="J438449" s="3"/>
    </row>
    <row r="438450" spans="9:10" x14ac:dyDescent="0.2">
      <c r="I438450" s="3"/>
      <c r="J438450" s="3"/>
    </row>
    <row r="438451" spans="9:10" x14ac:dyDescent="0.2">
      <c r="I438451" s="3"/>
      <c r="J438451" s="3"/>
    </row>
    <row r="438452" spans="9:10" x14ac:dyDescent="0.2">
      <c r="I438452" s="3"/>
      <c r="J438452" s="3"/>
    </row>
    <row r="438453" spans="9:10" x14ac:dyDescent="0.2">
      <c r="I438453" s="3"/>
      <c r="J438453" s="3"/>
    </row>
    <row r="438454" spans="9:10" x14ac:dyDescent="0.2">
      <c r="I438454" s="3"/>
      <c r="J438454" s="3"/>
    </row>
    <row r="438455" spans="9:10" x14ac:dyDescent="0.2">
      <c r="I438455" s="3"/>
      <c r="J438455" s="3"/>
    </row>
    <row r="438456" spans="9:10" x14ac:dyDescent="0.2">
      <c r="I438456" s="3"/>
      <c r="J438456" s="3"/>
    </row>
    <row r="438457" spans="9:10" x14ac:dyDescent="0.2">
      <c r="I438457" s="3"/>
      <c r="J438457" s="3"/>
    </row>
    <row r="438458" spans="9:10" x14ac:dyDescent="0.2">
      <c r="I438458" s="3"/>
      <c r="J438458" s="3"/>
    </row>
    <row r="438459" spans="9:10" x14ac:dyDescent="0.2">
      <c r="I438459" s="3"/>
      <c r="J438459" s="3"/>
    </row>
    <row r="438460" spans="9:10" x14ac:dyDescent="0.2">
      <c r="I438460" s="3"/>
      <c r="J438460" s="3"/>
    </row>
    <row r="438461" spans="9:10" x14ac:dyDescent="0.2">
      <c r="I438461" s="3"/>
      <c r="J438461" s="3"/>
    </row>
    <row r="438462" spans="9:10" x14ac:dyDescent="0.2">
      <c r="I438462" s="3"/>
      <c r="J438462" s="3"/>
    </row>
    <row r="438463" spans="9:10" x14ac:dyDescent="0.2">
      <c r="I438463" s="3"/>
      <c r="J438463" s="3"/>
    </row>
    <row r="438464" spans="9:10" x14ac:dyDescent="0.2">
      <c r="I438464" s="3"/>
      <c r="J438464" s="3"/>
    </row>
    <row r="438465" spans="9:10" x14ac:dyDescent="0.2">
      <c r="I438465" s="3"/>
      <c r="J438465" s="3"/>
    </row>
    <row r="438466" spans="9:10" x14ac:dyDescent="0.2">
      <c r="I438466" s="3"/>
      <c r="J438466" s="3"/>
    </row>
    <row r="438467" spans="9:10" x14ac:dyDescent="0.2">
      <c r="I438467" s="3"/>
      <c r="J438467" s="3"/>
    </row>
    <row r="438468" spans="9:10" x14ac:dyDescent="0.2">
      <c r="I438468" s="3"/>
      <c r="J438468" s="3"/>
    </row>
    <row r="438469" spans="9:10" x14ac:dyDescent="0.2">
      <c r="I438469" s="3"/>
      <c r="J438469" s="3"/>
    </row>
    <row r="438470" spans="9:10" x14ac:dyDescent="0.2">
      <c r="I438470" s="3"/>
      <c r="J438470" s="3"/>
    </row>
    <row r="438471" spans="9:10" x14ac:dyDescent="0.2">
      <c r="I438471" s="3"/>
      <c r="J438471" s="3"/>
    </row>
    <row r="438472" spans="9:10" x14ac:dyDescent="0.2">
      <c r="I438472" s="3"/>
      <c r="J438472" s="3"/>
    </row>
    <row r="438473" spans="9:10" x14ac:dyDescent="0.2">
      <c r="I438473" s="3"/>
      <c r="J438473" s="3"/>
    </row>
    <row r="438474" spans="9:10" x14ac:dyDescent="0.2">
      <c r="I438474" s="3"/>
      <c r="J438474" s="3"/>
    </row>
    <row r="438475" spans="9:10" x14ac:dyDescent="0.2">
      <c r="I438475" s="3"/>
      <c r="J438475" s="3"/>
    </row>
    <row r="438476" spans="9:10" x14ac:dyDescent="0.2">
      <c r="I438476" s="3"/>
      <c r="J438476" s="3"/>
    </row>
    <row r="438477" spans="9:10" x14ac:dyDescent="0.2">
      <c r="I438477" s="3"/>
      <c r="J438477" s="3"/>
    </row>
    <row r="438478" spans="9:10" x14ac:dyDescent="0.2">
      <c r="I438478" s="3"/>
      <c r="J438478" s="3"/>
    </row>
    <row r="438479" spans="9:10" x14ac:dyDescent="0.2">
      <c r="I438479" s="3"/>
      <c r="J438479" s="3"/>
    </row>
    <row r="438480" spans="9:10" x14ac:dyDescent="0.2">
      <c r="I438480" s="3"/>
      <c r="J438480" s="3"/>
    </row>
    <row r="438481" spans="9:10" x14ac:dyDescent="0.2">
      <c r="I438481" s="3"/>
      <c r="J438481" s="3"/>
    </row>
    <row r="438482" spans="9:10" x14ac:dyDescent="0.2">
      <c r="I438482" s="3"/>
      <c r="J438482" s="3"/>
    </row>
    <row r="438483" spans="9:10" x14ac:dyDescent="0.2">
      <c r="I438483" s="3"/>
      <c r="J438483" s="3"/>
    </row>
    <row r="438484" spans="9:10" x14ac:dyDescent="0.2">
      <c r="I438484" s="3"/>
      <c r="J438484" s="3"/>
    </row>
    <row r="438485" spans="9:10" x14ac:dyDescent="0.2">
      <c r="I438485" s="3"/>
      <c r="J438485" s="3"/>
    </row>
    <row r="438486" spans="9:10" x14ac:dyDescent="0.2">
      <c r="I438486" s="3"/>
      <c r="J438486" s="3"/>
    </row>
    <row r="438487" spans="9:10" x14ac:dyDescent="0.2">
      <c r="I438487" s="3"/>
      <c r="J438487" s="3"/>
    </row>
    <row r="438488" spans="9:10" x14ac:dyDescent="0.2">
      <c r="I438488" s="3"/>
      <c r="J438488" s="3"/>
    </row>
    <row r="438489" spans="9:10" x14ac:dyDescent="0.2">
      <c r="I438489" s="3"/>
      <c r="J438489" s="3"/>
    </row>
    <row r="438490" spans="9:10" x14ac:dyDescent="0.2">
      <c r="I438490" s="3"/>
      <c r="J438490" s="3"/>
    </row>
    <row r="438491" spans="9:10" x14ac:dyDescent="0.2">
      <c r="I438491" s="3"/>
      <c r="J438491" s="3"/>
    </row>
    <row r="438492" spans="9:10" x14ac:dyDescent="0.2">
      <c r="I438492" s="3"/>
      <c r="J438492" s="3"/>
    </row>
    <row r="438493" spans="9:10" x14ac:dyDescent="0.2">
      <c r="I438493" s="3"/>
      <c r="J438493" s="3"/>
    </row>
    <row r="438494" spans="9:10" x14ac:dyDescent="0.2">
      <c r="I438494" s="3"/>
      <c r="J438494" s="3"/>
    </row>
    <row r="438495" spans="9:10" x14ac:dyDescent="0.2">
      <c r="I438495" s="3"/>
      <c r="J438495" s="3"/>
    </row>
    <row r="438496" spans="9:10" x14ac:dyDescent="0.2">
      <c r="I438496" s="3"/>
      <c r="J438496" s="3"/>
    </row>
    <row r="438497" spans="9:10" x14ac:dyDescent="0.2">
      <c r="I438497" s="3"/>
      <c r="J438497" s="3"/>
    </row>
    <row r="438498" spans="9:10" x14ac:dyDescent="0.2">
      <c r="I438498" s="3"/>
      <c r="J438498" s="3"/>
    </row>
    <row r="438499" spans="9:10" x14ac:dyDescent="0.2">
      <c r="I438499" s="3"/>
      <c r="J438499" s="3"/>
    </row>
    <row r="438500" spans="9:10" x14ac:dyDescent="0.2">
      <c r="I438500" s="3"/>
      <c r="J438500" s="3"/>
    </row>
    <row r="438501" spans="9:10" x14ac:dyDescent="0.2">
      <c r="I438501" s="3"/>
      <c r="J438501" s="3"/>
    </row>
    <row r="438502" spans="9:10" x14ac:dyDescent="0.2">
      <c r="I438502" s="3"/>
      <c r="J438502" s="3"/>
    </row>
    <row r="438503" spans="9:10" x14ac:dyDescent="0.2">
      <c r="I438503" s="3"/>
      <c r="J438503" s="3"/>
    </row>
    <row r="438504" spans="9:10" x14ac:dyDescent="0.2">
      <c r="I438504" s="3"/>
      <c r="J438504" s="3"/>
    </row>
    <row r="438505" spans="9:10" x14ac:dyDescent="0.2">
      <c r="I438505" s="3"/>
      <c r="J438505" s="3"/>
    </row>
    <row r="438506" spans="9:10" x14ac:dyDescent="0.2">
      <c r="I438506" s="3"/>
      <c r="J438506" s="3"/>
    </row>
    <row r="438507" spans="9:10" x14ac:dyDescent="0.2">
      <c r="I438507" s="3"/>
      <c r="J438507" s="3"/>
    </row>
    <row r="438508" spans="9:10" x14ac:dyDescent="0.2">
      <c r="I438508" s="3"/>
      <c r="J438508" s="3"/>
    </row>
    <row r="438509" spans="9:10" x14ac:dyDescent="0.2">
      <c r="I438509" s="3"/>
      <c r="J438509" s="3"/>
    </row>
    <row r="438510" spans="9:10" x14ac:dyDescent="0.2">
      <c r="I438510" s="3"/>
      <c r="J438510" s="3"/>
    </row>
    <row r="438511" spans="9:10" x14ac:dyDescent="0.2">
      <c r="I438511" s="3"/>
      <c r="J438511" s="3"/>
    </row>
    <row r="438512" spans="9:10" x14ac:dyDescent="0.2">
      <c r="I438512" s="3"/>
      <c r="J438512" s="3"/>
    </row>
    <row r="438513" spans="9:10" x14ac:dyDescent="0.2">
      <c r="I438513" s="3"/>
      <c r="J438513" s="3"/>
    </row>
    <row r="438514" spans="9:10" x14ac:dyDescent="0.2">
      <c r="I438514" s="3"/>
      <c r="J438514" s="3"/>
    </row>
    <row r="438515" spans="9:10" x14ac:dyDescent="0.2">
      <c r="I438515" s="3"/>
      <c r="J438515" s="3"/>
    </row>
    <row r="438516" spans="9:10" x14ac:dyDescent="0.2">
      <c r="I438516" s="3"/>
      <c r="J438516" s="3"/>
    </row>
    <row r="438517" spans="9:10" x14ac:dyDescent="0.2">
      <c r="I438517" s="3"/>
      <c r="J438517" s="3"/>
    </row>
    <row r="438518" spans="9:10" x14ac:dyDescent="0.2">
      <c r="I438518" s="3"/>
      <c r="J438518" s="3"/>
    </row>
    <row r="438519" spans="9:10" x14ac:dyDescent="0.2">
      <c r="I438519" s="3"/>
      <c r="J438519" s="3"/>
    </row>
    <row r="438520" spans="9:10" x14ac:dyDescent="0.2">
      <c r="I438520" s="3"/>
      <c r="J438520" s="3"/>
    </row>
    <row r="438521" spans="9:10" x14ac:dyDescent="0.2">
      <c r="I438521" s="3"/>
      <c r="J438521" s="3"/>
    </row>
    <row r="438522" spans="9:10" x14ac:dyDescent="0.2">
      <c r="I438522" s="3"/>
      <c r="J438522" s="3"/>
    </row>
    <row r="438523" spans="9:10" x14ac:dyDescent="0.2">
      <c r="I438523" s="3"/>
      <c r="J438523" s="3"/>
    </row>
    <row r="438524" spans="9:10" x14ac:dyDescent="0.2">
      <c r="I438524" s="3"/>
      <c r="J438524" s="3"/>
    </row>
    <row r="438525" spans="9:10" x14ac:dyDescent="0.2">
      <c r="I438525" s="3"/>
      <c r="J438525" s="3"/>
    </row>
    <row r="438526" spans="9:10" x14ac:dyDescent="0.2">
      <c r="I438526" s="3"/>
      <c r="J438526" s="3"/>
    </row>
    <row r="438527" spans="9:10" x14ac:dyDescent="0.2">
      <c r="I438527" s="3"/>
      <c r="J438527" s="3"/>
    </row>
    <row r="438528" spans="9:10" x14ac:dyDescent="0.2">
      <c r="I438528" s="3"/>
      <c r="J438528" s="3"/>
    </row>
    <row r="438529" spans="9:10" x14ac:dyDescent="0.2">
      <c r="I438529" s="3"/>
      <c r="J438529" s="3"/>
    </row>
    <row r="438530" spans="9:10" x14ac:dyDescent="0.2">
      <c r="I438530" s="3"/>
      <c r="J438530" s="3"/>
    </row>
    <row r="438531" spans="9:10" x14ac:dyDescent="0.2">
      <c r="I438531" s="3"/>
      <c r="J438531" s="3"/>
    </row>
    <row r="438532" spans="9:10" x14ac:dyDescent="0.2">
      <c r="I438532" s="3"/>
      <c r="J438532" s="3"/>
    </row>
    <row r="438533" spans="9:10" x14ac:dyDescent="0.2">
      <c r="I438533" s="3"/>
      <c r="J438533" s="3"/>
    </row>
    <row r="438534" spans="9:10" x14ac:dyDescent="0.2">
      <c r="I438534" s="3"/>
      <c r="J438534" s="3"/>
    </row>
    <row r="438535" spans="9:10" x14ac:dyDescent="0.2">
      <c r="I438535" s="3"/>
      <c r="J438535" s="3"/>
    </row>
    <row r="438536" spans="9:10" x14ac:dyDescent="0.2">
      <c r="I438536" s="3"/>
      <c r="J438536" s="3"/>
    </row>
    <row r="438537" spans="9:10" x14ac:dyDescent="0.2">
      <c r="I438537" s="3"/>
      <c r="J438537" s="3"/>
    </row>
    <row r="438538" spans="9:10" x14ac:dyDescent="0.2">
      <c r="I438538" s="3"/>
      <c r="J438538" s="3"/>
    </row>
    <row r="438539" spans="9:10" x14ac:dyDescent="0.2">
      <c r="I438539" s="3"/>
      <c r="J438539" s="3"/>
    </row>
    <row r="438540" spans="9:10" x14ac:dyDescent="0.2">
      <c r="I438540" s="3"/>
      <c r="J438540" s="3"/>
    </row>
    <row r="438541" spans="9:10" x14ac:dyDescent="0.2">
      <c r="I438541" s="3"/>
      <c r="J438541" s="3"/>
    </row>
    <row r="438542" spans="9:10" x14ac:dyDescent="0.2">
      <c r="I438542" s="3"/>
      <c r="J438542" s="3"/>
    </row>
    <row r="438543" spans="9:10" x14ac:dyDescent="0.2">
      <c r="I438543" s="3"/>
      <c r="J438543" s="3"/>
    </row>
    <row r="438544" spans="9:10" x14ac:dyDescent="0.2">
      <c r="I438544" s="3"/>
      <c r="J438544" s="3"/>
    </row>
    <row r="438545" spans="9:10" x14ac:dyDescent="0.2">
      <c r="I438545" s="3"/>
      <c r="J438545" s="3"/>
    </row>
    <row r="438546" spans="9:10" x14ac:dyDescent="0.2">
      <c r="I438546" s="3"/>
      <c r="J438546" s="3"/>
    </row>
    <row r="438547" spans="9:10" x14ac:dyDescent="0.2">
      <c r="I438547" s="3"/>
      <c r="J438547" s="3"/>
    </row>
    <row r="438548" spans="9:10" x14ac:dyDescent="0.2">
      <c r="I438548" s="3"/>
      <c r="J438548" s="3"/>
    </row>
    <row r="438549" spans="9:10" x14ac:dyDescent="0.2">
      <c r="I438549" s="3"/>
      <c r="J438549" s="3"/>
    </row>
    <row r="438550" spans="9:10" x14ac:dyDescent="0.2">
      <c r="I438550" s="3"/>
      <c r="J438550" s="3"/>
    </row>
    <row r="438551" spans="9:10" x14ac:dyDescent="0.2">
      <c r="I438551" s="3"/>
      <c r="J438551" s="3"/>
    </row>
    <row r="438552" spans="9:10" x14ac:dyDescent="0.2">
      <c r="I438552" s="3"/>
      <c r="J438552" s="3"/>
    </row>
    <row r="438553" spans="9:10" x14ac:dyDescent="0.2">
      <c r="I438553" s="3"/>
      <c r="J438553" s="3"/>
    </row>
    <row r="438554" spans="9:10" x14ac:dyDescent="0.2">
      <c r="I438554" s="3"/>
      <c r="J438554" s="3"/>
    </row>
    <row r="438555" spans="9:10" x14ac:dyDescent="0.2">
      <c r="I438555" s="3"/>
      <c r="J438555" s="3"/>
    </row>
    <row r="438556" spans="9:10" x14ac:dyDescent="0.2">
      <c r="I438556" s="3"/>
      <c r="J438556" s="3"/>
    </row>
    <row r="438557" spans="9:10" x14ac:dyDescent="0.2">
      <c r="I438557" s="3"/>
      <c r="J438557" s="3"/>
    </row>
    <row r="438558" spans="9:10" x14ac:dyDescent="0.2">
      <c r="I438558" s="3"/>
      <c r="J438558" s="3"/>
    </row>
    <row r="438559" spans="9:10" x14ac:dyDescent="0.2">
      <c r="I438559" s="3"/>
      <c r="J438559" s="3"/>
    </row>
    <row r="438560" spans="9:10" x14ac:dyDescent="0.2">
      <c r="I438560" s="3"/>
      <c r="J438560" s="3"/>
    </row>
    <row r="438561" spans="9:10" x14ac:dyDescent="0.2">
      <c r="I438561" s="3"/>
      <c r="J438561" s="3"/>
    </row>
    <row r="438562" spans="9:10" x14ac:dyDescent="0.2">
      <c r="I438562" s="3"/>
      <c r="J438562" s="3"/>
    </row>
    <row r="438563" spans="9:10" x14ac:dyDescent="0.2">
      <c r="I438563" s="3"/>
      <c r="J438563" s="3"/>
    </row>
    <row r="438564" spans="9:10" x14ac:dyDescent="0.2">
      <c r="I438564" s="3"/>
      <c r="J438564" s="3"/>
    </row>
    <row r="438565" spans="9:10" x14ac:dyDescent="0.2">
      <c r="I438565" s="3"/>
      <c r="J438565" s="3"/>
    </row>
    <row r="438566" spans="9:10" x14ac:dyDescent="0.2">
      <c r="I438566" s="3"/>
      <c r="J438566" s="3"/>
    </row>
    <row r="438567" spans="9:10" x14ac:dyDescent="0.2">
      <c r="I438567" s="3"/>
      <c r="J438567" s="3"/>
    </row>
    <row r="438568" spans="9:10" x14ac:dyDescent="0.2">
      <c r="I438568" s="3"/>
      <c r="J438568" s="3"/>
    </row>
    <row r="438569" spans="9:10" x14ac:dyDescent="0.2">
      <c r="I438569" s="3"/>
      <c r="J438569" s="3"/>
    </row>
    <row r="438570" spans="9:10" x14ac:dyDescent="0.2">
      <c r="I438570" s="3"/>
      <c r="J438570" s="3"/>
    </row>
    <row r="438571" spans="9:10" x14ac:dyDescent="0.2">
      <c r="I438571" s="3"/>
      <c r="J438571" s="3"/>
    </row>
    <row r="438572" spans="9:10" x14ac:dyDescent="0.2">
      <c r="I438572" s="3"/>
      <c r="J438572" s="3"/>
    </row>
    <row r="438573" spans="9:10" x14ac:dyDescent="0.2">
      <c r="I438573" s="3"/>
      <c r="J438573" s="3"/>
    </row>
    <row r="438574" spans="9:10" x14ac:dyDescent="0.2">
      <c r="I438574" s="3"/>
      <c r="J438574" s="3"/>
    </row>
    <row r="438575" spans="9:10" x14ac:dyDescent="0.2">
      <c r="I438575" s="3"/>
      <c r="J438575" s="3"/>
    </row>
    <row r="438576" spans="9:10" x14ac:dyDescent="0.2">
      <c r="I438576" s="3"/>
      <c r="J438576" s="3"/>
    </row>
    <row r="438577" spans="9:10" x14ac:dyDescent="0.2">
      <c r="I438577" s="3"/>
      <c r="J438577" s="3"/>
    </row>
    <row r="438578" spans="9:10" x14ac:dyDescent="0.2">
      <c r="I438578" s="3"/>
      <c r="J438578" s="3"/>
    </row>
    <row r="438579" spans="9:10" x14ac:dyDescent="0.2">
      <c r="I438579" s="3"/>
      <c r="J438579" s="3"/>
    </row>
    <row r="438580" spans="9:10" x14ac:dyDescent="0.2">
      <c r="I438580" s="3"/>
      <c r="J438580" s="3"/>
    </row>
    <row r="438581" spans="9:10" x14ac:dyDescent="0.2">
      <c r="I438581" s="3"/>
      <c r="J438581" s="3"/>
    </row>
    <row r="438582" spans="9:10" x14ac:dyDescent="0.2">
      <c r="I438582" s="3"/>
      <c r="J438582" s="3"/>
    </row>
    <row r="438583" spans="9:10" x14ac:dyDescent="0.2">
      <c r="I438583" s="3"/>
      <c r="J438583" s="3"/>
    </row>
    <row r="438584" spans="9:10" x14ac:dyDescent="0.2">
      <c r="I438584" s="3"/>
      <c r="J438584" s="3"/>
    </row>
    <row r="438585" spans="9:10" x14ac:dyDescent="0.2">
      <c r="I438585" s="3"/>
      <c r="J438585" s="3"/>
    </row>
    <row r="438586" spans="9:10" x14ac:dyDescent="0.2">
      <c r="I438586" s="3"/>
      <c r="J438586" s="3"/>
    </row>
    <row r="438587" spans="9:10" x14ac:dyDescent="0.2">
      <c r="I438587" s="3"/>
      <c r="J438587" s="3"/>
    </row>
    <row r="438588" spans="9:10" x14ac:dyDescent="0.2">
      <c r="I438588" s="3"/>
      <c r="J438588" s="3"/>
    </row>
    <row r="438589" spans="9:10" x14ac:dyDescent="0.2">
      <c r="I438589" s="3"/>
      <c r="J438589" s="3"/>
    </row>
    <row r="438590" spans="9:10" x14ac:dyDescent="0.2">
      <c r="I438590" s="3"/>
      <c r="J438590" s="3"/>
    </row>
    <row r="438591" spans="9:10" x14ac:dyDescent="0.2">
      <c r="I438591" s="3"/>
      <c r="J438591" s="3"/>
    </row>
    <row r="438592" spans="9:10" x14ac:dyDescent="0.2">
      <c r="I438592" s="3"/>
      <c r="J438592" s="3"/>
    </row>
    <row r="438593" spans="9:10" x14ac:dyDescent="0.2">
      <c r="I438593" s="3"/>
      <c r="J438593" s="3"/>
    </row>
    <row r="438594" spans="9:10" x14ac:dyDescent="0.2">
      <c r="I438594" s="3"/>
      <c r="J438594" s="3"/>
    </row>
    <row r="438595" spans="9:10" x14ac:dyDescent="0.2">
      <c r="I438595" s="3"/>
      <c r="J438595" s="3"/>
    </row>
    <row r="438596" spans="9:10" x14ac:dyDescent="0.2">
      <c r="I438596" s="3"/>
      <c r="J438596" s="3"/>
    </row>
    <row r="438597" spans="9:10" x14ac:dyDescent="0.2">
      <c r="I438597" s="3"/>
      <c r="J438597" s="3"/>
    </row>
    <row r="438598" spans="9:10" x14ac:dyDescent="0.2">
      <c r="I438598" s="3"/>
      <c r="J438598" s="3"/>
    </row>
    <row r="438599" spans="9:10" x14ac:dyDescent="0.2">
      <c r="I438599" s="3"/>
      <c r="J438599" s="3"/>
    </row>
    <row r="438600" spans="9:10" x14ac:dyDescent="0.2">
      <c r="I438600" s="3"/>
      <c r="J438600" s="3"/>
    </row>
    <row r="438601" spans="9:10" x14ac:dyDescent="0.2">
      <c r="I438601" s="3"/>
      <c r="J438601" s="3"/>
    </row>
    <row r="438602" spans="9:10" x14ac:dyDescent="0.2">
      <c r="I438602" s="3"/>
      <c r="J438602" s="3"/>
    </row>
    <row r="438603" spans="9:10" x14ac:dyDescent="0.2">
      <c r="I438603" s="3"/>
      <c r="J438603" s="3"/>
    </row>
    <row r="438604" spans="9:10" x14ac:dyDescent="0.2">
      <c r="I438604" s="3"/>
      <c r="J438604" s="3"/>
    </row>
    <row r="438605" spans="9:10" x14ac:dyDescent="0.2">
      <c r="I438605" s="3"/>
      <c r="J438605" s="3"/>
    </row>
    <row r="438606" spans="9:10" x14ac:dyDescent="0.2">
      <c r="I438606" s="3"/>
      <c r="J438606" s="3"/>
    </row>
    <row r="438607" spans="9:10" x14ac:dyDescent="0.2">
      <c r="I438607" s="3"/>
      <c r="J438607" s="3"/>
    </row>
    <row r="438608" spans="9:10" x14ac:dyDescent="0.2">
      <c r="I438608" s="3"/>
      <c r="J438608" s="3"/>
    </row>
    <row r="438609" spans="9:10" x14ac:dyDescent="0.2">
      <c r="I438609" s="3"/>
      <c r="J438609" s="3"/>
    </row>
    <row r="438610" spans="9:10" x14ac:dyDescent="0.2">
      <c r="I438610" s="3"/>
      <c r="J438610" s="3"/>
    </row>
    <row r="438611" spans="9:10" x14ac:dyDescent="0.2">
      <c r="I438611" s="3"/>
      <c r="J438611" s="3"/>
    </row>
    <row r="438612" spans="9:10" x14ac:dyDescent="0.2">
      <c r="I438612" s="3"/>
      <c r="J438612" s="3"/>
    </row>
    <row r="438613" spans="9:10" x14ac:dyDescent="0.2">
      <c r="I438613" s="3"/>
      <c r="J438613" s="3"/>
    </row>
    <row r="438614" spans="9:10" x14ac:dyDescent="0.2">
      <c r="I438614" s="3"/>
      <c r="J438614" s="3"/>
    </row>
    <row r="438615" spans="9:10" x14ac:dyDescent="0.2">
      <c r="I438615" s="3"/>
      <c r="J438615" s="3"/>
    </row>
    <row r="438616" spans="9:10" x14ac:dyDescent="0.2">
      <c r="I438616" s="3"/>
      <c r="J438616" s="3"/>
    </row>
    <row r="438617" spans="9:10" x14ac:dyDescent="0.2">
      <c r="I438617" s="3"/>
      <c r="J438617" s="3"/>
    </row>
    <row r="438618" spans="9:10" x14ac:dyDescent="0.2">
      <c r="I438618" s="3"/>
      <c r="J438618" s="3"/>
    </row>
    <row r="438619" spans="9:10" x14ac:dyDescent="0.2">
      <c r="I438619" s="3"/>
      <c r="J438619" s="3"/>
    </row>
    <row r="438620" spans="9:10" x14ac:dyDescent="0.2">
      <c r="I438620" s="3"/>
      <c r="J438620" s="3"/>
    </row>
    <row r="438621" spans="9:10" x14ac:dyDescent="0.2">
      <c r="I438621" s="3"/>
      <c r="J438621" s="3"/>
    </row>
    <row r="438622" spans="9:10" x14ac:dyDescent="0.2">
      <c r="I438622" s="3"/>
      <c r="J438622" s="3"/>
    </row>
    <row r="438623" spans="9:10" x14ac:dyDescent="0.2">
      <c r="I438623" s="3"/>
      <c r="J438623" s="3"/>
    </row>
    <row r="438624" spans="9:10" x14ac:dyDescent="0.2">
      <c r="I438624" s="3"/>
      <c r="J438624" s="3"/>
    </row>
    <row r="438625" spans="9:10" x14ac:dyDescent="0.2">
      <c r="I438625" s="3"/>
      <c r="J438625" s="3"/>
    </row>
    <row r="438626" spans="9:10" x14ac:dyDescent="0.2">
      <c r="I438626" s="3"/>
      <c r="J438626" s="3"/>
    </row>
    <row r="438627" spans="9:10" x14ac:dyDescent="0.2">
      <c r="I438627" s="3"/>
      <c r="J438627" s="3"/>
    </row>
    <row r="438628" spans="9:10" x14ac:dyDescent="0.2">
      <c r="I438628" s="3"/>
      <c r="J438628" s="3"/>
    </row>
    <row r="438629" spans="9:10" x14ac:dyDescent="0.2">
      <c r="I438629" s="3"/>
      <c r="J438629" s="3"/>
    </row>
    <row r="438630" spans="9:10" x14ac:dyDescent="0.2">
      <c r="I438630" s="3"/>
      <c r="J438630" s="3"/>
    </row>
    <row r="438631" spans="9:10" x14ac:dyDescent="0.2">
      <c r="I438631" s="3"/>
      <c r="J438631" s="3"/>
    </row>
    <row r="438632" spans="9:10" x14ac:dyDescent="0.2">
      <c r="I438632" s="3"/>
      <c r="J438632" s="3"/>
    </row>
    <row r="438633" spans="9:10" x14ac:dyDescent="0.2">
      <c r="I438633" s="3"/>
      <c r="J438633" s="3"/>
    </row>
    <row r="438634" spans="9:10" x14ac:dyDescent="0.2">
      <c r="I438634" s="3"/>
      <c r="J438634" s="3"/>
    </row>
    <row r="438635" spans="9:10" x14ac:dyDescent="0.2">
      <c r="I438635" s="3"/>
      <c r="J438635" s="3"/>
    </row>
    <row r="438636" spans="9:10" x14ac:dyDescent="0.2">
      <c r="I438636" s="3"/>
      <c r="J438636" s="3"/>
    </row>
    <row r="438637" spans="9:10" x14ac:dyDescent="0.2">
      <c r="I438637" s="3"/>
      <c r="J438637" s="3"/>
    </row>
    <row r="438638" spans="9:10" x14ac:dyDescent="0.2">
      <c r="I438638" s="3"/>
      <c r="J438638" s="3"/>
    </row>
    <row r="438639" spans="9:10" x14ac:dyDescent="0.2">
      <c r="I438639" s="3"/>
      <c r="J438639" s="3"/>
    </row>
    <row r="438640" spans="9:10" x14ac:dyDescent="0.2">
      <c r="I438640" s="3"/>
      <c r="J438640" s="3"/>
    </row>
    <row r="438641" spans="9:10" x14ac:dyDescent="0.2">
      <c r="I438641" s="3"/>
      <c r="J438641" s="3"/>
    </row>
    <row r="438642" spans="9:10" x14ac:dyDescent="0.2">
      <c r="I438642" s="3"/>
      <c r="J438642" s="3"/>
    </row>
    <row r="438643" spans="9:10" x14ac:dyDescent="0.2">
      <c r="I438643" s="3"/>
      <c r="J438643" s="3"/>
    </row>
    <row r="438644" spans="9:10" x14ac:dyDescent="0.2">
      <c r="I438644" s="3"/>
      <c r="J438644" s="3"/>
    </row>
    <row r="438645" spans="9:10" x14ac:dyDescent="0.2">
      <c r="I438645" s="3"/>
      <c r="J438645" s="3"/>
    </row>
    <row r="438646" spans="9:10" x14ac:dyDescent="0.2">
      <c r="I438646" s="3"/>
      <c r="J438646" s="3"/>
    </row>
    <row r="438647" spans="9:10" x14ac:dyDescent="0.2">
      <c r="I438647" s="3"/>
      <c r="J438647" s="3"/>
    </row>
    <row r="438648" spans="9:10" x14ac:dyDescent="0.2">
      <c r="I438648" s="3"/>
      <c r="J438648" s="3"/>
    </row>
    <row r="438649" spans="9:10" x14ac:dyDescent="0.2">
      <c r="I438649" s="3"/>
      <c r="J438649" s="3"/>
    </row>
    <row r="438650" spans="9:10" x14ac:dyDescent="0.2">
      <c r="I438650" s="3"/>
      <c r="J438650" s="3"/>
    </row>
    <row r="438651" spans="9:10" x14ac:dyDescent="0.2">
      <c r="I438651" s="3"/>
      <c r="J438651" s="3"/>
    </row>
    <row r="438652" spans="9:10" x14ac:dyDescent="0.2">
      <c r="I438652" s="3"/>
      <c r="J438652" s="3"/>
    </row>
    <row r="438653" spans="9:10" x14ac:dyDescent="0.2">
      <c r="I438653" s="3"/>
      <c r="J438653" s="3"/>
    </row>
    <row r="438654" spans="9:10" x14ac:dyDescent="0.2">
      <c r="I438654" s="3"/>
      <c r="J438654" s="3"/>
    </row>
    <row r="438655" spans="9:10" x14ac:dyDescent="0.2">
      <c r="I438655" s="3"/>
      <c r="J438655" s="3"/>
    </row>
    <row r="438656" spans="9:10" x14ac:dyDescent="0.2">
      <c r="I438656" s="3"/>
      <c r="J438656" s="3"/>
    </row>
    <row r="438657" spans="9:10" x14ac:dyDescent="0.2">
      <c r="I438657" s="3"/>
      <c r="J438657" s="3"/>
    </row>
    <row r="438658" spans="9:10" x14ac:dyDescent="0.2">
      <c r="I438658" s="3"/>
      <c r="J438658" s="3"/>
    </row>
    <row r="438659" spans="9:10" x14ac:dyDescent="0.2">
      <c r="I438659" s="3"/>
      <c r="J438659" s="3"/>
    </row>
    <row r="438660" spans="9:10" x14ac:dyDescent="0.2">
      <c r="I438660" s="3"/>
      <c r="J438660" s="3"/>
    </row>
    <row r="438661" spans="9:10" x14ac:dyDescent="0.2">
      <c r="I438661" s="3"/>
      <c r="J438661" s="3"/>
    </row>
    <row r="438662" spans="9:10" x14ac:dyDescent="0.2">
      <c r="I438662" s="3"/>
      <c r="J438662" s="3"/>
    </row>
    <row r="438663" spans="9:10" x14ac:dyDescent="0.2">
      <c r="I438663" s="3"/>
      <c r="J438663" s="3"/>
    </row>
    <row r="438664" spans="9:10" x14ac:dyDescent="0.2">
      <c r="I438664" s="3"/>
      <c r="J438664" s="3"/>
    </row>
    <row r="438665" spans="9:10" x14ac:dyDescent="0.2">
      <c r="I438665" s="3"/>
      <c r="J438665" s="3"/>
    </row>
    <row r="438666" spans="9:10" x14ac:dyDescent="0.2">
      <c r="I438666" s="3"/>
      <c r="J438666" s="3"/>
    </row>
    <row r="438667" spans="9:10" x14ac:dyDescent="0.2">
      <c r="I438667" s="3"/>
      <c r="J438667" s="3"/>
    </row>
    <row r="438668" spans="9:10" x14ac:dyDescent="0.2">
      <c r="I438668" s="3"/>
      <c r="J438668" s="3"/>
    </row>
    <row r="438669" spans="9:10" x14ac:dyDescent="0.2">
      <c r="I438669" s="3"/>
      <c r="J438669" s="3"/>
    </row>
    <row r="438670" spans="9:10" x14ac:dyDescent="0.2">
      <c r="I438670" s="3"/>
      <c r="J438670" s="3"/>
    </row>
    <row r="438671" spans="9:10" x14ac:dyDescent="0.2">
      <c r="I438671" s="3"/>
      <c r="J438671" s="3"/>
    </row>
    <row r="438672" spans="9:10" x14ac:dyDescent="0.2">
      <c r="I438672" s="3"/>
      <c r="J438672" s="3"/>
    </row>
    <row r="438673" spans="9:10" x14ac:dyDescent="0.2">
      <c r="I438673" s="3"/>
      <c r="J438673" s="3"/>
    </row>
    <row r="438674" spans="9:10" x14ac:dyDescent="0.2">
      <c r="I438674" s="3"/>
      <c r="J438674" s="3"/>
    </row>
    <row r="438675" spans="9:10" x14ac:dyDescent="0.2">
      <c r="I438675" s="3"/>
      <c r="J438675" s="3"/>
    </row>
    <row r="438676" spans="9:10" x14ac:dyDescent="0.2">
      <c r="I438676" s="3"/>
      <c r="J438676" s="3"/>
    </row>
    <row r="438677" spans="9:10" x14ac:dyDescent="0.2">
      <c r="I438677" s="3"/>
      <c r="J438677" s="3"/>
    </row>
    <row r="438678" spans="9:10" x14ac:dyDescent="0.2">
      <c r="I438678" s="3"/>
      <c r="J438678" s="3"/>
    </row>
    <row r="438679" spans="9:10" x14ac:dyDescent="0.2">
      <c r="I438679" s="3"/>
      <c r="J438679" s="3"/>
    </row>
    <row r="438680" spans="9:10" x14ac:dyDescent="0.2">
      <c r="I438680" s="3"/>
      <c r="J438680" s="3"/>
    </row>
    <row r="438681" spans="9:10" x14ac:dyDescent="0.2">
      <c r="I438681" s="3"/>
      <c r="J438681" s="3"/>
    </row>
    <row r="438682" spans="9:10" x14ac:dyDescent="0.2">
      <c r="I438682" s="3"/>
      <c r="J438682" s="3"/>
    </row>
    <row r="438683" spans="9:10" x14ac:dyDescent="0.2">
      <c r="I438683" s="3"/>
      <c r="J438683" s="3"/>
    </row>
    <row r="438684" spans="9:10" x14ac:dyDescent="0.2">
      <c r="I438684" s="3"/>
      <c r="J438684" s="3"/>
    </row>
    <row r="438685" spans="9:10" x14ac:dyDescent="0.2">
      <c r="I438685" s="3"/>
      <c r="J438685" s="3"/>
    </row>
    <row r="438686" spans="9:10" x14ac:dyDescent="0.2">
      <c r="I438686" s="3"/>
      <c r="J438686" s="3"/>
    </row>
    <row r="438687" spans="9:10" x14ac:dyDescent="0.2">
      <c r="I438687" s="3"/>
      <c r="J438687" s="3"/>
    </row>
    <row r="438688" spans="9:10" x14ac:dyDescent="0.2">
      <c r="I438688" s="3"/>
      <c r="J438688" s="3"/>
    </row>
    <row r="438689" spans="9:10" x14ac:dyDescent="0.2">
      <c r="I438689" s="3"/>
      <c r="J438689" s="3"/>
    </row>
    <row r="438690" spans="9:10" x14ac:dyDescent="0.2">
      <c r="I438690" s="3"/>
      <c r="J438690" s="3"/>
    </row>
    <row r="438691" spans="9:10" x14ac:dyDescent="0.2">
      <c r="I438691" s="3"/>
      <c r="J438691" s="3"/>
    </row>
    <row r="438692" spans="9:10" x14ac:dyDescent="0.2">
      <c r="I438692" s="3"/>
      <c r="J438692" s="3"/>
    </row>
    <row r="438693" spans="9:10" x14ac:dyDescent="0.2">
      <c r="I438693" s="3"/>
      <c r="J438693" s="3"/>
    </row>
    <row r="438694" spans="9:10" x14ac:dyDescent="0.2">
      <c r="I438694" s="3"/>
      <c r="J438694" s="3"/>
    </row>
    <row r="438695" spans="9:10" x14ac:dyDescent="0.2">
      <c r="I438695" s="3"/>
      <c r="J438695" s="3"/>
    </row>
    <row r="438696" spans="9:10" x14ac:dyDescent="0.2">
      <c r="I438696" s="3"/>
      <c r="J438696" s="3"/>
    </row>
    <row r="438697" spans="9:10" x14ac:dyDescent="0.2">
      <c r="I438697" s="3"/>
      <c r="J438697" s="3"/>
    </row>
    <row r="438698" spans="9:10" x14ac:dyDescent="0.2">
      <c r="I438698" s="3"/>
      <c r="J438698" s="3"/>
    </row>
    <row r="438699" spans="9:10" x14ac:dyDescent="0.2">
      <c r="I438699" s="3"/>
      <c r="J438699" s="3"/>
    </row>
    <row r="438700" spans="9:10" x14ac:dyDescent="0.2">
      <c r="I438700" s="3"/>
      <c r="J438700" s="3"/>
    </row>
    <row r="438701" spans="9:10" x14ac:dyDescent="0.2">
      <c r="I438701" s="3"/>
      <c r="J438701" s="3"/>
    </row>
    <row r="438702" spans="9:10" x14ac:dyDescent="0.2">
      <c r="I438702" s="3"/>
      <c r="J438702" s="3"/>
    </row>
    <row r="438703" spans="9:10" x14ac:dyDescent="0.2">
      <c r="I438703" s="3"/>
      <c r="J438703" s="3"/>
    </row>
    <row r="438704" spans="9:10" x14ac:dyDescent="0.2">
      <c r="I438704" s="3"/>
      <c r="J438704" s="3"/>
    </row>
    <row r="438705" spans="9:10" x14ac:dyDescent="0.2">
      <c r="I438705" s="3"/>
      <c r="J438705" s="3"/>
    </row>
    <row r="438706" spans="9:10" x14ac:dyDescent="0.2">
      <c r="I438706" s="3"/>
      <c r="J438706" s="3"/>
    </row>
    <row r="438707" spans="9:10" x14ac:dyDescent="0.2">
      <c r="I438707" s="3"/>
      <c r="J438707" s="3"/>
    </row>
    <row r="438708" spans="9:10" x14ac:dyDescent="0.2">
      <c r="I438708" s="3"/>
      <c r="J438708" s="3"/>
    </row>
    <row r="438709" spans="9:10" x14ac:dyDescent="0.2">
      <c r="I438709" s="3"/>
      <c r="J438709" s="3"/>
    </row>
    <row r="438710" spans="9:10" x14ac:dyDescent="0.2">
      <c r="I438710" s="3"/>
      <c r="J438710" s="3"/>
    </row>
    <row r="438711" spans="9:10" x14ac:dyDescent="0.2">
      <c r="I438711" s="3"/>
      <c r="J438711" s="3"/>
    </row>
    <row r="438712" spans="9:10" x14ac:dyDescent="0.2">
      <c r="I438712" s="3"/>
      <c r="J438712" s="3"/>
    </row>
    <row r="438713" spans="9:10" x14ac:dyDescent="0.2">
      <c r="I438713" s="3"/>
      <c r="J438713" s="3"/>
    </row>
    <row r="438714" spans="9:10" x14ac:dyDescent="0.2">
      <c r="I438714" s="3"/>
      <c r="J438714" s="3"/>
    </row>
    <row r="438715" spans="9:10" x14ac:dyDescent="0.2">
      <c r="I438715" s="3"/>
      <c r="J438715" s="3"/>
    </row>
    <row r="438716" spans="9:10" x14ac:dyDescent="0.2">
      <c r="I438716" s="3"/>
      <c r="J438716" s="3"/>
    </row>
    <row r="438717" spans="9:10" x14ac:dyDescent="0.2">
      <c r="I438717" s="3"/>
      <c r="J438717" s="3"/>
    </row>
    <row r="438718" spans="9:10" x14ac:dyDescent="0.2">
      <c r="I438718" s="3"/>
      <c r="J438718" s="3"/>
    </row>
    <row r="438719" spans="9:10" x14ac:dyDescent="0.2">
      <c r="I438719" s="3"/>
      <c r="J438719" s="3"/>
    </row>
    <row r="438720" spans="9:10" x14ac:dyDescent="0.2">
      <c r="I438720" s="3"/>
      <c r="J438720" s="3"/>
    </row>
    <row r="438721" spans="9:10" x14ac:dyDescent="0.2">
      <c r="I438721" s="3"/>
      <c r="J438721" s="3"/>
    </row>
    <row r="438722" spans="9:10" x14ac:dyDescent="0.2">
      <c r="I438722" s="3"/>
      <c r="J438722" s="3"/>
    </row>
    <row r="438723" spans="9:10" x14ac:dyDescent="0.2">
      <c r="I438723" s="3"/>
      <c r="J438723" s="3"/>
    </row>
    <row r="438724" spans="9:10" x14ac:dyDescent="0.2">
      <c r="I438724" s="3"/>
      <c r="J438724" s="3"/>
    </row>
    <row r="438725" spans="9:10" x14ac:dyDescent="0.2">
      <c r="I438725" s="3"/>
      <c r="J438725" s="3"/>
    </row>
    <row r="438726" spans="9:10" x14ac:dyDescent="0.2">
      <c r="I438726" s="3"/>
      <c r="J438726" s="3"/>
    </row>
    <row r="438727" spans="9:10" x14ac:dyDescent="0.2">
      <c r="I438727" s="3"/>
      <c r="J438727" s="3"/>
    </row>
    <row r="438728" spans="9:10" x14ac:dyDescent="0.2">
      <c r="I438728" s="3"/>
      <c r="J438728" s="3"/>
    </row>
    <row r="438729" spans="9:10" x14ac:dyDescent="0.2">
      <c r="I438729" s="3"/>
      <c r="J438729" s="3"/>
    </row>
    <row r="438730" spans="9:10" x14ac:dyDescent="0.2">
      <c r="I438730" s="3"/>
      <c r="J438730" s="3"/>
    </row>
    <row r="438731" spans="9:10" x14ac:dyDescent="0.2">
      <c r="I438731" s="3"/>
      <c r="J438731" s="3"/>
    </row>
    <row r="438732" spans="9:10" x14ac:dyDescent="0.2">
      <c r="I438732" s="3"/>
      <c r="J438732" s="3"/>
    </row>
    <row r="438733" spans="9:10" x14ac:dyDescent="0.2">
      <c r="I438733" s="3"/>
      <c r="J438733" s="3"/>
    </row>
    <row r="438734" spans="9:10" x14ac:dyDescent="0.2">
      <c r="I438734" s="3"/>
      <c r="J438734" s="3"/>
    </row>
    <row r="438735" spans="9:10" x14ac:dyDescent="0.2">
      <c r="I438735" s="3"/>
      <c r="J438735" s="3"/>
    </row>
    <row r="438736" spans="9:10" x14ac:dyDescent="0.2">
      <c r="I438736" s="3"/>
      <c r="J438736" s="3"/>
    </row>
    <row r="438737" spans="9:10" x14ac:dyDescent="0.2">
      <c r="I438737" s="3"/>
      <c r="J438737" s="3"/>
    </row>
    <row r="438738" spans="9:10" x14ac:dyDescent="0.2">
      <c r="I438738" s="3"/>
      <c r="J438738" s="3"/>
    </row>
    <row r="438739" spans="9:10" x14ac:dyDescent="0.2">
      <c r="I438739" s="3"/>
      <c r="J438739" s="3"/>
    </row>
    <row r="438740" spans="9:10" x14ac:dyDescent="0.2">
      <c r="I438740" s="3"/>
      <c r="J438740" s="3"/>
    </row>
    <row r="438741" spans="9:10" x14ac:dyDescent="0.2">
      <c r="I438741" s="3"/>
      <c r="J438741" s="3"/>
    </row>
    <row r="438742" spans="9:10" x14ac:dyDescent="0.2">
      <c r="I438742" s="3"/>
      <c r="J438742" s="3"/>
    </row>
    <row r="438743" spans="9:10" x14ac:dyDescent="0.2">
      <c r="I438743" s="3"/>
      <c r="J438743" s="3"/>
    </row>
    <row r="438744" spans="9:10" x14ac:dyDescent="0.2">
      <c r="I438744" s="3"/>
      <c r="J438744" s="3"/>
    </row>
    <row r="438745" spans="9:10" x14ac:dyDescent="0.2">
      <c r="I438745" s="3"/>
      <c r="J438745" s="3"/>
    </row>
    <row r="438746" spans="9:10" x14ac:dyDescent="0.2">
      <c r="I438746" s="3"/>
      <c r="J438746" s="3"/>
    </row>
    <row r="438747" spans="9:10" x14ac:dyDescent="0.2">
      <c r="I438747" s="3"/>
      <c r="J438747" s="3"/>
    </row>
    <row r="438748" spans="9:10" x14ac:dyDescent="0.2">
      <c r="I438748" s="3"/>
      <c r="J438748" s="3"/>
    </row>
    <row r="438749" spans="9:10" x14ac:dyDescent="0.2">
      <c r="I438749" s="3"/>
      <c r="J438749" s="3"/>
    </row>
    <row r="438750" spans="9:10" x14ac:dyDescent="0.2">
      <c r="I438750" s="3"/>
      <c r="J438750" s="3"/>
    </row>
    <row r="438751" spans="9:10" x14ac:dyDescent="0.2">
      <c r="I438751" s="3"/>
      <c r="J438751" s="3"/>
    </row>
    <row r="438752" spans="9:10" x14ac:dyDescent="0.2">
      <c r="I438752" s="3"/>
      <c r="J438752" s="3"/>
    </row>
    <row r="438753" spans="9:10" x14ac:dyDescent="0.2">
      <c r="I438753" s="3"/>
      <c r="J438753" s="3"/>
    </row>
    <row r="438754" spans="9:10" x14ac:dyDescent="0.2">
      <c r="I438754" s="3"/>
      <c r="J438754" s="3"/>
    </row>
    <row r="438755" spans="9:10" x14ac:dyDescent="0.2">
      <c r="I438755" s="3"/>
      <c r="J438755" s="3"/>
    </row>
    <row r="438756" spans="9:10" x14ac:dyDescent="0.2">
      <c r="I438756" s="3"/>
      <c r="J438756" s="3"/>
    </row>
    <row r="438757" spans="9:10" x14ac:dyDescent="0.2">
      <c r="I438757" s="3"/>
      <c r="J438757" s="3"/>
    </row>
    <row r="438758" spans="9:10" x14ac:dyDescent="0.2">
      <c r="I438758" s="3"/>
      <c r="J438758" s="3"/>
    </row>
    <row r="438759" spans="9:10" x14ac:dyDescent="0.2">
      <c r="I438759" s="3"/>
      <c r="J438759" s="3"/>
    </row>
    <row r="438760" spans="9:10" x14ac:dyDescent="0.2">
      <c r="I438760" s="3"/>
      <c r="J438760" s="3"/>
    </row>
    <row r="438761" spans="9:10" x14ac:dyDescent="0.2">
      <c r="I438761" s="3"/>
      <c r="J438761" s="3"/>
    </row>
    <row r="438762" spans="9:10" x14ac:dyDescent="0.2">
      <c r="I438762" s="3"/>
      <c r="J438762" s="3"/>
    </row>
    <row r="438763" spans="9:10" x14ac:dyDescent="0.2">
      <c r="I438763" s="3"/>
      <c r="J438763" s="3"/>
    </row>
    <row r="438764" spans="9:10" x14ac:dyDescent="0.2">
      <c r="I438764" s="3"/>
      <c r="J438764" s="3"/>
    </row>
    <row r="438765" spans="9:10" x14ac:dyDescent="0.2">
      <c r="I438765" s="3"/>
      <c r="J438765" s="3"/>
    </row>
    <row r="438766" spans="9:10" x14ac:dyDescent="0.2">
      <c r="I438766" s="3"/>
      <c r="J438766" s="3"/>
    </row>
    <row r="438767" spans="9:10" x14ac:dyDescent="0.2">
      <c r="I438767" s="3"/>
      <c r="J438767" s="3"/>
    </row>
    <row r="438768" spans="9:10" x14ac:dyDescent="0.2">
      <c r="I438768" s="3"/>
      <c r="J438768" s="3"/>
    </row>
    <row r="438769" spans="9:10" x14ac:dyDescent="0.2">
      <c r="I438769" s="3"/>
      <c r="J438769" s="3"/>
    </row>
    <row r="438770" spans="9:10" x14ac:dyDescent="0.2">
      <c r="I438770" s="3"/>
      <c r="J438770" s="3"/>
    </row>
    <row r="438771" spans="9:10" x14ac:dyDescent="0.2">
      <c r="I438771" s="3"/>
      <c r="J438771" s="3"/>
    </row>
    <row r="438772" spans="9:10" x14ac:dyDescent="0.2">
      <c r="I438772" s="3"/>
      <c r="J438772" s="3"/>
    </row>
    <row r="438773" spans="9:10" x14ac:dyDescent="0.2">
      <c r="I438773" s="3"/>
      <c r="J438773" s="3"/>
    </row>
    <row r="438774" spans="9:10" x14ac:dyDescent="0.2">
      <c r="I438774" s="3"/>
      <c r="J438774" s="3"/>
    </row>
    <row r="438775" spans="9:10" x14ac:dyDescent="0.2">
      <c r="I438775" s="3"/>
      <c r="J438775" s="3"/>
    </row>
    <row r="438776" spans="9:10" x14ac:dyDescent="0.2">
      <c r="I438776" s="3"/>
      <c r="J438776" s="3"/>
    </row>
    <row r="438777" spans="9:10" x14ac:dyDescent="0.2">
      <c r="I438777" s="3"/>
      <c r="J438777" s="3"/>
    </row>
    <row r="438778" spans="9:10" x14ac:dyDescent="0.2">
      <c r="I438778" s="3"/>
      <c r="J438778" s="3"/>
    </row>
    <row r="438779" spans="9:10" x14ac:dyDescent="0.2">
      <c r="I438779" s="3"/>
      <c r="J438779" s="3"/>
    </row>
    <row r="438780" spans="9:10" x14ac:dyDescent="0.2">
      <c r="I438780" s="3"/>
      <c r="J438780" s="3"/>
    </row>
    <row r="438781" spans="9:10" x14ac:dyDescent="0.2">
      <c r="I438781" s="3"/>
      <c r="J438781" s="3"/>
    </row>
    <row r="438782" spans="9:10" x14ac:dyDescent="0.2">
      <c r="I438782" s="3"/>
      <c r="J438782" s="3"/>
    </row>
    <row r="438783" spans="9:10" x14ac:dyDescent="0.2">
      <c r="I438783" s="3"/>
      <c r="J438783" s="3"/>
    </row>
    <row r="438784" spans="9:10" x14ac:dyDescent="0.2">
      <c r="I438784" s="3"/>
      <c r="J438784" s="3"/>
    </row>
    <row r="438785" spans="9:10" x14ac:dyDescent="0.2">
      <c r="I438785" s="3"/>
      <c r="J438785" s="3"/>
    </row>
    <row r="438786" spans="9:10" x14ac:dyDescent="0.2">
      <c r="I438786" s="3"/>
      <c r="J438786" s="3"/>
    </row>
    <row r="438787" spans="9:10" x14ac:dyDescent="0.2">
      <c r="I438787" s="3"/>
      <c r="J438787" s="3"/>
    </row>
    <row r="438788" spans="9:10" x14ac:dyDescent="0.2">
      <c r="I438788" s="3"/>
      <c r="J438788" s="3"/>
    </row>
    <row r="438789" spans="9:10" x14ac:dyDescent="0.2">
      <c r="I438789" s="3"/>
      <c r="J438789" s="3"/>
    </row>
    <row r="438790" spans="9:10" x14ac:dyDescent="0.2">
      <c r="I438790" s="3"/>
      <c r="J438790" s="3"/>
    </row>
    <row r="438791" spans="9:10" x14ac:dyDescent="0.2">
      <c r="I438791" s="3"/>
      <c r="J438791" s="3"/>
    </row>
    <row r="438792" spans="9:10" x14ac:dyDescent="0.2">
      <c r="I438792" s="3"/>
      <c r="J438792" s="3"/>
    </row>
    <row r="438793" spans="9:10" x14ac:dyDescent="0.2">
      <c r="I438793" s="3"/>
      <c r="J438793" s="3"/>
    </row>
    <row r="438794" spans="9:10" x14ac:dyDescent="0.2">
      <c r="I438794" s="3"/>
      <c r="J438794" s="3"/>
    </row>
    <row r="438795" spans="9:10" x14ac:dyDescent="0.2">
      <c r="I438795" s="3"/>
      <c r="J438795" s="3"/>
    </row>
    <row r="438796" spans="9:10" x14ac:dyDescent="0.2">
      <c r="I438796" s="3"/>
      <c r="J438796" s="3"/>
    </row>
    <row r="438797" spans="9:10" x14ac:dyDescent="0.2">
      <c r="I438797" s="3"/>
      <c r="J438797" s="3"/>
    </row>
    <row r="438798" spans="9:10" x14ac:dyDescent="0.2">
      <c r="I438798" s="3"/>
      <c r="J438798" s="3"/>
    </row>
    <row r="438799" spans="9:10" x14ac:dyDescent="0.2">
      <c r="I438799" s="3"/>
      <c r="J438799" s="3"/>
    </row>
    <row r="438800" spans="9:10" x14ac:dyDescent="0.2">
      <c r="I438800" s="3"/>
      <c r="J438800" s="3"/>
    </row>
    <row r="438801" spans="9:10" x14ac:dyDescent="0.2">
      <c r="I438801" s="3"/>
      <c r="J438801" s="3"/>
    </row>
    <row r="438802" spans="9:10" x14ac:dyDescent="0.2">
      <c r="I438802" s="3"/>
      <c r="J438802" s="3"/>
    </row>
    <row r="438803" spans="9:10" x14ac:dyDescent="0.2">
      <c r="I438803" s="3"/>
      <c r="J438803" s="3"/>
    </row>
    <row r="438804" spans="9:10" x14ac:dyDescent="0.2">
      <c r="I438804" s="3"/>
      <c r="J438804" s="3"/>
    </row>
    <row r="438805" spans="9:10" x14ac:dyDescent="0.2">
      <c r="I438805" s="3"/>
      <c r="J438805" s="3"/>
    </row>
    <row r="438806" spans="9:10" x14ac:dyDescent="0.2">
      <c r="I438806" s="3"/>
      <c r="J438806" s="3"/>
    </row>
    <row r="438807" spans="9:10" x14ac:dyDescent="0.2">
      <c r="I438807" s="3"/>
      <c r="J438807" s="3"/>
    </row>
    <row r="438808" spans="9:10" x14ac:dyDescent="0.2">
      <c r="I438808" s="3"/>
      <c r="J438808" s="3"/>
    </row>
    <row r="438809" spans="9:10" x14ac:dyDescent="0.2">
      <c r="I438809" s="3"/>
      <c r="J438809" s="3"/>
    </row>
    <row r="438810" spans="9:10" x14ac:dyDescent="0.2">
      <c r="I438810" s="3"/>
      <c r="J438810" s="3"/>
    </row>
    <row r="438811" spans="9:10" x14ac:dyDescent="0.2">
      <c r="I438811" s="3"/>
      <c r="J438811" s="3"/>
    </row>
    <row r="438812" spans="9:10" x14ac:dyDescent="0.2">
      <c r="I438812" s="3"/>
      <c r="J438812" s="3"/>
    </row>
    <row r="438813" spans="9:10" x14ac:dyDescent="0.2">
      <c r="I438813" s="3"/>
      <c r="J438813" s="3"/>
    </row>
    <row r="438814" spans="9:10" x14ac:dyDescent="0.2">
      <c r="I438814" s="3"/>
      <c r="J438814" s="3"/>
    </row>
    <row r="438815" spans="9:10" x14ac:dyDescent="0.2">
      <c r="I438815" s="3"/>
      <c r="J438815" s="3"/>
    </row>
    <row r="438816" spans="9:10" x14ac:dyDescent="0.2">
      <c r="I438816" s="3"/>
      <c r="J438816" s="3"/>
    </row>
    <row r="438817" spans="9:10" x14ac:dyDescent="0.2">
      <c r="I438817" s="3"/>
      <c r="J438817" s="3"/>
    </row>
    <row r="438818" spans="9:10" x14ac:dyDescent="0.2">
      <c r="I438818" s="3"/>
      <c r="J438818" s="3"/>
    </row>
    <row r="438819" spans="9:10" x14ac:dyDescent="0.2">
      <c r="I438819" s="3"/>
      <c r="J438819" s="3"/>
    </row>
    <row r="438820" spans="9:10" x14ac:dyDescent="0.2">
      <c r="I438820" s="3"/>
      <c r="J438820" s="3"/>
    </row>
    <row r="438821" spans="9:10" x14ac:dyDescent="0.2">
      <c r="I438821" s="3"/>
      <c r="J438821" s="3"/>
    </row>
    <row r="438822" spans="9:10" x14ac:dyDescent="0.2">
      <c r="I438822" s="3"/>
      <c r="J438822" s="3"/>
    </row>
    <row r="438823" spans="9:10" x14ac:dyDescent="0.2">
      <c r="I438823" s="3"/>
      <c r="J438823" s="3"/>
    </row>
    <row r="438824" spans="9:10" x14ac:dyDescent="0.2">
      <c r="I438824" s="3"/>
      <c r="J438824" s="3"/>
    </row>
    <row r="438825" spans="9:10" x14ac:dyDescent="0.2">
      <c r="I438825" s="3"/>
      <c r="J438825" s="3"/>
    </row>
    <row r="438826" spans="9:10" x14ac:dyDescent="0.2">
      <c r="I438826" s="3"/>
      <c r="J438826" s="3"/>
    </row>
    <row r="438827" spans="9:10" x14ac:dyDescent="0.2">
      <c r="I438827" s="3"/>
      <c r="J438827" s="3"/>
    </row>
    <row r="438828" spans="9:10" x14ac:dyDescent="0.2">
      <c r="I438828" s="3"/>
      <c r="J438828" s="3"/>
    </row>
    <row r="438829" spans="9:10" x14ac:dyDescent="0.2">
      <c r="I438829" s="3"/>
      <c r="J438829" s="3"/>
    </row>
    <row r="438830" spans="9:10" x14ac:dyDescent="0.2">
      <c r="I438830" s="3"/>
      <c r="J438830" s="3"/>
    </row>
    <row r="438831" spans="9:10" x14ac:dyDescent="0.2">
      <c r="I438831" s="3"/>
      <c r="J438831" s="3"/>
    </row>
    <row r="438832" spans="9:10" x14ac:dyDescent="0.2">
      <c r="I438832" s="3"/>
      <c r="J438832" s="3"/>
    </row>
    <row r="438833" spans="9:10" x14ac:dyDescent="0.2">
      <c r="I438833" s="3"/>
      <c r="J438833" s="3"/>
    </row>
    <row r="438834" spans="9:10" x14ac:dyDescent="0.2">
      <c r="I438834" s="3"/>
      <c r="J438834" s="3"/>
    </row>
    <row r="438835" spans="9:10" x14ac:dyDescent="0.2">
      <c r="I438835" s="3"/>
      <c r="J438835" s="3"/>
    </row>
    <row r="438836" spans="9:10" x14ac:dyDescent="0.2">
      <c r="I438836" s="3"/>
      <c r="J438836" s="3"/>
    </row>
    <row r="438837" spans="9:10" x14ac:dyDescent="0.2">
      <c r="I438837" s="3"/>
      <c r="J438837" s="3"/>
    </row>
    <row r="438838" spans="9:10" x14ac:dyDescent="0.2">
      <c r="I438838" s="3"/>
      <c r="J438838" s="3"/>
    </row>
    <row r="438839" spans="9:10" x14ac:dyDescent="0.2">
      <c r="I438839" s="3"/>
      <c r="J438839" s="3"/>
    </row>
    <row r="438840" spans="9:10" x14ac:dyDescent="0.2">
      <c r="I438840" s="3"/>
      <c r="J438840" s="3"/>
    </row>
    <row r="438841" spans="9:10" x14ac:dyDescent="0.2">
      <c r="I438841" s="3"/>
      <c r="J438841" s="3"/>
    </row>
    <row r="438842" spans="9:10" x14ac:dyDescent="0.2">
      <c r="I438842" s="3"/>
      <c r="J438842" s="3"/>
    </row>
    <row r="438843" spans="9:10" x14ac:dyDescent="0.2">
      <c r="I438843" s="3"/>
      <c r="J438843" s="3"/>
    </row>
    <row r="438844" spans="9:10" x14ac:dyDescent="0.2">
      <c r="I438844" s="3"/>
      <c r="J438844" s="3"/>
    </row>
    <row r="438845" spans="9:10" x14ac:dyDescent="0.2">
      <c r="I438845" s="3"/>
      <c r="J438845" s="3"/>
    </row>
    <row r="438846" spans="9:10" x14ac:dyDescent="0.2">
      <c r="I438846" s="3"/>
      <c r="J438846" s="3"/>
    </row>
    <row r="438847" spans="9:10" x14ac:dyDescent="0.2">
      <c r="I438847" s="3"/>
      <c r="J438847" s="3"/>
    </row>
    <row r="438848" spans="9:10" x14ac:dyDescent="0.2">
      <c r="I438848" s="3"/>
      <c r="J438848" s="3"/>
    </row>
    <row r="438849" spans="9:10" x14ac:dyDescent="0.2">
      <c r="I438849" s="3"/>
      <c r="J438849" s="3"/>
    </row>
    <row r="438850" spans="9:10" x14ac:dyDescent="0.2">
      <c r="I438850" s="3"/>
      <c r="J438850" s="3"/>
    </row>
    <row r="438851" spans="9:10" x14ac:dyDescent="0.2">
      <c r="I438851" s="3"/>
      <c r="J438851" s="3"/>
    </row>
    <row r="438852" spans="9:10" x14ac:dyDescent="0.2">
      <c r="I438852" s="3"/>
      <c r="J438852" s="3"/>
    </row>
    <row r="438853" spans="9:10" x14ac:dyDescent="0.2">
      <c r="I438853" s="3"/>
      <c r="J438853" s="3"/>
    </row>
    <row r="438854" spans="9:10" x14ac:dyDescent="0.2">
      <c r="I438854" s="3"/>
      <c r="J438854" s="3"/>
    </row>
    <row r="438855" spans="9:10" x14ac:dyDescent="0.2">
      <c r="I438855" s="3"/>
      <c r="J438855" s="3"/>
    </row>
    <row r="438856" spans="9:10" x14ac:dyDescent="0.2">
      <c r="I438856" s="3"/>
      <c r="J438856" s="3"/>
    </row>
    <row r="438857" spans="9:10" x14ac:dyDescent="0.2">
      <c r="I438857" s="3"/>
      <c r="J438857" s="3"/>
    </row>
    <row r="438858" spans="9:10" x14ac:dyDescent="0.2">
      <c r="I438858" s="3"/>
      <c r="J438858" s="3"/>
    </row>
    <row r="438859" spans="9:10" x14ac:dyDescent="0.2">
      <c r="I438859" s="3"/>
      <c r="J438859" s="3"/>
    </row>
    <row r="438860" spans="9:10" x14ac:dyDescent="0.2">
      <c r="I438860" s="3"/>
      <c r="J438860" s="3"/>
    </row>
    <row r="438861" spans="9:10" x14ac:dyDescent="0.2">
      <c r="I438861" s="3"/>
      <c r="J438861" s="3"/>
    </row>
    <row r="438862" spans="9:10" x14ac:dyDescent="0.2">
      <c r="I438862" s="3"/>
      <c r="J438862" s="3"/>
    </row>
    <row r="438863" spans="9:10" x14ac:dyDescent="0.2">
      <c r="I438863" s="3"/>
      <c r="J438863" s="3"/>
    </row>
    <row r="438864" spans="9:10" x14ac:dyDescent="0.2">
      <c r="I438864" s="3"/>
      <c r="J438864" s="3"/>
    </row>
    <row r="438865" spans="9:10" x14ac:dyDescent="0.2">
      <c r="I438865" s="3"/>
      <c r="J438865" s="3"/>
    </row>
    <row r="438866" spans="9:10" x14ac:dyDescent="0.2">
      <c r="I438866" s="3"/>
      <c r="J438866" s="3"/>
    </row>
    <row r="438867" spans="9:10" x14ac:dyDescent="0.2">
      <c r="I438867" s="3"/>
      <c r="J438867" s="3"/>
    </row>
    <row r="438868" spans="9:10" x14ac:dyDescent="0.2">
      <c r="I438868" s="3"/>
      <c r="J438868" s="3"/>
    </row>
    <row r="438869" spans="9:10" x14ac:dyDescent="0.2">
      <c r="I438869" s="3"/>
      <c r="J438869" s="3"/>
    </row>
    <row r="438870" spans="9:10" x14ac:dyDescent="0.2">
      <c r="I438870" s="3"/>
      <c r="J438870" s="3"/>
    </row>
    <row r="438871" spans="9:10" x14ac:dyDescent="0.2">
      <c r="I438871" s="3"/>
      <c r="J438871" s="3"/>
    </row>
    <row r="438872" spans="9:10" x14ac:dyDescent="0.2">
      <c r="I438872" s="3"/>
      <c r="J438872" s="3"/>
    </row>
    <row r="438873" spans="9:10" x14ac:dyDescent="0.2">
      <c r="I438873" s="3"/>
      <c r="J438873" s="3"/>
    </row>
    <row r="438874" spans="9:10" x14ac:dyDescent="0.2">
      <c r="I438874" s="3"/>
      <c r="J438874" s="3"/>
    </row>
    <row r="438875" spans="9:10" x14ac:dyDescent="0.2">
      <c r="I438875" s="3"/>
      <c r="J438875" s="3"/>
    </row>
    <row r="438876" spans="9:10" x14ac:dyDescent="0.2">
      <c r="I438876" s="3"/>
      <c r="J438876" s="3"/>
    </row>
    <row r="438877" spans="9:10" x14ac:dyDescent="0.2">
      <c r="I438877" s="3"/>
      <c r="J438877" s="3"/>
    </row>
    <row r="438878" spans="9:10" x14ac:dyDescent="0.2">
      <c r="I438878" s="3"/>
      <c r="J438878" s="3"/>
    </row>
    <row r="438879" spans="9:10" x14ac:dyDescent="0.2">
      <c r="I438879" s="3"/>
      <c r="J438879" s="3"/>
    </row>
    <row r="438880" spans="9:10" x14ac:dyDescent="0.2">
      <c r="I438880" s="3"/>
      <c r="J438880" s="3"/>
    </row>
    <row r="438881" spans="9:10" x14ac:dyDescent="0.2">
      <c r="I438881" s="3"/>
      <c r="J438881" s="3"/>
    </row>
    <row r="438882" spans="9:10" x14ac:dyDescent="0.2">
      <c r="I438882" s="3"/>
      <c r="J438882" s="3"/>
    </row>
    <row r="438883" spans="9:10" x14ac:dyDescent="0.2">
      <c r="I438883" s="3"/>
      <c r="J438883" s="3"/>
    </row>
    <row r="438884" spans="9:10" x14ac:dyDescent="0.2">
      <c r="I438884" s="3"/>
      <c r="J438884" s="3"/>
    </row>
    <row r="438885" spans="9:10" x14ac:dyDescent="0.2">
      <c r="I438885" s="3"/>
      <c r="J438885" s="3"/>
    </row>
    <row r="438886" spans="9:10" x14ac:dyDescent="0.2">
      <c r="I438886" s="3"/>
      <c r="J438886" s="3"/>
    </row>
    <row r="438887" spans="9:10" x14ac:dyDescent="0.2">
      <c r="I438887" s="3"/>
      <c r="J438887" s="3"/>
    </row>
    <row r="438888" spans="9:10" x14ac:dyDescent="0.2">
      <c r="I438888" s="3"/>
      <c r="J438888" s="3"/>
    </row>
    <row r="438889" spans="9:10" x14ac:dyDescent="0.2">
      <c r="I438889" s="3"/>
      <c r="J438889" s="3"/>
    </row>
    <row r="438890" spans="9:10" x14ac:dyDescent="0.2">
      <c r="I438890" s="3"/>
      <c r="J438890" s="3"/>
    </row>
    <row r="438891" spans="9:10" x14ac:dyDescent="0.2">
      <c r="I438891" s="3"/>
      <c r="J438891" s="3"/>
    </row>
    <row r="438892" spans="9:10" x14ac:dyDescent="0.2">
      <c r="I438892" s="3"/>
      <c r="J438892" s="3"/>
    </row>
    <row r="438893" spans="9:10" x14ac:dyDescent="0.2">
      <c r="I438893" s="3"/>
      <c r="J438893" s="3"/>
    </row>
    <row r="438894" spans="9:10" x14ac:dyDescent="0.2">
      <c r="I438894" s="3"/>
      <c r="J438894" s="3"/>
    </row>
    <row r="438895" spans="9:10" x14ac:dyDescent="0.2">
      <c r="I438895" s="3"/>
      <c r="J438895" s="3"/>
    </row>
    <row r="438896" spans="9:10" x14ac:dyDescent="0.2">
      <c r="I438896" s="3"/>
      <c r="J438896" s="3"/>
    </row>
    <row r="438897" spans="9:10" x14ac:dyDescent="0.2">
      <c r="I438897" s="3"/>
      <c r="J438897" s="3"/>
    </row>
    <row r="438898" spans="9:10" x14ac:dyDescent="0.2">
      <c r="I438898" s="3"/>
      <c r="J438898" s="3"/>
    </row>
    <row r="438899" spans="9:10" x14ac:dyDescent="0.2">
      <c r="I438899" s="3"/>
      <c r="J438899" s="3"/>
    </row>
    <row r="438900" spans="9:10" x14ac:dyDescent="0.2">
      <c r="I438900" s="3"/>
      <c r="J438900" s="3"/>
    </row>
    <row r="438901" spans="9:10" x14ac:dyDescent="0.2">
      <c r="I438901" s="3"/>
      <c r="J438901" s="3"/>
    </row>
    <row r="438902" spans="9:10" x14ac:dyDescent="0.2">
      <c r="I438902" s="3"/>
      <c r="J438902" s="3"/>
    </row>
    <row r="438903" spans="9:10" x14ac:dyDescent="0.2">
      <c r="I438903" s="3"/>
      <c r="J438903" s="3"/>
    </row>
    <row r="438904" spans="9:10" x14ac:dyDescent="0.2">
      <c r="I438904" s="3"/>
      <c r="J438904" s="3"/>
    </row>
    <row r="438905" spans="9:10" x14ac:dyDescent="0.2">
      <c r="I438905" s="3"/>
      <c r="J438905" s="3"/>
    </row>
    <row r="438906" spans="9:10" x14ac:dyDescent="0.2">
      <c r="I438906" s="3"/>
      <c r="J438906" s="3"/>
    </row>
    <row r="438907" spans="9:10" x14ac:dyDescent="0.2">
      <c r="I438907" s="3"/>
      <c r="J438907" s="3"/>
    </row>
    <row r="438908" spans="9:10" x14ac:dyDescent="0.2">
      <c r="I438908" s="3"/>
      <c r="J438908" s="3"/>
    </row>
    <row r="438909" spans="9:10" x14ac:dyDescent="0.2">
      <c r="I438909" s="3"/>
      <c r="J438909" s="3"/>
    </row>
    <row r="438910" spans="9:10" x14ac:dyDescent="0.2">
      <c r="I438910" s="3"/>
      <c r="J438910" s="3"/>
    </row>
    <row r="438911" spans="9:10" x14ac:dyDescent="0.2">
      <c r="I438911" s="3"/>
      <c r="J438911" s="3"/>
    </row>
    <row r="438912" spans="9:10" x14ac:dyDescent="0.2">
      <c r="I438912" s="3"/>
      <c r="J438912" s="3"/>
    </row>
    <row r="438913" spans="9:10" x14ac:dyDescent="0.2">
      <c r="I438913" s="3"/>
      <c r="J438913" s="3"/>
    </row>
    <row r="438914" spans="9:10" x14ac:dyDescent="0.2">
      <c r="I438914" s="3"/>
      <c r="J438914" s="3"/>
    </row>
    <row r="438915" spans="9:10" x14ac:dyDescent="0.2">
      <c r="I438915" s="3"/>
      <c r="J438915" s="3"/>
    </row>
    <row r="438916" spans="9:10" x14ac:dyDescent="0.2">
      <c r="I438916" s="3"/>
      <c r="J438916" s="3"/>
    </row>
    <row r="438917" spans="9:10" x14ac:dyDescent="0.2">
      <c r="I438917" s="3"/>
      <c r="J438917" s="3"/>
    </row>
    <row r="438918" spans="9:10" x14ac:dyDescent="0.2">
      <c r="I438918" s="3"/>
      <c r="J438918" s="3"/>
    </row>
    <row r="438919" spans="9:10" x14ac:dyDescent="0.2">
      <c r="I438919" s="3"/>
      <c r="J438919" s="3"/>
    </row>
    <row r="438920" spans="9:10" x14ac:dyDescent="0.2">
      <c r="I438920" s="3"/>
      <c r="J438920" s="3"/>
    </row>
    <row r="438921" spans="9:10" x14ac:dyDescent="0.2">
      <c r="I438921" s="3"/>
      <c r="J438921" s="3"/>
    </row>
    <row r="438922" spans="9:10" x14ac:dyDescent="0.2">
      <c r="I438922" s="3"/>
      <c r="J438922" s="3"/>
    </row>
    <row r="438923" spans="9:10" x14ac:dyDescent="0.2">
      <c r="I438923" s="3"/>
      <c r="J438923" s="3"/>
    </row>
    <row r="438924" spans="9:10" x14ac:dyDescent="0.2">
      <c r="I438924" s="3"/>
      <c r="J438924" s="3"/>
    </row>
    <row r="438925" spans="9:10" x14ac:dyDescent="0.2">
      <c r="I438925" s="3"/>
      <c r="J438925" s="3"/>
    </row>
    <row r="438926" spans="9:10" x14ac:dyDescent="0.2">
      <c r="I438926" s="3"/>
      <c r="J438926" s="3"/>
    </row>
    <row r="438927" spans="9:10" x14ac:dyDescent="0.2">
      <c r="I438927" s="3"/>
      <c r="J438927" s="3"/>
    </row>
    <row r="438928" spans="9:10" x14ac:dyDescent="0.2">
      <c r="I438928" s="3"/>
      <c r="J438928" s="3"/>
    </row>
    <row r="438929" spans="9:10" x14ac:dyDescent="0.2">
      <c r="I438929" s="3"/>
      <c r="J438929" s="3"/>
    </row>
    <row r="438930" spans="9:10" x14ac:dyDescent="0.2">
      <c r="I438930" s="3"/>
      <c r="J438930" s="3"/>
    </row>
    <row r="438931" spans="9:10" x14ac:dyDescent="0.2">
      <c r="I438931" s="3"/>
      <c r="J438931" s="3"/>
    </row>
    <row r="438932" spans="9:10" x14ac:dyDescent="0.2">
      <c r="I438932" s="3"/>
      <c r="J438932" s="3"/>
    </row>
    <row r="438933" spans="9:10" x14ac:dyDescent="0.2">
      <c r="I438933" s="3"/>
      <c r="J438933" s="3"/>
    </row>
    <row r="438934" spans="9:10" x14ac:dyDescent="0.2">
      <c r="I438934" s="3"/>
      <c r="J438934" s="3"/>
    </row>
    <row r="438935" spans="9:10" x14ac:dyDescent="0.2">
      <c r="I438935" s="3"/>
      <c r="J438935" s="3"/>
    </row>
    <row r="438936" spans="9:10" x14ac:dyDescent="0.2">
      <c r="I438936" s="3"/>
      <c r="J438936" s="3"/>
    </row>
    <row r="438937" spans="9:10" x14ac:dyDescent="0.2">
      <c r="I438937" s="3"/>
      <c r="J438937" s="3"/>
    </row>
    <row r="438938" spans="9:10" x14ac:dyDescent="0.2">
      <c r="I438938" s="3"/>
      <c r="J438938" s="3"/>
    </row>
    <row r="438939" spans="9:10" x14ac:dyDescent="0.2">
      <c r="I438939" s="3"/>
      <c r="J438939" s="3"/>
    </row>
    <row r="438940" spans="9:10" x14ac:dyDescent="0.2">
      <c r="I438940" s="3"/>
      <c r="J438940" s="3"/>
    </row>
    <row r="438941" spans="9:10" x14ac:dyDescent="0.2">
      <c r="I438941" s="3"/>
      <c r="J438941" s="3"/>
    </row>
    <row r="438942" spans="9:10" x14ac:dyDescent="0.2">
      <c r="I438942" s="3"/>
      <c r="J438942" s="3"/>
    </row>
    <row r="438943" spans="9:10" x14ac:dyDescent="0.2">
      <c r="I438943" s="3"/>
      <c r="J438943" s="3"/>
    </row>
    <row r="438944" spans="9:10" x14ac:dyDescent="0.2">
      <c r="I438944" s="3"/>
      <c r="J438944" s="3"/>
    </row>
    <row r="438945" spans="9:10" x14ac:dyDescent="0.2">
      <c r="I438945" s="3"/>
      <c r="J438945" s="3"/>
    </row>
    <row r="438946" spans="9:10" x14ac:dyDescent="0.2">
      <c r="I438946" s="3"/>
      <c r="J438946" s="3"/>
    </row>
    <row r="438947" spans="9:10" x14ac:dyDescent="0.2">
      <c r="I438947" s="3"/>
      <c r="J438947" s="3"/>
    </row>
    <row r="438948" spans="9:10" x14ac:dyDescent="0.2">
      <c r="I438948" s="3"/>
      <c r="J438948" s="3"/>
    </row>
    <row r="438949" spans="9:10" x14ac:dyDescent="0.2">
      <c r="I438949" s="3"/>
      <c r="J438949" s="3"/>
    </row>
    <row r="438950" spans="9:10" x14ac:dyDescent="0.2">
      <c r="I438950" s="3"/>
      <c r="J438950" s="3"/>
    </row>
    <row r="438951" spans="9:10" x14ac:dyDescent="0.2">
      <c r="I438951" s="3"/>
      <c r="J438951" s="3"/>
    </row>
    <row r="438952" spans="9:10" x14ac:dyDescent="0.2">
      <c r="I438952" s="3"/>
      <c r="J438952" s="3"/>
    </row>
    <row r="438953" spans="9:10" x14ac:dyDescent="0.2">
      <c r="I438953" s="3"/>
      <c r="J438953" s="3"/>
    </row>
    <row r="438954" spans="9:10" x14ac:dyDescent="0.2">
      <c r="I438954" s="3"/>
      <c r="J438954" s="3"/>
    </row>
    <row r="438955" spans="9:10" x14ac:dyDescent="0.2">
      <c r="I438955" s="3"/>
      <c r="J438955" s="3"/>
    </row>
    <row r="438956" spans="9:10" x14ac:dyDescent="0.2">
      <c r="I438956" s="3"/>
      <c r="J438956" s="3"/>
    </row>
    <row r="438957" spans="9:10" x14ac:dyDescent="0.2">
      <c r="I438957" s="3"/>
      <c r="J438957" s="3"/>
    </row>
    <row r="438958" spans="9:10" x14ac:dyDescent="0.2">
      <c r="I438958" s="3"/>
      <c r="J438958" s="3"/>
    </row>
    <row r="438959" spans="9:10" x14ac:dyDescent="0.2">
      <c r="I438959" s="3"/>
      <c r="J438959" s="3"/>
    </row>
    <row r="438960" spans="9:10" x14ac:dyDescent="0.2">
      <c r="I438960" s="3"/>
      <c r="J438960" s="3"/>
    </row>
    <row r="438961" spans="9:10" x14ac:dyDescent="0.2">
      <c r="I438961" s="3"/>
      <c r="J438961" s="3"/>
    </row>
    <row r="438962" spans="9:10" x14ac:dyDescent="0.2">
      <c r="I438962" s="3"/>
      <c r="J438962" s="3"/>
    </row>
    <row r="438963" spans="9:10" x14ac:dyDescent="0.2">
      <c r="I438963" s="3"/>
      <c r="J438963" s="3"/>
    </row>
    <row r="438964" spans="9:10" x14ac:dyDescent="0.2">
      <c r="I438964" s="3"/>
      <c r="J438964" s="3"/>
    </row>
    <row r="438965" spans="9:10" x14ac:dyDescent="0.2">
      <c r="I438965" s="3"/>
      <c r="J438965" s="3"/>
    </row>
    <row r="438966" spans="9:10" x14ac:dyDescent="0.2">
      <c r="I438966" s="3"/>
      <c r="J438966" s="3"/>
    </row>
    <row r="438967" spans="9:10" x14ac:dyDescent="0.2">
      <c r="I438967" s="3"/>
      <c r="J438967" s="3"/>
    </row>
    <row r="438968" spans="9:10" x14ac:dyDescent="0.2">
      <c r="I438968" s="3"/>
      <c r="J438968" s="3"/>
    </row>
    <row r="438969" spans="9:10" x14ac:dyDescent="0.2">
      <c r="I438969" s="3"/>
      <c r="J438969" s="3"/>
    </row>
    <row r="438970" spans="9:10" x14ac:dyDescent="0.2">
      <c r="I438970" s="3"/>
      <c r="J438970" s="3"/>
    </row>
    <row r="438971" spans="9:10" x14ac:dyDescent="0.2">
      <c r="I438971" s="3"/>
      <c r="J438971" s="3"/>
    </row>
    <row r="438972" spans="9:10" x14ac:dyDescent="0.2">
      <c r="I438972" s="3"/>
      <c r="J438972" s="3"/>
    </row>
    <row r="438973" spans="9:10" x14ac:dyDescent="0.2">
      <c r="I438973" s="3"/>
      <c r="J438973" s="3"/>
    </row>
    <row r="438974" spans="9:10" x14ac:dyDescent="0.2">
      <c r="I438974" s="3"/>
      <c r="J438974" s="3"/>
    </row>
    <row r="438975" spans="9:10" x14ac:dyDescent="0.2">
      <c r="I438975" s="3"/>
      <c r="J438975" s="3"/>
    </row>
    <row r="438976" spans="9:10" x14ac:dyDescent="0.2">
      <c r="I438976" s="3"/>
      <c r="J438976" s="3"/>
    </row>
    <row r="438977" spans="9:10" x14ac:dyDescent="0.2">
      <c r="I438977" s="3"/>
      <c r="J438977" s="3"/>
    </row>
    <row r="438978" spans="9:10" x14ac:dyDescent="0.2">
      <c r="I438978" s="3"/>
      <c r="J438978" s="3"/>
    </row>
    <row r="438979" spans="9:10" x14ac:dyDescent="0.2">
      <c r="I438979" s="3"/>
      <c r="J438979" s="3"/>
    </row>
    <row r="438980" spans="9:10" x14ac:dyDescent="0.2">
      <c r="I438980" s="3"/>
      <c r="J438980" s="3"/>
    </row>
    <row r="438981" spans="9:10" x14ac:dyDescent="0.2">
      <c r="I438981" s="3"/>
      <c r="J438981" s="3"/>
    </row>
    <row r="438982" spans="9:10" x14ac:dyDescent="0.2">
      <c r="I438982" s="3"/>
      <c r="J438982" s="3"/>
    </row>
    <row r="438983" spans="9:10" x14ac:dyDescent="0.2">
      <c r="I438983" s="3"/>
      <c r="J438983" s="3"/>
    </row>
    <row r="438984" spans="9:10" x14ac:dyDescent="0.2">
      <c r="I438984" s="3"/>
      <c r="J438984" s="3"/>
    </row>
    <row r="438985" spans="9:10" x14ac:dyDescent="0.2">
      <c r="I438985" s="3"/>
      <c r="J438985" s="3"/>
    </row>
    <row r="438986" spans="9:10" x14ac:dyDescent="0.2">
      <c r="I438986" s="3"/>
      <c r="J438986" s="3"/>
    </row>
    <row r="438987" spans="9:10" x14ac:dyDescent="0.2">
      <c r="I438987" s="3"/>
      <c r="J438987" s="3"/>
    </row>
    <row r="438988" spans="9:10" x14ac:dyDescent="0.2">
      <c r="I438988" s="3"/>
      <c r="J438988" s="3"/>
    </row>
    <row r="438989" spans="9:10" x14ac:dyDescent="0.2">
      <c r="I438989" s="3"/>
      <c r="J438989" s="3"/>
    </row>
    <row r="438990" spans="9:10" x14ac:dyDescent="0.2">
      <c r="I438990" s="3"/>
      <c r="J438990" s="3"/>
    </row>
    <row r="438991" spans="9:10" x14ac:dyDescent="0.2">
      <c r="I438991" s="3"/>
      <c r="J438991" s="3"/>
    </row>
    <row r="438992" spans="9:10" x14ac:dyDescent="0.2">
      <c r="I438992" s="3"/>
      <c r="J438992" s="3"/>
    </row>
    <row r="438993" spans="9:10" x14ac:dyDescent="0.2">
      <c r="I438993" s="3"/>
      <c r="J438993" s="3"/>
    </row>
    <row r="438994" spans="9:10" x14ac:dyDescent="0.2">
      <c r="I438994" s="3"/>
      <c r="J438994" s="3"/>
    </row>
    <row r="438995" spans="9:10" x14ac:dyDescent="0.2">
      <c r="I438995" s="3"/>
      <c r="J438995" s="3"/>
    </row>
    <row r="438996" spans="9:10" x14ac:dyDescent="0.2">
      <c r="I438996" s="3"/>
      <c r="J438996" s="3"/>
    </row>
    <row r="438997" spans="9:10" x14ac:dyDescent="0.2">
      <c r="I438997" s="3"/>
      <c r="J438997" s="3"/>
    </row>
    <row r="438998" spans="9:10" x14ac:dyDescent="0.2">
      <c r="I438998" s="3"/>
      <c r="J438998" s="3"/>
    </row>
    <row r="438999" spans="9:10" x14ac:dyDescent="0.2">
      <c r="I438999" s="3"/>
      <c r="J438999" s="3"/>
    </row>
    <row r="439000" spans="9:10" x14ac:dyDescent="0.2">
      <c r="I439000" s="3"/>
      <c r="J439000" s="3"/>
    </row>
    <row r="439001" spans="9:10" x14ac:dyDescent="0.2">
      <c r="I439001" s="3"/>
      <c r="J439001" s="3"/>
    </row>
    <row r="439002" spans="9:10" x14ac:dyDescent="0.2">
      <c r="I439002" s="3"/>
      <c r="J439002" s="3"/>
    </row>
    <row r="439003" spans="9:10" x14ac:dyDescent="0.2">
      <c r="I439003" s="3"/>
      <c r="J439003" s="3"/>
    </row>
    <row r="439004" spans="9:10" x14ac:dyDescent="0.2">
      <c r="I439004" s="3"/>
      <c r="J439004" s="3"/>
    </row>
    <row r="439005" spans="9:10" x14ac:dyDescent="0.2">
      <c r="I439005" s="3"/>
      <c r="J439005" s="3"/>
    </row>
    <row r="439006" spans="9:10" x14ac:dyDescent="0.2">
      <c r="I439006" s="3"/>
      <c r="J439006" s="3"/>
    </row>
    <row r="439007" spans="9:10" x14ac:dyDescent="0.2">
      <c r="I439007" s="3"/>
      <c r="J439007" s="3"/>
    </row>
    <row r="439008" spans="9:10" x14ac:dyDescent="0.2">
      <c r="I439008" s="3"/>
      <c r="J439008" s="3"/>
    </row>
    <row r="439009" spans="9:10" x14ac:dyDescent="0.2">
      <c r="I439009" s="3"/>
      <c r="J439009" s="3"/>
    </row>
    <row r="439010" spans="9:10" x14ac:dyDescent="0.2">
      <c r="I439010" s="3"/>
      <c r="J439010" s="3"/>
    </row>
    <row r="439011" spans="9:10" x14ac:dyDescent="0.2">
      <c r="I439011" s="3"/>
      <c r="J439011" s="3"/>
    </row>
    <row r="439012" spans="9:10" x14ac:dyDescent="0.2">
      <c r="I439012" s="3"/>
      <c r="J439012" s="3"/>
    </row>
    <row r="439013" spans="9:10" x14ac:dyDescent="0.2">
      <c r="I439013" s="3"/>
      <c r="J439013" s="3"/>
    </row>
    <row r="439014" spans="9:10" x14ac:dyDescent="0.2">
      <c r="I439014" s="3"/>
      <c r="J439014" s="3"/>
    </row>
    <row r="439015" spans="9:10" x14ac:dyDescent="0.2">
      <c r="I439015" s="3"/>
      <c r="J439015" s="3"/>
    </row>
    <row r="439016" spans="9:10" x14ac:dyDescent="0.2">
      <c r="I439016" s="3"/>
      <c r="J439016" s="3"/>
    </row>
    <row r="439017" spans="9:10" x14ac:dyDescent="0.2">
      <c r="I439017" s="3"/>
      <c r="J439017" s="3"/>
    </row>
    <row r="439018" spans="9:10" x14ac:dyDescent="0.2">
      <c r="I439018" s="3"/>
      <c r="J439018" s="3"/>
    </row>
    <row r="439019" spans="9:10" x14ac:dyDescent="0.2">
      <c r="I439019" s="3"/>
      <c r="J439019" s="3"/>
    </row>
    <row r="439020" spans="9:10" x14ac:dyDescent="0.2">
      <c r="I439020" s="3"/>
      <c r="J439020" s="3"/>
    </row>
    <row r="439021" spans="9:10" x14ac:dyDescent="0.2">
      <c r="I439021" s="3"/>
      <c r="J439021" s="3"/>
    </row>
    <row r="439022" spans="9:10" x14ac:dyDescent="0.2">
      <c r="I439022" s="3"/>
      <c r="J439022" s="3"/>
    </row>
    <row r="439023" spans="9:10" x14ac:dyDescent="0.2">
      <c r="I439023" s="3"/>
      <c r="J439023" s="3"/>
    </row>
    <row r="439024" spans="9:10" x14ac:dyDescent="0.2">
      <c r="I439024" s="3"/>
      <c r="J439024" s="3"/>
    </row>
    <row r="439025" spans="9:10" x14ac:dyDescent="0.2">
      <c r="I439025" s="3"/>
      <c r="J439025" s="3"/>
    </row>
    <row r="439026" spans="9:10" x14ac:dyDescent="0.2">
      <c r="I439026" s="3"/>
      <c r="J439026" s="3"/>
    </row>
    <row r="439027" spans="9:10" x14ac:dyDescent="0.2">
      <c r="I439027" s="3"/>
      <c r="J439027" s="3"/>
    </row>
    <row r="439028" spans="9:10" x14ac:dyDescent="0.2">
      <c r="I439028" s="3"/>
      <c r="J439028" s="3"/>
    </row>
    <row r="439029" spans="9:10" x14ac:dyDescent="0.2">
      <c r="I439029" s="3"/>
      <c r="J439029" s="3"/>
    </row>
    <row r="439030" spans="9:10" x14ac:dyDescent="0.2">
      <c r="I439030" s="3"/>
      <c r="J439030" s="3"/>
    </row>
    <row r="439031" spans="9:10" x14ac:dyDescent="0.2">
      <c r="I439031" s="3"/>
      <c r="J439031" s="3"/>
    </row>
    <row r="439032" spans="9:10" x14ac:dyDescent="0.2">
      <c r="I439032" s="3"/>
      <c r="J439032" s="3"/>
    </row>
    <row r="439033" spans="9:10" x14ac:dyDescent="0.2">
      <c r="I439033" s="3"/>
      <c r="J439033" s="3"/>
    </row>
    <row r="439034" spans="9:10" x14ac:dyDescent="0.2">
      <c r="I439034" s="3"/>
      <c r="J439034" s="3"/>
    </row>
    <row r="439035" spans="9:10" x14ac:dyDescent="0.2">
      <c r="I439035" s="3"/>
      <c r="J439035" s="3"/>
    </row>
    <row r="439036" spans="9:10" x14ac:dyDescent="0.2">
      <c r="I439036" s="3"/>
      <c r="J439036" s="3"/>
    </row>
    <row r="439037" spans="9:10" x14ac:dyDescent="0.2">
      <c r="I439037" s="3"/>
      <c r="J439037" s="3"/>
    </row>
    <row r="439038" spans="9:10" x14ac:dyDescent="0.2">
      <c r="I439038" s="3"/>
      <c r="J439038" s="3"/>
    </row>
    <row r="439039" spans="9:10" x14ac:dyDescent="0.2">
      <c r="I439039" s="3"/>
      <c r="J439039" s="3"/>
    </row>
    <row r="439040" spans="9:10" x14ac:dyDescent="0.2">
      <c r="I439040" s="3"/>
      <c r="J439040" s="3"/>
    </row>
    <row r="439041" spans="9:10" x14ac:dyDescent="0.2">
      <c r="I439041" s="3"/>
      <c r="J439041" s="3"/>
    </row>
    <row r="439042" spans="9:10" x14ac:dyDescent="0.2">
      <c r="I439042" s="3"/>
      <c r="J439042" s="3"/>
    </row>
    <row r="439043" spans="9:10" x14ac:dyDescent="0.2">
      <c r="I439043" s="3"/>
      <c r="J439043" s="3"/>
    </row>
    <row r="439044" spans="9:10" x14ac:dyDescent="0.2">
      <c r="I439044" s="3"/>
      <c r="J439044" s="3"/>
    </row>
    <row r="439045" spans="9:10" x14ac:dyDescent="0.2">
      <c r="I439045" s="3"/>
      <c r="J439045" s="3"/>
    </row>
    <row r="439046" spans="9:10" x14ac:dyDescent="0.2">
      <c r="I439046" s="3"/>
      <c r="J439046" s="3"/>
    </row>
    <row r="439047" spans="9:10" x14ac:dyDescent="0.2">
      <c r="I439047" s="3"/>
      <c r="J439047" s="3"/>
    </row>
    <row r="439048" spans="9:10" x14ac:dyDescent="0.2">
      <c r="I439048" s="3"/>
      <c r="J439048" s="3"/>
    </row>
    <row r="439049" spans="9:10" x14ac:dyDescent="0.2">
      <c r="I439049" s="3"/>
      <c r="J439049" s="3"/>
    </row>
    <row r="439050" spans="9:10" x14ac:dyDescent="0.2">
      <c r="I439050" s="3"/>
      <c r="J439050" s="3"/>
    </row>
    <row r="439051" spans="9:10" x14ac:dyDescent="0.2">
      <c r="I439051" s="3"/>
      <c r="J439051" s="3"/>
    </row>
    <row r="439052" spans="9:10" x14ac:dyDescent="0.2">
      <c r="I439052" s="3"/>
      <c r="J439052" s="3"/>
    </row>
    <row r="439053" spans="9:10" x14ac:dyDescent="0.2">
      <c r="I439053" s="3"/>
      <c r="J439053" s="3"/>
    </row>
    <row r="439054" spans="9:10" x14ac:dyDescent="0.2">
      <c r="I439054" s="3"/>
      <c r="J439054" s="3"/>
    </row>
    <row r="439055" spans="9:10" x14ac:dyDescent="0.2">
      <c r="I439055" s="3"/>
      <c r="J439055" s="3"/>
    </row>
    <row r="439056" spans="9:10" x14ac:dyDescent="0.2">
      <c r="I439056" s="3"/>
      <c r="J439056" s="3"/>
    </row>
    <row r="439057" spans="9:10" x14ac:dyDescent="0.2">
      <c r="I439057" s="3"/>
      <c r="J439057" s="3"/>
    </row>
    <row r="439058" spans="9:10" x14ac:dyDescent="0.2">
      <c r="I439058" s="3"/>
      <c r="J439058" s="3"/>
    </row>
    <row r="439059" spans="9:10" x14ac:dyDescent="0.2">
      <c r="I439059" s="3"/>
      <c r="J439059" s="3"/>
    </row>
    <row r="439060" spans="9:10" x14ac:dyDescent="0.2">
      <c r="I439060" s="3"/>
      <c r="J439060" s="3"/>
    </row>
    <row r="439061" spans="9:10" x14ac:dyDescent="0.2">
      <c r="I439061" s="3"/>
      <c r="J439061" s="3"/>
    </row>
    <row r="439062" spans="9:10" x14ac:dyDescent="0.2">
      <c r="I439062" s="3"/>
      <c r="J439062" s="3"/>
    </row>
    <row r="439063" spans="9:10" x14ac:dyDescent="0.2">
      <c r="I439063" s="3"/>
      <c r="J439063" s="3"/>
    </row>
    <row r="439064" spans="9:10" x14ac:dyDescent="0.2">
      <c r="I439064" s="3"/>
      <c r="J439064" s="3"/>
    </row>
    <row r="439065" spans="9:10" x14ac:dyDescent="0.2">
      <c r="I439065" s="3"/>
      <c r="J439065" s="3"/>
    </row>
    <row r="439066" spans="9:10" x14ac:dyDescent="0.2">
      <c r="I439066" s="3"/>
      <c r="J439066" s="3"/>
    </row>
    <row r="439067" spans="9:10" x14ac:dyDescent="0.2">
      <c r="I439067" s="3"/>
      <c r="J439067" s="3"/>
    </row>
    <row r="439068" spans="9:10" x14ac:dyDescent="0.2">
      <c r="I439068" s="3"/>
      <c r="J439068" s="3"/>
    </row>
    <row r="439069" spans="9:10" x14ac:dyDescent="0.2">
      <c r="I439069" s="3"/>
      <c r="J439069" s="3"/>
    </row>
    <row r="439070" spans="9:10" x14ac:dyDescent="0.2">
      <c r="I439070" s="3"/>
      <c r="J439070" s="3"/>
    </row>
    <row r="439071" spans="9:10" x14ac:dyDescent="0.2">
      <c r="I439071" s="3"/>
      <c r="J439071" s="3"/>
    </row>
    <row r="439072" spans="9:10" x14ac:dyDescent="0.2">
      <c r="I439072" s="3"/>
      <c r="J439072" s="3"/>
    </row>
    <row r="439073" spans="9:10" x14ac:dyDescent="0.2">
      <c r="I439073" s="3"/>
      <c r="J439073" s="3"/>
    </row>
    <row r="439074" spans="9:10" x14ac:dyDescent="0.2">
      <c r="I439074" s="3"/>
      <c r="J439074" s="3"/>
    </row>
    <row r="439075" spans="9:10" x14ac:dyDescent="0.2">
      <c r="I439075" s="3"/>
      <c r="J439075" s="3"/>
    </row>
    <row r="439076" spans="9:10" x14ac:dyDescent="0.2">
      <c r="I439076" s="3"/>
      <c r="J439076" s="3"/>
    </row>
    <row r="439077" spans="9:10" x14ac:dyDescent="0.2">
      <c r="I439077" s="3"/>
      <c r="J439077" s="3"/>
    </row>
    <row r="439078" spans="9:10" x14ac:dyDescent="0.2">
      <c r="I439078" s="3"/>
      <c r="J439078" s="3"/>
    </row>
    <row r="439079" spans="9:10" x14ac:dyDescent="0.2">
      <c r="I439079" s="3"/>
      <c r="J439079" s="3"/>
    </row>
    <row r="439080" spans="9:10" x14ac:dyDescent="0.2">
      <c r="I439080" s="3"/>
      <c r="J439080" s="3"/>
    </row>
    <row r="439081" spans="9:10" x14ac:dyDescent="0.2">
      <c r="I439081" s="3"/>
      <c r="J439081" s="3"/>
    </row>
    <row r="439082" spans="9:10" x14ac:dyDescent="0.2">
      <c r="I439082" s="3"/>
      <c r="J439082" s="3"/>
    </row>
    <row r="439083" spans="9:10" x14ac:dyDescent="0.2">
      <c r="I439083" s="3"/>
      <c r="J439083" s="3"/>
    </row>
    <row r="439084" spans="9:10" x14ac:dyDescent="0.2">
      <c r="I439084" s="3"/>
      <c r="J439084" s="3"/>
    </row>
    <row r="439085" spans="9:10" x14ac:dyDescent="0.2">
      <c r="I439085" s="3"/>
      <c r="J439085" s="3"/>
    </row>
    <row r="439086" spans="9:10" x14ac:dyDescent="0.2">
      <c r="I439086" s="3"/>
      <c r="J439086" s="3"/>
    </row>
    <row r="439087" spans="9:10" x14ac:dyDescent="0.2">
      <c r="I439087" s="3"/>
      <c r="J439087" s="3"/>
    </row>
    <row r="439088" spans="9:10" x14ac:dyDescent="0.2">
      <c r="I439088" s="3"/>
      <c r="J439088" s="3"/>
    </row>
    <row r="439089" spans="9:10" x14ac:dyDescent="0.2">
      <c r="I439089" s="3"/>
      <c r="J439089" s="3"/>
    </row>
    <row r="439090" spans="9:10" x14ac:dyDescent="0.2">
      <c r="I439090" s="3"/>
      <c r="J439090" s="3"/>
    </row>
    <row r="439091" spans="9:10" x14ac:dyDescent="0.2">
      <c r="I439091" s="3"/>
      <c r="J439091" s="3"/>
    </row>
    <row r="439092" spans="9:10" x14ac:dyDescent="0.2">
      <c r="I439092" s="3"/>
      <c r="J439092" s="3"/>
    </row>
    <row r="439093" spans="9:10" x14ac:dyDescent="0.2">
      <c r="I439093" s="3"/>
      <c r="J439093" s="3"/>
    </row>
    <row r="439094" spans="9:10" x14ac:dyDescent="0.2">
      <c r="I439094" s="3"/>
      <c r="J439094" s="3"/>
    </row>
    <row r="439095" spans="9:10" x14ac:dyDescent="0.2">
      <c r="I439095" s="3"/>
      <c r="J439095" s="3"/>
    </row>
    <row r="439096" spans="9:10" x14ac:dyDescent="0.2">
      <c r="I439096" s="3"/>
      <c r="J439096" s="3"/>
    </row>
    <row r="439097" spans="9:10" x14ac:dyDescent="0.2">
      <c r="I439097" s="3"/>
      <c r="J439097" s="3"/>
    </row>
    <row r="439098" spans="9:10" x14ac:dyDescent="0.2">
      <c r="I439098" s="3"/>
      <c r="J439098" s="3"/>
    </row>
    <row r="439099" spans="9:10" x14ac:dyDescent="0.2">
      <c r="I439099" s="3"/>
      <c r="J439099" s="3"/>
    </row>
    <row r="439100" spans="9:10" x14ac:dyDescent="0.2">
      <c r="I439100" s="3"/>
      <c r="J439100" s="3"/>
    </row>
    <row r="439101" spans="9:10" x14ac:dyDescent="0.2">
      <c r="I439101" s="3"/>
      <c r="J439101" s="3"/>
    </row>
    <row r="439102" spans="9:10" x14ac:dyDescent="0.2">
      <c r="I439102" s="3"/>
      <c r="J439102" s="3"/>
    </row>
    <row r="439103" spans="9:10" x14ac:dyDescent="0.2">
      <c r="I439103" s="3"/>
      <c r="J439103" s="3"/>
    </row>
    <row r="439104" spans="9:10" x14ac:dyDescent="0.2">
      <c r="I439104" s="3"/>
      <c r="J439104" s="3"/>
    </row>
    <row r="439105" spans="9:10" x14ac:dyDescent="0.2">
      <c r="I439105" s="3"/>
      <c r="J439105" s="3"/>
    </row>
    <row r="439106" spans="9:10" x14ac:dyDescent="0.2">
      <c r="I439106" s="3"/>
      <c r="J439106" s="3"/>
    </row>
    <row r="439107" spans="9:10" x14ac:dyDescent="0.2">
      <c r="I439107" s="3"/>
      <c r="J439107" s="3"/>
    </row>
    <row r="439108" spans="9:10" x14ac:dyDescent="0.2">
      <c r="I439108" s="3"/>
      <c r="J439108" s="3"/>
    </row>
    <row r="439109" spans="9:10" x14ac:dyDescent="0.2">
      <c r="I439109" s="3"/>
      <c r="J439109" s="3"/>
    </row>
    <row r="439110" spans="9:10" x14ac:dyDescent="0.2">
      <c r="I439110" s="3"/>
      <c r="J439110" s="3"/>
    </row>
    <row r="439111" spans="9:10" x14ac:dyDescent="0.2">
      <c r="I439111" s="3"/>
      <c r="J439111" s="3"/>
    </row>
    <row r="439112" spans="9:10" x14ac:dyDescent="0.2">
      <c r="I439112" s="3"/>
      <c r="J439112" s="3"/>
    </row>
    <row r="439113" spans="9:10" x14ac:dyDescent="0.2">
      <c r="I439113" s="3"/>
      <c r="J439113" s="3"/>
    </row>
    <row r="439114" spans="9:10" x14ac:dyDescent="0.2">
      <c r="I439114" s="3"/>
      <c r="J439114" s="3"/>
    </row>
    <row r="439115" spans="9:10" x14ac:dyDescent="0.2">
      <c r="I439115" s="3"/>
      <c r="J439115" s="3"/>
    </row>
    <row r="439116" spans="9:10" x14ac:dyDescent="0.2">
      <c r="I439116" s="3"/>
      <c r="J439116" s="3"/>
    </row>
    <row r="439117" spans="9:10" x14ac:dyDescent="0.2">
      <c r="I439117" s="3"/>
      <c r="J439117" s="3"/>
    </row>
    <row r="439118" spans="9:10" x14ac:dyDescent="0.2">
      <c r="I439118" s="3"/>
      <c r="J439118" s="3"/>
    </row>
    <row r="439119" spans="9:10" x14ac:dyDescent="0.2">
      <c r="I439119" s="3"/>
      <c r="J439119" s="3"/>
    </row>
    <row r="439120" spans="9:10" x14ac:dyDescent="0.2">
      <c r="I439120" s="3"/>
      <c r="J439120" s="3"/>
    </row>
    <row r="439121" spans="9:10" x14ac:dyDescent="0.2">
      <c r="I439121" s="3"/>
      <c r="J439121" s="3"/>
    </row>
    <row r="439122" spans="9:10" x14ac:dyDescent="0.2">
      <c r="I439122" s="3"/>
      <c r="J439122" s="3"/>
    </row>
    <row r="439123" spans="9:10" x14ac:dyDescent="0.2">
      <c r="I439123" s="3"/>
      <c r="J439123" s="3"/>
    </row>
    <row r="439124" spans="9:10" x14ac:dyDescent="0.2">
      <c r="I439124" s="3"/>
      <c r="J439124" s="3"/>
    </row>
    <row r="439125" spans="9:10" x14ac:dyDescent="0.2">
      <c r="I439125" s="3"/>
      <c r="J439125" s="3"/>
    </row>
    <row r="439126" spans="9:10" x14ac:dyDescent="0.2">
      <c r="I439126" s="3"/>
      <c r="J439126" s="3"/>
    </row>
    <row r="439127" spans="9:10" x14ac:dyDescent="0.2">
      <c r="I439127" s="3"/>
      <c r="J439127" s="3"/>
    </row>
    <row r="439128" spans="9:10" x14ac:dyDescent="0.2">
      <c r="I439128" s="3"/>
      <c r="J439128" s="3"/>
    </row>
    <row r="439129" spans="9:10" x14ac:dyDescent="0.2">
      <c r="I439129" s="3"/>
      <c r="J439129" s="3"/>
    </row>
    <row r="439130" spans="9:10" x14ac:dyDescent="0.2">
      <c r="I439130" s="3"/>
      <c r="J439130" s="3"/>
    </row>
    <row r="439131" spans="9:10" x14ac:dyDescent="0.2">
      <c r="I439131" s="3"/>
      <c r="J439131" s="3"/>
    </row>
    <row r="439132" spans="9:10" x14ac:dyDescent="0.2">
      <c r="I439132" s="3"/>
      <c r="J439132" s="3"/>
    </row>
    <row r="439133" spans="9:10" x14ac:dyDescent="0.2">
      <c r="I439133" s="3"/>
      <c r="J439133" s="3"/>
    </row>
    <row r="439134" spans="9:10" x14ac:dyDescent="0.2">
      <c r="I439134" s="3"/>
      <c r="J439134" s="3"/>
    </row>
    <row r="439135" spans="9:10" x14ac:dyDescent="0.2">
      <c r="I439135" s="3"/>
      <c r="J439135" s="3"/>
    </row>
    <row r="439136" spans="9:10" x14ac:dyDescent="0.2">
      <c r="I439136" s="3"/>
      <c r="J439136" s="3"/>
    </row>
    <row r="439137" spans="9:10" x14ac:dyDescent="0.2">
      <c r="I439137" s="3"/>
      <c r="J439137" s="3"/>
    </row>
    <row r="439138" spans="9:10" x14ac:dyDescent="0.2">
      <c r="I439138" s="3"/>
      <c r="J439138" s="3"/>
    </row>
    <row r="439139" spans="9:10" x14ac:dyDescent="0.2">
      <c r="I439139" s="3"/>
      <c r="J439139" s="3"/>
    </row>
    <row r="439140" spans="9:10" x14ac:dyDescent="0.2">
      <c r="I439140" s="3"/>
      <c r="J439140" s="3"/>
    </row>
    <row r="439141" spans="9:10" x14ac:dyDescent="0.2">
      <c r="I439141" s="3"/>
      <c r="J439141" s="3"/>
    </row>
    <row r="439142" spans="9:10" x14ac:dyDescent="0.2">
      <c r="I439142" s="3"/>
      <c r="J439142" s="3"/>
    </row>
    <row r="439143" spans="9:10" x14ac:dyDescent="0.2">
      <c r="I439143" s="3"/>
      <c r="J439143" s="3"/>
    </row>
    <row r="439144" spans="9:10" x14ac:dyDescent="0.2">
      <c r="I439144" s="3"/>
      <c r="J439144" s="3"/>
    </row>
    <row r="439145" spans="9:10" x14ac:dyDescent="0.2">
      <c r="I439145" s="3"/>
      <c r="J439145" s="3"/>
    </row>
    <row r="439146" spans="9:10" x14ac:dyDescent="0.2">
      <c r="I439146" s="3"/>
      <c r="J439146" s="3"/>
    </row>
    <row r="439147" spans="9:10" x14ac:dyDescent="0.2">
      <c r="I439147" s="3"/>
      <c r="J439147" s="3"/>
    </row>
    <row r="439148" spans="9:10" x14ac:dyDescent="0.2">
      <c r="I439148" s="3"/>
      <c r="J439148" s="3"/>
    </row>
    <row r="439149" spans="9:10" x14ac:dyDescent="0.2">
      <c r="I439149" s="3"/>
      <c r="J439149" s="3"/>
    </row>
    <row r="439150" spans="9:10" x14ac:dyDescent="0.2">
      <c r="I439150" s="3"/>
      <c r="J439150" s="3"/>
    </row>
    <row r="439151" spans="9:10" x14ac:dyDescent="0.2">
      <c r="I439151" s="3"/>
      <c r="J439151" s="3"/>
    </row>
    <row r="439152" spans="9:10" x14ac:dyDescent="0.2">
      <c r="I439152" s="3"/>
      <c r="J439152" s="3"/>
    </row>
    <row r="439153" spans="9:10" x14ac:dyDescent="0.2">
      <c r="I439153" s="3"/>
      <c r="J439153" s="3"/>
    </row>
    <row r="439154" spans="9:10" x14ac:dyDescent="0.2">
      <c r="I439154" s="3"/>
      <c r="J439154" s="3"/>
    </row>
    <row r="439155" spans="9:10" x14ac:dyDescent="0.2">
      <c r="I439155" s="3"/>
      <c r="J439155" s="3"/>
    </row>
    <row r="439156" spans="9:10" x14ac:dyDescent="0.2">
      <c r="I439156" s="3"/>
      <c r="J439156" s="3"/>
    </row>
    <row r="439157" spans="9:10" x14ac:dyDescent="0.2">
      <c r="I439157" s="3"/>
      <c r="J439157" s="3"/>
    </row>
    <row r="439158" spans="9:10" x14ac:dyDescent="0.2">
      <c r="I439158" s="3"/>
      <c r="J439158" s="3"/>
    </row>
    <row r="439159" spans="9:10" x14ac:dyDescent="0.2">
      <c r="I439159" s="3"/>
      <c r="J439159" s="3"/>
    </row>
    <row r="439160" spans="9:10" x14ac:dyDescent="0.2">
      <c r="I439160" s="3"/>
      <c r="J439160" s="3"/>
    </row>
    <row r="439161" spans="9:10" x14ac:dyDescent="0.2">
      <c r="I439161" s="3"/>
      <c r="J439161" s="3"/>
    </row>
    <row r="439162" spans="9:10" x14ac:dyDescent="0.2">
      <c r="I439162" s="3"/>
      <c r="J439162" s="3"/>
    </row>
    <row r="439163" spans="9:10" x14ac:dyDescent="0.2">
      <c r="I439163" s="3"/>
      <c r="J439163" s="3"/>
    </row>
    <row r="439164" spans="9:10" x14ac:dyDescent="0.2">
      <c r="I439164" s="3"/>
      <c r="J439164" s="3"/>
    </row>
    <row r="439165" spans="9:10" x14ac:dyDescent="0.2">
      <c r="I439165" s="3"/>
      <c r="J439165" s="3"/>
    </row>
    <row r="439166" spans="9:10" x14ac:dyDescent="0.2">
      <c r="I439166" s="3"/>
      <c r="J439166" s="3"/>
    </row>
    <row r="439167" spans="9:10" x14ac:dyDescent="0.2">
      <c r="I439167" s="3"/>
      <c r="J439167" s="3"/>
    </row>
    <row r="439168" spans="9:10" x14ac:dyDescent="0.2">
      <c r="I439168" s="3"/>
      <c r="J439168" s="3"/>
    </row>
    <row r="439169" spans="9:10" x14ac:dyDescent="0.2">
      <c r="I439169" s="3"/>
      <c r="J439169" s="3"/>
    </row>
    <row r="439170" spans="9:10" x14ac:dyDescent="0.2">
      <c r="I439170" s="3"/>
      <c r="J439170" s="3"/>
    </row>
    <row r="439171" spans="9:10" x14ac:dyDescent="0.2">
      <c r="I439171" s="3"/>
      <c r="J439171" s="3"/>
    </row>
    <row r="439172" spans="9:10" x14ac:dyDescent="0.2">
      <c r="I439172" s="3"/>
      <c r="J439172" s="3"/>
    </row>
    <row r="439173" spans="9:10" x14ac:dyDescent="0.2">
      <c r="I439173" s="3"/>
      <c r="J439173" s="3"/>
    </row>
    <row r="439174" spans="9:10" x14ac:dyDescent="0.2">
      <c r="I439174" s="3"/>
      <c r="J439174" s="3"/>
    </row>
    <row r="439175" spans="9:10" x14ac:dyDescent="0.2">
      <c r="I439175" s="3"/>
      <c r="J439175" s="3"/>
    </row>
    <row r="439176" spans="9:10" x14ac:dyDescent="0.2">
      <c r="I439176" s="3"/>
      <c r="J439176" s="3"/>
    </row>
    <row r="439177" spans="9:10" x14ac:dyDescent="0.2">
      <c r="I439177" s="3"/>
      <c r="J439177" s="3"/>
    </row>
    <row r="439178" spans="9:10" x14ac:dyDescent="0.2">
      <c r="I439178" s="3"/>
      <c r="J439178" s="3"/>
    </row>
    <row r="439179" spans="9:10" x14ac:dyDescent="0.2">
      <c r="I439179" s="3"/>
      <c r="J439179" s="3"/>
    </row>
    <row r="439180" spans="9:10" x14ac:dyDescent="0.2">
      <c r="I439180" s="3"/>
      <c r="J439180" s="3"/>
    </row>
    <row r="439181" spans="9:10" x14ac:dyDescent="0.2">
      <c r="I439181" s="3"/>
      <c r="J439181" s="3"/>
    </row>
    <row r="439182" spans="9:10" x14ac:dyDescent="0.2">
      <c r="I439182" s="3"/>
      <c r="J439182" s="3"/>
    </row>
    <row r="439183" spans="9:10" x14ac:dyDescent="0.2">
      <c r="I439183" s="3"/>
      <c r="J439183" s="3"/>
    </row>
    <row r="439184" spans="9:10" x14ac:dyDescent="0.2">
      <c r="I439184" s="3"/>
      <c r="J439184" s="3"/>
    </row>
    <row r="439185" spans="9:10" x14ac:dyDescent="0.2">
      <c r="I439185" s="3"/>
      <c r="J439185" s="3"/>
    </row>
    <row r="439186" spans="9:10" x14ac:dyDescent="0.2">
      <c r="I439186" s="3"/>
      <c r="J439186" s="3"/>
    </row>
    <row r="439187" spans="9:10" x14ac:dyDescent="0.2">
      <c r="I439187" s="3"/>
      <c r="J439187" s="3"/>
    </row>
    <row r="439188" spans="9:10" x14ac:dyDescent="0.2">
      <c r="I439188" s="3"/>
      <c r="J439188" s="3"/>
    </row>
    <row r="439189" spans="9:10" x14ac:dyDescent="0.2">
      <c r="I439189" s="3"/>
      <c r="J439189" s="3"/>
    </row>
    <row r="439190" spans="9:10" x14ac:dyDescent="0.2">
      <c r="I439190" s="3"/>
      <c r="J439190" s="3"/>
    </row>
    <row r="439191" spans="9:10" x14ac:dyDescent="0.2">
      <c r="I439191" s="3"/>
      <c r="J439191" s="3"/>
    </row>
    <row r="439192" spans="9:10" x14ac:dyDescent="0.2">
      <c r="I439192" s="3"/>
      <c r="J439192" s="3"/>
    </row>
    <row r="439193" spans="9:10" x14ac:dyDescent="0.2">
      <c r="I439193" s="3"/>
      <c r="J439193" s="3"/>
    </row>
    <row r="439194" spans="9:10" x14ac:dyDescent="0.2">
      <c r="I439194" s="3"/>
      <c r="J439194" s="3"/>
    </row>
    <row r="439195" spans="9:10" x14ac:dyDescent="0.2">
      <c r="I439195" s="3"/>
      <c r="J439195" s="3"/>
    </row>
    <row r="439196" spans="9:10" x14ac:dyDescent="0.2">
      <c r="I439196" s="3"/>
      <c r="J439196" s="3"/>
    </row>
    <row r="439197" spans="9:10" x14ac:dyDescent="0.2">
      <c r="I439197" s="3"/>
      <c r="J439197" s="3"/>
    </row>
    <row r="439198" spans="9:10" x14ac:dyDescent="0.2">
      <c r="I439198" s="3"/>
      <c r="J439198" s="3"/>
    </row>
    <row r="439199" spans="9:10" x14ac:dyDescent="0.2">
      <c r="I439199" s="3"/>
      <c r="J439199" s="3"/>
    </row>
    <row r="439200" spans="9:10" x14ac:dyDescent="0.2">
      <c r="I439200" s="3"/>
      <c r="J439200" s="3"/>
    </row>
    <row r="439201" spans="9:10" x14ac:dyDescent="0.2">
      <c r="I439201" s="3"/>
      <c r="J439201" s="3"/>
    </row>
    <row r="439202" spans="9:10" x14ac:dyDescent="0.2">
      <c r="I439202" s="3"/>
      <c r="J439202" s="3"/>
    </row>
    <row r="439203" spans="9:10" x14ac:dyDescent="0.2">
      <c r="I439203" s="3"/>
      <c r="J439203" s="3"/>
    </row>
    <row r="439204" spans="9:10" x14ac:dyDescent="0.2">
      <c r="I439204" s="3"/>
      <c r="J439204" s="3"/>
    </row>
    <row r="439205" spans="9:10" x14ac:dyDescent="0.2">
      <c r="I439205" s="3"/>
      <c r="J439205" s="3"/>
    </row>
    <row r="439206" spans="9:10" x14ac:dyDescent="0.2">
      <c r="I439206" s="3"/>
      <c r="J439206" s="3"/>
    </row>
    <row r="439207" spans="9:10" x14ac:dyDescent="0.2">
      <c r="I439207" s="3"/>
      <c r="J439207" s="3"/>
    </row>
    <row r="439208" spans="9:10" x14ac:dyDescent="0.2">
      <c r="I439208" s="3"/>
      <c r="J439208" s="3"/>
    </row>
    <row r="439209" spans="9:10" x14ac:dyDescent="0.2">
      <c r="I439209" s="3"/>
      <c r="J439209" s="3"/>
    </row>
    <row r="439210" spans="9:10" x14ac:dyDescent="0.2">
      <c r="I439210" s="3"/>
      <c r="J439210" s="3"/>
    </row>
    <row r="439211" spans="9:10" x14ac:dyDescent="0.2">
      <c r="I439211" s="3"/>
      <c r="J439211" s="3"/>
    </row>
    <row r="439212" spans="9:10" x14ac:dyDescent="0.2">
      <c r="I439212" s="3"/>
      <c r="J439212" s="3"/>
    </row>
    <row r="439213" spans="9:10" x14ac:dyDescent="0.2">
      <c r="I439213" s="3"/>
      <c r="J439213" s="3"/>
    </row>
    <row r="439214" spans="9:10" x14ac:dyDescent="0.2">
      <c r="I439214" s="3"/>
      <c r="J439214" s="3"/>
    </row>
    <row r="439215" spans="9:10" x14ac:dyDescent="0.2">
      <c r="I439215" s="3"/>
      <c r="J439215" s="3"/>
    </row>
    <row r="439216" spans="9:10" x14ac:dyDescent="0.2">
      <c r="I439216" s="3"/>
      <c r="J439216" s="3"/>
    </row>
    <row r="439217" spans="9:10" x14ac:dyDescent="0.2">
      <c r="I439217" s="3"/>
      <c r="J439217" s="3"/>
    </row>
    <row r="439218" spans="9:10" x14ac:dyDescent="0.2">
      <c r="I439218" s="3"/>
      <c r="J439218" s="3"/>
    </row>
    <row r="439219" spans="9:10" x14ac:dyDescent="0.2">
      <c r="I439219" s="3"/>
      <c r="J439219" s="3"/>
    </row>
    <row r="439220" spans="9:10" x14ac:dyDescent="0.2">
      <c r="I439220" s="3"/>
      <c r="J439220" s="3"/>
    </row>
    <row r="439221" spans="9:10" x14ac:dyDescent="0.2">
      <c r="I439221" s="3"/>
      <c r="J439221" s="3"/>
    </row>
    <row r="439222" spans="9:10" x14ac:dyDescent="0.2">
      <c r="I439222" s="3"/>
      <c r="J439222" s="3"/>
    </row>
    <row r="439223" spans="9:10" x14ac:dyDescent="0.2">
      <c r="I439223" s="3"/>
      <c r="J439223" s="3"/>
    </row>
    <row r="439224" spans="9:10" x14ac:dyDescent="0.2">
      <c r="I439224" s="3"/>
      <c r="J439224" s="3"/>
    </row>
    <row r="439225" spans="9:10" x14ac:dyDescent="0.2">
      <c r="I439225" s="3"/>
      <c r="J439225" s="3"/>
    </row>
    <row r="439226" spans="9:10" x14ac:dyDescent="0.2">
      <c r="I439226" s="3"/>
      <c r="J439226" s="3"/>
    </row>
    <row r="439227" spans="9:10" x14ac:dyDescent="0.2">
      <c r="I439227" s="3"/>
      <c r="J439227" s="3"/>
    </row>
    <row r="439228" spans="9:10" x14ac:dyDescent="0.2">
      <c r="I439228" s="3"/>
      <c r="J439228" s="3"/>
    </row>
    <row r="439229" spans="9:10" x14ac:dyDescent="0.2">
      <c r="I439229" s="3"/>
      <c r="J439229" s="3"/>
    </row>
    <row r="439230" spans="9:10" x14ac:dyDescent="0.2">
      <c r="I439230" s="3"/>
      <c r="J439230" s="3"/>
    </row>
    <row r="439231" spans="9:10" x14ac:dyDescent="0.2">
      <c r="I439231" s="3"/>
      <c r="J439231" s="3"/>
    </row>
    <row r="439232" spans="9:10" x14ac:dyDescent="0.2">
      <c r="I439232" s="3"/>
      <c r="J439232" s="3"/>
    </row>
    <row r="439233" spans="9:10" x14ac:dyDescent="0.2">
      <c r="I439233" s="3"/>
      <c r="J439233" s="3"/>
    </row>
    <row r="439234" spans="9:10" x14ac:dyDescent="0.2">
      <c r="I439234" s="3"/>
      <c r="J439234" s="3"/>
    </row>
    <row r="439235" spans="9:10" x14ac:dyDescent="0.2">
      <c r="I439235" s="3"/>
      <c r="J439235" s="3"/>
    </row>
    <row r="439236" spans="9:10" x14ac:dyDescent="0.2">
      <c r="I439236" s="3"/>
      <c r="J439236" s="3"/>
    </row>
    <row r="439237" spans="9:10" x14ac:dyDescent="0.2">
      <c r="I439237" s="3"/>
      <c r="J439237" s="3"/>
    </row>
    <row r="439238" spans="9:10" x14ac:dyDescent="0.2">
      <c r="I439238" s="3"/>
      <c r="J439238" s="3"/>
    </row>
    <row r="439239" spans="9:10" x14ac:dyDescent="0.2">
      <c r="I439239" s="3"/>
      <c r="J439239" s="3"/>
    </row>
    <row r="439240" spans="9:10" x14ac:dyDescent="0.2">
      <c r="I439240" s="3"/>
      <c r="J439240" s="3"/>
    </row>
    <row r="439241" spans="9:10" x14ac:dyDescent="0.2">
      <c r="I439241" s="3"/>
      <c r="J439241" s="3"/>
    </row>
    <row r="439242" spans="9:10" x14ac:dyDescent="0.2">
      <c r="I439242" s="3"/>
      <c r="J439242" s="3"/>
    </row>
    <row r="439243" spans="9:10" x14ac:dyDescent="0.2">
      <c r="I439243" s="3"/>
      <c r="J439243" s="3"/>
    </row>
    <row r="439244" spans="9:10" x14ac:dyDescent="0.2">
      <c r="I439244" s="3"/>
      <c r="J439244" s="3"/>
    </row>
    <row r="439245" spans="9:10" x14ac:dyDescent="0.2">
      <c r="I439245" s="3"/>
      <c r="J439245" s="3"/>
    </row>
    <row r="439246" spans="9:10" x14ac:dyDescent="0.2">
      <c r="I439246" s="3"/>
      <c r="J439246" s="3"/>
    </row>
    <row r="439247" spans="9:10" x14ac:dyDescent="0.2">
      <c r="I439247" s="3"/>
      <c r="J439247" s="3"/>
    </row>
    <row r="439248" spans="9:10" x14ac:dyDescent="0.2">
      <c r="I439248" s="3"/>
      <c r="J439248" s="3"/>
    </row>
    <row r="439249" spans="9:10" x14ac:dyDescent="0.2">
      <c r="I439249" s="3"/>
      <c r="J439249" s="3"/>
    </row>
    <row r="439250" spans="9:10" x14ac:dyDescent="0.2">
      <c r="I439250" s="3"/>
      <c r="J439250" s="3"/>
    </row>
    <row r="439251" spans="9:10" x14ac:dyDescent="0.2">
      <c r="I439251" s="3"/>
      <c r="J439251" s="3"/>
    </row>
    <row r="439252" spans="9:10" x14ac:dyDescent="0.2">
      <c r="I439252" s="3"/>
      <c r="J439252" s="3"/>
    </row>
    <row r="439253" spans="9:10" x14ac:dyDescent="0.2">
      <c r="I439253" s="3"/>
      <c r="J439253" s="3"/>
    </row>
    <row r="439254" spans="9:10" x14ac:dyDescent="0.2">
      <c r="I439254" s="3"/>
      <c r="J439254" s="3"/>
    </row>
    <row r="439255" spans="9:10" x14ac:dyDescent="0.2">
      <c r="I439255" s="3"/>
      <c r="J439255" s="3"/>
    </row>
    <row r="439256" spans="9:10" x14ac:dyDescent="0.2">
      <c r="I439256" s="3"/>
      <c r="J439256" s="3"/>
    </row>
    <row r="439257" spans="9:10" x14ac:dyDescent="0.2">
      <c r="I439257" s="3"/>
      <c r="J439257" s="3"/>
    </row>
    <row r="439258" spans="9:10" x14ac:dyDescent="0.2">
      <c r="I439258" s="3"/>
      <c r="J439258" s="3"/>
    </row>
    <row r="439259" spans="9:10" x14ac:dyDescent="0.2">
      <c r="I439259" s="3"/>
      <c r="J439259" s="3"/>
    </row>
    <row r="439260" spans="9:10" x14ac:dyDescent="0.2">
      <c r="I439260" s="3"/>
      <c r="J439260" s="3"/>
    </row>
    <row r="439261" spans="9:10" x14ac:dyDescent="0.2">
      <c r="I439261" s="3"/>
      <c r="J439261" s="3"/>
    </row>
    <row r="439262" spans="9:10" x14ac:dyDescent="0.2">
      <c r="I439262" s="3"/>
      <c r="J439262" s="3"/>
    </row>
    <row r="439263" spans="9:10" x14ac:dyDescent="0.2">
      <c r="I439263" s="3"/>
      <c r="J439263" s="3"/>
    </row>
    <row r="439264" spans="9:10" x14ac:dyDescent="0.2">
      <c r="I439264" s="3"/>
      <c r="J439264" s="3"/>
    </row>
    <row r="439265" spans="9:10" x14ac:dyDescent="0.2">
      <c r="I439265" s="3"/>
      <c r="J439265" s="3"/>
    </row>
    <row r="439266" spans="9:10" x14ac:dyDescent="0.2">
      <c r="I439266" s="3"/>
      <c r="J439266" s="3"/>
    </row>
    <row r="439267" spans="9:10" x14ac:dyDescent="0.2">
      <c r="I439267" s="3"/>
      <c r="J439267" s="3"/>
    </row>
    <row r="439268" spans="9:10" x14ac:dyDescent="0.2">
      <c r="I439268" s="3"/>
      <c r="J439268" s="3"/>
    </row>
    <row r="439269" spans="9:10" x14ac:dyDescent="0.2">
      <c r="I439269" s="3"/>
      <c r="J439269" s="3"/>
    </row>
    <row r="439270" spans="9:10" x14ac:dyDescent="0.2">
      <c r="I439270" s="3"/>
      <c r="J439270" s="3"/>
    </row>
    <row r="439271" spans="9:10" x14ac:dyDescent="0.2">
      <c r="I439271" s="3"/>
      <c r="J439271" s="3"/>
    </row>
    <row r="439272" spans="9:10" x14ac:dyDescent="0.2">
      <c r="I439272" s="3"/>
      <c r="J439272" s="3"/>
    </row>
    <row r="439273" spans="9:10" x14ac:dyDescent="0.2">
      <c r="I439273" s="3"/>
      <c r="J439273" s="3"/>
    </row>
    <row r="439274" spans="9:10" x14ac:dyDescent="0.2">
      <c r="I439274" s="3"/>
      <c r="J439274" s="3"/>
    </row>
    <row r="439275" spans="9:10" x14ac:dyDescent="0.2">
      <c r="I439275" s="3"/>
      <c r="J439275" s="3"/>
    </row>
    <row r="439276" spans="9:10" x14ac:dyDescent="0.2">
      <c r="I439276" s="3"/>
      <c r="J439276" s="3"/>
    </row>
    <row r="439277" spans="9:10" x14ac:dyDescent="0.2">
      <c r="I439277" s="3"/>
      <c r="J439277" s="3"/>
    </row>
    <row r="439278" spans="9:10" x14ac:dyDescent="0.2">
      <c r="I439278" s="3"/>
      <c r="J439278" s="3"/>
    </row>
    <row r="439279" spans="9:10" x14ac:dyDescent="0.2">
      <c r="I439279" s="3"/>
      <c r="J439279" s="3"/>
    </row>
    <row r="439280" spans="9:10" x14ac:dyDescent="0.2">
      <c r="I439280" s="3"/>
      <c r="J439280" s="3"/>
    </row>
    <row r="439281" spans="9:10" x14ac:dyDescent="0.2">
      <c r="I439281" s="3"/>
      <c r="J439281" s="3"/>
    </row>
    <row r="439282" spans="9:10" x14ac:dyDescent="0.2">
      <c r="I439282" s="3"/>
      <c r="J439282" s="3"/>
    </row>
    <row r="439283" spans="9:10" x14ac:dyDescent="0.2">
      <c r="I439283" s="3"/>
      <c r="J439283" s="3"/>
    </row>
    <row r="439284" spans="9:10" x14ac:dyDescent="0.2">
      <c r="I439284" s="3"/>
      <c r="J439284" s="3"/>
    </row>
    <row r="439285" spans="9:10" x14ac:dyDescent="0.2">
      <c r="I439285" s="3"/>
      <c r="J439285" s="3"/>
    </row>
    <row r="439286" spans="9:10" x14ac:dyDescent="0.2">
      <c r="I439286" s="3"/>
      <c r="J439286" s="3"/>
    </row>
    <row r="439287" spans="9:10" x14ac:dyDescent="0.2">
      <c r="I439287" s="3"/>
      <c r="J439287" s="3"/>
    </row>
    <row r="439288" spans="9:10" x14ac:dyDescent="0.2">
      <c r="I439288" s="3"/>
      <c r="J439288" s="3"/>
    </row>
    <row r="439289" spans="9:10" x14ac:dyDescent="0.2">
      <c r="I439289" s="3"/>
      <c r="J439289" s="3"/>
    </row>
    <row r="439290" spans="9:10" x14ac:dyDescent="0.2">
      <c r="I439290" s="3"/>
      <c r="J439290" s="3"/>
    </row>
    <row r="439291" spans="9:10" x14ac:dyDescent="0.2">
      <c r="I439291" s="3"/>
      <c r="J439291" s="3"/>
    </row>
    <row r="439292" spans="9:10" x14ac:dyDescent="0.2">
      <c r="I439292" s="3"/>
      <c r="J439292" s="3"/>
    </row>
    <row r="439293" spans="9:10" x14ac:dyDescent="0.2">
      <c r="I439293" s="3"/>
      <c r="J439293" s="3"/>
    </row>
    <row r="439294" spans="9:10" x14ac:dyDescent="0.2">
      <c r="I439294" s="3"/>
      <c r="J439294" s="3"/>
    </row>
    <row r="439295" spans="9:10" x14ac:dyDescent="0.2">
      <c r="I439295" s="3"/>
      <c r="J439295" s="3"/>
    </row>
    <row r="439296" spans="9:10" x14ac:dyDescent="0.2">
      <c r="I439296" s="3"/>
      <c r="J439296" s="3"/>
    </row>
    <row r="439297" spans="9:10" x14ac:dyDescent="0.2">
      <c r="I439297" s="3"/>
      <c r="J439297" s="3"/>
    </row>
    <row r="439298" spans="9:10" x14ac:dyDescent="0.2">
      <c r="I439298" s="3"/>
      <c r="J439298" s="3"/>
    </row>
    <row r="439299" spans="9:10" x14ac:dyDescent="0.2">
      <c r="I439299" s="3"/>
      <c r="J439299" s="3"/>
    </row>
    <row r="439300" spans="9:10" x14ac:dyDescent="0.2">
      <c r="I439300" s="3"/>
      <c r="J439300" s="3"/>
    </row>
    <row r="439301" spans="9:10" x14ac:dyDescent="0.2">
      <c r="I439301" s="3"/>
      <c r="J439301" s="3"/>
    </row>
    <row r="439302" spans="9:10" x14ac:dyDescent="0.2">
      <c r="I439302" s="3"/>
      <c r="J439302" s="3"/>
    </row>
    <row r="439303" spans="9:10" x14ac:dyDescent="0.2">
      <c r="I439303" s="3"/>
      <c r="J439303" s="3"/>
    </row>
    <row r="439304" spans="9:10" x14ac:dyDescent="0.2">
      <c r="I439304" s="3"/>
      <c r="J439304" s="3"/>
    </row>
    <row r="439305" spans="9:10" x14ac:dyDescent="0.2">
      <c r="I439305" s="3"/>
      <c r="J439305" s="3"/>
    </row>
    <row r="439306" spans="9:10" x14ac:dyDescent="0.2">
      <c r="I439306" s="3"/>
      <c r="J439306" s="3"/>
    </row>
    <row r="439307" spans="9:10" x14ac:dyDescent="0.2">
      <c r="I439307" s="3"/>
      <c r="J439307" s="3"/>
    </row>
    <row r="439308" spans="9:10" x14ac:dyDescent="0.2">
      <c r="I439308" s="3"/>
      <c r="J439308" s="3"/>
    </row>
    <row r="439309" spans="9:10" x14ac:dyDescent="0.2">
      <c r="I439309" s="3"/>
      <c r="J439309" s="3"/>
    </row>
    <row r="439310" spans="9:10" x14ac:dyDescent="0.2">
      <c r="I439310" s="3"/>
      <c r="J439310" s="3"/>
    </row>
    <row r="439311" spans="9:10" x14ac:dyDescent="0.2">
      <c r="I439311" s="3"/>
      <c r="J439311" s="3"/>
    </row>
    <row r="439312" spans="9:10" x14ac:dyDescent="0.2">
      <c r="I439312" s="3"/>
      <c r="J439312" s="3"/>
    </row>
    <row r="439313" spans="9:10" x14ac:dyDescent="0.2">
      <c r="I439313" s="3"/>
      <c r="J439313" s="3"/>
    </row>
    <row r="439314" spans="9:10" x14ac:dyDescent="0.2">
      <c r="I439314" s="3"/>
      <c r="J439314" s="3"/>
    </row>
    <row r="439315" spans="9:10" x14ac:dyDescent="0.2">
      <c r="I439315" s="3"/>
      <c r="J439315" s="3"/>
    </row>
    <row r="439316" spans="9:10" x14ac:dyDescent="0.2">
      <c r="I439316" s="3"/>
      <c r="J439316" s="3"/>
    </row>
    <row r="439317" spans="9:10" x14ac:dyDescent="0.2">
      <c r="I439317" s="3"/>
      <c r="J439317" s="3"/>
    </row>
    <row r="439318" spans="9:10" x14ac:dyDescent="0.2">
      <c r="I439318" s="3"/>
      <c r="J439318" s="3"/>
    </row>
    <row r="439319" spans="9:10" x14ac:dyDescent="0.2">
      <c r="I439319" s="3"/>
      <c r="J439319" s="3"/>
    </row>
    <row r="439320" spans="9:10" x14ac:dyDescent="0.2">
      <c r="I439320" s="3"/>
      <c r="J439320" s="3"/>
    </row>
    <row r="439321" spans="9:10" x14ac:dyDescent="0.2">
      <c r="I439321" s="3"/>
      <c r="J439321" s="3"/>
    </row>
    <row r="439322" spans="9:10" x14ac:dyDescent="0.2">
      <c r="I439322" s="3"/>
      <c r="J439322" s="3"/>
    </row>
    <row r="439323" spans="9:10" x14ac:dyDescent="0.2">
      <c r="I439323" s="3"/>
      <c r="J439323" s="3"/>
    </row>
    <row r="439324" spans="9:10" x14ac:dyDescent="0.2">
      <c r="I439324" s="3"/>
      <c r="J439324" s="3"/>
    </row>
    <row r="439325" spans="9:10" x14ac:dyDescent="0.2">
      <c r="I439325" s="3"/>
      <c r="J439325" s="3"/>
    </row>
    <row r="439326" spans="9:10" x14ac:dyDescent="0.2">
      <c r="I439326" s="3"/>
      <c r="J439326" s="3"/>
    </row>
    <row r="439327" spans="9:10" x14ac:dyDescent="0.2">
      <c r="I439327" s="3"/>
      <c r="J439327" s="3"/>
    </row>
    <row r="439328" spans="9:10" x14ac:dyDescent="0.2">
      <c r="I439328" s="3"/>
      <c r="J439328" s="3"/>
    </row>
    <row r="439329" spans="9:10" x14ac:dyDescent="0.2">
      <c r="I439329" s="3"/>
      <c r="J439329" s="3"/>
    </row>
    <row r="439330" spans="9:10" x14ac:dyDescent="0.2">
      <c r="I439330" s="3"/>
      <c r="J439330" s="3"/>
    </row>
    <row r="439331" spans="9:10" x14ac:dyDescent="0.2">
      <c r="I439331" s="3"/>
      <c r="J439331" s="3"/>
    </row>
    <row r="439332" spans="9:10" x14ac:dyDescent="0.2">
      <c r="I439332" s="3"/>
      <c r="J439332" s="3"/>
    </row>
    <row r="439333" spans="9:10" x14ac:dyDescent="0.2">
      <c r="I439333" s="3"/>
      <c r="J439333" s="3"/>
    </row>
    <row r="439334" spans="9:10" x14ac:dyDescent="0.2">
      <c r="I439334" s="3"/>
      <c r="J439334" s="3"/>
    </row>
    <row r="439335" spans="9:10" x14ac:dyDescent="0.2">
      <c r="I439335" s="3"/>
      <c r="J439335" s="3"/>
    </row>
    <row r="439336" spans="9:10" x14ac:dyDescent="0.2">
      <c r="I439336" s="3"/>
      <c r="J439336" s="3"/>
    </row>
    <row r="439337" spans="9:10" x14ac:dyDescent="0.2">
      <c r="I439337" s="3"/>
      <c r="J439337" s="3"/>
    </row>
    <row r="439338" spans="9:10" x14ac:dyDescent="0.2">
      <c r="I439338" s="3"/>
      <c r="J439338" s="3"/>
    </row>
    <row r="439339" spans="9:10" x14ac:dyDescent="0.2">
      <c r="I439339" s="3"/>
      <c r="J439339" s="3"/>
    </row>
    <row r="439340" spans="9:10" x14ac:dyDescent="0.2">
      <c r="I439340" s="3"/>
      <c r="J439340" s="3"/>
    </row>
    <row r="439341" spans="9:10" x14ac:dyDescent="0.2">
      <c r="I439341" s="3"/>
      <c r="J439341" s="3"/>
    </row>
    <row r="439342" spans="9:10" x14ac:dyDescent="0.2">
      <c r="I439342" s="3"/>
      <c r="J439342" s="3"/>
    </row>
    <row r="439343" spans="9:10" x14ac:dyDescent="0.2">
      <c r="I439343" s="3"/>
      <c r="J439343" s="3"/>
    </row>
    <row r="439344" spans="9:10" x14ac:dyDescent="0.2">
      <c r="I439344" s="3"/>
      <c r="J439344" s="3"/>
    </row>
    <row r="439345" spans="9:10" x14ac:dyDescent="0.2">
      <c r="I439345" s="3"/>
      <c r="J439345" s="3"/>
    </row>
    <row r="439346" spans="9:10" x14ac:dyDescent="0.2">
      <c r="I439346" s="3"/>
      <c r="J439346" s="3"/>
    </row>
    <row r="439347" spans="9:10" x14ac:dyDescent="0.2">
      <c r="I439347" s="3"/>
      <c r="J439347" s="3"/>
    </row>
    <row r="439348" spans="9:10" x14ac:dyDescent="0.2">
      <c r="I439348" s="3"/>
      <c r="J439348" s="3"/>
    </row>
    <row r="439349" spans="9:10" x14ac:dyDescent="0.2">
      <c r="I439349" s="3"/>
      <c r="J439349" s="3"/>
    </row>
    <row r="439350" spans="9:10" x14ac:dyDescent="0.2">
      <c r="I439350" s="3"/>
      <c r="J439350" s="3"/>
    </row>
    <row r="439351" spans="9:10" x14ac:dyDescent="0.2">
      <c r="I439351" s="3"/>
      <c r="J439351" s="3"/>
    </row>
    <row r="439352" spans="9:10" x14ac:dyDescent="0.2">
      <c r="I439352" s="3"/>
      <c r="J439352" s="3"/>
    </row>
    <row r="439353" spans="9:10" x14ac:dyDescent="0.2">
      <c r="I439353" s="3"/>
      <c r="J439353" s="3"/>
    </row>
    <row r="439354" spans="9:10" x14ac:dyDescent="0.2">
      <c r="I439354" s="3"/>
      <c r="J439354" s="3"/>
    </row>
    <row r="439355" spans="9:10" x14ac:dyDescent="0.2">
      <c r="I439355" s="3"/>
      <c r="J439355" s="3"/>
    </row>
    <row r="439356" spans="9:10" x14ac:dyDescent="0.2">
      <c r="I439356" s="3"/>
      <c r="J439356" s="3"/>
    </row>
    <row r="439357" spans="9:10" x14ac:dyDescent="0.2">
      <c r="I439357" s="3"/>
      <c r="J439357" s="3"/>
    </row>
    <row r="439358" spans="9:10" x14ac:dyDescent="0.2">
      <c r="I439358" s="3"/>
      <c r="J439358" s="3"/>
    </row>
    <row r="439359" spans="9:10" x14ac:dyDescent="0.2">
      <c r="I439359" s="3"/>
      <c r="J439359" s="3"/>
    </row>
    <row r="439360" spans="9:10" x14ac:dyDescent="0.2">
      <c r="I439360" s="3"/>
      <c r="J439360" s="3"/>
    </row>
    <row r="439361" spans="9:10" x14ac:dyDescent="0.2">
      <c r="I439361" s="3"/>
      <c r="J439361" s="3"/>
    </row>
    <row r="439362" spans="9:10" x14ac:dyDescent="0.2">
      <c r="I439362" s="3"/>
      <c r="J439362" s="3"/>
    </row>
    <row r="439363" spans="9:10" x14ac:dyDescent="0.2">
      <c r="I439363" s="3"/>
      <c r="J439363" s="3"/>
    </row>
    <row r="439364" spans="9:10" x14ac:dyDescent="0.2">
      <c r="I439364" s="3"/>
      <c r="J439364" s="3"/>
    </row>
    <row r="439365" spans="9:10" x14ac:dyDescent="0.2">
      <c r="I439365" s="3"/>
      <c r="J439365" s="3"/>
    </row>
    <row r="439366" spans="9:10" x14ac:dyDescent="0.2">
      <c r="I439366" s="3"/>
      <c r="J439366" s="3"/>
    </row>
    <row r="439367" spans="9:10" x14ac:dyDescent="0.2">
      <c r="I439367" s="3"/>
      <c r="J439367" s="3"/>
    </row>
    <row r="439368" spans="9:10" x14ac:dyDescent="0.2">
      <c r="I439368" s="3"/>
      <c r="J439368" s="3"/>
    </row>
    <row r="439369" spans="9:10" x14ac:dyDescent="0.2">
      <c r="I439369" s="3"/>
      <c r="J439369" s="3"/>
    </row>
    <row r="439370" spans="9:10" x14ac:dyDescent="0.2">
      <c r="I439370" s="3"/>
      <c r="J439370" s="3"/>
    </row>
    <row r="439371" spans="9:10" x14ac:dyDescent="0.2">
      <c r="I439371" s="3"/>
      <c r="J439371" s="3"/>
    </row>
    <row r="439372" spans="9:10" x14ac:dyDescent="0.2">
      <c r="I439372" s="3"/>
      <c r="J439372" s="3"/>
    </row>
    <row r="439373" spans="9:10" x14ac:dyDescent="0.2">
      <c r="I439373" s="3"/>
      <c r="J439373" s="3"/>
    </row>
    <row r="439374" spans="9:10" x14ac:dyDescent="0.2">
      <c r="I439374" s="3"/>
      <c r="J439374" s="3"/>
    </row>
    <row r="439375" spans="9:10" x14ac:dyDescent="0.2">
      <c r="I439375" s="3"/>
      <c r="J439375" s="3"/>
    </row>
    <row r="439376" spans="9:10" x14ac:dyDescent="0.2">
      <c r="I439376" s="3"/>
      <c r="J439376" s="3"/>
    </row>
    <row r="439377" spans="9:10" x14ac:dyDescent="0.2">
      <c r="I439377" s="3"/>
      <c r="J439377" s="3"/>
    </row>
    <row r="439378" spans="9:10" x14ac:dyDescent="0.2">
      <c r="I439378" s="3"/>
      <c r="J439378" s="3"/>
    </row>
    <row r="439379" spans="9:10" x14ac:dyDescent="0.2">
      <c r="I439379" s="3"/>
      <c r="J439379" s="3"/>
    </row>
    <row r="439380" spans="9:10" x14ac:dyDescent="0.2">
      <c r="I439380" s="3"/>
      <c r="J439380" s="3"/>
    </row>
    <row r="439381" spans="9:10" x14ac:dyDescent="0.2">
      <c r="I439381" s="3"/>
      <c r="J439381" s="3"/>
    </row>
    <row r="439382" spans="9:10" x14ac:dyDescent="0.2">
      <c r="I439382" s="3"/>
      <c r="J439382" s="3"/>
    </row>
    <row r="439383" spans="9:10" x14ac:dyDescent="0.2">
      <c r="I439383" s="3"/>
      <c r="J439383" s="3"/>
    </row>
    <row r="439384" spans="9:10" x14ac:dyDescent="0.2">
      <c r="I439384" s="3"/>
      <c r="J439384" s="3"/>
    </row>
    <row r="439385" spans="9:10" x14ac:dyDescent="0.2">
      <c r="I439385" s="3"/>
      <c r="J439385" s="3"/>
    </row>
    <row r="439386" spans="9:10" x14ac:dyDescent="0.2">
      <c r="I439386" s="3"/>
      <c r="J439386" s="3"/>
    </row>
    <row r="439387" spans="9:10" x14ac:dyDescent="0.2">
      <c r="I439387" s="3"/>
      <c r="J439387" s="3"/>
    </row>
    <row r="439388" spans="9:10" x14ac:dyDescent="0.2">
      <c r="I439388" s="3"/>
      <c r="J439388" s="3"/>
    </row>
    <row r="439389" spans="9:10" x14ac:dyDescent="0.2">
      <c r="I439389" s="3"/>
      <c r="J439389" s="3"/>
    </row>
    <row r="439390" spans="9:10" x14ac:dyDescent="0.2">
      <c r="I439390" s="3"/>
      <c r="J439390" s="3"/>
    </row>
    <row r="439391" spans="9:10" x14ac:dyDescent="0.2">
      <c r="I439391" s="3"/>
      <c r="J439391" s="3"/>
    </row>
    <row r="439392" spans="9:10" x14ac:dyDescent="0.2">
      <c r="I439392" s="3"/>
      <c r="J439392" s="3"/>
    </row>
    <row r="439393" spans="9:10" x14ac:dyDescent="0.2">
      <c r="I439393" s="3"/>
      <c r="J439393" s="3"/>
    </row>
    <row r="439394" spans="9:10" x14ac:dyDescent="0.2">
      <c r="I439394" s="3"/>
      <c r="J439394" s="3"/>
    </row>
    <row r="439395" spans="9:10" x14ac:dyDescent="0.2">
      <c r="I439395" s="3"/>
      <c r="J439395" s="3"/>
    </row>
    <row r="439396" spans="9:10" x14ac:dyDescent="0.2">
      <c r="I439396" s="3"/>
      <c r="J439396" s="3"/>
    </row>
    <row r="439397" spans="9:10" x14ac:dyDescent="0.2">
      <c r="I439397" s="3"/>
      <c r="J439397" s="3"/>
    </row>
    <row r="439398" spans="9:10" x14ac:dyDescent="0.2">
      <c r="I439398" s="3"/>
      <c r="J439398" s="3"/>
    </row>
    <row r="439399" spans="9:10" x14ac:dyDescent="0.2">
      <c r="I439399" s="3"/>
      <c r="J439399" s="3"/>
    </row>
    <row r="439400" spans="9:10" x14ac:dyDescent="0.2">
      <c r="I439400" s="3"/>
      <c r="J439400" s="3"/>
    </row>
    <row r="439401" spans="9:10" x14ac:dyDescent="0.2">
      <c r="I439401" s="3"/>
      <c r="J439401" s="3"/>
    </row>
    <row r="439402" spans="9:10" x14ac:dyDescent="0.2">
      <c r="I439402" s="3"/>
      <c r="J439402" s="3"/>
    </row>
    <row r="439403" spans="9:10" x14ac:dyDescent="0.2">
      <c r="I439403" s="3"/>
      <c r="J439403" s="3"/>
    </row>
    <row r="439404" spans="9:10" x14ac:dyDescent="0.2">
      <c r="I439404" s="3"/>
      <c r="J439404" s="3"/>
    </row>
    <row r="439405" spans="9:10" x14ac:dyDescent="0.2">
      <c r="I439405" s="3"/>
      <c r="J439405" s="3"/>
    </row>
    <row r="439406" spans="9:10" x14ac:dyDescent="0.2">
      <c r="I439406" s="3"/>
      <c r="J439406" s="3"/>
    </row>
    <row r="439407" spans="9:10" x14ac:dyDescent="0.2">
      <c r="I439407" s="3"/>
      <c r="J439407" s="3"/>
    </row>
    <row r="439408" spans="9:10" x14ac:dyDescent="0.2">
      <c r="I439408" s="3"/>
      <c r="J439408" s="3"/>
    </row>
    <row r="439409" spans="9:10" x14ac:dyDescent="0.2">
      <c r="I439409" s="3"/>
      <c r="J439409" s="3"/>
    </row>
    <row r="439410" spans="9:10" x14ac:dyDescent="0.2">
      <c r="I439410" s="3"/>
      <c r="J439410" s="3"/>
    </row>
    <row r="439411" spans="9:10" x14ac:dyDescent="0.2">
      <c r="I439411" s="3"/>
      <c r="J439411" s="3"/>
    </row>
    <row r="439412" spans="9:10" x14ac:dyDescent="0.2">
      <c r="I439412" s="3"/>
      <c r="J439412" s="3"/>
    </row>
    <row r="439413" spans="9:10" x14ac:dyDescent="0.2">
      <c r="I439413" s="3"/>
      <c r="J439413" s="3"/>
    </row>
    <row r="439414" spans="9:10" x14ac:dyDescent="0.2">
      <c r="I439414" s="3"/>
      <c r="J439414" s="3"/>
    </row>
    <row r="439415" spans="9:10" x14ac:dyDescent="0.2">
      <c r="I439415" s="3"/>
      <c r="J439415" s="3"/>
    </row>
    <row r="439416" spans="9:10" x14ac:dyDescent="0.2">
      <c r="I439416" s="3"/>
      <c r="J439416" s="3"/>
    </row>
    <row r="439417" spans="9:10" x14ac:dyDescent="0.2">
      <c r="I439417" s="3"/>
      <c r="J439417" s="3"/>
    </row>
    <row r="439418" spans="9:10" x14ac:dyDescent="0.2">
      <c r="I439418" s="3"/>
      <c r="J439418" s="3"/>
    </row>
    <row r="439419" spans="9:10" x14ac:dyDescent="0.2">
      <c r="I439419" s="3"/>
      <c r="J439419" s="3"/>
    </row>
    <row r="439420" spans="9:10" x14ac:dyDescent="0.2">
      <c r="I439420" s="3"/>
      <c r="J439420" s="3"/>
    </row>
    <row r="439421" spans="9:10" x14ac:dyDescent="0.2">
      <c r="I439421" s="3"/>
      <c r="J439421" s="3"/>
    </row>
    <row r="439422" spans="9:10" x14ac:dyDescent="0.2">
      <c r="I439422" s="3"/>
      <c r="J439422" s="3"/>
    </row>
    <row r="439423" spans="9:10" x14ac:dyDescent="0.2">
      <c r="I439423" s="3"/>
      <c r="J439423" s="3"/>
    </row>
    <row r="439424" spans="9:10" x14ac:dyDescent="0.2">
      <c r="I439424" s="3"/>
      <c r="J439424" s="3"/>
    </row>
    <row r="439425" spans="9:10" x14ac:dyDescent="0.2">
      <c r="I439425" s="3"/>
      <c r="J439425" s="3"/>
    </row>
    <row r="439426" spans="9:10" x14ac:dyDescent="0.2">
      <c r="I439426" s="3"/>
      <c r="J439426" s="3"/>
    </row>
    <row r="439427" spans="9:10" x14ac:dyDescent="0.2">
      <c r="I439427" s="3"/>
      <c r="J439427" s="3"/>
    </row>
    <row r="439428" spans="9:10" x14ac:dyDescent="0.2">
      <c r="I439428" s="3"/>
      <c r="J439428" s="3"/>
    </row>
    <row r="439429" spans="9:10" x14ac:dyDescent="0.2">
      <c r="I439429" s="3"/>
      <c r="J439429" s="3"/>
    </row>
    <row r="439430" spans="9:10" x14ac:dyDescent="0.2">
      <c r="I439430" s="3"/>
      <c r="J439430" s="3"/>
    </row>
    <row r="439431" spans="9:10" x14ac:dyDescent="0.2">
      <c r="I439431" s="3"/>
      <c r="J439431" s="3"/>
    </row>
    <row r="439432" spans="9:10" x14ac:dyDescent="0.2">
      <c r="I439432" s="3"/>
      <c r="J439432" s="3"/>
    </row>
    <row r="439433" spans="9:10" x14ac:dyDescent="0.2">
      <c r="I439433" s="3"/>
      <c r="J439433" s="3"/>
    </row>
    <row r="439434" spans="9:10" x14ac:dyDescent="0.2">
      <c r="I439434" s="3"/>
      <c r="J439434" s="3"/>
    </row>
    <row r="439435" spans="9:10" x14ac:dyDescent="0.2">
      <c r="I439435" s="3"/>
      <c r="J439435" s="3"/>
    </row>
    <row r="439436" spans="9:10" x14ac:dyDescent="0.2">
      <c r="I439436" s="3"/>
      <c r="J439436" s="3"/>
    </row>
    <row r="439437" spans="9:10" x14ac:dyDescent="0.2">
      <c r="I439437" s="3"/>
      <c r="J439437" s="3"/>
    </row>
    <row r="439438" spans="9:10" x14ac:dyDescent="0.2">
      <c r="I439438" s="3"/>
      <c r="J439438" s="3"/>
    </row>
    <row r="439439" spans="9:10" x14ac:dyDescent="0.2">
      <c r="I439439" s="3"/>
      <c r="J439439" s="3"/>
    </row>
    <row r="439440" spans="9:10" x14ac:dyDescent="0.2">
      <c r="I439440" s="3"/>
      <c r="J439440" s="3"/>
    </row>
    <row r="439441" spans="9:10" x14ac:dyDescent="0.2">
      <c r="I439441" s="3"/>
      <c r="J439441" s="3"/>
    </row>
    <row r="439442" spans="9:10" x14ac:dyDescent="0.2">
      <c r="I439442" s="3"/>
      <c r="J439442" s="3"/>
    </row>
    <row r="439443" spans="9:10" x14ac:dyDescent="0.2">
      <c r="I439443" s="3"/>
      <c r="J439443" s="3"/>
    </row>
    <row r="439444" spans="9:10" x14ac:dyDescent="0.2">
      <c r="I439444" s="3"/>
      <c r="J439444" s="3"/>
    </row>
    <row r="439445" spans="9:10" x14ac:dyDescent="0.2">
      <c r="I439445" s="3"/>
      <c r="J439445" s="3"/>
    </row>
    <row r="439446" spans="9:10" x14ac:dyDescent="0.2">
      <c r="I439446" s="3"/>
      <c r="J439446" s="3"/>
    </row>
    <row r="439447" spans="9:10" x14ac:dyDescent="0.2">
      <c r="I439447" s="3"/>
      <c r="J439447" s="3"/>
    </row>
    <row r="439448" spans="9:10" x14ac:dyDescent="0.2">
      <c r="I439448" s="3"/>
      <c r="J439448" s="3"/>
    </row>
    <row r="439449" spans="9:10" x14ac:dyDescent="0.2">
      <c r="I439449" s="3"/>
      <c r="J439449" s="3"/>
    </row>
    <row r="439450" spans="9:10" x14ac:dyDescent="0.2">
      <c r="I439450" s="3"/>
      <c r="J439450" s="3"/>
    </row>
    <row r="439451" spans="9:10" x14ac:dyDescent="0.2">
      <c r="I439451" s="3"/>
      <c r="J439451" s="3"/>
    </row>
    <row r="439452" spans="9:10" x14ac:dyDescent="0.2">
      <c r="I439452" s="3"/>
      <c r="J439452" s="3"/>
    </row>
    <row r="439453" spans="9:10" x14ac:dyDescent="0.2">
      <c r="I439453" s="3"/>
      <c r="J439453" s="3"/>
    </row>
    <row r="439454" spans="9:10" x14ac:dyDescent="0.2">
      <c r="I439454" s="3"/>
      <c r="J439454" s="3"/>
    </row>
    <row r="439455" spans="9:10" x14ac:dyDescent="0.2">
      <c r="I439455" s="3"/>
      <c r="J439455" s="3"/>
    </row>
    <row r="439456" spans="9:10" x14ac:dyDescent="0.2">
      <c r="I439456" s="3"/>
      <c r="J439456" s="3"/>
    </row>
    <row r="439457" spans="9:10" x14ac:dyDescent="0.2">
      <c r="I439457" s="3"/>
      <c r="J439457" s="3"/>
    </row>
    <row r="439458" spans="9:10" x14ac:dyDescent="0.2">
      <c r="I439458" s="3"/>
      <c r="J439458" s="3"/>
    </row>
    <row r="439459" spans="9:10" x14ac:dyDescent="0.2">
      <c r="I439459" s="3"/>
      <c r="J439459" s="3"/>
    </row>
    <row r="439460" spans="9:10" x14ac:dyDescent="0.2">
      <c r="I439460" s="3"/>
      <c r="J439460" s="3"/>
    </row>
    <row r="439461" spans="9:10" x14ac:dyDescent="0.2">
      <c r="I439461" s="3"/>
      <c r="J439461" s="3"/>
    </row>
    <row r="439462" spans="9:10" x14ac:dyDescent="0.2">
      <c r="I439462" s="3"/>
      <c r="J439462" s="3"/>
    </row>
    <row r="439463" spans="9:10" x14ac:dyDescent="0.2">
      <c r="I439463" s="3"/>
      <c r="J439463" s="3"/>
    </row>
    <row r="439464" spans="9:10" x14ac:dyDescent="0.2">
      <c r="I439464" s="3"/>
      <c r="J439464" s="3"/>
    </row>
    <row r="439465" spans="9:10" x14ac:dyDescent="0.2">
      <c r="I439465" s="3"/>
      <c r="J439465" s="3"/>
    </row>
    <row r="439466" spans="9:10" x14ac:dyDescent="0.2">
      <c r="I439466" s="3"/>
      <c r="J439466" s="3"/>
    </row>
    <row r="439467" spans="9:10" x14ac:dyDescent="0.2">
      <c r="I439467" s="3"/>
      <c r="J439467" s="3"/>
    </row>
    <row r="439468" spans="9:10" x14ac:dyDescent="0.2">
      <c r="I439468" s="3"/>
      <c r="J439468" s="3"/>
    </row>
    <row r="439469" spans="9:10" x14ac:dyDescent="0.2">
      <c r="I439469" s="3"/>
      <c r="J439469" s="3"/>
    </row>
    <row r="439470" spans="9:10" x14ac:dyDescent="0.2">
      <c r="I439470" s="3"/>
      <c r="J439470" s="3"/>
    </row>
    <row r="439471" spans="9:10" x14ac:dyDescent="0.2">
      <c r="I439471" s="3"/>
      <c r="J439471" s="3"/>
    </row>
    <row r="439472" spans="9:10" x14ac:dyDescent="0.2">
      <c r="I439472" s="3"/>
      <c r="J439472" s="3"/>
    </row>
    <row r="439473" spans="9:10" x14ac:dyDescent="0.2">
      <c r="I439473" s="3"/>
      <c r="J439473" s="3"/>
    </row>
    <row r="439474" spans="9:10" x14ac:dyDescent="0.2">
      <c r="I439474" s="3"/>
      <c r="J439474" s="3"/>
    </row>
    <row r="439475" spans="9:10" x14ac:dyDescent="0.2">
      <c r="I439475" s="3"/>
      <c r="J439475" s="3"/>
    </row>
    <row r="439476" spans="9:10" x14ac:dyDescent="0.2">
      <c r="I439476" s="3"/>
      <c r="J439476" s="3"/>
    </row>
    <row r="439477" spans="9:10" x14ac:dyDescent="0.2">
      <c r="I439477" s="3"/>
      <c r="J439477" s="3"/>
    </row>
    <row r="439478" spans="9:10" x14ac:dyDescent="0.2">
      <c r="I439478" s="3"/>
      <c r="J439478" s="3"/>
    </row>
    <row r="439479" spans="9:10" x14ac:dyDescent="0.2">
      <c r="I439479" s="3"/>
      <c r="J439479" s="3"/>
    </row>
    <row r="439480" spans="9:10" x14ac:dyDescent="0.2">
      <c r="I439480" s="3"/>
      <c r="J439480" s="3"/>
    </row>
    <row r="439481" spans="9:10" x14ac:dyDescent="0.2">
      <c r="I439481" s="3"/>
      <c r="J439481" s="3"/>
    </row>
    <row r="439482" spans="9:10" x14ac:dyDescent="0.2">
      <c r="I439482" s="3"/>
      <c r="J439482" s="3"/>
    </row>
    <row r="439483" spans="9:10" x14ac:dyDescent="0.2">
      <c r="I439483" s="3"/>
      <c r="J439483" s="3"/>
    </row>
    <row r="439484" spans="9:10" x14ac:dyDescent="0.2">
      <c r="I439484" s="3"/>
      <c r="J439484" s="3"/>
    </row>
    <row r="439485" spans="9:10" x14ac:dyDescent="0.2">
      <c r="I439485" s="3"/>
      <c r="J439485" s="3"/>
    </row>
    <row r="439486" spans="9:10" x14ac:dyDescent="0.2">
      <c r="I439486" s="3"/>
      <c r="J439486" s="3"/>
    </row>
    <row r="439487" spans="9:10" x14ac:dyDescent="0.2">
      <c r="I439487" s="3"/>
      <c r="J439487" s="3"/>
    </row>
    <row r="439488" spans="9:10" x14ac:dyDescent="0.2">
      <c r="I439488" s="3"/>
      <c r="J439488" s="3"/>
    </row>
    <row r="439489" spans="9:10" x14ac:dyDescent="0.2">
      <c r="I439489" s="3"/>
      <c r="J439489" s="3"/>
    </row>
    <row r="439490" spans="9:10" x14ac:dyDescent="0.2">
      <c r="I439490" s="3"/>
      <c r="J439490" s="3"/>
    </row>
    <row r="439491" spans="9:10" x14ac:dyDescent="0.2">
      <c r="I439491" s="3"/>
      <c r="J439491" s="3"/>
    </row>
    <row r="439492" spans="9:10" x14ac:dyDescent="0.2">
      <c r="I439492" s="3"/>
      <c r="J439492" s="3"/>
    </row>
    <row r="439493" spans="9:10" x14ac:dyDescent="0.2">
      <c r="I439493" s="3"/>
      <c r="J439493" s="3"/>
    </row>
    <row r="439494" spans="9:10" x14ac:dyDescent="0.2">
      <c r="I439494" s="3"/>
      <c r="J439494" s="3"/>
    </row>
    <row r="439495" spans="9:10" x14ac:dyDescent="0.2">
      <c r="I439495" s="3"/>
      <c r="J439495" s="3"/>
    </row>
    <row r="439496" spans="9:10" x14ac:dyDescent="0.2">
      <c r="I439496" s="3"/>
      <c r="J439496" s="3"/>
    </row>
    <row r="439497" spans="9:10" x14ac:dyDescent="0.2">
      <c r="I439497" s="3"/>
      <c r="J439497" s="3"/>
    </row>
    <row r="439498" spans="9:10" x14ac:dyDescent="0.2">
      <c r="I439498" s="3"/>
      <c r="J439498" s="3"/>
    </row>
    <row r="439499" spans="9:10" x14ac:dyDescent="0.2">
      <c r="I439499" s="3"/>
      <c r="J439499" s="3"/>
    </row>
    <row r="439500" spans="9:10" x14ac:dyDescent="0.2">
      <c r="I439500" s="3"/>
      <c r="J439500" s="3"/>
    </row>
    <row r="439501" spans="9:10" x14ac:dyDescent="0.2">
      <c r="I439501" s="3"/>
      <c r="J439501" s="3"/>
    </row>
    <row r="439502" spans="9:10" x14ac:dyDescent="0.2">
      <c r="I439502" s="3"/>
      <c r="J439502" s="3"/>
    </row>
    <row r="439503" spans="9:10" x14ac:dyDescent="0.2">
      <c r="I439503" s="3"/>
      <c r="J439503" s="3"/>
    </row>
    <row r="439504" spans="9:10" x14ac:dyDescent="0.2">
      <c r="I439504" s="3"/>
      <c r="J439504" s="3"/>
    </row>
    <row r="439505" spans="9:10" x14ac:dyDescent="0.2">
      <c r="I439505" s="3"/>
      <c r="J439505" s="3"/>
    </row>
    <row r="439506" spans="9:10" x14ac:dyDescent="0.2">
      <c r="I439506" s="3"/>
      <c r="J439506" s="3"/>
    </row>
    <row r="439507" spans="9:10" x14ac:dyDescent="0.2">
      <c r="I439507" s="3"/>
      <c r="J439507" s="3"/>
    </row>
    <row r="439508" spans="9:10" x14ac:dyDescent="0.2">
      <c r="I439508" s="3"/>
      <c r="J439508" s="3"/>
    </row>
    <row r="439509" spans="9:10" x14ac:dyDescent="0.2">
      <c r="I439509" s="3"/>
      <c r="J439509" s="3"/>
    </row>
    <row r="439510" spans="9:10" x14ac:dyDescent="0.2">
      <c r="I439510" s="3"/>
      <c r="J439510" s="3"/>
    </row>
    <row r="439511" spans="9:10" x14ac:dyDescent="0.2">
      <c r="I439511" s="3"/>
      <c r="J439511" s="3"/>
    </row>
    <row r="439512" spans="9:10" x14ac:dyDescent="0.2">
      <c r="I439512" s="3"/>
      <c r="J439512" s="3"/>
    </row>
    <row r="439513" spans="9:10" x14ac:dyDescent="0.2">
      <c r="I439513" s="3"/>
      <c r="J439513" s="3"/>
    </row>
    <row r="439514" spans="9:10" x14ac:dyDescent="0.2">
      <c r="I439514" s="3"/>
      <c r="J439514" s="3"/>
    </row>
    <row r="439515" spans="9:10" x14ac:dyDescent="0.2">
      <c r="I439515" s="3"/>
      <c r="J439515" s="3"/>
    </row>
    <row r="439516" spans="9:10" x14ac:dyDescent="0.2">
      <c r="I439516" s="3"/>
      <c r="J439516" s="3"/>
    </row>
    <row r="439517" spans="9:10" x14ac:dyDescent="0.2">
      <c r="I439517" s="3"/>
      <c r="J439517" s="3"/>
    </row>
    <row r="439518" spans="9:10" x14ac:dyDescent="0.2">
      <c r="I439518" s="3"/>
      <c r="J439518" s="3"/>
    </row>
    <row r="439519" spans="9:10" x14ac:dyDescent="0.2">
      <c r="I439519" s="3"/>
      <c r="J439519" s="3"/>
    </row>
    <row r="439520" spans="9:10" x14ac:dyDescent="0.2">
      <c r="I439520" s="3"/>
      <c r="J439520" s="3"/>
    </row>
    <row r="439521" spans="9:10" x14ac:dyDescent="0.2">
      <c r="I439521" s="3"/>
      <c r="J439521" s="3"/>
    </row>
    <row r="439522" spans="9:10" x14ac:dyDescent="0.2">
      <c r="I439522" s="3"/>
      <c r="J439522" s="3"/>
    </row>
    <row r="439523" spans="9:10" x14ac:dyDescent="0.2">
      <c r="I439523" s="3"/>
      <c r="J439523" s="3"/>
    </row>
    <row r="439524" spans="9:10" x14ac:dyDescent="0.2">
      <c r="I439524" s="3"/>
      <c r="J439524" s="3"/>
    </row>
    <row r="439525" spans="9:10" x14ac:dyDescent="0.2">
      <c r="I439525" s="3"/>
      <c r="J439525" s="3"/>
    </row>
    <row r="439526" spans="9:10" x14ac:dyDescent="0.2">
      <c r="I439526" s="3"/>
      <c r="J439526" s="3"/>
    </row>
    <row r="439527" spans="9:10" x14ac:dyDescent="0.2">
      <c r="I439527" s="3"/>
      <c r="J439527" s="3"/>
    </row>
    <row r="439528" spans="9:10" x14ac:dyDescent="0.2">
      <c r="I439528" s="3"/>
      <c r="J439528" s="3"/>
    </row>
    <row r="439529" spans="9:10" x14ac:dyDescent="0.2">
      <c r="I439529" s="3"/>
      <c r="J439529" s="3"/>
    </row>
    <row r="439530" spans="9:10" x14ac:dyDescent="0.2">
      <c r="I439530" s="3"/>
      <c r="J439530" s="3"/>
    </row>
    <row r="439531" spans="9:10" x14ac:dyDescent="0.2">
      <c r="I439531" s="3"/>
      <c r="J439531" s="3"/>
    </row>
    <row r="439532" spans="9:10" x14ac:dyDescent="0.2">
      <c r="I439532" s="3"/>
      <c r="J439532" s="3"/>
    </row>
    <row r="439533" spans="9:10" x14ac:dyDescent="0.2">
      <c r="I439533" s="3"/>
      <c r="J439533" s="3"/>
    </row>
    <row r="439534" spans="9:10" x14ac:dyDescent="0.2">
      <c r="I439534" s="3"/>
      <c r="J439534" s="3"/>
    </row>
    <row r="439535" spans="9:10" x14ac:dyDescent="0.2">
      <c r="I439535" s="3"/>
      <c r="J439535" s="3"/>
    </row>
    <row r="439536" spans="9:10" x14ac:dyDescent="0.2">
      <c r="I439536" s="3"/>
      <c r="J439536" s="3"/>
    </row>
    <row r="439537" spans="9:10" x14ac:dyDescent="0.2">
      <c r="I439537" s="3"/>
      <c r="J439537" s="3"/>
    </row>
    <row r="439538" spans="9:10" x14ac:dyDescent="0.2">
      <c r="I439538" s="3"/>
      <c r="J439538" s="3"/>
    </row>
    <row r="439539" spans="9:10" x14ac:dyDescent="0.2">
      <c r="I439539" s="3"/>
      <c r="J439539" s="3"/>
    </row>
    <row r="439540" spans="9:10" x14ac:dyDescent="0.2">
      <c r="I439540" s="3"/>
      <c r="J439540" s="3"/>
    </row>
    <row r="439541" spans="9:10" x14ac:dyDescent="0.2">
      <c r="I439541" s="3"/>
      <c r="J439541" s="3"/>
    </row>
    <row r="439542" spans="9:10" x14ac:dyDescent="0.2">
      <c r="I439542" s="3"/>
      <c r="J439542" s="3"/>
    </row>
    <row r="439543" spans="9:10" x14ac:dyDescent="0.2">
      <c r="I439543" s="3"/>
      <c r="J439543" s="3"/>
    </row>
    <row r="439544" spans="9:10" x14ac:dyDescent="0.2">
      <c r="I439544" s="3"/>
      <c r="J439544" s="3"/>
    </row>
    <row r="439545" spans="9:10" x14ac:dyDescent="0.2">
      <c r="I439545" s="3"/>
      <c r="J439545" s="3"/>
    </row>
    <row r="439546" spans="9:10" x14ac:dyDescent="0.2">
      <c r="I439546" s="3"/>
      <c r="J439546" s="3"/>
    </row>
    <row r="439547" spans="9:10" x14ac:dyDescent="0.2">
      <c r="I439547" s="3"/>
      <c r="J439547" s="3"/>
    </row>
    <row r="439548" spans="9:10" x14ac:dyDescent="0.2">
      <c r="I439548" s="3"/>
      <c r="J439548" s="3"/>
    </row>
    <row r="439549" spans="9:10" x14ac:dyDescent="0.2">
      <c r="I439549" s="3"/>
      <c r="J439549" s="3"/>
    </row>
    <row r="439550" spans="9:10" x14ac:dyDescent="0.2">
      <c r="I439550" s="3"/>
      <c r="J439550" s="3"/>
    </row>
    <row r="439551" spans="9:10" x14ac:dyDescent="0.2">
      <c r="I439551" s="3"/>
      <c r="J439551" s="3"/>
    </row>
    <row r="439552" spans="9:10" x14ac:dyDescent="0.2">
      <c r="I439552" s="3"/>
      <c r="J439552" s="3"/>
    </row>
    <row r="439553" spans="9:10" x14ac:dyDescent="0.2">
      <c r="I439553" s="3"/>
      <c r="J439553" s="3"/>
    </row>
    <row r="439554" spans="9:10" x14ac:dyDescent="0.2">
      <c r="I439554" s="3"/>
      <c r="J439554" s="3"/>
    </row>
    <row r="439555" spans="9:10" x14ac:dyDescent="0.2">
      <c r="I439555" s="3"/>
      <c r="J439555" s="3"/>
    </row>
    <row r="439556" spans="9:10" x14ac:dyDescent="0.2">
      <c r="I439556" s="3"/>
      <c r="J439556" s="3"/>
    </row>
    <row r="439557" spans="9:10" x14ac:dyDescent="0.2">
      <c r="I439557" s="3"/>
      <c r="J439557" s="3"/>
    </row>
    <row r="439558" spans="9:10" x14ac:dyDescent="0.2">
      <c r="I439558" s="3"/>
      <c r="J439558" s="3"/>
    </row>
    <row r="439559" spans="9:10" x14ac:dyDescent="0.2">
      <c r="I439559" s="3"/>
      <c r="J439559" s="3"/>
    </row>
    <row r="439560" spans="9:10" x14ac:dyDescent="0.2">
      <c r="I439560" s="3"/>
      <c r="J439560" s="3"/>
    </row>
    <row r="439561" spans="9:10" x14ac:dyDescent="0.2">
      <c r="I439561" s="3"/>
      <c r="J439561" s="3"/>
    </row>
    <row r="439562" spans="9:10" x14ac:dyDescent="0.2">
      <c r="I439562" s="3"/>
      <c r="J439562" s="3"/>
    </row>
    <row r="439563" spans="9:10" x14ac:dyDescent="0.2">
      <c r="I439563" s="3"/>
      <c r="J439563" s="3"/>
    </row>
    <row r="439564" spans="9:10" x14ac:dyDescent="0.2">
      <c r="I439564" s="3"/>
      <c r="J439564" s="3"/>
    </row>
    <row r="439565" spans="9:10" x14ac:dyDescent="0.2">
      <c r="I439565" s="3"/>
      <c r="J439565" s="3"/>
    </row>
    <row r="439566" spans="9:10" x14ac:dyDescent="0.2">
      <c r="I439566" s="3"/>
      <c r="J439566" s="3"/>
    </row>
    <row r="439567" spans="9:10" x14ac:dyDescent="0.2">
      <c r="I439567" s="3"/>
      <c r="J439567" s="3"/>
    </row>
    <row r="439568" spans="9:10" x14ac:dyDescent="0.2">
      <c r="I439568" s="3"/>
      <c r="J439568" s="3"/>
    </row>
    <row r="439569" spans="9:10" x14ac:dyDescent="0.2">
      <c r="I439569" s="3"/>
      <c r="J439569" s="3"/>
    </row>
    <row r="439570" spans="9:10" x14ac:dyDescent="0.2">
      <c r="I439570" s="3"/>
      <c r="J439570" s="3"/>
    </row>
    <row r="439571" spans="9:10" x14ac:dyDescent="0.2">
      <c r="I439571" s="3"/>
      <c r="J439571" s="3"/>
    </row>
    <row r="439572" spans="9:10" x14ac:dyDescent="0.2">
      <c r="I439572" s="3"/>
      <c r="J439572" s="3"/>
    </row>
    <row r="439573" spans="9:10" x14ac:dyDescent="0.2">
      <c r="I439573" s="3"/>
      <c r="J439573" s="3"/>
    </row>
    <row r="439574" spans="9:10" x14ac:dyDescent="0.2">
      <c r="I439574" s="3"/>
      <c r="J439574" s="3"/>
    </row>
    <row r="439575" spans="9:10" x14ac:dyDescent="0.2">
      <c r="I439575" s="3"/>
      <c r="J439575" s="3"/>
    </row>
    <row r="439576" spans="9:10" x14ac:dyDescent="0.2">
      <c r="I439576" s="3"/>
      <c r="J439576" s="3"/>
    </row>
    <row r="439577" spans="9:10" x14ac:dyDescent="0.2">
      <c r="I439577" s="3"/>
      <c r="J439577" s="3"/>
    </row>
    <row r="439578" spans="9:10" x14ac:dyDescent="0.2">
      <c r="I439578" s="3"/>
      <c r="J439578" s="3"/>
    </row>
    <row r="439579" spans="9:10" x14ac:dyDescent="0.2">
      <c r="I439579" s="3"/>
      <c r="J439579" s="3"/>
    </row>
    <row r="439580" spans="9:10" x14ac:dyDescent="0.2">
      <c r="I439580" s="3"/>
      <c r="J439580" s="3"/>
    </row>
    <row r="439581" spans="9:10" x14ac:dyDescent="0.2">
      <c r="I439581" s="3"/>
      <c r="J439581" s="3"/>
    </row>
    <row r="439582" spans="9:10" x14ac:dyDescent="0.2">
      <c r="I439582" s="3"/>
      <c r="J439582" s="3"/>
    </row>
    <row r="439583" spans="9:10" x14ac:dyDescent="0.2">
      <c r="I439583" s="3"/>
      <c r="J439583" s="3"/>
    </row>
    <row r="439584" spans="9:10" x14ac:dyDescent="0.2">
      <c r="I439584" s="3"/>
      <c r="J439584" s="3"/>
    </row>
    <row r="439585" spans="9:10" x14ac:dyDescent="0.2">
      <c r="I439585" s="3"/>
      <c r="J439585" s="3"/>
    </row>
    <row r="439586" spans="9:10" x14ac:dyDescent="0.2">
      <c r="I439586" s="3"/>
      <c r="J439586" s="3"/>
    </row>
    <row r="439587" spans="9:10" x14ac:dyDescent="0.2">
      <c r="I439587" s="3"/>
      <c r="J439587" s="3"/>
    </row>
    <row r="439588" spans="9:10" x14ac:dyDescent="0.2">
      <c r="I439588" s="3"/>
      <c r="J439588" s="3"/>
    </row>
    <row r="439589" spans="9:10" x14ac:dyDescent="0.2">
      <c r="I439589" s="3"/>
      <c r="J439589" s="3"/>
    </row>
    <row r="439590" spans="9:10" x14ac:dyDescent="0.2">
      <c r="I439590" s="3"/>
      <c r="J439590" s="3"/>
    </row>
    <row r="439591" spans="9:10" x14ac:dyDescent="0.2">
      <c r="I439591" s="3"/>
      <c r="J439591" s="3"/>
    </row>
    <row r="439592" spans="9:10" x14ac:dyDescent="0.2">
      <c r="I439592" s="3"/>
      <c r="J439592" s="3"/>
    </row>
    <row r="439593" spans="9:10" x14ac:dyDescent="0.2">
      <c r="I439593" s="3"/>
      <c r="J439593" s="3"/>
    </row>
    <row r="439594" spans="9:10" x14ac:dyDescent="0.2">
      <c r="I439594" s="3"/>
      <c r="J439594" s="3"/>
    </row>
    <row r="439595" spans="9:10" x14ac:dyDescent="0.2">
      <c r="I439595" s="3"/>
      <c r="J439595" s="3"/>
    </row>
    <row r="439596" spans="9:10" x14ac:dyDescent="0.2">
      <c r="I439596" s="3"/>
      <c r="J439596" s="3"/>
    </row>
    <row r="439597" spans="9:10" x14ac:dyDescent="0.2">
      <c r="I439597" s="3"/>
      <c r="J439597" s="3"/>
    </row>
    <row r="439598" spans="9:10" x14ac:dyDescent="0.2">
      <c r="I439598" s="3"/>
      <c r="J439598" s="3"/>
    </row>
    <row r="439599" spans="9:10" x14ac:dyDescent="0.2">
      <c r="I439599" s="3"/>
      <c r="J439599" s="3"/>
    </row>
    <row r="439600" spans="9:10" x14ac:dyDescent="0.2">
      <c r="I439600" s="3"/>
      <c r="J439600" s="3"/>
    </row>
    <row r="439601" spans="9:10" x14ac:dyDescent="0.2">
      <c r="I439601" s="3"/>
      <c r="J439601" s="3"/>
    </row>
    <row r="439602" spans="9:10" x14ac:dyDescent="0.2">
      <c r="I439602" s="3"/>
      <c r="J439602" s="3"/>
    </row>
    <row r="439603" spans="9:10" x14ac:dyDescent="0.2">
      <c r="I439603" s="3"/>
      <c r="J439603" s="3"/>
    </row>
    <row r="439604" spans="9:10" x14ac:dyDescent="0.2">
      <c r="I439604" s="3"/>
      <c r="J439604" s="3"/>
    </row>
    <row r="439605" spans="9:10" x14ac:dyDescent="0.2">
      <c r="I439605" s="3"/>
      <c r="J439605" s="3"/>
    </row>
    <row r="439606" spans="9:10" x14ac:dyDescent="0.2">
      <c r="I439606" s="3"/>
      <c r="J439606" s="3"/>
    </row>
    <row r="439607" spans="9:10" x14ac:dyDescent="0.2">
      <c r="I439607" s="3"/>
      <c r="J439607" s="3"/>
    </row>
    <row r="439608" spans="9:10" x14ac:dyDescent="0.2">
      <c r="I439608" s="3"/>
      <c r="J439608" s="3"/>
    </row>
    <row r="439609" spans="9:10" x14ac:dyDescent="0.2">
      <c r="I439609" s="3"/>
      <c r="J439609" s="3"/>
    </row>
    <row r="439610" spans="9:10" x14ac:dyDescent="0.2">
      <c r="I439610" s="3"/>
      <c r="J439610" s="3"/>
    </row>
    <row r="439611" spans="9:10" x14ac:dyDescent="0.2">
      <c r="I439611" s="3"/>
      <c r="J439611" s="3"/>
    </row>
    <row r="439612" spans="9:10" x14ac:dyDescent="0.2">
      <c r="I439612" s="3"/>
      <c r="J439612" s="3"/>
    </row>
    <row r="439613" spans="9:10" x14ac:dyDescent="0.2">
      <c r="I439613" s="3"/>
      <c r="J439613" s="3"/>
    </row>
    <row r="439614" spans="9:10" x14ac:dyDescent="0.2">
      <c r="I439614" s="3"/>
      <c r="J439614" s="3"/>
    </row>
    <row r="439615" spans="9:10" x14ac:dyDescent="0.2">
      <c r="I439615" s="3"/>
      <c r="J439615" s="3"/>
    </row>
    <row r="439616" spans="9:10" x14ac:dyDescent="0.2">
      <c r="I439616" s="3"/>
      <c r="J439616" s="3"/>
    </row>
    <row r="439617" spans="9:10" x14ac:dyDescent="0.2">
      <c r="I439617" s="3"/>
      <c r="J439617" s="3"/>
    </row>
    <row r="439618" spans="9:10" x14ac:dyDescent="0.2">
      <c r="I439618" s="3"/>
      <c r="J439618" s="3"/>
    </row>
    <row r="439619" spans="9:10" x14ac:dyDescent="0.2">
      <c r="I439619" s="3"/>
      <c r="J439619" s="3"/>
    </row>
    <row r="439620" spans="9:10" x14ac:dyDescent="0.2">
      <c r="I439620" s="3"/>
      <c r="J439620" s="3"/>
    </row>
    <row r="439621" spans="9:10" x14ac:dyDescent="0.2">
      <c r="I439621" s="3"/>
      <c r="J439621" s="3"/>
    </row>
    <row r="439622" spans="9:10" x14ac:dyDescent="0.2">
      <c r="I439622" s="3"/>
      <c r="J439622" s="3"/>
    </row>
    <row r="439623" spans="9:10" x14ac:dyDescent="0.2">
      <c r="I439623" s="3"/>
      <c r="J439623" s="3"/>
    </row>
    <row r="439624" spans="9:10" x14ac:dyDescent="0.2">
      <c r="I439624" s="3"/>
      <c r="J439624" s="3"/>
    </row>
    <row r="439625" spans="9:10" x14ac:dyDescent="0.2">
      <c r="I439625" s="3"/>
      <c r="J439625" s="3"/>
    </row>
    <row r="439626" spans="9:10" x14ac:dyDescent="0.2">
      <c r="I439626" s="3"/>
      <c r="J439626" s="3"/>
    </row>
    <row r="439627" spans="9:10" x14ac:dyDescent="0.2">
      <c r="I439627" s="3"/>
      <c r="J439627" s="3"/>
    </row>
    <row r="439628" spans="9:10" x14ac:dyDescent="0.2">
      <c r="I439628" s="3"/>
      <c r="J439628" s="3"/>
    </row>
    <row r="439629" spans="9:10" x14ac:dyDescent="0.2">
      <c r="I439629" s="3"/>
      <c r="J439629" s="3"/>
    </row>
    <row r="439630" spans="9:10" x14ac:dyDescent="0.2">
      <c r="I439630" s="3"/>
      <c r="J439630" s="3"/>
    </row>
    <row r="439631" spans="9:10" x14ac:dyDescent="0.2">
      <c r="I439631" s="3"/>
      <c r="J439631" s="3"/>
    </row>
    <row r="439632" spans="9:10" x14ac:dyDescent="0.2">
      <c r="I439632" s="3"/>
      <c r="J439632" s="3"/>
    </row>
    <row r="439633" spans="9:10" x14ac:dyDescent="0.2">
      <c r="I439633" s="3"/>
      <c r="J439633" s="3"/>
    </row>
    <row r="439634" spans="9:10" x14ac:dyDescent="0.2">
      <c r="I439634" s="3"/>
      <c r="J439634" s="3"/>
    </row>
    <row r="439635" spans="9:10" x14ac:dyDescent="0.2">
      <c r="I439635" s="3"/>
      <c r="J439635" s="3"/>
    </row>
    <row r="439636" spans="9:10" x14ac:dyDescent="0.2">
      <c r="I439636" s="3"/>
      <c r="J439636" s="3"/>
    </row>
    <row r="439637" spans="9:10" x14ac:dyDescent="0.2">
      <c r="I439637" s="3"/>
      <c r="J439637" s="3"/>
    </row>
    <row r="439638" spans="9:10" x14ac:dyDescent="0.2">
      <c r="I439638" s="3"/>
      <c r="J439638" s="3"/>
    </row>
    <row r="439639" spans="9:10" x14ac:dyDescent="0.2">
      <c r="I439639" s="3"/>
      <c r="J439639" s="3"/>
    </row>
    <row r="439640" spans="9:10" x14ac:dyDescent="0.2">
      <c r="I439640" s="3"/>
      <c r="J439640" s="3"/>
    </row>
    <row r="439641" spans="9:10" x14ac:dyDescent="0.2">
      <c r="I439641" s="3"/>
      <c r="J439641" s="3"/>
    </row>
    <row r="439642" spans="9:10" x14ac:dyDescent="0.2">
      <c r="I439642" s="3"/>
      <c r="J439642" s="3"/>
    </row>
    <row r="439643" spans="9:10" x14ac:dyDescent="0.2">
      <c r="I439643" s="3"/>
      <c r="J439643" s="3"/>
    </row>
    <row r="439644" spans="9:10" x14ac:dyDescent="0.2">
      <c r="I439644" s="3"/>
      <c r="J439644" s="3"/>
    </row>
    <row r="439645" spans="9:10" x14ac:dyDescent="0.2">
      <c r="I439645" s="3"/>
      <c r="J439645" s="3"/>
    </row>
    <row r="439646" spans="9:10" x14ac:dyDescent="0.2">
      <c r="I439646" s="3"/>
      <c r="J439646" s="3"/>
    </row>
    <row r="439647" spans="9:10" x14ac:dyDescent="0.2">
      <c r="I439647" s="3"/>
      <c r="J439647" s="3"/>
    </row>
    <row r="439648" spans="9:10" x14ac:dyDescent="0.2">
      <c r="I439648" s="3"/>
      <c r="J439648" s="3"/>
    </row>
    <row r="439649" spans="9:10" x14ac:dyDescent="0.2">
      <c r="I439649" s="3"/>
      <c r="J439649" s="3"/>
    </row>
    <row r="439650" spans="9:10" x14ac:dyDescent="0.2">
      <c r="I439650" s="3"/>
      <c r="J439650" s="3"/>
    </row>
    <row r="439651" spans="9:10" x14ac:dyDescent="0.2">
      <c r="I439651" s="3"/>
      <c r="J439651" s="3"/>
    </row>
    <row r="439652" spans="9:10" x14ac:dyDescent="0.2">
      <c r="I439652" s="3"/>
      <c r="J439652" s="3"/>
    </row>
    <row r="439653" spans="9:10" x14ac:dyDescent="0.2">
      <c r="I439653" s="3"/>
      <c r="J439653" s="3"/>
    </row>
    <row r="439654" spans="9:10" x14ac:dyDescent="0.2">
      <c r="I439654" s="3"/>
      <c r="J439654" s="3"/>
    </row>
    <row r="439655" spans="9:10" x14ac:dyDescent="0.2">
      <c r="I439655" s="3"/>
      <c r="J439655" s="3"/>
    </row>
    <row r="439656" spans="9:10" x14ac:dyDescent="0.2">
      <c r="I439656" s="3"/>
      <c r="J439656" s="3"/>
    </row>
    <row r="439657" spans="9:10" x14ac:dyDescent="0.2">
      <c r="I439657" s="3"/>
      <c r="J439657" s="3"/>
    </row>
    <row r="439658" spans="9:10" x14ac:dyDescent="0.2">
      <c r="I439658" s="3"/>
      <c r="J439658" s="3"/>
    </row>
    <row r="439659" spans="9:10" x14ac:dyDescent="0.2">
      <c r="I439659" s="3"/>
      <c r="J439659" s="3"/>
    </row>
    <row r="439660" spans="9:10" x14ac:dyDescent="0.2">
      <c r="I439660" s="3"/>
      <c r="J439660" s="3"/>
    </row>
    <row r="439661" spans="9:10" x14ac:dyDescent="0.2">
      <c r="I439661" s="3"/>
      <c r="J439661" s="3"/>
    </row>
    <row r="439662" spans="9:10" x14ac:dyDescent="0.2">
      <c r="I439662" s="3"/>
      <c r="J439662" s="3"/>
    </row>
    <row r="439663" spans="9:10" x14ac:dyDescent="0.2">
      <c r="I439663" s="3"/>
      <c r="J439663" s="3"/>
    </row>
    <row r="439664" spans="9:10" x14ac:dyDescent="0.2">
      <c r="I439664" s="3"/>
      <c r="J439664" s="3"/>
    </row>
    <row r="439665" spans="9:10" x14ac:dyDescent="0.2">
      <c r="I439665" s="3"/>
      <c r="J439665" s="3"/>
    </row>
    <row r="439666" spans="9:10" x14ac:dyDescent="0.2">
      <c r="I439666" s="3"/>
      <c r="J439666" s="3"/>
    </row>
    <row r="439667" spans="9:10" x14ac:dyDescent="0.2">
      <c r="I439667" s="3"/>
      <c r="J439667" s="3"/>
    </row>
    <row r="439668" spans="9:10" x14ac:dyDescent="0.2">
      <c r="I439668" s="3"/>
      <c r="J439668" s="3"/>
    </row>
    <row r="439669" spans="9:10" x14ac:dyDescent="0.2">
      <c r="I439669" s="3"/>
      <c r="J439669" s="3"/>
    </row>
    <row r="439670" spans="9:10" x14ac:dyDescent="0.2">
      <c r="I439670" s="3"/>
      <c r="J439670" s="3"/>
    </row>
    <row r="439671" spans="9:10" x14ac:dyDescent="0.2">
      <c r="I439671" s="3"/>
      <c r="J439671" s="3"/>
    </row>
    <row r="439672" spans="9:10" x14ac:dyDescent="0.2">
      <c r="I439672" s="3"/>
      <c r="J439672" s="3"/>
    </row>
    <row r="439673" spans="9:10" x14ac:dyDescent="0.2">
      <c r="I439673" s="3"/>
      <c r="J439673" s="3"/>
    </row>
    <row r="439674" spans="9:10" x14ac:dyDescent="0.2">
      <c r="I439674" s="3"/>
      <c r="J439674" s="3"/>
    </row>
    <row r="439675" spans="9:10" x14ac:dyDescent="0.2">
      <c r="I439675" s="3"/>
      <c r="J439675" s="3"/>
    </row>
    <row r="439676" spans="9:10" x14ac:dyDescent="0.2">
      <c r="I439676" s="3"/>
      <c r="J439676" s="3"/>
    </row>
    <row r="439677" spans="9:10" x14ac:dyDescent="0.2">
      <c r="I439677" s="3"/>
      <c r="J439677" s="3"/>
    </row>
    <row r="439678" spans="9:10" x14ac:dyDescent="0.2">
      <c r="I439678" s="3"/>
      <c r="J439678" s="3"/>
    </row>
    <row r="439679" spans="9:10" x14ac:dyDescent="0.2">
      <c r="I439679" s="3"/>
      <c r="J439679" s="3"/>
    </row>
    <row r="439680" spans="9:10" x14ac:dyDescent="0.2">
      <c r="I439680" s="3"/>
      <c r="J439680" s="3"/>
    </row>
    <row r="439681" spans="9:10" x14ac:dyDescent="0.2">
      <c r="I439681" s="3"/>
      <c r="J439681" s="3"/>
    </row>
    <row r="439682" spans="9:10" x14ac:dyDescent="0.2">
      <c r="I439682" s="3"/>
      <c r="J439682" s="3"/>
    </row>
    <row r="439683" spans="9:10" x14ac:dyDescent="0.2">
      <c r="I439683" s="3"/>
      <c r="J439683" s="3"/>
    </row>
    <row r="439684" spans="9:10" x14ac:dyDescent="0.2">
      <c r="I439684" s="3"/>
      <c r="J439684" s="3"/>
    </row>
    <row r="439685" spans="9:10" x14ac:dyDescent="0.2">
      <c r="I439685" s="3"/>
      <c r="J439685" s="3"/>
    </row>
    <row r="439686" spans="9:10" x14ac:dyDescent="0.2">
      <c r="I439686" s="3"/>
      <c r="J439686" s="3"/>
    </row>
    <row r="439687" spans="9:10" x14ac:dyDescent="0.2">
      <c r="I439687" s="3"/>
      <c r="J439687" s="3"/>
    </row>
    <row r="439688" spans="9:10" x14ac:dyDescent="0.2">
      <c r="I439688" s="3"/>
      <c r="J439688" s="3"/>
    </row>
    <row r="439689" spans="9:10" x14ac:dyDescent="0.2">
      <c r="I439689" s="3"/>
      <c r="J439689" s="3"/>
    </row>
    <row r="439690" spans="9:10" x14ac:dyDescent="0.2">
      <c r="I439690" s="3"/>
      <c r="J439690" s="3"/>
    </row>
    <row r="439691" spans="9:10" x14ac:dyDescent="0.2">
      <c r="I439691" s="3"/>
      <c r="J439691" s="3"/>
    </row>
    <row r="439692" spans="9:10" x14ac:dyDescent="0.2">
      <c r="I439692" s="3"/>
      <c r="J439692" s="3"/>
    </row>
    <row r="439693" spans="9:10" x14ac:dyDescent="0.2">
      <c r="I439693" s="3"/>
      <c r="J439693" s="3"/>
    </row>
    <row r="439694" spans="9:10" x14ac:dyDescent="0.2">
      <c r="I439694" s="3"/>
      <c r="J439694" s="3"/>
    </row>
    <row r="439695" spans="9:10" x14ac:dyDescent="0.2">
      <c r="I439695" s="3"/>
      <c r="J439695" s="3"/>
    </row>
    <row r="439696" spans="9:10" x14ac:dyDescent="0.2">
      <c r="I439696" s="3"/>
      <c r="J439696" s="3"/>
    </row>
    <row r="439697" spans="9:10" x14ac:dyDescent="0.2">
      <c r="I439697" s="3"/>
      <c r="J439697" s="3"/>
    </row>
    <row r="439698" spans="9:10" x14ac:dyDescent="0.2">
      <c r="I439698" s="3"/>
      <c r="J439698" s="3"/>
    </row>
    <row r="439699" spans="9:10" x14ac:dyDescent="0.2">
      <c r="I439699" s="3"/>
      <c r="J439699" s="3"/>
    </row>
    <row r="439700" spans="9:10" x14ac:dyDescent="0.2">
      <c r="I439700" s="3"/>
      <c r="J439700" s="3"/>
    </row>
    <row r="439701" spans="9:10" x14ac:dyDescent="0.2">
      <c r="I439701" s="3"/>
      <c r="J439701" s="3"/>
    </row>
    <row r="439702" spans="9:10" x14ac:dyDescent="0.2">
      <c r="I439702" s="3"/>
      <c r="J439702" s="3"/>
    </row>
    <row r="439703" spans="9:10" x14ac:dyDescent="0.2">
      <c r="I439703" s="3"/>
      <c r="J439703" s="3"/>
    </row>
    <row r="439704" spans="9:10" x14ac:dyDescent="0.2">
      <c r="I439704" s="3"/>
      <c r="J439704" s="3"/>
    </row>
    <row r="439705" spans="9:10" x14ac:dyDescent="0.2">
      <c r="I439705" s="3"/>
      <c r="J439705" s="3"/>
    </row>
    <row r="439706" spans="9:10" x14ac:dyDescent="0.2">
      <c r="I439706" s="3"/>
      <c r="J439706" s="3"/>
    </row>
    <row r="439707" spans="9:10" x14ac:dyDescent="0.2">
      <c r="I439707" s="3"/>
      <c r="J439707" s="3"/>
    </row>
    <row r="439708" spans="9:10" x14ac:dyDescent="0.2">
      <c r="I439708" s="3"/>
      <c r="J439708" s="3"/>
    </row>
    <row r="439709" spans="9:10" x14ac:dyDescent="0.2">
      <c r="I439709" s="3"/>
      <c r="J439709" s="3"/>
    </row>
    <row r="439710" spans="9:10" x14ac:dyDescent="0.2">
      <c r="I439710" s="3"/>
      <c r="J439710" s="3"/>
    </row>
    <row r="439711" spans="9:10" x14ac:dyDescent="0.2">
      <c r="I439711" s="3"/>
      <c r="J439711" s="3"/>
    </row>
    <row r="439712" spans="9:10" x14ac:dyDescent="0.2">
      <c r="I439712" s="3"/>
      <c r="J439712" s="3"/>
    </row>
    <row r="439713" spans="9:10" x14ac:dyDescent="0.2">
      <c r="I439713" s="3"/>
      <c r="J439713" s="3"/>
    </row>
    <row r="439714" spans="9:10" x14ac:dyDescent="0.2">
      <c r="I439714" s="3"/>
      <c r="J439714" s="3"/>
    </row>
    <row r="439715" spans="9:10" x14ac:dyDescent="0.2">
      <c r="I439715" s="3"/>
      <c r="J439715" s="3"/>
    </row>
    <row r="439716" spans="9:10" x14ac:dyDescent="0.2">
      <c r="I439716" s="3"/>
      <c r="J439716" s="3"/>
    </row>
    <row r="439717" spans="9:10" x14ac:dyDescent="0.2">
      <c r="I439717" s="3"/>
      <c r="J439717" s="3"/>
    </row>
    <row r="439718" spans="9:10" x14ac:dyDescent="0.2">
      <c r="I439718" s="3"/>
      <c r="J439718" s="3"/>
    </row>
    <row r="439719" spans="9:10" x14ac:dyDescent="0.2">
      <c r="I439719" s="3"/>
      <c r="J439719" s="3"/>
    </row>
    <row r="439720" spans="9:10" x14ac:dyDescent="0.2">
      <c r="I439720" s="3"/>
      <c r="J439720" s="3"/>
    </row>
    <row r="439721" spans="9:10" x14ac:dyDescent="0.2">
      <c r="I439721" s="3"/>
      <c r="J439721" s="3"/>
    </row>
    <row r="439722" spans="9:10" x14ac:dyDescent="0.2">
      <c r="I439722" s="3"/>
      <c r="J439722" s="3"/>
    </row>
    <row r="439723" spans="9:10" x14ac:dyDescent="0.2">
      <c r="I439723" s="3"/>
      <c r="J439723" s="3"/>
    </row>
    <row r="439724" spans="9:10" x14ac:dyDescent="0.2">
      <c r="I439724" s="3"/>
      <c r="J439724" s="3"/>
    </row>
    <row r="439725" spans="9:10" x14ac:dyDescent="0.2">
      <c r="I439725" s="3"/>
      <c r="J439725" s="3"/>
    </row>
    <row r="439726" spans="9:10" x14ac:dyDescent="0.2">
      <c r="I439726" s="3"/>
      <c r="J439726" s="3"/>
    </row>
    <row r="439727" spans="9:10" x14ac:dyDescent="0.2">
      <c r="I439727" s="3"/>
      <c r="J439727" s="3"/>
    </row>
    <row r="439728" spans="9:10" x14ac:dyDescent="0.2">
      <c r="I439728" s="3"/>
      <c r="J439728" s="3"/>
    </row>
    <row r="439729" spans="9:10" x14ac:dyDescent="0.2">
      <c r="I439729" s="3"/>
      <c r="J439729" s="3"/>
    </row>
    <row r="439730" spans="9:10" x14ac:dyDescent="0.2">
      <c r="I439730" s="3"/>
      <c r="J439730" s="3"/>
    </row>
    <row r="439731" spans="9:10" x14ac:dyDescent="0.2">
      <c r="I439731" s="3"/>
      <c r="J439731" s="3"/>
    </row>
    <row r="439732" spans="9:10" x14ac:dyDescent="0.2">
      <c r="I439732" s="3"/>
      <c r="J439732" s="3"/>
    </row>
    <row r="439733" spans="9:10" x14ac:dyDescent="0.2">
      <c r="I439733" s="3"/>
      <c r="J439733" s="3"/>
    </row>
    <row r="439734" spans="9:10" x14ac:dyDescent="0.2">
      <c r="I439734" s="3"/>
      <c r="J439734" s="3"/>
    </row>
    <row r="439735" spans="9:10" x14ac:dyDescent="0.2">
      <c r="I439735" s="3"/>
      <c r="J439735" s="3"/>
    </row>
    <row r="439736" spans="9:10" x14ac:dyDescent="0.2">
      <c r="I439736" s="3"/>
      <c r="J439736" s="3"/>
    </row>
    <row r="439737" spans="9:10" x14ac:dyDescent="0.2">
      <c r="I439737" s="3"/>
      <c r="J439737" s="3"/>
    </row>
    <row r="439738" spans="9:10" x14ac:dyDescent="0.2">
      <c r="I439738" s="3"/>
      <c r="J439738" s="3"/>
    </row>
    <row r="439739" spans="9:10" x14ac:dyDescent="0.2">
      <c r="I439739" s="3"/>
      <c r="J439739" s="3"/>
    </row>
    <row r="439740" spans="9:10" x14ac:dyDescent="0.2">
      <c r="I439740" s="3"/>
      <c r="J439740" s="3"/>
    </row>
    <row r="439741" spans="9:10" x14ac:dyDescent="0.2">
      <c r="I439741" s="3"/>
      <c r="J439741" s="3"/>
    </row>
    <row r="439742" spans="9:10" x14ac:dyDescent="0.2">
      <c r="I439742" s="3"/>
      <c r="J439742" s="3"/>
    </row>
    <row r="439743" spans="9:10" x14ac:dyDescent="0.2">
      <c r="I439743" s="3"/>
      <c r="J439743" s="3"/>
    </row>
    <row r="439744" spans="9:10" x14ac:dyDescent="0.2">
      <c r="I439744" s="3"/>
      <c r="J439744" s="3"/>
    </row>
    <row r="439745" spans="9:10" x14ac:dyDescent="0.2">
      <c r="I439745" s="3"/>
      <c r="J439745" s="3"/>
    </row>
    <row r="439746" spans="9:10" x14ac:dyDescent="0.2">
      <c r="I439746" s="3"/>
      <c r="J439746" s="3"/>
    </row>
    <row r="439747" spans="9:10" x14ac:dyDescent="0.2">
      <c r="I439747" s="3"/>
      <c r="J439747" s="3"/>
    </row>
    <row r="439748" spans="9:10" x14ac:dyDescent="0.2">
      <c r="I439748" s="3"/>
      <c r="J439748" s="3"/>
    </row>
    <row r="439749" spans="9:10" x14ac:dyDescent="0.2">
      <c r="I439749" s="3"/>
      <c r="J439749" s="3"/>
    </row>
    <row r="439750" spans="9:10" x14ac:dyDescent="0.2">
      <c r="I439750" s="3"/>
      <c r="J439750" s="3"/>
    </row>
    <row r="439751" spans="9:10" x14ac:dyDescent="0.2">
      <c r="I439751" s="3"/>
      <c r="J439751" s="3"/>
    </row>
    <row r="439752" spans="9:10" x14ac:dyDescent="0.2">
      <c r="I439752" s="3"/>
      <c r="J439752" s="3"/>
    </row>
    <row r="439753" spans="9:10" x14ac:dyDescent="0.2">
      <c r="I439753" s="3"/>
      <c r="J439753" s="3"/>
    </row>
    <row r="439754" spans="9:10" x14ac:dyDescent="0.2">
      <c r="I439754" s="3"/>
      <c r="J439754" s="3"/>
    </row>
    <row r="439755" spans="9:10" x14ac:dyDescent="0.2">
      <c r="I439755" s="3"/>
      <c r="J439755" s="3"/>
    </row>
    <row r="439756" spans="9:10" x14ac:dyDescent="0.2">
      <c r="I439756" s="3"/>
      <c r="J439756" s="3"/>
    </row>
    <row r="439757" spans="9:10" x14ac:dyDescent="0.2">
      <c r="I439757" s="3"/>
      <c r="J439757" s="3"/>
    </row>
    <row r="439758" spans="9:10" x14ac:dyDescent="0.2">
      <c r="I439758" s="3"/>
      <c r="J439758" s="3"/>
    </row>
    <row r="439759" spans="9:10" x14ac:dyDescent="0.2">
      <c r="I439759" s="3"/>
      <c r="J439759" s="3"/>
    </row>
    <row r="439760" spans="9:10" x14ac:dyDescent="0.2">
      <c r="I439760" s="3"/>
      <c r="J439760" s="3"/>
    </row>
    <row r="439761" spans="9:10" x14ac:dyDescent="0.2">
      <c r="I439761" s="3"/>
      <c r="J439761" s="3"/>
    </row>
    <row r="439762" spans="9:10" x14ac:dyDescent="0.2">
      <c r="I439762" s="3"/>
      <c r="J439762" s="3"/>
    </row>
    <row r="439763" spans="9:10" x14ac:dyDescent="0.2">
      <c r="I439763" s="3"/>
      <c r="J439763" s="3"/>
    </row>
    <row r="439764" spans="9:10" x14ac:dyDescent="0.2">
      <c r="I439764" s="3"/>
      <c r="J439764" s="3"/>
    </row>
    <row r="439765" spans="9:10" x14ac:dyDescent="0.2">
      <c r="I439765" s="3"/>
      <c r="J439765" s="3"/>
    </row>
    <row r="439766" spans="9:10" x14ac:dyDescent="0.2">
      <c r="I439766" s="3"/>
      <c r="J439766" s="3"/>
    </row>
    <row r="439767" spans="9:10" x14ac:dyDescent="0.2">
      <c r="I439767" s="3"/>
      <c r="J439767" s="3"/>
    </row>
    <row r="439768" spans="9:10" x14ac:dyDescent="0.2">
      <c r="I439768" s="3"/>
      <c r="J439768" s="3"/>
    </row>
    <row r="439769" spans="9:10" x14ac:dyDescent="0.2">
      <c r="I439769" s="3"/>
      <c r="J439769" s="3"/>
    </row>
    <row r="439770" spans="9:10" x14ac:dyDescent="0.2">
      <c r="I439770" s="3"/>
      <c r="J439770" s="3"/>
    </row>
    <row r="439771" spans="9:10" x14ac:dyDescent="0.2">
      <c r="I439771" s="3"/>
      <c r="J439771" s="3"/>
    </row>
    <row r="439772" spans="9:10" x14ac:dyDescent="0.2">
      <c r="I439772" s="3"/>
      <c r="J439772" s="3"/>
    </row>
    <row r="439773" spans="9:10" x14ac:dyDescent="0.2">
      <c r="I439773" s="3"/>
      <c r="J439773" s="3"/>
    </row>
    <row r="439774" spans="9:10" x14ac:dyDescent="0.2">
      <c r="I439774" s="3"/>
      <c r="J439774" s="3"/>
    </row>
    <row r="439775" spans="9:10" x14ac:dyDescent="0.2">
      <c r="I439775" s="3"/>
      <c r="J439775" s="3"/>
    </row>
    <row r="439776" spans="9:10" x14ac:dyDescent="0.2">
      <c r="I439776" s="3"/>
      <c r="J439776" s="3"/>
    </row>
    <row r="439777" spans="9:10" x14ac:dyDescent="0.2">
      <c r="I439777" s="3"/>
      <c r="J439777" s="3"/>
    </row>
    <row r="439778" spans="9:10" x14ac:dyDescent="0.2">
      <c r="I439778" s="3"/>
      <c r="J439778" s="3"/>
    </row>
    <row r="439779" spans="9:10" x14ac:dyDescent="0.2">
      <c r="I439779" s="3"/>
      <c r="J439779" s="3"/>
    </row>
    <row r="439780" spans="9:10" x14ac:dyDescent="0.2">
      <c r="I439780" s="3"/>
      <c r="J439780" s="3"/>
    </row>
    <row r="439781" spans="9:10" x14ac:dyDescent="0.2">
      <c r="I439781" s="3"/>
      <c r="J439781" s="3"/>
    </row>
    <row r="439782" spans="9:10" x14ac:dyDescent="0.2">
      <c r="I439782" s="3"/>
      <c r="J439782" s="3"/>
    </row>
    <row r="439783" spans="9:10" x14ac:dyDescent="0.2">
      <c r="I439783" s="3"/>
      <c r="J439783" s="3"/>
    </row>
    <row r="439784" spans="9:10" x14ac:dyDescent="0.2">
      <c r="I439784" s="3"/>
      <c r="J439784" s="3"/>
    </row>
    <row r="439785" spans="9:10" x14ac:dyDescent="0.2">
      <c r="I439785" s="3"/>
      <c r="J439785" s="3"/>
    </row>
    <row r="439786" spans="9:10" x14ac:dyDescent="0.2">
      <c r="I439786" s="3"/>
      <c r="J439786" s="3"/>
    </row>
    <row r="439787" spans="9:10" x14ac:dyDescent="0.2">
      <c r="I439787" s="3"/>
      <c r="J439787" s="3"/>
    </row>
    <row r="439788" spans="9:10" x14ac:dyDescent="0.2">
      <c r="I439788" s="3"/>
      <c r="J439788" s="3"/>
    </row>
    <row r="439789" spans="9:10" x14ac:dyDescent="0.2">
      <c r="I439789" s="3"/>
      <c r="J439789" s="3"/>
    </row>
    <row r="439790" spans="9:10" x14ac:dyDescent="0.2">
      <c r="I439790" s="3"/>
      <c r="J439790" s="3"/>
    </row>
    <row r="439791" spans="9:10" x14ac:dyDescent="0.2">
      <c r="I439791" s="3"/>
      <c r="J439791" s="3"/>
    </row>
    <row r="439792" spans="9:10" x14ac:dyDescent="0.2">
      <c r="I439792" s="3"/>
      <c r="J439792" s="3"/>
    </row>
    <row r="439793" spans="9:10" x14ac:dyDescent="0.2">
      <c r="I439793" s="3"/>
      <c r="J439793" s="3"/>
    </row>
    <row r="439794" spans="9:10" x14ac:dyDescent="0.2">
      <c r="I439794" s="3"/>
      <c r="J439794" s="3"/>
    </row>
    <row r="439795" spans="9:10" x14ac:dyDescent="0.2">
      <c r="I439795" s="3"/>
      <c r="J439795" s="3"/>
    </row>
    <row r="439796" spans="9:10" x14ac:dyDescent="0.2">
      <c r="I439796" s="3"/>
      <c r="J439796" s="3"/>
    </row>
    <row r="439797" spans="9:10" x14ac:dyDescent="0.2">
      <c r="I439797" s="3"/>
      <c r="J439797" s="3"/>
    </row>
    <row r="439798" spans="9:10" x14ac:dyDescent="0.2">
      <c r="I439798" s="3"/>
      <c r="J439798" s="3"/>
    </row>
    <row r="439799" spans="9:10" x14ac:dyDescent="0.2">
      <c r="I439799" s="3"/>
      <c r="J439799" s="3"/>
    </row>
    <row r="439800" spans="9:10" x14ac:dyDescent="0.2">
      <c r="I439800" s="3"/>
      <c r="J439800" s="3"/>
    </row>
    <row r="439801" spans="9:10" x14ac:dyDescent="0.2">
      <c r="I439801" s="3"/>
      <c r="J439801" s="3"/>
    </row>
    <row r="439802" spans="9:10" x14ac:dyDescent="0.2">
      <c r="I439802" s="3"/>
      <c r="J439802" s="3"/>
    </row>
    <row r="439803" spans="9:10" x14ac:dyDescent="0.2">
      <c r="I439803" s="3"/>
      <c r="J439803" s="3"/>
    </row>
    <row r="439804" spans="9:10" x14ac:dyDescent="0.2">
      <c r="I439804" s="3"/>
      <c r="J439804" s="3"/>
    </row>
    <row r="439805" spans="9:10" x14ac:dyDescent="0.2">
      <c r="I439805" s="3"/>
      <c r="J439805" s="3"/>
    </row>
    <row r="439806" spans="9:10" x14ac:dyDescent="0.2">
      <c r="I439806" s="3"/>
      <c r="J439806" s="3"/>
    </row>
    <row r="439807" spans="9:10" x14ac:dyDescent="0.2">
      <c r="I439807" s="3"/>
      <c r="J439807" s="3"/>
    </row>
    <row r="439808" spans="9:10" x14ac:dyDescent="0.2">
      <c r="I439808" s="3"/>
      <c r="J439808" s="3"/>
    </row>
    <row r="439809" spans="9:10" x14ac:dyDescent="0.2">
      <c r="I439809" s="3"/>
      <c r="J439809" s="3"/>
    </row>
    <row r="439810" spans="9:10" x14ac:dyDescent="0.2">
      <c r="I439810" s="3"/>
      <c r="J439810" s="3"/>
    </row>
    <row r="439811" spans="9:10" x14ac:dyDescent="0.2">
      <c r="I439811" s="3"/>
      <c r="J439811" s="3"/>
    </row>
    <row r="439812" spans="9:10" x14ac:dyDescent="0.2">
      <c r="I439812" s="3"/>
      <c r="J439812" s="3"/>
    </row>
    <row r="439813" spans="9:10" x14ac:dyDescent="0.2">
      <c r="I439813" s="3"/>
      <c r="J439813" s="3"/>
    </row>
    <row r="439814" spans="9:10" x14ac:dyDescent="0.2">
      <c r="I439814" s="3"/>
      <c r="J439814" s="3"/>
    </row>
    <row r="439815" spans="9:10" x14ac:dyDescent="0.2">
      <c r="I439815" s="3"/>
      <c r="J439815" s="3"/>
    </row>
    <row r="439816" spans="9:10" x14ac:dyDescent="0.2">
      <c r="I439816" s="3"/>
      <c r="J439816" s="3"/>
    </row>
    <row r="439817" spans="9:10" x14ac:dyDescent="0.2">
      <c r="I439817" s="3"/>
      <c r="J439817" s="3"/>
    </row>
    <row r="439818" spans="9:10" x14ac:dyDescent="0.2">
      <c r="I439818" s="3"/>
      <c r="J439818" s="3"/>
    </row>
    <row r="439819" spans="9:10" x14ac:dyDescent="0.2">
      <c r="I439819" s="3"/>
      <c r="J439819" s="3"/>
    </row>
    <row r="439820" spans="9:10" x14ac:dyDescent="0.2">
      <c r="I439820" s="3"/>
      <c r="J439820" s="3"/>
    </row>
    <row r="439821" spans="9:10" x14ac:dyDescent="0.2">
      <c r="I439821" s="3"/>
      <c r="J439821" s="3"/>
    </row>
    <row r="439822" spans="9:10" x14ac:dyDescent="0.2">
      <c r="I439822" s="3"/>
      <c r="J439822" s="3"/>
    </row>
    <row r="439823" spans="9:10" x14ac:dyDescent="0.2">
      <c r="I439823" s="3"/>
      <c r="J439823" s="3"/>
    </row>
    <row r="439824" spans="9:10" x14ac:dyDescent="0.2">
      <c r="I439824" s="3"/>
      <c r="J439824" s="3"/>
    </row>
    <row r="439825" spans="9:10" x14ac:dyDescent="0.2">
      <c r="I439825" s="3"/>
      <c r="J439825" s="3"/>
    </row>
    <row r="439826" spans="9:10" x14ac:dyDescent="0.2">
      <c r="I439826" s="3"/>
      <c r="J439826" s="3"/>
    </row>
    <row r="439827" spans="9:10" x14ac:dyDescent="0.2">
      <c r="I439827" s="3"/>
      <c r="J439827" s="3"/>
    </row>
    <row r="439828" spans="9:10" x14ac:dyDescent="0.2">
      <c r="I439828" s="3"/>
      <c r="J439828" s="3"/>
    </row>
    <row r="439829" spans="9:10" x14ac:dyDescent="0.2">
      <c r="I439829" s="3"/>
      <c r="J439829" s="3"/>
    </row>
    <row r="439830" spans="9:10" x14ac:dyDescent="0.2">
      <c r="I439830" s="3"/>
      <c r="J439830" s="3"/>
    </row>
    <row r="439831" spans="9:10" x14ac:dyDescent="0.2">
      <c r="I439831" s="3"/>
      <c r="J439831" s="3"/>
    </row>
    <row r="439832" spans="9:10" x14ac:dyDescent="0.2">
      <c r="I439832" s="3"/>
      <c r="J439832" s="3"/>
    </row>
    <row r="439833" spans="9:10" x14ac:dyDescent="0.2">
      <c r="I439833" s="3"/>
      <c r="J439833" s="3"/>
    </row>
    <row r="439834" spans="9:10" x14ac:dyDescent="0.2">
      <c r="I439834" s="3"/>
      <c r="J439834" s="3"/>
    </row>
    <row r="439835" spans="9:10" x14ac:dyDescent="0.2">
      <c r="I439835" s="3"/>
      <c r="J439835" s="3"/>
    </row>
    <row r="439836" spans="9:10" x14ac:dyDescent="0.2">
      <c r="I439836" s="3"/>
      <c r="J439836" s="3"/>
    </row>
    <row r="439837" spans="9:10" x14ac:dyDescent="0.2">
      <c r="I439837" s="3"/>
      <c r="J439837" s="3"/>
    </row>
    <row r="439838" spans="9:10" x14ac:dyDescent="0.2">
      <c r="I439838" s="3"/>
      <c r="J439838" s="3"/>
    </row>
    <row r="439839" spans="9:10" x14ac:dyDescent="0.2">
      <c r="I439839" s="3"/>
      <c r="J439839" s="3"/>
    </row>
    <row r="439840" spans="9:10" x14ac:dyDescent="0.2">
      <c r="I439840" s="3"/>
      <c r="J439840" s="3"/>
    </row>
    <row r="439841" spans="9:10" x14ac:dyDescent="0.2">
      <c r="I439841" s="3"/>
      <c r="J439841" s="3"/>
    </row>
    <row r="439842" spans="9:10" x14ac:dyDescent="0.2">
      <c r="I439842" s="3"/>
      <c r="J439842" s="3"/>
    </row>
    <row r="439843" spans="9:10" x14ac:dyDescent="0.2">
      <c r="I439843" s="3"/>
      <c r="J439843" s="3"/>
    </row>
    <row r="439844" spans="9:10" x14ac:dyDescent="0.2">
      <c r="I439844" s="3"/>
      <c r="J439844" s="3"/>
    </row>
    <row r="439845" spans="9:10" x14ac:dyDescent="0.2">
      <c r="I439845" s="3"/>
      <c r="J439845" s="3"/>
    </row>
    <row r="439846" spans="9:10" x14ac:dyDescent="0.2">
      <c r="I439846" s="3"/>
      <c r="J439846" s="3"/>
    </row>
    <row r="439847" spans="9:10" x14ac:dyDescent="0.2">
      <c r="I439847" s="3"/>
      <c r="J439847" s="3"/>
    </row>
    <row r="439848" spans="9:10" x14ac:dyDescent="0.2">
      <c r="I439848" s="3"/>
      <c r="J439848" s="3"/>
    </row>
    <row r="439849" spans="9:10" x14ac:dyDescent="0.2">
      <c r="I439849" s="3"/>
      <c r="J439849" s="3"/>
    </row>
    <row r="439850" spans="9:10" x14ac:dyDescent="0.2">
      <c r="I439850" s="3"/>
      <c r="J439850" s="3"/>
    </row>
    <row r="439851" spans="9:10" x14ac:dyDescent="0.2">
      <c r="I439851" s="3"/>
      <c r="J439851" s="3"/>
    </row>
    <row r="439852" spans="9:10" x14ac:dyDescent="0.2">
      <c r="I439852" s="3"/>
      <c r="J439852" s="3"/>
    </row>
    <row r="439853" spans="9:10" x14ac:dyDescent="0.2">
      <c r="I439853" s="3"/>
      <c r="J439853" s="3"/>
    </row>
    <row r="439854" spans="9:10" x14ac:dyDescent="0.2">
      <c r="I439854" s="3"/>
      <c r="J439854" s="3"/>
    </row>
    <row r="439855" spans="9:10" x14ac:dyDescent="0.2">
      <c r="I439855" s="3"/>
      <c r="J439855" s="3"/>
    </row>
    <row r="439856" spans="9:10" x14ac:dyDescent="0.2">
      <c r="I439856" s="3"/>
      <c r="J439856" s="3"/>
    </row>
    <row r="439857" spans="9:10" x14ac:dyDescent="0.2">
      <c r="I439857" s="3"/>
      <c r="J439857" s="3"/>
    </row>
    <row r="439858" spans="9:10" x14ac:dyDescent="0.2">
      <c r="I439858" s="3"/>
      <c r="J439858" s="3"/>
    </row>
    <row r="439859" spans="9:10" x14ac:dyDescent="0.2">
      <c r="I439859" s="3"/>
      <c r="J439859" s="3"/>
    </row>
    <row r="439860" spans="9:10" x14ac:dyDescent="0.2">
      <c r="I439860" s="3"/>
      <c r="J439860" s="3"/>
    </row>
    <row r="439861" spans="9:10" x14ac:dyDescent="0.2">
      <c r="I439861" s="3"/>
      <c r="J439861" s="3"/>
    </row>
    <row r="439862" spans="9:10" x14ac:dyDescent="0.2">
      <c r="I439862" s="3"/>
      <c r="J439862" s="3"/>
    </row>
    <row r="439863" spans="9:10" x14ac:dyDescent="0.2">
      <c r="I439863" s="3"/>
      <c r="J439863" s="3"/>
    </row>
    <row r="439864" spans="9:10" x14ac:dyDescent="0.2">
      <c r="I439864" s="3"/>
      <c r="J439864" s="3"/>
    </row>
    <row r="439865" spans="9:10" x14ac:dyDescent="0.2">
      <c r="I439865" s="3"/>
      <c r="J439865" s="3"/>
    </row>
    <row r="439866" spans="9:10" x14ac:dyDescent="0.2">
      <c r="I439866" s="3"/>
      <c r="J439866" s="3"/>
    </row>
    <row r="439867" spans="9:10" x14ac:dyDescent="0.2">
      <c r="I439867" s="3"/>
      <c r="J439867" s="3"/>
    </row>
    <row r="439868" spans="9:10" x14ac:dyDescent="0.2">
      <c r="I439868" s="3"/>
      <c r="J439868" s="3"/>
    </row>
    <row r="439869" spans="9:10" x14ac:dyDescent="0.2">
      <c r="I439869" s="3"/>
      <c r="J439869" s="3"/>
    </row>
    <row r="439870" spans="9:10" x14ac:dyDescent="0.2">
      <c r="I439870" s="3"/>
      <c r="J439870" s="3"/>
    </row>
    <row r="439871" spans="9:10" x14ac:dyDescent="0.2">
      <c r="I439871" s="3"/>
      <c r="J439871" s="3"/>
    </row>
    <row r="439872" spans="9:10" x14ac:dyDescent="0.2">
      <c r="I439872" s="3"/>
      <c r="J439872" s="3"/>
    </row>
    <row r="439873" spans="9:10" x14ac:dyDescent="0.2">
      <c r="I439873" s="3"/>
      <c r="J439873" s="3"/>
    </row>
    <row r="439874" spans="9:10" x14ac:dyDescent="0.2">
      <c r="I439874" s="3"/>
      <c r="J439874" s="3"/>
    </row>
    <row r="439875" spans="9:10" x14ac:dyDescent="0.2">
      <c r="I439875" s="3"/>
      <c r="J439875" s="3"/>
    </row>
    <row r="439876" spans="9:10" x14ac:dyDescent="0.2">
      <c r="I439876" s="3"/>
      <c r="J439876" s="3"/>
    </row>
    <row r="439877" spans="9:10" x14ac:dyDescent="0.2">
      <c r="I439877" s="3"/>
      <c r="J439877" s="3"/>
    </row>
    <row r="439878" spans="9:10" x14ac:dyDescent="0.2">
      <c r="I439878" s="3"/>
      <c r="J439878" s="3"/>
    </row>
    <row r="439879" spans="9:10" x14ac:dyDescent="0.2">
      <c r="I439879" s="3"/>
      <c r="J439879" s="3"/>
    </row>
    <row r="439880" spans="9:10" x14ac:dyDescent="0.2">
      <c r="I439880" s="3"/>
      <c r="J439880" s="3"/>
    </row>
    <row r="439881" spans="9:10" x14ac:dyDescent="0.2">
      <c r="I439881" s="3"/>
      <c r="J439881" s="3"/>
    </row>
    <row r="439882" spans="9:10" x14ac:dyDescent="0.2">
      <c r="I439882" s="3"/>
      <c r="J439882" s="3"/>
    </row>
    <row r="439883" spans="9:10" x14ac:dyDescent="0.2">
      <c r="I439883" s="3"/>
      <c r="J439883" s="3"/>
    </row>
    <row r="439884" spans="9:10" x14ac:dyDescent="0.2">
      <c r="I439884" s="3"/>
      <c r="J439884" s="3"/>
    </row>
    <row r="439885" spans="9:10" x14ac:dyDescent="0.2">
      <c r="I439885" s="3"/>
      <c r="J439885" s="3"/>
    </row>
    <row r="439886" spans="9:10" x14ac:dyDescent="0.2">
      <c r="I439886" s="3"/>
      <c r="J439886" s="3"/>
    </row>
    <row r="439887" spans="9:10" x14ac:dyDescent="0.2">
      <c r="I439887" s="3"/>
      <c r="J439887" s="3"/>
    </row>
    <row r="439888" spans="9:10" x14ac:dyDescent="0.2">
      <c r="I439888" s="3"/>
      <c r="J439888" s="3"/>
    </row>
    <row r="439889" spans="9:10" x14ac:dyDescent="0.2">
      <c r="I439889" s="3"/>
      <c r="J439889" s="3"/>
    </row>
    <row r="439890" spans="9:10" x14ac:dyDescent="0.2">
      <c r="I439890" s="3"/>
      <c r="J439890" s="3"/>
    </row>
    <row r="439891" spans="9:10" x14ac:dyDescent="0.2">
      <c r="I439891" s="3"/>
      <c r="J439891" s="3"/>
    </row>
    <row r="439892" spans="9:10" x14ac:dyDescent="0.2">
      <c r="I439892" s="3"/>
      <c r="J439892" s="3"/>
    </row>
    <row r="439893" spans="9:10" x14ac:dyDescent="0.2">
      <c r="I439893" s="3"/>
      <c r="J439893" s="3"/>
    </row>
    <row r="439894" spans="9:10" x14ac:dyDescent="0.2">
      <c r="I439894" s="3"/>
      <c r="J439894" s="3"/>
    </row>
    <row r="439895" spans="9:10" x14ac:dyDescent="0.2">
      <c r="I439895" s="3"/>
      <c r="J439895" s="3"/>
    </row>
    <row r="439896" spans="9:10" x14ac:dyDescent="0.2">
      <c r="I439896" s="3"/>
      <c r="J439896" s="3"/>
    </row>
    <row r="439897" spans="9:10" x14ac:dyDescent="0.2">
      <c r="I439897" s="3"/>
      <c r="J439897" s="3"/>
    </row>
    <row r="439898" spans="9:10" x14ac:dyDescent="0.2">
      <c r="I439898" s="3"/>
      <c r="J439898" s="3"/>
    </row>
    <row r="439899" spans="9:10" x14ac:dyDescent="0.2">
      <c r="I439899" s="3"/>
      <c r="J439899" s="3"/>
    </row>
    <row r="439900" spans="9:10" x14ac:dyDescent="0.2">
      <c r="I439900" s="3"/>
      <c r="J439900" s="3"/>
    </row>
    <row r="439901" spans="9:10" x14ac:dyDescent="0.2">
      <c r="I439901" s="3"/>
      <c r="J439901" s="3"/>
    </row>
    <row r="439902" spans="9:10" x14ac:dyDescent="0.2">
      <c r="I439902" s="3"/>
      <c r="J439902" s="3"/>
    </row>
    <row r="439903" spans="9:10" x14ac:dyDescent="0.2">
      <c r="I439903" s="3"/>
      <c r="J439903" s="3"/>
    </row>
    <row r="439904" spans="9:10" x14ac:dyDescent="0.2">
      <c r="I439904" s="3"/>
      <c r="J439904" s="3"/>
    </row>
    <row r="439905" spans="9:10" x14ac:dyDescent="0.2">
      <c r="I439905" s="3"/>
      <c r="J439905" s="3"/>
    </row>
    <row r="439906" spans="9:10" x14ac:dyDescent="0.2">
      <c r="I439906" s="3"/>
      <c r="J439906" s="3"/>
    </row>
    <row r="439907" spans="9:10" x14ac:dyDescent="0.2">
      <c r="I439907" s="3"/>
      <c r="J439907" s="3"/>
    </row>
    <row r="439908" spans="9:10" x14ac:dyDescent="0.2">
      <c r="I439908" s="3"/>
      <c r="J439908" s="3"/>
    </row>
    <row r="439909" spans="9:10" x14ac:dyDescent="0.2">
      <c r="I439909" s="3"/>
      <c r="J439909" s="3"/>
    </row>
    <row r="439910" spans="9:10" x14ac:dyDescent="0.2">
      <c r="I439910" s="3"/>
      <c r="J439910" s="3"/>
    </row>
    <row r="439911" spans="9:10" x14ac:dyDescent="0.2">
      <c r="I439911" s="3"/>
      <c r="J439911" s="3"/>
    </row>
    <row r="439912" spans="9:10" x14ac:dyDescent="0.2">
      <c r="I439912" s="3"/>
      <c r="J439912" s="3"/>
    </row>
    <row r="439913" spans="9:10" x14ac:dyDescent="0.2">
      <c r="I439913" s="3"/>
      <c r="J439913" s="3"/>
    </row>
    <row r="439914" spans="9:10" x14ac:dyDescent="0.2">
      <c r="I439914" s="3"/>
      <c r="J439914" s="3"/>
    </row>
    <row r="439915" spans="9:10" x14ac:dyDescent="0.2">
      <c r="I439915" s="3"/>
      <c r="J439915" s="3"/>
    </row>
    <row r="439916" spans="9:10" x14ac:dyDescent="0.2">
      <c r="I439916" s="3"/>
      <c r="J439916" s="3"/>
    </row>
    <row r="439917" spans="9:10" x14ac:dyDescent="0.2">
      <c r="I439917" s="3"/>
      <c r="J439917" s="3"/>
    </row>
    <row r="439918" spans="9:10" x14ac:dyDescent="0.2">
      <c r="I439918" s="3"/>
      <c r="J439918" s="3"/>
    </row>
    <row r="439919" spans="9:10" x14ac:dyDescent="0.2">
      <c r="I439919" s="3"/>
      <c r="J439919" s="3"/>
    </row>
    <row r="439920" spans="9:10" x14ac:dyDescent="0.2">
      <c r="I439920" s="3"/>
      <c r="J439920" s="3"/>
    </row>
    <row r="439921" spans="9:10" x14ac:dyDescent="0.2">
      <c r="I439921" s="3"/>
      <c r="J439921" s="3"/>
    </row>
    <row r="439922" spans="9:10" x14ac:dyDescent="0.2">
      <c r="I439922" s="3"/>
      <c r="J439922" s="3"/>
    </row>
    <row r="439923" spans="9:10" x14ac:dyDescent="0.2">
      <c r="I439923" s="3"/>
      <c r="J439923" s="3"/>
    </row>
    <row r="439924" spans="9:10" x14ac:dyDescent="0.2">
      <c r="I439924" s="3"/>
      <c r="J439924" s="3"/>
    </row>
    <row r="439925" spans="9:10" x14ac:dyDescent="0.2">
      <c r="I439925" s="3"/>
      <c r="J439925" s="3"/>
    </row>
    <row r="439926" spans="9:10" x14ac:dyDescent="0.2">
      <c r="I439926" s="3"/>
      <c r="J439926" s="3"/>
    </row>
    <row r="439927" spans="9:10" x14ac:dyDescent="0.2">
      <c r="I439927" s="3"/>
      <c r="J439927" s="3"/>
    </row>
    <row r="439928" spans="9:10" x14ac:dyDescent="0.2">
      <c r="I439928" s="3"/>
      <c r="J439928" s="3"/>
    </row>
    <row r="439929" spans="9:10" x14ac:dyDescent="0.2">
      <c r="I439929" s="3"/>
      <c r="J439929" s="3"/>
    </row>
    <row r="439930" spans="9:10" x14ac:dyDescent="0.2">
      <c r="I439930" s="3"/>
      <c r="J439930" s="3"/>
    </row>
    <row r="439931" spans="9:10" x14ac:dyDescent="0.2">
      <c r="I439931" s="3"/>
      <c r="J439931" s="3"/>
    </row>
    <row r="439932" spans="9:10" x14ac:dyDescent="0.2">
      <c r="I439932" s="3"/>
      <c r="J439932" s="3"/>
    </row>
    <row r="439933" spans="9:10" x14ac:dyDescent="0.2">
      <c r="I439933" s="3"/>
      <c r="J439933" s="3"/>
    </row>
    <row r="439934" spans="9:10" x14ac:dyDescent="0.2">
      <c r="I439934" s="3"/>
      <c r="J439934" s="3"/>
    </row>
    <row r="439935" spans="9:10" x14ac:dyDescent="0.2">
      <c r="I439935" s="3"/>
      <c r="J439935" s="3"/>
    </row>
    <row r="439936" spans="9:10" x14ac:dyDescent="0.2">
      <c r="I439936" s="3"/>
      <c r="J439936" s="3"/>
    </row>
    <row r="439937" spans="9:10" x14ac:dyDescent="0.2">
      <c r="I439937" s="3"/>
      <c r="J439937" s="3"/>
    </row>
    <row r="439938" spans="9:10" x14ac:dyDescent="0.2">
      <c r="I439938" s="3"/>
      <c r="J439938" s="3"/>
    </row>
    <row r="439939" spans="9:10" x14ac:dyDescent="0.2">
      <c r="I439939" s="3"/>
      <c r="J439939" s="3"/>
    </row>
    <row r="439940" spans="9:10" x14ac:dyDescent="0.2">
      <c r="I439940" s="3"/>
      <c r="J439940" s="3"/>
    </row>
    <row r="439941" spans="9:10" x14ac:dyDescent="0.2">
      <c r="I439941" s="3"/>
      <c r="J439941" s="3"/>
    </row>
    <row r="439942" spans="9:10" x14ac:dyDescent="0.2">
      <c r="I439942" s="3"/>
      <c r="J439942" s="3"/>
    </row>
    <row r="439943" spans="9:10" x14ac:dyDescent="0.2">
      <c r="I439943" s="3"/>
      <c r="J439943" s="3"/>
    </row>
    <row r="439944" spans="9:10" x14ac:dyDescent="0.2">
      <c r="I439944" s="3"/>
      <c r="J439944" s="3"/>
    </row>
    <row r="439945" spans="9:10" x14ac:dyDescent="0.2">
      <c r="I439945" s="3"/>
      <c r="J439945" s="3"/>
    </row>
    <row r="439946" spans="9:10" x14ac:dyDescent="0.2">
      <c r="I439946" s="3"/>
      <c r="J439946" s="3"/>
    </row>
    <row r="439947" spans="9:10" x14ac:dyDescent="0.2">
      <c r="I439947" s="3"/>
      <c r="J439947" s="3"/>
    </row>
    <row r="439948" spans="9:10" x14ac:dyDescent="0.2">
      <c r="I439948" s="3"/>
      <c r="J439948" s="3"/>
    </row>
    <row r="439949" spans="9:10" x14ac:dyDescent="0.2">
      <c r="I439949" s="3"/>
      <c r="J439949" s="3"/>
    </row>
    <row r="439950" spans="9:10" x14ac:dyDescent="0.2">
      <c r="I439950" s="3"/>
      <c r="J439950" s="3"/>
    </row>
    <row r="439951" spans="9:10" x14ac:dyDescent="0.2">
      <c r="I439951" s="3"/>
      <c r="J439951" s="3"/>
    </row>
    <row r="439952" spans="9:10" x14ac:dyDescent="0.2">
      <c r="I439952" s="3"/>
      <c r="J439952" s="3"/>
    </row>
    <row r="439953" spans="9:10" x14ac:dyDescent="0.2">
      <c r="I439953" s="3"/>
      <c r="J439953" s="3"/>
    </row>
    <row r="439954" spans="9:10" x14ac:dyDescent="0.2">
      <c r="I439954" s="3"/>
      <c r="J439954" s="3"/>
    </row>
    <row r="439955" spans="9:10" x14ac:dyDescent="0.2">
      <c r="I439955" s="3"/>
      <c r="J439955" s="3"/>
    </row>
    <row r="439956" spans="9:10" x14ac:dyDescent="0.2">
      <c r="I439956" s="3"/>
      <c r="J439956" s="3"/>
    </row>
    <row r="439957" spans="9:10" x14ac:dyDescent="0.2">
      <c r="I439957" s="3"/>
      <c r="J439957" s="3"/>
    </row>
    <row r="439958" spans="9:10" x14ac:dyDescent="0.2">
      <c r="I439958" s="3"/>
      <c r="J439958" s="3"/>
    </row>
    <row r="439959" spans="9:10" x14ac:dyDescent="0.2">
      <c r="I439959" s="3"/>
      <c r="J439959" s="3"/>
    </row>
    <row r="439960" spans="9:10" x14ac:dyDescent="0.2">
      <c r="I439960" s="3"/>
      <c r="J439960" s="3"/>
    </row>
    <row r="439961" spans="9:10" x14ac:dyDescent="0.2">
      <c r="I439961" s="3"/>
      <c r="J439961" s="3"/>
    </row>
    <row r="439962" spans="9:10" x14ac:dyDescent="0.2">
      <c r="I439962" s="3"/>
      <c r="J439962" s="3"/>
    </row>
    <row r="439963" spans="9:10" x14ac:dyDescent="0.2">
      <c r="I439963" s="3"/>
      <c r="J439963" s="3"/>
    </row>
    <row r="439964" spans="9:10" x14ac:dyDescent="0.2">
      <c r="I439964" s="3"/>
      <c r="J439964" s="3"/>
    </row>
    <row r="439965" spans="9:10" x14ac:dyDescent="0.2">
      <c r="I439965" s="3"/>
      <c r="J439965" s="3"/>
    </row>
    <row r="439966" spans="9:10" x14ac:dyDescent="0.2">
      <c r="I439966" s="3"/>
      <c r="J439966" s="3"/>
    </row>
    <row r="439967" spans="9:10" x14ac:dyDescent="0.2">
      <c r="I439967" s="3"/>
      <c r="J439967" s="3"/>
    </row>
    <row r="439968" spans="9:10" x14ac:dyDescent="0.2">
      <c r="I439968" s="3"/>
      <c r="J439968" s="3"/>
    </row>
    <row r="439969" spans="9:10" x14ac:dyDescent="0.2">
      <c r="I439969" s="3"/>
      <c r="J439969" s="3"/>
    </row>
    <row r="439970" spans="9:10" x14ac:dyDescent="0.2">
      <c r="I439970" s="3"/>
      <c r="J439970" s="3"/>
    </row>
    <row r="439971" spans="9:10" x14ac:dyDescent="0.2">
      <c r="I439971" s="3"/>
      <c r="J439971" s="3"/>
    </row>
    <row r="439972" spans="9:10" x14ac:dyDescent="0.2">
      <c r="I439972" s="3"/>
      <c r="J439972" s="3"/>
    </row>
    <row r="439973" spans="9:10" x14ac:dyDescent="0.2">
      <c r="I439973" s="3"/>
      <c r="J439973" s="3"/>
    </row>
    <row r="439974" spans="9:10" x14ac:dyDescent="0.2">
      <c r="I439974" s="3"/>
      <c r="J439974" s="3"/>
    </row>
    <row r="439975" spans="9:10" x14ac:dyDescent="0.2">
      <c r="I439975" s="3"/>
      <c r="J439975" s="3"/>
    </row>
    <row r="439976" spans="9:10" x14ac:dyDescent="0.2">
      <c r="I439976" s="3"/>
      <c r="J439976" s="3"/>
    </row>
    <row r="439977" spans="9:10" x14ac:dyDescent="0.2">
      <c r="I439977" s="3"/>
      <c r="J439977" s="3"/>
    </row>
    <row r="439978" spans="9:10" x14ac:dyDescent="0.2">
      <c r="I439978" s="3"/>
      <c r="J439978" s="3"/>
    </row>
    <row r="439979" spans="9:10" x14ac:dyDescent="0.2">
      <c r="I439979" s="3"/>
      <c r="J439979" s="3"/>
    </row>
    <row r="439980" spans="9:10" x14ac:dyDescent="0.2">
      <c r="I439980" s="3"/>
      <c r="J439980" s="3"/>
    </row>
    <row r="439981" spans="9:10" x14ac:dyDescent="0.2">
      <c r="I439981" s="3"/>
      <c r="J439981" s="3"/>
    </row>
    <row r="439982" spans="9:10" x14ac:dyDescent="0.2">
      <c r="I439982" s="3"/>
      <c r="J439982" s="3"/>
    </row>
    <row r="439983" spans="9:10" x14ac:dyDescent="0.2">
      <c r="I439983" s="3"/>
      <c r="J439983" s="3"/>
    </row>
    <row r="439984" spans="9:10" x14ac:dyDescent="0.2">
      <c r="I439984" s="3"/>
      <c r="J439984" s="3"/>
    </row>
    <row r="439985" spans="9:10" x14ac:dyDescent="0.2">
      <c r="I439985" s="3"/>
      <c r="J439985" s="3"/>
    </row>
    <row r="439986" spans="9:10" x14ac:dyDescent="0.2">
      <c r="I439986" s="3"/>
      <c r="J439986" s="3"/>
    </row>
    <row r="439987" spans="9:10" x14ac:dyDescent="0.2">
      <c r="I439987" s="3"/>
      <c r="J439987" s="3"/>
    </row>
    <row r="439988" spans="9:10" x14ac:dyDescent="0.2">
      <c r="I439988" s="3"/>
      <c r="J439988" s="3"/>
    </row>
    <row r="439989" spans="9:10" x14ac:dyDescent="0.2">
      <c r="I439989" s="3"/>
      <c r="J439989" s="3"/>
    </row>
    <row r="439990" spans="9:10" x14ac:dyDescent="0.2">
      <c r="I439990" s="3"/>
      <c r="J439990" s="3"/>
    </row>
    <row r="439991" spans="9:10" x14ac:dyDescent="0.2">
      <c r="I439991" s="3"/>
      <c r="J439991" s="3"/>
    </row>
    <row r="439992" spans="9:10" x14ac:dyDescent="0.2">
      <c r="I439992" s="3"/>
      <c r="J439992" s="3"/>
    </row>
    <row r="439993" spans="9:10" x14ac:dyDescent="0.2">
      <c r="I439993" s="3"/>
      <c r="J439993" s="3"/>
    </row>
    <row r="439994" spans="9:10" x14ac:dyDescent="0.2">
      <c r="I439994" s="3"/>
      <c r="J439994" s="3"/>
    </row>
    <row r="439995" spans="9:10" x14ac:dyDescent="0.2">
      <c r="I439995" s="3"/>
      <c r="J439995" s="3"/>
    </row>
    <row r="439996" spans="9:10" x14ac:dyDescent="0.2">
      <c r="I439996" s="3"/>
      <c r="J439996" s="3"/>
    </row>
    <row r="439997" spans="9:10" x14ac:dyDescent="0.2">
      <c r="I439997" s="3"/>
      <c r="J439997" s="3"/>
    </row>
    <row r="439998" spans="9:10" x14ac:dyDescent="0.2">
      <c r="I439998" s="3"/>
      <c r="J439998" s="3"/>
    </row>
    <row r="439999" spans="9:10" x14ac:dyDescent="0.2">
      <c r="I439999" s="3"/>
      <c r="J439999" s="3"/>
    </row>
    <row r="440000" spans="9:10" x14ac:dyDescent="0.2">
      <c r="I440000" s="3"/>
      <c r="J440000" s="3"/>
    </row>
    <row r="440001" spans="9:10" x14ac:dyDescent="0.2">
      <c r="I440001" s="3"/>
      <c r="J440001" s="3"/>
    </row>
    <row r="440002" spans="9:10" x14ac:dyDescent="0.2">
      <c r="I440002" s="3"/>
      <c r="J440002" s="3"/>
    </row>
    <row r="440003" spans="9:10" x14ac:dyDescent="0.2">
      <c r="I440003" s="3"/>
      <c r="J440003" s="3"/>
    </row>
    <row r="440004" spans="9:10" x14ac:dyDescent="0.2">
      <c r="I440004" s="3"/>
      <c r="J440004" s="3"/>
    </row>
    <row r="440005" spans="9:10" x14ac:dyDescent="0.2">
      <c r="I440005" s="3"/>
      <c r="J440005" s="3"/>
    </row>
    <row r="440006" spans="9:10" x14ac:dyDescent="0.2">
      <c r="I440006" s="3"/>
      <c r="J440006" s="3"/>
    </row>
    <row r="440007" spans="9:10" x14ac:dyDescent="0.2">
      <c r="I440007" s="3"/>
      <c r="J440007" s="3"/>
    </row>
    <row r="440008" spans="9:10" x14ac:dyDescent="0.2">
      <c r="I440008" s="3"/>
      <c r="J440008" s="3"/>
    </row>
    <row r="440009" spans="9:10" x14ac:dyDescent="0.2">
      <c r="I440009" s="3"/>
      <c r="J440009" s="3"/>
    </row>
    <row r="440010" spans="9:10" x14ac:dyDescent="0.2">
      <c r="I440010" s="3"/>
      <c r="J440010" s="3"/>
    </row>
    <row r="440011" spans="9:10" x14ac:dyDescent="0.2">
      <c r="I440011" s="3"/>
      <c r="J440011" s="3"/>
    </row>
    <row r="440012" spans="9:10" x14ac:dyDescent="0.2">
      <c r="I440012" s="3"/>
      <c r="J440012" s="3"/>
    </row>
    <row r="440013" spans="9:10" x14ac:dyDescent="0.2">
      <c r="I440013" s="3"/>
      <c r="J440013" s="3"/>
    </row>
    <row r="440014" spans="9:10" x14ac:dyDescent="0.2">
      <c r="I440014" s="3"/>
      <c r="J440014" s="3"/>
    </row>
    <row r="440015" spans="9:10" x14ac:dyDescent="0.2">
      <c r="I440015" s="3"/>
      <c r="J440015" s="3"/>
    </row>
    <row r="440016" spans="9:10" x14ac:dyDescent="0.2">
      <c r="I440016" s="3"/>
      <c r="J440016" s="3"/>
    </row>
    <row r="440017" spans="9:10" x14ac:dyDescent="0.2">
      <c r="I440017" s="3"/>
      <c r="J440017" s="3"/>
    </row>
    <row r="440018" spans="9:10" x14ac:dyDescent="0.2">
      <c r="I440018" s="3"/>
      <c r="J440018" s="3"/>
    </row>
    <row r="440019" spans="9:10" x14ac:dyDescent="0.2">
      <c r="I440019" s="3"/>
      <c r="J440019" s="3"/>
    </row>
    <row r="440020" spans="9:10" x14ac:dyDescent="0.2">
      <c r="I440020" s="3"/>
      <c r="J440020" s="3"/>
    </row>
    <row r="440021" spans="9:10" x14ac:dyDescent="0.2">
      <c r="I440021" s="3"/>
      <c r="J440021" s="3"/>
    </row>
    <row r="440022" spans="9:10" x14ac:dyDescent="0.2">
      <c r="I440022" s="3"/>
      <c r="J440022" s="3"/>
    </row>
    <row r="440023" spans="9:10" x14ac:dyDescent="0.2">
      <c r="I440023" s="3"/>
      <c r="J440023" s="3"/>
    </row>
    <row r="440024" spans="9:10" x14ac:dyDescent="0.2">
      <c r="I440024" s="3"/>
      <c r="J440024" s="3"/>
    </row>
    <row r="440025" spans="9:10" x14ac:dyDescent="0.2">
      <c r="I440025" s="3"/>
      <c r="J440025" s="3"/>
    </row>
    <row r="440026" spans="9:10" x14ac:dyDescent="0.2">
      <c r="I440026" s="3"/>
      <c r="J440026" s="3"/>
    </row>
    <row r="440027" spans="9:10" x14ac:dyDescent="0.2">
      <c r="I440027" s="3"/>
      <c r="J440027" s="3"/>
    </row>
    <row r="440028" spans="9:10" x14ac:dyDescent="0.2">
      <c r="I440028" s="3"/>
      <c r="J440028" s="3"/>
    </row>
    <row r="440029" spans="9:10" x14ac:dyDescent="0.2">
      <c r="I440029" s="3"/>
      <c r="J440029" s="3"/>
    </row>
    <row r="440030" spans="9:10" x14ac:dyDescent="0.2">
      <c r="I440030" s="3"/>
      <c r="J440030" s="3"/>
    </row>
    <row r="440031" spans="9:10" x14ac:dyDescent="0.2">
      <c r="I440031" s="3"/>
      <c r="J440031" s="3"/>
    </row>
    <row r="440032" spans="9:10" x14ac:dyDescent="0.2">
      <c r="I440032" s="3"/>
      <c r="J440032" s="3"/>
    </row>
    <row r="440033" spans="9:10" x14ac:dyDescent="0.2">
      <c r="I440033" s="3"/>
      <c r="J440033" s="3"/>
    </row>
    <row r="440034" spans="9:10" x14ac:dyDescent="0.2">
      <c r="I440034" s="3"/>
      <c r="J440034" s="3"/>
    </row>
    <row r="440035" spans="9:10" x14ac:dyDescent="0.2">
      <c r="I440035" s="3"/>
      <c r="J440035" s="3"/>
    </row>
    <row r="440036" spans="9:10" x14ac:dyDescent="0.2">
      <c r="I440036" s="3"/>
      <c r="J440036" s="3"/>
    </row>
    <row r="440037" spans="9:10" x14ac:dyDescent="0.2">
      <c r="I440037" s="3"/>
      <c r="J440037" s="3"/>
    </row>
    <row r="440038" spans="9:10" x14ac:dyDescent="0.2">
      <c r="I440038" s="3"/>
      <c r="J440038" s="3"/>
    </row>
    <row r="440039" spans="9:10" x14ac:dyDescent="0.2">
      <c r="I440039" s="3"/>
      <c r="J440039" s="3"/>
    </row>
    <row r="440040" spans="9:10" x14ac:dyDescent="0.2">
      <c r="I440040" s="3"/>
      <c r="J440040" s="3"/>
    </row>
    <row r="440041" spans="9:10" x14ac:dyDescent="0.2">
      <c r="I440041" s="3"/>
      <c r="J440041" s="3"/>
    </row>
    <row r="440042" spans="9:10" x14ac:dyDescent="0.2">
      <c r="I440042" s="3"/>
      <c r="J440042" s="3"/>
    </row>
    <row r="440043" spans="9:10" x14ac:dyDescent="0.2">
      <c r="I440043" s="3"/>
      <c r="J440043" s="3"/>
    </row>
    <row r="440044" spans="9:10" x14ac:dyDescent="0.2">
      <c r="I440044" s="3"/>
      <c r="J440044" s="3"/>
    </row>
    <row r="440045" spans="9:10" x14ac:dyDescent="0.2">
      <c r="I440045" s="3"/>
      <c r="J440045" s="3"/>
    </row>
    <row r="440046" spans="9:10" x14ac:dyDescent="0.2">
      <c r="I440046" s="3"/>
      <c r="J440046" s="3"/>
    </row>
    <row r="440047" spans="9:10" x14ac:dyDescent="0.2">
      <c r="I440047" s="3"/>
      <c r="J440047" s="3"/>
    </row>
    <row r="440048" spans="9:10" x14ac:dyDescent="0.2">
      <c r="I440048" s="3"/>
      <c r="J440048" s="3"/>
    </row>
    <row r="440049" spans="9:10" x14ac:dyDescent="0.2">
      <c r="I440049" s="3"/>
      <c r="J440049" s="3"/>
    </row>
    <row r="440050" spans="9:10" x14ac:dyDescent="0.2">
      <c r="I440050" s="3"/>
      <c r="J440050" s="3"/>
    </row>
    <row r="440051" spans="9:10" x14ac:dyDescent="0.2">
      <c r="I440051" s="3"/>
      <c r="J440051" s="3"/>
    </row>
    <row r="440052" spans="9:10" x14ac:dyDescent="0.2">
      <c r="I440052" s="3"/>
      <c r="J440052" s="3"/>
    </row>
    <row r="440053" spans="9:10" x14ac:dyDescent="0.2">
      <c r="I440053" s="3"/>
      <c r="J440053" s="3"/>
    </row>
    <row r="440054" spans="9:10" x14ac:dyDescent="0.2">
      <c r="I440054" s="3"/>
      <c r="J440054" s="3"/>
    </row>
    <row r="440055" spans="9:10" x14ac:dyDescent="0.2">
      <c r="I440055" s="3"/>
      <c r="J440055" s="3"/>
    </row>
    <row r="440056" spans="9:10" x14ac:dyDescent="0.2">
      <c r="I440056" s="3"/>
      <c r="J440056" s="3"/>
    </row>
    <row r="440057" spans="9:10" x14ac:dyDescent="0.2">
      <c r="I440057" s="3"/>
      <c r="J440057" s="3"/>
    </row>
    <row r="440058" spans="9:10" x14ac:dyDescent="0.2">
      <c r="I440058" s="3"/>
      <c r="J440058" s="3"/>
    </row>
    <row r="440059" spans="9:10" x14ac:dyDescent="0.2">
      <c r="I440059" s="3"/>
      <c r="J440059" s="3"/>
    </row>
    <row r="440060" spans="9:10" x14ac:dyDescent="0.2">
      <c r="I440060" s="3"/>
      <c r="J440060" s="3"/>
    </row>
    <row r="440061" spans="9:10" x14ac:dyDescent="0.2">
      <c r="I440061" s="3"/>
      <c r="J440061" s="3"/>
    </row>
    <row r="440062" spans="9:10" x14ac:dyDescent="0.2">
      <c r="I440062" s="3"/>
      <c r="J440062" s="3"/>
    </row>
    <row r="440063" spans="9:10" x14ac:dyDescent="0.2">
      <c r="I440063" s="3"/>
      <c r="J440063" s="3"/>
    </row>
    <row r="440064" spans="9:10" x14ac:dyDescent="0.2">
      <c r="I440064" s="3"/>
      <c r="J440064" s="3"/>
    </row>
    <row r="440065" spans="9:10" x14ac:dyDescent="0.2">
      <c r="I440065" s="3"/>
      <c r="J440065" s="3"/>
    </row>
    <row r="440066" spans="9:10" x14ac:dyDescent="0.2">
      <c r="I440066" s="3"/>
      <c r="J440066" s="3"/>
    </row>
    <row r="440067" spans="9:10" x14ac:dyDescent="0.2">
      <c r="I440067" s="3"/>
      <c r="J440067" s="3"/>
    </row>
    <row r="440068" spans="9:10" x14ac:dyDescent="0.2">
      <c r="I440068" s="3"/>
      <c r="J440068" s="3"/>
    </row>
    <row r="440069" spans="9:10" x14ac:dyDescent="0.2">
      <c r="I440069" s="3"/>
      <c r="J440069" s="3"/>
    </row>
    <row r="440070" spans="9:10" x14ac:dyDescent="0.2">
      <c r="I440070" s="3"/>
      <c r="J440070" s="3"/>
    </row>
    <row r="440071" spans="9:10" x14ac:dyDescent="0.2">
      <c r="I440071" s="3"/>
      <c r="J440071" s="3"/>
    </row>
    <row r="440072" spans="9:10" x14ac:dyDescent="0.2">
      <c r="I440072" s="3"/>
      <c r="J440072" s="3"/>
    </row>
    <row r="440073" spans="9:10" x14ac:dyDescent="0.2">
      <c r="I440073" s="3"/>
      <c r="J440073" s="3"/>
    </row>
    <row r="440074" spans="9:10" x14ac:dyDescent="0.2">
      <c r="I440074" s="3"/>
      <c r="J440074" s="3"/>
    </row>
    <row r="440075" spans="9:10" x14ac:dyDescent="0.2">
      <c r="I440075" s="3"/>
      <c r="J440075" s="3"/>
    </row>
    <row r="440076" spans="9:10" x14ac:dyDescent="0.2">
      <c r="I440076" s="3"/>
      <c r="J440076" s="3"/>
    </row>
    <row r="440077" spans="9:10" x14ac:dyDescent="0.2">
      <c r="I440077" s="3"/>
      <c r="J440077" s="3"/>
    </row>
    <row r="440078" spans="9:10" x14ac:dyDescent="0.2">
      <c r="I440078" s="3"/>
      <c r="J440078" s="3"/>
    </row>
    <row r="440079" spans="9:10" x14ac:dyDescent="0.2">
      <c r="I440079" s="3"/>
      <c r="J440079" s="3"/>
    </row>
    <row r="440080" spans="9:10" x14ac:dyDescent="0.2">
      <c r="I440080" s="3"/>
      <c r="J440080" s="3"/>
    </row>
    <row r="440081" spans="9:10" x14ac:dyDescent="0.2">
      <c r="I440081" s="3"/>
      <c r="J440081" s="3"/>
    </row>
    <row r="440082" spans="9:10" x14ac:dyDescent="0.2">
      <c r="I440082" s="3"/>
      <c r="J440082" s="3"/>
    </row>
    <row r="440083" spans="9:10" x14ac:dyDescent="0.2">
      <c r="I440083" s="3"/>
      <c r="J440083" s="3"/>
    </row>
    <row r="440084" spans="9:10" x14ac:dyDescent="0.2">
      <c r="I440084" s="3"/>
      <c r="J440084" s="3"/>
    </row>
    <row r="440085" spans="9:10" x14ac:dyDescent="0.2">
      <c r="I440085" s="3"/>
      <c r="J440085" s="3"/>
    </row>
    <row r="440086" spans="9:10" x14ac:dyDescent="0.2">
      <c r="I440086" s="3"/>
      <c r="J440086" s="3"/>
    </row>
    <row r="440087" spans="9:10" x14ac:dyDescent="0.2">
      <c r="I440087" s="3"/>
      <c r="J440087" s="3"/>
    </row>
    <row r="440088" spans="9:10" x14ac:dyDescent="0.2">
      <c r="I440088" s="3"/>
      <c r="J440088" s="3"/>
    </row>
    <row r="440089" spans="9:10" x14ac:dyDescent="0.2">
      <c r="I440089" s="3"/>
      <c r="J440089" s="3"/>
    </row>
    <row r="440090" spans="9:10" x14ac:dyDescent="0.2">
      <c r="I440090" s="3"/>
      <c r="J440090" s="3"/>
    </row>
    <row r="440091" spans="9:10" x14ac:dyDescent="0.2">
      <c r="I440091" s="3"/>
      <c r="J440091" s="3"/>
    </row>
    <row r="440092" spans="9:10" x14ac:dyDescent="0.2">
      <c r="I440092" s="3"/>
      <c r="J440092" s="3"/>
    </row>
    <row r="440093" spans="9:10" x14ac:dyDescent="0.2">
      <c r="I440093" s="3"/>
      <c r="J440093" s="3"/>
    </row>
    <row r="440094" spans="9:10" x14ac:dyDescent="0.2">
      <c r="I440094" s="3"/>
      <c r="J440094" s="3"/>
    </row>
    <row r="440095" spans="9:10" x14ac:dyDescent="0.2">
      <c r="I440095" s="3"/>
      <c r="J440095" s="3"/>
    </row>
    <row r="440096" spans="9:10" x14ac:dyDescent="0.2">
      <c r="I440096" s="3"/>
      <c r="J440096" s="3"/>
    </row>
    <row r="440097" spans="9:10" x14ac:dyDescent="0.2">
      <c r="I440097" s="3"/>
      <c r="J440097" s="3"/>
    </row>
    <row r="440098" spans="9:10" x14ac:dyDescent="0.2">
      <c r="I440098" s="3"/>
      <c r="J440098" s="3"/>
    </row>
    <row r="440099" spans="9:10" x14ac:dyDescent="0.2">
      <c r="I440099" s="3"/>
      <c r="J440099" s="3"/>
    </row>
    <row r="440100" spans="9:10" x14ac:dyDescent="0.2">
      <c r="I440100" s="3"/>
      <c r="J440100" s="3"/>
    </row>
    <row r="440101" spans="9:10" x14ac:dyDescent="0.2">
      <c r="I440101" s="3"/>
      <c r="J440101" s="3"/>
    </row>
    <row r="440102" spans="9:10" x14ac:dyDescent="0.2">
      <c r="I440102" s="3"/>
      <c r="J440102" s="3"/>
    </row>
    <row r="440103" spans="9:10" x14ac:dyDescent="0.2">
      <c r="I440103" s="3"/>
      <c r="J440103" s="3"/>
    </row>
    <row r="440104" spans="9:10" x14ac:dyDescent="0.2">
      <c r="I440104" s="3"/>
      <c r="J440104" s="3"/>
    </row>
    <row r="440105" spans="9:10" x14ac:dyDescent="0.2">
      <c r="I440105" s="3"/>
      <c r="J440105" s="3"/>
    </row>
    <row r="440106" spans="9:10" x14ac:dyDescent="0.2">
      <c r="I440106" s="3"/>
      <c r="J440106" s="3"/>
    </row>
    <row r="440107" spans="9:10" x14ac:dyDescent="0.2">
      <c r="I440107" s="3"/>
      <c r="J440107" s="3"/>
    </row>
    <row r="440108" spans="9:10" x14ac:dyDescent="0.2">
      <c r="I440108" s="3"/>
      <c r="J440108" s="3"/>
    </row>
    <row r="440109" spans="9:10" x14ac:dyDescent="0.2">
      <c r="I440109" s="3"/>
      <c r="J440109" s="3"/>
    </row>
    <row r="440110" spans="9:10" x14ac:dyDescent="0.2">
      <c r="I440110" s="3"/>
      <c r="J440110" s="3"/>
    </row>
    <row r="440111" spans="9:10" x14ac:dyDescent="0.2">
      <c r="I440111" s="3"/>
      <c r="J440111" s="3"/>
    </row>
    <row r="440112" spans="9:10" x14ac:dyDescent="0.2">
      <c r="I440112" s="3"/>
      <c r="J440112" s="3"/>
    </row>
    <row r="440113" spans="9:10" x14ac:dyDescent="0.2">
      <c r="I440113" s="3"/>
      <c r="J440113" s="3"/>
    </row>
    <row r="440114" spans="9:10" x14ac:dyDescent="0.2">
      <c r="I440114" s="3"/>
      <c r="J440114" s="3"/>
    </row>
    <row r="440115" spans="9:10" x14ac:dyDescent="0.2">
      <c r="I440115" s="3"/>
      <c r="J440115" s="3"/>
    </row>
    <row r="440116" spans="9:10" x14ac:dyDescent="0.2">
      <c r="I440116" s="3"/>
      <c r="J440116" s="3"/>
    </row>
    <row r="440117" spans="9:10" x14ac:dyDescent="0.2">
      <c r="I440117" s="3"/>
      <c r="J440117" s="3"/>
    </row>
    <row r="440118" spans="9:10" x14ac:dyDescent="0.2">
      <c r="I440118" s="3"/>
      <c r="J440118" s="3"/>
    </row>
    <row r="440119" spans="9:10" x14ac:dyDescent="0.2">
      <c r="I440119" s="3"/>
      <c r="J440119" s="3"/>
    </row>
    <row r="440120" spans="9:10" x14ac:dyDescent="0.2">
      <c r="I440120" s="3"/>
      <c r="J440120" s="3"/>
    </row>
    <row r="440121" spans="9:10" x14ac:dyDescent="0.2">
      <c r="I440121" s="3"/>
      <c r="J440121" s="3"/>
    </row>
    <row r="440122" spans="9:10" x14ac:dyDescent="0.2">
      <c r="I440122" s="3"/>
      <c r="J440122" s="3"/>
    </row>
    <row r="440123" spans="9:10" x14ac:dyDescent="0.2">
      <c r="I440123" s="3"/>
      <c r="J440123" s="3"/>
    </row>
    <row r="440124" spans="9:10" x14ac:dyDescent="0.2">
      <c r="I440124" s="3"/>
      <c r="J440124" s="3"/>
    </row>
    <row r="440125" spans="9:10" x14ac:dyDescent="0.2">
      <c r="I440125" s="3"/>
      <c r="J440125" s="3"/>
    </row>
    <row r="440126" spans="9:10" x14ac:dyDescent="0.2">
      <c r="I440126" s="3"/>
      <c r="J440126" s="3"/>
    </row>
    <row r="440127" spans="9:10" x14ac:dyDescent="0.2">
      <c r="I440127" s="3"/>
      <c r="J440127" s="3"/>
    </row>
    <row r="440128" spans="9:10" x14ac:dyDescent="0.2">
      <c r="I440128" s="3"/>
      <c r="J440128" s="3"/>
    </row>
    <row r="440129" spans="9:10" x14ac:dyDescent="0.2">
      <c r="I440129" s="3"/>
      <c r="J440129" s="3"/>
    </row>
    <row r="440130" spans="9:10" x14ac:dyDescent="0.2">
      <c r="I440130" s="3"/>
      <c r="J440130" s="3"/>
    </row>
    <row r="440131" spans="9:10" x14ac:dyDescent="0.2">
      <c r="I440131" s="3"/>
      <c r="J440131" s="3"/>
    </row>
    <row r="440132" spans="9:10" x14ac:dyDescent="0.2">
      <c r="I440132" s="3"/>
      <c r="J440132" s="3"/>
    </row>
    <row r="440133" spans="9:10" x14ac:dyDescent="0.2">
      <c r="I440133" s="3"/>
      <c r="J440133" s="3"/>
    </row>
    <row r="440134" spans="9:10" x14ac:dyDescent="0.2">
      <c r="I440134" s="3"/>
      <c r="J440134" s="3"/>
    </row>
    <row r="440135" spans="9:10" x14ac:dyDescent="0.2">
      <c r="I440135" s="3"/>
      <c r="J440135" s="3"/>
    </row>
    <row r="440136" spans="9:10" x14ac:dyDescent="0.2">
      <c r="I440136" s="3"/>
      <c r="J440136" s="3"/>
    </row>
    <row r="440137" spans="9:10" x14ac:dyDescent="0.2">
      <c r="I440137" s="3"/>
      <c r="J440137" s="3"/>
    </row>
    <row r="440138" spans="9:10" x14ac:dyDescent="0.2">
      <c r="I440138" s="3"/>
      <c r="J440138" s="3"/>
    </row>
    <row r="440139" spans="9:10" x14ac:dyDescent="0.2">
      <c r="I440139" s="3"/>
      <c r="J440139" s="3"/>
    </row>
    <row r="440140" spans="9:10" x14ac:dyDescent="0.2">
      <c r="I440140" s="3"/>
      <c r="J440140" s="3"/>
    </row>
    <row r="440141" spans="9:10" x14ac:dyDescent="0.2">
      <c r="I440141" s="3"/>
      <c r="J440141" s="3"/>
    </row>
    <row r="440142" spans="9:10" x14ac:dyDescent="0.2">
      <c r="I440142" s="3"/>
      <c r="J440142" s="3"/>
    </row>
    <row r="440143" spans="9:10" x14ac:dyDescent="0.2">
      <c r="I440143" s="3"/>
      <c r="J440143" s="3"/>
    </row>
    <row r="440144" spans="9:10" x14ac:dyDescent="0.2">
      <c r="I440144" s="3"/>
      <c r="J440144" s="3"/>
    </row>
    <row r="440145" spans="9:10" x14ac:dyDescent="0.2">
      <c r="I440145" s="3"/>
      <c r="J440145" s="3"/>
    </row>
    <row r="440146" spans="9:10" x14ac:dyDescent="0.2">
      <c r="I440146" s="3"/>
      <c r="J440146" s="3"/>
    </row>
    <row r="440147" spans="9:10" x14ac:dyDescent="0.2">
      <c r="I440147" s="3"/>
      <c r="J440147" s="3"/>
    </row>
    <row r="440148" spans="9:10" x14ac:dyDescent="0.2">
      <c r="I440148" s="3"/>
      <c r="J440148" s="3"/>
    </row>
    <row r="440149" spans="9:10" x14ac:dyDescent="0.2">
      <c r="I440149" s="3"/>
      <c r="J440149" s="3"/>
    </row>
    <row r="440150" spans="9:10" x14ac:dyDescent="0.2">
      <c r="I440150" s="3"/>
      <c r="J440150" s="3"/>
    </row>
    <row r="440151" spans="9:10" x14ac:dyDescent="0.2">
      <c r="I440151" s="3"/>
      <c r="J440151" s="3"/>
    </row>
    <row r="440152" spans="9:10" x14ac:dyDescent="0.2">
      <c r="I440152" s="3"/>
      <c r="J440152" s="3"/>
    </row>
    <row r="440153" spans="9:10" x14ac:dyDescent="0.2">
      <c r="I440153" s="3"/>
      <c r="J440153" s="3"/>
    </row>
    <row r="440154" spans="9:10" x14ac:dyDescent="0.2">
      <c r="I440154" s="3"/>
      <c r="J440154" s="3"/>
    </row>
    <row r="440155" spans="9:10" x14ac:dyDescent="0.2">
      <c r="I440155" s="3"/>
      <c r="J440155" s="3"/>
    </row>
    <row r="440156" spans="9:10" x14ac:dyDescent="0.2">
      <c r="I440156" s="3"/>
      <c r="J440156" s="3"/>
    </row>
    <row r="440157" spans="9:10" x14ac:dyDescent="0.2">
      <c r="I440157" s="3"/>
      <c r="J440157" s="3"/>
    </row>
    <row r="440158" spans="9:10" x14ac:dyDescent="0.2">
      <c r="I440158" s="3"/>
      <c r="J440158" s="3"/>
    </row>
    <row r="440159" spans="9:10" x14ac:dyDescent="0.2">
      <c r="I440159" s="3"/>
      <c r="J440159" s="3"/>
    </row>
    <row r="440160" spans="9:10" x14ac:dyDescent="0.2">
      <c r="I440160" s="3"/>
      <c r="J440160" s="3"/>
    </row>
    <row r="440161" spans="9:10" x14ac:dyDescent="0.2">
      <c r="I440161" s="3"/>
      <c r="J440161" s="3"/>
    </row>
    <row r="440162" spans="9:10" x14ac:dyDescent="0.2">
      <c r="I440162" s="3"/>
      <c r="J440162" s="3"/>
    </row>
    <row r="440163" spans="9:10" x14ac:dyDescent="0.2">
      <c r="I440163" s="3"/>
      <c r="J440163" s="3"/>
    </row>
    <row r="440164" spans="9:10" x14ac:dyDescent="0.2">
      <c r="I440164" s="3"/>
      <c r="J440164" s="3"/>
    </row>
    <row r="440165" spans="9:10" x14ac:dyDescent="0.2">
      <c r="I440165" s="3"/>
      <c r="J440165" s="3"/>
    </row>
    <row r="440166" spans="9:10" x14ac:dyDescent="0.2">
      <c r="I440166" s="3"/>
      <c r="J440166" s="3"/>
    </row>
    <row r="440167" spans="9:10" x14ac:dyDescent="0.2">
      <c r="I440167" s="3"/>
      <c r="J440167" s="3"/>
    </row>
    <row r="440168" spans="9:10" x14ac:dyDescent="0.2">
      <c r="I440168" s="3"/>
      <c r="J440168" s="3"/>
    </row>
    <row r="440169" spans="9:10" x14ac:dyDescent="0.2">
      <c r="I440169" s="3"/>
      <c r="J440169" s="3"/>
    </row>
    <row r="440170" spans="9:10" x14ac:dyDescent="0.2">
      <c r="I440170" s="3"/>
      <c r="J440170" s="3"/>
    </row>
    <row r="440171" spans="9:10" x14ac:dyDescent="0.2">
      <c r="I440171" s="3"/>
      <c r="J440171" s="3"/>
    </row>
    <row r="440172" spans="9:10" x14ac:dyDescent="0.2">
      <c r="I440172" s="3"/>
      <c r="J440172" s="3"/>
    </row>
    <row r="440173" spans="9:10" x14ac:dyDescent="0.2">
      <c r="I440173" s="3"/>
      <c r="J440173" s="3"/>
    </row>
    <row r="440174" spans="9:10" x14ac:dyDescent="0.2">
      <c r="I440174" s="3"/>
      <c r="J440174" s="3"/>
    </row>
    <row r="440175" spans="9:10" x14ac:dyDescent="0.2">
      <c r="I440175" s="3"/>
      <c r="J440175" s="3"/>
    </row>
    <row r="440176" spans="9:10" x14ac:dyDescent="0.2">
      <c r="I440176" s="3"/>
      <c r="J440176" s="3"/>
    </row>
    <row r="440177" spans="9:10" x14ac:dyDescent="0.2">
      <c r="I440177" s="3"/>
      <c r="J440177" s="3"/>
    </row>
    <row r="440178" spans="9:10" x14ac:dyDescent="0.2">
      <c r="I440178" s="3"/>
      <c r="J440178" s="3"/>
    </row>
    <row r="440179" spans="9:10" x14ac:dyDescent="0.2">
      <c r="I440179" s="3"/>
      <c r="J440179" s="3"/>
    </row>
    <row r="440180" spans="9:10" x14ac:dyDescent="0.2">
      <c r="I440180" s="3"/>
      <c r="J440180" s="3"/>
    </row>
    <row r="440181" spans="9:10" x14ac:dyDescent="0.2">
      <c r="I440181" s="3"/>
      <c r="J440181" s="3"/>
    </row>
    <row r="440182" spans="9:10" x14ac:dyDescent="0.2">
      <c r="I440182" s="3"/>
      <c r="J440182" s="3"/>
    </row>
    <row r="440183" spans="9:10" x14ac:dyDescent="0.2">
      <c r="I440183" s="3"/>
      <c r="J440183" s="3"/>
    </row>
    <row r="440184" spans="9:10" x14ac:dyDescent="0.2">
      <c r="I440184" s="3"/>
      <c r="J440184" s="3"/>
    </row>
    <row r="440185" spans="9:10" x14ac:dyDescent="0.2">
      <c r="I440185" s="3"/>
      <c r="J440185" s="3"/>
    </row>
    <row r="440186" spans="9:10" x14ac:dyDescent="0.2">
      <c r="I440186" s="3"/>
      <c r="J440186" s="3"/>
    </row>
    <row r="440187" spans="9:10" x14ac:dyDescent="0.2">
      <c r="I440187" s="3"/>
      <c r="J440187" s="3"/>
    </row>
    <row r="440188" spans="9:10" x14ac:dyDescent="0.2">
      <c r="I440188" s="3"/>
      <c r="J440188" s="3"/>
    </row>
    <row r="440189" spans="9:10" x14ac:dyDescent="0.2">
      <c r="I440189" s="3"/>
      <c r="J440189" s="3"/>
    </row>
    <row r="440190" spans="9:10" x14ac:dyDescent="0.2">
      <c r="I440190" s="3"/>
      <c r="J440190" s="3"/>
    </row>
    <row r="440191" spans="9:10" x14ac:dyDescent="0.2">
      <c r="I440191" s="3"/>
      <c r="J440191" s="3"/>
    </row>
    <row r="440192" spans="9:10" x14ac:dyDescent="0.2">
      <c r="I440192" s="3"/>
      <c r="J440192" s="3"/>
    </row>
    <row r="440193" spans="9:10" x14ac:dyDescent="0.2">
      <c r="I440193" s="3"/>
      <c r="J440193" s="3"/>
    </row>
    <row r="440194" spans="9:10" x14ac:dyDescent="0.2">
      <c r="I440194" s="3"/>
      <c r="J440194" s="3"/>
    </row>
    <row r="440195" spans="9:10" x14ac:dyDescent="0.2">
      <c r="I440195" s="3"/>
      <c r="J440195" s="3"/>
    </row>
    <row r="440196" spans="9:10" x14ac:dyDescent="0.2">
      <c r="I440196" s="3"/>
      <c r="J440196" s="3"/>
    </row>
    <row r="440197" spans="9:10" x14ac:dyDescent="0.2">
      <c r="I440197" s="3"/>
      <c r="J440197" s="3"/>
    </row>
    <row r="440198" spans="9:10" x14ac:dyDescent="0.2">
      <c r="I440198" s="3"/>
      <c r="J440198" s="3"/>
    </row>
    <row r="440199" spans="9:10" x14ac:dyDescent="0.2">
      <c r="I440199" s="3"/>
      <c r="J440199" s="3"/>
    </row>
    <row r="440200" spans="9:10" x14ac:dyDescent="0.2">
      <c r="I440200" s="3"/>
      <c r="J440200" s="3"/>
    </row>
    <row r="440201" spans="9:10" x14ac:dyDescent="0.2">
      <c r="I440201" s="3"/>
      <c r="J440201" s="3"/>
    </row>
    <row r="440202" spans="9:10" x14ac:dyDescent="0.2">
      <c r="I440202" s="3"/>
      <c r="J440202" s="3"/>
    </row>
    <row r="440203" spans="9:10" x14ac:dyDescent="0.2">
      <c r="I440203" s="3"/>
      <c r="J440203" s="3"/>
    </row>
    <row r="440204" spans="9:10" x14ac:dyDescent="0.2">
      <c r="I440204" s="3"/>
      <c r="J440204" s="3"/>
    </row>
    <row r="440205" spans="9:10" x14ac:dyDescent="0.2">
      <c r="I440205" s="3"/>
      <c r="J440205" s="3"/>
    </row>
    <row r="440206" spans="9:10" x14ac:dyDescent="0.2">
      <c r="I440206" s="3"/>
      <c r="J440206" s="3"/>
    </row>
    <row r="440207" spans="9:10" x14ac:dyDescent="0.2">
      <c r="I440207" s="3"/>
      <c r="J440207" s="3"/>
    </row>
    <row r="440208" spans="9:10" x14ac:dyDescent="0.2">
      <c r="I440208" s="3"/>
      <c r="J440208" s="3"/>
    </row>
    <row r="440209" spans="9:10" x14ac:dyDescent="0.2">
      <c r="I440209" s="3"/>
      <c r="J440209" s="3"/>
    </row>
    <row r="440210" spans="9:10" x14ac:dyDescent="0.2">
      <c r="I440210" s="3"/>
      <c r="J440210" s="3"/>
    </row>
    <row r="440211" spans="9:10" x14ac:dyDescent="0.2">
      <c r="I440211" s="3"/>
      <c r="J440211" s="3"/>
    </row>
    <row r="440212" spans="9:10" x14ac:dyDescent="0.2">
      <c r="I440212" s="3"/>
      <c r="J440212" s="3"/>
    </row>
    <row r="440213" spans="9:10" x14ac:dyDescent="0.2">
      <c r="I440213" s="3"/>
      <c r="J440213" s="3"/>
    </row>
    <row r="440214" spans="9:10" x14ac:dyDescent="0.2">
      <c r="I440214" s="3"/>
      <c r="J440214" s="3"/>
    </row>
    <row r="440215" spans="9:10" x14ac:dyDescent="0.2">
      <c r="I440215" s="3"/>
      <c r="J440215" s="3"/>
    </row>
    <row r="440216" spans="9:10" x14ac:dyDescent="0.2">
      <c r="I440216" s="3"/>
      <c r="J440216" s="3"/>
    </row>
    <row r="440217" spans="9:10" x14ac:dyDescent="0.2">
      <c r="I440217" s="3"/>
      <c r="J440217" s="3"/>
    </row>
    <row r="440218" spans="9:10" x14ac:dyDescent="0.2">
      <c r="I440218" s="3"/>
      <c r="J440218" s="3"/>
    </row>
    <row r="440219" spans="9:10" x14ac:dyDescent="0.2">
      <c r="I440219" s="3"/>
      <c r="J440219" s="3"/>
    </row>
    <row r="440220" spans="9:10" x14ac:dyDescent="0.2">
      <c r="I440220" s="3"/>
      <c r="J440220" s="3"/>
    </row>
    <row r="440221" spans="9:10" x14ac:dyDescent="0.2">
      <c r="I440221" s="3"/>
      <c r="J440221" s="3"/>
    </row>
    <row r="440222" spans="9:10" x14ac:dyDescent="0.2">
      <c r="I440222" s="3"/>
      <c r="J440222" s="3"/>
    </row>
    <row r="440223" spans="9:10" x14ac:dyDescent="0.2">
      <c r="I440223" s="3"/>
      <c r="J440223" s="3"/>
    </row>
    <row r="440224" spans="9:10" x14ac:dyDescent="0.2">
      <c r="I440224" s="3"/>
      <c r="J440224" s="3"/>
    </row>
    <row r="440225" spans="9:10" x14ac:dyDescent="0.2">
      <c r="I440225" s="3"/>
      <c r="J440225" s="3"/>
    </row>
    <row r="440226" spans="9:10" x14ac:dyDescent="0.2">
      <c r="I440226" s="3"/>
      <c r="J440226" s="3"/>
    </row>
    <row r="440227" spans="9:10" x14ac:dyDescent="0.2">
      <c r="I440227" s="3"/>
      <c r="J440227" s="3"/>
    </row>
    <row r="440228" spans="9:10" x14ac:dyDescent="0.2">
      <c r="I440228" s="3"/>
      <c r="J440228" s="3"/>
    </row>
    <row r="440229" spans="9:10" x14ac:dyDescent="0.2">
      <c r="I440229" s="3"/>
      <c r="J440229" s="3"/>
    </row>
    <row r="440230" spans="9:10" x14ac:dyDescent="0.2">
      <c r="I440230" s="3"/>
      <c r="J440230" s="3"/>
    </row>
    <row r="440231" spans="9:10" x14ac:dyDescent="0.2">
      <c r="I440231" s="3"/>
      <c r="J440231" s="3"/>
    </row>
    <row r="440232" spans="9:10" x14ac:dyDescent="0.2">
      <c r="I440232" s="3"/>
      <c r="J440232" s="3"/>
    </row>
    <row r="440233" spans="9:10" x14ac:dyDescent="0.2">
      <c r="I440233" s="3"/>
      <c r="J440233" s="3"/>
    </row>
    <row r="440234" spans="9:10" x14ac:dyDescent="0.2">
      <c r="I440234" s="3"/>
      <c r="J440234" s="3"/>
    </row>
    <row r="440235" spans="9:10" x14ac:dyDescent="0.2">
      <c r="I440235" s="3"/>
      <c r="J440235" s="3"/>
    </row>
    <row r="440236" spans="9:10" x14ac:dyDescent="0.2">
      <c r="I440236" s="3"/>
      <c r="J440236" s="3"/>
    </row>
    <row r="440237" spans="9:10" x14ac:dyDescent="0.2">
      <c r="I440237" s="3"/>
      <c r="J440237" s="3"/>
    </row>
    <row r="440238" spans="9:10" x14ac:dyDescent="0.2">
      <c r="I440238" s="3"/>
      <c r="J440238" s="3"/>
    </row>
    <row r="440239" spans="9:10" x14ac:dyDescent="0.2">
      <c r="I440239" s="3"/>
      <c r="J440239" s="3"/>
    </row>
    <row r="440240" spans="9:10" x14ac:dyDescent="0.2">
      <c r="I440240" s="3"/>
      <c r="J440240" s="3"/>
    </row>
    <row r="440241" spans="9:10" x14ac:dyDescent="0.2">
      <c r="I440241" s="3"/>
      <c r="J440241" s="3"/>
    </row>
    <row r="440242" spans="9:10" x14ac:dyDescent="0.2">
      <c r="I440242" s="3"/>
      <c r="J440242" s="3"/>
    </row>
    <row r="440243" spans="9:10" x14ac:dyDescent="0.2">
      <c r="I440243" s="3"/>
      <c r="J440243" s="3"/>
    </row>
    <row r="440244" spans="9:10" x14ac:dyDescent="0.2">
      <c r="I440244" s="3"/>
      <c r="J440244" s="3"/>
    </row>
    <row r="440245" spans="9:10" x14ac:dyDescent="0.2">
      <c r="I440245" s="3"/>
      <c r="J440245" s="3"/>
    </row>
    <row r="440246" spans="9:10" x14ac:dyDescent="0.2">
      <c r="I440246" s="3"/>
      <c r="J440246" s="3"/>
    </row>
    <row r="440247" spans="9:10" x14ac:dyDescent="0.2">
      <c r="I440247" s="3"/>
      <c r="J440247" s="3"/>
    </row>
    <row r="440248" spans="9:10" x14ac:dyDescent="0.2">
      <c r="I440248" s="3"/>
      <c r="J440248" s="3"/>
    </row>
    <row r="440249" spans="9:10" x14ac:dyDescent="0.2">
      <c r="I440249" s="3"/>
      <c r="J440249" s="3"/>
    </row>
    <row r="440250" spans="9:10" x14ac:dyDescent="0.2">
      <c r="I440250" s="3"/>
      <c r="J440250" s="3"/>
    </row>
    <row r="440251" spans="9:10" x14ac:dyDescent="0.2">
      <c r="I440251" s="3"/>
      <c r="J440251" s="3"/>
    </row>
    <row r="440252" spans="9:10" x14ac:dyDescent="0.2">
      <c r="I440252" s="3"/>
      <c r="J440252" s="3"/>
    </row>
    <row r="440253" spans="9:10" x14ac:dyDescent="0.2">
      <c r="I440253" s="3"/>
      <c r="J440253" s="3"/>
    </row>
    <row r="440254" spans="9:10" x14ac:dyDescent="0.2">
      <c r="I440254" s="3"/>
      <c r="J440254" s="3"/>
    </row>
    <row r="440255" spans="9:10" x14ac:dyDescent="0.2">
      <c r="I440255" s="3"/>
      <c r="J440255" s="3"/>
    </row>
    <row r="440256" spans="9:10" x14ac:dyDescent="0.2">
      <c r="I440256" s="3"/>
      <c r="J440256" s="3"/>
    </row>
    <row r="440257" spans="9:10" x14ac:dyDescent="0.2">
      <c r="I440257" s="3"/>
      <c r="J440257" s="3"/>
    </row>
    <row r="440258" spans="9:10" x14ac:dyDescent="0.2">
      <c r="I440258" s="3"/>
      <c r="J440258" s="3"/>
    </row>
    <row r="440259" spans="9:10" x14ac:dyDescent="0.2">
      <c r="I440259" s="3"/>
      <c r="J440259" s="3"/>
    </row>
    <row r="440260" spans="9:10" x14ac:dyDescent="0.2">
      <c r="I440260" s="3"/>
      <c r="J440260" s="3"/>
    </row>
    <row r="440261" spans="9:10" x14ac:dyDescent="0.2">
      <c r="I440261" s="3"/>
      <c r="J440261" s="3"/>
    </row>
    <row r="440262" spans="9:10" x14ac:dyDescent="0.2">
      <c r="I440262" s="3"/>
      <c r="J440262" s="3"/>
    </row>
    <row r="440263" spans="9:10" x14ac:dyDescent="0.2">
      <c r="I440263" s="3"/>
      <c r="J440263" s="3"/>
    </row>
    <row r="440264" spans="9:10" x14ac:dyDescent="0.2">
      <c r="I440264" s="3"/>
      <c r="J440264" s="3"/>
    </row>
    <row r="440265" spans="9:10" x14ac:dyDescent="0.2">
      <c r="I440265" s="3"/>
      <c r="J440265" s="3"/>
    </row>
    <row r="440266" spans="9:10" x14ac:dyDescent="0.2">
      <c r="I440266" s="3"/>
      <c r="J440266" s="3"/>
    </row>
    <row r="440267" spans="9:10" x14ac:dyDescent="0.2">
      <c r="I440267" s="3"/>
      <c r="J440267" s="3"/>
    </row>
    <row r="440268" spans="9:10" x14ac:dyDescent="0.2">
      <c r="I440268" s="3"/>
      <c r="J440268" s="3"/>
    </row>
    <row r="440269" spans="9:10" x14ac:dyDescent="0.2">
      <c r="I440269" s="3"/>
      <c r="J440269" s="3"/>
    </row>
    <row r="440270" spans="9:10" x14ac:dyDescent="0.2">
      <c r="I440270" s="3"/>
      <c r="J440270" s="3"/>
    </row>
    <row r="440271" spans="9:10" x14ac:dyDescent="0.2">
      <c r="I440271" s="3"/>
      <c r="J440271" s="3"/>
    </row>
    <row r="440272" spans="9:10" x14ac:dyDescent="0.2">
      <c r="I440272" s="3"/>
      <c r="J440272" s="3"/>
    </row>
    <row r="440273" spans="9:10" x14ac:dyDescent="0.2">
      <c r="I440273" s="3"/>
      <c r="J440273" s="3"/>
    </row>
    <row r="440274" spans="9:10" x14ac:dyDescent="0.2">
      <c r="I440274" s="3"/>
      <c r="J440274" s="3"/>
    </row>
    <row r="440275" spans="9:10" x14ac:dyDescent="0.2">
      <c r="I440275" s="3"/>
      <c r="J440275" s="3"/>
    </row>
    <row r="440276" spans="9:10" x14ac:dyDescent="0.2">
      <c r="I440276" s="3"/>
      <c r="J440276" s="3"/>
    </row>
    <row r="440277" spans="9:10" x14ac:dyDescent="0.2">
      <c r="I440277" s="3"/>
      <c r="J440277" s="3"/>
    </row>
    <row r="440278" spans="9:10" x14ac:dyDescent="0.2">
      <c r="I440278" s="3"/>
      <c r="J440278" s="3"/>
    </row>
    <row r="440279" spans="9:10" x14ac:dyDescent="0.2">
      <c r="I440279" s="3"/>
      <c r="J440279" s="3"/>
    </row>
    <row r="440280" spans="9:10" x14ac:dyDescent="0.2">
      <c r="I440280" s="3"/>
      <c r="J440280" s="3"/>
    </row>
    <row r="440281" spans="9:10" x14ac:dyDescent="0.2">
      <c r="I440281" s="3"/>
      <c r="J440281" s="3"/>
    </row>
    <row r="440282" spans="9:10" x14ac:dyDescent="0.2">
      <c r="I440282" s="3"/>
      <c r="J440282" s="3"/>
    </row>
    <row r="440283" spans="9:10" x14ac:dyDescent="0.2">
      <c r="I440283" s="3"/>
      <c r="J440283" s="3"/>
    </row>
    <row r="440284" spans="9:10" x14ac:dyDescent="0.2">
      <c r="I440284" s="3"/>
      <c r="J440284" s="3"/>
    </row>
    <row r="440285" spans="9:10" x14ac:dyDescent="0.2">
      <c r="I440285" s="3"/>
      <c r="J440285" s="3"/>
    </row>
    <row r="440286" spans="9:10" x14ac:dyDescent="0.2">
      <c r="I440286" s="3"/>
      <c r="J440286" s="3"/>
    </row>
    <row r="440287" spans="9:10" x14ac:dyDescent="0.2">
      <c r="I440287" s="3"/>
      <c r="J440287" s="3"/>
    </row>
    <row r="440288" spans="9:10" x14ac:dyDescent="0.2">
      <c r="I440288" s="3"/>
      <c r="J440288" s="3"/>
    </row>
    <row r="440289" spans="9:10" x14ac:dyDescent="0.2">
      <c r="I440289" s="3"/>
      <c r="J440289" s="3"/>
    </row>
    <row r="440290" spans="9:10" x14ac:dyDescent="0.2">
      <c r="I440290" s="3"/>
      <c r="J440290" s="3"/>
    </row>
    <row r="440291" spans="9:10" x14ac:dyDescent="0.2">
      <c r="I440291" s="3"/>
      <c r="J440291" s="3"/>
    </row>
    <row r="440292" spans="9:10" x14ac:dyDescent="0.2">
      <c r="I440292" s="3"/>
      <c r="J440292" s="3"/>
    </row>
    <row r="440293" spans="9:10" x14ac:dyDescent="0.2">
      <c r="I440293" s="3"/>
      <c r="J440293" s="3"/>
    </row>
    <row r="440294" spans="9:10" x14ac:dyDescent="0.2">
      <c r="I440294" s="3"/>
      <c r="J440294" s="3"/>
    </row>
    <row r="440295" spans="9:10" x14ac:dyDescent="0.2">
      <c r="I440295" s="3"/>
      <c r="J440295" s="3"/>
    </row>
    <row r="440296" spans="9:10" x14ac:dyDescent="0.2">
      <c r="I440296" s="3"/>
      <c r="J440296" s="3"/>
    </row>
    <row r="440297" spans="9:10" x14ac:dyDescent="0.2">
      <c r="I440297" s="3"/>
      <c r="J440297" s="3"/>
    </row>
    <row r="440298" spans="9:10" x14ac:dyDescent="0.2">
      <c r="I440298" s="3"/>
      <c r="J440298" s="3"/>
    </row>
    <row r="440299" spans="9:10" x14ac:dyDescent="0.2">
      <c r="I440299" s="3"/>
      <c r="J440299" s="3"/>
    </row>
    <row r="440300" spans="9:10" x14ac:dyDescent="0.2">
      <c r="I440300" s="3"/>
      <c r="J440300" s="3"/>
    </row>
    <row r="440301" spans="9:10" x14ac:dyDescent="0.2">
      <c r="I440301" s="3"/>
      <c r="J440301" s="3"/>
    </row>
    <row r="440302" spans="9:10" x14ac:dyDescent="0.2">
      <c r="I440302" s="3"/>
      <c r="J440302" s="3"/>
    </row>
    <row r="440303" spans="9:10" x14ac:dyDescent="0.2">
      <c r="I440303" s="3"/>
      <c r="J440303" s="3"/>
    </row>
    <row r="440304" spans="9:10" x14ac:dyDescent="0.2">
      <c r="I440304" s="3"/>
      <c r="J440304" s="3"/>
    </row>
    <row r="440305" spans="9:10" x14ac:dyDescent="0.2">
      <c r="I440305" s="3"/>
      <c r="J440305" s="3"/>
    </row>
    <row r="440306" spans="9:10" x14ac:dyDescent="0.2">
      <c r="I440306" s="3"/>
      <c r="J440306" s="3"/>
    </row>
    <row r="440307" spans="9:10" x14ac:dyDescent="0.2">
      <c r="I440307" s="3"/>
      <c r="J440307" s="3"/>
    </row>
    <row r="440308" spans="9:10" x14ac:dyDescent="0.2">
      <c r="I440308" s="3"/>
      <c r="J440308" s="3"/>
    </row>
    <row r="440309" spans="9:10" x14ac:dyDescent="0.2">
      <c r="I440309" s="3"/>
      <c r="J440309" s="3"/>
    </row>
    <row r="440310" spans="9:10" x14ac:dyDescent="0.2">
      <c r="I440310" s="3"/>
      <c r="J440310" s="3"/>
    </row>
    <row r="440311" spans="9:10" x14ac:dyDescent="0.2">
      <c r="I440311" s="3"/>
      <c r="J440311" s="3"/>
    </row>
    <row r="440312" spans="9:10" x14ac:dyDescent="0.2">
      <c r="I440312" s="3"/>
      <c r="J440312" s="3"/>
    </row>
    <row r="440313" spans="9:10" x14ac:dyDescent="0.2">
      <c r="I440313" s="3"/>
      <c r="J440313" s="3"/>
    </row>
    <row r="440314" spans="9:10" x14ac:dyDescent="0.2">
      <c r="I440314" s="3"/>
      <c r="J440314" s="3"/>
    </row>
    <row r="440315" spans="9:10" x14ac:dyDescent="0.2">
      <c r="I440315" s="3"/>
      <c r="J440315" s="3"/>
    </row>
    <row r="440316" spans="9:10" x14ac:dyDescent="0.2">
      <c r="I440316" s="3"/>
      <c r="J440316" s="3"/>
    </row>
    <row r="440317" spans="9:10" x14ac:dyDescent="0.2">
      <c r="I440317" s="3"/>
      <c r="J440317" s="3"/>
    </row>
    <row r="440318" spans="9:10" x14ac:dyDescent="0.2">
      <c r="I440318" s="3"/>
      <c r="J440318" s="3"/>
    </row>
    <row r="440319" spans="9:10" x14ac:dyDescent="0.2">
      <c r="I440319" s="3"/>
      <c r="J440319" s="3"/>
    </row>
    <row r="440320" spans="9:10" x14ac:dyDescent="0.2">
      <c r="I440320" s="3"/>
      <c r="J440320" s="3"/>
    </row>
    <row r="440321" spans="9:10" x14ac:dyDescent="0.2">
      <c r="I440321" s="3"/>
      <c r="J440321" s="3"/>
    </row>
    <row r="440322" spans="9:10" x14ac:dyDescent="0.2">
      <c r="I440322" s="3"/>
      <c r="J440322" s="3"/>
    </row>
    <row r="440323" spans="9:10" x14ac:dyDescent="0.2">
      <c r="I440323" s="3"/>
      <c r="J440323" s="3"/>
    </row>
    <row r="440324" spans="9:10" x14ac:dyDescent="0.2">
      <c r="I440324" s="3"/>
      <c r="J440324" s="3"/>
    </row>
    <row r="440325" spans="9:10" x14ac:dyDescent="0.2">
      <c r="I440325" s="3"/>
      <c r="J440325" s="3"/>
    </row>
    <row r="440326" spans="9:10" x14ac:dyDescent="0.2">
      <c r="I440326" s="3"/>
      <c r="J440326" s="3"/>
    </row>
    <row r="440327" spans="9:10" x14ac:dyDescent="0.2">
      <c r="I440327" s="3"/>
      <c r="J440327" s="3"/>
    </row>
    <row r="440328" spans="9:10" x14ac:dyDescent="0.2">
      <c r="I440328" s="3"/>
      <c r="J440328" s="3"/>
    </row>
    <row r="440329" spans="9:10" x14ac:dyDescent="0.2">
      <c r="I440329" s="3"/>
      <c r="J440329" s="3"/>
    </row>
    <row r="440330" spans="9:10" x14ac:dyDescent="0.2">
      <c r="I440330" s="3"/>
      <c r="J440330" s="3"/>
    </row>
    <row r="440331" spans="9:10" x14ac:dyDescent="0.2">
      <c r="I440331" s="3"/>
      <c r="J440331" s="3"/>
    </row>
    <row r="440332" spans="9:10" x14ac:dyDescent="0.2">
      <c r="I440332" s="3"/>
      <c r="J440332" s="3"/>
    </row>
    <row r="440333" spans="9:10" x14ac:dyDescent="0.2">
      <c r="I440333" s="3"/>
      <c r="J440333" s="3"/>
    </row>
    <row r="440334" spans="9:10" x14ac:dyDescent="0.2">
      <c r="I440334" s="3"/>
      <c r="J440334" s="3"/>
    </row>
    <row r="440335" spans="9:10" x14ac:dyDescent="0.2">
      <c r="I440335" s="3"/>
      <c r="J440335" s="3"/>
    </row>
    <row r="440336" spans="9:10" x14ac:dyDescent="0.2">
      <c r="I440336" s="3"/>
      <c r="J440336" s="3"/>
    </row>
    <row r="440337" spans="9:10" x14ac:dyDescent="0.2">
      <c r="I440337" s="3"/>
      <c r="J440337" s="3"/>
    </row>
    <row r="440338" spans="9:10" x14ac:dyDescent="0.2">
      <c r="I440338" s="3"/>
      <c r="J440338" s="3"/>
    </row>
    <row r="440339" spans="9:10" x14ac:dyDescent="0.2">
      <c r="I440339" s="3"/>
      <c r="J440339" s="3"/>
    </row>
    <row r="440340" spans="9:10" x14ac:dyDescent="0.2">
      <c r="I440340" s="3"/>
      <c r="J440340" s="3"/>
    </row>
    <row r="440341" spans="9:10" x14ac:dyDescent="0.2">
      <c r="I440341" s="3"/>
      <c r="J440341" s="3"/>
    </row>
    <row r="440342" spans="9:10" x14ac:dyDescent="0.2">
      <c r="I440342" s="3"/>
      <c r="J440342" s="3"/>
    </row>
    <row r="440343" spans="9:10" x14ac:dyDescent="0.2">
      <c r="I440343" s="3"/>
      <c r="J440343" s="3"/>
    </row>
    <row r="440344" spans="9:10" x14ac:dyDescent="0.2">
      <c r="I440344" s="3"/>
      <c r="J440344" s="3"/>
    </row>
    <row r="440345" spans="9:10" x14ac:dyDescent="0.2">
      <c r="I440345" s="3"/>
      <c r="J440345" s="3"/>
    </row>
    <row r="440346" spans="9:10" x14ac:dyDescent="0.2">
      <c r="I440346" s="3"/>
      <c r="J440346" s="3"/>
    </row>
    <row r="440347" spans="9:10" x14ac:dyDescent="0.2">
      <c r="I440347" s="3"/>
      <c r="J440347" s="3"/>
    </row>
    <row r="440348" spans="9:10" x14ac:dyDescent="0.2">
      <c r="I440348" s="3"/>
      <c r="J440348" s="3"/>
    </row>
    <row r="440349" spans="9:10" x14ac:dyDescent="0.2">
      <c r="I440349" s="3"/>
      <c r="J440349" s="3"/>
    </row>
    <row r="440350" spans="9:10" x14ac:dyDescent="0.2">
      <c r="I440350" s="3"/>
      <c r="J440350" s="3"/>
    </row>
    <row r="440351" spans="9:10" x14ac:dyDescent="0.2">
      <c r="I440351" s="3"/>
      <c r="J440351" s="3"/>
    </row>
    <row r="440352" spans="9:10" x14ac:dyDescent="0.2">
      <c r="I440352" s="3"/>
      <c r="J440352" s="3"/>
    </row>
    <row r="440353" spans="9:10" x14ac:dyDescent="0.2">
      <c r="I440353" s="3"/>
      <c r="J440353" s="3"/>
    </row>
    <row r="440354" spans="9:10" x14ac:dyDescent="0.2">
      <c r="I440354" s="3"/>
      <c r="J440354" s="3"/>
    </row>
    <row r="440355" spans="9:10" x14ac:dyDescent="0.2">
      <c r="I440355" s="3"/>
      <c r="J440355" s="3"/>
    </row>
    <row r="440356" spans="9:10" x14ac:dyDescent="0.2">
      <c r="I440356" s="3"/>
      <c r="J440356" s="3"/>
    </row>
    <row r="440357" spans="9:10" x14ac:dyDescent="0.2">
      <c r="I440357" s="3"/>
      <c r="J440357" s="3"/>
    </row>
    <row r="440358" spans="9:10" x14ac:dyDescent="0.2">
      <c r="I440358" s="3"/>
      <c r="J440358" s="3"/>
    </row>
    <row r="440359" spans="9:10" x14ac:dyDescent="0.2">
      <c r="I440359" s="3"/>
      <c r="J440359" s="3"/>
    </row>
    <row r="440360" spans="9:10" x14ac:dyDescent="0.2">
      <c r="I440360" s="3"/>
      <c r="J440360" s="3"/>
    </row>
    <row r="440361" spans="9:10" x14ac:dyDescent="0.2">
      <c r="I440361" s="3"/>
      <c r="J440361" s="3"/>
    </row>
    <row r="440362" spans="9:10" x14ac:dyDescent="0.2">
      <c r="I440362" s="3"/>
      <c r="J440362" s="3"/>
    </row>
    <row r="440363" spans="9:10" x14ac:dyDescent="0.2">
      <c r="I440363" s="3"/>
      <c r="J440363" s="3"/>
    </row>
    <row r="440364" spans="9:10" x14ac:dyDescent="0.2">
      <c r="I440364" s="3"/>
      <c r="J440364" s="3"/>
    </row>
    <row r="440365" spans="9:10" x14ac:dyDescent="0.2">
      <c r="I440365" s="3"/>
      <c r="J440365" s="3"/>
    </row>
    <row r="440366" spans="9:10" x14ac:dyDescent="0.2">
      <c r="I440366" s="3"/>
      <c r="J440366" s="3"/>
    </row>
    <row r="440367" spans="9:10" x14ac:dyDescent="0.2">
      <c r="I440367" s="3"/>
      <c r="J440367" s="3"/>
    </row>
    <row r="440368" spans="9:10" x14ac:dyDescent="0.2">
      <c r="I440368" s="3"/>
      <c r="J440368" s="3"/>
    </row>
    <row r="440369" spans="9:10" x14ac:dyDescent="0.2">
      <c r="I440369" s="3"/>
      <c r="J440369" s="3"/>
    </row>
    <row r="440370" spans="9:10" x14ac:dyDescent="0.2">
      <c r="I440370" s="3"/>
      <c r="J440370" s="3"/>
    </row>
    <row r="440371" spans="9:10" x14ac:dyDescent="0.2">
      <c r="I440371" s="3"/>
      <c r="J440371" s="3"/>
    </row>
    <row r="440372" spans="9:10" x14ac:dyDescent="0.2">
      <c r="I440372" s="3"/>
      <c r="J440372" s="3"/>
    </row>
    <row r="440373" spans="9:10" x14ac:dyDescent="0.2">
      <c r="I440373" s="3"/>
      <c r="J440373" s="3"/>
    </row>
    <row r="440374" spans="9:10" x14ac:dyDescent="0.2">
      <c r="I440374" s="3"/>
      <c r="J440374" s="3"/>
    </row>
    <row r="440375" spans="9:10" x14ac:dyDescent="0.2">
      <c r="I440375" s="3"/>
      <c r="J440375" s="3"/>
    </row>
    <row r="440376" spans="9:10" x14ac:dyDescent="0.2">
      <c r="I440376" s="3"/>
      <c r="J440376" s="3"/>
    </row>
    <row r="440377" spans="9:10" x14ac:dyDescent="0.2">
      <c r="I440377" s="3"/>
      <c r="J440377" s="3"/>
    </row>
    <row r="440378" spans="9:10" x14ac:dyDescent="0.2">
      <c r="I440378" s="3"/>
      <c r="J440378" s="3"/>
    </row>
    <row r="440379" spans="9:10" x14ac:dyDescent="0.2">
      <c r="I440379" s="3"/>
      <c r="J440379" s="3"/>
    </row>
    <row r="440380" spans="9:10" x14ac:dyDescent="0.2">
      <c r="I440380" s="3"/>
      <c r="J440380" s="3"/>
    </row>
    <row r="440381" spans="9:10" x14ac:dyDescent="0.2">
      <c r="I440381" s="3"/>
      <c r="J440381" s="3"/>
    </row>
    <row r="440382" spans="9:10" x14ac:dyDescent="0.2">
      <c r="I440382" s="3"/>
      <c r="J440382" s="3"/>
    </row>
    <row r="440383" spans="9:10" x14ac:dyDescent="0.2">
      <c r="I440383" s="3"/>
      <c r="J440383" s="3"/>
    </row>
    <row r="440384" spans="9:10" x14ac:dyDescent="0.2">
      <c r="I440384" s="3"/>
      <c r="J440384" s="3"/>
    </row>
    <row r="440385" spans="9:10" x14ac:dyDescent="0.2">
      <c r="I440385" s="3"/>
      <c r="J440385" s="3"/>
    </row>
    <row r="440386" spans="9:10" x14ac:dyDescent="0.2">
      <c r="I440386" s="3"/>
      <c r="J440386" s="3"/>
    </row>
    <row r="440387" spans="9:10" x14ac:dyDescent="0.2">
      <c r="I440387" s="3"/>
      <c r="J440387" s="3"/>
    </row>
    <row r="440388" spans="9:10" x14ac:dyDescent="0.2">
      <c r="I440388" s="3"/>
      <c r="J440388" s="3"/>
    </row>
    <row r="440389" spans="9:10" x14ac:dyDescent="0.2">
      <c r="I440389" s="3"/>
      <c r="J440389" s="3"/>
    </row>
    <row r="440390" spans="9:10" x14ac:dyDescent="0.2">
      <c r="I440390" s="3"/>
      <c r="J440390" s="3"/>
    </row>
    <row r="440391" spans="9:10" x14ac:dyDescent="0.2">
      <c r="I440391" s="3"/>
      <c r="J440391" s="3"/>
    </row>
    <row r="440392" spans="9:10" x14ac:dyDescent="0.2">
      <c r="I440392" s="3"/>
      <c r="J440392" s="3"/>
    </row>
    <row r="440393" spans="9:10" x14ac:dyDescent="0.2">
      <c r="I440393" s="3"/>
      <c r="J440393" s="3"/>
    </row>
    <row r="440394" spans="9:10" x14ac:dyDescent="0.2">
      <c r="I440394" s="3"/>
      <c r="J440394" s="3"/>
    </row>
    <row r="440395" spans="9:10" x14ac:dyDescent="0.2">
      <c r="I440395" s="3"/>
      <c r="J440395" s="3"/>
    </row>
    <row r="440396" spans="9:10" x14ac:dyDescent="0.2">
      <c r="I440396" s="3"/>
      <c r="J440396" s="3"/>
    </row>
    <row r="440397" spans="9:10" x14ac:dyDescent="0.2">
      <c r="I440397" s="3"/>
      <c r="J440397" s="3"/>
    </row>
    <row r="440398" spans="9:10" x14ac:dyDescent="0.2">
      <c r="I440398" s="3"/>
      <c r="J440398" s="3"/>
    </row>
    <row r="440399" spans="9:10" x14ac:dyDescent="0.2">
      <c r="I440399" s="3"/>
      <c r="J440399" s="3"/>
    </row>
    <row r="440400" spans="9:10" x14ac:dyDescent="0.2">
      <c r="I440400" s="3"/>
      <c r="J440400" s="3"/>
    </row>
    <row r="440401" spans="9:10" x14ac:dyDescent="0.2">
      <c r="I440401" s="3"/>
      <c r="J440401" s="3"/>
    </row>
    <row r="440402" spans="9:10" x14ac:dyDescent="0.2">
      <c r="I440402" s="3"/>
      <c r="J440402" s="3"/>
    </row>
    <row r="440403" spans="9:10" x14ac:dyDescent="0.2">
      <c r="I440403" s="3"/>
      <c r="J440403" s="3"/>
    </row>
    <row r="440404" spans="9:10" x14ac:dyDescent="0.2">
      <c r="I440404" s="3"/>
      <c r="J440404" s="3"/>
    </row>
    <row r="440405" spans="9:10" x14ac:dyDescent="0.2">
      <c r="I440405" s="3"/>
      <c r="J440405" s="3"/>
    </row>
    <row r="440406" spans="9:10" x14ac:dyDescent="0.2">
      <c r="I440406" s="3"/>
      <c r="J440406" s="3"/>
    </row>
    <row r="440407" spans="9:10" x14ac:dyDescent="0.2">
      <c r="I440407" s="3"/>
      <c r="J440407" s="3"/>
    </row>
    <row r="440408" spans="9:10" x14ac:dyDescent="0.2">
      <c r="I440408" s="3"/>
      <c r="J440408" s="3"/>
    </row>
    <row r="440409" spans="9:10" x14ac:dyDescent="0.2">
      <c r="I440409" s="3"/>
      <c r="J440409" s="3"/>
    </row>
    <row r="440410" spans="9:10" x14ac:dyDescent="0.2">
      <c r="I440410" s="3"/>
      <c r="J440410" s="3"/>
    </row>
    <row r="440411" spans="9:10" x14ac:dyDescent="0.2">
      <c r="I440411" s="3"/>
      <c r="J440411" s="3"/>
    </row>
    <row r="440412" spans="9:10" x14ac:dyDescent="0.2">
      <c r="I440412" s="3"/>
      <c r="J440412" s="3"/>
    </row>
    <row r="440413" spans="9:10" x14ac:dyDescent="0.2">
      <c r="I440413" s="3"/>
      <c r="J440413" s="3"/>
    </row>
    <row r="440414" spans="9:10" x14ac:dyDescent="0.2">
      <c r="I440414" s="3"/>
      <c r="J440414" s="3"/>
    </row>
    <row r="440415" spans="9:10" x14ac:dyDescent="0.2">
      <c r="I440415" s="3"/>
      <c r="J440415" s="3"/>
    </row>
    <row r="440416" spans="9:10" x14ac:dyDescent="0.2">
      <c r="I440416" s="3"/>
      <c r="J440416" s="3"/>
    </row>
    <row r="440417" spans="9:10" x14ac:dyDescent="0.2">
      <c r="I440417" s="3"/>
      <c r="J440417" s="3"/>
    </row>
    <row r="440418" spans="9:10" x14ac:dyDescent="0.2">
      <c r="I440418" s="3"/>
      <c r="J440418" s="3"/>
    </row>
    <row r="440419" spans="9:10" x14ac:dyDescent="0.2">
      <c r="I440419" s="3"/>
      <c r="J440419" s="3"/>
    </row>
    <row r="440420" spans="9:10" x14ac:dyDescent="0.2">
      <c r="I440420" s="3"/>
      <c r="J440420" s="3"/>
    </row>
    <row r="440421" spans="9:10" x14ac:dyDescent="0.2">
      <c r="I440421" s="3"/>
      <c r="J440421" s="3"/>
    </row>
    <row r="440422" spans="9:10" x14ac:dyDescent="0.2">
      <c r="I440422" s="3"/>
      <c r="J440422" s="3"/>
    </row>
    <row r="440423" spans="9:10" x14ac:dyDescent="0.2">
      <c r="I440423" s="3"/>
      <c r="J440423" s="3"/>
    </row>
    <row r="440424" spans="9:10" x14ac:dyDescent="0.2">
      <c r="I440424" s="3"/>
      <c r="J440424" s="3"/>
    </row>
    <row r="440425" spans="9:10" x14ac:dyDescent="0.2">
      <c r="I440425" s="3"/>
      <c r="J440425" s="3"/>
    </row>
    <row r="440426" spans="9:10" x14ac:dyDescent="0.2">
      <c r="I440426" s="3"/>
      <c r="J440426" s="3"/>
    </row>
    <row r="440427" spans="9:10" x14ac:dyDescent="0.2">
      <c r="I440427" s="3"/>
      <c r="J440427" s="3"/>
    </row>
    <row r="440428" spans="9:10" x14ac:dyDescent="0.2">
      <c r="I440428" s="3"/>
      <c r="J440428" s="3"/>
    </row>
    <row r="440429" spans="9:10" x14ac:dyDescent="0.2">
      <c r="I440429" s="3"/>
      <c r="J440429" s="3"/>
    </row>
    <row r="440430" spans="9:10" x14ac:dyDescent="0.2">
      <c r="I440430" s="3"/>
      <c r="J440430" s="3"/>
    </row>
    <row r="440431" spans="9:10" x14ac:dyDescent="0.2">
      <c r="I440431" s="3"/>
      <c r="J440431" s="3"/>
    </row>
    <row r="440432" spans="9:10" x14ac:dyDescent="0.2">
      <c r="I440432" s="3"/>
      <c r="J440432" s="3"/>
    </row>
    <row r="440433" spans="9:10" x14ac:dyDescent="0.2">
      <c r="I440433" s="3"/>
      <c r="J440433" s="3"/>
    </row>
    <row r="440434" spans="9:10" x14ac:dyDescent="0.2">
      <c r="I440434" s="3"/>
      <c r="J440434" s="3"/>
    </row>
    <row r="440435" spans="9:10" x14ac:dyDescent="0.2">
      <c r="I440435" s="3"/>
      <c r="J440435" s="3"/>
    </row>
    <row r="440436" spans="9:10" x14ac:dyDescent="0.2">
      <c r="I440436" s="3"/>
      <c r="J440436" s="3"/>
    </row>
    <row r="440437" spans="9:10" x14ac:dyDescent="0.2">
      <c r="I440437" s="3"/>
      <c r="J440437" s="3"/>
    </row>
    <row r="440438" spans="9:10" x14ac:dyDescent="0.2">
      <c r="I440438" s="3"/>
      <c r="J440438" s="3"/>
    </row>
    <row r="440439" spans="9:10" x14ac:dyDescent="0.2">
      <c r="I440439" s="3"/>
      <c r="J440439" s="3"/>
    </row>
    <row r="440440" spans="9:10" x14ac:dyDescent="0.2">
      <c r="I440440" s="3"/>
      <c r="J440440" s="3"/>
    </row>
    <row r="440441" spans="9:10" x14ac:dyDescent="0.2">
      <c r="I440441" s="3"/>
      <c r="J440441" s="3"/>
    </row>
    <row r="440442" spans="9:10" x14ac:dyDescent="0.2">
      <c r="I440442" s="3"/>
      <c r="J440442" s="3"/>
    </row>
    <row r="440443" spans="9:10" x14ac:dyDescent="0.2">
      <c r="I440443" s="3"/>
      <c r="J440443" s="3"/>
    </row>
    <row r="440444" spans="9:10" x14ac:dyDescent="0.2">
      <c r="I440444" s="3"/>
      <c r="J440444" s="3"/>
    </row>
    <row r="440445" spans="9:10" x14ac:dyDescent="0.2">
      <c r="I440445" s="3"/>
      <c r="J440445" s="3"/>
    </row>
    <row r="440446" spans="9:10" x14ac:dyDescent="0.2">
      <c r="I440446" s="3"/>
      <c r="J440446" s="3"/>
    </row>
    <row r="440447" spans="9:10" x14ac:dyDescent="0.2">
      <c r="I440447" s="3"/>
      <c r="J440447" s="3"/>
    </row>
    <row r="440448" spans="9:10" x14ac:dyDescent="0.2">
      <c r="I440448" s="3"/>
      <c r="J440448" s="3"/>
    </row>
    <row r="440449" spans="9:10" x14ac:dyDescent="0.2">
      <c r="I440449" s="3"/>
      <c r="J440449" s="3"/>
    </row>
    <row r="440450" spans="9:10" x14ac:dyDescent="0.2">
      <c r="I440450" s="3"/>
      <c r="J440450" s="3"/>
    </row>
    <row r="440451" spans="9:10" x14ac:dyDescent="0.2">
      <c r="I440451" s="3"/>
      <c r="J440451" s="3"/>
    </row>
    <row r="440452" spans="9:10" x14ac:dyDescent="0.2">
      <c r="I440452" s="3"/>
      <c r="J440452" s="3"/>
    </row>
    <row r="440453" spans="9:10" x14ac:dyDescent="0.2">
      <c r="I440453" s="3"/>
      <c r="J440453" s="3"/>
    </row>
    <row r="440454" spans="9:10" x14ac:dyDescent="0.2">
      <c r="I440454" s="3"/>
      <c r="J440454" s="3"/>
    </row>
    <row r="440455" spans="9:10" x14ac:dyDescent="0.2">
      <c r="I440455" s="3"/>
      <c r="J440455" s="3"/>
    </row>
    <row r="440456" spans="9:10" x14ac:dyDescent="0.2">
      <c r="I440456" s="3"/>
      <c r="J440456" s="3"/>
    </row>
    <row r="440457" spans="9:10" x14ac:dyDescent="0.2">
      <c r="I440457" s="3"/>
      <c r="J440457" s="3"/>
    </row>
    <row r="440458" spans="9:10" x14ac:dyDescent="0.2">
      <c r="I440458" s="3"/>
      <c r="J440458" s="3"/>
    </row>
    <row r="440459" spans="9:10" x14ac:dyDescent="0.2">
      <c r="I440459" s="3"/>
      <c r="J440459" s="3"/>
    </row>
    <row r="440460" spans="9:10" x14ac:dyDescent="0.2">
      <c r="I440460" s="3"/>
      <c r="J440460" s="3"/>
    </row>
    <row r="440461" spans="9:10" x14ac:dyDescent="0.2">
      <c r="I440461" s="3"/>
      <c r="J440461" s="3"/>
    </row>
    <row r="440462" spans="9:10" x14ac:dyDescent="0.2">
      <c r="I440462" s="3"/>
      <c r="J440462" s="3"/>
    </row>
    <row r="440463" spans="9:10" x14ac:dyDescent="0.2">
      <c r="I440463" s="3"/>
      <c r="J440463" s="3"/>
    </row>
    <row r="440464" spans="9:10" x14ac:dyDescent="0.2">
      <c r="I440464" s="3"/>
      <c r="J440464" s="3"/>
    </row>
    <row r="440465" spans="9:10" x14ac:dyDescent="0.2">
      <c r="I440465" s="3"/>
      <c r="J440465" s="3"/>
    </row>
    <row r="440466" spans="9:10" x14ac:dyDescent="0.2">
      <c r="I440466" s="3"/>
      <c r="J440466" s="3"/>
    </row>
    <row r="440467" spans="9:10" x14ac:dyDescent="0.2">
      <c r="I440467" s="3"/>
      <c r="J440467" s="3"/>
    </row>
    <row r="440468" spans="9:10" x14ac:dyDescent="0.2">
      <c r="I440468" s="3"/>
      <c r="J440468" s="3"/>
    </row>
    <row r="440469" spans="9:10" x14ac:dyDescent="0.2">
      <c r="I440469" s="3"/>
      <c r="J440469" s="3"/>
    </row>
    <row r="440470" spans="9:10" x14ac:dyDescent="0.2">
      <c r="I440470" s="3"/>
      <c r="J440470" s="3"/>
    </row>
    <row r="440471" spans="9:10" x14ac:dyDescent="0.2">
      <c r="I440471" s="3"/>
      <c r="J440471" s="3"/>
    </row>
    <row r="440472" spans="9:10" x14ac:dyDescent="0.2">
      <c r="I440472" s="3"/>
      <c r="J440472" s="3"/>
    </row>
    <row r="440473" spans="9:10" x14ac:dyDescent="0.2">
      <c r="I440473" s="3"/>
      <c r="J440473" s="3"/>
    </row>
    <row r="440474" spans="9:10" x14ac:dyDescent="0.2">
      <c r="I440474" s="3"/>
      <c r="J440474" s="3"/>
    </row>
    <row r="440475" spans="9:10" x14ac:dyDescent="0.2">
      <c r="I440475" s="3"/>
      <c r="J440475" s="3"/>
    </row>
    <row r="440476" spans="9:10" x14ac:dyDescent="0.2">
      <c r="I440476" s="3"/>
      <c r="J440476" s="3"/>
    </row>
    <row r="440477" spans="9:10" x14ac:dyDescent="0.2">
      <c r="I440477" s="3"/>
      <c r="J440477" s="3"/>
    </row>
    <row r="440478" spans="9:10" x14ac:dyDescent="0.2">
      <c r="I440478" s="3"/>
      <c r="J440478" s="3"/>
    </row>
    <row r="440479" spans="9:10" x14ac:dyDescent="0.2">
      <c r="I440479" s="3"/>
      <c r="J440479" s="3"/>
    </row>
    <row r="440480" spans="9:10" x14ac:dyDescent="0.2">
      <c r="I440480" s="3"/>
      <c r="J440480" s="3"/>
    </row>
    <row r="440481" spans="9:10" x14ac:dyDescent="0.2">
      <c r="I440481" s="3"/>
      <c r="J440481" s="3"/>
    </row>
    <row r="440482" spans="9:10" x14ac:dyDescent="0.2">
      <c r="I440482" s="3"/>
      <c r="J440482" s="3"/>
    </row>
    <row r="440483" spans="9:10" x14ac:dyDescent="0.2">
      <c r="I440483" s="3"/>
      <c r="J440483" s="3"/>
    </row>
    <row r="440484" spans="9:10" x14ac:dyDescent="0.2">
      <c r="I440484" s="3"/>
      <c r="J440484" s="3"/>
    </row>
    <row r="440485" spans="9:10" x14ac:dyDescent="0.2">
      <c r="I440485" s="3"/>
      <c r="J440485" s="3"/>
    </row>
    <row r="440486" spans="9:10" x14ac:dyDescent="0.2">
      <c r="I440486" s="3"/>
      <c r="J440486" s="3"/>
    </row>
    <row r="440487" spans="9:10" x14ac:dyDescent="0.2">
      <c r="I440487" s="3"/>
      <c r="J440487" s="3"/>
    </row>
    <row r="440488" spans="9:10" x14ac:dyDescent="0.2">
      <c r="I440488" s="3"/>
      <c r="J440488" s="3"/>
    </row>
    <row r="440489" spans="9:10" x14ac:dyDescent="0.2">
      <c r="I440489" s="3"/>
      <c r="J440489" s="3"/>
    </row>
    <row r="440490" spans="9:10" x14ac:dyDescent="0.2">
      <c r="I440490" s="3"/>
      <c r="J440490" s="3"/>
    </row>
    <row r="440491" spans="9:10" x14ac:dyDescent="0.2">
      <c r="I440491" s="3"/>
      <c r="J440491" s="3"/>
    </row>
    <row r="440492" spans="9:10" x14ac:dyDescent="0.2">
      <c r="I440492" s="3"/>
      <c r="J440492" s="3"/>
    </row>
    <row r="440493" spans="9:10" x14ac:dyDescent="0.2">
      <c r="I440493" s="3"/>
      <c r="J440493" s="3"/>
    </row>
    <row r="440494" spans="9:10" x14ac:dyDescent="0.2">
      <c r="I440494" s="3"/>
      <c r="J440494" s="3"/>
    </row>
    <row r="440495" spans="9:10" x14ac:dyDescent="0.2">
      <c r="I440495" s="3"/>
      <c r="J440495" s="3"/>
    </row>
    <row r="440496" spans="9:10" x14ac:dyDescent="0.2">
      <c r="I440496" s="3"/>
      <c r="J440496" s="3"/>
    </row>
    <row r="440497" spans="9:10" x14ac:dyDescent="0.2">
      <c r="I440497" s="3"/>
      <c r="J440497" s="3"/>
    </row>
    <row r="440498" spans="9:10" x14ac:dyDescent="0.2">
      <c r="I440498" s="3"/>
      <c r="J440498" s="3"/>
    </row>
    <row r="440499" spans="9:10" x14ac:dyDescent="0.2">
      <c r="I440499" s="3"/>
      <c r="J440499" s="3"/>
    </row>
    <row r="440500" spans="9:10" x14ac:dyDescent="0.2">
      <c r="I440500" s="3"/>
      <c r="J440500" s="3"/>
    </row>
    <row r="440501" spans="9:10" x14ac:dyDescent="0.2">
      <c r="I440501" s="3"/>
      <c r="J440501" s="3"/>
    </row>
    <row r="440502" spans="9:10" x14ac:dyDescent="0.2">
      <c r="I440502" s="3"/>
      <c r="J440502" s="3"/>
    </row>
    <row r="440503" spans="9:10" x14ac:dyDescent="0.2">
      <c r="I440503" s="3"/>
      <c r="J440503" s="3"/>
    </row>
    <row r="440504" spans="9:10" x14ac:dyDescent="0.2">
      <c r="I440504" s="3"/>
      <c r="J440504" s="3"/>
    </row>
    <row r="440505" spans="9:10" x14ac:dyDescent="0.2">
      <c r="I440505" s="3"/>
      <c r="J440505" s="3"/>
    </row>
    <row r="440506" spans="9:10" x14ac:dyDescent="0.2">
      <c r="I440506" s="3"/>
      <c r="J440506" s="3"/>
    </row>
    <row r="440507" spans="9:10" x14ac:dyDescent="0.2">
      <c r="I440507" s="3"/>
      <c r="J440507" s="3"/>
    </row>
    <row r="440508" spans="9:10" x14ac:dyDescent="0.2">
      <c r="I440508" s="3"/>
      <c r="J440508" s="3"/>
    </row>
    <row r="440509" spans="9:10" x14ac:dyDescent="0.2">
      <c r="I440509" s="3"/>
      <c r="J440509" s="3"/>
    </row>
    <row r="440510" spans="9:10" x14ac:dyDescent="0.2">
      <c r="I440510" s="3"/>
      <c r="J440510" s="3"/>
    </row>
    <row r="440511" spans="9:10" x14ac:dyDescent="0.2">
      <c r="I440511" s="3"/>
      <c r="J440511" s="3"/>
    </row>
    <row r="440512" spans="9:10" x14ac:dyDescent="0.2">
      <c r="I440512" s="3"/>
      <c r="J440512" s="3"/>
    </row>
    <row r="440513" spans="9:10" x14ac:dyDescent="0.2">
      <c r="I440513" s="3"/>
      <c r="J440513" s="3"/>
    </row>
    <row r="440514" spans="9:10" x14ac:dyDescent="0.2">
      <c r="I440514" s="3"/>
      <c r="J440514" s="3"/>
    </row>
    <row r="440515" spans="9:10" x14ac:dyDescent="0.2">
      <c r="I440515" s="3"/>
      <c r="J440515" s="3"/>
    </row>
    <row r="440516" spans="9:10" x14ac:dyDescent="0.2">
      <c r="I440516" s="3"/>
      <c r="J440516" s="3"/>
    </row>
    <row r="440517" spans="9:10" x14ac:dyDescent="0.2">
      <c r="I440517" s="3"/>
      <c r="J440517" s="3"/>
    </row>
    <row r="440518" spans="9:10" x14ac:dyDescent="0.2">
      <c r="I440518" s="3"/>
      <c r="J440518" s="3"/>
    </row>
    <row r="440519" spans="9:10" x14ac:dyDescent="0.2">
      <c r="I440519" s="3"/>
      <c r="J440519" s="3"/>
    </row>
    <row r="440520" spans="9:10" x14ac:dyDescent="0.2">
      <c r="I440520" s="3"/>
      <c r="J440520" s="3"/>
    </row>
    <row r="440521" spans="9:10" x14ac:dyDescent="0.2">
      <c r="I440521" s="3"/>
      <c r="J440521" s="3"/>
    </row>
    <row r="440522" spans="9:10" x14ac:dyDescent="0.2">
      <c r="I440522" s="3"/>
      <c r="J440522" s="3"/>
    </row>
    <row r="440523" spans="9:10" x14ac:dyDescent="0.2">
      <c r="I440523" s="3"/>
      <c r="J440523" s="3"/>
    </row>
    <row r="440524" spans="9:10" x14ac:dyDescent="0.2">
      <c r="I440524" s="3"/>
      <c r="J440524" s="3"/>
    </row>
    <row r="440525" spans="9:10" x14ac:dyDescent="0.2">
      <c r="I440525" s="3"/>
      <c r="J440525" s="3"/>
    </row>
    <row r="440526" spans="9:10" x14ac:dyDescent="0.2">
      <c r="I440526" s="3"/>
      <c r="J440526" s="3"/>
    </row>
    <row r="440527" spans="9:10" x14ac:dyDescent="0.2">
      <c r="I440527" s="3"/>
      <c r="J440527" s="3"/>
    </row>
    <row r="440528" spans="9:10" x14ac:dyDescent="0.2">
      <c r="I440528" s="3"/>
      <c r="J440528" s="3"/>
    </row>
    <row r="440529" spans="9:10" x14ac:dyDescent="0.2">
      <c r="I440529" s="3"/>
      <c r="J440529" s="3"/>
    </row>
    <row r="440530" spans="9:10" x14ac:dyDescent="0.2">
      <c r="I440530" s="3"/>
      <c r="J440530" s="3"/>
    </row>
    <row r="440531" spans="9:10" x14ac:dyDescent="0.2">
      <c r="I440531" s="3"/>
      <c r="J440531" s="3"/>
    </row>
    <row r="440532" spans="9:10" x14ac:dyDescent="0.2">
      <c r="I440532" s="3"/>
      <c r="J440532" s="3"/>
    </row>
    <row r="440533" spans="9:10" x14ac:dyDescent="0.2">
      <c r="I440533" s="3"/>
      <c r="J440533" s="3"/>
    </row>
    <row r="440534" spans="9:10" x14ac:dyDescent="0.2">
      <c r="I440534" s="3"/>
      <c r="J440534" s="3"/>
    </row>
    <row r="440535" spans="9:10" x14ac:dyDescent="0.2">
      <c r="I440535" s="3"/>
      <c r="J440535" s="3"/>
    </row>
    <row r="440536" spans="9:10" x14ac:dyDescent="0.2">
      <c r="I440536" s="3"/>
      <c r="J440536" s="3"/>
    </row>
    <row r="440537" spans="9:10" x14ac:dyDescent="0.2">
      <c r="I440537" s="3"/>
      <c r="J440537" s="3"/>
    </row>
    <row r="440538" spans="9:10" x14ac:dyDescent="0.2">
      <c r="I440538" s="3"/>
      <c r="J440538" s="3"/>
    </row>
    <row r="440539" spans="9:10" x14ac:dyDescent="0.2">
      <c r="I440539" s="3"/>
      <c r="J440539" s="3"/>
    </row>
    <row r="440540" spans="9:10" x14ac:dyDescent="0.2">
      <c r="I440540" s="3"/>
      <c r="J440540" s="3"/>
    </row>
    <row r="440541" spans="9:10" x14ac:dyDescent="0.2">
      <c r="I440541" s="3"/>
      <c r="J440541" s="3"/>
    </row>
    <row r="440542" spans="9:10" x14ac:dyDescent="0.2">
      <c r="I440542" s="3"/>
      <c r="J440542" s="3"/>
    </row>
    <row r="440543" spans="9:10" x14ac:dyDescent="0.2">
      <c r="I440543" s="3"/>
      <c r="J440543" s="3"/>
    </row>
    <row r="440544" spans="9:10" x14ac:dyDescent="0.2">
      <c r="I440544" s="3"/>
      <c r="J440544" s="3"/>
    </row>
    <row r="440545" spans="9:10" x14ac:dyDescent="0.2">
      <c r="I440545" s="3"/>
      <c r="J440545" s="3"/>
    </row>
    <row r="440546" spans="9:10" x14ac:dyDescent="0.2">
      <c r="I440546" s="3"/>
      <c r="J440546" s="3"/>
    </row>
    <row r="440547" spans="9:10" x14ac:dyDescent="0.2">
      <c r="I440547" s="3"/>
      <c r="J440547" s="3"/>
    </row>
    <row r="440548" spans="9:10" x14ac:dyDescent="0.2">
      <c r="I440548" s="3"/>
      <c r="J440548" s="3"/>
    </row>
    <row r="440549" spans="9:10" x14ac:dyDescent="0.2">
      <c r="I440549" s="3"/>
      <c r="J440549" s="3"/>
    </row>
    <row r="440550" spans="9:10" x14ac:dyDescent="0.2">
      <c r="I440550" s="3"/>
      <c r="J440550" s="3"/>
    </row>
    <row r="440551" spans="9:10" x14ac:dyDescent="0.2">
      <c r="I440551" s="3"/>
      <c r="J440551" s="3"/>
    </row>
    <row r="440552" spans="9:10" x14ac:dyDescent="0.2">
      <c r="I440552" s="3"/>
      <c r="J440552" s="3"/>
    </row>
    <row r="440553" spans="9:10" x14ac:dyDescent="0.2">
      <c r="I440553" s="3"/>
      <c r="J440553" s="3"/>
    </row>
    <row r="440554" spans="9:10" x14ac:dyDescent="0.2">
      <c r="I440554" s="3"/>
      <c r="J440554" s="3"/>
    </row>
    <row r="440555" spans="9:10" x14ac:dyDescent="0.2">
      <c r="I440555" s="3"/>
      <c r="J440555" s="3"/>
    </row>
    <row r="440556" spans="9:10" x14ac:dyDescent="0.2">
      <c r="I440556" s="3"/>
      <c r="J440556" s="3"/>
    </row>
    <row r="440557" spans="9:10" x14ac:dyDescent="0.2">
      <c r="I440557" s="3"/>
      <c r="J440557" s="3"/>
    </row>
    <row r="440558" spans="9:10" x14ac:dyDescent="0.2">
      <c r="I440558" s="3"/>
      <c r="J440558" s="3"/>
    </row>
    <row r="440559" spans="9:10" x14ac:dyDescent="0.2">
      <c r="I440559" s="3"/>
      <c r="J440559" s="3"/>
    </row>
    <row r="440560" spans="9:10" x14ac:dyDescent="0.2">
      <c r="I440560" s="3"/>
      <c r="J440560" s="3"/>
    </row>
    <row r="440561" spans="9:10" x14ac:dyDescent="0.2">
      <c r="I440561" s="3"/>
      <c r="J440561" s="3"/>
    </row>
    <row r="440562" spans="9:10" x14ac:dyDescent="0.2">
      <c r="I440562" s="3"/>
      <c r="J440562" s="3"/>
    </row>
    <row r="440563" spans="9:10" x14ac:dyDescent="0.2">
      <c r="I440563" s="3"/>
      <c r="J440563" s="3"/>
    </row>
    <row r="440564" spans="9:10" x14ac:dyDescent="0.2">
      <c r="I440564" s="3"/>
      <c r="J440564" s="3"/>
    </row>
    <row r="440565" spans="9:10" x14ac:dyDescent="0.2">
      <c r="I440565" s="3"/>
      <c r="J440565" s="3"/>
    </row>
    <row r="440566" spans="9:10" x14ac:dyDescent="0.2">
      <c r="I440566" s="3"/>
      <c r="J440566" s="3"/>
    </row>
    <row r="440567" spans="9:10" x14ac:dyDescent="0.2">
      <c r="I440567" s="3"/>
      <c r="J440567" s="3"/>
    </row>
    <row r="440568" spans="9:10" x14ac:dyDescent="0.2">
      <c r="I440568" s="3"/>
      <c r="J440568" s="3"/>
    </row>
    <row r="440569" spans="9:10" x14ac:dyDescent="0.2">
      <c r="I440569" s="3"/>
      <c r="J440569" s="3"/>
    </row>
    <row r="440570" spans="9:10" x14ac:dyDescent="0.2">
      <c r="I440570" s="3"/>
      <c r="J440570" s="3"/>
    </row>
    <row r="440571" spans="9:10" x14ac:dyDescent="0.2">
      <c r="I440571" s="3"/>
      <c r="J440571" s="3"/>
    </row>
    <row r="440572" spans="9:10" x14ac:dyDescent="0.2">
      <c r="I440572" s="3"/>
      <c r="J440572" s="3"/>
    </row>
    <row r="440573" spans="9:10" x14ac:dyDescent="0.2">
      <c r="I440573" s="3"/>
      <c r="J440573" s="3"/>
    </row>
    <row r="440574" spans="9:10" x14ac:dyDescent="0.2">
      <c r="I440574" s="3"/>
      <c r="J440574" s="3"/>
    </row>
    <row r="440575" spans="9:10" x14ac:dyDescent="0.2">
      <c r="I440575" s="3"/>
      <c r="J440575" s="3"/>
    </row>
    <row r="440576" spans="9:10" x14ac:dyDescent="0.2">
      <c r="I440576" s="3"/>
      <c r="J440576" s="3"/>
    </row>
    <row r="440577" spans="9:10" x14ac:dyDescent="0.2">
      <c r="I440577" s="3"/>
      <c r="J440577" s="3"/>
    </row>
    <row r="440578" spans="9:10" x14ac:dyDescent="0.2">
      <c r="I440578" s="3"/>
      <c r="J440578" s="3"/>
    </row>
    <row r="440579" spans="9:10" x14ac:dyDescent="0.2">
      <c r="I440579" s="3"/>
      <c r="J440579" s="3"/>
    </row>
    <row r="440580" spans="9:10" x14ac:dyDescent="0.2">
      <c r="I440580" s="3"/>
      <c r="J440580" s="3"/>
    </row>
    <row r="440581" spans="9:10" x14ac:dyDescent="0.2">
      <c r="I440581" s="3"/>
      <c r="J440581" s="3"/>
    </row>
    <row r="440582" spans="9:10" x14ac:dyDescent="0.2">
      <c r="I440582" s="3"/>
      <c r="J440582" s="3"/>
    </row>
    <row r="440583" spans="9:10" x14ac:dyDescent="0.2">
      <c r="I440583" s="3"/>
      <c r="J440583" s="3"/>
    </row>
    <row r="440584" spans="9:10" x14ac:dyDescent="0.2">
      <c r="I440584" s="3"/>
      <c r="J440584" s="3"/>
    </row>
    <row r="440585" spans="9:10" x14ac:dyDescent="0.2">
      <c r="I440585" s="3"/>
      <c r="J440585" s="3"/>
    </row>
    <row r="440586" spans="9:10" x14ac:dyDescent="0.2">
      <c r="I440586" s="3"/>
      <c r="J440586" s="3"/>
    </row>
    <row r="440587" spans="9:10" x14ac:dyDescent="0.2">
      <c r="I440587" s="3"/>
      <c r="J440587" s="3"/>
    </row>
    <row r="440588" spans="9:10" x14ac:dyDescent="0.2">
      <c r="I440588" s="3"/>
      <c r="J440588" s="3"/>
    </row>
    <row r="440589" spans="9:10" x14ac:dyDescent="0.2">
      <c r="I440589" s="3"/>
      <c r="J440589" s="3"/>
    </row>
    <row r="440590" spans="9:10" x14ac:dyDescent="0.2">
      <c r="I440590" s="3"/>
      <c r="J440590" s="3"/>
    </row>
    <row r="440591" spans="9:10" x14ac:dyDescent="0.2">
      <c r="I440591" s="3"/>
      <c r="J440591" s="3"/>
    </row>
    <row r="440592" spans="9:10" x14ac:dyDescent="0.2">
      <c r="I440592" s="3"/>
      <c r="J440592" s="3"/>
    </row>
    <row r="440593" spans="9:10" x14ac:dyDescent="0.2">
      <c r="I440593" s="3"/>
      <c r="J440593" s="3"/>
    </row>
    <row r="440594" spans="9:10" x14ac:dyDescent="0.2">
      <c r="I440594" s="3"/>
      <c r="J440594" s="3"/>
    </row>
    <row r="440595" spans="9:10" x14ac:dyDescent="0.2">
      <c r="I440595" s="3"/>
      <c r="J440595" s="3"/>
    </row>
    <row r="440596" spans="9:10" x14ac:dyDescent="0.2">
      <c r="I440596" s="3"/>
      <c r="J440596" s="3"/>
    </row>
    <row r="440597" spans="9:10" x14ac:dyDescent="0.2">
      <c r="I440597" s="3"/>
      <c r="J440597" s="3"/>
    </row>
    <row r="440598" spans="9:10" x14ac:dyDescent="0.2">
      <c r="I440598" s="3"/>
      <c r="J440598" s="3"/>
    </row>
    <row r="440599" spans="9:10" x14ac:dyDescent="0.2">
      <c r="I440599" s="3"/>
      <c r="J440599" s="3"/>
    </row>
    <row r="440600" spans="9:10" x14ac:dyDescent="0.2">
      <c r="I440600" s="3"/>
      <c r="J440600" s="3"/>
    </row>
    <row r="440601" spans="9:10" x14ac:dyDescent="0.2">
      <c r="I440601" s="3"/>
      <c r="J440601" s="3"/>
    </row>
    <row r="440602" spans="9:10" x14ac:dyDescent="0.2">
      <c r="I440602" s="3"/>
      <c r="J440602" s="3"/>
    </row>
    <row r="440603" spans="9:10" x14ac:dyDescent="0.2">
      <c r="I440603" s="3"/>
      <c r="J440603" s="3"/>
    </row>
    <row r="440604" spans="9:10" x14ac:dyDescent="0.2">
      <c r="I440604" s="3"/>
      <c r="J440604" s="3"/>
    </row>
    <row r="440605" spans="9:10" x14ac:dyDescent="0.2">
      <c r="I440605" s="3"/>
      <c r="J440605" s="3"/>
    </row>
    <row r="440606" spans="9:10" x14ac:dyDescent="0.2">
      <c r="I440606" s="3"/>
      <c r="J440606" s="3"/>
    </row>
    <row r="440607" spans="9:10" x14ac:dyDescent="0.2">
      <c r="I440607" s="3"/>
      <c r="J440607" s="3"/>
    </row>
    <row r="440608" spans="9:10" x14ac:dyDescent="0.2">
      <c r="I440608" s="3"/>
      <c r="J440608" s="3"/>
    </row>
    <row r="440609" spans="9:10" x14ac:dyDescent="0.2">
      <c r="I440609" s="3"/>
      <c r="J440609" s="3"/>
    </row>
    <row r="440610" spans="9:10" x14ac:dyDescent="0.2">
      <c r="I440610" s="3"/>
      <c r="J440610" s="3"/>
    </row>
    <row r="440611" spans="9:10" x14ac:dyDescent="0.2">
      <c r="I440611" s="3"/>
      <c r="J440611" s="3"/>
    </row>
    <row r="440612" spans="9:10" x14ac:dyDescent="0.2">
      <c r="I440612" s="3"/>
      <c r="J440612" s="3"/>
    </row>
    <row r="440613" spans="9:10" x14ac:dyDescent="0.2">
      <c r="I440613" s="3"/>
      <c r="J440613" s="3"/>
    </row>
    <row r="440614" spans="9:10" x14ac:dyDescent="0.2">
      <c r="I440614" s="3"/>
      <c r="J440614" s="3"/>
    </row>
    <row r="440615" spans="9:10" x14ac:dyDescent="0.2">
      <c r="I440615" s="3"/>
      <c r="J440615" s="3"/>
    </row>
    <row r="440616" spans="9:10" x14ac:dyDescent="0.2">
      <c r="I440616" s="3"/>
      <c r="J440616" s="3"/>
    </row>
    <row r="440617" spans="9:10" x14ac:dyDescent="0.2">
      <c r="I440617" s="3"/>
      <c r="J440617" s="3"/>
    </row>
    <row r="440618" spans="9:10" x14ac:dyDescent="0.2">
      <c r="I440618" s="3"/>
      <c r="J440618" s="3"/>
    </row>
    <row r="440619" spans="9:10" x14ac:dyDescent="0.2">
      <c r="I440619" s="3"/>
      <c r="J440619" s="3"/>
    </row>
    <row r="440620" spans="9:10" x14ac:dyDescent="0.2">
      <c r="I440620" s="3"/>
      <c r="J440620" s="3"/>
    </row>
    <row r="440621" spans="9:10" x14ac:dyDescent="0.2">
      <c r="I440621" s="3"/>
      <c r="J440621" s="3"/>
    </row>
    <row r="440622" spans="9:10" x14ac:dyDescent="0.2">
      <c r="I440622" s="3"/>
      <c r="J440622" s="3"/>
    </row>
    <row r="440623" spans="9:10" x14ac:dyDescent="0.2">
      <c r="I440623" s="3"/>
      <c r="J440623" s="3"/>
    </row>
    <row r="440624" spans="9:10" x14ac:dyDescent="0.2">
      <c r="I440624" s="3"/>
      <c r="J440624" s="3"/>
    </row>
    <row r="440625" spans="9:10" x14ac:dyDescent="0.2">
      <c r="I440625" s="3"/>
      <c r="J440625" s="3"/>
    </row>
    <row r="440626" spans="9:10" x14ac:dyDescent="0.2">
      <c r="I440626" s="3"/>
      <c r="J440626" s="3"/>
    </row>
    <row r="440627" spans="9:10" x14ac:dyDescent="0.2">
      <c r="I440627" s="3"/>
      <c r="J440627" s="3"/>
    </row>
    <row r="440628" spans="9:10" x14ac:dyDescent="0.2">
      <c r="I440628" s="3"/>
      <c r="J440628" s="3"/>
    </row>
    <row r="440629" spans="9:10" x14ac:dyDescent="0.2">
      <c r="I440629" s="3"/>
      <c r="J440629" s="3"/>
    </row>
    <row r="440630" spans="9:10" x14ac:dyDescent="0.2">
      <c r="I440630" s="3"/>
      <c r="J440630" s="3"/>
    </row>
    <row r="440631" spans="9:10" x14ac:dyDescent="0.2">
      <c r="I440631" s="3"/>
      <c r="J440631" s="3"/>
    </row>
    <row r="440632" spans="9:10" x14ac:dyDescent="0.2">
      <c r="I440632" s="3"/>
      <c r="J440632" s="3"/>
    </row>
    <row r="440633" spans="9:10" x14ac:dyDescent="0.2">
      <c r="I440633" s="3"/>
      <c r="J440633" s="3"/>
    </row>
    <row r="440634" spans="9:10" x14ac:dyDescent="0.2">
      <c r="I440634" s="3"/>
      <c r="J440634" s="3"/>
    </row>
    <row r="440635" spans="9:10" x14ac:dyDescent="0.2">
      <c r="I440635" s="3"/>
      <c r="J440635" s="3"/>
    </row>
    <row r="440636" spans="9:10" x14ac:dyDescent="0.2">
      <c r="I440636" s="3"/>
      <c r="J440636" s="3"/>
    </row>
    <row r="440637" spans="9:10" x14ac:dyDescent="0.2">
      <c r="I440637" s="3"/>
      <c r="J440637" s="3"/>
    </row>
    <row r="440638" spans="9:10" x14ac:dyDescent="0.2">
      <c r="I440638" s="3"/>
      <c r="J440638" s="3"/>
    </row>
    <row r="440639" spans="9:10" x14ac:dyDescent="0.2">
      <c r="I440639" s="3"/>
      <c r="J440639" s="3"/>
    </row>
    <row r="440640" spans="9:10" x14ac:dyDescent="0.2">
      <c r="I440640" s="3"/>
      <c r="J440640" s="3"/>
    </row>
    <row r="440641" spans="9:10" x14ac:dyDescent="0.2">
      <c r="I440641" s="3"/>
      <c r="J440641" s="3"/>
    </row>
    <row r="440642" spans="9:10" x14ac:dyDescent="0.2">
      <c r="I440642" s="3"/>
      <c r="J440642" s="3"/>
    </row>
    <row r="440643" spans="9:10" x14ac:dyDescent="0.2">
      <c r="I440643" s="3"/>
      <c r="J440643" s="3"/>
    </row>
    <row r="440644" spans="9:10" x14ac:dyDescent="0.2">
      <c r="I440644" s="3"/>
      <c r="J440644" s="3"/>
    </row>
    <row r="440645" spans="9:10" x14ac:dyDescent="0.2">
      <c r="I440645" s="3"/>
      <c r="J440645" s="3"/>
    </row>
    <row r="440646" spans="9:10" x14ac:dyDescent="0.2">
      <c r="I440646" s="3"/>
      <c r="J440646" s="3"/>
    </row>
    <row r="440647" spans="9:10" x14ac:dyDescent="0.2">
      <c r="I440647" s="3"/>
      <c r="J440647" s="3"/>
    </row>
    <row r="440648" spans="9:10" x14ac:dyDescent="0.2">
      <c r="I440648" s="3"/>
      <c r="J440648" s="3"/>
    </row>
    <row r="440649" spans="9:10" x14ac:dyDescent="0.2">
      <c r="I440649" s="3"/>
      <c r="J440649" s="3"/>
    </row>
    <row r="440650" spans="9:10" x14ac:dyDescent="0.2">
      <c r="I440650" s="3"/>
      <c r="J440650" s="3"/>
    </row>
    <row r="440651" spans="9:10" x14ac:dyDescent="0.2">
      <c r="I440651" s="3"/>
      <c r="J440651" s="3"/>
    </row>
    <row r="440652" spans="9:10" x14ac:dyDescent="0.2">
      <c r="I440652" s="3"/>
      <c r="J440652" s="3"/>
    </row>
    <row r="440653" spans="9:10" x14ac:dyDescent="0.2">
      <c r="I440653" s="3"/>
      <c r="J440653" s="3"/>
    </row>
    <row r="440654" spans="9:10" x14ac:dyDescent="0.2">
      <c r="I440654" s="3"/>
      <c r="J440654" s="3"/>
    </row>
    <row r="440655" spans="9:10" x14ac:dyDescent="0.2">
      <c r="I440655" s="3"/>
      <c r="J440655" s="3"/>
    </row>
    <row r="440656" spans="9:10" x14ac:dyDescent="0.2">
      <c r="I440656" s="3"/>
      <c r="J440656" s="3"/>
    </row>
    <row r="440657" spans="9:10" x14ac:dyDescent="0.2">
      <c r="I440657" s="3"/>
      <c r="J440657" s="3"/>
    </row>
    <row r="440658" spans="9:10" x14ac:dyDescent="0.2">
      <c r="I440658" s="3"/>
      <c r="J440658" s="3"/>
    </row>
    <row r="440659" spans="9:10" x14ac:dyDescent="0.2">
      <c r="I440659" s="3"/>
      <c r="J440659" s="3"/>
    </row>
    <row r="440660" spans="9:10" x14ac:dyDescent="0.2">
      <c r="I440660" s="3"/>
      <c r="J440660" s="3"/>
    </row>
    <row r="440661" spans="9:10" x14ac:dyDescent="0.2">
      <c r="I440661" s="3"/>
      <c r="J440661" s="3"/>
    </row>
    <row r="440662" spans="9:10" x14ac:dyDescent="0.2">
      <c r="I440662" s="3"/>
      <c r="J440662" s="3"/>
    </row>
    <row r="440663" spans="9:10" x14ac:dyDescent="0.2">
      <c r="I440663" s="3"/>
      <c r="J440663" s="3"/>
    </row>
    <row r="440664" spans="9:10" x14ac:dyDescent="0.2">
      <c r="I440664" s="3"/>
      <c r="J440664" s="3"/>
    </row>
    <row r="440665" spans="9:10" x14ac:dyDescent="0.2">
      <c r="I440665" s="3"/>
      <c r="J440665" s="3"/>
    </row>
    <row r="440666" spans="9:10" x14ac:dyDescent="0.2">
      <c r="I440666" s="3"/>
      <c r="J440666" s="3"/>
    </row>
    <row r="440667" spans="9:10" x14ac:dyDescent="0.2">
      <c r="I440667" s="3"/>
      <c r="J440667" s="3"/>
    </row>
    <row r="440668" spans="9:10" x14ac:dyDescent="0.2">
      <c r="I440668" s="3"/>
      <c r="J440668" s="3"/>
    </row>
    <row r="440669" spans="9:10" x14ac:dyDescent="0.2">
      <c r="I440669" s="3"/>
      <c r="J440669" s="3"/>
    </row>
    <row r="440670" spans="9:10" x14ac:dyDescent="0.2">
      <c r="I440670" s="3"/>
      <c r="J440670" s="3"/>
    </row>
    <row r="440671" spans="9:10" x14ac:dyDescent="0.2">
      <c r="I440671" s="3"/>
      <c r="J440671" s="3"/>
    </row>
    <row r="440672" spans="9:10" x14ac:dyDescent="0.2">
      <c r="I440672" s="3"/>
      <c r="J440672" s="3"/>
    </row>
    <row r="440673" spans="9:10" x14ac:dyDescent="0.2">
      <c r="I440673" s="3"/>
      <c r="J440673" s="3"/>
    </row>
    <row r="440674" spans="9:10" x14ac:dyDescent="0.2">
      <c r="I440674" s="3"/>
      <c r="J440674" s="3"/>
    </row>
    <row r="440675" spans="9:10" x14ac:dyDescent="0.2">
      <c r="I440675" s="3"/>
      <c r="J440675" s="3"/>
    </row>
    <row r="440676" spans="9:10" x14ac:dyDescent="0.2">
      <c r="I440676" s="3"/>
      <c r="J440676" s="3"/>
    </row>
    <row r="440677" spans="9:10" x14ac:dyDescent="0.2">
      <c r="I440677" s="3"/>
      <c r="J440677" s="3"/>
    </row>
    <row r="440678" spans="9:10" x14ac:dyDescent="0.2">
      <c r="I440678" s="3"/>
      <c r="J440678" s="3"/>
    </row>
    <row r="440679" spans="9:10" x14ac:dyDescent="0.2">
      <c r="I440679" s="3"/>
      <c r="J440679" s="3"/>
    </row>
    <row r="440680" spans="9:10" x14ac:dyDescent="0.2">
      <c r="I440680" s="3"/>
      <c r="J440680" s="3"/>
    </row>
    <row r="440681" spans="9:10" x14ac:dyDescent="0.2">
      <c r="I440681" s="3"/>
      <c r="J440681" s="3"/>
    </row>
    <row r="440682" spans="9:10" x14ac:dyDescent="0.2">
      <c r="I440682" s="3"/>
      <c r="J440682" s="3"/>
    </row>
    <row r="440683" spans="9:10" x14ac:dyDescent="0.2">
      <c r="I440683" s="3"/>
      <c r="J440683" s="3"/>
    </row>
    <row r="440684" spans="9:10" x14ac:dyDescent="0.2">
      <c r="I440684" s="3"/>
      <c r="J440684" s="3"/>
    </row>
    <row r="440685" spans="9:10" x14ac:dyDescent="0.2">
      <c r="I440685" s="3"/>
      <c r="J440685" s="3"/>
    </row>
    <row r="440686" spans="9:10" x14ac:dyDescent="0.2">
      <c r="I440686" s="3"/>
      <c r="J440686" s="3"/>
    </row>
    <row r="440687" spans="9:10" x14ac:dyDescent="0.2">
      <c r="I440687" s="3"/>
      <c r="J440687" s="3"/>
    </row>
    <row r="440688" spans="9:10" x14ac:dyDescent="0.2">
      <c r="I440688" s="3"/>
      <c r="J440688" s="3"/>
    </row>
    <row r="440689" spans="9:10" x14ac:dyDescent="0.2">
      <c r="I440689" s="3"/>
      <c r="J440689" s="3"/>
    </row>
    <row r="440690" spans="9:10" x14ac:dyDescent="0.2">
      <c r="I440690" s="3"/>
      <c r="J440690" s="3"/>
    </row>
    <row r="440691" spans="9:10" x14ac:dyDescent="0.2">
      <c r="I440691" s="3"/>
      <c r="J440691" s="3"/>
    </row>
    <row r="440692" spans="9:10" x14ac:dyDescent="0.2">
      <c r="I440692" s="3"/>
      <c r="J440692" s="3"/>
    </row>
    <row r="440693" spans="9:10" x14ac:dyDescent="0.2">
      <c r="I440693" s="3"/>
      <c r="J440693" s="3"/>
    </row>
    <row r="440694" spans="9:10" x14ac:dyDescent="0.2">
      <c r="I440694" s="3"/>
      <c r="J440694" s="3"/>
    </row>
    <row r="440695" spans="9:10" x14ac:dyDescent="0.2">
      <c r="I440695" s="3"/>
      <c r="J440695" s="3"/>
    </row>
    <row r="440696" spans="9:10" x14ac:dyDescent="0.2">
      <c r="I440696" s="3"/>
      <c r="J440696" s="3"/>
    </row>
    <row r="440697" spans="9:10" x14ac:dyDescent="0.2">
      <c r="I440697" s="3"/>
      <c r="J440697" s="3"/>
    </row>
    <row r="440698" spans="9:10" x14ac:dyDescent="0.2">
      <c r="I440698" s="3"/>
      <c r="J440698" s="3"/>
    </row>
    <row r="440699" spans="9:10" x14ac:dyDescent="0.2">
      <c r="I440699" s="3"/>
      <c r="J440699" s="3"/>
    </row>
    <row r="440700" spans="9:10" x14ac:dyDescent="0.2">
      <c r="I440700" s="3"/>
      <c r="J440700" s="3"/>
    </row>
    <row r="440701" spans="9:10" x14ac:dyDescent="0.2">
      <c r="I440701" s="3"/>
      <c r="J440701" s="3"/>
    </row>
    <row r="440702" spans="9:10" x14ac:dyDescent="0.2">
      <c r="I440702" s="3"/>
      <c r="J440702" s="3"/>
    </row>
    <row r="440703" spans="9:10" x14ac:dyDescent="0.2">
      <c r="I440703" s="3"/>
      <c r="J440703" s="3"/>
    </row>
    <row r="440704" spans="9:10" x14ac:dyDescent="0.2">
      <c r="I440704" s="3"/>
      <c r="J440704" s="3"/>
    </row>
    <row r="440705" spans="9:10" x14ac:dyDescent="0.2">
      <c r="I440705" s="3"/>
      <c r="J440705" s="3"/>
    </row>
    <row r="440706" spans="9:10" x14ac:dyDescent="0.2">
      <c r="I440706" s="3"/>
      <c r="J440706" s="3"/>
    </row>
    <row r="440707" spans="9:10" x14ac:dyDescent="0.2">
      <c r="I440707" s="3"/>
      <c r="J440707" s="3"/>
    </row>
    <row r="440708" spans="9:10" x14ac:dyDescent="0.2">
      <c r="I440708" s="3"/>
      <c r="J440708" s="3"/>
    </row>
    <row r="440709" spans="9:10" x14ac:dyDescent="0.2">
      <c r="I440709" s="3"/>
      <c r="J440709" s="3"/>
    </row>
    <row r="440710" spans="9:10" x14ac:dyDescent="0.2">
      <c r="I440710" s="3"/>
      <c r="J440710" s="3"/>
    </row>
    <row r="440711" spans="9:10" x14ac:dyDescent="0.2">
      <c r="I440711" s="3"/>
      <c r="J440711" s="3"/>
    </row>
    <row r="440712" spans="9:10" x14ac:dyDescent="0.2">
      <c r="I440712" s="3"/>
      <c r="J440712" s="3"/>
    </row>
    <row r="440713" spans="9:10" x14ac:dyDescent="0.2">
      <c r="I440713" s="3"/>
      <c r="J440713" s="3"/>
    </row>
    <row r="440714" spans="9:10" x14ac:dyDescent="0.2">
      <c r="I440714" s="3"/>
      <c r="J440714" s="3"/>
    </row>
    <row r="440715" spans="9:10" x14ac:dyDescent="0.2">
      <c r="I440715" s="3"/>
      <c r="J440715" s="3"/>
    </row>
    <row r="440716" spans="9:10" x14ac:dyDescent="0.2">
      <c r="I440716" s="3"/>
      <c r="J440716" s="3"/>
    </row>
    <row r="440717" spans="9:10" x14ac:dyDescent="0.2">
      <c r="I440717" s="3"/>
      <c r="J440717" s="3"/>
    </row>
    <row r="440718" spans="9:10" x14ac:dyDescent="0.2">
      <c r="I440718" s="3"/>
      <c r="J440718" s="3"/>
    </row>
    <row r="440719" spans="9:10" x14ac:dyDescent="0.2">
      <c r="I440719" s="3"/>
      <c r="J440719" s="3"/>
    </row>
    <row r="440720" spans="9:10" x14ac:dyDescent="0.2">
      <c r="I440720" s="3"/>
      <c r="J440720" s="3"/>
    </row>
    <row r="440721" spans="9:10" x14ac:dyDescent="0.2">
      <c r="I440721" s="3"/>
      <c r="J440721" s="3"/>
    </row>
    <row r="440722" spans="9:10" x14ac:dyDescent="0.2">
      <c r="I440722" s="3"/>
      <c r="J440722" s="3"/>
    </row>
    <row r="440723" spans="9:10" x14ac:dyDescent="0.2">
      <c r="I440723" s="3"/>
      <c r="J440723" s="3"/>
    </row>
    <row r="440724" spans="9:10" x14ac:dyDescent="0.2">
      <c r="I440724" s="3"/>
      <c r="J440724" s="3"/>
    </row>
    <row r="440725" spans="9:10" x14ac:dyDescent="0.2">
      <c r="I440725" s="3"/>
      <c r="J440725" s="3"/>
    </row>
    <row r="440726" spans="9:10" x14ac:dyDescent="0.2">
      <c r="I440726" s="3"/>
      <c r="J440726" s="3"/>
    </row>
    <row r="440727" spans="9:10" x14ac:dyDescent="0.2">
      <c r="I440727" s="3"/>
      <c r="J440727" s="3"/>
    </row>
    <row r="440728" spans="9:10" x14ac:dyDescent="0.2">
      <c r="I440728" s="3"/>
      <c r="J440728" s="3"/>
    </row>
    <row r="440729" spans="9:10" x14ac:dyDescent="0.2">
      <c r="I440729" s="3"/>
      <c r="J440729" s="3"/>
    </row>
    <row r="440730" spans="9:10" x14ac:dyDescent="0.2">
      <c r="I440730" s="3"/>
      <c r="J440730" s="3"/>
    </row>
    <row r="440731" spans="9:10" x14ac:dyDescent="0.2">
      <c r="I440731" s="3"/>
      <c r="J440731" s="3"/>
    </row>
    <row r="440732" spans="9:10" x14ac:dyDescent="0.2">
      <c r="I440732" s="3"/>
      <c r="J440732" s="3"/>
    </row>
    <row r="440733" spans="9:10" x14ac:dyDescent="0.2">
      <c r="I440733" s="3"/>
      <c r="J440733" s="3"/>
    </row>
    <row r="440734" spans="9:10" x14ac:dyDescent="0.2">
      <c r="I440734" s="3"/>
      <c r="J440734" s="3"/>
    </row>
    <row r="440735" spans="9:10" x14ac:dyDescent="0.2">
      <c r="I440735" s="3"/>
      <c r="J440735" s="3"/>
    </row>
    <row r="440736" spans="9:10" x14ac:dyDescent="0.2">
      <c r="I440736" s="3"/>
      <c r="J440736" s="3"/>
    </row>
    <row r="440737" spans="9:10" x14ac:dyDescent="0.2">
      <c r="I440737" s="3"/>
      <c r="J440737" s="3"/>
    </row>
    <row r="440738" spans="9:10" x14ac:dyDescent="0.2">
      <c r="I440738" s="3"/>
      <c r="J440738" s="3"/>
    </row>
    <row r="440739" spans="9:10" x14ac:dyDescent="0.2">
      <c r="I440739" s="3"/>
      <c r="J440739" s="3"/>
    </row>
    <row r="440740" spans="9:10" x14ac:dyDescent="0.2">
      <c r="I440740" s="3"/>
      <c r="J440740" s="3"/>
    </row>
    <row r="440741" spans="9:10" x14ac:dyDescent="0.2">
      <c r="I440741" s="3"/>
      <c r="J440741" s="3"/>
    </row>
    <row r="440742" spans="9:10" x14ac:dyDescent="0.2">
      <c r="I440742" s="3"/>
      <c r="J440742" s="3"/>
    </row>
    <row r="440743" spans="9:10" x14ac:dyDescent="0.2">
      <c r="I440743" s="3"/>
      <c r="J440743" s="3"/>
    </row>
    <row r="440744" spans="9:10" x14ac:dyDescent="0.2">
      <c r="I440744" s="3"/>
      <c r="J440744" s="3"/>
    </row>
    <row r="440745" spans="9:10" x14ac:dyDescent="0.2">
      <c r="I440745" s="3"/>
      <c r="J440745" s="3"/>
    </row>
    <row r="440746" spans="9:10" x14ac:dyDescent="0.2">
      <c r="I440746" s="3"/>
      <c r="J440746" s="3"/>
    </row>
    <row r="440747" spans="9:10" x14ac:dyDescent="0.2">
      <c r="I440747" s="3"/>
      <c r="J440747" s="3"/>
    </row>
    <row r="440748" spans="9:10" x14ac:dyDescent="0.2">
      <c r="I440748" s="3"/>
      <c r="J440748" s="3"/>
    </row>
    <row r="440749" spans="9:10" x14ac:dyDescent="0.2">
      <c r="I440749" s="3"/>
      <c r="J440749" s="3"/>
    </row>
    <row r="440750" spans="9:10" x14ac:dyDescent="0.2">
      <c r="I440750" s="3"/>
      <c r="J440750" s="3"/>
    </row>
    <row r="440751" spans="9:10" x14ac:dyDescent="0.2">
      <c r="I440751" s="3"/>
      <c r="J440751" s="3"/>
    </row>
    <row r="440752" spans="9:10" x14ac:dyDescent="0.2">
      <c r="I440752" s="3"/>
      <c r="J440752" s="3"/>
    </row>
    <row r="440753" spans="9:10" x14ac:dyDescent="0.2">
      <c r="I440753" s="3"/>
      <c r="J440753" s="3"/>
    </row>
    <row r="440754" spans="9:10" x14ac:dyDescent="0.2">
      <c r="I440754" s="3"/>
      <c r="J440754" s="3"/>
    </row>
    <row r="440755" spans="9:10" x14ac:dyDescent="0.2">
      <c r="I440755" s="3"/>
      <c r="J440755" s="3"/>
    </row>
    <row r="440756" spans="9:10" x14ac:dyDescent="0.2">
      <c r="I440756" s="3"/>
      <c r="J440756" s="3"/>
    </row>
    <row r="440757" spans="9:10" x14ac:dyDescent="0.2">
      <c r="I440757" s="3"/>
      <c r="J440757" s="3"/>
    </row>
    <row r="440758" spans="9:10" x14ac:dyDescent="0.2">
      <c r="I440758" s="3"/>
      <c r="J440758" s="3"/>
    </row>
    <row r="440759" spans="9:10" x14ac:dyDescent="0.2">
      <c r="I440759" s="3"/>
      <c r="J440759" s="3"/>
    </row>
    <row r="440760" spans="9:10" x14ac:dyDescent="0.2">
      <c r="I440760" s="3"/>
      <c r="J440760" s="3"/>
    </row>
    <row r="440761" spans="9:10" x14ac:dyDescent="0.2">
      <c r="I440761" s="3"/>
      <c r="J440761" s="3"/>
    </row>
    <row r="440762" spans="9:10" x14ac:dyDescent="0.2">
      <c r="I440762" s="3"/>
      <c r="J440762" s="3"/>
    </row>
    <row r="440763" spans="9:10" x14ac:dyDescent="0.2">
      <c r="I440763" s="3"/>
      <c r="J440763" s="3"/>
    </row>
    <row r="440764" spans="9:10" x14ac:dyDescent="0.2">
      <c r="I440764" s="3"/>
      <c r="J440764" s="3"/>
    </row>
    <row r="440765" spans="9:10" x14ac:dyDescent="0.2">
      <c r="I440765" s="3"/>
      <c r="J440765" s="3"/>
    </row>
    <row r="440766" spans="9:10" x14ac:dyDescent="0.2">
      <c r="I440766" s="3"/>
      <c r="J440766" s="3"/>
    </row>
    <row r="440767" spans="9:10" x14ac:dyDescent="0.2">
      <c r="I440767" s="3"/>
      <c r="J440767" s="3"/>
    </row>
    <row r="440768" spans="9:10" x14ac:dyDescent="0.2">
      <c r="I440768" s="3"/>
      <c r="J440768" s="3"/>
    </row>
    <row r="440769" spans="9:10" x14ac:dyDescent="0.2">
      <c r="I440769" s="3"/>
      <c r="J440769" s="3"/>
    </row>
    <row r="440770" spans="9:10" x14ac:dyDescent="0.2">
      <c r="I440770" s="3"/>
      <c r="J440770" s="3"/>
    </row>
    <row r="440771" spans="9:10" x14ac:dyDescent="0.2">
      <c r="I440771" s="3"/>
      <c r="J440771" s="3"/>
    </row>
    <row r="440772" spans="9:10" x14ac:dyDescent="0.2">
      <c r="I440772" s="3"/>
      <c r="J440772" s="3"/>
    </row>
    <row r="440773" spans="9:10" x14ac:dyDescent="0.2">
      <c r="I440773" s="3"/>
      <c r="J440773" s="3"/>
    </row>
    <row r="440774" spans="9:10" x14ac:dyDescent="0.2">
      <c r="I440774" s="3"/>
      <c r="J440774" s="3"/>
    </row>
    <row r="440775" spans="9:10" x14ac:dyDescent="0.2">
      <c r="I440775" s="3"/>
      <c r="J440775" s="3"/>
    </row>
    <row r="440776" spans="9:10" x14ac:dyDescent="0.2">
      <c r="I440776" s="3"/>
      <c r="J440776" s="3"/>
    </row>
    <row r="440777" spans="9:10" x14ac:dyDescent="0.2">
      <c r="I440777" s="3"/>
      <c r="J440777" s="3"/>
    </row>
    <row r="440778" spans="9:10" x14ac:dyDescent="0.2">
      <c r="I440778" s="3"/>
      <c r="J440778" s="3"/>
    </row>
    <row r="440779" spans="9:10" x14ac:dyDescent="0.2">
      <c r="I440779" s="3"/>
      <c r="J440779" s="3"/>
    </row>
    <row r="440780" spans="9:10" x14ac:dyDescent="0.2">
      <c r="I440780" s="3"/>
      <c r="J440780" s="3"/>
    </row>
    <row r="440781" spans="9:10" x14ac:dyDescent="0.2">
      <c r="I440781" s="3"/>
      <c r="J440781" s="3"/>
    </row>
    <row r="440782" spans="9:10" x14ac:dyDescent="0.2">
      <c r="I440782" s="3"/>
      <c r="J440782" s="3"/>
    </row>
    <row r="440783" spans="9:10" x14ac:dyDescent="0.2">
      <c r="I440783" s="3"/>
      <c r="J440783" s="3"/>
    </row>
    <row r="440784" spans="9:10" x14ac:dyDescent="0.2">
      <c r="I440784" s="3"/>
      <c r="J440784" s="3"/>
    </row>
    <row r="440785" spans="9:10" x14ac:dyDescent="0.2">
      <c r="I440785" s="3"/>
      <c r="J440785" s="3"/>
    </row>
    <row r="440786" spans="9:10" x14ac:dyDescent="0.2">
      <c r="I440786" s="3"/>
      <c r="J440786" s="3"/>
    </row>
    <row r="440787" spans="9:10" x14ac:dyDescent="0.2">
      <c r="I440787" s="3"/>
      <c r="J440787" s="3"/>
    </row>
    <row r="440788" spans="9:10" x14ac:dyDescent="0.2">
      <c r="I440788" s="3"/>
      <c r="J440788" s="3"/>
    </row>
    <row r="440789" spans="9:10" x14ac:dyDescent="0.2">
      <c r="I440789" s="3"/>
      <c r="J440789" s="3"/>
    </row>
    <row r="440790" spans="9:10" x14ac:dyDescent="0.2">
      <c r="I440790" s="3"/>
      <c r="J440790" s="3"/>
    </row>
    <row r="440791" spans="9:10" x14ac:dyDescent="0.2">
      <c r="I440791" s="3"/>
      <c r="J440791" s="3"/>
    </row>
    <row r="440792" spans="9:10" x14ac:dyDescent="0.2">
      <c r="I440792" s="3"/>
      <c r="J440792" s="3"/>
    </row>
    <row r="440793" spans="9:10" x14ac:dyDescent="0.2">
      <c r="I440793" s="3"/>
      <c r="J440793" s="3"/>
    </row>
    <row r="440794" spans="9:10" x14ac:dyDescent="0.2">
      <c r="I440794" s="3"/>
      <c r="J440794" s="3"/>
    </row>
    <row r="440795" spans="9:10" x14ac:dyDescent="0.2">
      <c r="I440795" s="3"/>
      <c r="J440795" s="3"/>
    </row>
    <row r="440796" spans="9:10" x14ac:dyDescent="0.2">
      <c r="I440796" s="3"/>
      <c r="J440796" s="3"/>
    </row>
    <row r="440797" spans="9:10" x14ac:dyDescent="0.2">
      <c r="I440797" s="3"/>
      <c r="J440797" s="3"/>
    </row>
    <row r="440798" spans="9:10" x14ac:dyDescent="0.2">
      <c r="I440798" s="3"/>
      <c r="J440798" s="3"/>
    </row>
    <row r="440799" spans="9:10" x14ac:dyDescent="0.2">
      <c r="I440799" s="3"/>
      <c r="J440799" s="3"/>
    </row>
    <row r="440800" spans="9:10" x14ac:dyDescent="0.2">
      <c r="I440800" s="3"/>
      <c r="J440800" s="3"/>
    </row>
    <row r="440801" spans="9:10" x14ac:dyDescent="0.2">
      <c r="I440801" s="3"/>
      <c r="J440801" s="3"/>
    </row>
    <row r="440802" spans="9:10" x14ac:dyDescent="0.2">
      <c r="I440802" s="3"/>
      <c r="J440802" s="3"/>
    </row>
    <row r="440803" spans="9:10" x14ac:dyDescent="0.2">
      <c r="I440803" s="3"/>
      <c r="J440803" s="3"/>
    </row>
    <row r="440804" spans="9:10" x14ac:dyDescent="0.2">
      <c r="I440804" s="3"/>
      <c r="J440804" s="3"/>
    </row>
    <row r="440805" spans="9:10" x14ac:dyDescent="0.2">
      <c r="I440805" s="3"/>
      <c r="J440805" s="3"/>
    </row>
    <row r="440806" spans="9:10" x14ac:dyDescent="0.2">
      <c r="I440806" s="3"/>
      <c r="J440806" s="3"/>
    </row>
    <row r="440807" spans="9:10" x14ac:dyDescent="0.2">
      <c r="I440807" s="3"/>
      <c r="J440807" s="3"/>
    </row>
    <row r="440808" spans="9:10" x14ac:dyDescent="0.2">
      <c r="I440808" s="3"/>
      <c r="J440808" s="3"/>
    </row>
    <row r="440809" spans="9:10" x14ac:dyDescent="0.2">
      <c r="I440809" s="3"/>
      <c r="J440809" s="3"/>
    </row>
    <row r="440810" spans="9:10" x14ac:dyDescent="0.2">
      <c r="I440810" s="3"/>
      <c r="J440810" s="3"/>
    </row>
    <row r="440811" spans="9:10" x14ac:dyDescent="0.2">
      <c r="I440811" s="3"/>
      <c r="J440811" s="3"/>
    </row>
    <row r="440812" spans="9:10" x14ac:dyDescent="0.2">
      <c r="I440812" s="3"/>
      <c r="J440812" s="3"/>
    </row>
    <row r="440813" spans="9:10" x14ac:dyDescent="0.2">
      <c r="I440813" s="3"/>
      <c r="J440813" s="3"/>
    </row>
    <row r="440814" spans="9:10" x14ac:dyDescent="0.2">
      <c r="I440814" s="3"/>
      <c r="J440814" s="3"/>
    </row>
    <row r="440815" spans="9:10" x14ac:dyDescent="0.2">
      <c r="I440815" s="3"/>
      <c r="J440815" s="3"/>
    </row>
    <row r="440816" spans="9:10" x14ac:dyDescent="0.2">
      <c r="I440816" s="3"/>
      <c r="J440816" s="3"/>
    </row>
    <row r="440817" spans="9:10" x14ac:dyDescent="0.2">
      <c r="I440817" s="3"/>
      <c r="J440817" s="3"/>
    </row>
    <row r="440818" spans="9:10" x14ac:dyDescent="0.2">
      <c r="I440818" s="3"/>
      <c r="J440818" s="3"/>
    </row>
    <row r="440819" spans="9:10" x14ac:dyDescent="0.2">
      <c r="I440819" s="3"/>
      <c r="J440819" s="3"/>
    </row>
    <row r="440820" spans="9:10" x14ac:dyDescent="0.2">
      <c r="I440820" s="3"/>
      <c r="J440820" s="3"/>
    </row>
    <row r="440821" spans="9:10" x14ac:dyDescent="0.2">
      <c r="I440821" s="3"/>
      <c r="J440821" s="3"/>
    </row>
    <row r="440822" spans="9:10" x14ac:dyDescent="0.2">
      <c r="I440822" s="3"/>
      <c r="J440822" s="3"/>
    </row>
    <row r="440823" spans="9:10" x14ac:dyDescent="0.2">
      <c r="I440823" s="3"/>
      <c r="J440823" s="3"/>
    </row>
    <row r="440824" spans="9:10" x14ac:dyDescent="0.2">
      <c r="I440824" s="3"/>
      <c r="J440824" s="3"/>
    </row>
    <row r="440825" spans="9:10" x14ac:dyDescent="0.2">
      <c r="I440825" s="3"/>
      <c r="J440825" s="3"/>
    </row>
    <row r="440826" spans="9:10" x14ac:dyDescent="0.2">
      <c r="I440826" s="3"/>
      <c r="J440826" s="3"/>
    </row>
    <row r="440827" spans="9:10" x14ac:dyDescent="0.2">
      <c r="I440827" s="3"/>
      <c r="J440827" s="3"/>
    </row>
    <row r="440828" spans="9:10" x14ac:dyDescent="0.2">
      <c r="I440828" s="3"/>
      <c r="J440828" s="3"/>
    </row>
    <row r="440829" spans="9:10" x14ac:dyDescent="0.2">
      <c r="I440829" s="3"/>
      <c r="J440829" s="3"/>
    </row>
    <row r="440830" spans="9:10" x14ac:dyDescent="0.2">
      <c r="I440830" s="3"/>
      <c r="J440830" s="3"/>
    </row>
    <row r="440831" spans="9:10" x14ac:dyDescent="0.2">
      <c r="I440831" s="3"/>
      <c r="J440831" s="3"/>
    </row>
    <row r="440832" spans="9:10" x14ac:dyDescent="0.2">
      <c r="I440832" s="3"/>
      <c r="J440832" s="3"/>
    </row>
    <row r="440833" spans="9:10" x14ac:dyDescent="0.2">
      <c r="I440833" s="3"/>
      <c r="J440833" s="3"/>
    </row>
    <row r="440834" spans="9:10" x14ac:dyDescent="0.2">
      <c r="I440834" s="3"/>
      <c r="J440834" s="3"/>
    </row>
    <row r="440835" spans="9:10" x14ac:dyDescent="0.2">
      <c r="I440835" s="3"/>
      <c r="J440835" s="3"/>
    </row>
    <row r="440836" spans="9:10" x14ac:dyDescent="0.2">
      <c r="I440836" s="3"/>
      <c r="J440836" s="3"/>
    </row>
    <row r="440837" spans="9:10" x14ac:dyDescent="0.2">
      <c r="I440837" s="3"/>
      <c r="J440837" s="3"/>
    </row>
    <row r="440838" spans="9:10" x14ac:dyDescent="0.2">
      <c r="I440838" s="3"/>
      <c r="J440838" s="3"/>
    </row>
    <row r="440839" spans="9:10" x14ac:dyDescent="0.2">
      <c r="I440839" s="3"/>
      <c r="J440839" s="3"/>
    </row>
    <row r="440840" spans="9:10" x14ac:dyDescent="0.2">
      <c r="I440840" s="3"/>
      <c r="J440840" s="3"/>
    </row>
    <row r="440841" spans="9:10" x14ac:dyDescent="0.2">
      <c r="I440841" s="3"/>
      <c r="J440841" s="3"/>
    </row>
    <row r="440842" spans="9:10" x14ac:dyDescent="0.2">
      <c r="I440842" s="3"/>
      <c r="J440842" s="3"/>
    </row>
    <row r="440843" spans="9:10" x14ac:dyDescent="0.2">
      <c r="I440843" s="3"/>
      <c r="J440843" s="3"/>
    </row>
    <row r="440844" spans="9:10" x14ac:dyDescent="0.2">
      <c r="I440844" s="3"/>
      <c r="J440844" s="3"/>
    </row>
    <row r="440845" spans="9:10" x14ac:dyDescent="0.2">
      <c r="I440845" s="3"/>
      <c r="J440845" s="3"/>
    </row>
    <row r="440846" spans="9:10" x14ac:dyDescent="0.2">
      <c r="I440846" s="3"/>
      <c r="J440846" s="3"/>
    </row>
    <row r="440847" spans="9:10" x14ac:dyDescent="0.2">
      <c r="I440847" s="3"/>
      <c r="J440847" s="3"/>
    </row>
    <row r="440848" spans="9:10" x14ac:dyDescent="0.2">
      <c r="I440848" s="3"/>
      <c r="J440848" s="3"/>
    </row>
    <row r="440849" spans="9:10" x14ac:dyDescent="0.2">
      <c r="I440849" s="3"/>
      <c r="J440849" s="3"/>
    </row>
    <row r="440850" spans="9:10" x14ac:dyDescent="0.2">
      <c r="I440850" s="3"/>
      <c r="J440850" s="3"/>
    </row>
    <row r="440851" spans="9:10" x14ac:dyDescent="0.2">
      <c r="I440851" s="3"/>
      <c r="J440851" s="3"/>
    </row>
    <row r="440852" spans="9:10" x14ac:dyDescent="0.2">
      <c r="I440852" s="3"/>
      <c r="J440852" s="3"/>
    </row>
    <row r="440853" spans="9:10" x14ac:dyDescent="0.2">
      <c r="I440853" s="3"/>
      <c r="J440853" s="3"/>
    </row>
    <row r="440854" spans="9:10" x14ac:dyDescent="0.2">
      <c r="I440854" s="3"/>
      <c r="J440854" s="3"/>
    </row>
    <row r="440855" spans="9:10" x14ac:dyDescent="0.2">
      <c r="I440855" s="3"/>
      <c r="J440855" s="3"/>
    </row>
    <row r="440856" spans="9:10" x14ac:dyDescent="0.2">
      <c r="I440856" s="3"/>
      <c r="J440856" s="3"/>
    </row>
    <row r="440857" spans="9:10" x14ac:dyDescent="0.2">
      <c r="I440857" s="3"/>
      <c r="J440857" s="3"/>
    </row>
    <row r="440858" spans="9:10" x14ac:dyDescent="0.2">
      <c r="I440858" s="3"/>
      <c r="J440858" s="3"/>
    </row>
    <row r="440859" spans="9:10" x14ac:dyDescent="0.2">
      <c r="I440859" s="3"/>
      <c r="J440859" s="3"/>
    </row>
    <row r="440860" spans="9:10" x14ac:dyDescent="0.2">
      <c r="I440860" s="3"/>
      <c r="J440860" s="3"/>
    </row>
    <row r="440861" spans="9:10" x14ac:dyDescent="0.2">
      <c r="I440861" s="3"/>
      <c r="J440861" s="3"/>
    </row>
    <row r="440862" spans="9:10" x14ac:dyDescent="0.2">
      <c r="I440862" s="3"/>
      <c r="J440862" s="3"/>
    </row>
    <row r="440863" spans="9:10" x14ac:dyDescent="0.2">
      <c r="I440863" s="3"/>
      <c r="J440863" s="3"/>
    </row>
    <row r="440864" spans="9:10" x14ac:dyDescent="0.2">
      <c r="I440864" s="3"/>
      <c r="J440864" s="3"/>
    </row>
    <row r="440865" spans="9:10" x14ac:dyDescent="0.2">
      <c r="I440865" s="3"/>
      <c r="J440865" s="3"/>
    </row>
    <row r="440866" spans="9:10" x14ac:dyDescent="0.2">
      <c r="I440866" s="3"/>
      <c r="J440866" s="3"/>
    </row>
    <row r="440867" spans="9:10" x14ac:dyDescent="0.2">
      <c r="I440867" s="3"/>
      <c r="J440867" s="3"/>
    </row>
    <row r="440868" spans="9:10" x14ac:dyDescent="0.2">
      <c r="I440868" s="3"/>
      <c r="J440868" s="3"/>
    </row>
    <row r="440869" spans="9:10" x14ac:dyDescent="0.2">
      <c r="I440869" s="3"/>
      <c r="J440869" s="3"/>
    </row>
    <row r="440870" spans="9:10" x14ac:dyDescent="0.2">
      <c r="I440870" s="3"/>
      <c r="J440870" s="3"/>
    </row>
    <row r="440871" spans="9:10" x14ac:dyDescent="0.2">
      <c r="I440871" s="3"/>
      <c r="J440871" s="3"/>
    </row>
    <row r="440872" spans="9:10" x14ac:dyDescent="0.2">
      <c r="I440872" s="3"/>
      <c r="J440872" s="3"/>
    </row>
    <row r="440873" spans="9:10" x14ac:dyDescent="0.2">
      <c r="I440873" s="3"/>
      <c r="J440873" s="3"/>
    </row>
    <row r="440874" spans="9:10" x14ac:dyDescent="0.2">
      <c r="I440874" s="3"/>
      <c r="J440874" s="3"/>
    </row>
    <row r="440875" spans="9:10" x14ac:dyDescent="0.2">
      <c r="I440875" s="3"/>
      <c r="J440875" s="3"/>
    </row>
    <row r="440876" spans="9:10" x14ac:dyDescent="0.2">
      <c r="I440876" s="3"/>
      <c r="J440876" s="3"/>
    </row>
    <row r="440877" spans="9:10" x14ac:dyDescent="0.2">
      <c r="I440877" s="3"/>
      <c r="J440877" s="3"/>
    </row>
    <row r="440878" spans="9:10" x14ac:dyDescent="0.2">
      <c r="I440878" s="3"/>
      <c r="J440878" s="3"/>
    </row>
    <row r="440879" spans="9:10" x14ac:dyDescent="0.2">
      <c r="I440879" s="3"/>
      <c r="J440879" s="3"/>
    </row>
    <row r="440880" spans="9:10" x14ac:dyDescent="0.2">
      <c r="I440880" s="3"/>
      <c r="J440880" s="3"/>
    </row>
    <row r="440881" spans="9:10" x14ac:dyDescent="0.2">
      <c r="I440881" s="3"/>
      <c r="J440881" s="3"/>
    </row>
    <row r="440882" spans="9:10" x14ac:dyDescent="0.2">
      <c r="I440882" s="3"/>
      <c r="J440882" s="3"/>
    </row>
    <row r="440883" spans="9:10" x14ac:dyDescent="0.2">
      <c r="I440883" s="3"/>
      <c r="J440883" s="3"/>
    </row>
    <row r="440884" spans="9:10" x14ac:dyDescent="0.2">
      <c r="I440884" s="3"/>
      <c r="J440884" s="3"/>
    </row>
    <row r="440885" spans="9:10" x14ac:dyDescent="0.2">
      <c r="I440885" s="3"/>
      <c r="J440885" s="3"/>
    </row>
    <row r="440886" spans="9:10" x14ac:dyDescent="0.2">
      <c r="I440886" s="3"/>
      <c r="J440886" s="3"/>
    </row>
    <row r="440887" spans="9:10" x14ac:dyDescent="0.2">
      <c r="I440887" s="3"/>
      <c r="J440887" s="3"/>
    </row>
    <row r="440888" spans="9:10" x14ac:dyDescent="0.2">
      <c r="I440888" s="3"/>
      <c r="J440888" s="3"/>
    </row>
    <row r="440889" spans="9:10" x14ac:dyDescent="0.2">
      <c r="I440889" s="3"/>
      <c r="J440889" s="3"/>
    </row>
    <row r="440890" spans="9:10" x14ac:dyDescent="0.2">
      <c r="I440890" s="3"/>
      <c r="J440890" s="3"/>
    </row>
    <row r="440891" spans="9:10" x14ac:dyDescent="0.2">
      <c r="I440891" s="3"/>
      <c r="J440891" s="3"/>
    </row>
    <row r="440892" spans="9:10" x14ac:dyDescent="0.2">
      <c r="I440892" s="3"/>
      <c r="J440892" s="3"/>
    </row>
    <row r="440893" spans="9:10" x14ac:dyDescent="0.2">
      <c r="I440893" s="3"/>
      <c r="J440893" s="3"/>
    </row>
    <row r="440894" spans="9:10" x14ac:dyDescent="0.2">
      <c r="I440894" s="3"/>
      <c r="J440894" s="3"/>
    </row>
    <row r="440895" spans="9:10" x14ac:dyDescent="0.2">
      <c r="I440895" s="3"/>
      <c r="J440895" s="3"/>
    </row>
    <row r="440896" spans="9:10" x14ac:dyDescent="0.2">
      <c r="I440896" s="3"/>
      <c r="J440896" s="3"/>
    </row>
    <row r="440897" spans="9:10" x14ac:dyDescent="0.2">
      <c r="I440897" s="3"/>
      <c r="J440897" s="3"/>
    </row>
    <row r="440898" spans="9:10" x14ac:dyDescent="0.2">
      <c r="I440898" s="3"/>
      <c r="J440898" s="3"/>
    </row>
    <row r="440899" spans="9:10" x14ac:dyDescent="0.2">
      <c r="I440899" s="3"/>
      <c r="J440899" s="3"/>
    </row>
    <row r="440900" spans="9:10" x14ac:dyDescent="0.2">
      <c r="I440900" s="3"/>
      <c r="J440900" s="3"/>
    </row>
    <row r="440901" spans="9:10" x14ac:dyDescent="0.2">
      <c r="I440901" s="3"/>
      <c r="J440901" s="3"/>
    </row>
    <row r="440902" spans="9:10" x14ac:dyDescent="0.2">
      <c r="I440902" s="3"/>
      <c r="J440902" s="3"/>
    </row>
    <row r="440903" spans="9:10" x14ac:dyDescent="0.2">
      <c r="I440903" s="3"/>
      <c r="J440903" s="3"/>
    </row>
    <row r="440904" spans="9:10" x14ac:dyDescent="0.2">
      <c r="I440904" s="3"/>
      <c r="J440904" s="3"/>
    </row>
    <row r="440905" spans="9:10" x14ac:dyDescent="0.2">
      <c r="I440905" s="3"/>
      <c r="J440905" s="3"/>
    </row>
    <row r="440906" spans="9:10" x14ac:dyDescent="0.2">
      <c r="I440906" s="3"/>
      <c r="J440906" s="3"/>
    </row>
    <row r="440907" spans="9:10" x14ac:dyDescent="0.2">
      <c r="I440907" s="3"/>
      <c r="J440907" s="3"/>
    </row>
    <row r="440908" spans="9:10" x14ac:dyDescent="0.2">
      <c r="I440908" s="3"/>
      <c r="J440908" s="3"/>
    </row>
    <row r="440909" spans="9:10" x14ac:dyDescent="0.2">
      <c r="I440909" s="3"/>
      <c r="J440909" s="3"/>
    </row>
    <row r="440910" spans="9:10" x14ac:dyDescent="0.2">
      <c r="I440910" s="3"/>
      <c r="J440910" s="3"/>
    </row>
    <row r="440911" spans="9:10" x14ac:dyDescent="0.2">
      <c r="I440911" s="3"/>
      <c r="J440911" s="3"/>
    </row>
    <row r="440912" spans="9:10" x14ac:dyDescent="0.2">
      <c r="I440912" s="3"/>
      <c r="J440912" s="3"/>
    </row>
    <row r="440913" spans="9:10" x14ac:dyDescent="0.2">
      <c r="I440913" s="3"/>
      <c r="J440913" s="3"/>
    </row>
    <row r="440914" spans="9:10" x14ac:dyDescent="0.2">
      <c r="I440914" s="3"/>
      <c r="J440914" s="3"/>
    </row>
    <row r="440915" spans="9:10" x14ac:dyDescent="0.2">
      <c r="I440915" s="3"/>
      <c r="J440915" s="3"/>
    </row>
    <row r="440916" spans="9:10" x14ac:dyDescent="0.2">
      <c r="I440916" s="3"/>
      <c r="J440916" s="3"/>
    </row>
    <row r="440917" spans="9:10" x14ac:dyDescent="0.2">
      <c r="I440917" s="3"/>
      <c r="J440917" s="3"/>
    </row>
    <row r="440918" spans="9:10" x14ac:dyDescent="0.2">
      <c r="I440918" s="3"/>
      <c r="J440918" s="3"/>
    </row>
    <row r="440919" spans="9:10" x14ac:dyDescent="0.2">
      <c r="I440919" s="3"/>
      <c r="J440919" s="3"/>
    </row>
    <row r="440920" spans="9:10" x14ac:dyDescent="0.2">
      <c r="I440920" s="3"/>
      <c r="J440920" s="3"/>
    </row>
    <row r="440921" spans="9:10" x14ac:dyDescent="0.2">
      <c r="I440921" s="3"/>
      <c r="J440921" s="3"/>
    </row>
    <row r="440922" spans="9:10" x14ac:dyDescent="0.2">
      <c r="I440922" s="3"/>
      <c r="J440922" s="3"/>
    </row>
    <row r="440923" spans="9:10" x14ac:dyDescent="0.2">
      <c r="I440923" s="3"/>
      <c r="J440923" s="3"/>
    </row>
    <row r="440924" spans="9:10" x14ac:dyDescent="0.2">
      <c r="I440924" s="3"/>
      <c r="J440924" s="3"/>
    </row>
    <row r="440925" spans="9:10" x14ac:dyDescent="0.2">
      <c r="I440925" s="3"/>
      <c r="J440925" s="3"/>
    </row>
    <row r="440926" spans="9:10" x14ac:dyDescent="0.2">
      <c r="I440926" s="3"/>
      <c r="J440926" s="3"/>
    </row>
    <row r="440927" spans="9:10" x14ac:dyDescent="0.2">
      <c r="I440927" s="3"/>
      <c r="J440927" s="3"/>
    </row>
    <row r="440928" spans="9:10" x14ac:dyDescent="0.2">
      <c r="I440928" s="3"/>
      <c r="J440928" s="3"/>
    </row>
    <row r="440929" spans="9:10" x14ac:dyDescent="0.2">
      <c r="I440929" s="3"/>
      <c r="J440929" s="3"/>
    </row>
    <row r="440930" spans="9:10" x14ac:dyDescent="0.2">
      <c r="I440930" s="3"/>
      <c r="J440930" s="3"/>
    </row>
    <row r="440931" spans="9:10" x14ac:dyDescent="0.2">
      <c r="I440931" s="3"/>
      <c r="J440931" s="3"/>
    </row>
    <row r="440932" spans="9:10" x14ac:dyDescent="0.2">
      <c r="I440932" s="3"/>
      <c r="J440932" s="3"/>
    </row>
    <row r="440933" spans="9:10" x14ac:dyDescent="0.2">
      <c r="I440933" s="3"/>
      <c r="J440933" s="3"/>
    </row>
    <row r="440934" spans="9:10" x14ac:dyDescent="0.2">
      <c r="I440934" s="3"/>
      <c r="J440934" s="3"/>
    </row>
    <row r="440935" spans="9:10" x14ac:dyDescent="0.2">
      <c r="I440935" s="3"/>
      <c r="J440935" s="3"/>
    </row>
    <row r="440936" spans="9:10" x14ac:dyDescent="0.2">
      <c r="I440936" s="3"/>
      <c r="J440936" s="3"/>
    </row>
    <row r="440937" spans="9:10" x14ac:dyDescent="0.2">
      <c r="I440937" s="3"/>
      <c r="J440937" s="3"/>
    </row>
    <row r="440938" spans="9:10" x14ac:dyDescent="0.2">
      <c r="I440938" s="3"/>
      <c r="J440938" s="3"/>
    </row>
    <row r="440939" spans="9:10" x14ac:dyDescent="0.2">
      <c r="I440939" s="3"/>
      <c r="J440939" s="3"/>
    </row>
    <row r="440940" spans="9:10" x14ac:dyDescent="0.2">
      <c r="I440940" s="3"/>
      <c r="J440940" s="3"/>
    </row>
    <row r="440941" spans="9:10" x14ac:dyDescent="0.2">
      <c r="I440941" s="3"/>
      <c r="J440941" s="3"/>
    </row>
    <row r="440942" spans="9:10" x14ac:dyDescent="0.2">
      <c r="I440942" s="3"/>
      <c r="J440942" s="3"/>
    </row>
    <row r="440943" spans="9:10" x14ac:dyDescent="0.2">
      <c r="I440943" s="3"/>
      <c r="J440943" s="3"/>
    </row>
    <row r="440944" spans="9:10" x14ac:dyDescent="0.2">
      <c r="I440944" s="3"/>
      <c r="J440944" s="3"/>
    </row>
    <row r="440945" spans="9:10" x14ac:dyDescent="0.2">
      <c r="I440945" s="3"/>
      <c r="J440945" s="3"/>
    </row>
    <row r="440946" spans="9:10" x14ac:dyDescent="0.2">
      <c r="I440946" s="3"/>
      <c r="J440946" s="3"/>
    </row>
    <row r="440947" spans="9:10" x14ac:dyDescent="0.2">
      <c r="I440947" s="3"/>
      <c r="J440947" s="3"/>
    </row>
    <row r="440948" spans="9:10" x14ac:dyDescent="0.2">
      <c r="I440948" s="3"/>
      <c r="J440948" s="3"/>
    </row>
    <row r="440949" spans="9:10" x14ac:dyDescent="0.2">
      <c r="I440949" s="3"/>
      <c r="J440949" s="3"/>
    </row>
    <row r="440950" spans="9:10" x14ac:dyDescent="0.2">
      <c r="I440950" s="3"/>
      <c r="J440950" s="3"/>
    </row>
    <row r="440951" spans="9:10" x14ac:dyDescent="0.2">
      <c r="I440951" s="3"/>
      <c r="J440951" s="3"/>
    </row>
    <row r="440952" spans="9:10" x14ac:dyDescent="0.2">
      <c r="I440952" s="3"/>
      <c r="J440952" s="3"/>
    </row>
    <row r="440953" spans="9:10" x14ac:dyDescent="0.2">
      <c r="I440953" s="3"/>
      <c r="J440953" s="3"/>
    </row>
    <row r="440954" spans="9:10" x14ac:dyDescent="0.2">
      <c r="I440954" s="3"/>
      <c r="J440954" s="3"/>
    </row>
    <row r="440955" spans="9:10" x14ac:dyDescent="0.2">
      <c r="I440955" s="3"/>
      <c r="J440955" s="3"/>
    </row>
    <row r="440956" spans="9:10" x14ac:dyDescent="0.2">
      <c r="I440956" s="3"/>
      <c r="J440956" s="3"/>
    </row>
    <row r="440957" spans="9:10" x14ac:dyDescent="0.2">
      <c r="I440957" s="3"/>
      <c r="J440957" s="3"/>
    </row>
    <row r="440958" spans="9:10" x14ac:dyDescent="0.2">
      <c r="I440958" s="3"/>
      <c r="J440958" s="3"/>
    </row>
    <row r="440959" spans="9:10" x14ac:dyDescent="0.2">
      <c r="I440959" s="3"/>
      <c r="J440959" s="3"/>
    </row>
    <row r="440960" spans="9:10" x14ac:dyDescent="0.2">
      <c r="I440960" s="3"/>
      <c r="J440960" s="3"/>
    </row>
    <row r="440961" spans="9:10" x14ac:dyDescent="0.2">
      <c r="I440961" s="3"/>
      <c r="J440961" s="3"/>
    </row>
    <row r="440962" spans="9:10" x14ac:dyDescent="0.2">
      <c r="I440962" s="3"/>
      <c r="J440962" s="3"/>
    </row>
    <row r="440963" spans="9:10" x14ac:dyDescent="0.2">
      <c r="I440963" s="3"/>
      <c r="J440963" s="3"/>
    </row>
    <row r="440964" spans="9:10" x14ac:dyDescent="0.2">
      <c r="I440964" s="3"/>
      <c r="J440964" s="3"/>
    </row>
    <row r="440965" spans="9:10" x14ac:dyDescent="0.2">
      <c r="I440965" s="3"/>
      <c r="J440965" s="3"/>
    </row>
    <row r="440966" spans="9:10" x14ac:dyDescent="0.2">
      <c r="I440966" s="3"/>
      <c r="J440966" s="3"/>
    </row>
    <row r="440967" spans="9:10" x14ac:dyDescent="0.2">
      <c r="I440967" s="3"/>
      <c r="J440967" s="3"/>
    </row>
    <row r="440968" spans="9:10" x14ac:dyDescent="0.2">
      <c r="I440968" s="3"/>
      <c r="J440968" s="3"/>
    </row>
    <row r="440969" spans="9:10" x14ac:dyDescent="0.2">
      <c r="I440969" s="3"/>
      <c r="J440969" s="3"/>
    </row>
    <row r="440970" spans="9:10" x14ac:dyDescent="0.2">
      <c r="I440970" s="3"/>
      <c r="J440970" s="3"/>
    </row>
    <row r="440971" spans="9:10" x14ac:dyDescent="0.2">
      <c r="I440971" s="3"/>
      <c r="J440971" s="3"/>
    </row>
    <row r="440972" spans="9:10" x14ac:dyDescent="0.2">
      <c r="I440972" s="3"/>
      <c r="J440972" s="3"/>
    </row>
    <row r="440973" spans="9:10" x14ac:dyDescent="0.2">
      <c r="I440973" s="3"/>
      <c r="J440973" s="3"/>
    </row>
    <row r="440974" spans="9:10" x14ac:dyDescent="0.2">
      <c r="I440974" s="3"/>
      <c r="J440974" s="3"/>
    </row>
    <row r="440975" spans="9:10" x14ac:dyDescent="0.2">
      <c r="I440975" s="3"/>
      <c r="J440975" s="3"/>
    </row>
    <row r="440976" spans="9:10" x14ac:dyDescent="0.2">
      <c r="I440976" s="3"/>
      <c r="J440976" s="3"/>
    </row>
    <row r="440977" spans="9:10" x14ac:dyDescent="0.2">
      <c r="I440977" s="3"/>
      <c r="J440977" s="3"/>
    </row>
    <row r="440978" spans="9:10" x14ac:dyDescent="0.2">
      <c r="I440978" s="3"/>
      <c r="J440978" s="3"/>
    </row>
    <row r="440979" spans="9:10" x14ac:dyDescent="0.2">
      <c r="I440979" s="3"/>
      <c r="J440979" s="3"/>
    </row>
    <row r="440980" spans="9:10" x14ac:dyDescent="0.2">
      <c r="I440980" s="3"/>
      <c r="J440980" s="3"/>
    </row>
    <row r="440981" spans="9:10" x14ac:dyDescent="0.2">
      <c r="I440981" s="3"/>
      <c r="J440981" s="3"/>
    </row>
    <row r="440982" spans="9:10" x14ac:dyDescent="0.2">
      <c r="I440982" s="3"/>
      <c r="J440982" s="3"/>
    </row>
    <row r="440983" spans="9:10" x14ac:dyDescent="0.2">
      <c r="I440983" s="3"/>
      <c r="J440983" s="3"/>
    </row>
    <row r="440984" spans="9:10" x14ac:dyDescent="0.2">
      <c r="I440984" s="3"/>
      <c r="J440984" s="3"/>
    </row>
    <row r="440985" spans="9:10" x14ac:dyDescent="0.2">
      <c r="I440985" s="3"/>
      <c r="J440985" s="3"/>
    </row>
    <row r="440986" spans="9:10" x14ac:dyDescent="0.2">
      <c r="I440986" s="3"/>
      <c r="J440986" s="3"/>
    </row>
    <row r="440987" spans="9:10" x14ac:dyDescent="0.2">
      <c r="I440987" s="3"/>
      <c r="J440987" s="3"/>
    </row>
    <row r="440988" spans="9:10" x14ac:dyDescent="0.2">
      <c r="I440988" s="3"/>
      <c r="J440988" s="3"/>
    </row>
    <row r="440989" spans="9:10" x14ac:dyDescent="0.2">
      <c r="I440989" s="3"/>
      <c r="J440989" s="3"/>
    </row>
    <row r="440990" spans="9:10" x14ac:dyDescent="0.2">
      <c r="I440990" s="3"/>
      <c r="J440990" s="3"/>
    </row>
    <row r="440991" spans="9:10" x14ac:dyDescent="0.2">
      <c r="I440991" s="3"/>
      <c r="J440991" s="3"/>
    </row>
    <row r="440992" spans="9:10" x14ac:dyDescent="0.2">
      <c r="I440992" s="3"/>
      <c r="J440992" s="3"/>
    </row>
    <row r="440993" spans="9:10" x14ac:dyDescent="0.2">
      <c r="I440993" s="3"/>
      <c r="J440993" s="3"/>
    </row>
    <row r="440994" spans="9:10" x14ac:dyDescent="0.2">
      <c r="I440994" s="3"/>
      <c r="J440994" s="3"/>
    </row>
    <row r="440995" spans="9:10" x14ac:dyDescent="0.2">
      <c r="I440995" s="3"/>
      <c r="J440995" s="3"/>
    </row>
    <row r="440996" spans="9:10" x14ac:dyDescent="0.2">
      <c r="I440996" s="3"/>
      <c r="J440996" s="3"/>
    </row>
    <row r="440997" spans="9:10" x14ac:dyDescent="0.2">
      <c r="I440997" s="3"/>
      <c r="J440997" s="3"/>
    </row>
    <row r="440998" spans="9:10" x14ac:dyDescent="0.2">
      <c r="I440998" s="3"/>
      <c r="J440998" s="3"/>
    </row>
    <row r="440999" spans="9:10" x14ac:dyDescent="0.2">
      <c r="I440999" s="3"/>
      <c r="J440999" s="3"/>
    </row>
    <row r="441000" spans="9:10" x14ac:dyDescent="0.2">
      <c r="I441000" s="3"/>
      <c r="J441000" s="3"/>
    </row>
    <row r="441001" spans="9:10" x14ac:dyDescent="0.2">
      <c r="I441001" s="3"/>
      <c r="J441001" s="3"/>
    </row>
    <row r="441002" spans="9:10" x14ac:dyDescent="0.2">
      <c r="I441002" s="3"/>
      <c r="J441002" s="3"/>
    </row>
    <row r="441003" spans="9:10" x14ac:dyDescent="0.2">
      <c r="I441003" s="3"/>
      <c r="J441003" s="3"/>
    </row>
    <row r="441004" spans="9:10" x14ac:dyDescent="0.2">
      <c r="I441004" s="3"/>
      <c r="J441004" s="3"/>
    </row>
    <row r="441005" spans="9:10" x14ac:dyDescent="0.2">
      <c r="I441005" s="3"/>
      <c r="J441005" s="3"/>
    </row>
    <row r="441006" spans="9:10" x14ac:dyDescent="0.2">
      <c r="I441006" s="3"/>
      <c r="J441006" s="3"/>
    </row>
    <row r="441007" spans="9:10" x14ac:dyDescent="0.2">
      <c r="I441007" s="3"/>
      <c r="J441007" s="3"/>
    </row>
    <row r="441008" spans="9:10" x14ac:dyDescent="0.2">
      <c r="I441008" s="3"/>
      <c r="J441008" s="3"/>
    </row>
    <row r="441009" spans="9:10" x14ac:dyDescent="0.2">
      <c r="I441009" s="3"/>
      <c r="J441009" s="3"/>
    </row>
    <row r="441010" spans="9:10" x14ac:dyDescent="0.2">
      <c r="I441010" s="3"/>
      <c r="J441010" s="3"/>
    </row>
    <row r="441011" spans="9:10" x14ac:dyDescent="0.2">
      <c r="I441011" s="3"/>
      <c r="J441011" s="3"/>
    </row>
    <row r="441012" spans="9:10" x14ac:dyDescent="0.2">
      <c r="I441012" s="3"/>
      <c r="J441012" s="3"/>
    </row>
    <row r="441013" spans="9:10" x14ac:dyDescent="0.2">
      <c r="I441013" s="3"/>
      <c r="J441013" s="3"/>
    </row>
    <row r="441014" spans="9:10" x14ac:dyDescent="0.2">
      <c r="I441014" s="3"/>
      <c r="J441014" s="3"/>
    </row>
    <row r="441015" spans="9:10" x14ac:dyDescent="0.2">
      <c r="I441015" s="3"/>
      <c r="J441015" s="3"/>
    </row>
    <row r="441016" spans="9:10" x14ac:dyDescent="0.2">
      <c r="I441016" s="3"/>
      <c r="J441016" s="3"/>
    </row>
    <row r="441017" spans="9:10" x14ac:dyDescent="0.2">
      <c r="I441017" s="3"/>
      <c r="J441017" s="3"/>
    </row>
    <row r="441018" spans="9:10" x14ac:dyDescent="0.2">
      <c r="I441018" s="3"/>
      <c r="J441018" s="3"/>
    </row>
    <row r="441019" spans="9:10" x14ac:dyDescent="0.2">
      <c r="I441019" s="3"/>
      <c r="J441019" s="3"/>
    </row>
    <row r="441020" spans="9:10" x14ac:dyDescent="0.2">
      <c r="I441020" s="3"/>
      <c r="J441020" s="3"/>
    </row>
    <row r="441021" spans="9:10" x14ac:dyDescent="0.2">
      <c r="I441021" s="3"/>
      <c r="J441021" s="3"/>
    </row>
    <row r="441022" spans="9:10" x14ac:dyDescent="0.2">
      <c r="I441022" s="3"/>
      <c r="J441022" s="3"/>
    </row>
    <row r="441023" spans="9:10" x14ac:dyDescent="0.2">
      <c r="I441023" s="3"/>
      <c r="J441023" s="3"/>
    </row>
    <row r="441024" spans="9:10" x14ac:dyDescent="0.2">
      <c r="I441024" s="3"/>
      <c r="J441024" s="3"/>
    </row>
    <row r="441025" spans="9:10" x14ac:dyDescent="0.2">
      <c r="I441025" s="3"/>
      <c r="J441025" s="3"/>
    </row>
    <row r="441026" spans="9:10" x14ac:dyDescent="0.2">
      <c r="I441026" s="3"/>
      <c r="J441026" s="3"/>
    </row>
    <row r="441027" spans="9:10" x14ac:dyDescent="0.2">
      <c r="I441027" s="3"/>
      <c r="J441027" s="3"/>
    </row>
    <row r="441028" spans="9:10" x14ac:dyDescent="0.2">
      <c r="I441028" s="3"/>
      <c r="J441028" s="3"/>
    </row>
    <row r="441029" spans="9:10" x14ac:dyDescent="0.2">
      <c r="I441029" s="3"/>
      <c r="J441029" s="3"/>
    </row>
    <row r="441030" spans="9:10" x14ac:dyDescent="0.2">
      <c r="I441030" s="3"/>
      <c r="J441030" s="3"/>
    </row>
    <row r="441031" spans="9:10" x14ac:dyDescent="0.2">
      <c r="I441031" s="3"/>
      <c r="J441031" s="3"/>
    </row>
    <row r="441032" spans="9:10" x14ac:dyDescent="0.2">
      <c r="I441032" s="3"/>
      <c r="J441032" s="3"/>
    </row>
    <row r="441033" spans="9:10" x14ac:dyDescent="0.2">
      <c r="I441033" s="3"/>
      <c r="J441033" s="3"/>
    </row>
    <row r="441034" spans="9:10" x14ac:dyDescent="0.2">
      <c r="I441034" s="3"/>
      <c r="J441034" s="3"/>
    </row>
    <row r="441035" spans="9:10" x14ac:dyDescent="0.2">
      <c r="I441035" s="3"/>
      <c r="J441035" s="3"/>
    </row>
    <row r="441036" spans="9:10" x14ac:dyDescent="0.2">
      <c r="I441036" s="3"/>
      <c r="J441036" s="3"/>
    </row>
    <row r="441037" spans="9:10" x14ac:dyDescent="0.2">
      <c r="I441037" s="3"/>
      <c r="J441037" s="3"/>
    </row>
    <row r="441038" spans="9:10" x14ac:dyDescent="0.2">
      <c r="I441038" s="3"/>
      <c r="J441038" s="3"/>
    </row>
    <row r="441039" spans="9:10" x14ac:dyDescent="0.2">
      <c r="I441039" s="3"/>
      <c r="J441039" s="3"/>
    </row>
    <row r="441040" spans="9:10" x14ac:dyDescent="0.2">
      <c r="I441040" s="3"/>
      <c r="J441040" s="3"/>
    </row>
    <row r="441041" spans="9:10" x14ac:dyDescent="0.2">
      <c r="I441041" s="3"/>
      <c r="J441041" s="3"/>
    </row>
    <row r="441042" spans="9:10" x14ac:dyDescent="0.2">
      <c r="I441042" s="3"/>
      <c r="J441042" s="3"/>
    </row>
    <row r="441043" spans="9:10" x14ac:dyDescent="0.2">
      <c r="I441043" s="3"/>
      <c r="J441043" s="3"/>
    </row>
    <row r="441044" spans="9:10" x14ac:dyDescent="0.2">
      <c r="I441044" s="3"/>
      <c r="J441044" s="3"/>
    </row>
    <row r="441045" spans="9:10" x14ac:dyDescent="0.2">
      <c r="I441045" s="3"/>
      <c r="J441045" s="3"/>
    </row>
    <row r="441046" spans="9:10" x14ac:dyDescent="0.2">
      <c r="I441046" s="3"/>
      <c r="J441046" s="3"/>
    </row>
    <row r="441047" spans="9:10" x14ac:dyDescent="0.2">
      <c r="I441047" s="3"/>
      <c r="J441047" s="3"/>
    </row>
    <row r="441048" spans="9:10" x14ac:dyDescent="0.2">
      <c r="I441048" s="3"/>
      <c r="J441048" s="3"/>
    </row>
    <row r="441049" spans="9:10" x14ac:dyDescent="0.2">
      <c r="I441049" s="3"/>
      <c r="J441049" s="3"/>
    </row>
    <row r="441050" spans="9:10" x14ac:dyDescent="0.2">
      <c r="I441050" s="3"/>
      <c r="J441050" s="3"/>
    </row>
    <row r="441051" spans="9:10" x14ac:dyDescent="0.2">
      <c r="I441051" s="3"/>
      <c r="J441051" s="3"/>
    </row>
    <row r="441052" spans="9:10" x14ac:dyDescent="0.2">
      <c r="I441052" s="3"/>
      <c r="J441052" s="3"/>
    </row>
    <row r="441053" spans="9:10" x14ac:dyDescent="0.2">
      <c r="I441053" s="3"/>
      <c r="J441053" s="3"/>
    </row>
    <row r="441054" spans="9:10" x14ac:dyDescent="0.2">
      <c r="I441054" s="3"/>
      <c r="J441054" s="3"/>
    </row>
    <row r="441055" spans="9:10" x14ac:dyDescent="0.2">
      <c r="I441055" s="3"/>
      <c r="J441055" s="3"/>
    </row>
    <row r="441056" spans="9:10" x14ac:dyDescent="0.2">
      <c r="I441056" s="3"/>
      <c r="J441056" s="3"/>
    </row>
    <row r="441057" spans="9:10" x14ac:dyDescent="0.2">
      <c r="I441057" s="3"/>
      <c r="J441057" s="3"/>
    </row>
    <row r="441058" spans="9:10" x14ac:dyDescent="0.2">
      <c r="I441058" s="3"/>
      <c r="J441058" s="3"/>
    </row>
    <row r="441059" spans="9:10" x14ac:dyDescent="0.2">
      <c r="I441059" s="3"/>
      <c r="J441059" s="3"/>
    </row>
    <row r="441060" spans="9:10" x14ac:dyDescent="0.2">
      <c r="I441060" s="3"/>
      <c r="J441060" s="3"/>
    </row>
    <row r="441061" spans="9:10" x14ac:dyDescent="0.2">
      <c r="I441061" s="3"/>
      <c r="J441061" s="3"/>
    </row>
    <row r="441062" spans="9:10" x14ac:dyDescent="0.2">
      <c r="I441062" s="3"/>
      <c r="J441062" s="3"/>
    </row>
    <row r="441063" spans="9:10" x14ac:dyDescent="0.2">
      <c r="I441063" s="3"/>
      <c r="J441063" s="3"/>
    </row>
    <row r="441064" spans="9:10" x14ac:dyDescent="0.2">
      <c r="I441064" s="3"/>
      <c r="J441064" s="3"/>
    </row>
    <row r="441065" spans="9:10" x14ac:dyDescent="0.2">
      <c r="I441065" s="3"/>
      <c r="J441065" s="3"/>
    </row>
    <row r="441066" spans="9:10" x14ac:dyDescent="0.2">
      <c r="I441066" s="3"/>
      <c r="J441066" s="3"/>
    </row>
    <row r="441067" spans="9:10" x14ac:dyDescent="0.2">
      <c r="I441067" s="3"/>
      <c r="J441067" s="3"/>
    </row>
    <row r="441068" spans="9:10" x14ac:dyDescent="0.2">
      <c r="I441068" s="3"/>
      <c r="J441068" s="3"/>
    </row>
    <row r="441069" spans="9:10" x14ac:dyDescent="0.2">
      <c r="I441069" s="3"/>
      <c r="J441069" s="3"/>
    </row>
    <row r="441070" spans="9:10" x14ac:dyDescent="0.2">
      <c r="I441070" s="3"/>
      <c r="J441070" s="3"/>
    </row>
    <row r="441071" spans="9:10" x14ac:dyDescent="0.2">
      <c r="I441071" s="3"/>
      <c r="J441071" s="3"/>
    </row>
    <row r="441072" spans="9:10" x14ac:dyDescent="0.2">
      <c r="I441072" s="3"/>
      <c r="J441072" s="3"/>
    </row>
    <row r="441073" spans="9:10" x14ac:dyDescent="0.2">
      <c r="I441073" s="3"/>
      <c r="J441073" s="3"/>
    </row>
    <row r="441074" spans="9:10" x14ac:dyDescent="0.2">
      <c r="I441074" s="3"/>
      <c r="J441074" s="3"/>
    </row>
    <row r="441075" spans="9:10" x14ac:dyDescent="0.2">
      <c r="I441075" s="3"/>
      <c r="J441075" s="3"/>
    </row>
    <row r="441076" spans="9:10" x14ac:dyDescent="0.2">
      <c r="I441076" s="3"/>
      <c r="J441076" s="3"/>
    </row>
    <row r="441077" spans="9:10" x14ac:dyDescent="0.2">
      <c r="I441077" s="3"/>
      <c r="J441077" s="3"/>
    </row>
    <row r="441078" spans="9:10" x14ac:dyDescent="0.2">
      <c r="I441078" s="3"/>
      <c r="J441078" s="3"/>
    </row>
    <row r="441079" spans="9:10" x14ac:dyDescent="0.2">
      <c r="I441079" s="3"/>
      <c r="J441079" s="3"/>
    </row>
    <row r="441080" spans="9:10" x14ac:dyDescent="0.2">
      <c r="I441080" s="3"/>
      <c r="J441080" s="3"/>
    </row>
    <row r="441081" spans="9:10" x14ac:dyDescent="0.2">
      <c r="I441081" s="3"/>
      <c r="J441081" s="3"/>
    </row>
    <row r="441082" spans="9:10" x14ac:dyDescent="0.2">
      <c r="I441082" s="3"/>
      <c r="J441082" s="3"/>
    </row>
    <row r="441083" spans="9:10" x14ac:dyDescent="0.2">
      <c r="I441083" s="3"/>
      <c r="J441083" s="3"/>
    </row>
    <row r="441084" spans="9:10" x14ac:dyDescent="0.2">
      <c r="I441084" s="3"/>
      <c r="J441084" s="3"/>
    </row>
    <row r="441085" spans="9:10" x14ac:dyDescent="0.2">
      <c r="I441085" s="3"/>
      <c r="J441085" s="3"/>
    </row>
    <row r="441086" spans="9:10" x14ac:dyDescent="0.2">
      <c r="I441086" s="3"/>
      <c r="J441086" s="3"/>
    </row>
    <row r="441087" spans="9:10" x14ac:dyDescent="0.2">
      <c r="I441087" s="3"/>
      <c r="J441087" s="3"/>
    </row>
    <row r="441088" spans="9:10" x14ac:dyDescent="0.2">
      <c r="I441088" s="3"/>
      <c r="J441088" s="3"/>
    </row>
    <row r="441089" spans="9:10" x14ac:dyDescent="0.2">
      <c r="I441089" s="3"/>
      <c r="J441089" s="3"/>
    </row>
    <row r="441090" spans="9:10" x14ac:dyDescent="0.2">
      <c r="I441090" s="3"/>
      <c r="J441090" s="3"/>
    </row>
    <row r="441091" spans="9:10" x14ac:dyDescent="0.2">
      <c r="I441091" s="3"/>
      <c r="J441091" s="3"/>
    </row>
    <row r="441092" spans="9:10" x14ac:dyDescent="0.2">
      <c r="I441092" s="3"/>
      <c r="J441092" s="3"/>
    </row>
    <row r="441093" spans="9:10" x14ac:dyDescent="0.2">
      <c r="I441093" s="3"/>
      <c r="J441093" s="3"/>
    </row>
    <row r="441094" spans="9:10" x14ac:dyDescent="0.2">
      <c r="I441094" s="3"/>
      <c r="J441094" s="3"/>
    </row>
    <row r="441095" spans="9:10" x14ac:dyDescent="0.2">
      <c r="I441095" s="3"/>
      <c r="J441095" s="3"/>
    </row>
    <row r="441096" spans="9:10" x14ac:dyDescent="0.2">
      <c r="I441096" s="3"/>
      <c r="J441096" s="3"/>
    </row>
    <row r="441097" spans="9:10" x14ac:dyDescent="0.2">
      <c r="I441097" s="3"/>
      <c r="J441097" s="3"/>
    </row>
    <row r="441098" spans="9:10" x14ac:dyDescent="0.2">
      <c r="I441098" s="3"/>
      <c r="J441098" s="3"/>
    </row>
    <row r="441099" spans="9:10" x14ac:dyDescent="0.2">
      <c r="I441099" s="3"/>
      <c r="J441099" s="3"/>
    </row>
    <row r="441100" spans="9:10" x14ac:dyDescent="0.2">
      <c r="I441100" s="3"/>
      <c r="J441100" s="3"/>
    </row>
    <row r="441101" spans="9:10" x14ac:dyDescent="0.2">
      <c r="I441101" s="3"/>
      <c r="J441101" s="3"/>
    </row>
    <row r="441102" spans="9:10" x14ac:dyDescent="0.2">
      <c r="I441102" s="3"/>
      <c r="J441102" s="3"/>
    </row>
    <row r="441103" spans="9:10" x14ac:dyDescent="0.2">
      <c r="I441103" s="3"/>
      <c r="J441103" s="3"/>
    </row>
    <row r="441104" spans="9:10" x14ac:dyDescent="0.2">
      <c r="I441104" s="3"/>
      <c r="J441104" s="3"/>
    </row>
    <row r="441105" spans="9:10" x14ac:dyDescent="0.2">
      <c r="I441105" s="3"/>
      <c r="J441105" s="3"/>
    </row>
    <row r="441106" spans="9:10" x14ac:dyDescent="0.2">
      <c r="I441106" s="3"/>
      <c r="J441106" s="3"/>
    </row>
    <row r="441107" spans="9:10" x14ac:dyDescent="0.2">
      <c r="I441107" s="3"/>
      <c r="J441107" s="3"/>
    </row>
    <row r="441108" spans="9:10" x14ac:dyDescent="0.2">
      <c r="I441108" s="3"/>
      <c r="J441108" s="3"/>
    </row>
    <row r="441109" spans="9:10" x14ac:dyDescent="0.2">
      <c r="I441109" s="3"/>
      <c r="J441109" s="3"/>
    </row>
    <row r="441110" spans="9:10" x14ac:dyDescent="0.2">
      <c r="I441110" s="3"/>
      <c r="J441110" s="3"/>
    </row>
    <row r="441111" spans="9:10" x14ac:dyDescent="0.2">
      <c r="I441111" s="3"/>
      <c r="J441111" s="3"/>
    </row>
    <row r="441112" spans="9:10" x14ac:dyDescent="0.2">
      <c r="I441112" s="3"/>
      <c r="J441112" s="3"/>
    </row>
    <row r="441113" spans="9:10" x14ac:dyDescent="0.2">
      <c r="I441113" s="3"/>
      <c r="J441113" s="3"/>
    </row>
    <row r="441114" spans="9:10" x14ac:dyDescent="0.2">
      <c r="I441114" s="3"/>
      <c r="J441114" s="3"/>
    </row>
    <row r="441115" spans="9:10" x14ac:dyDescent="0.2">
      <c r="I441115" s="3"/>
      <c r="J441115" s="3"/>
    </row>
    <row r="441116" spans="9:10" x14ac:dyDescent="0.2">
      <c r="I441116" s="3"/>
      <c r="J441116" s="3"/>
    </row>
    <row r="441117" spans="9:10" x14ac:dyDescent="0.2">
      <c r="I441117" s="3"/>
      <c r="J441117" s="3"/>
    </row>
    <row r="441118" spans="9:10" x14ac:dyDescent="0.2">
      <c r="I441118" s="3"/>
      <c r="J441118" s="3"/>
    </row>
    <row r="441119" spans="9:10" x14ac:dyDescent="0.2">
      <c r="I441119" s="3"/>
      <c r="J441119" s="3"/>
    </row>
    <row r="441120" spans="9:10" x14ac:dyDescent="0.2">
      <c r="I441120" s="3"/>
      <c r="J441120" s="3"/>
    </row>
    <row r="441121" spans="9:10" x14ac:dyDescent="0.2">
      <c r="I441121" s="3"/>
      <c r="J441121" s="3"/>
    </row>
    <row r="441122" spans="9:10" x14ac:dyDescent="0.2">
      <c r="I441122" s="3"/>
      <c r="J441122" s="3"/>
    </row>
    <row r="441123" spans="9:10" x14ac:dyDescent="0.2">
      <c r="I441123" s="3"/>
      <c r="J441123" s="3"/>
    </row>
    <row r="441124" spans="9:10" x14ac:dyDescent="0.2">
      <c r="I441124" s="3"/>
      <c r="J441124" s="3"/>
    </row>
    <row r="441125" spans="9:10" x14ac:dyDescent="0.2">
      <c r="I441125" s="3"/>
      <c r="J441125" s="3"/>
    </row>
    <row r="441126" spans="9:10" x14ac:dyDescent="0.2">
      <c r="I441126" s="3"/>
      <c r="J441126" s="3"/>
    </row>
    <row r="441127" spans="9:10" x14ac:dyDescent="0.2">
      <c r="I441127" s="3"/>
      <c r="J441127" s="3"/>
    </row>
    <row r="441128" spans="9:10" x14ac:dyDescent="0.2">
      <c r="I441128" s="3"/>
      <c r="J441128" s="3"/>
    </row>
    <row r="441129" spans="9:10" x14ac:dyDescent="0.2">
      <c r="I441129" s="3"/>
      <c r="J441129" s="3"/>
    </row>
    <row r="441130" spans="9:10" x14ac:dyDescent="0.2">
      <c r="I441130" s="3"/>
      <c r="J441130" s="3"/>
    </row>
    <row r="441131" spans="9:10" x14ac:dyDescent="0.2">
      <c r="I441131" s="3"/>
      <c r="J441131" s="3"/>
    </row>
    <row r="441132" spans="9:10" x14ac:dyDescent="0.2">
      <c r="I441132" s="3"/>
      <c r="J441132" s="3"/>
    </row>
    <row r="441133" spans="9:10" x14ac:dyDescent="0.2">
      <c r="I441133" s="3"/>
      <c r="J441133" s="3"/>
    </row>
    <row r="441134" spans="9:10" x14ac:dyDescent="0.2">
      <c r="I441134" s="3"/>
      <c r="J441134" s="3"/>
    </row>
    <row r="441135" spans="9:10" x14ac:dyDescent="0.2">
      <c r="I441135" s="3"/>
      <c r="J441135" s="3"/>
    </row>
    <row r="441136" spans="9:10" x14ac:dyDescent="0.2">
      <c r="I441136" s="3"/>
      <c r="J441136" s="3"/>
    </row>
    <row r="441137" spans="9:10" x14ac:dyDescent="0.2">
      <c r="I441137" s="3"/>
      <c r="J441137" s="3"/>
    </row>
    <row r="441138" spans="9:10" x14ac:dyDescent="0.2">
      <c r="I441138" s="3"/>
      <c r="J441138" s="3"/>
    </row>
    <row r="441139" spans="9:10" x14ac:dyDescent="0.2">
      <c r="I441139" s="3"/>
      <c r="J441139" s="3"/>
    </row>
    <row r="441140" spans="9:10" x14ac:dyDescent="0.2">
      <c r="I441140" s="3"/>
      <c r="J441140" s="3"/>
    </row>
    <row r="441141" spans="9:10" x14ac:dyDescent="0.2">
      <c r="I441141" s="3"/>
      <c r="J441141" s="3"/>
    </row>
    <row r="441142" spans="9:10" x14ac:dyDescent="0.2">
      <c r="I441142" s="3"/>
      <c r="J441142" s="3"/>
    </row>
    <row r="441143" spans="9:10" x14ac:dyDescent="0.2">
      <c r="I441143" s="3"/>
      <c r="J441143" s="3"/>
    </row>
    <row r="441144" spans="9:10" x14ac:dyDescent="0.2">
      <c r="I441144" s="3"/>
      <c r="J441144" s="3"/>
    </row>
    <row r="441145" spans="9:10" x14ac:dyDescent="0.2">
      <c r="I441145" s="3"/>
      <c r="J441145" s="3"/>
    </row>
    <row r="441146" spans="9:10" x14ac:dyDescent="0.2">
      <c r="I441146" s="3"/>
      <c r="J441146" s="3"/>
    </row>
    <row r="441147" spans="9:10" x14ac:dyDescent="0.2">
      <c r="I441147" s="3"/>
      <c r="J441147" s="3"/>
    </row>
    <row r="441148" spans="9:10" x14ac:dyDescent="0.2">
      <c r="I441148" s="3"/>
      <c r="J441148" s="3"/>
    </row>
    <row r="441149" spans="9:10" x14ac:dyDescent="0.2">
      <c r="I441149" s="3"/>
      <c r="J441149" s="3"/>
    </row>
    <row r="441150" spans="9:10" x14ac:dyDescent="0.2">
      <c r="I441150" s="3"/>
      <c r="J441150" s="3"/>
    </row>
    <row r="441151" spans="9:10" x14ac:dyDescent="0.2">
      <c r="I441151" s="3"/>
      <c r="J441151" s="3"/>
    </row>
    <row r="441152" spans="9:10" x14ac:dyDescent="0.2">
      <c r="I441152" s="3"/>
      <c r="J441152" s="3"/>
    </row>
    <row r="441153" spans="9:10" x14ac:dyDescent="0.2">
      <c r="I441153" s="3"/>
      <c r="J441153" s="3"/>
    </row>
    <row r="441154" spans="9:10" x14ac:dyDescent="0.2">
      <c r="I441154" s="3"/>
      <c r="J441154" s="3"/>
    </row>
    <row r="441155" spans="9:10" x14ac:dyDescent="0.2">
      <c r="I441155" s="3"/>
      <c r="J441155" s="3"/>
    </row>
    <row r="441156" spans="9:10" x14ac:dyDescent="0.2">
      <c r="I441156" s="3"/>
      <c r="J441156" s="3"/>
    </row>
    <row r="441157" spans="9:10" x14ac:dyDescent="0.2">
      <c r="I441157" s="3"/>
      <c r="J441157" s="3"/>
    </row>
    <row r="441158" spans="9:10" x14ac:dyDescent="0.2">
      <c r="I441158" s="3"/>
      <c r="J441158" s="3"/>
    </row>
    <row r="441159" spans="9:10" x14ac:dyDescent="0.2">
      <c r="I441159" s="3"/>
      <c r="J441159" s="3"/>
    </row>
    <row r="441160" spans="9:10" x14ac:dyDescent="0.2">
      <c r="I441160" s="3"/>
      <c r="J441160" s="3"/>
    </row>
    <row r="441161" spans="9:10" x14ac:dyDescent="0.2">
      <c r="I441161" s="3"/>
      <c r="J441161" s="3"/>
    </row>
    <row r="441162" spans="9:10" x14ac:dyDescent="0.2">
      <c r="I441162" s="3"/>
      <c r="J441162" s="3"/>
    </row>
    <row r="441163" spans="9:10" x14ac:dyDescent="0.2">
      <c r="I441163" s="3"/>
      <c r="J441163" s="3"/>
    </row>
    <row r="441164" spans="9:10" x14ac:dyDescent="0.2">
      <c r="I441164" s="3"/>
      <c r="J441164" s="3"/>
    </row>
    <row r="441165" spans="9:10" x14ac:dyDescent="0.2">
      <c r="I441165" s="3"/>
      <c r="J441165" s="3"/>
    </row>
    <row r="441166" spans="9:10" x14ac:dyDescent="0.2">
      <c r="I441166" s="3"/>
      <c r="J441166" s="3"/>
    </row>
    <row r="441167" spans="9:10" x14ac:dyDescent="0.2">
      <c r="I441167" s="3"/>
      <c r="J441167" s="3"/>
    </row>
    <row r="441168" spans="9:10" x14ac:dyDescent="0.2">
      <c r="I441168" s="3"/>
      <c r="J441168" s="3"/>
    </row>
    <row r="441169" spans="9:10" x14ac:dyDescent="0.2">
      <c r="I441169" s="3"/>
      <c r="J441169" s="3"/>
    </row>
    <row r="441170" spans="9:10" x14ac:dyDescent="0.2">
      <c r="I441170" s="3"/>
      <c r="J441170" s="3"/>
    </row>
    <row r="441171" spans="9:10" x14ac:dyDescent="0.2">
      <c r="I441171" s="3"/>
      <c r="J441171" s="3"/>
    </row>
    <row r="441172" spans="9:10" x14ac:dyDescent="0.2">
      <c r="I441172" s="3"/>
      <c r="J441172" s="3"/>
    </row>
    <row r="441173" spans="9:10" x14ac:dyDescent="0.2">
      <c r="I441173" s="3"/>
      <c r="J441173" s="3"/>
    </row>
    <row r="441174" spans="9:10" x14ac:dyDescent="0.2">
      <c r="I441174" s="3"/>
      <c r="J441174" s="3"/>
    </row>
    <row r="441175" spans="9:10" x14ac:dyDescent="0.2">
      <c r="I441175" s="3"/>
      <c r="J441175" s="3"/>
    </row>
    <row r="441176" spans="9:10" x14ac:dyDescent="0.2">
      <c r="I441176" s="3"/>
      <c r="J441176" s="3"/>
    </row>
    <row r="441177" spans="9:10" x14ac:dyDescent="0.2">
      <c r="I441177" s="3"/>
      <c r="J441177" s="3"/>
    </row>
    <row r="441178" spans="9:10" x14ac:dyDescent="0.2">
      <c r="I441178" s="3"/>
      <c r="J441178" s="3"/>
    </row>
    <row r="441179" spans="9:10" x14ac:dyDescent="0.2">
      <c r="I441179" s="3"/>
      <c r="J441179" s="3"/>
    </row>
    <row r="441180" spans="9:10" x14ac:dyDescent="0.2">
      <c r="I441180" s="3"/>
      <c r="J441180" s="3"/>
    </row>
    <row r="441181" spans="9:10" x14ac:dyDescent="0.2">
      <c r="I441181" s="3"/>
      <c r="J441181" s="3"/>
    </row>
    <row r="441182" spans="9:10" x14ac:dyDescent="0.2">
      <c r="I441182" s="3"/>
      <c r="J441182" s="3"/>
    </row>
    <row r="441183" spans="9:10" x14ac:dyDescent="0.2">
      <c r="I441183" s="3"/>
      <c r="J441183" s="3"/>
    </row>
    <row r="441184" spans="9:10" x14ac:dyDescent="0.2">
      <c r="I441184" s="3"/>
      <c r="J441184" s="3"/>
    </row>
    <row r="441185" spans="9:10" x14ac:dyDescent="0.2">
      <c r="I441185" s="3"/>
      <c r="J441185" s="3"/>
    </row>
    <row r="441186" spans="9:10" x14ac:dyDescent="0.2">
      <c r="I441186" s="3"/>
      <c r="J441186" s="3"/>
    </row>
    <row r="441187" spans="9:10" x14ac:dyDescent="0.2">
      <c r="I441187" s="3"/>
      <c r="J441187" s="3"/>
    </row>
    <row r="441188" spans="9:10" x14ac:dyDescent="0.2">
      <c r="I441188" s="3"/>
      <c r="J441188" s="3"/>
    </row>
    <row r="441189" spans="9:10" x14ac:dyDescent="0.2">
      <c r="I441189" s="3"/>
      <c r="J441189" s="3"/>
    </row>
    <row r="441190" spans="9:10" x14ac:dyDescent="0.2">
      <c r="I441190" s="3"/>
      <c r="J441190" s="3"/>
    </row>
    <row r="441191" spans="9:10" x14ac:dyDescent="0.2">
      <c r="I441191" s="3"/>
      <c r="J441191" s="3"/>
    </row>
    <row r="441192" spans="9:10" x14ac:dyDescent="0.2">
      <c r="I441192" s="3"/>
      <c r="J441192" s="3"/>
    </row>
    <row r="441193" spans="9:10" x14ac:dyDescent="0.2">
      <c r="I441193" s="3"/>
      <c r="J441193" s="3"/>
    </row>
    <row r="441194" spans="9:10" x14ac:dyDescent="0.2">
      <c r="I441194" s="3"/>
      <c r="J441194" s="3"/>
    </row>
    <row r="441195" spans="9:10" x14ac:dyDescent="0.2">
      <c r="I441195" s="3"/>
      <c r="J441195" s="3"/>
    </row>
    <row r="441196" spans="9:10" x14ac:dyDescent="0.2">
      <c r="I441196" s="3"/>
      <c r="J441196" s="3"/>
    </row>
    <row r="441197" spans="9:10" x14ac:dyDescent="0.2">
      <c r="I441197" s="3"/>
      <c r="J441197" s="3"/>
    </row>
    <row r="441198" spans="9:10" x14ac:dyDescent="0.2">
      <c r="I441198" s="3"/>
      <c r="J441198" s="3"/>
    </row>
    <row r="441199" spans="9:10" x14ac:dyDescent="0.2">
      <c r="I441199" s="3"/>
      <c r="J441199" s="3"/>
    </row>
    <row r="441200" spans="9:10" x14ac:dyDescent="0.2">
      <c r="I441200" s="3"/>
      <c r="J441200" s="3"/>
    </row>
    <row r="441201" spans="9:10" x14ac:dyDescent="0.2">
      <c r="I441201" s="3"/>
      <c r="J441201" s="3"/>
    </row>
    <row r="441202" spans="9:10" x14ac:dyDescent="0.2">
      <c r="I441202" s="3"/>
      <c r="J441202" s="3"/>
    </row>
    <row r="441203" spans="9:10" x14ac:dyDescent="0.2">
      <c r="I441203" s="3"/>
      <c r="J441203" s="3"/>
    </row>
    <row r="441204" spans="9:10" x14ac:dyDescent="0.2">
      <c r="I441204" s="3"/>
      <c r="J441204" s="3"/>
    </row>
    <row r="441205" spans="9:10" x14ac:dyDescent="0.2">
      <c r="I441205" s="3"/>
      <c r="J441205" s="3"/>
    </row>
    <row r="441206" spans="9:10" x14ac:dyDescent="0.2">
      <c r="I441206" s="3"/>
      <c r="J441206" s="3"/>
    </row>
    <row r="441207" spans="9:10" x14ac:dyDescent="0.2">
      <c r="I441207" s="3"/>
      <c r="J441207" s="3"/>
    </row>
    <row r="441208" spans="9:10" x14ac:dyDescent="0.2">
      <c r="I441208" s="3"/>
      <c r="J441208" s="3"/>
    </row>
    <row r="441209" spans="9:10" x14ac:dyDescent="0.2">
      <c r="I441209" s="3"/>
      <c r="J441209" s="3"/>
    </row>
    <row r="441210" spans="9:10" x14ac:dyDescent="0.2">
      <c r="I441210" s="3"/>
      <c r="J441210" s="3"/>
    </row>
    <row r="441211" spans="9:10" x14ac:dyDescent="0.2">
      <c r="I441211" s="3"/>
      <c r="J441211" s="3"/>
    </row>
    <row r="441212" spans="9:10" x14ac:dyDescent="0.2">
      <c r="I441212" s="3"/>
      <c r="J441212" s="3"/>
    </row>
    <row r="441213" spans="9:10" x14ac:dyDescent="0.2">
      <c r="I441213" s="3"/>
      <c r="J441213" s="3"/>
    </row>
    <row r="441214" spans="9:10" x14ac:dyDescent="0.2">
      <c r="I441214" s="3"/>
      <c r="J441214" s="3"/>
    </row>
    <row r="441215" spans="9:10" x14ac:dyDescent="0.2">
      <c r="I441215" s="3"/>
      <c r="J441215" s="3"/>
    </row>
    <row r="441216" spans="9:10" x14ac:dyDescent="0.2">
      <c r="I441216" s="3"/>
      <c r="J441216" s="3"/>
    </row>
    <row r="441217" spans="9:10" x14ac:dyDescent="0.2">
      <c r="I441217" s="3"/>
      <c r="J441217" s="3"/>
    </row>
    <row r="441218" spans="9:10" x14ac:dyDescent="0.2">
      <c r="I441218" s="3"/>
      <c r="J441218" s="3"/>
    </row>
    <row r="441219" spans="9:10" x14ac:dyDescent="0.2">
      <c r="I441219" s="3"/>
      <c r="J441219" s="3"/>
    </row>
    <row r="441220" spans="9:10" x14ac:dyDescent="0.2">
      <c r="I441220" s="3"/>
      <c r="J441220" s="3"/>
    </row>
    <row r="441221" spans="9:10" x14ac:dyDescent="0.2">
      <c r="I441221" s="3"/>
      <c r="J441221" s="3"/>
    </row>
    <row r="441222" spans="9:10" x14ac:dyDescent="0.2">
      <c r="I441222" s="3"/>
      <c r="J441222" s="3"/>
    </row>
    <row r="441223" spans="9:10" x14ac:dyDescent="0.2">
      <c r="I441223" s="3"/>
      <c r="J441223" s="3"/>
    </row>
    <row r="441224" spans="9:10" x14ac:dyDescent="0.2">
      <c r="I441224" s="3"/>
      <c r="J441224" s="3"/>
    </row>
    <row r="441225" spans="9:10" x14ac:dyDescent="0.2">
      <c r="I441225" s="3"/>
      <c r="J441225" s="3"/>
    </row>
    <row r="441226" spans="9:10" x14ac:dyDescent="0.2">
      <c r="I441226" s="3"/>
      <c r="J441226" s="3"/>
    </row>
    <row r="441227" spans="9:10" x14ac:dyDescent="0.2">
      <c r="I441227" s="3"/>
      <c r="J441227" s="3"/>
    </row>
    <row r="441228" spans="9:10" x14ac:dyDescent="0.2">
      <c r="I441228" s="3"/>
      <c r="J441228" s="3"/>
    </row>
    <row r="441229" spans="9:10" x14ac:dyDescent="0.2">
      <c r="I441229" s="3"/>
      <c r="J441229" s="3"/>
    </row>
    <row r="441230" spans="9:10" x14ac:dyDescent="0.2">
      <c r="I441230" s="3"/>
      <c r="J441230" s="3"/>
    </row>
    <row r="441231" spans="9:10" x14ac:dyDescent="0.2">
      <c r="I441231" s="3"/>
      <c r="J441231" s="3"/>
    </row>
    <row r="441232" spans="9:10" x14ac:dyDescent="0.2">
      <c r="I441232" s="3"/>
      <c r="J441232" s="3"/>
    </row>
    <row r="441233" spans="9:10" x14ac:dyDescent="0.2">
      <c r="I441233" s="3"/>
      <c r="J441233" s="3"/>
    </row>
    <row r="441234" spans="9:10" x14ac:dyDescent="0.2">
      <c r="I441234" s="3"/>
      <c r="J441234" s="3"/>
    </row>
    <row r="441235" spans="9:10" x14ac:dyDescent="0.2">
      <c r="I441235" s="3"/>
      <c r="J441235" s="3"/>
    </row>
    <row r="441236" spans="9:10" x14ac:dyDescent="0.2">
      <c r="I441236" s="3"/>
      <c r="J441236" s="3"/>
    </row>
    <row r="441237" spans="9:10" x14ac:dyDescent="0.2">
      <c r="I441237" s="3"/>
      <c r="J441237" s="3"/>
    </row>
    <row r="441238" spans="9:10" x14ac:dyDescent="0.2">
      <c r="I441238" s="3"/>
      <c r="J441238" s="3"/>
    </row>
    <row r="441239" spans="9:10" x14ac:dyDescent="0.2">
      <c r="I441239" s="3"/>
      <c r="J441239" s="3"/>
    </row>
    <row r="441240" spans="9:10" x14ac:dyDescent="0.2">
      <c r="I441240" s="3"/>
      <c r="J441240" s="3"/>
    </row>
    <row r="441241" spans="9:10" x14ac:dyDescent="0.2">
      <c r="I441241" s="3"/>
      <c r="J441241" s="3"/>
    </row>
    <row r="441242" spans="9:10" x14ac:dyDescent="0.2">
      <c r="I441242" s="3"/>
      <c r="J441242" s="3"/>
    </row>
    <row r="441243" spans="9:10" x14ac:dyDescent="0.2">
      <c r="I441243" s="3"/>
      <c r="J441243" s="3"/>
    </row>
    <row r="441244" spans="9:10" x14ac:dyDescent="0.2">
      <c r="I441244" s="3"/>
      <c r="J441244" s="3"/>
    </row>
    <row r="441245" spans="9:10" x14ac:dyDescent="0.2">
      <c r="I441245" s="3"/>
      <c r="J441245" s="3"/>
    </row>
    <row r="441246" spans="9:10" x14ac:dyDescent="0.2">
      <c r="I441246" s="3"/>
      <c r="J441246" s="3"/>
    </row>
    <row r="441247" spans="9:10" x14ac:dyDescent="0.2">
      <c r="I441247" s="3"/>
      <c r="J441247" s="3"/>
    </row>
    <row r="441248" spans="9:10" x14ac:dyDescent="0.2">
      <c r="I441248" s="3"/>
      <c r="J441248" s="3"/>
    </row>
    <row r="441249" spans="9:10" x14ac:dyDescent="0.2">
      <c r="I441249" s="3"/>
      <c r="J441249" s="3"/>
    </row>
    <row r="441250" spans="9:10" x14ac:dyDescent="0.2">
      <c r="I441250" s="3"/>
      <c r="J441250" s="3"/>
    </row>
    <row r="441251" spans="9:10" x14ac:dyDescent="0.2">
      <c r="I441251" s="3"/>
      <c r="J441251" s="3"/>
    </row>
    <row r="441252" spans="9:10" x14ac:dyDescent="0.2">
      <c r="I441252" s="3"/>
      <c r="J441252" s="3"/>
    </row>
    <row r="441253" spans="9:10" x14ac:dyDescent="0.2">
      <c r="I441253" s="3"/>
      <c r="J441253" s="3"/>
    </row>
    <row r="441254" spans="9:10" x14ac:dyDescent="0.2">
      <c r="I441254" s="3"/>
      <c r="J441254" s="3"/>
    </row>
    <row r="441255" spans="9:10" x14ac:dyDescent="0.2">
      <c r="I441255" s="3"/>
      <c r="J441255" s="3"/>
    </row>
    <row r="441256" spans="9:10" x14ac:dyDescent="0.2">
      <c r="I441256" s="3"/>
      <c r="J441256" s="3"/>
    </row>
    <row r="441257" spans="9:10" x14ac:dyDescent="0.2">
      <c r="I441257" s="3"/>
      <c r="J441257" s="3"/>
    </row>
    <row r="441258" spans="9:10" x14ac:dyDescent="0.2">
      <c r="I441258" s="3"/>
      <c r="J441258" s="3"/>
    </row>
    <row r="441259" spans="9:10" x14ac:dyDescent="0.2">
      <c r="I441259" s="3"/>
      <c r="J441259" s="3"/>
    </row>
    <row r="441260" spans="9:10" x14ac:dyDescent="0.2">
      <c r="I441260" s="3"/>
      <c r="J441260" s="3"/>
    </row>
    <row r="441261" spans="9:10" x14ac:dyDescent="0.2">
      <c r="I441261" s="3"/>
      <c r="J441261" s="3"/>
    </row>
    <row r="441262" spans="9:10" x14ac:dyDescent="0.2">
      <c r="I441262" s="3"/>
      <c r="J441262" s="3"/>
    </row>
    <row r="441263" spans="9:10" x14ac:dyDescent="0.2">
      <c r="I441263" s="3"/>
      <c r="J441263" s="3"/>
    </row>
    <row r="441264" spans="9:10" x14ac:dyDescent="0.2">
      <c r="I441264" s="3"/>
      <c r="J441264" s="3"/>
    </row>
    <row r="441265" spans="9:10" x14ac:dyDescent="0.2">
      <c r="I441265" s="3"/>
      <c r="J441265" s="3"/>
    </row>
    <row r="441266" spans="9:10" x14ac:dyDescent="0.2">
      <c r="I441266" s="3"/>
      <c r="J441266" s="3"/>
    </row>
    <row r="441267" spans="9:10" x14ac:dyDescent="0.2">
      <c r="I441267" s="3"/>
      <c r="J441267" s="3"/>
    </row>
    <row r="441268" spans="9:10" x14ac:dyDescent="0.2">
      <c r="I441268" s="3"/>
      <c r="J441268" s="3"/>
    </row>
    <row r="441269" spans="9:10" x14ac:dyDescent="0.2">
      <c r="I441269" s="3"/>
      <c r="J441269" s="3"/>
    </row>
    <row r="441270" spans="9:10" x14ac:dyDescent="0.2">
      <c r="I441270" s="3"/>
      <c r="J441270" s="3"/>
    </row>
    <row r="441271" spans="9:10" x14ac:dyDescent="0.2">
      <c r="I441271" s="3"/>
      <c r="J441271" s="3"/>
    </row>
    <row r="441272" spans="9:10" x14ac:dyDescent="0.2">
      <c r="I441272" s="3"/>
      <c r="J441272" s="3"/>
    </row>
    <row r="441273" spans="9:10" x14ac:dyDescent="0.2">
      <c r="I441273" s="3"/>
      <c r="J441273" s="3"/>
    </row>
    <row r="441274" spans="9:10" x14ac:dyDescent="0.2">
      <c r="I441274" s="3"/>
      <c r="J441274" s="3"/>
    </row>
    <row r="441275" spans="9:10" x14ac:dyDescent="0.2">
      <c r="I441275" s="3"/>
      <c r="J441275" s="3"/>
    </row>
    <row r="441276" spans="9:10" x14ac:dyDescent="0.2">
      <c r="I441276" s="3"/>
      <c r="J441276" s="3"/>
    </row>
    <row r="441277" spans="9:10" x14ac:dyDescent="0.2">
      <c r="I441277" s="3"/>
      <c r="J441277" s="3"/>
    </row>
    <row r="441278" spans="9:10" x14ac:dyDescent="0.2">
      <c r="I441278" s="3"/>
      <c r="J441278" s="3"/>
    </row>
    <row r="441279" spans="9:10" x14ac:dyDescent="0.2">
      <c r="I441279" s="3"/>
      <c r="J441279" s="3"/>
    </row>
    <row r="441280" spans="9:10" x14ac:dyDescent="0.2">
      <c r="I441280" s="3"/>
      <c r="J441280" s="3"/>
    </row>
    <row r="441281" spans="9:10" x14ac:dyDescent="0.2">
      <c r="I441281" s="3"/>
      <c r="J441281" s="3"/>
    </row>
    <row r="441282" spans="9:10" x14ac:dyDescent="0.2">
      <c r="I441282" s="3"/>
      <c r="J441282" s="3"/>
    </row>
    <row r="441283" spans="9:10" x14ac:dyDescent="0.2">
      <c r="I441283" s="3"/>
      <c r="J441283" s="3"/>
    </row>
    <row r="441284" spans="9:10" x14ac:dyDescent="0.2">
      <c r="I441284" s="3"/>
      <c r="J441284" s="3"/>
    </row>
    <row r="441285" spans="9:10" x14ac:dyDescent="0.2">
      <c r="I441285" s="3"/>
      <c r="J441285" s="3"/>
    </row>
    <row r="441286" spans="9:10" x14ac:dyDescent="0.2">
      <c r="I441286" s="3"/>
      <c r="J441286" s="3"/>
    </row>
    <row r="441287" spans="9:10" x14ac:dyDescent="0.2">
      <c r="I441287" s="3"/>
      <c r="J441287" s="3"/>
    </row>
    <row r="441288" spans="9:10" x14ac:dyDescent="0.2">
      <c r="I441288" s="3"/>
      <c r="J441288" s="3"/>
    </row>
    <row r="441289" spans="9:10" x14ac:dyDescent="0.2">
      <c r="I441289" s="3"/>
      <c r="J441289" s="3"/>
    </row>
    <row r="441290" spans="9:10" x14ac:dyDescent="0.2">
      <c r="I441290" s="3"/>
      <c r="J441290" s="3"/>
    </row>
    <row r="441291" spans="9:10" x14ac:dyDescent="0.2">
      <c r="I441291" s="3"/>
      <c r="J441291" s="3"/>
    </row>
    <row r="441292" spans="9:10" x14ac:dyDescent="0.2">
      <c r="I441292" s="3"/>
      <c r="J441292" s="3"/>
    </row>
    <row r="441293" spans="9:10" x14ac:dyDescent="0.2">
      <c r="I441293" s="3"/>
      <c r="J441293" s="3"/>
    </row>
    <row r="441294" spans="9:10" x14ac:dyDescent="0.2">
      <c r="I441294" s="3"/>
      <c r="J441294" s="3"/>
    </row>
    <row r="441295" spans="9:10" x14ac:dyDescent="0.2">
      <c r="I441295" s="3"/>
      <c r="J441295" s="3"/>
    </row>
    <row r="441296" spans="9:10" x14ac:dyDescent="0.2">
      <c r="I441296" s="3"/>
      <c r="J441296" s="3"/>
    </row>
    <row r="441297" spans="9:10" x14ac:dyDescent="0.2">
      <c r="I441297" s="3"/>
      <c r="J441297" s="3"/>
    </row>
    <row r="441298" spans="9:10" x14ac:dyDescent="0.2">
      <c r="I441298" s="3"/>
      <c r="J441298" s="3"/>
    </row>
    <row r="441299" spans="9:10" x14ac:dyDescent="0.2">
      <c r="I441299" s="3"/>
      <c r="J441299" s="3"/>
    </row>
    <row r="441300" spans="9:10" x14ac:dyDescent="0.2">
      <c r="I441300" s="3"/>
      <c r="J441300" s="3"/>
    </row>
    <row r="441301" spans="9:10" x14ac:dyDescent="0.2">
      <c r="I441301" s="3"/>
      <c r="J441301" s="3"/>
    </row>
    <row r="441302" spans="9:10" x14ac:dyDescent="0.2">
      <c r="I441302" s="3"/>
      <c r="J441302" s="3"/>
    </row>
    <row r="441303" spans="9:10" x14ac:dyDescent="0.2">
      <c r="I441303" s="3"/>
      <c r="J441303" s="3"/>
    </row>
    <row r="441304" spans="9:10" x14ac:dyDescent="0.2">
      <c r="I441304" s="3"/>
      <c r="J441304" s="3"/>
    </row>
    <row r="441305" spans="9:10" x14ac:dyDescent="0.2">
      <c r="I441305" s="3"/>
      <c r="J441305" s="3"/>
    </row>
    <row r="441306" spans="9:10" x14ac:dyDescent="0.2">
      <c r="I441306" s="3"/>
      <c r="J441306" s="3"/>
    </row>
    <row r="441307" spans="9:10" x14ac:dyDescent="0.2">
      <c r="I441307" s="3"/>
      <c r="J441307" s="3"/>
    </row>
    <row r="441308" spans="9:10" x14ac:dyDescent="0.2">
      <c r="I441308" s="3"/>
      <c r="J441308" s="3"/>
    </row>
    <row r="441309" spans="9:10" x14ac:dyDescent="0.2">
      <c r="I441309" s="3"/>
      <c r="J441309" s="3"/>
    </row>
    <row r="441310" spans="9:10" x14ac:dyDescent="0.2">
      <c r="I441310" s="3"/>
      <c r="J441310" s="3"/>
    </row>
    <row r="441311" spans="9:10" x14ac:dyDescent="0.2">
      <c r="I441311" s="3"/>
      <c r="J441311" s="3"/>
    </row>
    <row r="441312" spans="9:10" x14ac:dyDescent="0.2">
      <c r="I441312" s="3"/>
      <c r="J441312" s="3"/>
    </row>
    <row r="441313" spans="9:10" x14ac:dyDescent="0.2">
      <c r="I441313" s="3"/>
      <c r="J441313" s="3"/>
    </row>
    <row r="441314" spans="9:10" x14ac:dyDescent="0.2">
      <c r="I441314" s="3"/>
      <c r="J441314" s="3"/>
    </row>
    <row r="441315" spans="9:10" x14ac:dyDescent="0.2">
      <c r="I441315" s="3"/>
      <c r="J441315" s="3"/>
    </row>
    <row r="441316" spans="9:10" x14ac:dyDescent="0.2">
      <c r="I441316" s="3"/>
      <c r="J441316" s="3"/>
    </row>
    <row r="441317" spans="9:10" x14ac:dyDescent="0.2">
      <c r="I441317" s="3"/>
      <c r="J441317" s="3"/>
    </row>
    <row r="441318" spans="9:10" x14ac:dyDescent="0.2">
      <c r="I441318" s="3"/>
      <c r="J441318" s="3"/>
    </row>
    <row r="441319" spans="9:10" x14ac:dyDescent="0.2">
      <c r="I441319" s="3"/>
      <c r="J441319" s="3"/>
    </row>
    <row r="441320" spans="9:10" x14ac:dyDescent="0.2">
      <c r="I441320" s="3"/>
      <c r="J441320" s="3"/>
    </row>
    <row r="441321" spans="9:10" x14ac:dyDescent="0.2">
      <c r="I441321" s="3"/>
      <c r="J441321" s="3"/>
    </row>
    <row r="441322" spans="9:10" x14ac:dyDescent="0.2">
      <c r="I441322" s="3"/>
      <c r="J441322" s="3"/>
    </row>
    <row r="441323" spans="9:10" x14ac:dyDescent="0.2">
      <c r="I441323" s="3"/>
      <c r="J441323" s="3"/>
    </row>
    <row r="441324" spans="9:10" x14ac:dyDescent="0.2">
      <c r="I441324" s="3"/>
      <c r="J441324" s="3"/>
    </row>
    <row r="441325" spans="9:10" x14ac:dyDescent="0.2">
      <c r="I441325" s="3"/>
      <c r="J441325" s="3"/>
    </row>
    <row r="441326" spans="9:10" x14ac:dyDescent="0.2">
      <c r="I441326" s="3"/>
      <c r="J441326" s="3"/>
    </row>
    <row r="441327" spans="9:10" x14ac:dyDescent="0.2">
      <c r="I441327" s="3"/>
      <c r="J441327" s="3"/>
    </row>
    <row r="441328" spans="9:10" x14ac:dyDescent="0.2">
      <c r="I441328" s="3"/>
      <c r="J441328" s="3"/>
    </row>
    <row r="441329" spans="9:10" x14ac:dyDescent="0.2">
      <c r="I441329" s="3"/>
      <c r="J441329" s="3"/>
    </row>
    <row r="441330" spans="9:10" x14ac:dyDescent="0.2">
      <c r="I441330" s="3"/>
      <c r="J441330" s="3"/>
    </row>
    <row r="441331" spans="9:10" x14ac:dyDescent="0.2">
      <c r="I441331" s="3"/>
      <c r="J441331" s="3"/>
    </row>
    <row r="441332" spans="9:10" x14ac:dyDescent="0.2">
      <c r="I441332" s="3"/>
      <c r="J441332" s="3"/>
    </row>
    <row r="441333" spans="9:10" x14ac:dyDescent="0.2">
      <c r="I441333" s="3"/>
      <c r="J441333" s="3"/>
    </row>
    <row r="441334" spans="9:10" x14ac:dyDescent="0.2">
      <c r="I441334" s="3"/>
      <c r="J441334" s="3"/>
    </row>
    <row r="441335" spans="9:10" x14ac:dyDescent="0.2">
      <c r="I441335" s="3"/>
      <c r="J441335" s="3"/>
    </row>
    <row r="441336" spans="9:10" x14ac:dyDescent="0.2">
      <c r="I441336" s="3"/>
      <c r="J441336" s="3"/>
    </row>
    <row r="441337" spans="9:10" x14ac:dyDescent="0.2">
      <c r="I441337" s="3"/>
      <c r="J441337" s="3"/>
    </row>
    <row r="441338" spans="9:10" x14ac:dyDescent="0.2">
      <c r="I441338" s="3"/>
      <c r="J441338" s="3"/>
    </row>
    <row r="441339" spans="9:10" x14ac:dyDescent="0.2">
      <c r="I441339" s="3"/>
      <c r="J441339" s="3"/>
    </row>
    <row r="441340" spans="9:10" x14ac:dyDescent="0.2">
      <c r="I441340" s="3"/>
      <c r="J441340" s="3"/>
    </row>
    <row r="441341" spans="9:10" x14ac:dyDescent="0.2">
      <c r="I441341" s="3"/>
      <c r="J441341" s="3"/>
    </row>
    <row r="441342" spans="9:10" x14ac:dyDescent="0.2">
      <c r="I441342" s="3"/>
      <c r="J441342" s="3"/>
    </row>
    <row r="441343" spans="9:10" x14ac:dyDescent="0.2">
      <c r="I441343" s="3"/>
      <c r="J441343" s="3"/>
    </row>
    <row r="441344" spans="9:10" x14ac:dyDescent="0.2">
      <c r="I441344" s="3"/>
      <c r="J441344" s="3"/>
    </row>
    <row r="441345" spans="9:10" x14ac:dyDescent="0.2">
      <c r="I441345" s="3"/>
      <c r="J441345" s="3"/>
    </row>
    <row r="441346" spans="9:10" x14ac:dyDescent="0.2">
      <c r="I441346" s="3"/>
      <c r="J441346" s="3"/>
    </row>
    <row r="441347" spans="9:10" x14ac:dyDescent="0.2">
      <c r="I441347" s="3"/>
      <c r="J441347" s="3"/>
    </row>
    <row r="441348" spans="9:10" x14ac:dyDescent="0.2">
      <c r="I441348" s="3"/>
      <c r="J441348" s="3"/>
    </row>
    <row r="441349" spans="9:10" x14ac:dyDescent="0.2">
      <c r="I441349" s="3"/>
      <c r="J441349" s="3"/>
    </row>
    <row r="441350" spans="9:10" x14ac:dyDescent="0.2">
      <c r="I441350" s="3"/>
      <c r="J441350" s="3"/>
    </row>
    <row r="441351" spans="9:10" x14ac:dyDescent="0.2">
      <c r="I441351" s="3"/>
      <c r="J441351" s="3"/>
    </row>
    <row r="441352" spans="9:10" x14ac:dyDescent="0.2">
      <c r="I441352" s="3"/>
      <c r="J441352" s="3"/>
    </row>
    <row r="441353" spans="9:10" x14ac:dyDescent="0.2">
      <c r="I441353" s="3"/>
      <c r="J441353" s="3"/>
    </row>
    <row r="441354" spans="9:10" x14ac:dyDescent="0.2">
      <c r="I441354" s="3"/>
      <c r="J441354" s="3"/>
    </row>
    <row r="441355" spans="9:10" x14ac:dyDescent="0.2">
      <c r="I441355" s="3"/>
      <c r="J441355" s="3"/>
    </row>
    <row r="441356" spans="9:10" x14ac:dyDescent="0.2">
      <c r="I441356" s="3"/>
      <c r="J441356" s="3"/>
    </row>
    <row r="441357" spans="9:10" x14ac:dyDescent="0.2">
      <c r="I441357" s="3"/>
      <c r="J441357" s="3"/>
    </row>
    <row r="441358" spans="9:10" x14ac:dyDescent="0.2">
      <c r="I441358" s="3"/>
      <c r="J441358" s="3"/>
    </row>
    <row r="441359" spans="9:10" x14ac:dyDescent="0.2">
      <c r="I441359" s="3"/>
      <c r="J441359" s="3"/>
    </row>
    <row r="441360" spans="9:10" x14ac:dyDescent="0.2">
      <c r="I441360" s="3"/>
      <c r="J441360" s="3"/>
    </row>
    <row r="441361" spans="9:10" x14ac:dyDescent="0.2">
      <c r="I441361" s="3"/>
      <c r="J441361" s="3"/>
    </row>
    <row r="441362" spans="9:10" x14ac:dyDescent="0.2">
      <c r="I441362" s="3"/>
      <c r="J441362" s="3"/>
    </row>
    <row r="441363" spans="9:10" x14ac:dyDescent="0.2">
      <c r="I441363" s="3"/>
      <c r="J441363" s="3"/>
    </row>
    <row r="441364" spans="9:10" x14ac:dyDescent="0.2">
      <c r="I441364" s="3"/>
      <c r="J441364" s="3"/>
    </row>
    <row r="441365" spans="9:10" x14ac:dyDescent="0.2">
      <c r="I441365" s="3"/>
      <c r="J441365" s="3"/>
    </row>
    <row r="441366" spans="9:10" x14ac:dyDescent="0.2">
      <c r="I441366" s="3"/>
      <c r="J441366" s="3"/>
    </row>
    <row r="441367" spans="9:10" x14ac:dyDescent="0.2">
      <c r="I441367" s="3"/>
      <c r="J441367" s="3"/>
    </row>
    <row r="441368" spans="9:10" x14ac:dyDescent="0.2">
      <c r="I441368" s="3"/>
      <c r="J441368" s="3"/>
    </row>
    <row r="441369" spans="9:10" x14ac:dyDescent="0.2">
      <c r="I441369" s="3"/>
      <c r="J441369" s="3"/>
    </row>
    <row r="441370" spans="9:10" x14ac:dyDescent="0.2">
      <c r="I441370" s="3"/>
      <c r="J441370" s="3"/>
    </row>
    <row r="441371" spans="9:10" x14ac:dyDescent="0.2">
      <c r="I441371" s="3"/>
      <c r="J441371" s="3"/>
    </row>
    <row r="441372" spans="9:10" x14ac:dyDescent="0.2">
      <c r="I441372" s="3"/>
      <c r="J441372" s="3"/>
    </row>
    <row r="441373" spans="9:10" x14ac:dyDescent="0.2">
      <c r="I441373" s="3"/>
      <c r="J441373" s="3"/>
    </row>
    <row r="441374" spans="9:10" x14ac:dyDescent="0.2">
      <c r="I441374" s="3"/>
      <c r="J441374" s="3"/>
    </row>
    <row r="441375" spans="9:10" x14ac:dyDescent="0.2">
      <c r="I441375" s="3"/>
      <c r="J441375" s="3"/>
    </row>
    <row r="441376" spans="9:10" x14ac:dyDescent="0.2">
      <c r="I441376" s="3"/>
      <c r="J441376" s="3"/>
    </row>
    <row r="441377" spans="9:10" x14ac:dyDescent="0.2">
      <c r="I441377" s="3"/>
      <c r="J441377" s="3"/>
    </row>
    <row r="441378" spans="9:10" x14ac:dyDescent="0.2">
      <c r="I441378" s="3"/>
      <c r="J441378" s="3"/>
    </row>
    <row r="441379" spans="9:10" x14ac:dyDescent="0.2">
      <c r="I441379" s="3"/>
      <c r="J441379" s="3"/>
    </row>
    <row r="441380" spans="9:10" x14ac:dyDescent="0.2">
      <c r="I441380" s="3"/>
      <c r="J441380" s="3"/>
    </row>
    <row r="441381" spans="9:10" x14ac:dyDescent="0.2">
      <c r="I441381" s="3"/>
      <c r="J441381" s="3"/>
    </row>
    <row r="441382" spans="9:10" x14ac:dyDescent="0.2">
      <c r="I441382" s="3"/>
      <c r="J441382" s="3"/>
    </row>
    <row r="441383" spans="9:10" x14ac:dyDescent="0.2">
      <c r="I441383" s="3"/>
      <c r="J441383" s="3"/>
    </row>
    <row r="441384" spans="9:10" x14ac:dyDescent="0.2">
      <c r="I441384" s="3"/>
      <c r="J441384" s="3"/>
    </row>
    <row r="441385" spans="9:10" x14ac:dyDescent="0.2">
      <c r="I441385" s="3"/>
      <c r="J441385" s="3"/>
    </row>
    <row r="441386" spans="9:10" x14ac:dyDescent="0.2">
      <c r="I441386" s="3"/>
      <c r="J441386" s="3"/>
    </row>
    <row r="441387" spans="9:10" x14ac:dyDescent="0.2">
      <c r="I441387" s="3"/>
      <c r="J441387" s="3"/>
    </row>
    <row r="441388" spans="9:10" x14ac:dyDescent="0.2">
      <c r="I441388" s="3"/>
      <c r="J441388" s="3"/>
    </row>
    <row r="441389" spans="9:10" x14ac:dyDescent="0.2">
      <c r="I441389" s="3"/>
      <c r="J441389" s="3"/>
    </row>
    <row r="441390" spans="9:10" x14ac:dyDescent="0.2">
      <c r="I441390" s="3"/>
      <c r="J441390" s="3"/>
    </row>
    <row r="441391" spans="9:10" x14ac:dyDescent="0.2">
      <c r="I441391" s="3"/>
      <c r="J441391" s="3"/>
    </row>
    <row r="441392" spans="9:10" x14ac:dyDescent="0.2">
      <c r="I441392" s="3"/>
      <c r="J441392" s="3"/>
    </row>
    <row r="441393" spans="9:10" x14ac:dyDescent="0.2">
      <c r="I441393" s="3"/>
      <c r="J441393" s="3"/>
    </row>
    <row r="441394" spans="9:10" x14ac:dyDescent="0.2">
      <c r="I441394" s="3"/>
      <c r="J441394" s="3"/>
    </row>
    <row r="441395" spans="9:10" x14ac:dyDescent="0.2">
      <c r="I441395" s="3"/>
      <c r="J441395" s="3"/>
    </row>
    <row r="441396" spans="9:10" x14ac:dyDescent="0.2">
      <c r="I441396" s="3"/>
      <c r="J441396" s="3"/>
    </row>
    <row r="441397" spans="9:10" x14ac:dyDescent="0.2">
      <c r="I441397" s="3"/>
      <c r="J441397" s="3"/>
    </row>
    <row r="441398" spans="9:10" x14ac:dyDescent="0.2">
      <c r="I441398" s="3"/>
      <c r="J441398" s="3"/>
    </row>
    <row r="441399" spans="9:10" x14ac:dyDescent="0.2">
      <c r="I441399" s="3"/>
      <c r="J441399" s="3"/>
    </row>
    <row r="441400" spans="9:10" x14ac:dyDescent="0.2">
      <c r="I441400" s="3"/>
      <c r="J441400" s="3"/>
    </row>
    <row r="441401" spans="9:10" x14ac:dyDescent="0.2">
      <c r="I441401" s="3"/>
      <c r="J441401" s="3"/>
    </row>
    <row r="441402" spans="9:10" x14ac:dyDescent="0.2">
      <c r="I441402" s="3"/>
      <c r="J441402" s="3"/>
    </row>
    <row r="441403" spans="9:10" x14ac:dyDescent="0.2">
      <c r="I441403" s="3"/>
      <c r="J441403" s="3"/>
    </row>
    <row r="441404" spans="9:10" x14ac:dyDescent="0.2">
      <c r="I441404" s="3"/>
      <c r="J441404" s="3"/>
    </row>
    <row r="441405" spans="9:10" x14ac:dyDescent="0.2">
      <c r="I441405" s="3"/>
      <c r="J441405" s="3"/>
    </row>
    <row r="441406" spans="9:10" x14ac:dyDescent="0.2">
      <c r="I441406" s="3"/>
      <c r="J441406" s="3"/>
    </row>
    <row r="441407" spans="9:10" x14ac:dyDescent="0.2">
      <c r="I441407" s="3"/>
      <c r="J441407" s="3"/>
    </row>
    <row r="441408" spans="9:10" x14ac:dyDescent="0.2">
      <c r="I441408" s="3"/>
      <c r="J441408" s="3"/>
    </row>
    <row r="441409" spans="9:10" x14ac:dyDescent="0.2">
      <c r="I441409" s="3"/>
      <c r="J441409" s="3"/>
    </row>
    <row r="441410" spans="9:10" x14ac:dyDescent="0.2">
      <c r="I441410" s="3"/>
      <c r="J441410" s="3"/>
    </row>
    <row r="441411" spans="9:10" x14ac:dyDescent="0.2">
      <c r="I441411" s="3"/>
      <c r="J441411" s="3"/>
    </row>
    <row r="441412" spans="9:10" x14ac:dyDescent="0.2">
      <c r="I441412" s="3"/>
      <c r="J441412" s="3"/>
    </row>
    <row r="441413" spans="9:10" x14ac:dyDescent="0.2">
      <c r="I441413" s="3"/>
      <c r="J441413" s="3"/>
    </row>
    <row r="441414" spans="9:10" x14ac:dyDescent="0.2">
      <c r="I441414" s="3"/>
      <c r="J441414" s="3"/>
    </row>
    <row r="441415" spans="9:10" x14ac:dyDescent="0.2">
      <c r="I441415" s="3"/>
      <c r="J441415" s="3"/>
    </row>
    <row r="441416" spans="9:10" x14ac:dyDescent="0.2">
      <c r="I441416" s="3"/>
      <c r="J441416" s="3"/>
    </row>
    <row r="441417" spans="9:10" x14ac:dyDescent="0.2">
      <c r="I441417" s="3"/>
      <c r="J441417" s="3"/>
    </row>
    <row r="441418" spans="9:10" x14ac:dyDescent="0.2">
      <c r="I441418" s="3"/>
      <c r="J441418" s="3"/>
    </row>
    <row r="441419" spans="9:10" x14ac:dyDescent="0.2">
      <c r="I441419" s="3"/>
      <c r="J441419" s="3"/>
    </row>
    <row r="441420" spans="9:10" x14ac:dyDescent="0.2">
      <c r="I441420" s="3"/>
      <c r="J441420" s="3"/>
    </row>
    <row r="441421" spans="9:10" x14ac:dyDescent="0.2">
      <c r="I441421" s="3"/>
      <c r="J441421" s="3"/>
    </row>
    <row r="441422" spans="9:10" x14ac:dyDescent="0.2">
      <c r="I441422" s="3"/>
      <c r="J441422" s="3"/>
    </row>
    <row r="441423" spans="9:10" x14ac:dyDescent="0.2">
      <c r="I441423" s="3"/>
      <c r="J441423" s="3"/>
    </row>
    <row r="441424" spans="9:10" x14ac:dyDescent="0.2">
      <c r="I441424" s="3"/>
      <c r="J441424" s="3"/>
    </row>
    <row r="441425" spans="9:10" x14ac:dyDescent="0.2">
      <c r="I441425" s="3"/>
      <c r="J441425" s="3"/>
    </row>
    <row r="441426" spans="9:10" x14ac:dyDescent="0.2">
      <c r="I441426" s="3"/>
      <c r="J441426" s="3"/>
    </row>
    <row r="441427" spans="9:10" x14ac:dyDescent="0.2">
      <c r="I441427" s="3"/>
      <c r="J441427" s="3"/>
    </row>
    <row r="441428" spans="9:10" x14ac:dyDescent="0.2">
      <c r="I441428" s="3"/>
      <c r="J441428" s="3"/>
    </row>
    <row r="441429" spans="9:10" x14ac:dyDescent="0.2">
      <c r="I441429" s="3"/>
      <c r="J441429" s="3"/>
    </row>
    <row r="441430" spans="9:10" x14ac:dyDescent="0.2">
      <c r="I441430" s="3"/>
      <c r="J441430" s="3"/>
    </row>
    <row r="441431" spans="9:10" x14ac:dyDescent="0.2">
      <c r="I441431" s="3"/>
      <c r="J441431" s="3"/>
    </row>
    <row r="441432" spans="9:10" x14ac:dyDescent="0.2">
      <c r="I441432" s="3"/>
      <c r="J441432" s="3"/>
    </row>
    <row r="441433" spans="9:10" x14ac:dyDescent="0.2">
      <c r="I441433" s="3"/>
      <c r="J441433" s="3"/>
    </row>
    <row r="441434" spans="9:10" x14ac:dyDescent="0.2">
      <c r="I441434" s="3"/>
      <c r="J441434" s="3"/>
    </row>
    <row r="441435" spans="9:10" x14ac:dyDescent="0.2">
      <c r="I441435" s="3"/>
      <c r="J441435" s="3"/>
    </row>
    <row r="441436" spans="9:10" x14ac:dyDescent="0.2">
      <c r="I441436" s="3"/>
      <c r="J441436" s="3"/>
    </row>
    <row r="441437" spans="9:10" x14ac:dyDescent="0.2">
      <c r="I441437" s="3"/>
      <c r="J441437" s="3"/>
    </row>
    <row r="441438" spans="9:10" x14ac:dyDescent="0.2">
      <c r="I441438" s="3"/>
      <c r="J441438" s="3"/>
    </row>
    <row r="441439" spans="9:10" x14ac:dyDescent="0.2">
      <c r="I441439" s="3"/>
      <c r="J441439" s="3"/>
    </row>
    <row r="441440" spans="9:10" x14ac:dyDescent="0.2">
      <c r="I441440" s="3"/>
      <c r="J441440" s="3"/>
    </row>
    <row r="441441" spans="9:10" x14ac:dyDescent="0.2">
      <c r="I441441" s="3"/>
      <c r="J441441" s="3"/>
    </row>
    <row r="441442" spans="9:10" x14ac:dyDescent="0.2">
      <c r="I441442" s="3"/>
      <c r="J441442" s="3"/>
    </row>
    <row r="441443" spans="9:10" x14ac:dyDescent="0.2">
      <c r="I441443" s="3"/>
      <c r="J441443" s="3"/>
    </row>
    <row r="441444" spans="9:10" x14ac:dyDescent="0.2">
      <c r="I441444" s="3"/>
      <c r="J441444" s="3"/>
    </row>
    <row r="441445" spans="9:10" x14ac:dyDescent="0.2">
      <c r="I441445" s="3"/>
      <c r="J441445" s="3"/>
    </row>
    <row r="441446" spans="9:10" x14ac:dyDescent="0.2">
      <c r="I441446" s="3"/>
      <c r="J441446" s="3"/>
    </row>
    <row r="441447" spans="9:10" x14ac:dyDescent="0.2">
      <c r="I441447" s="3"/>
      <c r="J441447" s="3"/>
    </row>
    <row r="441448" spans="9:10" x14ac:dyDescent="0.2">
      <c r="I441448" s="3"/>
      <c r="J441448" s="3"/>
    </row>
    <row r="441449" spans="9:10" x14ac:dyDescent="0.2">
      <c r="I441449" s="3"/>
      <c r="J441449" s="3"/>
    </row>
    <row r="441450" spans="9:10" x14ac:dyDescent="0.2">
      <c r="I441450" s="3"/>
      <c r="J441450" s="3"/>
    </row>
    <row r="441451" spans="9:10" x14ac:dyDescent="0.2">
      <c r="I441451" s="3"/>
      <c r="J441451" s="3"/>
    </row>
    <row r="441452" spans="9:10" x14ac:dyDescent="0.2">
      <c r="I441452" s="3"/>
      <c r="J441452" s="3"/>
    </row>
    <row r="441453" spans="9:10" x14ac:dyDescent="0.2">
      <c r="I441453" s="3"/>
      <c r="J441453" s="3"/>
    </row>
    <row r="441454" spans="9:10" x14ac:dyDescent="0.2">
      <c r="I441454" s="3"/>
      <c r="J441454" s="3"/>
    </row>
    <row r="441455" spans="9:10" x14ac:dyDescent="0.2">
      <c r="I441455" s="3"/>
      <c r="J441455" s="3"/>
    </row>
    <row r="441456" spans="9:10" x14ac:dyDescent="0.2">
      <c r="I441456" s="3"/>
      <c r="J441456" s="3"/>
    </row>
    <row r="441457" spans="9:10" x14ac:dyDescent="0.2">
      <c r="I441457" s="3"/>
      <c r="J441457" s="3"/>
    </row>
    <row r="441458" spans="9:10" x14ac:dyDescent="0.2">
      <c r="I441458" s="3"/>
      <c r="J441458" s="3"/>
    </row>
    <row r="441459" spans="9:10" x14ac:dyDescent="0.2">
      <c r="I441459" s="3"/>
      <c r="J441459" s="3"/>
    </row>
    <row r="441460" spans="9:10" x14ac:dyDescent="0.2">
      <c r="I441460" s="3"/>
      <c r="J441460" s="3"/>
    </row>
    <row r="441461" spans="9:10" x14ac:dyDescent="0.2">
      <c r="I441461" s="3"/>
      <c r="J441461" s="3"/>
    </row>
    <row r="441462" spans="9:10" x14ac:dyDescent="0.2">
      <c r="I441462" s="3"/>
      <c r="J441462" s="3"/>
    </row>
    <row r="441463" spans="9:10" x14ac:dyDescent="0.2">
      <c r="I441463" s="3"/>
      <c r="J441463" s="3"/>
    </row>
    <row r="441464" spans="9:10" x14ac:dyDescent="0.2">
      <c r="I441464" s="3"/>
      <c r="J441464" s="3"/>
    </row>
    <row r="441465" spans="9:10" x14ac:dyDescent="0.2">
      <c r="I441465" s="3"/>
      <c r="J441465" s="3"/>
    </row>
    <row r="441466" spans="9:10" x14ac:dyDescent="0.2">
      <c r="I441466" s="3"/>
      <c r="J441466" s="3"/>
    </row>
    <row r="441467" spans="9:10" x14ac:dyDescent="0.2">
      <c r="I441467" s="3"/>
      <c r="J441467" s="3"/>
    </row>
    <row r="441468" spans="9:10" x14ac:dyDescent="0.2">
      <c r="I441468" s="3"/>
      <c r="J441468" s="3"/>
    </row>
    <row r="441469" spans="9:10" x14ac:dyDescent="0.2">
      <c r="I441469" s="3"/>
      <c r="J441469" s="3"/>
    </row>
    <row r="441470" spans="9:10" x14ac:dyDescent="0.2">
      <c r="I441470" s="3"/>
      <c r="J441470" s="3"/>
    </row>
    <row r="441471" spans="9:10" x14ac:dyDescent="0.2">
      <c r="I441471" s="3"/>
      <c r="J441471" s="3"/>
    </row>
    <row r="441472" spans="9:10" x14ac:dyDescent="0.2">
      <c r="I441472" s="3"/>
      <c r="J441472" s="3"/>
    </row>
    <row r="441473" spans="9:10" x14ac:dyDescent="0.2">
      <c r="I441473" s="3"/>
      <c r="J441473" s="3"/>
    </row>
    <row r="441474" spans="9:10" x14ac:dyDescent="0.2">
      <c r="I441474" s="3"/>
      <c r="J441474" s="3"/>
    </row>
    <row r="441475" spans="9:10" x14ac:dyDescent="0.2">
      <c r="I441475" s="3"/>
      <c r="J441475" s="3"/>
    </row>
    <row r="441476" spans="9:10" x14ac:dyDescent="0.2">
      <c r="I441476" s="3"/>
      <c r="J441476" s="3"/>
    </row>
    <row r="441477" spans="9:10" x14ac:dyDescent="0.2">
      <c r="I441477" s="3"/>
      <c r="J441477" s="3"/>
    </row>
    <row r="441478" spans="9:10" x14ac:dyDescent="0.2">
      <c r="I441478" s="3"/>
      <c r="J441478" s="3"/>
    </row>
    <row r="441479" spans="9:10" x14ac:dyDescent="0.2">
      <c r="I441479" s="3"/>
      <c r="J441479" s="3"/>
    </row>
    <row r="441480" spans="9:10" x14ac:dyDescent="0.2">
      <c r="I441480" s="3"/>
      <c r="J441480" s="3"/>
    </row>
    <row r="441481" spans="9:10" x14ac:dyDescent="0.2">
      <c r="I441481" s="3"/>
      <c r="J441481" s="3"/>
    </row>
    <row r="441482" spans="9:10" x14ac:dyDescent="0.2">
      <c r="I441482" s="3"/>
      <c r="J441482" s="3"/>
    </row>
    <row r="441483" spans="9:10" x14ac:dyDescent="0.2">
      <c r="I441483" s="3"/>
      <c r="J441483" s="3"/>
    </row>
    <row r="441484" spans="9:10" x14ac:dyDescent="0.2">
      <c r="I441484" s="3"/>
      <c r="J441484" s="3"/>
    </row>
    <row r="441485" spans="9:10" x14ac:dyDescent="0.2">
      <c r="I441485" s="3"/>
      <c r="J441485" s="3"/>
    </row>
    <row r="441486" spans="9:10" x14ac:dyDescent="0.2">
      <c r="I441486" s="3"/>
      <c r="J441486" s="3"/>
    </row>
    <row r="441487" spans="9:10" x14ac:dyDescent="0.2">
      <c r="I441487" s="3"/>
      <c r="J441487" s="3"/>
    </row>
    <row r="441488" spans="9:10" x14ac:dyDescent="0.2">
      <c r="I441488" s="3"/>
      <c r="J441488" s="3"/>
    </row>
    <row r="441489" spans="9:10" x14ac:dyDescent="0.2">
      <c r="I441489" s="3"/>
      <c r="J441489" s="3"/>
    </row>
    <row r="441490" spans="9:10" x14ac:dyDescent="0.2">
      <c r="I441490" s="3"/>
      <c r="J441490" s="3"/>
    </row>
    <row r="441491" spans="9:10" x14ac:dyDescent="0.2">
      <c r="I441491" s="3"/>
      <c r="J441491" s="3"/>
    </row>
    <row r="441492" spans="9:10" x14ac:dyDescent="0.2">
      <c r="I441492" s="3"/>
      <c r="J441492" s="3"/>
    </row>
    <row r="441493" spans="9:10" x14ac:dyDescent="0.2">
      <c r="I441493" s="3"/>
      <c r="J441493" s="3"/>
    </row>
    <row r="441494" spans="9:10" x14ac:dyDescent="0.2">
      <c r="I441494" s="3"/>
      <c r="J441494" s="3"/>
    </row>
    <row r="441495" spans="9:10" x14ac:dyDescent="0.2">
      <c r="I441495" s="3"/>
      <c r="J441495" s="3"/>
    </row>
    <row r="441496" spans="9:10" x14ac:dyDescent="0.2">
      <c r="I441496" s="3"/>
      <c r="J441496" s="3"/>
    </row>
    <row r="441497" spans="9:10" x14ac:dyDescent="0.2">
      <c r="I441497" s="3"/>
      <c r="J441497" s="3"/>
    </row>
    <row r="441498" spans="9:10" x14ac:dyDescent="0.2">
      <c r="I441498" s="3"/>
      <c r="J441498" s="3"/>
    </row>
    <row r="441499" spans="9:10" x14ac:dyDescent="0.2">
      <c r="I441499" s="3"/>
      <c r="J441499" s="3"/>
    </row>
    <row r="441500" spans="9:10" x14ac:dyDescent="0.2">
      <c r="I441500" s="3"/>
      <c r="J441500" s="3"/>
    </row>
    <row r="441501" spans="9:10" x14ac:dyDescent="0.2">
      <c r="I441501" s="3"/>
      <c r="J441501" s="3"/>
    </row>
    <row r="441502" spans="9:10" x14ac:dyDescent="0.2">
      <c r="I441502" s="3"/>
      <c r="J441502" s="3"/>
    </row>
    <row r="441503" spans="9:10" x14ac:dyDescent="0.2">
      <c r="I441503" s="3"/>
      <c r="J441503" s="3"/>
    </row>
    <row r="441504" spans="9:10" x14ac:dyDescent="0.2">
      <c r="I441504" s="3"/>
      <c r="J441504" s="3"/>
    </row>
    <row r="441505" spans="9:10" x14ac:dyDescent="0.2">
      <c r="I441505" s="3"/>
      <c r="J441505" s="3"/>
    </row>
    <row r="441506" spans="9:10" x14ac:dyDescent="0.2">
      <c r="I441506" s="3"/>
      <c r="J441506" s="3"/>
    </row>
    <row r="441507" spans="9:10" x14ac:dyDescent="0.2">
      <c r="I441507" s="3"/>
      <c r="J441507" s="3"/>
    </row>
    <row r="441508" spans="9:10" x14ac:dyDescent="0.2">
      <c r="I441508" s="3"/>
      <c r="J441508" s="3"/>
    </row>
    <row r="441509" spans="9:10" x14ac:dyDescent="0.2">
      <c r="I441509" s="3"/>
      <c r="J441509" s="3"/>
    </row>
    <row r="441510" spans="9:10" x14ac:dyDescent="0.2">
      <c r="I441510" s="3"/>
      <c r="J441510" s="3"/>
    </row>
    <row r="441511" spans="9:10" x14ac:dyDescent="0.2">
      <c r="I441511" s="3"/>
      <c r="J441511" s="3"/>
    </row>
    <row r="441512" spans="9:10" x14ac:dyDescent="0.2">
      <c r="I441512" s="3"/>
      <c r="J441512" s="3"/>
    </row>
    <row r="441513" spans="9:10" x14ac:dyDescent="0.2">
      <c r="I441513" s="3"/>
      <c r="J441513" s="3"/>
    </row>
    <row r="441514" spans="9:10" x14ac:dyDescent="0.2">
      <c r="I441514" s="3"/>
      <c r="J441514" s="3"/>
    </row>
    <row r="441515" spans="9:10" x14ac:dyDescent="0.2">
      <c r="I441515" s="3"/>
      <c r="J441515" s="3"/>
    </row>
    <row r="441516" spans="9:10" x14ac:dyDescent="0.2">
      <c r="I441516" s="3"/>
      <c r="J441516" s="3"/>
    </row>
    <row r="441517" spans="9:10" x14ac:dyDescent="0.2">
      <c r="I441517" s="3"/>
      <c r="J441517" s="3"/>
    </row>
    <row r="441518" spans="9:10" x14ac:dyDescent="0.2">
      <c r="I441518" s="3"/>
      <c r="J441518" s="3"/>
    </row>
    <row r="441519" spans="9:10" x14ac:dyDescent="0.2">
      <c r="I441519" s="3"/>
      <c r="J441519" s="3"/>
    </row>
    <row r="441520" spans="9:10" x14ac:dyDescent="0.2">
      <c r="I441520" s="3"/>
      <c r="J441520" s="3"/>
    </row>
    <row r="441521" spans="9:10" x14ac:dyDescent="0.2">
      <c r="I441521" s="3"/>
      <c r="J441521" s="3"/>
    </row>
    <row r="441522" spans="9:10" x14ac:dyDescent="0.2">
      <c r="I441522" s="3"/>
      <c r="J441522" s="3"/>
    </row>
    <row r="441523" spans="9:10" x14ac:dyDescent="0.2">
      <c r="I441523" s="3"/>
      <c r="J441523" s="3"/>
    </row>
    <row r="441524" spans="9:10" x14ac:dyDescent="0.2">
      <c r="I441524" s="3"/>
      <c r="J441524" s="3"/>
    </row>
    <row r="441525" spans="9:10" x14ac:dyDescent="0.2">
      <c r="I441525" s="3"/>
      <c r="J441525" s="3"/>
    </row>
    <row r="441526" spans="9:10" x14ac:dyDescent="0.2">
      <c r="I441526" s="3"/>
      <c r="J441526" s="3"/>
    </row>
    <row r="441527" spans="9:10" x14ac:dyDescent="0.2">
      <c r="I441527" s="3"/>
      <c r="J441527" s="3"/>
    </row>
    <row r="441528" spans="9:10" x14ac:dyDescent="0.2">
      <c r="I441528" s="3"/>
      <c r="J441528" s="3"/>
    </row>
    <row r="441529" spans="9:10" x14ac:dyDescent="0.2">
      <c r="I441529" s="3"/>
      <c r="J441529" s="3"/>
    </row>
    <row r="441530" spans="9:10" x14ac:dyDescent="0.2">
      <c r="I441530" s="3"/>
      <c r="J441530" s="3"/>
    </row>
    <row r="441531" spans="9:10" x14ac:dyDescent="0.2">
      <c r="I441531" s="3"/>
      <c r="J441531" s="3"/>
    </row>
    <row r="441532" spans="9:10" x14ac:dyDescent="0.2">
      <c r="I441532" s="3"/>
      <c r="J441532" s="3"/>
    </row>
    <row r="441533" spans="9:10" x14ac:dyDescent="0.2">
      <c r="I441533" s="3"/>
      <c r="J441533" s="3"/>
    </row>
    <row r="441534" spans="9:10" x14ac:dyDescent="0.2">
      <c r="I441534" s="3"/>
      <c r="J441534" s="3"/>
    </row>
    <row r="441535" spans="9:10" x14ac:dyDescent="0.2">
      <c r="I441535" s="3"/>
      <c r="J441535" s="3"/>
    </row>
    <row r="441536" spans="9:10" x14ac:dyDescent="0.2">
      <c r="I441536" s="3"/>
      <c r="J441536" s="3"/>
    </row>
    <row r="441537" spans="9:10" x14ac:dyDescent="0.2">
      <c r="I441537" s="3"/>
      <c r="J441537" s="3"/>
    </row>
    <row r="441538" spans="9:10" x14ac:dyDescent="0.2">
      <c r="I441538" s="3"/>
      <c r="J441538" s="3"/>
    </row>
    <row r="441539" spans="9:10" x14ac:dyDescent="0.2">
      <c r="I441539" s="3"/>
      <c r="J441539" s="3"/>
    </row>
    <row r="441540" spans="9:10" x14ac:dyDescent="0.2">
      <c r="I441540" s="3"/>
      <c r="J441540" s="3"/>
    </row>
    <row r="441541" spans="9:10" x14ac:dyDescent="0.2">
      <c r="I441541" s="3"/>
      <c r="J441541" s="3"/>
    </row>
    <row r="441542" spans="9:10" x14ac:dyDescent="0.2">
      <c r="I441542" s="3"/>
      <c r="J441542" s="3"/>
    </row>
    <row r="441543" spans="9:10" x14ac:dyDescent="0.2">
      <c r="I441543" s="3"/>
      <c r="J441543" s="3"/>
    </row>
    <row r="441544" spans="9:10" x14ac:dyDescent="0.2">
      <c r="I441544" s="3"/>
      <c r="J441544" s="3"/>
    </row>
    <row r="441545" spans="9:10" x14ac:dyDescent="0.2">
      <c r="I441545" s="3"/>
      <c r="J441545" s="3"/>
    </row>
    <row r="441546" spans="9:10" x14ac:dyDescent="0.2">
      <c r="I441546" s="3"/>
      <c r="J441546" s="3"/>
    </row>
    <row r="441547" spans="9:10" x14ac:dyDescent="0.2">
      <c r="I441547" s="3"/>
      <c r="J441547" s="3"/>
    </row>
    <row r="441548" spans="9:10" x14ac:dyDescent="0.2">
      <c r="I441548" s="3"/>
      <c r="J441548" s="3"/>
    </row>
    <row r="441549" spans="9:10" x14ac:dyDescent="0.2">
      <c r="I441549" s="3"/>
      <c r="J441549" s="3"/>
    </row>
    <row r="441550" spans="9:10" x14ac:dyDescent="0.2">
      <c r="I441550" s="3"/>
      <c r="J441550" s="3"/>
    </row>
    <row r="441551" spans="9:10" x14ac:dyDescent="0.2">
      <c r="I441551" s="3"/>
      <c r="J441551" s="3"/>
    </row>
    <row r="441552" spans="9:10" x14ac:dyDescent="0.2">
      <c r="I441552" s="3"/>
      <c r="J441552" s="3"/>
    </row>
    <row r="441553" spans="9:10" x14ac:dyDescent="0.2">
      <c r="I441553" s="3"/>
      <c r="J441553" s="3"/>
    </row>
    <row r="441554" spans="9:10" x14ac:dyDescent="0.2">
      <c r="I441554" s="3"/>
      <c r="J441554" s="3"/>
    </row>
    <row r="441555" spans="9:10" x14ac:dyDescent="0.2">
      <c r="I441555" s="3"/>
      <c r="J441555" s="3"/>
    </row>
    <row r="441556" spans="9:10" x14ac:dyDescent="0.2">
      <c r="I441556" s="3"/>
      <c r="J441556" s="3"/>
    </row>
    <row r="441557" spans="9:10" x14ac:dyDescent="0.2">
      <c r="I441557" s="3"/>
      <c r="J441557" s="3"/>
    </row>
    <row r="441558" spans="9:10" x14ac:dyDescent="0.2">
      <c r="I441558" s="3"/>
      <c r="J441558" s="3"/>
    </row>
    <row r="441559" spans="9:10" x14ac:dyDescent="0.2">
      <c r="I441559" s="3"/>
      <c r="J441559" s="3"/>
    </row>
    <row r="441560" spans="9:10" x14ac:dyDescent="0.2">
      <c r="I441560" s="3"/>
      <c r="J441560" s="3"/>
    </row>
    <row r="441561" spans="9:10" x14ac:dyDescent="0.2">
      <c r="I441561" s="3"/>
      <c r="J441561" s="3"/>
    </row>
    <row r="441562" spans="9:10" x14ac:dyDescent="0.2">
      <c r="I441562" s="3"/>
      <c r="J441562" s="3"/>
    </row>
    <row r="441563" spans="9:10" x14ac:dyDescent="0.2">
      <c r="I441563" s="3"/>
      <c r="J441563" s="3"/>
    </row>
    <row r="441564" spans="9:10" x14ac:dyDescent="0.2">
      <c r="I441564" s="3"/>
      <c r="J441564" s="3"/>
    </row>
    <row r="441565" spans="9:10" x14ac:dyDescent="0.2">
      <c r="I441565" s="3"/>
      <c r="J441565" s="3"/>
    </row>
    <row r="441566" spans="9:10" x14ac:dyDescent="0.2">
      <c r="I441566" s="3"/>
      <c r="J441566" s="3"/>
    </row>
    <row r="441567" spans="9:10" x14ac:dyDescent="0.2">
      <c r="I441567" s="3"/>
      <c r="J441567" s="3"/>
    </row>
    <row r="441568" spans="9:10" x14ac:dyDescent="0.2">
      <c r="I441568" s="3"/>
      <c r="J441568" s="3"/>
    </row>
    <row r="441569" spans="9:10" x14ac:dyDescent="0.2">
      <c r="I441569" s="3"/>
      <c r="J441569" s="3"/>
    </row>
    <row r="441570" spans="9:10" x14ac:dyDescent="0.2">
      <c r="I441570" s="3"/>
      <c r="J441570" s="3"/>
    </row>
    <row r="441571" spans="9:10" x14ac:dyDescent="0.2">
      <c r="I441571" s="3"/>
      <c r="J441571" s="3"/>
    </row>
    <row r="441572" spans="9:10" x14ac:dyDescent="0.2">
      <c r="I441572" s="3"/>
      <c r="J441572" s="3"/>
    </row>
    <row r="441573" spans="9:10" x14ac:dyDescent="0.2">
      <c r="I441573" s="3"/>
      <c r="J441573" s="3"/>
    </row>
    <row r="441574" spans="9:10" x14ac:dyDescent="0.2">
      <c r="I441574" s="3"/>
      <c r="J441574" s="3"/>
    </row>
    <row r="441575" spans="9:10" x14ac:dyDescent="0.2">
      <c r="I441575" s="3"/>
      <c r="J441575" s="3"/>
    </row>
    <row r="441576" spans="9:10" x14ac:dyDescent="0.2">
      <c r="I441576" s="3"/>
      <c r="J441576" s="3"/>
    </row>
    <row r="441577" spans="9:10" x14ac:dyDescent="0.2">
      <c r="I441577" s="3"/>
      <c r="J441577" s="3"/>
    </row>
    <row r="441578" spans="9:10" x14ac:dyDescent="0.2">
      <c r="I441578" s="3"/>
      <c r="J441578" s="3"/>
    </row>
    <row r="441579" spans="9:10" x14ac:dyDescent="0.2">
      <c r="I441579" s="3"/>
      <c r="J441579" s="3"/>
    </row>
    <row r="441580" spans="9:10" x14ac:dyDescent="0.2">
      <c r="I441580" s="3"/>
      <c r="J441580" s="3"/>
    </row>
    <row r="441581" spans="9:10" x14ac:dyDescent="0.2">
      <c r="I441581" s="3"/>
      <c r="J441581" s="3"/>
    </row>
    <row r="441582" spans="9:10" x14ac:dyDescent="0.2">
      <c r="I441582" s="3"/>
      <c r="J441582" s="3"/>
    </row>
    <row r="441583" spans="9:10" x14ac:dyDescent="0.2">
      <c r="I441583" s="3"/>
      <c r="J441583" s="3"/>
    </row>
    <row r="441584" spans="9:10" x14ac:dyDescent="0.2">
      <c r="I441584" s="3"/>
      <c r="J441584" s="3"/>
    </row>
    <row r="441585" spans="9:10" x14ac:dyDescent="0.2">
      <c r="I441585" s="3"/>
      <c r="J441585" s="3"/>
    </row>
    <row r="441586" spans="9:10" x14ac:dyDescent="0.2">
      <c r="I441586" s="3"/>
      <c r="J441586" s="3"/>
    </row>
    <row r="441587" spans="9:10" x14ac:dyDescent="0.2">
      <c r="I441587" s="3"/>
      <c r="J441587" s="3"/>
    </row>
    <row r="441588" spans="9:10" x14ac:dyDescent="0.2">
      <c r="I441588" s="3"/>
      <c r="J441588" s="3"/>
    </row>
    <row r="441589" spans="9:10" x14ac:dyDescent="0.2">
      <c r="I441589" s="3"/>
      <c r="J441589" s="3"/>
    </row>
    <row r="441590" spans="9:10" x14ac:dyDescent="0.2">
      <c r="I441590" s="3"/>
      <c r="J441590" s="3"/>
    </row>
    <row r="441591" spans="9:10" x14ac:dyDescent="0.2">
      <c r="I441591" s="3"/>
      <c r="J441591" s="3"/>
    </row>
    <row r="441592" spans="9:10" x14ac:dyDescent="0.2">
      <c r="I441592" s="3"/>
      <c r="J441592" s="3"/>
    </row>
    <row r="441593" spans="9:10" x14ac:dyDescent="0.2">
      <c r="I441593" s="3"/>
      <c r="J441593" s="3"/>
    </row>
    <row r="441594" spans="9:10" x14ac:dyDescent="0.2">
      <c r="I441594" s="3"/>
      <c r="J441594" s="3"/>
    </row>
    <row r="441595" spans="9:10" x14ac:dyDescent="0.2">
      <c r="I441595" s="3"/>
      <c r="J441595" s="3"/>
    </row>
    <row r="441596" spans="9:10" x14ac:dyDescent="0.2">
      <c r="I441596" s="3"/>
      <c r="J441596" s="3"/>
    </row>
    <row r="441597" spans="9:10" x14ac:dyDescent="0.2">
      <c r="I441597" s="3"/>
      <c r="J441597" s="3"/>
    </row>
    <row r="441598" spans="9:10" x14ac:dyDescent="0.2">
      <c r="I441598" s="3"/>
      <c r="J441598" s="3"/>
    </row>
    <row r="441599" spans="9:10" x14ac:dyDescent="0.2">
      <c r="I441599" s="3"/>
      <c r="J441599" s="3"/>
    </row>
    <row r="441600" spans="9:10" x14ac:dyDescent="0.2">
      <c r="I441600" s="3"/>
      <c r="J441600" s="3"/>
    </row>
    <row r="441601" spans="9:10" x14ac:dyDescent="0.2">
      <c r="I441601" s="3"/>
      <c r="J441601" s="3"/>
    </row>
    <row r="441602" spans="9:10" x14ac:dyDescent="0.2">
      <c r="I441602" s="3"/>
      <c r="J441602" s="3"/>
    </row>
    <row r="441603" spans="9:10" x14ac:dyDescent="0.2">
      <c r="I441603" s="3"/>
      <c r="J441603" s="3"/>
    </row>
    <row r="441604" spans="9:10" x14ac:dyDescent="0.2">
      <c r="I441604" s="3"/>
      <c r="J441604" s="3"/>
    </row>
    <row r="441605" spans="9:10" x14ac:dyDescent="0.2">
      <c r="I441605" s="3"/>
      <c r="J441605" s="3"/>
    </row>
    <row r="441606" spans="9:10" x14ac:dyDescent="0.2">
      <c r="I441606" s="3"/>
      <c r="J441606" s="3"/>
    </row>
    <row r="441607" spans="9:10" x14ac:dyDescent="0.2">
      <c r="I441607" s="3"/>
      <c r="J441607" s="3"/>
    </row>
    <row r="441608" spans="9:10" x14ac:dyDescent="0.2">
      <c r="I441608" s="3"/>
      <c r="J441608" s="3"/>
    </row>
    <row r="441609" spans="9:10" x14ac:dyDescent="0.2">
      <c r="I441609" s="3"/>
      <c r="J441609" s="3"/>
    </row>
    <row r="441610" spans="9:10" x14ac:dyDescent="0.2">
      <c r="I441610" s="3"/>
      <c r="J441610" s="3"/>
    </row>
    <row r="441611" spans="9:10" x14ac:dyDescent="0.2">
      <c r="I441611" s="3"/>
      <c r="J441611" s="3"/>
    </row>
    <row r="441612" spans="9:10" x14ac:dyDescent="0.2">
      <c r="I441612" s="3"/>
      <c r="J441612" s="3"/>
    </row>
    <row r="441613" spans="9:10" x14ac:dyDescent="0.2">
      <c r="I441613" s="3"/>
      <c r="J441613" s="3"/>
    </row>
    <row r="441614" spans="9:10" x14ac:dyDescent="0.2">
      <c r="I441614" s="3"/>
      <c r="J441614" s="3"/>
    </row>
    <row r="441615" spans="9:10" x14ac:dyDescent="0.2">
      <c r="I441615" s="3"/>
      <c r="J441615" s="3"/>
    </row>
    <row r="441616" spans="9:10" x14ac:dyDescent="0.2">
      <c r="I441616" s="3"/>
      <c r="J441616" s="3"/>
    </row>
    <row r="441617" spans="9:10" x14ac:dyDescent="0.2">
      <c r="I441617" s="3"/>
      <c r="J441617" s="3"/>
    </row>
    <row r="441618" spans="9:10" x14ac:dyDescent="0.2">
      <c r="I441618" s="3"/>
      <c r="J441618" s="3"/>
    </row>
    <row r="441619" spans="9:10" x14ac:dyDescent="0.2">
      <c r="I441619" s="3"/>
      <c r="J441619" s="3"/>
    </row>
    <row r="441620" spans="9:10" x14ac:dyDescent="0.2">
      <c r="I441620" s="3"/>
      <c r="J441620" s="3"/>
    </row>
    <row r="441621" spans="9:10" x14ac:dyDescent="0.2">
      <c r="I441621" s="3"/>
      <c r="J441621" s="3"/>
    </row>
    <row r="441622" spans="9:10" x14ac:dyDescent="0.2">
      <c r="I441622" s="3"/>
      <c r="J441622" s="3"/>
    </row>
    <row r="441623" spans="9:10" x14ac:dyDescent="0.2">
      <c r="I441623" s="3"/>
      <c r="J441623" s="3"/>
    </row>
    <row r="441624" spans="9:10" x14ac:dyDescent="0.2">
      <c r="I441624" s="3"/>
      <c r="J441624" s="3"/>
    </row>
    <row r="441625" spans="9:10" x14ac:dyDescent="0.2">
      <c r="I441625" s="3"/>
      <c r="J441625" s="3"/>
    </row>
    <row r="441626" spans="9:10" x14ac:dyDescent="0.2">
      <c r="I441626" s="3"/>
      <c r="J441626" s="3"/>
    </row>
    <row r="441627" spans="9:10" x14ac:dyDescent="0.2">
      <c r="I441627" s="3"/>
      <c r="J441627" s="3"/>
    </row>
    <row r="441628" spans="9:10" x14ac:dyDescent="0.2">
      <c r="I441628" s="3"/>
      <c r="J441628" s="3"/>
    </row>
    <row r="441629" spans="9:10" x14ac:dyDescent="0.2">
      <c r="I441629" s="3"/>
      <c r="J441629" s="3"/>
    </row>
    <row r="441630" spans="9:10" x14ac:dyDescent="0.2">
      <c r="I441630" s="3"/>
      <c r="J441630" s="3"/>
    </row>
    <row r="441631" spans="9:10" x14ac:dyDescent="0.2">
      <c r="I441631" s="3"/>
      <c r="J441631" s="3"/>
    </row>
    <row r="441632" spans="9:10" x14ac:dyDescent="0.2">
      <c r="I441632" s="3"/>
      <c r="J441632" s="3"/>
    </row>
    <row r="441633" spans="9:10" x14ac:dyDescent="0.2">
      <c r="I441633" s="3"/>
      <c r="J441633" s="3"/>
    </row>
    <row r="441634" spans="9:10" x14ac:dyDescent="0.2">
      <c r="I441634" s="3"/>
      <c r="J441634" s="3"/>
    </row>
    <row r="441635" spans="9:10" x14ac:dyDescent="0.2">
      <c r="I441635" s="3"/>
      <c r="J441635" s="3"/>
    </row>
    <row r="441636" spans="9:10" x14ac:dyDescent="0.2">
      <c r="I441636" s="3"/>
      <c r="J441636" s="3"/>
    </row>
    <row r="441637" spans="9:10" x14ac:dyDescent="0.2">
      <c r="I441637" s="3"/>
      <c r="J441637" s="3"/>
    </row>
    <row r="441638" spans="9:10" x14ac:dyDescent="0.2">
      <c r="I441638" s="3"/>
      <c r="J441638" s="3"/>
    </row>
    <row r="441639" spans="9:10" x14ac:dyDescent="0.2">
      <c r="I441639" s="3"/>
      <c r="J441639" s="3"/>
    </row>
    <row r="441640" spans="9:10" x14ac:dyDescent="0.2">
      <c r="I441640" s="3"/>
      <c r="J441640" s="3"/>
    </row>
    <row r="441641" spans="9:10" x14ac:dyDescent="0.2">
      <c r="I441641" s="3"/>
      <c r="J441641" s="3"/>
    </row>
    <row r="441642" spans="9:10" x14ac:dyDescent="0.2">
      <c r="I441642" s="3"/>
      <c r="J441642" s="3"/>
    </row>
    <row r="441643" spans="9:10" x14ac:dyDescent="0.2">
      <c r="I441643" s="3"/>
      <c r="J441643" s="3"/>
    </row>
    <row r="441644" spans="9:10" x14ac:dyDescent="0.2">
      <c r="I441644" s="3"/>
      <c r="J441644" s="3"/>
    </row>
    <row r="441645" spans="9:10" x14ac:dyDescent="0.2">
      <c r="I441645" s="3"/>
      <c r="J441645" s="3"/>
    </row>
    <row r="441646" spans="9:10" x14ac:dyDescent="0.2">
      <c r="I441646" s="3"/>
      <c r="J441646" s="3"/>
    </row>
    <row r="441647" spans="9:10" x14ac:dyDescent="0.2">
      <c r="I441647" s="3"/>
      <c r="J441647" s="3"/>
    </row>
    <row r="441648" spans="9:10" x14ac:dyDescent="0.2">
      <c r="I441648" s="3"/>
      <c r="J441648" s="3"/>
    </row>
    <row r="441649" spans="9:10" x14ac:dyDescent="0.2">
      <c r="I441649" s="3"/>
      <c r="J441649" s="3"/>
    </row>
    <row r="441650" spans="9:10" x14ac:dyDescent="0.2">
      <c r="I441650" s="3"/>
      <c r="J441650" s="3"/>
    </row>
    <row r="441651" spans="9:10" x14ac:dyDescent="0.2">
      <c r="I441651" s="3"/>
      <c r="J441651" s="3"/>
    </row>
    <row r="441652" spans="9:10" x14ac:dyDescent="0.2">
      <c r="I441652" s="3"/>
      <c r="J441652" s="3"/>
    </row>
    <row r="441653" spans="9:10" x14ac:dyDescent="0.2">
      <c r="I441653" s="3"/>
      <c r="J441653" s="3"/>
    </row>
    <row r="441654" spans="9:10" x14ac:dyDescent="0.2">
      <c r="I441654" s="3"/>
      <c r="J441654" s="3"/>
    </row>
    <row r="441655" spans="9:10" x14ac:dyDescent="0.2">
      <c r="I441655" s="3"/>
      <c r="J441655" s="3"/>
    </row>
    <row r="441656" spans="9:10" x14ac:dyDescent="0.2">
      <c r="I441656" s="3"/>
      <c r="J441656" s="3"/>
    </row>
    <row r="441657" spans="9:10" x14ac:dyDescent="0.2">
      <c r="I441657" s="3"/>
      <c r="J441657" s="3"/>
    </row>
    <row r="441658" spans="9:10" x14ac:dyDescent="0.2">
      <c r="I441658" s="3"/>
      <c r="J441658" s="3"/>
    </row>
    <row r="441659" spans="9:10" x14ac:dyDescent="0.2">
      <c r="I441659" s="3"/>
      <c r="J441659" s="3"/>
    </row>
    <row r="441660" spans="9:10" x14ac:dyDescent="0.2">
      <c r="I441660" s="3"/>
      <c r="J441660" s="3"/>
    </row>
    <row r="441661" spans="9:10" x14ac:dyDescent="0.2">
      <c r="I441661" s="3"/>
      <c r="J441661" s="3"/>
    </row>
    <row r="441662" spans="9:10" x14ac:dyDescent="0.2">
      <c r="I441662" s="3"/>
      <c r="J441662" s="3"/>
    </row>
    <row r="441663" spans="9:10" x14ac:dyDescent="0.2">
      <c r="I441663" s="3"/>
      <c r="J441663" s="3"/>
    </row>
    <row r="441664" spans="9:10" x14ac:dyDescent="0.2">
      <c r="I441664" s="3"/>
      <c r="J441664" s="3"/>
    </row>
    <row r="441665" spans="9:10" x14ac:dyDescent="0.2">
      <c r="I441665" s="3"/>
      <c r="J441665" s="3"/>
    </row>
    <row r="441666" spans="9:10" x14ac:dyDescent="0.2">
      <c r="I441666" s="3"/>
      <c r="J441666" s="3"/>
    </row>
    <row r="441667" spans="9:10" x14ac:dyDescent="0.2">
      <c r="I441667" s="3"/>
      <c r="J441667" s="3"/>
    </row>
    <row r="441668" spans="9:10" x14ac:dyDescent="0.2">
      <c r="I441668" s="3"/>
      <c r="J441668" s="3"/>
    </row>
    <row r="441669" spans="9:10" x14ac:dyDescent="0.2">
      <c r="I441669" s="3"/>
      <c r="J441669" s="3"/>
    </row>
    <row r="441670" spans="9:10" x14ac:dyDescent="0.2">
      <c r="I441670" s="3"/>
      <c r="J441670" s="3"/>
    </row>
    <row r="441671" spans="9:10" x14ac:dyDescent="0.2">
      <c r="I441671" s="3"/>
      <c r="J441671" s="3"/>
    </row>
    <row r="441672" spans="9:10" x14ac:dyDescent="0.2">
      <c r="I441672" s="3"/>
      <c r="J441672" s="3"/>
    </row>
    <row r="441673" spans="9:10" x14ac:dyDescent="0.2">
      <c r="I441673" s="3"/>
      <c r="J441673" s="3"/>
    </row>
    <row r="441674" spans="9:10" x14ac:dyDescent="0.2">
      <c r="I441674" s="3"/>
      <c r="J441674" s="3"/>
    </row>
    <row r="441675" spans="9:10" x14ac:dyDescent="0.2">
      <c r="I441675" s="3"/>
      <c r="J441675" s="3"/>
    </row>
    <row r="441676" spans="9:10" x14ac:dyDescent="0.2">
      <c r="I441676" s="3"/>
      <c r="J441676" s="3"/>
    </row>
    <row r="441677" spans="9:10" x14ac:dyDescent="0.2">
      <c r="I441677" s="3"/>
      <c r="J441677" s="3"/>
    </row>
    <row r="441678" spans="9:10" x14ac:dyDescent="0.2">
      <c r="I441678" s="3"/>
      <c r="J441678" s="3"/>
    </row>
    <row r="441679" spans="9:10" x14ac:dyDescent="0.2">
      <c r="I441679" s="3"/>
      <c r="J441679" s="3"/>
    </row>
    <row r="441680" spans="9:10" x14ac:dyDescent="0.2">
      <c r="I441680" s="3"/>
      <c r="J441680" s="3"/>
    </row>
    <row r="441681" spans="9:10" x14ac:dyDescent="0.2">
      <c r="I441681" s="3"/>
      <c r="J441681" s="3"/>
    </row>
    <row r="441682" spans="9:10" x14ac:dyDescent="0.2">
      <c r="I441682" s="3"/>
      <c r="J441682" s="3"/>
    </row>
    <row r="441683" spans="9:10" x14ac:dyDescent="0.2">
      <c r="I441683" s="3"/>
      <c r="J441683" s="3"/>
    </row>
    <row r="441684" spans="9:10" x14ac:dyDescent="0.2">
      <c r="I441684" s="3"/>
      <c r="J441684" s="3"/>
    </row>
    <row r="441685" spans="9:10" x14ac:dyDescent="0.2">
      <c r="I441685" s="3"/>
      <c r="J441685" s="3"/>
    </row>
    <row r="441686" spans="9:10" x14ac:dyDescent="0.2">
      <c r="I441686" s="3"/>
      <c r="J441686" s="3"/>
    </row>
    <row r="441687" spans="9:10" x14ac:dyDescent="0.2">
      <c r="I441687" s="3"/>
      <c r="J441687" s="3"/>
    </row>
    <row r="441688" spans="9:10" x14ac:dyDescent="0.2">
      <c r="I441688" s="3"/>
      <c r="J441688" s="3"/>
    </row>
    <row r="441689" spans="9:10" x14ac:dyDescent="0.2">
      <c r="I441689" s="3"/>
      <c r="J441689" s="3"/>
    </row>
    <row r="441690" spans="9:10" x14ac:dyDescent="0.2">
      <c r="I441690" s="3"/>
      <c r="J441690" s="3"/>
    </row>
    <row r="441691" spans="9:10" x14ac:dyDescent="0.2">
      <c r="I441691" s="3"/>
      <c r="J441691" s="3"/>
    </row>
    <row r="441692" spans="9:10" x14ac:dyDescent="0.2">
      <c r="I441692" s="3"/>
      <c r="J441692" s="3"/>
    </row>
    <row r="441693" spans="9:10" x14ac:dyDescent="0.2">
      <c r="I441693" s="3"/>
      <c r="J441693" s="3"/>
    </row>
    <row r="441694" spans="9:10" x14ac:dyDescent="0.2">
      <c r="I441694" s="3"/>
      <c r="J441694" s="3"/>
    </row>
    <row r="441695" spans="9:10" x14ac:dyDescent="0.2">
      <c r="I441695" s="3"/>
      <c r="J441695" s="3"/>
    </row>
    <row r="441696" spans="9:10" x14ac:dyDescent="0.2">
      <c r="I441696" s="3"/>
      <c r="J441696" s="3"/>
    </row>
    <row r="441697" spans="9:10" x14ac:dyDescent="0.2">
      <c r="I441697" s="3"/>
      <c r="J441697" s="3"/>
    </row>
    <row r="441698" spans="9:10" x14ac:dyDescent="0.2">
      <c r="I441698" s="3"/>
      <c r="J441698" s="3"/>
    </row>
    <row r="441699" spans="9:10" x14ac:dyDescent="0.2">
      <c r="I441699" s="3"/>
      <c r="J441699" s="3"/>
    </row>
    <row r="441700" spans="9:10" x14ac:dyDescent="0.2">
      <c r="I441700" s="3"/>
      <c r="J441700" s="3"/>
    </row>
    <row r="441701" spans="9:10" x14ac:dyDescent="0.2">
      <c r="I441701" s="3"/>
      <c r="J441701" s="3"/>
    </row>
    <row r="441702" spans="9:10" x14ac:dyDescent="0.2">
      <c r="I441702" s="3"/>
      <c r="J441702" s="3"/>
    </row>
    <row r="441703" spans="9:10" x14ac:dyDescent="0.2">
      <c r="I441703" s="3"/>
      <c r="J441703" s="3"/>
    </row>
    <row r="441704" spans="9:10" x14ac:dyDescent="0.2">
      <c r="I441704" s="3"/>
      <c r="J441704" s="3"/>
    </row>
    <row r="441705" spans="9:10" x14ac:dyDescent="0.2">
      <c r="I441705" s="3"/>
      <c r="J441705" s="3"/>
    </row>
    <row r="441706" spans="9:10" x14ac:dyDescent="0.2">
      <c r="I441706" s="3"/>
      <c r="J441706" s="3"/>
    </row>
    <row r="441707" spans="9:10" x14ac:dyDescent="0.2">
      <c r="I441707" s="3"/>
      <c r="J441707" s="3"/>
    </row>
    <row r="441708" spans="9:10" x14ac:dyDescent="0.2">
      <c r="I441708" s="3"/>
      <c r="J441708" s="3"/>
    </row>
    <row r="441709" spans="9:10" x14ac:dyDescent="0.2">
      <c r="I441709" s="3"/>
      <c r="J441709" s="3"/>
    </row>
    <row r="441710" spans="9:10" x14ac:dyDescent="0.2">
      <c r="I441710" s="3"/>
      <c r="J441710" s="3"/>
    </row>
    <row r="441711" spans="9:10" x14ac:dyDescent="0.2">
      <c r="I441711" s="3"/>
      <c r="J441711" s="3"/>
    </row>
    <row r="441712" spans="9:10" x14ac:dyDescent="0.2">
      <c r="I441712" s="3"/>
      <c r="J441712" s="3"/>
    </row>
    <row r="441713" spans="9:10" x14ac:dyDescent="0.2">
      <c r="I441713" s="3"/>
      <c r="J441713" s="3"/>
    </row>
    <row r="441714" spans="9:10" x14ac:dyDescent="0.2">
      <c r="I441714" s="3"/>
      <c r="J441714" s="3"/>
    </row>
    <row r="441715" spans="9:10" x14ac:dyDescent="0.2">
      <c r="I441715" s="3"/>
      <c r="J441715" s="3"/>
    </row>
    <row r="441716" spans="9:10" x14ac:dyDescent="0.2">
      <c r="I441716" s="3"/>
      <c r="J441716" s="3"/>
    </row>
    <row r="441717" spans="9:10" x14ac:dyDescent="0.2">
      <c r="I441717" s="3"/>
      <c r="J441717" s="3"/>
    </row>
    <row r="441718" spans="9:10" x14ac:dyDescent="0.2">
      <c r="I441718" s="3"/>
      <c r="J441718" s="3"/>
    </row>
    <row r="441719" spans="9:10" x14ac:dyDescent="0.2">
      <c r="I441719" s="3"/>
      <c r="J441719" s="3"/>
    </row>
    <row r="441720" spans="9:10" x14ac:dyDescent="0.2">
      <c r="I441720" s="3"/>
      <c r="J441720" s="3"/>
    </row>
    <row r="441721" spans="9:10" x14ac:dyDescent="0.2">
      <c r="I441721" s="3"/>
      <c r="J441721" s="3"/>
    </row>
    <row r="441722" spans="9:10" x14ac:dyDescent="0.2">
      <c r="I441722" s="3"/>
      <c r="J441722" s="3"/>
    </row>
    <row r="441723" spans="9:10" x14ac:dyDescent="0.2">
      <c r="I441723" s="3"/>
      <c r="J441723" s="3"/>
    </row>
    <row r="441724" spans="9:10" x14ac:dyDescent="0.2">
      <c r="I441724" s="3"/>
      <c r="J441724" s="3"/>
    </row>
    <row r="441725" spans="9:10" x14ac:dyDescent="0.2">
      <c r="I441725" s="3"/>
      <c r="J441725" s="3"/>
    </row>
    <row r="441726" spans="9:10" x14ac:dyDescent="0.2">
      <c r="I441726" s="3"/>
      <c r="J441726" s="3"/>
    </row>
    <row r="441727" spans="9:10" x14ac:dyDescent="0.2">
      <c r="I441727" s="3"/>
      <c r="J441727" s="3"/>
    </row>
    <row r="441728" spans="9:10" x14ac:dyDescent="0.2">
      <c r="I441728" s="3"/>
      <c r="J441728" s="3"/>
    </row>
    <row r="441729" spans="9:10" x14ac:dyDescent="0.2">
      <c r="I441729" s="3"/>
      <c r="J441729" s="3"/>
    </row>
    <row r="441730" spans="9:10" x14ac:dyDescent="0.2">
      <c r="I441730" s="3"/>
      <c r="J441730" s="3"/>
    </row>
    <row r="441731" spans="9:10" x14ac:dyDescent="0.2">
      <c r="I441731" s="3"/>
      <c r="J441731" s="3"/>
    </row>
    <row r="441732" spans="9:10" x14ac:dyDescent="0.2">
      <c r="I441732" s="3"/>
      <c r="J441732" s="3"/>
    </row>
    <row r="441733" spans="9:10" x14ac:dyDescent="0.2">
      <c r="I441733" s="3"/>
      <c r="J441733" s="3"/>
    </row>
    <row r="441734" spans="9:10" x14ac:dyDescent="0.2">
      <c r="I441734" s="3"/>
      <c r="J441734" s="3"/>
    </row>
    <row r="441735" spans="9:10" x14ac:dyDescent="0.2">
      <c r="I441735" s="3"/>
      <c r="J441735" s="3"/>
    </row>
    <row r="441736" spans="9:10" x14ac:dyDescent="0.2">
      <c r="I441736" s="3"/>
      <c r="J441736" s="3"/>
    </row>
    <row r="441737" spans="9:10" x14ac:dyDescent="0.2">
      <c r="I441737" s="3"/>
      <c r="J441737" s="3"/>
    </row>
    <row r="441738" spans="9:10" x14ac:dyDescent="0.2">
      <c r="I441738" s="3"/>
      <c r="J441738" s="3"/>
    </row>
    <row r="441739" spans="9:10" x14ac:dyDescent="0.2">
      <c r="I441739" s="3"/>
      <c r="J441739" s="3"/>
    </row>
    <row r="441740" spans="9:10" x14ac:dyDescent="0.2">
      <c r="I441740" s="3"/>
      <c r="J441740" s="3"/>
    </row>
    <row r="441741" spans="9:10" x14ac:dyDescent="0.2">
      <c r="I441741" s="3"/>
      <c r="J441741" s="3"/>
    </row>
    <row r="441742" spans="9:10" x14ac:dyDescent="0.2">
      <c r="I441742" s="3"/>
      <c r="J441742" s="3"/>
    </row>
    <row r="441743" spans="9:10" x14ac:dyDescent="0.2">
      <c r="I441743" s="3"/>
      <c r="J441743" s="3"/>
    </row>
    <row r="441744" spans="9:10" x14ac:dyDescent="0.2">
      <c r="I441744" s="3"/>
      <c r="J441744" s="3"/>
    </row>
    <row r="441745" spans="9:10" x14ac:dyDescent="0.2">
      <c r="I441745" s="3"/>
      <c r="J441745" s="3"/>
    </row>
    <row r="441746" spans="9:10" x14ac:dyDescent="0.2">
      <c r="I441746" s="3"/>
      <c r="J441746" s="3"/>
    </row>
    <row r="441747" spans="9:10" x14ac:dyDescent="0.2">
      <c r="I441747" s="3"/>
      <c r="J441747" s="3"/>
    </row>
    <row r="441748" spans="9:10" x14ac:dyDescent="0.2">
      <c r="I441748" s="3"/>
      <c r="J441748" s="3"/>
    </row>
    <row r="441749" spans="9:10" x14ac:dyDescent="0.2">
      <c r="I441749" s="3"/>
      <c r="J441749" s="3"/>
    </row>
    <row r="441750" spans="9:10" x14ac:dyDescent="0.2">
      <c r="I441750" s="3"/>
      <c r="J441750" s="3"/>
    </row>
    <row r="441751" spans="9:10" x14ac:dyDescent="0.2">
      <c r="I441751" s="3"/>
      <c r="J441751" s="3"/>
    </row>
    <row r="441752" spans="9:10" x14ac:dyDescent="0.2">
      <c r="I441752" s="3"/>
      <c r="J441752" s="3"/>
    </row>
    <row r="441753" spans="9:10" x14ac:dyDescent="0.2">
      <c r="I441753" s="3"/>
      <c r="J441753" s="3"/>
    </row>
    <row r="441754" spans="9:10" x14ac:dyDescent="0.2">
      <c r="I441754" s="3"/>
      <c r="J441754" s="3"/>
    </row>
    <row r="441755" spans="9:10" x14ac:dyDescent="0.2">
      <c r="I441755" s="3"/>
      <c r="J441755" s="3"/>
    </row>
    <row r="441756" spans="9:10" x14ac:dyDescent="0.2">
      <c r="I441756" s="3"/>
      <c r="J441756" s="3"/>
    </row>
    <row r="441757" spans="9:10" x14ac:dyDescent="0.2">
      <c r="I441757" s="3"/>
      <c r="J441757" s="3"/>
    </row>
    <row r="441758" spans="9:10" x14ac:dyDescent="0.2">
      <c r="I441758" s="3"/>
      <c r="J441758" s="3"/>
    </row>
    <row r="441759" spans="9:10" x14ac:dyDescent="0.2">
      <c r="I441759" s="3"/>
      <c r="J441759" s="3"/>
    </row>
    <row r="441760" spans="9:10" x14ac:dyDescent="0.2">
      <c r="I441760" s="3"/>
      <c r="J441760" s="3"/>
    </row>
    <row r="441761" spans="9:10" x14ac:dyDescent="0.2">
      <c r="I441761" s="3"/>
      <c r="J441761" s="3"/>
    </row>
    <row r="441762" spans="9:10" x14ac:dyDescent="0.2">
      <c r="I441762" s="3"/>
      <c r="J441762" s="3"/>
    </row>
    <row r="441763" spans="9:10" x14ac:dyDescent="0.2">
      <c r="I441763" s="3"/>
      <c r="J441763" s="3"/>
    </row>
    <row r="441764" spans="9:10" x14ac:dyDescent="0.2">
      <c r="I441764" s="3"/>
      <c r="J441764" s="3"/>
    </row>
    <row r="441765" spans="9:10" x14ac:dyDescent="0.2">
      <c r="I441765" s="3"/>
      <c r="J441765" s="3"/>
    </row>
    <row r="441766" spans="9:10" x14ac:dyDescent="0.2">
      <c r="I441766" s="3"/>
      <c r="J441766" s="3"/>
    </row>
    <row r="441767" spans="9:10" x14ac:dyDescent="0.2">
      <c r="I441767" s="3"/>
      <c r="J441767" s="3"/>
    </row>
    <row r="441768" spans="9:10" x14ac:dyDescent="0.2">
      <c r="I441768" s="3"/>
      <c r="J441768" s="3"/>
    </row>
    <row r="441769" spans="9:10" x14ac:dyDescent="0.2">
      <c r="I441769" s="3"/>
      <c r="J441769" s="3"/>
    </row>
    <row r="441770" spans="9:10" x14ac:dyDescent="0.2">
      <c r="I441770" s="3"/>
      <c r="J441770" s="3"/>
    </row>
    <row r="441771" spans="9:10" x14ac:dyDescent="0.2">
      <c r="I441771" s="3"/>
      <c r="J441771" s="3"/>
    </row>
    <row r="441772" spans="9:10" x14ac:dyDescent="0.2">
      <c r="I441772" s="3"/>
      <c r="J441772" s="3"/>
    </row>
    <row r="441773" spans="9:10" x14ac:dyDescent="0.2">
      <c r="I441773" s="3"/>
      <c r="J441773" s="3"/>
    </row>
    <row r="441774" spans="9:10" x14ac:dyDescent="0.2">
      <c r="I441774" s="3"/>
      <c r="J441774" s="3"/>
    </row>
    <row r="441775" spans="9:10" x14ac:dyDescent="0.2">
      <c r="I441775" s="3"/>
      <c r="J441775" s="3"/>
    </row>
    <row r="441776" spans="9:10" x14ac:dyDescent="0.2">
      <c r="I441776" s="3"/>
      <c r="J441776" s="3"/>
    </row>
    <row r="441777" spans="9:10" x14ac:dyDescent="0.2">
      <c r="I441777" s="3"/>
      <c r="J441777" s="3"/>
    </row>
    <row r="441778" spans="9:10" x14ac:dyDescent="0.2">
      <c r="I441778" s="3"/>
      <c r="J441778" s="3"/>
    </row>
    <row r="441779" spans="9:10" x14ac:dyDescent="0.2">
      <c r="I441779" s="3"/>
      <c r="J441779" s="3"/>
    </row>
    <row r="441780" spans="9:10" x14ac:dyDescent="0.2">
      <c r="I441780" s="3"/>
      <c r="J441780" s="3"/>
    </row>
    <row r="441781" spans="9:10" x14ac:dyDescent="0.2">
      <c r="I441781" s="3"/>
      <c r="J441781" s="3"/>
    </row>
    <row r="441782" spans="9:10" x14ac:dyDescent="0.2">
      <c r="I441782" s="3"/>
      <c r="J441782" s="3"/>
    </row>
    <row r="441783" spans="9:10" x14ac:dyDescent="0.2">
      <c r="I441783" s="3"/>
      <c r="J441783" s="3"/>
    </row>
    <row r="441784" spans="9:10" x14ac:dyDescent="0.2">
      <c r="I441784" s="3"/>
      <c r="J441784" s="3"/>
    </row>
    <row r="441785" spans="9:10" x14ac:dyDescent="0.2">
      <c r="I441785" s="3"/>
      <c r="J441785" s="3"/>
    </row>
    <row r="441786" spans="9:10" x14ac:dyDescent="0.2">
      <c r="I441786" s="3"/>
      <c r="J441786" s="3"/>
    </row>
    <row r="441787" spans="9:10" x14ac:dyDescent="0.2">
      <c r="I441787" s="3"/>
      <c r="J441787" s="3"/>
    </row>
    <row r="441788" spans="9:10" x14ac:dyDescent="0.2">
      <c r="I441788" s="3"/>
      <c r="J441788" s="3"/>
    </row>
    <row r="441789" spans="9:10" x14ac:dyDescent="0.2">
      <c r="I441789" s="3"/>
      <c r="J441789" s="3"/>
    </row>
    <row r="441790" spans="9:10" x14ac:dyDescent="0.2">
      <c r="I441790" s="3"/>
      <c r="J441790" s="3"/>
    </row>
    <row r="441791" spans="9:10" x14ac:dyDescent="0.2">
      <c r="I441791" s="3"/>
      <c r="J441791" s="3"/>
    </row>
    <row r="441792" spans="9:10" x14ac:dyDescent="0.2">
      <c r="I441792" s="3"/>
      <c r="J441792" s="3"/>
    </row>
    <row r="441793" spans="9:10" x14ac:dyDescent="0.2">
      <c r="I441793" s="3"/>
      <c r="J441793" s="3"/>
    </row>
    <row r="441794" spans="9:10" x14ac:dyDescent="0.2">
      <c r="I441794" s="3"/>
      <c r="J441794" s="3"/>
    </row>
    <row r="441795" spans="9:10" x14ac:dyDescent="0.2">
      <c r="I441795" s="3"/>
      <c r="J441795" s="3"/>
    </row>
    <row r="441796" spans="9:10" x14ac:dyDescent="0.2">
      <c r="I441796" s="3"/>
      <c r="J441796" s="3"/>
    </row>
    <row r="441797" spans="9:10" x14ac:dyDescent="0.2">
      <c r="I441797" s="3"/>
      <c r="J441797" s="3"/>
    </row>
    <row r="441798" spans="9:10" x14ac:dyDescent="0.2">
      <c r="I441798" s="3"/>
      <c r="J441798" s="3"/>
    </row>
    <row r="441799" spans="9:10" x14ac:dyDescent="0.2">
      <c r="I441799" s="3"/>
      <c r="J441799" s="3"/>
    </row>
    <row r="441800" spans="9:10" x14ac:dyDescent="0.2">
      <c r="I441800" s="3"/>
      <c r="J441800" s="3"/>
    </row>
    <row r="441801" spans="9:10" x14ac:dyDescent="0.2">
      <c r="I441801" s="3"/>
      <c r="J441801" s="3"/>
    </row>
    <row r="441802" spans="9:10" x14ac:dyDescent="0.2">
      <c r="I441802" s="3"/>
      <c r="J441802" s="3"/>
    </row>
    <row r="441803" spans="9:10" x14ac:dyDescent="0.2">
      <c r="I441803" s="3"/>
      <c r="J441803" s="3"/>
    </row>
    <row r="441804" spans="9:10" x14ac:dyDescent="0.2">
      <c r="I441804" s="3"/>
      <c r="J441804" s="3"/>
    </row>
    <row r="441805" spans="9:10" x14ac:dyDescent="0.2">
      <c r="I441805" s="3"/>
      <c r="J441805" s="3"/>
    </row>
    <row r="441806" spans="9:10" x14ac:dyDescent="0.2">
      <c r="I441806" s="3"/>
      <c r="J441806" s="3"/>
    </row>
    <row r="441807" spans="9:10" x14ac:dyDescent="0.2">
      <c r="I441807" s="3"/>
      <c r="J441807" s="3"/>
    </row>
    <row r="441808" spans="9:10" x14ac:dyDescent="0.2">
      <c r="I441808" s="3"/>
      <c r="J441808" s="3"/>
    </row>
    <row r="441809" spans="9:10" x14ac:dyDescent="0.2">
      <c r="I441809" s="3"/>
      <c r="J441809" s="3"/>
    </row>
    <row r="441810" spans="9:10" x14ac:dyDescent="0.2">
      <c r="I441810" s="3"/>
      <c r="J441810" s="3"/>
    </row>
    <row r="441811" spans="9:10" x14ac:dyDescent="0.2">
      <c r="I441811" s="3"/>
      <c r="J441811" s="3"/>
    </row>
    <row r="441812" spans="9:10" x14ac:dyDescent="0.2">
      <c r="I441812" s="3"/>
      <c r="J441812" s="3"/>
    </row>
    <row r="441813" spans="9:10" x14ac:dyDescent="0.2">
      <c r="I441813" s="3"/>
      <c r="J441813" s="3"/>
    </row>
    <row r="441814" spans="9:10" x14ac:dyDescent="0.2">
      <c r="I441814" s="3"/>
      <c r="J441814" s="3"/>
    </row>
    <row r="441815" spans="9:10" x14ac:dyDescent="0.2">
      <c r="I441815" s="3"/>
      <c r="J441815" s="3"/>
    </row>
    <row r="441816" spans="9:10" x14ac:dyDescent="0.2">
      <c r="I441816" s="3"/>
      <c r="J441816" s="3"/>
    </row>
    <row r="441817" spans="9:10" x14ac:dyDescent="0.2">
      <c r="I441817" s="3"/>
      <c r="J441817" s="3"/>
    </row>
    <row r="441818" spans="9:10" x14ac:dyDescent="0.2">
      <c r="I441818" s="3"/>
      <c r="J441818" s="3"/>
    </row>
    <row r="441819" spans="9:10" x14ac:dyDescent="0.2">
      <c r="I441819" s="3"/>
      <c r="J441819" s="3"/>
    </row>
    <row r="441820" spans="9:10" x14ac:dyDescent="0.2">
      <c r="I441820" s="3"/>
      <c r="J441820" s="3"/>
    </row>
    <row r="441821" spans="9:10" x14ac:dyDescent="0.2">
      <c r="I441821" s="3"/>
      <c r="J441821" s="3"/>
    </row>
    <row r="441822" spans="9:10" x14ac:dyDescent="0.2">
      <c r="I441822" s="3"/>
      <c r="J441822" s="3"/>
    </row>
    <row r="441823" spans="9:10" x14ac:dyDescent="0.2">
      <c r="I441823" s="3"/>
      <c r="J441823" s="3"/>
    </row>
    <row r="441824" spans="9:10" x14ac:dyDescent="0.2">
      <c r="I441824" s="3"/>
      <c r="J441824" s="3"/>
    </row>
    <row r="441825" spans="9:10" x14ac:dyDescent="0.2">
      <c r="I441825" s="3"/>
      <c r="J441825" s="3"/>
    </row>
    <row r="441826" spans="9:10" x14ac:dyDescent="0.2">
      <c r="I441826" s="3"/>
      <c r="J441826" s="3"/>
    </row>
    <row r="441827" spans="9:10" x14ac:dyDescent="0.2">
      <c r="I441827" s="3"/>
      <c r="J441827" s="3"/>
    </row>
    <row r="441828" spans="9:10" x14ac:dyDescent="0.2">
      <c r="I441828" s="3"/>
      <c r="J441828" s="3"/>
    </row>
    <row r="441829" spans="9:10" x14ac:dyDescent="0.2">
      <c r="I441829" s="3"/>
      <c r="J441829" s="3"/>
    </row>
    <row r="441830" spans="9:10" x14ac:dyDescent="0.2">
      <c r="I441830" s="3"/>
      <c r="J441830" s="3"/>
    </row>
    <row r="441831" spans="9:10" x14ac:dyDescent="0.2">
      <c r="I441831" s="3"/>
      <c r="J441831" s="3"/>
    </row>
    <row r="441832" spans="9:10" x14ac:dyDescent="0.2">
      <c r="I441832" s="3"/>
      <c r="J441832" s="3"/>
    </row>
    <row r="441833" spans="9:10" x14ac:dyDescent="0.2">
      <c r="I441833" s="3"/>
      <c r="J441833" s="3"/>
    </row>
    <row r="441834" spans="9:10" x14ac:dyDescent="0.2">
      <c r="I441834" s="3"/>
      <c r="J441834" s="3"/>
    </row>
    <row r="441835" spans="9:10" x14ac:dyDescent="0.2">
      <c r="I441835" s="3"/>
      <c r="J441835" s="3"/>
    </row>
    <row r="441836" spans="9:10" x14ac:dyDescent="0.2">
      <c r="I441836" s="3"/>
      <c r="J441836" s="3"/>
    </row>
    <row r="441837" spans="9:10" x14ac:dyDescent="0.2">
      <c r="I441837" s="3"/>
      <c r="J441837" s="3"/>
    </row>
    <row r="441838" spans="9:10" x14ac:dyDescent="0.2">
      <c r="I441838" s="3"/>
      <c r="J441838" s="3"/>
    </row>
    <row r="441839" spans="9:10" x14ac:dyDescent="0.2">
      <c r="I441839" s="3"/>
      <c r="J441839" s="3"/>
    </row>
    <row r="441840" spans="9:10" x14ac:dyDescent="0.2">
      <c r="I441840" s="3"/>
      <c r="J441840" s="3"/>
    </row>
    <row r="441841" spans="9:10" x14ac:dyDescent="0.2">
      <c r="I441841" s="3"/>
      <c r="J441841" s="3"/>
    </row>
    <row r="441842" spans="9:10" x14ac:dyDescent="0.2">
      <c r="I441842" s="3"/>
      <c r="J441842" s="3"/>
    </row>
    <row r="441843" spans="9:10" x14ac:dyDescent="0.2">
      <c r="I441843" s="3"/>
      <c r="J441843" s="3"/>
    </row>
    <row r="441844" spans="9:10" x14ac:dyDescent="0.2">
      <c r="I441844" s="3"/>
      <c r="J441844" s="3"/>
    </row>
    <row r="441845" spans="9:10" x14ac:dyDescent="0.2">
      <c r="I441845" s="3"/>
      <c r="J441845" s="3"/>
    </row>
    <row r="441846" spans="9:10" x14ac:dyDescent="0.2">
      <c r="I441846" s="3"/>
      <c r="J441846" s="3"/>
    </row>
    <row r="441847" spans="9:10" x14ac:dyDescent="0.2">
      <c r="I441847" s="3"/>
      <c r="J441847" s="3"/>
    </row>
    <row r="441848" spans="9:10" x14ac:dyDescent="0.2">
      <c r="I441848" s="3"/>
      <c r="J441848" s="3"/>
    </row>
    <row r="441849" spans="9:10" x14ac:dyDescent="0.2">
      <c r="I441849" s="3"/>
      <c r="J441849" s="3"/>
    </row>
    <row r="441850" spans="9:10" x14ac:dyDescent="0.2">
      <c r="I441850" s="3"/>
      <c r="J441850" s="3"/>
    </row>
    <row r="441851" spans="9:10" x14ac:dyDescent="0.2">
      <c r="I441851" s="3"/>
      <c r="J441851" s="3"/>
    </row>
    <row r="441852" spans="9:10" x14ac:dyDescent="0.2">
      <c r="I441852" s="3"/>
      <c r="J441852" s="3"/>
    </row>
    <row r="441853" spans="9:10" x14ac:dyDescent="0.2">
      <c r="I441853" s="3"/>
      <c r="J441853" s="3"/>
    </row>
    <row r="441854" spans="9:10" x14ac:dyDescent="0.2">
      <c r="I441854" s="3"/>
      <c r="J441854" s="3"/>
    </row>
    <row r="441855" spans="9:10" x14ac:dyDescent="0.2">
      <c r="I441855" s="3"/>
      <c r="J441855" s="3"/>
    </row>
    <row r="441856" spans="9:10" x14ac:dyDescent="0.2">
      <c r="I441856" s="3"/>
      <c r="J441856" s="3"/>
    </row>
    <row r="441857" spans="9:10" x14ac:dyDescent="0.2">
      <c r="I441857" s="3"/>
      <c r="J441857" s="3"/>
    </row>
    <row r="441858" spans="9:10" x14ac:dyDescent="0.2">
      <c r="I441858" s="3"/>
      <c r="J441858" s="3"/>
    </row>
    <row r="441859" spans="9:10" x14ac:dyDescent="0.2">
      <c r="I441859" s="3"/>
      <c r="J441859" s="3"/>
    </row>
    <row r="441860" spans="9:10" x14ac:dyDescent="0.2">
      <c r="I441860" s="3"/>
      <c r="J441860" s="3"/>
    </row>
    <row r="441861" spans="9:10" x14ac:dyDescent="0.2">
      <c r="I441861" s="3"/>
      <c r="J441861" s="3"/>
    </row>
    <row r="441862" spans="9:10" x14ac:dyDescent="0.2">
      <c r="I441862" s="3"/>
      <c r="J441862" s="3"/>
    </row>
    <row r="441863" spans="9:10" x14ac:dyDescent="0.2">
      <c r="I441863" s="3"/>
      <c r="J441863" s="3"/>
    </row>
    <row r="441864" spans="9:10" x14ac:dyDescent="0.2">
      <c r="I441864" s="3"/>
      <c r="J441864" s="3"/>
    </row>
    <row r="441865" spans="9:10" x14ac:dyDescent="0.2">
      <c r="I441865" s="3"/>
      <c r="J441865" s="3"/>
    </row>
    <row r="441866" spans="9:10" x14ac:dyDescent="0.2">
      <c r="I441866" s="3"/>
      <c r="J441866" s="3"/>
    </row>
    <row r="441867" spans="9:10" x14ac:dyDescent="0.2">
      <c r="I441867" s="3"/>
      <c r="J441867" s="3"/>
    </row>
    <row r="441868" spans="9:10" x14ac:dyDescent="0.2">
      <c r="I441868" s="3"/>
      <c r="J441868" s="3"/>
    </row>
    <row r="441869" spans="9:10" x14ac:dyDescent="0.2">
      <c r="I441869" s="3"/>
      <c r="J441869" s="3"/>
    </row>
    <row r="441870" spans="9:10" x14ac:dyDescent="0.2">
      <c r="I441870" s="3"/>
      <c r="J441870" s="3"/>
    </row>
    <row r="441871" spans="9:10" x14ac:dyDescent="0.2">
      <c r="I441871" s="3"/>
      <c r="J441871" s="3"/>
    </row>
    <row r="441872" spans="9:10" x14ac:dyDescent="0.2">
      <c r="I441872" s="3"/>
      <c r="J441872" s="3"/>
    </row>
    <row r="441873" spans="9:10" x14ac:dyDescent="0.2">
      <c r="I441873" s="3"/>
      <c r="J441873" s="3"/>
    </row>
    <row r="441874" spans="9:10" x14ac:dyDescent="0.2">
      <c r="I441874" s="3"/>
      <c r="J441874" s="3"/>
    </row>
    <row r="441875" spans="9:10" x14ac:dyDescent="0.2">
      <c r="I441875" s="3"/>
      <c r="J441875" s="3"/>
    </row>
    <row r="441876" spans="9:10" x14ac:dyDescent="0.2">
      <c r="I441876" s="3"/>
      <c r="J441876" s="3"/>
    </row>
    <row r="441877" spans="9:10" x14ac:dyDescent="0.2">
      <c r="I441877" s="3"/>
      <c r="J441877" s="3"/>
    </row>
    <row r="441878" spans="9:10" x14ac:dyDescent="0.2">
      <c r="I441878" s="3"/>
      <c r="J441878" s="3"/>
    </row>
    <row r="441879" spans="9:10" x14ac:dyDescent="0.2">
      <c r="I441879" s="3"/>
      <c r="J441879" s="3"/>
    </row>
    <row r="441880" spans="9:10" x14ac:dyDescent="0.2">
      <c r="I441880" s="3"/>
      <c r="J441880" s="3"/>
    </row>
    <row r="441881" spans="9:10" x14ac:dyDescent="0.2">
      <c r="I441881" s="3"/>
      <c r="J441881" s="3"/>
    </row>
    <row r="441882" spans="9:10" x14ac:dyDescent="0.2">
      <c r="I441882" s="3"/>
      <c r="J441882" s="3"/>
    </row>
    <row r="441883" spans="9:10" x14ac:dyDescent="0.2">
      <c r="I441883" s="3"/>
      <c r="J441883" s="3"/>
    </row>
    <row r="441884" spans="9:10" x14ac:dyDescent="0.2">
      <c r="I441884" s="3"/>
      <c r="J441884" s="3"/>
    </row>
    <row r="441885" spans="9:10" x14ac:dyDescent="0.2">
      <c r="I441885" s="3"/>
      <c r="J441885" s="3"/>
    </row>
    <row r="441886" spans="9:10" x14ac:dyDescent="0.2">
      <c r="I441886" s="3"/>
      <c r="J441886" s="3"/>
    </row>
    <row r="441887" spans="9:10" x14ac:dyDescent="0.2">
      <c r="I441887" s="3"/>
      <c r="J441887" s="3"/>
    </row>
    <row r="441888" spans="9:10" x14ac:dyDescent="0.2">
      <c r="I441888" s="3"/>
      <c r="J441888" s="3"/>
    </row>
    <row r="441889" spans="9:10" x14ac:dyDescent="0.2">
      <c r="I441889" s="3"/>
      <c r="J441889" s="3"/>
    </row>
    <row r="441890" spans="9:10" x14ac:dyDescent="0.2">
      <c r="I441890" s="3"/>
      <c r="J441890" s="3"/>
    </row>
    <row r="441891" spans="9:10" x14ac:dyDescent="0.2">
      <c r="I441891" s="3"/>
      <c r="J441891" s="3"/>
    </row>
    <row r="441892" spans="9:10" x14ac:dyDescent="0.2">
      <c r="I441892" s="3"/>
      <c r="J441892" s="3"/>
    </row>
    <row r="441893" spans="9:10" x14ac:dyDescent="0.2">
      <c r="I441893" s="3"/>
      <c r="J441893" s="3"/>
    </row>
    <row r="441894" spans="9:10" x14ac:dyDescent="0.2">
      <c r="I441894" s="3"/>
      <c r="J441894" s="3"/>
    </row>
    <row r="441895" spans="9:10" x14ac:dyDescent="0.2">
      <c r="I441895" s="3"/>
      <c r="J441895" s="3"/>
    </row>
    <row r="441896" spans="9:10" x14ac:dyDescent="0.2">
      <c r="I441896" s="3"/>
      <c r="J441896" s="3"/>
    </row>
    <row r="441897" spans="9:10" x14ac:dyDescent="0.2">
      <c r="I441897" s="3"/>
      <c r="J441897" s="3"/>
    </row>
    <row r="441898" spans="9:10" x14ac:dyDescent="0.2">
      <c r="I441898" s="3"/>
      <c r="J441898" s="3"/>
    </row>
    <row r="441899" spans="9:10" x14ac:dyDescent="0.2">
      <c r="I441899" s="3"/>
      <c r="J441899" s="3"/>
    </row>
    <row r="441900" spans="9:10" x14ac:dyDescent="0.2">
      <c r="I441900" s="3"/>
      <c r="J441900" s="3"/>
    </row>
    <row r="441901" spans="9:10" x14ac:dyDescent="0.2">
      <c r="I441901" s="3"/>
      <c r="J441901" s="3"/>
    </row>
    <row r="441902" spans="9:10" x14ac:dyDescent="0.2">
      <c r="I441902" s="3"/>
      <c r="J441902" s="3"/>
    </row>
    <row r="441903" spans="9:10" x14ac:dyDescent="0.2">
      <c r="I441903" s="3"/>
      <c r="J441903" s="3"/>
    </row>
    <row r="441904" spans="9:10" x14ac:dyDescent="0.2">
      <c r="I441904" s="3"/>
      <c r="J441904" s="3"/>
    </row>
    <row r="441905" spans="9:10" x14ac:dyDescent="0.2">
      <c r="I441905" s="3"/>
      <c r="J441905" s="3"/>
    </row>
    <row r="441906" spans="9:10" x14ac:dyDescent="0.2">
      <c r="I441906" s="3"/>
      <c r="J441906" s="3"/>
    </row>
    <row r="441907" spans="9:10" x14ac:dyDescent="0.2">
      <c r="I441907" s="3"/>
      <c r="J441907" s="3"/>
    </row>
    <row r="441908" spans="9:10" x14ac:dyDescent="0.2">
      <c r="I441908" s="3"/>
      <c r="J441908" s="3"/>
    </row>
    <row r="441909" spans="9:10" x14ac:dyDescent="0.2">
      <c r="I441909" s="3"/>
      <c r="J441909" s="3"/>
    </row>
    <row r="441910" spans="9:10" x14ac:dyDescent="0.2">
      <c r="I441910" s="3"/>
      <c r="J441910" s="3"/>
    </row>
    <row r="441911" spans="9:10" x14ac:dyDescent="0.2">
      <c r="I441911" s="3"/>
      <c r="J441911" s="3"/>
    </row>
    <row r="441912" spans="9:10" x14ac:dyDescent="0.2">
      <c r="I441912" s="3"/>
      <c r="J441912" s="3"/>
    </row>
    <row r="441913" spans="9:10" x14ac:dyDescent="0.2">
      <c r="I441913" s="3"/>
      <c r="J441913" s="3"/>
    </row>
    <row r="441914" spans="9:10" x14ac:dyDescent="0.2">
      <c r="I441914" s="3"/>
      <c r="J441914" s="3"/>
    </row>
    <row r="441915" spans="9:10" x14ac:dyDescent="0.2">
      <c r="I441915" s="3"/>
      <c r="J441915" s="3"/>
    </row>
    <row r="441916" spans="9:10" x14ac:dyDescent="0.2">
      <c r="I441916" s="3"/>
      <c r="J441916" s="3"/>
    </row>
    <row r="441917" spans="9:10" x14ac:dyDescent="0.2">
      <c r="I441917" s="3"/>
      <c r="J441917" s="3"/>
    </row>
    <row r="441918" spans="9:10" x14ac:dyDescent="0.2">
      <c r="I441918" s="3"/>
      <c r="J441918" s="3"/>
    </row>
    <row r="441919" spans="9:10" x14ac:dyDescent="0.2">
      <c r="I441919" s="3"/>
      <c r="J441919" s="3"/>
    </row>
    <row r="441920" spans="9:10" x14ac:dyDescent="0.2">
      <c r="I441920" s="3"/>
      <c r="J441920" s="3"/>
    </row>
    <row r="441921" spans="9:10" x14ac:dyDescent="0.2">
      <c r="I441921" s="3"/>
      <c r="J441921" s="3"/>
    </row>
    <row r="441922" spans="9:10" x14ac:dyDescent="0.2">
      <c r="I441922" s="3"/>
      <c r="J441922" s="3"/>
    </row>
    <row r="441923" spans="9:10" x14ac:dyDescent="0.2">
      <c r="I441923" s="3"/>
      <c r="J441923" s="3"/>
    </row>
    <row r="441924" spans="9:10" x14ac:dyDescent="0.2">
      <c r="I441924" s="3"/>
      <c r="J441924" s="3"/>
    </row>
    <row r="441925" spans="9:10" x14ac:dyDescent="0.2">
      <c r="I441925" s="3"/>
      <c r="J441925" s="3"/>
    </row>
    <row r="441926" spans="9:10" x14ac:dyDescent="0.2">
      <c r="I441926" s="3"/>
      <c r="J441926" s="3"/>
    </row>
    <row r="441927" spans="9:10" x14ac:dyDescent="0.2">
      <c r="I441927" s="3"/>
      <c r="J441927" s="3"/>
    </row>
    <row r="441928" spans="9:10" x14ac:dyDescent="0.2">
      <c r="I441928" s="3"/>
      <c r="J441928" s="3"/>
    </row>
    <row r="441929" spans="9:10" x14ac:dyDescent="0.2">
      <c r="I441929" s="3"/>
      <c r="J441929" s="3"/>
    </row>
    <row r="441930" spans="9:10" x14ac:dyDescent="0.2">
      <c r="I441930" s="3"/>
      <c r="J441930" s="3"/>
    </row>
    <row r="441931" spans="9:10" x14ac:dyDescent="0.2">
      <c r="I441931" s="3"/>
      <c r="J441931" s="3"/>
    </row>
    <row r="441932" spans="9:10" x14ac:dyDescent="0.2">
      <c r="I441932" s="3"/>
      <c r="J441932" s="3"/>
    </row>
    <row r="441933" spans="9:10" x14ac:dyDescent="0.2">
      <c r="I441933" s="3"/>
      <c r="J441933" s="3"/>
    </row>
    <row r="441934" spans="9:10" x14ac:dyDescent="0.2">
      <c r="I441934" s="3"/>
      <c r="J441934" s="3"/>
    </row>
    <row r="441935" spans="9:10" x14ac:dyDescent="0.2">
      <c r="I441935" s="3"/>
      <c r="J441935" s="3"/>
    </row>
    <row r="441936" spans="9:10" x14ac:dyDescent="0.2">
      <c r="I441936" s="3"/>
      <c r="J441936" s="3"/>
    </row>
    <row r="441937" spans="9:10" x14ac:dyDescent="0.2">
      <c r="I441937" s="3"/>
      <c r="J441937" s="3"/>
    </row>
    <row r="441938" spans="9:10" x14ac:dyDescent="0.2">
      <c r="I441938" s="3"/>
      <c r="J441938" s="3"/>
    </row>
    <row r="441939" spans="9:10" x14ac:dyDescent="0.2">
      <c r="I441939" s="3"/>
      <c r="J441939" s="3"/>
    </row>
    <row r="441940" spans="9:10" x14ac:dyDescent="0.2">
      <c r="I441940" s="3"/>
      <c r="J441940" s="3"/>
    </row>
    <row r="441941" spans="9:10" x14ac:dyDescent="0.2">
      <c r="I441941" s="3"/>
      <c r="J441941" s="3"/>
    </row>
    <row r="441942" spans="9:10" x14ac:dyDescent="0.2">
      <c r="I441942" s="3"/>
      <c r="J441942" s="3"/>
    </row>
    <row r="441943" spans="9:10" x14ac:dyDescent="0.2">
      <c r="I441943" s="3"/>
      <c r="J441943" s="3"/>
    </row>
    <row r="441944" spans="9:10" x14ac:dyDescent="0.2">
      <c r="I441944" s="3"/>
      <c r="J441944" s="3"/>
    </row>
    <row r="441945" spans="9:10" x14ac:dyDescent="0.2">
      <c r="I441945" s="3"/>
      <c r="J441945" s="3"/>
    </row>
    <row r="441946" spans="9:10" x14ac:dyDescent="0.2">
      <c r="I441946" s="3"/>
      <c r="J441946" s="3"/>
    </row>
    <row r="441947" spans="9:10" x14ac:dyDescent="0.2">
      <c r="I441947" s="3"/>
      <c r="J441947" s="3"/>
    </row>
    <row r="441948" spans="9:10" x14ac:dyDescent="0.2">
      <c r="I441948" s="3"/>
      <c r="J441948" s="3"/>
    </row>
    <row r="441949" spans="9:10" x14ac:dyDescent="0.2">
      <c r="I441949" s="3"/>
      <c r="J441949" s="3"/>
    </row>
    <row r="441950" spans="9:10" x14ac:dyDescent="0.2">
      <c r="I441950" s="3"/>
      <c r="J441950" s="3"/>
    </row>
    <row r="441951" spans="9:10" x14ac:dyDescent="0.2">
      <c r="I441951" s="3"/>
      <c r="J441951" s="3"/>
    </row>
    <row r="441952" spans="9:10" x14ac:dyDescent="0.2">
      <c r="I441952" s="3"/>
      <c r="J441952" s="3"/>
    </row>
    <row r="441953" spans="9:10" x14ac:dyDescent="0.2">
      <c r="I441953" s="3"/>
      <c r="J441953" s="3"/>
    </row>
    <row r="441954" spans="9:10" x14ac:dyDescent="0.2">
      <c r="I441954" s="3"/>
      <c r="J441954" s="3"/>
    </row>
    <row r="441955" spans="9:10" x14ac:dyDescent="0.2">
      <c r="I441955" s="3"/>
      <c r="J441955" s="3"/>
    </row>
    <row r="441956" spans="9:10" x14ac:dyDescent="0.2">
      <c r="I441956" s="3"/>
      <c r="J441956" s="3"/>
    </row>
    <row r="441957" spans="9:10" x14ac:dyDescent="0.2">
      <c r="I441957" s="3"/>
      <c r="J441957" s="3"/>
    </row>
    <row r="441958" spans="9:10" x14ac:dyDescent="0.2">
      <c r="I441958" s="3"/>
      <c r="J441958" s="3"/>
    </row>
    <row r="441959" spans="9:10" x14ac:dyDescent="0.2">
      <c r="I441959" s="3"/>
      <c r="J441959" s="3"/>
    </row>
    <row r="441960" spans="9:10" x14ac:dyDescent="0.2">
      <c r="I441960" s="3"/>
      <c r="J441960" s="3"/>
    </row>
    <row r="441961" spans="9:10" x14ac:dyDescent="0.2">
      <c r="I441961" s="3"/>
      <c r="J441961" s="3"/>
    </row>
    <row r="441962" spans="9:10" x14ac:dyDescent="0.2">
      <c r="I441962" s="3"/>
      <c r="J441962" s="3"/>
    </row>
    <row r="441963" spans="9:10" x14ac:dyDescent="0.2">
      <c r="I441963" s="3"/>
      <c r="J441963" s="3"/>
    </row>
    <row r="441964" spans="9:10" x14ac:dyDescent="0.2">
      <c r="I441964" s="3"/>
      <c r="J441964" s="3"/>
    </row>
    <row r="441965" spans="9:10" x14ac:dyDescent="0.2">
      <c r="I441965" s="3"/>
      <c r="J441965" s="3"/>
    </row>
    <row r="441966" spans="9:10" x14ac:dyDescent="0.2">
      <c r="I441966" s="3"/>
      <c r="J441966" s="3"/>
    </row>
    <row r="441967" spans="9:10" x14ac:dyDescent="0.2">
      <c r="I441967" s="3"/>
      <c r="J441967" s="3"/>
    </row>
    <row r="441968" spans="9:10" x14ac:dyDescent="0.2">
      <c r="I441968" s="3"/>
      <c r="J441968" s="3"/>
    </row>
    <row r="441969" spans="9:10" x14ac:dyDescent="0.2">
      <c r="I441969" s="3"/>
      <c r="J441969" s="3"/>
    </row>
    <row r="441970" spans="9:10" x14ac:dyDescent="0.2">
      <c r="I441970" s="3"/>
      <c r="J441970" s="3"/>
    </row>
    <row r="441971" spans="9:10" x14ac:dyDescent="0.2">
      <c r="I441971" s="3"/>
      <c r="J441971" s="3"/>
    </row>
    <row r="441972" spans="9:10" x14ac:dyDescent="0.2">
      <c r="I441972" s="3"/>
      <c r="J441972" s="3"/>
    </row>
    <row r="441973" spans="9:10" x14ac:dyDescent="0.2">
      <c r="I441973" s="3"/>
      <c r="J441973" s="3"/>
    </row>
    <row r="441974" spans="9:10" x14ac:dyDescent="0.2">
      <c r="I441974" s="3"/>
      <c r="J441974" s="3"/>
    </row>
    <row r="441975" spans="9:10" x14ac:dyDescent="0.2">
      <c r="I441975" s="3"/>
      <c r="J441975" s="3"/>
    </row>
    <row r="441976" spans="9:10" x14ac:dyDescent="0.2">
      <c r="I441976" s="3"/>
      <c r="J441976" s="3"/>
    </row>
    <row r="441977" spans="9:10" x14ac:dyDescent="0.2">
      <c r="I441977" s="3"/>
      <c r="J441977" s="3"/>
    </row>
    <row r="441978" spans="9:10" x14ac:dyDescent="0.2">
      <c r="I441978" s="3"/>
      <c r="J441978" s="3"/>
    </row>
    <row r="441979" spans="9:10" x14ac:dyDescent="0.2">
      <c r="I441979" s="3"/>
      <c r="J441979" s="3"/>
    </row>
    <row r="441980" spans="9:10" x14ac:dyDescent="0.2">
      <c r="I441980" s="3"/>
      <c r="J441980" s="3"/>
    </row>
    <row r="441981" spans="9:10" x14ac:dyDescent="0.2">
      <c r="I441981" s="3"/>
      <c r="J441981" s="3"/>
    </row>
    <row r="441982" spans="9:10" x14ac:dyDescent="0.2">
      <c r="I441982" s="3"/>
      <c r="J441982" s="3"/>
    </row>
    <row r="441983" spans="9:10" x14ac:dyDescent="0.2">
      <c r="I441983" s="3"/>
      <c r="J441983" s="3"/>
    </row>
    <row r="441984" spans="9:10" x14ac:dyDescent="0.2">
      <c r="I441984" s="3"/>
      <c r="J441984" s="3"/>
    </row>
    <row r="441985" spans="9:10" x14ac:dyDescent="0.2">
      <c r="I441985" s="3"/>
      <c r="J441985" s="3"/>
    </row>
    <row r="441986" spans="9:10" x14ac:dyDescent="0.2">
      <c r="I441986" s="3"/>
      <c r="J441986" s="3"/>
    </row>
    <row r="441987" spans="9:10" x14ac:dyDescent="0.2">
      <c r="I441987" s="3"/>
      <c r="J441987" s="3"/>
    </row>
    <row r="441988" spans="9:10" x14ac:dyDescent="0.2">
      <c r="I441988" s="3"/>
      <c r="J441988" s="3"/>
    </row>
    <row r="441989" spans="9:10" x14ac:dyDescent="0.2">
      <c r="I441989" s="3"/>
      <c r="J441989" s="3"/>
    </row>
    <row r="441990" spans="9:10" x14ac:dyDescent="0.2">
      <c r="I441990" s="3"/>
      <c r="J441990" s="3"/>
    </row>
    <row r="441991" spans="9:10" x14ac:dyDescent="0.2">
      <c r="I441991" s="3"/>
      <c r="J441991" s="3"/>
    </row>
    <row r="441992" spans="9:10" x14ac:dyDescent="0.2">
      <c r="I441992" s="3"/>
      <c r="J441992" s="3"/>
    </row>
    <row r="441993" spans="9:10" x14ac:dyDescent="0.2">
      <c r="I441993" s="3"/>
      <c r="J441993" s="3"/>
    </row>
    <row r="441994" spans="9:10" x14ac:dyDescent="0.2">
      <c r="I441994" s="3"/>
      <c r="J441994" s="3"/>
    </row>
    <row r="441995" spans="9:10" x14ac:dyDescent="0.2">
      <c r="I441995" s="3"/>
      <c r="J441995" s="3"/>
    </row>
    <row r="441996" spans="9:10" x14ac:dyDescent="0.2">
      <c r="I441996" s="3"/>
      <c r="J441996" s="3"/>
    </row>
    <row r="441997" spans="9:10" x14ac:dyDescent="0.2">
      <c r="I441997" s="3"/>
      <c r="J441997" s="3"/>
    </row>
    <row r="441998" spans="9:10" x14ac:dyDescent="0.2">
      <c r="I441998" s="3"/>
      <c r="J441998" s="3"/>
    </row>
    <row r="441999" spans="9:10" x14ac:dyDescent="0.2">
      <c r="I441999" s="3"/>
      <c r="J441999" s="3"/>
    </row>
    <row r="442000" spans="9:10" x14ac:dyDescent="0.2">
      <c r="I442000" s="3"/>
      <c r="J442000" s="3"/>
    </row>
    <row r="442001" spans="9:10" x14ac:dyDescent="0.2">
      <c r="I442001" s="3"/>
      <c r="J442001" s="3"/>
    </row>
    <row r="442002" spans="9:10" x14ac:dyDescent="0.2">
      <c r="I442002" s="3"/>
      <c r="J442002" s="3"/>
    </row>
    <row r="442003" spans="9:10" x14ac:dyDescent="0.2">
      <c r="I442003" s="3"/>
      <c r="J442003" s="3"/>
    </row>
    <row r="442004" spans="9:10" x14ac:dyDescent="0.2">
      <c r="I442004" s="3"/>
      <c r="J442004" s="3"/>
    </row>
    <row r="442005" spans="9:10" x14ac:dyDescent="0.2">
      <c r="I442005" s="3"/>
      <c r="J442005" s="3"/>
    </row>
    <row r="442006" spans="9:10" x14ac:dyDescent="0.2">
      <c r="I442006" s="3"/>
      <c r="J442006" s="3"/>
    </row>
    <row r="442007" spans="9:10" x14ac:dyDescent="0.2">
      <c r="I442007" s="3"/>
      <c r="J442007" s="3"/>
    </row>
    <row r="442008" spans="9:10" x14ac:dyDescent="0.2">
      <c r="I442008" s="3"/>
      <c r="J442008" s="3"/>
    </row>
    <row r="442009" spans="9:10" x14ac:dyDescent="0.2">
      <c r="I442009" s="3"/>
      <c r="J442009" s="3"/>
    </row>
    <row r="442010" spans="9:10" x14ac:dyDescent="0.2">
      <c r="I442010" s="3"/>
      <c r="J442010" s="3"/>
    </row>
    <row r="442011" spans="9:10" x14ac:dyDescent="0.2">
      <c r="I442011" s="3"/>
      <c r="J442011" s="3"/>
    </row>
    <row r="442012" spans="9:10" x14ac:dyDescent="0.2">
      <c r="I442012" s="3"/>
      <c r="J442012" s="3"/>
    </row>
    <row r="442013" spans="9:10" x14ac:dyDescent="0.2">
      <c r="I442013" s="3"/>
      <c r="J442013" s="3"/>
    </row>
    <row r="442014" spans="9:10" x14ac:dyDescent="0.2">
      <c r="I442014" s="3"/>
      <c r="J442014" s="3"/>
    </row>
    <row r="442015" spans="9:10" x14ac:dyDescent="0.2">
      <c r="I442015" s="3"/>
      <c r="J442015" s="3"/>
    </row>
    <row r="442016" spans="9:10" x14ac:dyDescent="0.2">
      <c r="I442016" s="3"/>
      <c r="J442016" s="3"/>
    </row>
    <row r="442017" spans="9:10" x14ac:dyDescent="0.2">
      <c r="I442017" s="3"/>
      <c r="J442017" s="3"/>
    </row>
    <row r="442018" spans="9:10" x14ac:dyDescent="0.2">
      <c r="I442018" s="3"/>
      <c r="J442018" s="3"/>
    </row>
    <row r="442019" spans="9:10" x14ac:dyDescent="0.2">
      <c r="I442019" s="3"/>
      <c r="J442019" s="3"/>
    </row>
    <row r="442020" spans="9:10" x14ac:dyDescent="0.2">
      <c r="I442020" s="3"/>
      <c r="J442020" s="3"/>
    </row>
    <row r="442021" spans="9:10" x14ac:dyDescent="0.2">
      <c r="I442021" s="3"/>
      <c r="J442021" s="3"/>
    </row>
    <row r="442022" spans="9:10" x14ac:dyDescent="0.2">
      <c r="I442022" s="3"/>
      <c r="J442022" s="3"/>
    </row>
    <row r="442023" spans="9:10" x14ac:dyDescent="0.2">
      <c r="I442023" s="3"/>
      <c r="J442023" s="3"/>
    </row>
    <row r="442024" spans="9:10" x14ac:dyDescent="0.2">
      <c r="I442024" s="3"/>
      <c r="J442024" s="3"/>
    </row>
    <row r="442025" spans="9:10" x14ac:dyDescent="0.2">
      <c r="I442025" s="3"/>
      <c r="J442025" s="3"/>
    </row>
    <row r="442026" spans="9:10" x14ac:dyDescent="0.2">
      <c r="I442026" s="3"/>
      <c r="J442026" s="3"/>
    </row>
    <row r="442027" spans="9:10" x14ac:dyDescent="0.2">
      <c r="I442027" s="3"/>
      <c r="J442027" s="3"/>
    </row>
    <row r="442028" spans="9:10" x14ac:dyDescent="0.2">
      <c r="I442028" s="3"/>
      <c r="J442028" s="3"/>
    </row>
    <row r="442029" spans="9:10" x14ac:dyDescent="0.2">
      <c r="I442029" s="3"/>
      <c r="J442029" s="3"/>
    </row>
    <row r="442030" spans="9:10" x14ac:dyDescent="0.2">
      <c r="I442030" s="3"/>
      <c r="J442030" s="3"/>
    </row>
    <row r="442031" spans="9:10" x14ac:dyDescent="0.2">
      <c r="I442031" s="3"/>
      <c r="J442031" s="3"/>
    </row>
    <row r="442032" spans="9:10" x14ac:dyDescent="0.2">
      <c r="I442032" s="3"/>
      <c r="J442032" s="3"/>
    </row>
    <row r="442033" spans="9:10" x14ac:dyDescent="0.2">
      <c r="I442033" s="3"/>
      <c r="J442033" s="3"/>
    </row>
    <row r="442034" spans="9:10" x14ac:dyDescent="0.2">
      <c r="I442034" s="3"/>
      <c r="J442034" s="3"/>
    </row>
    <row r="442035" spans="9:10" x14ac:dyDescent="0.2">
      <c r="I442035" s="3"/>
      <c r="J442035" s="3"/>
    </row>
    <row r="442036" spans="9:10" x14ac:dyDescent="0.2">
      <c r="I442036" s="3"/>
      <c r="J442036" s="3"/>
    </row>
    <row r="442037" spans="9:10" x14ac:dyDescent="0.2">
      <c r="I442037" s="3"/>
      <c r="J442037" s="3"/>
    </row>
    <row r="442038" spans="9:10" x14ac:dyDescent="0.2">
      <c r="I442038" s="3"/>
      <c r="J442038" s="3"/>
    </row>
    <row r="442039" spans="9:10" x14ac:dyDescent="0.2">
      <c r="I442039" s="3"/>
      <c r="J442039" s="3"/>
    </row>
    <row r="442040" spans="9:10" x14ac:dyDescent="0.2">
      <c r="I442040" s="3"/>
      <c r="J442040" s="3"/>
    </row>
    <row r="442041" spans="9:10" x14ac:dyDescent="0.2">
      <c r="I442041" s="3"/>
      <c r="J442041" s="3"/>
    </row>
    <row r="442042" spans="9:10" x14ac:dyDescent="0.2">
      <c r="I442042" s="3"/>
      <c r="J442042" s="3"/>
    </row>
    <row r="442043" spans="9:10" x14ac:dyDescent="0.2">
      <c r="I442043" s="3"/>
      <c r="J442043" s="3"/>
    </row>
    <row r="442044" spans="9:10" x14ac:dyDescent="0.2">
      <c r="I442044" s="3"/>
      <c r="J442044" s="3"/>
    </row>
    <row r="442045" spans="9:10" x14ac:dyDescent="0.2">
      <c r="I442045" s="3"/>
      <c r="J442045" s="3"/>
    </row>
    <row r="442046" spans="9:10" x14ac:dyDescent="0.2">
      <c r="I442046" s="3"/>
      <c r="J442046" s="3"/>
    </row>
    <row r="442047" spans="9:10" x14ac:dyDescent="0.2">
      <c r="I442047" s="3"/>
      <c r="J442047" s="3"/>
    </row>
    <row r="442048" spans="9:10" x14ac:dyDescent="0.2">
      <c r="I442048" s="3"/>
      <c r="J442048" s="3"/>
    </row>
    <row r="442049" spans="9:10" x14ac:dyDescent="0.2">
      <c r="I442049" s="3"/>
      <c r="J442049" s="3"/>
    </row>
    <row r="442050" spans="9:10" x14ac:dyDescent="0.2">
      <c r="I442050" s="3"/>
      <c r="J442050" s="3"/>
    </row>
    <row r="442051" spans="9:10" x14ac:dyDescent="0.2">
      <c r="I442051" s="3"/>
      <c r="J442051" s="3"/>
    </row>
    <row r="442052" spans="9:10" x14ac:dyDescent="0.2">
      <c r="I442052" s="3"/>
      <c r="J442052" s="3"/>
    </row>
    <row r="442053" spans="9:10" x14ac:dyDescent="0.2">
      <c r="I442053" s="3"/>
      <c r="J442053" s="3"/>
    </row>
    <row r="442054" spans="9:10" x14ac:dyDescent="0.2">
      <c r="I442054" s="3"/>
      <c r="J442054" s="3"/>
    </row>
    <row r="442055" spans="9:10" x14ac:dyDescent="0.2">
      <c r="I442055" s="3"/>
      <c r="J442055" s="3"/>
    </row>
    <row r="442056" spans="9:10" x14ac:dyDescent="0.2">
      <c r="I442056" s="3"/>
      <c r="J442056" s="3"/>
    </row>
    <row r="442057" spans="9:10" x14ac:dyDescent="0.2">
      <c r="I442057" s="3"/>
      <c r="J442057" s="3"/>
    </row>
    <row r="442058" spans="9:10" x14ac:dyDescent="0.2">
      <c r="I442058" s="3"/>
      <c r="J442058" s="3"/>
    </row>
    <row r="442059" spans="9:10" x14ac:dyDescent="0.2">
      <c r="I442059" s="3"/>
      <c r="J442059" s="3"/>
    </row>
    <row r="442060" spans="9:10" x14ac:dyDescent="0.2">
      <c r="I442060" s="3"/>
      <c r="J442060" s="3"/>
    </row>
    <row r="442061" spans="9:10" x14ac:dyDescent="0.2">
      <c r="I442061" s="3"/>
      <c r="J442061" s="3"/>
    </row>
    <row r="442062" spans="9:10" x14ac:dyDescent="0.2">
      <c r="I442062" s="3"/>
      <c r="J442062" s="3"/>
    </row>
    <row r="442063" spans="9:10" x14ac:dyDescent="0.2">
      <c r="I442063" s="3"/>
      <c r="J442063" s="3"/>
    </row>
    <row r="442064" spans="9:10" x14ac:dyDescent="0.2">
      <c r="I442064" s="3"/>
      <c r="J442064" s="3"/>
    </row>
    <row r="442065" spans="9:10" x14ac:dyDescent="0.2">
      <c r="I442065" s="3"/>
      <c r="J442065" s="3"/>
    </row>
    <row r="442066" spans="9:10" x14ac:dyDescent="0.2">
      <c r="I442066" s="3"/>
      <c r="J442066" s="3"/>
    </row>
    <row r="442067" spans="9:10" x14ac:dyDescent="0.2">
      <c r="I442067" s="3"/>
      <c r="J442067" s="3"/>
    </row>
    <row r="442068" spans="9:10" x14ac:dyDescent="0.2">
      <c r="I442068" s="3"/>
      <c r="J442068" s="3"/>
    </row>
    <row r="442069" spans="9:10" x14ac:dyDescent="0.2">
      <c r="I442069" s="3"/>
      <c r="J442069" s="3"/>
    </row>
    <row r="442070" spans="9:10" x14ac:dyDescent="0.2">
      <c r="I442070" s="3"/>
      <c r="J442070" s="3"/>
    </row>
    <row r="442071" spans="9:10" x14ac:dyDescent="0.2">
      <c r="I442071" s="3"/>
      <c r="J442071" s="3"/>
    </row>
    <row r="442072" spans="9:10" x14ac:dyDescent="0.2">
      <c r="I442072" s="3"/>
      <c r="J442072" s="3"/>
    </row>
    <row r="442073" spans="9:10" x14ac:dyDescent="0.2">
      <c r="I442073" s="3"/>
      <c r="J442073" s="3"/>
    </row>
    <row r="442074" spans="9:10" x14ac:dyDescent="0.2">
      <c r="I442074" s="3"/>
      <c r="J442074" s="3"/>
    </row>
    <row r="442075" spans="9:10" x14ac:dyDescent="0.2">
      <c r="I442075" s="3"/>
      <c r="J442075" s="3"/>
    </row>
    <row r="442076" spans="9:10" x14ac:dyDescent="0.2">
      <c r="I442076" s="3"/>
      <c r="J442076" s="3"/>
    </row>
    <row r="442077" spans="9:10" x14ac:dyDescent="0.2">
      <c r="I442077" s="3"/>
      <c r="J442077" s="3"/>
    </row>
    <row r="442078" spans="9:10" x14ac:dyDescent="0.2">
      <c r="I442078" s="3"/>
      <c r="J442078" s="3"/>
    </row>
    <row r="442079" spans="9:10" x14ac:dyDescent="0.2">
      <c r="I442079" s="3"/>
      <c r="J442079" s="3"/>
    </row>
    <row r="442080" spans="9:10" x14ac:dyDescent="0.2">
      <c r="I442080" s="3"/>
      <c r="J442080" s="3"/>
    </row>
    <row r="442081" spans="9:10" x14ac:dyDescent="0.2">
      <c r="I442081" s="3"/>
      <c r="J442081" s="3"/>
    </row>
    <row r="442082" spans="9:10" x14ac:dyDescent="0.2">
      <c r="I442082" s="3"/>
      <c r="J442082" s="3"/>
    </row>
    <row r="442083" spans="9:10" x14ac:dyDescent="0.2">
      <c r="I442083" s="3"/>
      <c r="J442083" s="3"/>
    </row>
    <row r="442084" spans="9:10" x14ac:dyDescent="0.2">
      <c r="I442084" s="3"/>
      <c r="J442084" s="3"/>
    </row>
    <row r="442085" spans="9:10" x14ac:dyDescent="0.2">
      <c r="I442085" s="3"/>
      <c r="J442085" s="3"/>
    </row>
    <row r="442086" spans="9:10" x14ac:dyDescent="0.2">
      <c r="I442086" s="3"/>
      <c r="J442086" s="3"/>
    </row>
    <row r="442087" spans="9:10" x14ac:dyDescent="0.2">
      <c r="I442087" s="3"/>
      <c r="J442087" s="3"/>
    </row>
    <row r="442088" spans="9:10" x14ac:dyDescent="0.2">
      <c r="I442088" s="3"/>
      <c r="J442088" s="3"/>
    </row>
    <row r="442089" spans="9:10" x14ac:dyDescent="0.2">
      <c r="I442089" s="3"/>
      <c r="J442089" s="3"/>
    </row>
    <row r="442090" spans="9:10" x14ac:dyDescent="0.2">
      <c r="I442090" s="3"/>
      <c r="J442090" s="3"/>
    </row>
    <row r="442091" spans="9:10" x14ac:dyDescent="0.2">
      <c r="I442091" s="3"/>
      <c r="J442091" s="3"/>
    </row>
    <row r="442092" spans="9:10" x14ac:dyDescent="0.2">
      <c r="I442092" s="3"/>
      <c r="J442092" s="3"/>
    </row>
    <row r="442093" spans="9:10" x14ac:dyDescent="0.2">
      <c r="I442093" s="3"/>
      <c r="J442093" s="3"/>
    </row>
    <row r="442094" spans="9:10" x14ac:dyDescent="0.2">
      <c r="I442094" s="3"/>
      <c r="J442094" s="3"/>
    </row>
    <row r="442095" spans="9:10" x14ac:dyDescent="0.2">
      <c r="I442095" s="3"/>
      <c r="J442095" s="3"/>
    </row>
    <row r="442096" spans="9:10" x14ac:dyDescent="0.2">
      <c r="I442096" s="3"/>
      <c r="J442096" s="3"/>
    </row>
    <row r="442097" spans="9:10" x14ac:dyDescent="0.2">
      <c r="I442097" s="3"/>
      <c r="J442097" s="3"/>
    </row>
    <row r="442098" spans="9:10" x14ac:dyDescent="0.2">
      <c r="I442098" s="3"/>
      <c r="J442098" s="3"/>
    </row>
    <row r="442099" spans="9:10" x14ac:dyDescent="0.2">
      <c r="I442099" s="3"/>
      <c r="J442099" s="3"/>
    </row>
    <row r="442100" spans="9:10" x14ac:dyDescent="0.2">
      <c r="I442100" s="3"/>
      <c r="J442100" s="3"/>
    </row>
    <row r="442101" spans="9:10" x14ac:dyDescent="0.2">
      <c r="I442101" s="3"/>
      <c r="J442101" s="3"/>
    </row>
    <row r="442102" spans="9:10" x14ac:dyDescent="0.2">
      <c r="I442102" s="3"/>
      <c r="J442102" s="3"/>
    </row>
    <row r="442103" spans="9:10" x14ac:dyDescent="0.2">
      <c r="I442103" s="3"/>
      <c r="J442103" s="3"/>
    </row>
    <row r="442104" spans="9:10" x14ac:dyDescent="0.2">
      <c r="I442104" s="3"/>
      <c r="J442104" s="3"/>
    </row>
    <row r="442105" spans="9:10" x14ac:dyDescent="0.2">
      <c r="I442105" s="3"/>
      <c r="J442105" s="3"/>
    </row>
    <row r="442106" spans="9:10" x14ac:dyDescent="0.2">
      <c r="I442106" s="3"/>
      <c r="J442106" s="3"/>
    </row>
    <row r="442107" spans="9:10" x14ac:dyDescent="0.2">
      <c r="I442107" s="3"/>
      <c r="J442107" s="3"/>
    </row>
    <row r="442108" spans="9:10" x14ac:dyDescent="0.2">
      <c r="I442108" s="3"/>
      <c r="J442108" s="3"/>
    </row>
    <row r="442109" spans="9:10" x14ac:dyDescent="0.2">
      <c r="I442109" s="3"/>
      <c r="J442109" s="3"/>
    </row>
    <row r="442110" spans="9:10" x14ac:dyDescent="0.2">
      <c r="I442110" s="3"/>
      <c r="J442110" s="3"/>
    </row>
    <row r="442111" spans="9:10" x14ac:dyDescent="0.2">
      <c r="I442111" s="3"/>
      <c r="J442111" s="3"/>
    </row>
    <row r="442112" spans="9:10" x14ac:dyDescent="0.2">
      <c r="I442112" s="3"/>
      <c r="J442112" s="3"/>
    </row>
    <row r="442113" spans="9:10" x14ac:dyDescent="0.2">
      <c r="I442113" s="3"/>
      <c r="J442113" s="3"/>
    </row>
    <row r="442114" spans="9:10" x14ac:dyDescent="0.2">
      <c r="I442114" s="3"/>
      <c r="J442114" s="3"/>
    </row>
    <row r="442115" spans="9:10" x14ac:dyDescent="0.2">
      <c r="I442115" s="3"/>
      <c r="J442115" s="3"/>
    </row>
    <row r="442116" spans="9:10" x14ac:dyDescent="0.2">
      <c r="I442116" s="3"/>
      <c r="J442116" s="3"/>
    </row>
    <row r="442117" spans="9:10" x14ac:dyDescent="0.2">
      <c r="I442117" s="3"/>
      <c r="J442117" s="3"/>
    </row>
    <row r="442118" spans="9:10" x14ac:dyDescent="0.2">
      <c r="I442118" s="3"/>
      <c r="J442118" s="3"/>
    </row>
    <row r="442119" spans="9:10" x14ac:dyDescent="0.2">
      <c r="I442119" s="3"/>
      <c r="J442119" s="3"/>
    </row>
    <row r="442120" spans="9:10" x14ac:dyDescent="0.2">
      <c r="I442120" s="3"/>
      <c r="J442120" s="3"/>
    </row>
    <row r="442121" spans="9:10" x14ac:dyDescent="0.2">
      <c r="I442121" s="3"/>
      <c r="J442121" s="3"/>
    </row>
    <row r="442122" spans="9:10" x14ac:dyDescent="0.2">
      <c r="I442122" s="3"/>
      <c r="J442122" s="3"/>
    </row>
    <row r="442123" spans="9:10" x14ac:dyDescent="0.2">
      <c r="I442123" s="3"/>
      <c r="J442123" s="3"/>
    </row>
    <row r="442124" spans="9:10" x14ac:dyDescent="0.2">
      <c r="I442124" s="3"/>
      <c r="J442124" s="3"/>
    </row>
    <row r="442125" spans="9:10" x14ac:dyDescent="0.2">
      <c r="I442125" s="3"/>
      <c r="J442125" s="3"/>
    </row>
    <row r="442126" spans="9:10" x14ac:dyDescent="0.2">
      <c r="I442126" s="3"/>
      <c r="J442126" s="3"/>
    </row>
    <row r="442127" spans="9:10" x14ac:dyDescent="0.2">
      <c r="I442127" s="3"/>
      <c r="J442127" s="3"/>
    </row>
    <row r="442128" spans="9:10" x14ac:dyDescent="0.2">
      <c r="I442128" s="3"/>
      <c r="J442128" s="3"/>
    </row>
    <row r="442129" spans="9:10" x14ac:dyDescent="0.2">
      <c r="I442129" s="3"/>
      <c r="J442129" s="3"/>
    </row>
    <row r="442130" spans="9:10" x14ac:dyDescent="0.2">
      <c r="I442130" s="3"/>
      <c r="J442130" s="3"/>
    </row>
    <row r="442131" spans="9:10" x14ac:dyDescent="0.2">
      <c r="I442131" s="3"/>
      <c r="J442131" s="3"/>
    </row>
    <row r="442132" spans="9:10" x14ac:dyDescent="0.2">
      <c r="I442132" s="3"/>
      <c r="J442132" s="3"/>
    </row>
    <row r="442133" spans="9:10" x14ac:dyDescent="0.2">
      <c r="I442133" s="3"/>
      <c r="J442133" s="3"/>
    </row>
    <row r="442134" spans="9:10" x14ac:dyDescent="0.2">
      <c r="I442134" s="3"/>
      <c r="J442134" s="3"/>
    </row>
    <row r="442135" spans="9:10" x14ac:dyDescent="0.2">
      <c r="I442135" s="3"/>
      <c r="J442135" s="3"/>
    </row>
    <row r="442136" spans="9:10" x14ac:dyDescent="0.2">
      <c r="I442136" s="3"/>
      <c r="J442136" s="3"/>
    </row>
    <row r="442137" spans="9:10" x14ac:dyDescent="0.2">
      <c r="I442137" s="3"/>
      <c r="J442137" s="3"/>
    </row>
    <row r="442138" spans="9:10" x14ac:dyDescent="0.2">
      <c r="I442138" s="3"/>
      <c r="J442138" s="3"/>
    </row>
    <row r="442139" spans="9:10" x14ac:dyDescent="0.2">
      <c r="I442139" s="3"/>
      <c r="J442139" s="3"/>
    </row>
    <row r="442140" spans="9:10" x14ac:dyDescent="0.2">
      <c r="I442140" s="3"/>
      <c r="J442140" s="3"/>
    </row>
    <row r="442141" spans="9:10" x14ac:dyDescent="0.2">
      <c r="I442141" s="3"/>
      <c r="J442141" s="3"/>
    </row>
    <row r="442142" spans="9:10" x14ac:dyDescent="0.2">
      <c r="I442142" s="3"/>
      <c r="J442142" s="3"/>
    </row>
    <row r="442143" spans="9:10" x14ac:dyDescent="0.2">
      <c r="I442143" s="3"/>
      <c r="J442143" s="3"/>
    </row>
    <row r="442144" spans="9:10" x14ac:dyDescent="0.2">
      <c r="I442144" s="3"/>
      <c r="J442144" s="3"/>
    </row>
    <row r="442145" spans="9:10" x14ac:dyDescent="0.2">
      <c r="I442145" s="3"/>
      <c r="J442145" s="3"/>
    </row>
    <row r="442146" spans="9:10" x14ac:dyDescent="0.2">
      <c r="I442146" s="3"/>
      <c r="J442146" s="3"/>
    </row>
    <row r="442147" spans="9:10" x14ac:dyDescent="0.2">
      <c r="I442147" s="3"/>
      <c r="J442147" s="3"/>
    </row>
    <row r="442148" spans="9:10" x14ac:dyDescent="0.2">
      <c r="I442148" s="3"/>
      <c r="J442148" s="3"/>
    </row>
    <row r="442149" spans="9:10" x14ac:dyDescent="0.2">
      <c r="I442149" s="3"/>
      <c r="J442149" s="3"/>
    </row>
    <row r="442150" spans="9:10" x14ac:dyDescent="0.2">
      <c r="I442150" s="3"/>
      <c r="J442150" s="3"/>
    </row>
    <row r="442151" spans="9:10" x14ac:dyDescent="0.2">
      <c r="I442151" s="3"/>
      <c r="J442151" s="3"/>
    </row>
    <row r="442152" spans="9:10" x14ac:dyDescent="0.2">
      <c r="I442152" s="3"/>
      <c r="J442152" s="3"/>
    </row>
    <row r="442153" spans="9:10" x14ac:dyDescent="0.2">
      <c r="I442153" s="3"/>
      <c r="J442153" s="3"/>
    </row>
    <row r="442154" spans="9:10" x14ac:dyDescent="0.2">
      <c r="I442154" s="3"/>
      <c r="J442154" s="3"/>
    </row>
    <row r="442155" spans="9:10" x14ac:dyDescent="0.2">
      <c r="I442155" s="3"/>
      <c r="J442155" s="3"/>
    </row>
    <row r="442156" spans="9:10" x14ac:dyDescent="0.2">
      <c r="I442156" s="3"/>
      <c r="J442156" s="3"/>
    </row>
    <row r="442157" spans="9:10" x14ac:dyDescent="0.2">
      <c r="I442157" s="3"/>
      <c r="J442157" s="3"/>
    </row>
    <row r="442158" spans="9:10" x14ac:dyDescent="0.2">
      <c r="I442158" s="3"/>
      <c r="J442158" s="3"/>
    </row>
    <row r="442159" spans="9:10" x14ac:dyDescent="0.2">
      <c r="I442159" s="3"/>
      <c r="J442159" s="3"/>
    </row>
    <row r="442160" spans="9:10" x14ac:dyDescent="0.2">
      <c r="I442160" s="3"/>
      <c r="J442160" s="3"/>
    </row>
    <row r="442161" spans="9:10" x14ac:dyDescent="0.2">
      <c r="I442161" s="3"/>
      <c r="J442161" s="3"/>
    </row>
    <row r="442162" spans="9:10" x14ac:dyDescent="0.2">
      <c r="I442162" s="3"/>
      <c r="J442162" s="3"/>
    </row>
    <row r="442163" spans="9:10" x14ac:dyDescent="0.2">
      <c r="I442163" s="3"/>
      <c r="J442163" s="3"/>
    </row>
    <row r="442164" spans="9:10" x14ac:dyDescent="0.2">
      <c r="I442164" s="3"/>
      <c r="J442164" s="3"/>
    </row>
    <row r="442165" spans="9:10" x14ac:dyDescent="0.2">
      <c r="I442165" s="3"/>
      <c r="J442165" s="3"/>
    </row>
    <row r="442166" spans="9:10" x14ac:dyDescent="0.2">
      <c r="I442166" s="3"/>
      <c r="J442166" s="3"/>
    </row>
    <row r="442167" spans="9:10" x14ac:dyDescent="0.2">
      <c r="I442167" s="3"/>
      <c r="J442167" s="3"/>
    </row>
    <row r="442168" spans="9:10" x14ac:dyDescent="0.2">
      <c r="I442168" s="3"/>
      <c r="J442168" s="3"/>
    </row>
    <row r="442169" spans="9:10" x14ac:dyDescent="0.2">
      <c r="I442169" s="3"/>
      <c r="J442169" s="3"/>
    </row>
    <row r="442170" spans="9:10" x14ac:dyDescent="0.2">
      <c r="I442170" s="3"/>
      <c r="J442170" s="3"/>
    </row>
    <row r="442171" spans="9:10" x14ac:dyDescent="0.2">
      <c r="I442171" s="3"/>
      <c r="J442171" s="3"/>
    </row>
    <row r="442172" spans="9:10" x14ac:dyDescent="0.2">
      <c r="I442172" s="3"/>
      <c r="J442172" s="3"/>
    </row>
    <row r="442173" spans="9:10" x14ac:dyDescent="0.2">
      <c r="I442173" s="3"/>
      <c r="J442173" s="3"/>
    </row>
    <row r="442174" spans="9:10" x14ac:dyDescent="0.2">
      <c r="I442174" s="3"/>
      <c r="J442174" s="3"/>
    </row>
    <row r="442175" spans="9:10" x14ac:dyDescent="0.2">
      <c r="I442175" s="3"/>
      <c r="J442175" s="3"/>
    </row>
    <row r="442176" spans="9:10" x14ac:dyDescent="0.2">
      <c r="I442176" s="3"/>
      <c r="J442176" s="3"/>
    </row>
    <row r="442177" spans="9:10" x14ac:dyDescent="0.2">
      <c r="I442177" s="3"/>
      <c r="J442177" s="3"/>
    </row>
    <row r="442178" spans="9:10" x14ac:dyDescent="0.2">
      <c r="I442178" s="3"/>
      <c r="J442178" s="3"/>
    </row>
    <row r="442179" spans="9:10" x14ac:dyDescent="0.2">
      <c r="I442179" s="3"/>
      <c r="J442179" s="3"/>
    </row>
    <row r="442180" spans="9:10" x14ac:dyDescent="0.2">
      <c r="I442180" s="3"/>
      <c r="J442180" s="3"/>
    </row>
    <row r="442181" spans="9:10" x14ac:dyDescent="0.2">
      <c r="I442181" s="3"/>
      <c r="J442181" s="3"/>
    </row>
    <row r="442182" spans="9:10" x14ac:dyDescent="0.2">
      <c r="I442182" s="3"/>
      <c r="J442182" s="3"/>
    </row>
    <row r="442183" spans="9:10" x14ac:dyDescent="0.2">
      <c r="I442183" s="3"/>
      <c r="J442183" s="3"/>
    </row>
    <row r="442184" spans="9:10" x14ac:dyDescent="0.2">
      <c r="I442184" s="3"/>
      <c r="J442184" s="3"/>
    </row>
    <row r="442185" spans="9:10" x14ac:dyDescent="0.2">
      <c r="I442185" s="3"/>
      <c r="J442185" s="3"/>
    </row>
    <row r="442186" spans="9:10" x14ac:dyDescent="0.2">
      <c r="I442186" s="3"/>
      <c r="J442186" s="3"/>
    </row>
    <row r="442187" spans="9:10" x14ac:dyDescent="0.2">
      <c r="I442187" s="3"/>
      <c r="J442187" s="3"/>
    </row>
    <row r="442188" spans="9:10" x14ac:dyDescent="0.2">
      <c r="I442188" s="3"/>
      <c r="J442188" s="3"/>
    </row>
    <row r="442189" spans="9:10" x14ac:dyDescent="0.2">
      <c r="I442189" s="3"/>
      <c r="J442189" s="3"/>
    </row>
    <row r="442190" spans="9:10" x14ac:dyDescent="0.2">
      <c r="I442190" s="3"/>
      <c r="J442190" s="3"/>
    </row>
    <row r="442191" spans="9:10" x14ac:dyDescent="0.2">
      <c r="I442191" s="3"/>
      <c r="J442191" s="3"/>
    </row>
    <row r="442192" spans="9:10" x14ac:dyDescent="0.2">
      <c r="I442192" s="3"/>
      <c r="J442192" s="3"/>
    </row>
    <row r="442193" spans="9:10" x14ac:dyDescent="0.2">
      <c r="I442193" s="3"/>
      <c r="J442193" s="3"/>
    </row>
    <row r="442194" spans="9:10" x14ac:dyDescent="0.2">
      <c r="I442194" s="3"/>
      <c r="J442194" s="3"/>
    </row>
    <row r="442195" spans="9:10" x14ac:dyDescent="0.2">
      <c r="I442195" s="3"/>
      <c r="J442195" s="3"/>
    </row>
    <row r="442196" spans="9:10" x14ac:dyDescent="0.2">
      <c r="I442196" s="3"/>
      <c r="J442196" s="3"/>
    </row>
    <row r="442197" spans="9:10" x14ac:dyDescent="0.2">
      <c r="I442197" s="3"/>
      <c r="J442197" s="3"/>
    </row>
    <row r="442198" spans="9:10" x14ac:dyDescent="0.2">
      <c r="I442198" s="3"/>
      <c r="J442198" s="3"/>
    </row>
    <row r="442199" spans="9:10" x14ac:dyDescent="0.2">
      <c r="I442199" s="3"/>
      <c r="J442199" s="3"/>
    </row>
    <row r="442200" spans="9:10" x14ac:dyDescent="0.2">
      <c r="I442200" s="3"/>
      <c r="J442200" s="3"/>
    </row>
    <row r="442201" spans="9:10" x14ac:dyDescent="0.2">
      <c r="I442201" s="3"/>
      <c r="J442201" s="3"/>
    </row>
    <row r="442202" spans="9:10" x14ac:dyDescent="0.2">
      <c r="I442202" s="3"/>
      <c r="J442202" s="3"/>
    </row>
    <row r="442203" spans="9:10" x14ac:dyDescent="0.2">
      <c r="I442203" s="3"/>
      <c r="J442203" s="3"/>
    </row>
    <row r="442204" spans="9:10" x14ac:dyDescent="0.2">
      <c r="I442204" s="3"/>
      <c r="J442204" s="3"/>
    </row>
    <row r="442205" spans="9:10" x14ac:dyDescent="0.2">
      <c r="I442205" s="3"/>
      <c r="J442205" s="3"/>
    </row>
    <row r="442206" spans="9:10" x14ac:dyDescent="0.2">
      <c r="I442206" s="3"/>
      <c r="J442206" s="3"/>
    </row>
    <row r="442207" spans="9:10" x14ac:dyDescent="0.2">
      <c r="I442207" s="3"/>
      <c r="J442207" s="3"/>
    </row>
    <row r="442208" spans="9:10" x14ac:dyDescent="0.2">
      <c r="I442208" s="3"/>
      <c r="J442208" s="3"/>
    </row>
    <row r="442209" spans="9:10" x14ac:dyDescent="0.2">
      <c r="I442209" s="3"/>
      <c r="J442209" s="3"/>
    </row>
    <row r="442210" spans="9:10" x14ac:dyDescent="0.2">
      <c r="I442210" s="3"/>
      <c r="J442210" s="3"/>
    </row>
    <row r="442211" spans="9:10" x14ac:dyDescent="0.2">
      <c r="I442211" s="3"/>
      <c r="J442211" s="3"/>
    </row>
    <row r="442212" spans="9:10" x14ac:dyDescent="0.2">
      <c r="I442212" s="3"/>
      <c r="J442212" s="3"/>
    </row>
    <row r="442213" spans="9:10" x14ac:dyDescent="0.2">
      <c r="I442213" s="3"/>
      <c r="J442213" s="3"/>
    </row>
    <row r="442214" spans="9:10" x14ac:dyDescent="0.2">
      <c r="I442214" s="3"/>
      <c r="J442214" s="3"/>
    </row>
    <row r="442215" spans="9:10" x14ac:dyDescent="0.2">
      <c r="I442215" s="3"/>
      <c r="J442215" s="3"/>
    </row>
    <row r="442216" spans="9:10" x14ac:dyDescent="0.2">
      <c r="I442216" s="3"/>
      <c r="J442216" s="3"/>
    </row>
    <row r="442217" spans="9:10" x14ac:dyDescent="0.2">
      <c r="I442217" s="3"/>
      <c r="J442217" s="3"/>
    </row>
    <row r="442218" spans="9:10" x14ac:dyDescent="0.2">
      <c r="I442218" s="3"/>
      <c r="J442218" s="3"/>
    </row>
    <row r="442219" spans="9:10" x14ac:dyDescent="0.2">
      <c r="I442219" s="3"/>
      <c r="J442219" s="3"/>
    </row>
    <row r="442220" spans="9:10" x14ac:dyDescent="0.2">
      <c r="I442220" s="3"/>
      <c r="J442220" s="3"/>
    </row>
    <row r="442221" spans="9:10" x14ac:dyDescent="0.2">
      <c r="I442221" s="3"/>
      <c r="J442221" s="3"/>
    </row>
    <row r="442222" spans="9:10" x14ac:dyDescent="0.2">
      <c r="I442222" s="3"/>
      <c r="J442222" s="3"/>
    </row>
    <row r="442223" spans="9:10" x14ac:dyDescent="0.2">
      <c r="I442223" s="3"/>
      <c r="J442223" s="3"/>
    </row>
    <row r="442224" spans="9:10" x14ac:dyDescent="0.2">
      <c r="I442224" s="3"/>
      <c r="J442224" s="3"/>
    </row>
    <row r="442225" spans="9:10" x14ac:dyDescent="0.2">
      <c r="I442225" s="3"/>
      <c r="J442225" s="3"/>
    </row>
    <row r="442226" spans="9:10" x14ac:dyDescent="0.2">
      <c r="I442226" s="3"/>
      <c r="J442226" s="3"/>
    </row>
    <row r="442227" spans="9:10" x14ac:dyDescent="0.2">
      <c r="I442227" s="3"/>
      <c r="J442227" s="3"/>
    </row>
    <row r="442228" spans="9:10" x14ac:dyDescent="0.2">
      <c r="I442228" s="3"/>
      <c r="J442228" s="3"/>
    </row>
    <row r="442229" spans="9:10" x14ac:dyDescent="0.2">
      <c r="I442229" s="3"/>
      <c r="J442229" s="3"/>
    </row>
    <row r="442230" spans="9:10" x14ac:dyDescent="0.2">
      <c r="I442230" s="3"/>
      <c r="J442230" s="3"/>
    </row>
    <row r="442231" spans="9:10" x14ac:dyDescent="0.2">
      <c r="I442231" s="3"/>
      <c r="J442231" s="3"/>
    </row>
    <row r="442232" spans="9:10" x14ac:dyDescent="0.2">
      <c r="I442232" s="3"/>
      <c r="J442232" s="3"/>
    </row>
    <row r="442233" spans="9:10" x14ac:dyDescent="0.2">
      <c r="I442233" s="3"/>
      <c r="J442233" s="3"/>
    </row>
    <row r="442234" spans="9:10" x14ac:dyDescent="0.2">
      <c r="I442234" s="3"/>
      <c r="J442234" s="3"/>
    </row>
    <row r="442235" spans="9:10" x14ac:dyDescent="0.2">
      <c r="I442235" s="3"/>
      <c r="J442235" s="3"/>
    </row>
    <row r="442236" spans="9:10" x14ac:dyDescent="0.2">
      <c r="I442236" s="3"/>
      <c r="J442236" s="3"/>
    </row>
    <row r="442237" spans="9:10" x14ac:dyDescent="0.2">
      <c r="I442237" s="3"/>
      <c r="J442237" s="3"/>
    </row>
    <row r="442238" spans="9:10" x14ac:dyDescent="0.2">
      <c r="I442238" s="3"/>
      <c r="J442238" s="3"/>
    </row>
    <row r="442239" spans="9:10" x14ac:dyDescent="0.2">
      <c r="I442239" s="3"/>
      <c r="J442239" s="3"/>
    </row>
    <row r="442240" spans="9:10" x14ac:dyDescent="0.2">
      <c r="I442240" s="3"/>
      <c r="J442240" s="3"/>
    </row>
    <row r="442241" spans="9:10" x14ac:dyDescent="0.2">
      <c r="I442241" s="3"/>
      <c r="J442241" s="3"/>
    </row>
    <row r="442242" spans="9:10" x14ac:dyDescent="0.2">
      <c r="I442242" s="3"/>
      <c r="J442242" s="3"/>
    </row>
    <row r="442243" spans="9:10" x14ac:dyDescent="0.2">
      <c r="I442243" s="3"/>
      <c r="J442243" s="3"/>
    </row>
    <row r="442244" spans="9:10" x14ac:dyDescent="0.2">
      <c r="I442244" s="3"/>
      <c r="J442244" s="3"/>
    </row>
    <row r="442245" spans="9:10" x14ac:dyDescent="0.2">
      <c r="I442245" s="3"/>
      <c r="J442245" s="3"/>
    </row>
    <row r="442246" spans="9:10" x14ac:dyDescent="0.2">
      <c r="I442246" s="3"/>
      <c r="J442246" s="3"/>
    </row>
    <row r="442247" spans="9:10" x14ac:dyDescent="0.2">
      <c r="I442247" s="3"/>
      <c r="J442247" s="3"/>
    </row>
    <row r="442248" spans="9:10" x14ac:dyDescent="0.2">
      <c r="I442248" s="3"/>
      <c r="J442248" s="3"/>
    </row>
    <row r="442249" spans="9:10" x14ac:dyDescent="0.2">
      <c r="I442249" s="3"/>
      <c r="J442249" s="3"/>
    </row>
    <row r="442250" spans="9:10" x14ac:dyDescent="0.2">
      <c r="I442250" s="3"/>
      <c r="J442250" s="3"/>
    </row>
    <row r="442251" spans="9:10" x14ac:dyDescent="0.2">
      <c r="I442251" s="3"/>
      <c r="J442251" s="3"/>
    </row>
    <row r="442252" spans="9:10" x14ac:dyDescent="0.2">
      <c r="I442252" s="3"/>
      <c r="J442252" s="3"/>
    </row>
    <row r="442253" spans="9:10" x14ac:dyDescent="0.2">
      <c r="I442253" s="3"/>
      <c r="J442253" s="3"/>
    </row>
    <row r="442254" spans="9:10" x14ac:dyDescent="0.2">
      <c r="I442254" s="3"/>
      <c r="J442254" s="3"/>
    </row>
    <row r="442255" spans="9:10" x14ac:dyDescent="0.2">
      <c r="I442255" s="3"/>
      <c r="J442255" s="3"/>
    </row>
    <row r="442256" spans="9:10" x14ac:dyDescent="0.2">
      <c r="I442256" s="3"/>
      <c r="J442256" s="3"/>
    </row>
    <row r="442257" spans="9:10" x14ac:dyDescent="0.2">
      <c r="I442257" s="3"/>
      <c r="J442257" s="3"/>
    </row>
    <row r="442258" spans="9:10" x14ac:dyDescent="0.2">
      <c r="I442258" s="3"/>
      <c r="J442258" s="3"/>
    </row>
    <row r="442259" spans="9:10" x14ac:dyDescent="0.2">
      <c r="I442259" s="3"/>
      <c r="J442259" s="3"/>
    </row>
    <row r="442260" spans="9:10" x14ac:dyDescent="0.2">
      <c r="I442260" s="3"/>
      <c r="J442260" s="3"/>
    </row>
    <row r="442261" spans="9:10" x14ac:dyDescent="0.2">
      <c r="I442261" s="3"/>
      <c r="J442261" s="3"/>
    </row>
    <row r="442262" spans="9:10" x14ac:dyDescent="0.2">
      <c r="I442262" s="3"/>
      <c r="J442262" s="3"/>
    </row>
    <row r="442263" spans="9:10" x14ac:dyDescent="0.2">
      <c r="I442263" s="3"/>
      <c r="J442263" s="3"/>
    </row>
    <row r="442264" spans="9:10" x14ac:dyDescent="0.2">
      <c r="I442264" s="3"/>
      <c r="J442264" s="3"/>
    </row>
    <row r="442265" spans="9:10" x14ac:dyDescent="0.2">
      <c r="I442265" s="3"/>
      <c r="J442265" s="3"/>
    </row>
    <row r="442266" spans="9:10" x14ac:dyDescent="0.2">
      <c r="I442266" s="3"/>
      <c r="J442266" s="3"/>
    </row>
    <row r="442267" spans="9:10" x14ac:dyDescent="0.2">
      <c r="I442267" s="3"/>
      <c r="J442267" s="3"/>
    </row>
    <row r="442268" spans="9:10" x14ac:dyDescent="0.2">
      <c r="I442268" s="3"/>
      <c r="J442268" s="3"/>
    </row>
    <row r="442269" spans="9:10" x14ac:dyDescent="0.2">
      <c r="I442269" s="3"/>
      <c r="J442269" s="3"/>
    </row>
    <row r="442270" spans="9:10" x14ac:dyDescent="0.2">
      <c r="I442270" s="3"/>
      <c r="J442270" s="3"/>
    </row>
    <row r="442271" spans="9:10" x14ac:dyDescent="0.2">
      <c r="I442271" s="3"/>
      <c r="J442271" s="3"/>
    </row>
    <row r="442272" spans="9:10" x14ac:dyDescent="0.2">
      <c r="I442272" s="3"/>
      <c r="J442272" s="3"/>
    </row>
    <row r="442273" spans="9:10" x14ac:dyDescent="0.2">
      <c r="I442273" s="3"/>
      <c r="J442273" s="3"/>
    </row>
    <row r="442274" spans="9:10" x14ac:dyDescent="0.2">
      <c r="I442274" s="3"/>
      <c r="J442274" s="3"/>
    </row>
    <row r="442275" spans="9:10" x14ac:dyDescent="0.2">
      <c r="I442275" s="3"/>
      <c r="J442275" s="3"/>
    </row>
    <row r="442276" spans="9:10" x14ac:dyDescent="0.2">
      <c r="I442276" s="3"/>
      <c r="J442276" s="3"/>
    </row>
    <row r="442277" spans="9:10" x14ac:dyDescent="0.2">
      <c r="I442277" s="3"/>
      <c r="J442277" s="3"/>
    </row>
    <row r="442278" spans="9:10" x14ac:dyDescent="0.2">
      <c r="I442278" s="3"/>
      <c r="J442278" s="3"/>
    </row>
    <row r="442279" spans="9:10" x14ac:dyDescent="0.2">
      <c r="I442279" s="3"/>
      <c r="J442279" s="3"/>
    </row>
    <row r="442280" spans="9:10" x14ac:dyDescent="0.2">
      <c r="I442280" s="3"/>
      <c r="J442280" s="3"/>
    </row>
    <row r="442281" spans="9:10" x14ac:dyDescent="0.2">
      <c r="I442281" s="3"/>
      <c r="J442281" s="3"/>
    </row>
    <row r="442282" spans="9:10" x14ac:dyDescent="0.2">
      <c r="I442282" s="3"/>
      <c r="J442282" s="3"/>
    </row>
    <row r="442283" spans="9:10" x14ac:dyDescent="0.2">
      <c r="I442283" s="3"/>
      <c r="J442283" s="3"/>
    </row>
    <row r="442284" spans="9:10" x14ac:dyDescent="0.2">
      <c r="I442284" s="3"/>
      <c r="J442284" s="3"/>
    </row>
    <row r="442285" spans="9:10" x14ac:dyDescent="0.2">
      <c r="I442285" s="3"/>
      <c r="J442285" s="3"/>
    </row>
    <row r="442286" spans="9:10" x14ac:dyDescent="0.2">
      <c r="I442286" s="3"/>
      <c r="J442286" s="3"/>
    </row>
    <row r="442287" spans="9:10" x14ac:dyDescent="0.2">
      <c r="I442287" s="3"/>
      <c r="J442287" s="3"/>
    </row>
    <row r="442288" spans="9:10" x14ac:dyDescent="0.2">
      <c r="I442288" s="3"/>
      <c r="J442288" s="3"/>
    </row>
    <row r="442289" spans="9:10" x14ac:dyDescent="0.2">
      <c r="I442289" s="3"/>
      <c r="J442289" s="3"/>
    </row>
    <row r="442290" spans="9:10" x14ac:dyDescent="0.2">
      <c r="I442290" s="3"/>
      <c r="J442290" s="3"/>
    </row>
    <row r="442291" spans="9:10" x14ac:dyDescent="0.2">
      <c r="I442291" s="3"/>
      <c r="J442291" s="3"/>
    </row>
    <row r="442292" spans="9:10" x14ac:dyDescent="0.2">
      <c r="I442292" s="3"/>
      <c r="J442292" s="3"/>
    </row>
    <row r="442293" spans="9:10" x14ac:dyDescent="0.2">
      <c r="I442293" s="3"/>
      <c r="J442293" s="3"/>
    </row>
    <row r="442294" spans="9:10" x14ac:dyDescent="0.2">
      <c r="I442294" s="3"/>
      <c r="J442294" s="3"/>
    </row>
    <row r="442295" spans="9:10" x14ac:dyDescent="0.2">
      <c r="I442295" s="3"/>
      <c r="J442295" s="3"/>
    </row>
    <row r="442296" spans="9:10" x14ac:dyDescent="0.2">
      <c r="I442296" s="3"/>
      <c r="J442296" s="3"/>
    </row>
    <row r="442297" spans="9:10" x14ac:dyDescent="0.2">
      <c r="I442297" s="3"/>
      <c r="J442297" s="3"/>
    </row>
    <row r="442298" spans="9:10" x14ac:dyDescent="0.2">
      <c r="I442298" s="3"/>
      <c r="J442298" s="3"/>
    </row>
    <row r="442299" spans="9:10" x14ac:dyDescent="0.2">
      <c r="I442299" s="3"/>
      <c r="J442299" s="3"/>
    </row>
    <row r="442300" spans="9:10" x14ac:dyDescent="0.2">
      <c r="I442300" s="3"/>
      <c r="J442300" s="3"/>
    </row>
    <row r="442301" spans="9:10" x14ac:dyDescent="0.2">
      <c r="I442301" s="3"/>
      <c r="J442301" s="3"/>
    </row>
    <row r="442302" spans="9:10" x14ac:dyDescent="0.2">
      <c r="I442302" s="3"/>
      <c r="J442302" s="3"/>
    </row>
    <row r="442303" spans="9:10" x14ac:dyDescent="0.2">
      <c r="I442303" s="3"/>
      <c r="J442303" s="3"/>
    </row>
    <row r="442304" spans="9:10" x14ac:dyDescent="0.2">
      <c r="I442304" s="3"/>
      <c r="J442304" s="3"/>
    </row>
    <row r="442305" spans="9:10" x14ac:dyDescent="0.2">
      <c r="I442305" s="3"/>
      <c r="J442305" s="3"/>
    </row>
    <row r="442306" spans="9:10" x14ac:dyDescent="0.2">
      <c r="I442306" s="3"/>
      <c r="J442306" s="3"/>
    </row>
    <row r="442307" spans="9:10" x14ac:dyDescent="0.2">
      <c r="I442307" s="3"/>
      <c r="J442307" s="3"/>
    </row>
    <row r="442308" spans="9:10" x14ac:dyDescent="0.2">
      <c r="I442308" s="3"/>
      <c r="J442308" s="3"/>
    </row>
    <row r="442309" spans="9:10" x14ac:dyDescent="0.2">
      <c r="I442309" s="3"/>
      <c r="J442309" s="3"/>
    </row>
    <row r="442310" spans="9:10" x14ac:dyDescent="0.2">
      <c r="I442310" s="3"/>
      <c r="J442310" s="3"/>
    </row>
    <row r="442311" spans="9:10" x14ac:dyDescent="0.2">
      <c r="I442311" s="3"/>
      <c r="J442311" s="3"/>
    </row>
    <row r="442312" spans="9:10" x14ac:dyDescent="0.2">
      <c r="I442312" s="3"/>
      <c r="J442312" s="3"/>
    </row>
    <row r="442313" spans="9:10" x14ac:dyDescent="0.2">
      <c r="I442313" s="3"/>
      <c r="J442313" s="3"/>
    </row>
    <row r="442314" spans="9:10" x14ac:dyDescent="0.2">
      <c r="I442314" s="3"/>
      <c r="J442314" s="3"/>
    </row>
    <row r="442315" spans="9:10" x14ac:dyDescent="0.2">
      <c r="I442315" s="3"/>
      <c r="J442315" s="3"/>
    </row>
    <row r="442316" spans="9:10" x14ac:dyDescent="0.2">
      <c r="I442316" s="3"/>
      <c r="J442316" s="3"/>
    </row>
    <row r="442317" spans="9:10" x14ac:dyDescent="0.2">
      <c r="I442317" s="3"/>
      <c r="J442317" s="3"/>
    </row>
    <row r="442318" spans="9:10" x14ac:dyDescent="0.2">
      <c r="I442318" s="3"/>
      <c r="J442318" s="3"/>
    </row>
    <row r="442319" spans="9:10" x14ac:dyDescent="0.2">
      <c r="I442319" s="3"/>
      <c r="J442319" s="3"/>
    </row>
    <row r="442320" spans="9:10" x14ac:dyDescent="0.2">
      <c r="I442320" s="3"/>
      <c r="J442320" s="3"/>
    </row>
    <row r="442321" spans="9:10" x14ac:dyDescent="0.2">
      <c r="I442321" s="3"/>
      <c r="J442321" s="3"/>
    </row>
    <row r="442322" spans="9:10" x14ac:dyDescent="0.2">
      <c r="I442322" s="3"/>
      <c r="J442322" s="3"/>
    </row>
    <row r="442323" spans="9:10" x14ac:dyDescent="0.2">
      <c r="I442323" s="3"/>
      <c r="J442323" s="3"/>
    </row>
    <row r="442324" spans="9:10" x14ac:dyDescent="0.2">
      <c r="I442324" s="3"/>
      <c r="J442324" s="3"/>
    </row>
    <row r="442325" spans="9:10" x14ac:dyDescent="0.2">
      <c r="I442325" s="3"/>
      <c r="J442325" s="3"/>
    </row>
    <row r="442326" spans="9:10" x14ac:dyDescent="0.2">
      <c r="I442326" s="3"/>
      <c r="J442326" s="3"/>
    </row>
    <row r="442327" spans="9:10" x14ac:dyDescent="0.2">
      <c r="I442327" s="3"/>
      <c r="J442327" s="3"/>
    </row>
    <row r="442328" spans="9:10" x14ac:dyDescent="0.2">
      <c r="I442328" s="3"/>
      <c r="J442328" s="3"/>
    </row>
    <row r="442329" spans="9:10" x14ac:dyDescent="0.2">
      <c r="I442329" s="3"/>
      <c r="J442329" s="3"/>
    </row>
    <row r="442330" spans="9:10" x14ac:dyDescent="0.2">
      <c r="I442330" s="3"/>
      <c r="J442330" s="3"/>
    </row>
    <row r="442331" spans="9:10" x14ac:dyDescent="0.2">
      <c r="I442331" s="3"/>
      <c r="J442331" s="3"/>
    </row>
    <row r="442332" spans="9:10" x14ac:dyDescent="0.2">
      <c r="I442332" s="3"/>
      <c r="J442332" s="3"/>
    </row>
    <row r="442333" spans="9:10" x14ac:dyDescent="0.2">
      <c r="I442333" s="3"/>
      <c r="J442333" s="3"/>
    </row>
    <row r="442334" spans="9:10" x14ac:dyDescent="0.2">
      <c r="I442334" s="3"/>
      <c r="J442334" s="3"/>
    </row>
    <row r="442335" spans="9:10" x14ac:dyDescent="0.2">
      <c r="I442335" s="3"/>
      <c r="J442335" s="3"/>
    </row>
    <row r="442336" spans="9:10" x14ac:dyDescent="0.2">
      <c r="I442336" s="3"/>
      <c r="J442336" s="3"/>
    </row>
    <row r="442337" spans="9:10" x14ac:dyDescent="0.2">
      <c r="I442337" s="3"/>
      <c r="J442337" s="3"/>
    </row>
    <row r="442338" spans="9:10" x14ac:dyDescent="0.2">
      <c r="I442338" s="3"/>
      <c r="J442338" s="3"/>
    </row>
    <row r="442339" spans="9:10" x14ac:dyDescent="0.2">
      <c r="I442339" s="3"/>
      <c r="J442339" s="3"/>
    </row>
    <row r="442340" spans="9:10" x14ac:dyDescent="0.2">
      <c r="I442340" s="3"/>
      <c r="J442340" s="3"/>
    </row>
    <row r="442341" spans="9:10" x14ac:dyDescent="0.2">
      <c r="I442341" s="3"/>
      <c r="J442341" s="3"/>
    </row>
    <row r="442342" spans="9:10" x14ac:dyDescent="0.2">
      <c r="I442342" s="3"/>
      <c r="J442342" s="3"/>
    </row>
    <row r="442343" spans="9:10" x14ac:dyDescent="0.2">
      <c r="I442343" s="3"/>
      <c r="J442343" s="3"/>
    </row>
    <row r="442344" spans="9:10" x14ac:dyDescent="0.2">
      <c r="I442344" s="3"/>
      <c r="J442344" s="3"/>
    </row>
    <row r="442345" spans="9:10" x14ac:dyDescent="0.2">
      <c r="I442345" s="3"/>
      <c r="J442345" s="3"/>
    </row>
    <row r="442346" spans="9:10" x14ac:dyDescent="0.2">
      <c r="I442346" s="3"/>
      <c r="J442346" s="3"/>
    </row>
    <row r="442347" spans="9:10" x14ac:dyDescent="0.2">
      <c r="I442347" s="3"/>
      <c r="J442347" s="3"/>
    </row>
    <row r="442348" spans="9:10" x14ac:dyDescent="0.2">
      <c r="I442348" s="3"/>
      <c r="J442348" s="3"/>
    </row>
    <row r="442349" spans="9:10" x14ac:dyDescent="0.2">
      <c r="I442349" s="3"/>
      <c r="J442349" s="3"/>
    </row>
    <row r="442350" spans="9:10" x14ac:dyDescent="0.2">
      <c r="I442350" s="3"/>
      <c r="J442350" s="3"/>
    </row>
    <row r="442351" spans="9:10" x14ac:dyDescent="0.2">
      <c r="I442351" s="3"/>
      <c r="J442351" s="3"/>
    </row>
    <row r="442352" spans="9:10" x14ac:dyDescent="0.2">
      <c r="I442352" s="3"/>
      <c r="J442352" s="3"/>
    </row>
    <row r="442353" spans="9:10" x14ac:dyDescent="0.2">
      <c r="I442353" s="3"/>
      <c r="J442353" s="3"/>
    </row>
    <row r="442354" spans="9:10" x14ac:dyDescent="0.2">
      <c r="I442354" s="3"/>
      <c r="J442354" s="3"/>
    </row>
    <row r="442355" spans="9:10" x14ac:dyDescent="0.2">
      <c r="I442355" s="3"/>
      <c r="J442355" s="3"/>
    </row>
    <row r="442356" spans="9:10" x14ac:dyDescent="0.2">
      <c r="I442356" s="3"/>
      <c r="J442356" s="3"/>
    </row>
    <row r="442357" spans="9:10" x14ac:dyDescent="0.2">
      <c r="I442357" s="3"/>
      <c r="J442357" s="3"/>
    </row>
    <row r="442358" spans="9:10" x14ac:dyDescent="0.2">
      <c r="I442358" s="3"/>
      <c r="J442358" s="3"/>
    </row>
    <row r="442359" spans="9:10" x14ac:dyDescent="0.2">
      <c r="I442359" s="3"/>
      <c r="J442359" s="3"/>
    </row>
    <row r="442360" spans="9:10" x14ac:dyDescent="0.2">
      <c r="I442360" s="3"/>
      <c r="J442360" s="3"/>
    </row>
    <row r="442361" spans="9:10" x14ac:dyDescent="0.2">
      <c r="I442361" s="3"/>
      <c r="J442361" s="3"/>
    </row>
    <row r="442362" spans="9:10" x14ac:dyDescent="0.2">
      <c r="I442362" s="3"/>
      <c r="J442362" s="3"/>
    </row>
    <row r="442363" spans="9:10" x14ac:dyDescent="0.2">
      <c r="I442363" s="3"/>
      <c r="J442363" s="3"/>
    </row>
    <row r="442364" spans="9:10" x14ac:dyDescent="0.2">
      <c r="I442364" s="3"/>
      <c r="J442364" s="3"/>
    </row>
    <row r="442365" spans="9:10" x14ac:dyDescent="0.2">
      <c r="I442365" s="3"/>
      <c r="J442365" s="3"/>
    </row>
    <row r="442366" spans="9:10" x14ac:dyDescent="0.2">
      <c r="I442366" s="3"/>
      <c r="J442366" s="3"/>
    </row>
    <row r="442367" spans="9:10" x14ac:dyDescent="0.2">
      <c r="I442367" s="3"/>
      <c r="J442367" s="3"/>
    </row>
    <row r="442368" spans="9:10" x14ac:dyDescent="0.2">
      <c r="I442368" s="3"/>
      <c r="J442368" s="3"/>
    </row>
    <row r="442369" spans="9:10" x14ac:dyDescent="0.2">
      <c r="I442369" s="3"/>
      <c r="J442369" s="3"/>
    </row>
    <row r="442370" spans="9:10" x14ac:dyDescent="0.2">
      <c r="I442370" s="3"/>
      <c r="J442370" s="3"/>
    </row>
    <row r="442371" spans="9:10" x14ac:dyDescent="0.2">
      <c r="I442371" s="3"/>
      <c r="J442371" s="3"/>
    </row>
    <row r="442372" spans="9:10" x14ac:dyDescent="0.2">
      <c r="I442372" s="3"/>
      <c r="J442372" s="3"/>
    </row>
    <row r="442373" spans="9:10" x14ac:dyDescent="0.2">
      <c r="I442373" s="3"/>
      <c r="J442373" s="3"/>
    </row>
    <row r="442374" spans="9:10" x14ac:dyDescent="0.2">
      <c r="I442374" s="3"/>
      <c r="J442374" s="3"/>
    </row>
    <row r="442375" spans="9:10" x14ac:dyDescent="0.2">
      <c r="I442375" s="3"/>
      <c r="J442375" s="3"/>
    </row>
    <row r="442376" spans="9:10" x14ac:dyDescent="0.2">
      <c r="I442376" s="3"/>
      <c r="J442376" s="3"/>
    </row>
    <row r="442377" spans="9:10" x14ac:dyDescent="0.2">
      <c r="I442377" s="3"/>
      <c r="J442377" s="3"/>
    </row>
    <row r="442378" spans="9:10" x14ac:dyDescent="0.2">
      <c r="I442378" s="3"/>
      <c r="J442378" s="3"/>
    </row>
    <row r="442379" spans="9:10" x14ac:dyDescent="0.2">
      <c r="I442379" s="3"/>
      <c r="J442379" s="3"/>
    </row>
    <row r="442380" spans="9:10" x14ac:dyDescent="0.2">
      <c r="I442380" s="3"/>
      <c r="J442380" s="3"/>
    </row>
    <row r="442381" spans="9:10" x14ac:dyDescent="0.2">
      <c r="I442381" s="3"/>
      <c r="J442381" s="3"/>
    </row>
    <row r="442382" spans="9:10" x14ac:dyDescent="0.2">
      <c r="I442382" s="3"/>
      <c r="J442382" s="3"/>
    </row>
    <row r="442383" spans="9:10" x14ac:dyDescent="0.2">
      <c r="I442383" s="3"/>
      <c r="J442383" s="3"/>
    </row>
    <row r="442384" spans="9:10" x14ac:dyDescent="0.2">
      <c r="I442384" s="3"/>
      <c r="J442384" s="3"/>
    </row>
    <row r="442385" spans="9:10" x14ac:dyDescent="0.2">
      <c r="I442385" s="3"/>
      <c r="J442385" s="3"/>
    </row>
    <row r="442386" spans="9:10" x14ac:dyDescent="0.2">
      <c r="I442386" s="3"/>
      <c r="J442386" s="3"/>
    </row>
    <row r="442387" spans="9:10" x14ac:dyDescent="0.2">
      <c r="I442387" s="3"/>
      <c r="J442387" s="3"/>
    </row>
    <row r="442388" spans="9:10" x14ac:dyDescent="0.2">
      <c r="I442388" s="3"/>
      <c r="J442388" s="3"/>
    </row>
    <row r="442389" spans="9:10" x14ac:dyDescent="0.2">
      <c r="I442389" s="3"/>
      <c r="J442389" s="3"/>
    </row>
    <row r="442390" spans="9:10" x14ac:dyDescent="0.2">
      <c r="I442390" s="3"/>
      <c r="J442390" s="3"/>
    </row>
    <row r="442391" spans="9:10" x14ac:dyDescent="0.2">
      <c r="I442391" s="3"/>
      <c r="J442391" s="3"/>
    </row>
    <row r="442392" spans="9:10" x14ac:dyDescent="0.2">
      <c r="I442392" s="3"/>
      <c r="J442392" s="3"/>
    </row>
    <row r="442393" spans="9:10" x14ac:dyDescent="0.2">
      <c r="I442393" s="3"/>
      <c r="J442393" s="3"/>
    </row>
    <row r="442394" spans="9:10" x14ac:dyDescent="0.2">
      <c r="I442394" s="3"/>
      <c r="J442394" s="3"/>
    </row>
    <row r="442395" spans="9:10" x14ac:dyDescent="0.2">
      <c r="I442395" s="3"/>
      <c r="J442395" s="3"/>
    </row>
    <row r="442396" spans="9:10" x14ac:dyDescent="0.2">
      <c r="I442396" s="3"/>
      <c r="J442396" s="3"/>
    </row>
    <row r="442397" spans="9:10" x14ac:dyDescent="0.2">
      <c r="I442397" s="3"/>
      <c r="J442397" s="3"/>
    </row>
    <row r="442398" spans="9:10" x14ac:dyDescent="0.2">
      <c r="I442398" s="3"/>
      <c r="J442398" s="3"/>
    </row>
    <row r="442399" spans="9:10" x14ac:dyDescent="0.2">
      <c r="I442399" s="3"/>
      <c r="J442399" s="3"/>
    </row>
    <row r="442400" spans="9:10" x14ac:dyDescent="0.2">
      <c r="I442400" s="3"/>
      <c r="J442400" s="3"/>
    </row>
    <row r="442401" spans="9:10" x14ac:dyDescent="0.2">
      <c r="I442401" s="3"/>
      <c r="J442401" s="3"/>
    </row>
    <row r="442402" spans="9:10" x14ac:dyDescent="0.2">
      <c r="I442402" s="3"/>
      <c r="J442402" s="3"/>
    </row>
    <row r="442403" spans="9:10" x14ac:dyDescent="0.2">
      <c r="I442403" s="3"/>
      <c r="J442403" s="3"/>
    </row>
    <row r="442404" spans="9:10" x14ac:dyDescent="0.2">
      <c r="I442404" s="3"/>
      <c r="J442404" s="3"/>
    </row>
    <row r="442405" spans="9:10" x14ac:dyDescent="0.2">
      <c r="I442405" s="3"/>
      <c r="J442405" s="3"/>
    </row>
    <row r="442406" spans="9:10" x14ac:dyDescent="0.2">
      <c r="I442406" s="3"/>
      <c r="J442406" s="3"/>
    </row>
    <row r="442407" spans="9:10" x14ac:dyDescent="0.2">
      <c r="I442407" s="3"/>
      <c r="J442407" s="3"/>
    </row>
    <row r="442408" spans="9:10" x14ac:dyDescent="0.2">
      <c r="I442408" s="3"/>
      <c r="J442408" s="3"/>
    </row>
    <row r="442409" spans="9:10" x14ac:dyDescent="0.2">
      <c r="I442409" s="3"/>
      <c r="J442409" s="3"/>
    </row>
    <row r="442410" spans="9:10" x14ac:dyDescent="0.2">
      <c r="I442410" s="3"/>
      <c r="J442410" s="3"/>
    </row>
    <row r="442411" spans="9:10" x14ac:dyDescent="0.2">
      <c r="I442411" s="3"/>
      <c r="J442411" s="3"/>
    </row>
    <row r="442412" spans="9:10" x14ac:dyDescent="0.2">
      <c r="I442412" s="3"/>
      <c r="J442412" s="3"/>
    </row>
    <row r="442413" spans="9:10" x14ac:dyDescent="0.2">
      <c r="I442413" s="3"/>
      <c r="J442413" s="3"/>
    </row>
    <row r="442414" spans="9:10" x14ac:dyDescent="0.2">
      <c r="I442414" s="3"/>
      <c r="J442414" s="3"/>
    </row>
    <row r="442415" spans="9:10" x14ac:dyDescent="0.2">
      <c r="I442415" s="3"/>
      <c r="J442415" s="3"/>
    </row>
    <row r="442416" spans="9:10" x14ac:dyDescent="0.2">
      <c r="I442416" s="3"/>
      <c r="J442416" s="3"/>
    </row>
    <row r="442417" spans="9:10" x14ac:dyDescent="0.2">
      <c r="I442417" s="3"/>
      <c r="J442417" s="3"/>
    </row>
    <row r="442418" spans="9:10" x14ac:dyDescent="0.2">
      <c r="I442418" s="3"/>
      <c r="J442418" s="3"/>
    </row>
    <row r="442419" spans="9:10" x14ac:dyDescent="0.2">
      <c r="I442419" s="3"/>
      <c r="J442419" s="3"/>
    </row>
    <row r="442420" spans="9:10" x14ac:dyDescent="0.2">
      <c r="I442420" s="3"/>
      <c r="J442420" s="3"/>
    </row>
    <row r="442421" spans="9:10" x14ac:dyDescent="0.2">
      <c r="I442421" s="3"/>
      <c r="J442421" s="3"/>
    </row>
    <row r="442422" spans="9:10" x14ac:dyDescent="0.2">
      <c r="I442422" s="3"/>
      <c r="J442422" s="3"/>
    </row>
    <row r="442423" spans="9:10" x14ac:dyDescent="0.2">
      <c r="I442423" s="3"/>
      <c r="J442423" s="3"/>
    </row>
    <row r="442424" spans="9:10" x14ac:dyDescent="0.2">
      <c r="I442424" s="3"/>
      <c r="J442424" s="3"/>
    </row>
    <row r="442425" spans="9:10" x14ac:dyDescent="0.2">
      <c r="I442425" s="3"/>
      <c r="J442425" s="3"/>
    </row>
    <row r="442426" spans="9:10" x14ac:dyDescent="0.2">
      <c r="I442426" s="3"/>
      <c r="J442426" s="3"/>
    </row>
    <row r="442427" spans="9:10" x14ac:dyDescent="0.2">
      <c r="I442427" s="3"/>
      <c r="J442427" s="3"/>
    </row>
    <row r="442428" spans="9:10" x14ac:dyDescent="0.2">
      <c r="I442428" s="3"/>
      <c r="J442428" s="3"/>
    </row>
    <row r="442429" spans="9:10" x14ac:dyDescent="0.2">
      <c r="I442429" s="3"/>
      <c r="J442429" s="3"/>
    </row>
    <row r="442430" spans="9:10" x14ac:dyDescent="0.2">
      <c r="I442430" s="3"/>
      <c r="J442430" s="3"/>
    </row>
    <row r="442431" spans="9:10" x14ac:dyDescent="0.2">
      <c r="I442431" s="3"/>
      <c r="J442431" s="3"/>
    </row>
    <row r="442432" spans="9:10" x14ac:dyDescent="0.2">
      <c r="I442432" s="3"/>
      <c r="J442432" s="3"/>
    </row>
    <row r="442433" spans="9:10" x14ac:dyDescent="0.2">
      <c r="I442433" s="3"/>
      <c r="J442433" s="3"/>
    </row>
    <row r="442434" spans="9:10" x14ac:dyDescent="0.2">
      <c r="I442434" s="3"/>
      <c r="J442434" s="3"/>
    </row>
    <row r="442435" spans="9:10" x14ac:dyDescent="0.2">
      <c r="I442435" s="3"/>
      <c r="J442435" s="3"/>
    </row>
    <row r="442436" spans="9:10" x14ac:dyDescent="0.2">
      <c r="I442436" s="3"/>
      <c r="J442436" s="3"/>
    </row>
    <row r="442437" spans="9:10" x14ac:dyDescent="0.2">
      <c r="I442437" s="3"/>
      <c r="J442437" s="3"/>
    </row>
    <row r="442438" spans="9:10" x14ac:dyDescent="0.2">
      <c r="I442438" s="3"/>
      <c r="J442438" s="3"/>
    </row>
    <row r="442439" spans="9:10" x14ac:dyDescent="0.2">
      <c r="I442439" s="3"/>
      <c r="J442439" s="3"/>
    </row>
    <row r="442440" spans="9:10" x14ac:dyDescent="0.2">
      <c r="I442440" s="3"/>
      <c r="J442440" s="3"/>
    </row>
    <row r="442441" spans="9:10" x14ac:dyDescent="0.2">
      <c r="I442441" s="3"/>
      <c r="J442441" s="3"/>
    </row>
    <row r="442442" spans="9:10" x14ac:dyDescent="0.2">
      <c r="I442442" s="3"/>
      <c r="J442442" s="3"/>
    </row>
    <row r="442443" spans="9:10" x14ac:dyDescent="0.2">
      <c r="I442443" s="3"/>
      <c r="J442443" s="3"/>
    </row>
    <row r="442444" spans="9:10" x14ac:dyDescent="0.2">
      <c r="I442444" s="3"/>
      <c r="J442444" s="3"/>
    </row>
    <row r="442445" spans="9:10" x14ac:dyDescent="0.2">
      <c r="I442445" s="3"/>
      <c r="J442445" s="3"/>
    </row>
    <row r="442446" spans="9:10" x14ac:dyDescent="0.2">
      <c r="I442446" s="3"/>
      <c r="J442446" s="3"/>
    </row>
    <row r="442447" spans="9:10" x14ac:dyDescent="0.2">
      <c r="I442447" s="3"/>
      <c r="J442447" s="3"/>
    </row>
    <row r="442448" spans="9:10" x14ac:dyDescent="0.2">
      <c r="I442448" s="3"/>
      <c r="J442448" s="3"/>
    </row>
    <row r="442449" spans="9:10" x14ac:dyDescent="0.2">
      <c r="I442449" s="3"/>
      <c r="J442449" s="3"/>
    </row>
    <row r="442450" spans="9:10" x14ac:dyDescent="0.2">
      <c r="I442450" s="3"/>
      <c r="J442450" s="3"/>
    </row>
    <row r="442451" spans="9:10" x14ac:dyDescent="0.2">
      <c r="I442451" s="3"/>
      <c r="J442451" s="3"/>
    </row>
    <row r="442452" spans="9:10" x14ac:dyDescent="0.2">
      <c r="I442452" s="3"/>
      <c r="J442452" s="3"/>
    </row>
    <row r="442453" spans="9:10" x14ac:dyDescent="0.2">
      <c r="I442453" s="3"/>
      <c r="J442453" s="3"/>
    </row>
    <row r="442454" spans="9:10" x14ac:dyDescent="0.2">
      <c r="I442454" s="3"/>
      <c r="J442454" s="3"/>
    </row>
    <row r="442455" spans="9:10" x14ac:dyDescent="0.2">
      <c r="I442455" s="3"/>
      <c r="J442455" s="3"/>
    </row>
    <row r="442456" spans="9:10" x14ac:dyDescent="0.2">
      <c r="I442456" s="3"/>
      <c r="J442456" s="3"/>
    </row>
    <row r="442457" spans="9:10" x14ac:dyDescent="0.2">
      <c r="I442457" s="3"/>
      <c r="J442457" s="3"/>
    </row>
    <row r="442458" spans="9:10" x14ac:dyDescent="0.2">
      <c r="I442458" s="3"/>
      <c r="J442458" s="3"/>
    </row>
    <row r="442459" spans="9:10" x14ac:dyDescent="0.2">
      <c r="I442459" s="3"/>
      <c r="J442459" s="3"/>
    </row>
    <row r="442460" spans="9:10" x14ac:dyDescent="0.2">
      <c r="I442460" s="3"/>
      <c r="J442460" s="3"/>
    </row>
    <row r="442461" spans="9:10" x14ac:dyDescent="0.2">
      <c r="I442461" s="3"/>
      <c r="J442461" s="3"/>
    </row>
    <row r="442462" spans="9:10" x14ac:dyDescent="0.2">
      <c r="I442462" s="3"/>
      <c r="J442462" s="3"/>
    </row>
    <row r="442463" spans="9:10" x14ac:dyDescent="0.2">
      <c r="I442463" s="3"/>
      <c r="J442463" s="3"/>
    </row>
    <row r="442464" spans="9:10" x14ac:dyDescent="0.2">
      <c r="I442464" s="3"/>
      <c r="J442464" s="3"/>
    </row>
    <row r="442465" spans="9:10" x14ac:dyDescent="0.2">
      <c r="I442465" s="3"/>
      <c r="J442465" s="3"/>
    </row>
    <row r="442466" spans="9:10" x14ac:dyDescent="0.2">
      <c r="I442466" s="3"/>
      <c r="J442466" s="3"/>
    </row>
    <row r="442467" spans="9:10" x14ac:dyDescent="0.2">
      <c r="I442467" s="3"/>
      <c r="J442467" s="3"/>
    </row>
    <row r="442468" spans="9:10" x14ac:dyDescent="0.2">
      <c r="I442468" s="3"/>
      <c r="J442468" s="3"/>
    </row>
    <row r="442469" spans="9:10" x14ac:dyDescent="0.2">
      <c r="I442469" s="3"/>
      <c r="J442469" s="3"/>
    </row>
    <row r="442470" spans="9:10" x14ac:dyDescent="0.2">
      <c r="I442470" s="3"/>
      <c r="J442470" s="3"/>
    </row>
    <row r="442471" spans="9:10" x14ac:dyDescent="0.2">
      <c r="I442471" s="3"/>
      <c r="J442471" s="3"/>
    </row>
    <row r="442472" spans="9:10" x14ac:dyDescent="0.2">
      <c r="I442472" s="3"/>
      <c r="J442472" s="3"/>
    </row>
    <row r="442473" spans="9:10" x14ac:dyDescent="0.2">
      <c r="I442473" s="3"/>
      <c r="J442473" s="3"/>
    </row>
    <row r="442474" spans="9:10" x14ac:dyDescent="0.2">
      <c r="I442474" s="3"/>
      <c r="J442474" s="3"/>
    </row>
    <row r="442475" spans="9:10" x14ac:dyDescent="0.2">
      <c r="I442475" s="3"/>
      <c r="J442475" s="3"/>
    </row>
    <row r="442476" spans="9:10" x14ac:dyDescent="0.2">
      <c r="I442476" s="3"/>
      <c r="J442476" s="3"/>
    </row>
    <row r="442477" spans="9:10" x14ac:dyDescent="0.2">
      <c r="I442477" s="3"/>
      <c r="J442477" s="3"/>
    </row>
    <row r="442478" spans="9:10" x14ac:dyDescent="0.2">
      <c r="I442478" s="3"/>
      <c r="J442478" s="3"/>
    </row>
    <row r="442479" spans="9:10" x14ac:dyDescent="0.2">
      <c r="I442479" s="3"/>
      <c r="J442479" s="3"/>
    </row>
    <row r="442480" spans="9:10" x14ac:dyDescent="0.2">
      <c r="I442480" s="3"/>
      <c r="J442480" s="3"/>
    </row>
    <row r="442481" spans="9:10" x14ac:dyDescent="0.2">
      <c r="I442481" s="3"/>
      <c r="J442481" s="3"/>
    </row>
    <row r="442482" spans="9:10" x14ac:dyDescent="0.2">
      <c r="I442482" s="3"/>
      <c r="J442482" s="3"/>
    </row>
    <row r="442483" spans="9:10" x14ac:dyDescent="0.2">
      <c r="I442483" s="3"/>
      <c r="J442483" s="3"/>
    </row>
    <row r="442484" spans="9:10" x14ac:dyDescent="0.2">
      <c r="I442484" s="3"/>
      <c r="J442484" s="3"/>
    </row>
    <row r="442485" spans="9:10" x14ac:dyDescent="0.2">
      <c r="I442485" s="3"/>
      <c r="J442485" s="3"/>
    </row>
    <row r="442486" spans="9:10" x14ac:dyDescent="0.2">
      <c r="I442486" s="3"/>
      <c r="J442486" s="3"/>
    </row>
    <row r="442487" spans="9:10" x14ac:dyDescent="0.2">
      <c r="I442487" s="3"/>
      <c r="J442487" s="3"/>
    </row>
    <row r="442488" spans="9:10" x14ac:dyDescent="0.2">
      <c r="I442488" s="3"/>
      <c r="J442488" s="3"/>
    </row>
    <row r="442489" spans="9:10" x14ac:dyDescent="0.2">
      <c r="I442489" s="3"/>
      <c r="J442489" s="3"/>
    </row>
    <row r="442490" spans="9:10" x14ac:dyDescent="0.2">
      <c r="I442490" s="3"/>
      <c r="J442490" s="3"/>
    </row>
    <row r="442491" spans="9:10" x14ac:dyDescent="0.2">
      <c r="I442491" s="3"/>
      <c r="J442491" s="3"/>
    </row>
    <row r="442492" spans="9:10" x14ac:dyDescent="0.2">
      <c r="I442492" s="3"/>
      <c r="J442492" s="3"/>
    </row>
    <row r="442493" spans="9:10" x14ac:dyDescent="0.2">
      <c r="I442493" s="3"/>
      <c r="J442493" s="3"/>
    </row>
    <row r="442494" spans="9:10" x14ac:dyDescent="0.2">
      <c r="I442494" s="3"/>
      <c r="J442494" s="3"/>
    </row>
    <row r="442495" spans="9:10" x14ac:dyDescent="0.2">
      <c r="I442495" s="3"/>
      <c r="J442495" s="3"/>
    </row>
    <row r="442496" spans="9:10" x14ac:dyDescent="0.2">
      <c r="I442496" s="3"/>
      <c r="J442496" s="3"/>
    </row>
    <row r="442497" spans="9:10" x14ac:dyDescent="0.2">
      <c r="I442497" s="3"/>
      <c r="J442497" s="3"/>
    </row>
    <row r="442498" spans="9:10" x14ac:dyDescent="0.2">
      <c r="I442498" s="3"/>
      <c r="J442498" s="3"/>
    </row>
    <row r="442499" spans="9:10" x14ac:dyDescent="0.2">
      <c r="I442499" s="3"/>
      <c r="J442499" s="3"/>
    </row>
    <row r="442500" spans="9:10" x14ac:dyDescent="0.2">
      <c r="I442500" s="3"/>
      <c r="J442500" s="3"/>
    </row>
    <row r="442501" spans="9:10" x14ac:dyDescent="0.2">
      <c r="I442501" s="3"/>
      <c r="J442501" s="3"/>
    </row>
    <row r="442502" spans="9:10" x14ac:dyDescent="0.2">
      <c r="I442502" s="3"/>
      <c r="J442502" s="3"/>
    </row>
    <row r="442503" spans="9:10" x14ac:dyDescent="0.2">
      <c r="I442503" s="3"/>
      <c r="J442503" s="3"/>
    </row>
    <row r="442504" spans="9:10" x14ac:dyDescent="0.2">
      <c r="I442504" s="3"/>
      <c r="J442504" s="3"/>
    </row>
    <row r="442505" spans="9:10" x14ac:dyDescent="0.2">
      <c r="I442505" s="3"/>
      <c r="J442505" s="3"/>
    </row>
    <row r="442506" spans="9:10" x14ac:dyDescent="0.2">
      <c r="I442506" s="3"/>
      <c r="J442506" s="3"/>
    </row>
    <row r="442507" spans="9:10" x14ac:dyDescent="0.2">
      <c r="I442507" s="3"/>
      <c r="J442507" s="3"/>
    </row>
    <row r="442508" spans="9:10" x14ac:dyDescent="0.2">
      <c r="I442508" s="3"/>
      <c r="J442508" s="3"/>
    </row>
    <row r="442509" spans="9:10" x14ac:dyDescent="0.2">
      <c r="I442509" s="3"/>
      <c r="J442509" s="3"/>
    </row>
    <row r="442510" spans="9:10" x14ac:dyDescent="0.2">
      <c r="I442510" s="3"/>
      <c r="J442510" s="3"/>
    </row>
    <row r="442511" spans="9:10" x14ac:dyDescent="0.2">
      <c r="I442511" s="3"/>
      <c r="J442511" s="3"/>
    </row>
    <row r="442512" spans="9:10" x14ac:dyDescent="0.2">
      <c r="I442512" s="3"/>
      <c r="J442512" s="3"/>
    </row>
    <row r="442513" spans="9:10" x14ac:dyDescent="0.2">
      <c r="I442513" s="3"/>
      <c r="J442513" s="3"/>
    </row>
    <row r="442514" spans="9:10" x14ac:dyDescent="0.2">
      <c r="I442514" s="3"/>
      <c r="J442514" s="3"/>
    </row>
    <row r="442515" spans="9:10" x14ac:dyDescent="0.2">
      <c r="I442515" s="3"/>
      <c r="J442515" s="3"/>
    </row>
    <row r="442516" spans="9:10" x14ac:dyDescent="0.2">
      <c r="I442516" s="3"/>
      <c r="J442516" s="3"/>
    </row>
    <row r="442517" spans="9:10" x14ac:dyDescent="0.2">
      <c r="I442517" s="3"/>
      <c r="J442517" s="3"/>
    </row>
    <row r="442518" spans="9:10" x14ac:dyDescent="0.2">
      <c r="I442518" s="3"/>
      <c r="J442518" s="3"/>
    </row>
    <row r="442519" spans="9:10" x14ac:dyDescent="0.2">
      <c r="I442519" s="3"/>
      <c r="J442519" s="3"/>
    </row>
    <row r="442520" spans="9:10" x14ac:dyDescent="0.2">
      <c r="I442520" s="3"/>
      <c r="J442520" s="3"/>
    </row>
    <row r="442521" spans="9:10" x14ac:dyDescent="0.2">
      <c r="I442521" s="3"/>
      <c r="J442521" s="3"/>
    </row>
    <row r="442522" spans="9:10" x14ac:dyDescent="0.2">
      <c r="I442522" s="3"/>
      <c r="J442522" s="3"/>
    </row>
    <row r="442523" spans="9:10" x14ac:dyDescent="0.2">
      <c r="I442523" s="3"/>
      <c r="J442523" s="3"/>
    </row>
    <row r="442524" spans="9:10" x14ac:dyDescent="0.2">
      <c r="I442524" s="3"/>
      <c r="J442524" s="3"/>
    </row>
    <row r="442525" spans="9:10" x14ac:dyDescent="0.2">
      <c r="I442525" s="3"/>
      <c r="J442525" s="3"/>
    </row>
    <row r="442526" spans="9:10" x14ac:dyDescent="0.2">
      <c r="I442526" s="3"/>
      <c r="J442526" s="3"/>
    </row>
    <row r="442527" spans="9:10" x14ac:dyDescent="0.2">
      <c r="I442527" s="3"/>
      <c r="J442527" s="3"/>
    </row>
    <row r="442528" spans="9:10" x14ac:dyDescent="0.2">
      <c r="I442528" s="3"/>
      <c r="J442528" s="3"/>
    </row>
    <row r="442529" spans="9:10" x14ac:dyDescent="0.2">
      <c r="I442529" s="3"/>
      <c r="J442529" s="3"/>
    </row>
    <row r="442530" spans="9:10" x14ac:dyDescent="0.2">
      <c r="I442530" s="3"/>
      <c r="J442530" s="3"/>
    </row>
    <row r="442531" spans="9:10" x14ac:dyDescent="0.2">
      <c r="I442531" s="3"/>
      <c r="J442531" s="3"/>
    </row>
    <row r="442532" spans="9:10" x14ac:dyDescent="0.2">
      <c r="I442532" s="3"/>
      <c r="J442532" s="3"/>
    </row>
    <row r="442533" spans="9:10" x14ac:dyDescent="0.2">
      <c r="I442533" s="3"/>
      <c r="J442533" s="3"/>
    </row>
    <row r="442534" spans="9:10" x14ac:dyDescent="0.2">
      <c r="I442534" s="3"/>
      <c r="J442534" s="3"/>
    </row>
    <row r="442535" spans="9:10" x14ac:dyDescent="0.2">
      <c r="I442535" s="3"/>
      <c r="J442535" s="3"/>
    </row>
    <row r="442536" spans="9:10" x14ac:dyDescent="0.2">
      <c r="I442536" s="3"/>
      <c r="J442536" s="3"/>
    </row>
    <row r="442537" spans="9:10" x14ac:dyDescent="0.2">
      <c r="I442537" s="3"/>
      <c r="J442537" s="3"/>
    </row>
    <row r="442538" spans="9:10" x14ac:dyDescent="0.2">
      <c r="I442538" s="3"/>
      <c r="J442538" s="3"/>
    </row>
    <row r="442539" spans="9:10" x14ac:dyDescent="0.2">
      <c r="I442539" s="3"/>
      <c r="J442539" s="3"/>
    </row>
    <row r="442540" spans="9:10" x14ac:dyDescent="0.2">
      <c r="I442540" s="3"/>
      <c r="J442540" s="3"/>
    </row>
    <row r="442541" spans="9:10" x14ac:dyDescent="0.2">
      <c r="I442541" s="3"/>
      <c r="J442541" s="3"/>
    </row>
    <row r="442542" spans="9:10" x14ac:dyDescent="0.2">
      <c r="I442542" s="3"/>
      <c r="J442542" s="3"/>
    </row>
    <row r="442543" spans="9:10" x14ac:dyDescent="0.2">
      <c r="I442543" s="3"/>
      <c r="J442543" s="3"/>
    </row>
    <row r="442544" spans="9:10" x14ac:dyDescent="0.2">
      <c r="I442544" s="3"/>
      <c r="J442544" s="3"/>
    </row>
    <row r="442545" spans="9:10" x14ac:dyDescent="0.2">
      <c r="I442545" s="3"/>
      <c r="J442545" s="3"/>
    </row>
    <row r="442546" spans="9:10" x14ac:dyDescent="0.2">
      <c r="I442546" s="3"/>
      <c r="J442546" s="3"/>
    </row>
    <row r="442547" spans="9:10" x14ac:dyDescent="0.2">
      <c r="I442547" s="3"/>
      <c r="J442547" s="3"/>
    </row>
    <row r="442548" spans="9:10" x14ac:dyDescent="0.2">
      <c r="I442548" s="3"/>
      <c r="J442548" s="3"/>
    </row>
    <row r="442549" spans="9:10" x14ac:dyDescent="0.2">
      <c r="I442549" s="3"/>
      <c r="J442549" s="3"/>
    </row>
    <row r="442550" spans="9:10" x14ac:dyDescent="0.2">
      <c r="I442550" s="3"/>
      <c r="J442550" s="3"/>
    </row>
    <row r="442551" spans="9:10" x14ac:dyDescent="0.2">
      <c r="I442551" s="3"/>
      <c r="J442551" s="3"/>
    </row>
    <row r="442552" spans="9:10" x14ac:dyDescent="0.2">
      <c r="I442552" s="3"/>
      <c r="J442552" s="3"/>
    </row>
    <row r="442553" spans="9:10" x14ac:dyDescent="0.2">
      <c r="I442553" s="3"/>
      <c r="J442553" s="3"/>
    </row>
    <row r="442554" spans="9:10" x14ac:dyDescent="0.2">
      <c r="I442554" s="3"/>
      <c r="J442554" s="3"/>
    </row>
    <row r="442555" spans="9:10" x14ac:dyDescent="0.2">
      <c r="I442555" s="3"/>
      <c r="J442555" s="3"/>
    </row>
    <row r="442556" spans="9:10" x14ac:dyDescent="0.2">
      <c r="I442556" s="3"/>
      <c r="J442556" s="3"/>
    </row>
    <row r="442557" spans="9:10" x14ac:dyDescent="0.2">
      <c r="I442557" s="3"/>
      <c r="J442557" s="3"/>
    </row>
    <row r="442558" spans="9:10" x14ac:dyDescent="0.2">
      <c r="I442558" s="3"/>
      <c r="J442558" s="3"/>
    </row>
    <row r="442559" spans="9:10" x14ac:dyDescent="0.2">
      <c r="I442559" s="3"/>
      <c r="J442559" s="3"/>
    </row>
    <row r="442560" spans="9:10" x14ac:dyDescent="0.2">
      <c r="I442560" s="3"/>
      <c r="J442560" s="3"/>
    </row>
    <row r="442561" spans="9:10" x14ac:dyDescent="0.2">
      <c r="I442561" s="3"/>
      <c r="J442561" s="3"/>
    </row>
    <row r="442562" spans="9:10" x14ac:dyDescent="0.2">
      <c r="I442562" s="3"/>
      <c r="J442562" s="3"/>
    </row>
    <row r="442563" spans="9:10" x14ac:dyDescent="0.2">
      <c r="I442563" s="3"/>
      <c r="J442563" s="3"/>
    </row>
    <row r="442564" spans="9:10" x14ac:dyDescent="0.2">
      <c r="I442564" s="3"/>
      <c r="J442564" s="3"/>
    </row>
    <row r="442565" spans="9:10" x14ac:dyDescent="0.2">
      <c r="I442565" s="3"/>
      <c r="J442565" s="3"/>
    </row>
    <row r="442566" spans="9:10" x14ac:dyDescent="0.2">
      <c r="I442566" s="3"/>
      <c r="J442566" s="3"/>
    </row>
    <row r="442567" spans="9:10" x14ac:dyDescent="0.2">
      <c r="I442567" s="3"/>
      <c r="J442567" s="3"/>
    </row>
    <row r="442568" spans="9:10" x14ac:dyDescent="0.2">
      <c r="I442568" s="3"/>
      <c r="J442568" s="3"/>
    </row>
    <row r="442569" spans="9:10" x14ac:dyDescent="0.2">
      <c r="I442569" s="3"/>
      <c r="J442569" s="3"/>
    </row>
    <row r="442570" spans="9:10" x14ac:dyDescent="0.2">
      <c r="I442570" s="3"/>
      <c r="J442570" s="3"/>
    </row>
    <row r="442571" spans="9:10" x14ac:dyDescent="0.2">
      <c r="I442571" s="3"/>
      <c r="J442571" s="3"/>
    </row>
    <row r="442572" spans="9:10" x14ac:dyDescent="0.2">
      <c r="I442572" s="3"/>
      <c r="J442572" s="3"/>
    </row>
    <row r="442573" spans="9:10" x14ac:dyDescent="0.2">
      <c r="I442573" s="3"/>
      <c r="J442573" s="3"/>
    </row>
    <row r="442574" spans="9:10" x14ac:dyDescent="0.2">
      <c r="I442574" s="3"/>
      <c r="J442574" s="3"/>
    </row>
    <row r="442575" spans="9:10" x14ac:dyDescent="0.2">
      <c r="I442575" s="3"/>
      <c r="J442575" s="3"/>
    </row>
    <row r="442576" spans="9:10" x14ac:dyDescent="0.2">
      <c r="I442576" s="3"/>
      <c r="J442576" s="3"/>
    </row>
    <row r="442577" spans="9:10" x14ac:dyDescent="0.2">
      <c r="I442577" s="3"/>
      <c r="J442577" s="3"/>
    </row>
    <row r="442578" spans="9:10" x14ac:dyDescent="0.2">
      <c r="I442578" s="3"/>
      <c r="J442578" s="3"/>
    </row>
    <row r="442579" spans="9:10" x14ac:dyDescent="0.2">
      <c r="I442579" s="3"/>
      <c r="J442579" s="3"/>
    </row>
    <row r="442580" spans="9:10" x14ac:dyDescent="0.2">
      <c r="I442580" s="3"/>
      <c r="J442580" s="3"/>
    </row>
    <row r="442581" spans="9:10" x14ac:dyDescent="0.2">
      <c r="I442581" s="3"/>
      <c r="J442581" s="3"/>
    </row>
    <row r="442582" spans="9:10" x14ac:dyDescent="0.2">
      <c r="I442582" s="3"/>
      <c r="J442582" s="3"/>
    </row>
    <row r="442583" spans="9:10" x14ac:dyDescent="0.2">
      <c r="I442583" s="3"/>
      <c r="J442583" s="3"/>
    </row>
    <row r="442584" spans="9:10" x14ac:dyDescent="0.2">
      <c r="I442584" s="3"/>
      <c r="J442584" s="3"/>
    </row>
    <row r="442585" spans="9:10" x14ac:dyDescent="0.2">
      <c r="I442585" s="3"/>
      <c r="J442585" s="3"/>
    </row>
    <row r="442586" spans="9:10" x14ac:dyDescent="0.2">
      <c r="I442586" s="3"/>
      <c r="J442586" s="3"/>
    </row>
    <row r="442587" spans="9:10" x14ac:dyDescent="0.2">
      <c r="I442587" s="3"/>
      <c r="J442587" s="3"/>
    </row>
    <row r="442588" spans="9:10" x14ac:dyDescent="0.2">
      <c r="I442588" s="3"/>
      <c r="J442588" s="3"/>
    </row>
    <row r="442589" spans="9:10" x14ac:dyDescent="0.2">
      <c r="I442589" s="3"/>
      <c r="J442589" s="3"/>
    </row>
    <row r="442590" spans="9:10" x14ac:dyDescent="0.2">
      <c r="I442590" s="3"/>
      <c r="J442590" s="3"/>
    </row>
    <row r="442591" spans="9:10" x14ac:dyDescent="0.2">
      <c r="I442591" s="3"/>
      <c r="J442591" s="3"/>
    </row>
    <row r="442592" spans="9:10" x14ac:dyDescent="0.2">
      <c r="I442592" s="3"/>
      <c r="J442592" s="3"/>
    </row>
    <row r="442593" spans="9:10" x14ac:dyDescent="0.2">
      <c r="I442593" s="3"/>
      <c r="J442593" s="3"/>
    </row>
    <row r="442594" spans="9:10" x14ac:dyDescent="0.2">
      <c r="I442594" s="3"/>
      <c r="J442594" s="3"/>
    </row>
    <row r="442595" spans="9:10" x14ac:dyDescent="0.2">
      <c r="I442595" s="3"/>
      <c r="J442595" s="3"/>
    </row>
    <row r="442596" spans="9:10" x14ac:dyDescent="0.2">
      <c r="I442596" s="3"/>
      <c r="J442596" s="3"/>
    </row>
    <row r="442597" spans="9:10" x14ac:dyDescent="0.2">
      <c r="I442597" s="3"/>
      <c r="J442597" s="3"/>
    </row>
    <row r="442598" spans="9:10" x14ac:dyDescent="0.2">
      <c r="I442598" s="3"/>
      <c r="J442598" s="3"/>
    </row>
    <row r="442599" spans="9:10" x14ac:dyDescent="0.2">
      <c r="I442599" s="3"/>
      <c r="J442599" s="3"/>
    </row>
    <row r="442600" spans="9:10" x14ac:dyDescent="0.2">
      <c r="I442600" s="3"/>
      <c r="J442600" s="3"/>
    </row>
    <row r="442601" spans="9:10" x14ac:dyDescent="0.2">
      <c r="I442601" s="3"/>
      <c r="J442601" s="3"/>
    </row>
    <row r="442602" spans="9:10" x14ac:dyDescent="0.2">
      <c r="I442602" s="3"/>
      <c r="J442602" s="3"/>
    </row>
    <row r="442603" spans="9:10" x14ac:dyDescent="0.2">
      <c r="I442603" s="3"/>
      <c r="J442603" s="3"/>
    </row>
    <row r="442604" spans="9:10" x14ac:dyDescent="0.2">
      <c r="I442604" s="3"/>
      <c r="J442604" s="3"/>
    </row>
    <row r="442605" spans="9:10" x14ac:dyDescent="0.2">
      <c r="I442605" s="3"/>
      <c r="J442605" s="3"/>
    </row>
    <row r="442606" spans="9:10" x14ac:dyDescent="0.2">
      <c r="I442606" s="3"/>
      <c r="J442606" s="3"/>
    </row>
    <row r="442607" spans="9:10" x14ac:dyDescent="0.2">
      <c r="I442607" s="3"/>
      <c r="J442607" s="3"/>
    </row>
    <row r="442608" spans="9:10" x14ac:dyDescent="0.2">
      <c r="I442608" s="3"/>
      <c r="J442608" s="3"/>
    </row>
    <row r="442609" spans="9:10" x14ac:dyDescent="0.2">
      <c r="I442609" s="3"/>
      <c r="J442609" s="3"/>
    </row>
    <row r="442610" spans="9:10" x14ac:dyDescent="0.2">
      <c r="I442610" s="3"/>
      <c r="J442610" s="3"/>
    </row>
    <row r="442611" spans="9:10" x14ac:dyDescent="0.2">
      <c r="I442611" s="3"/>
      <c r="J442611" s="3"/>
    </row>
    <row r="442612" spans="9:10" x14ac:dyDescent="0.2">
      <c r="I442612" s="3"/>
      <c r="J442612" s="3"/>
    </row>
    <row r="442613" spans="9:10" x14ac:dyDescent="0.2">
      <c r="I442613" s="3"/>
      <c r="J442613" s="3"/>
    </row>
    <row r="442614" spans="9:10" x14ac:dyDescent="0.2">
      <c r="I442614" s="3"/>
      <c r="J442614" s="3"/>
    </row>
    <row r="442615" spans="9:10" x14ac:dyDescent="0.2">
      <c r="I442615" s="3"/>
      <c r="J442615" s="3"/>
    </row>
    <row r="442616" spans="9:10" x14ac:dyDescent="0.2">
      <c r="I442616" s="3"/>
      <c r="J442616" s="3"/>
    </row>
    <row r="442617" spans="9:10" x14ac:dyDescent="0.2">
      <c r="I442617" s="3"/>
      <c r="J442617" s="3"/>
    </row>
    <row r="442618" spans="9:10" x14ac:dyDescent="0.2">
      <c r="I442618" s="3"/>
      <c r="J442618" s="3"/>
    </row>
    <row r="442619" spans="9:10" x14ac:dyDescent="0.2">
      <c r="I442619" s="3"/>
      <c r="J442619" s="3"/>
    </row>
    <row r="442620" spans="9:10" x14ac:dyDescent="0.2">
      <c r="I442620" s="3"/>
      <c r="J442620" s="3"/>
    </row>
    <row r="442621" spans="9:10" x14ac:dyDescent="0.2">
      <c r="I442621" s="3"/>
      <c r="J442621" s="3"/>
    </row>
    <row r="442622" spans="9:10" x14ac:dyDescent="0.2">
      <c r="I442622" s="3"/>
      <c r="J442622" s="3"/>
    </row>
    <row r="442623" spans="9:10" x14ac:dyDescent="0.2">
      <c r="I442623" s="3"/>
      <c r="J442623" s="3"/>
    </row>
    <row r="442624" spans="9:10" x14ac:dyDescent="0.2">
      <c r="I442624" s="3"/>
      <c r="J442624" s="3"/>
    </row>
    <row r="442625" spans="9:10" x14ac:dyDescent="0.2">
      <c r="I442625" s="3"/>
      <c r="J442625" s="3"/>
    </row>
    <row r="442626" spans="9:10" x14ac:dyDescent="0.2">
      <c r="I442626" s="3"/>
      <c r="J442626" s="3"/>
    </row>
    <row r="442627" spans="9:10" x14ac:dyDescent="0.2">
      <c r="I442627" s="3"/>
      <c r="J442627" s="3"/>
    </row>
    <row r="442628" spans="9:10" x14ac:dyDescent="0.2">
      <c r="I442628" s="3"/>
      <c r="J442628" s="3"/>
    </row>
    <row r="442629" spans="9:10" x14ac:dyDescent="0.2">
      <c r="I442629" s="3"/>
      <c r="J442629" s="3"/>
    </row>
    <row r="442630" spans="9:10" x14ac:dyDescent="0.2">
      <c r="I442630" s="3"/>
      <c r="J442630" s="3"/>
    </row>
    <row r="442631" spans="9:10" x14ac:dyDescent="0.2">
      <c r="I442631" s="3"/>
      <c r="J442631" s="3"/>
    </row>
    <row r="442632" spans="9:10" x14ac:dyDescent="0.2">
      <c r="I442632" s="3"/>
      <c r="J442632" s="3"/>
    </row>
    <row r="442633" spans="9:10" x14ac:dyDescent="0.2">
      <c r="I442633" s="3"/>
      <c r="J442633" s="3"/>
    </row>
    <row r="442634" spans="9:10" x14ac:dyDescent="0.2">
      <c r="I442634" s="3"/>
      <c r="J442634" s="3"/>
    </row>
    <row r="442635" spans="9:10" x14ac:dyDescent="0.2">
      <c r="I442635" s="3"/>
      <c r="J442635" s="3"/>
    </row>
    <row r="442636" spans="9:10" x14ac:dyDescent="0.2">
      <c r="I442636" s="3"/>
      <c r="J442636" s="3"/>
    </row>
    <row r="442637" spans="9:10" x14ac:dyDescent="0.2">
      <c r="I442637" s="3"/>
      <c r="J442637" s="3"/>
    </row>
    <row r="442638" spans="9:10" x14ac:dyDescent="0.2">
      <c r="I442638" s="3"/>
      <c r="J442638" s="3"/>
    </row>
    <row r="442639" spans="9:10" x14ac:dyDescent="0.2">
      <c r="I442639" s="3"/>
      <c r="J442639" s="3"/>
    </row>
    <row r="442640" spans="9:10" x14ac:dyDescent="0.2">
      <c r="I442640" s="3"/>
      <c r="J442640" s="3"/>
    </row>
    <row r="442641" spans="9:10" x14ac:dyDescent="0.2">
      <c r="I442641" s="3"/>
      <c r="J442641" s="3"/>
    </row>
    <row r="442642" spans="9:10" x14ac:dyDescent="0.2">
      <c r="I442642" s="3"/>
      <c r="J442642" s="3"/>
    </row>
    <row r="442643" spans="9:10" x14ac:dyDescent="0.2">
      <c r="I442643" s="3"/>
      <c r="J442643" s="3"/>
    </row>
    <row r="442644" spans="9:10" x14ac:dyDescent="0.2">
      <c r="I442644" s="3"/>
      <c r="J442644" s="3"/>
    </row>
    <row r="442645" spans="9:10" x14ac:dyDescent="0.2">
      <c r="I442645" s="3"/>
      <c r="J442645" s="3"/>
    </row>
    <row r="442646" spans="9:10" x14ac:dyDescent="0.2">
      <c r="I442646" s="3"/>
      <c r="J442646" s="3"/>
    </row>
    <row r="442647" spans="9:10" x14ac:dyDescent="0.2">
      <c r="I442647" s="3"/>
      <c r="J442647" s="3"/>
    </row>
    <row r="442648" spans="9:10" x14ac:dyDescent="0.2">
      <c r="I442648" s="3"/>
      <c r="J442648" s="3"/>
    </row>
    <row r="442649" spans="9:10" x14ac:dyDescent="0.2">
      <c r="I442649" s="3"/>
      <c r="J442649" s="3"/>
    </row>
    <row r="442650" spans="9:10" x14ac:dyDescent="0.2">
      <c r="I442650" s="3"/>
      <c r="J442650" s="3"/>
    </row>
    <row r="442651" spans="9:10" x14ac:dyDescent="0.2">
      <c r="I442651" s="3"/>
      <c r="J442651" s="3"/>
    </row>
    <row r="442652" spans="9:10" x14ac:dyDescent="0.2">
      <c r="I442652" s="3"/>
      <c r="J442652" s="3"/>
    </row>
    <row r="442653" spans="9:10" x14ac:dyDescent="0.2">
      <c r="I442653" s="3"/>
      <c r="J442653" s="3"/>
    </row>
    <row r="442654" spans="9:10" x14ac:dyDescent="0.2">
      <c r="I442654" s="3"/>
      <c r="J442654" s="3"/>
    </row>
    <row r="442655" spans="9:10" x14ac:dyDescent="0.2">
      <c r="I442655" s="3"/>
      <c r="J442655" s="3"/>
    </row>
    <row r="442656" spans="9:10" x14ac:dyDescent="0.2">
      <c r="I442656" s="3"/>
      <c r="J442656" s="3"/>
    </row>
    <row r="442657" spans="9:10" x14ac:dyDescent="0.2">
      <c r="I442657" s="3"/>
      <c r="J442657" s="3"/>
    </row>
    <row r="442658" spans="9:10" x14ac:dyDescent="0.2">
      <c r="I442658" s="3"/>
      <c r="J442658" s="3"/>
    </row>
    <row r="442659" spans="9:10" x14ac:dyDescent="0.2">
      <c r="I442659" s="3"/>
      <c r="J442659" s="3"/>
    </row>
    <row r="442660" spans="9:10" x14ac:dyDescent="0.2">
      <c r="I442660" s="3"/>
      <c r="J442660" s="3"/>
    </row>
    <row r="442661" spans="9:10" x14ac:dyDescent="0.2">
      <c r="I442661" s="3"/>
      <c r="J442661" s="3"/>
    </row>
    <row r="442662" spans="9:10" x14ac:dyDescent="0.2">
      <c r="I442662" s="3"/>
      <c r="J442662" s="3"/>
    </row>
    <row r="442663" spans="9:10" x14ac:dyDescent="0.2">
      <c r="I442663" s="3"/>
      <c r="J442663" s="3"/>
    </row>
    <row r="442664" spans="9:10" x14ac:dyDescent="0.2">
      <c r="I442664" s="3"/>
      <c r="J442664" s="3"/>
    </row>
    <row r="442665" spans="9:10" x14ac:dyDescent="0.2">
      <c r="I442665" s="3"/>
      <c r="J442665" s="3"/>
    </row>
    <row r="442666" spans="9:10" x14ac:dyDescent="0.2">
      <c r="I442666" s="3"/>
      <c r="J442666" s="3"/>
    </row>
    <row r="442667" spans="9:10" x14ac:dyDescent="0.2">
      <c r="I442667" s="3"/>
      <c r="J442667" s="3"/>
    </row>
    <row r="442668" spans="9:10" x14ac:dyDescent="0.2">
      <c r="I442668" s="3"/>
      <c r="J442668" s="3"/>
    </row>
    <row r="442669" spans="9:10" x14ac:dyDescent="0.2">
      <c r="I442669" s="3"/>
      <c r="J442669" s="3"/>
    </row>
    <row r="442670" spans="9:10" x14ac:dyDescent="0.2">
      <c r="I442670" s="3"/>
      <c r="J442670" s="3"/>
    </row>
    <row r="442671" spans="9:10" x14ac:dyDescent="0.2">
      <c r="I442671" s="3"/>
      <c r="J442671" s="3"/>
    </row>
    <row r="442672" spans="9:10" x14ac:dyDescent="0.2">
      <c r="I442672" s="3"/>
      <c r="J442672" s="3"/>
    </row>
    <row r="442673" spans="9:10" x14ac:dyDescent="0.2">
      <c r="I442673" s="3"/>
      <c r="J442673" s="3"/>
    </row>
    <row r="442674" spans="9:10" x14ac:dyDescent="0.2">
      <c r="I442674" s="3"/>
      <c r="J442674" s="3"/>
    </row>
    <row r="442675" spans="9:10" x14ac:dyDescent="0.2">
      <c r="I442675" s="3"/>
      <c r="J442675" s="3"/>
    </row>
    <row r="442676" spans="9:10" x14ac:dyDescent="0.2">
      <c r="I442676" s="3"/>
      <c r="J442676" s="3"/>
    </row>
    <row r="442677" spans="9:10" x14ac:dyDescent="0.2">
      <c r="I442677" s="3"/>
      <c r="J442677" s="3"/>
    </row>
    <row r="442678" spans="9:10" x14ac:dyDescent="0.2">
      <c r="I442678" s="3"/>
      <c r="J442678" s="3"/>
    </row>
    <row r="442679" spans="9:10" x14ac:dyDescent="0.2">
      <c r="I442679" s="3"/>
      <c r="J442679" s="3"/>
    </row>
    <row r="442680" spans="9:10" x14ac:dyDescent="0.2">
      <c r="I442680" s="3"/>
      <c r="J442680" s="3"/>
    </row>
    <row r="442681" spans="9:10" x14ac:dyDescent="0.2">
      <c r="I442681" s="3"/>
      <c r="J442681" s="3"/>
    </row>
    <row r="442682" spans="9:10" x14ac:dyDescent="0.2">
      <c r="I442682" s="3"/>
      <c r="J442682" s="3"/>
    </row>
    <row r="442683" spans="9:10" x14ac:dyDescent="0.2">
      <c r="I442683" s="3"/>
      <c r="J442683" s="3"/>
    </row>
    <row r="442684" spans="9:10" x14ac:dyDescent="0.2">
      <c r="I442684" s="3"/>
      <c r="J442684" s="3"/>
    </row>
    <row r="442685" spans="9:10" x14ac:dyDescent="0.2">
      <c r="I442685" s="3"/>
      <c r="J442685" s="3"/>
    </row>
    <row r="442686" spans="9:10" x14ac:dyDescent="0.2">
      <c r="I442686" s="3"/>
      <c r="J442686" s="3"/>
    </row>
    <row r="442687" spans="9:10" x14ac:dyDescent="0.2">
      <c r="I442687" s="3"/>
      <c r="J442687" s="3"/>
    </row>
    <row r="442688" spans="9:10" x14ac:dyDescent="0.2">
      <c r="I442688" s="3"/>
      <c r="J442688" s="3"/>
    </row>
    <row r="442689" spans="9:10" x14ac:dyDescent="0.2">
      <c r="I442689" s="3"/>
      <c r="J442689" s="3"/>
    </row>
    <row r="442690" spans="9:10" x14ac:dyDescent="0.2">
      <c r="I442690" s="3"/>
      <c r="J442690" s="3"/>
    </row>
    <row r="442691" spans="9:10" x14ac:dyDescent="0.2">
      <c r="I442691" s="3"/>
      <c r="J442691" s="3"/>
    </row>
    <row r="442692" spans="9:10" x14ac:dyDescent="0.2">
      <c r="I442692" s="3"/>
      <c r="J442692" s="3"/>
    </row>
    <row r="442693" spans="9:10" x14ac:dyDescent="0.2">
      <c r="I442693" s="3"/>
      <c r="J442693" s="3"/>
    </row>
    <row r="442694" spans="9:10" x14ac:dyDescent="0.2">
      <c r="I442694" s="3"/>
      <c r="J442694" s="3"/>
    </row>
    <row r="442695" spans="9:10" x14ac:dyDescent="0.2">
      <c r="I442695" s="3"/>
      <c r="J442695" s="3"/>
    </row>
    <row r="442696" spans="9:10" x14ac:dyDescent="0.2">
      <c r="I442696" s="3"/>
      <c r="J442696" s="3"/>
    </row>
    <row r="442697" spans="9:10" x14ac:dyDescent="0.2">
      <c r="I442697" s="3"/>
      <c r="J442697" s="3"/>
    </row>
    <row r="442698" spans="9:10" x14ac:dyDescent="0.2">
      <c r="I442698" s="3"/>
      <c r="J442698" s="3"/>
    </row>
    <row r="442699" spans="9:10" x14ac:dyDescent="0.2">
      <c r="I442699" s="3"/>
      <c r="J442699" s="3"/>
    </row>
    <row r="442700" spans="9:10" x14ac:dyDescent="0.2">
      <c r="I442700" s="3"/>
      <c r="J442700" s="3"/>
    </row>
    <row r="442701" spans="9:10" x14ac:dyDescent="0.2">
      <c r="I442701" s="3"/>
      <c r="J442701" s="3"/>
    </row>
    <row r="442702" spans="9:10" x14ac:dyDescent="0.2">
      <c r="I442702" s="3"/>
      <c r="J442702" s="3"/>
    </row>
    <row r="442703" spans="9:10" x14ac:dyDescent="0.2">
      <c r="I442703" s="3"/>
      <c r="J442703" s="3"/>
    </row>
    <row r="442704" spans="9:10" x14ac:dyDescent="0.2">
      <c r="I442704" s="3"/>
      <c r="J442704" s="3"/>
    </row>
    <row r="442705" spans="9:10" x14ac:dyDescent="0.2">
      <c r="I442705" s="3"/>
      <c r="J442705" s="3"/>
    </row>
    <row r="442706" spans="9:10" x14ac:dyDescent="0.2">
      <c r="I442706" s="3"/>
      <c r="J442706" s="3"/>
    </row>
    <row r="442707" spans="9:10" x14ac:dyDescent="0.2">
      <c r="I442707" s="3"/>
      <c r="J442707" s="3"/>
    </row>
    <row r="442708" spans="9:10" x14ac:dyDescent="0.2">
      <c r="I442708" s="3"/>
      <c r="J442708" s="3"/>
    </row>
    <row r="442709" spans="9:10" x14ac:dyDescent="0.2">
      <c r="I442709" s="3"/>
      <c r="J442709" s="3"/>
    </row>
    <row r="442710" spans="9:10" x14ac:dyDescent="0.2">
      <c r="I442710" s="3"/>
      <c r="J442710" s="3"/>
    </row>
    <row r="442711" spans="9:10" x14ac:dyDescent="0.2">
      <c r="I442711" s="3"/>
      <c r="J442711" s="3"/>
    </row>
    <row r="442712" spans="9:10" x14ac:dyDescent="0.2">
      <c r="I442712" s="3"/>
      <c r="J442712" s="3"/>
    </row>
    <row r="442713" spans="9:10" x14ac:dyDescent="0.2">
      <c r="I442713" s="3"/>
      <c r="J442713" s="3"/>
    </row>
    <row r="442714" spans="9:10" x14ac:dyDescent="0.2">
      <c r="I442714" s="3"/>
      <c r="J442714" s="3"/>
    </row>
    <row r="442715" spans="9:10" x14ac:dyDescent="0.2">
      <c r="I442715" s="3"/>
      <c r="J442715" s="3"/>
    </row>
    <row r="442716" spans="9:10" x14ac:dyDescent="0.2">
      <c r="I442716" s="3"/>
      <c r="J442716" s="3"/>
    </row>
    <row r="442717" spans="9:10" x14ac:dyDescent="0.2">
      <c r="I442717" s="3"/>
      <c r="J442717" s="3"/>
    </row>
    <row r="442718" spans="9:10" x14ac:dyDescent="0.2">
      <c r="I442718" s="3"/>
      <c r="J442718" s="3"/>
    </row>
    <row r="442719" spans="9:10" x14ac:dyDescent="0.2">
      <c r="I442719" s="3"/>
      <c r="J442719" s="3"/>
    </row>
    <row r="442720" spans="9:10" x14ac:dyDescent="0.2">
      <c r="I442720" s="3"/>
      <c r="J442720" s="3"/>
    </row>
    <row r="442721" spans="9:10" x14ac:dyDescent="0.2">
      <c r="I442721" s="3"/>
      <c r="J442721" s="3"/>
    </row>
    <row r="442722" spans="9:10" x14ac:dyDescent="0.2">
      <c r="I442722" s="3"/>
      <c r="J442722" s="3"/>
    </row>
    <row r="442723" spans="9:10" x14ac:dyDescent="0.2">
      <c r="I442723" s="3"/>
      <c r="J442723" s="3"/>
    </row>
    <row r="442724" spans="9:10" x14ac:dyDescent="0.2">
      <c r="I442724" s="3"/>
      <c r="J442724" s="3"/>
    </row>
    <row r="442725" spans="9:10" x14ac:dyDescent="0.2">
      <c r="I442725" s="3"/>
      <c r="J442725" s="3"/>
    </row>
    <row r="442726" spans="9:10" x14ac:dyDescent="0.2">
      <c r="I442726" s="3"/>
      <c r="J442726" s="3"/>
    </row>
    <row r="442727" spans="9:10" x14ac:dyDescent="0.2">
      <c r="I442727" s="3"/>
      <c r="J442727" s="3"/>
    </row>
    <row r="442728" spans="9:10" x14ac:dyDescent="0.2">
      <c r="I442728" s="3"/>
      <c r="J442728" s="3"/>
    </row>
    <row r="442729" spans="9:10" x14ac:dyDescent="0.2">
      <c r="I442729" s="3"/>
      <c r="J442729" s="3"/>
    </row>
    <row r="442730" spans="9:10" x14ac:dyDescent="0.2">
      <c r="I442730" s="3"/>
      <c r="J442730" s="3"/>
    </row>
    <row r="442731" spans="9:10" x14ac:dyDescent="0.2">
      <c r="I442731" s="3"/>
      <c r="J442731" s="3"/>
    </row>
    <row r="442732" spans="9:10" x14ac:dyDescent="0.2">
      <c r="I442732" s="3"/>
      <c r="J442732" s="3"/>
    </row>
    <row r="442733" spans="9:10" x14ac:dyDescent="0.2">
      <c r="I442733" s="3"/>
      <c r="J442733" s="3"/>
    </row>
    <row r="442734" spans="9:10" x14ac:dyDescent="0.2">
      <c r="I442734" s="3"/>
      <c r="J442734" s="3"/>
    </row>
    <row r="442735" spans="9:10" x14ac:dyDescent="0.2">
      <c r="I442735" s="3"/>
      <c r="J442735" s="3"/>
    </row>
    <row r="442736" spans="9:10" x14ac:dyDescent="0.2">
      <c r="I442736" s="3"/>
      <c r="J442736" s="3"/>
    </row>
    <row r="442737" spans="9:10" x14ac:dyDescent="0.2">
      <c r="I442737" s="3"/>
      <c r="J442737" s="3"/>
    </row>
    <row r="442738" spans="9:10" x14ac:dyDescent="0.2">
      <c r="I442738" s="3"/>
      <c r="J442738" s="3"/>
    </row>
    <row r="442739" spans="9:10" x14ac:dyDescent="0.2">
      <c r="I442739" s="3"/>
      <c r="J442739" s="3"/>
    </row>
    <row r="442740" spans="9:10" x14ac:dyDescent="0.2">
      <c r="I442740" s="3"/>
      <c r="J442740" s="3"/>
    </row>
    <row r="442741" spans="9:10" x14ac:dyDescent="0.2">
      <c r="I442741" s="3"/>
      <c r="J442741" s="3"/>
    </row>
    <row r="442742" spans="9:10" x14ac:dyDescent="0.2">
      <c r="I442742" s="3"/>
      <c r="J442742" s="3"/>
    </row>
    <row r="442743" spans="9:10" x14ac:dyDescent="0.2">
      <c r="I442743" s="3"/>
      <c r="J442743" s="3"/>
    </row>
    <row r="442744" spans="9:10" x14ac:dyDescent="0.2">
      <c r="I442744" s="3"/>
      <c r="J442744" s="3"/>
    </row>
    <row r="442745" spans="9:10" x14ac:dyDescent="0.2">
      <c r="I442745" s="3"/>
      <c r="J442745" s="3"/>
    </row>
    <row r="442746" spans="9:10" x14ac:dyDescent="0.2">
      <c r="I442746" s="3"/>
      <c r="J442746" s="3"/>
    </row>
    <row r="442747" spans="9:10" x14ac:dyDescent="0.2">
      <c r="I442747" s="3"/>
      <c r="J442747" s="3"/>
    </row>
    <row r="442748" spans="9:10" x14ac:dyDescent="0.2">
      <c r="I442748" s="3"/>
      <c r="J442748" s="3"/>
    </row>
    <row r="442749" spans="9:10" x14ac:dyDescent="0.2">
      <c r="I442749" s="3"/>
      <c r="J442749" s="3"/>
    </row>
    <row r="442750" spans="9:10" x14ac:dyDescent="0.2">
      <c r="I442750" s="3"/>
      <c r="J442750" s="3"/>
    </row>
    <row r="442751" spans="9:10" x14ac:dyDescent="0.2">
      <c r="I442751" s="3"/>
      <c r="J442751" s="3"/>
    </row>
    <row r="442752" spans="9:10" x14ac:dyDescent="0.2">
      <c r="I442752" s="3"/>
      <c r="J442752" s="3"/>
    </row>
    <row r="442753" spans="9:10" x14ac:dyDescent="0.2">
      <c r="I442753" s="3"/>
      <c r="J442753" s="3"/>
    </row>
    <row r="442754" spans="9:10" x14ac:dyDescent="0.2">
      <c r="I442754" s="3"/>
      <c r="J442754" s="3"/>
    </row>
    <row r="442755" spans="9:10" x14ac:dyDescent="0.2">
      <c r="I442755" s="3"/>
      <c r="J442755" s="3"/>
    </row>
    <row r="442756" spans="9:10" x14ac:dyDescent="0.2">
      <c r="I442756" s="3"/>
      <c r="J442756" s="3"/>
    </row>
    <row r="442757" spans="9:10" x14ac:dyDescent="0.2">
      <c r="I442757" s="3"/>
      <c r="J442757" s="3"/>
    </row>
    <row r="442758" spans="9:10" x14ac:dyDescent="0.2">
      <c r="I442758" s="3"/>
      <c r="J442758" s="3"/>
    </row>
    <row r="442759" spans="9:10" x14ac:dyDescent="0.2">
      <c r="I442759" s="3"/>
      <c r="J442759" s="3"/>
    </row>
    <row r="442760" spans="9:10" x14ac:dyDescent="0.2">
      <c r="I442760" s="3"/>
      <c r="J442760" s="3"/>
    </row>
    <row r="442761" spans="9:10" x14ac:dyDescent="0.2">
      <c r="I442761" s="3"/>
      <c r="J442761" s="3"/>
    </row>
    <row r="442762" spans="9:10" x14ac:dyDescent="0.2">
      <c r="I442762" s="3"/>
      <c r="J442762" s="3"/>
    </row>
    <row r="442763" spans="9:10" x14ac:dyDescent="0.2">
      <c r="I442763" s="3"/>
      <c r="J442763" s="3"/>
    </row>
    <row r="442764" spans="9:10" x14ac:dyDescent="0.2">
      <c r="I442764" s="3"/>
      <c r="J442764" s="3"/>
    </row>
    <row r="442765" spans="9:10" x14ac:dyDescent="0.2">
      <c r="I442765" s="3"/>
      <c r="J442765" s="3"/>
    </row>
    <row r="442766" spans="9:10" x14ac:dyDescent="0.2">
      <c r="I442766" s="3"/>
      <c r="J442766" s="3"/>
    </row>
    <row r="442767" spans="9:10" x14ac:dyDescent="0.2">
      <c r="I442767" s="3"/>
      <c r="J442767" s="3"/>
    </row>
    <row r="442768" spans="9:10" x14ac:dyDescent="0.2">
      <c r="I442768" s="3"/>
      <c r="J442768" s="3"/>
    </row>
    <row r="442769" spans="9:10" x14ac:dyDescent="0.2">
      <c r="I442769" s="3"/>
      <c r="J442769" s="3"/>
    </row>
    <row r="442770" spans="9:10" x14ac:dyDescent="0.2">
      <c r="I442770" s="3"/>
      <c r="J442770" s="3"/>
    </row>
    <row r="442771" spans="9:10" x14ac:dyDescent="0.2">
      <c r="I442771" s="3"/>
      <c r="J442771" s="3"/>
    </row>
    <row r="442772" spans="9:10" x14ac:dyDescent="0.2">
      <c r="I442772" s="3"/>
      <c r="J442772" s="3"/>
    </row>
    <row r="442773" spans="9:10" x14ac:dyDescent="0.2">
      <c r="I442773" s="3"/>
      <c r="J442773" s="3"/>
    </row>
    <row r="442774" spans="9:10" x14ac:dyDescent="0.2">
      <c r="I442774" s="3"/>
      <c r="J442774" s="3"/>
    </row>
    <row r="442775" spans="9:10" x14ac:dyDescent="0.2">
      <c r="I442775" s="3"/>
      <c r="J442775" s="3"/>
    </row>
    <row r="442776" spans="9:10" x14ac:dyDescent="0.2">
      <c r="I442776" s="3"/>
      <c r="J442776" s="3"/>
    </row>
    <row r="442777" spans="9:10" x14ac:dyDescent="0.2">
      <c r="I442777" s="3"/>
      <c r="J442777" s="3"/>
    </row>
    <row r="442778" spans="9:10" x14ac:dyDescent="0.2">
      <c r="I442778" s="3"/>
      <c r="J442778" s="3"/>
    </row>
    <row r="442779" spans="9:10" x14ac:dyDescent="0.2">
      <c r="I442779" s="3"/>
      <c r="J442779" s="3"/>
    </row>
    <row r="442780" spans="9:10" x14ac:dyDescent="0.2">
      <c r="I442780" s="3"/>
      <c r="J442780" s="3"/>
    </row>
    <row r="442781" spans="9:10" x14ac:dyDescent="0.2">
      <c r="I442781" s="3"/>
      <c r="J442781" s="3"/>
    </row>
    <row r="442782" spans="9:10" x14ac:dyDescent="0.2">
      <c r="I442782" s="3"/>
      <c r="J442782" s="3"/>
    </row>
    <row r="442783" spans="9:10" x14ac:dyDescent="0.2">
      <c r="I442783" s="3"/>
      <c r="J442783" s="3"/>
    </row>
    <row r="442784" spans="9:10" x14ac:dyDescent="0.2">
      <c r="I442784" s="3"/>
      <c r="J442784" s="3"/>
    </row>
    <row r="442785" spans="9:10" x14ac:dyDescent="0.2">
      <c r="I442785" s="3"/>
      <c r="J442785" s="3"/>
    </row>
    <row r="442786" spans="9:10" x14ac:dyDescent="0.2">
      <c r="I442786" s="3"/>
      <c r="J442786" s="3"/>
    </row>
    <row r="442787" spans="9:10" x14ac:dyDescent="0.2">
      <c r="I442787" s="3"/>
      <c r="J442787" s="3"/>
    </row>
    <row r="442788" spans="9:10" x14ac:dyDescent="0.2">
      <c r="I442788" s="3"/>
      <c r="J442788" s="3"/>
    </row>
    <row r="442789" spans="9:10" x14ac:dyDescent="0.2">
      <c r="I442789" s="3"/>
      <c r="J442789" s="3"/>
    </row>
    <row r="442790" spans="9:10" x14ac:dyDescent="0.2">
      <c r="I442790" s="3"/>
      <c r="J442790" s="3"/>
    </row>
    <row r="442791" spans="9:10" x14ac:dyDescent="0.2">
      <c r="I442791" s="3"/>
      <c r="J442791" s="3"/>
    </row>
    <row r="442792" spans="9:10" x14ac:dyDescent="0.2">
      <c r="I442792" s="3"/>
      <c r="J442792" s="3"/>
    </row>
    <row r="442793" spans="9:10" x14ac:dyDescent="0.2">
      <c r="I442793" s="3"/>
      <c r="J442793" s="3"/>
    </row>
    <row r="442794" spans="9:10" x14ac:dyDescent="0.2">
      <c r="I442794" s="3"/>
      <c r="J442794" s="3"/>
    </row>
    <row r="442795" spans="9:10" x14ac:dyDescent="0.2">
      <c r="I442795" s="3"/>
      <c r="J442795" s="3"/>
    </row>
    <row r="442796" spans="9:10" x14ac:dyDescent="0.2">
      <c r="I442796" s="3"/>
      <c r="J442796" s="3"/>
    </row>
    <row r="442797" spans="9:10" x14ac:dyDescent="0.2">
      <c r="I442797" s="3"/>
      <c r="J442797" s="3"/>
    </row>
    <row r="442798" spans="9:10" x14ac:dyDescent="0.2">
      <c r="I442798" s="3"/>
      <c r="J442798" s="3"/>
    </row>
    <row r="442799" spans="9:10" x14ac:dyDescent="0.2">
      <c r="I442799" s="3"/>
      <c r="J442799" s="3"/>
    </row>
    <row r="442800" spans="9:10" x14ac:dyDescent="0.2">
      <c r="I442800" s="3"/>
      <c r="J442800" s="3"/>
    </row>
    <row r="442801" spans="9:10" x14ac:dyDescent="0.2">
      <c r="I442801" s="3"/>
      <c r="J442801" s="3"/>
    </row>
    <row r="442802" spans="9:10" x14ac:dyDescent="0.2">
      <c r="I442802" s="3"/>
      <c r="J442802" s="3"/>
    </row>
    <row r="442803" spans="9:10" x14ac:dyDescent="0.2">
      <c r="I442803" s="3"/>
      <c r="J442803" s="3"/>
    </row>
    <row r="442804" spans="9:10" x14ac:dyDescent="0.2">
      <c r="I442804" s="3"/>
      <c r="J442804" s="3"/>
    </row>
    <row r="442805" spans="9:10" x14ac:dyDescent="0.2">
      <c r="I442805" s="3"/>
      <c r="J442805" s="3"/>
    </row>
    <row r="442806" spans="9:10" x14ac:dyDescent="0.2">
      <c r="I442806" s="3"/>
      <c r="J442806" s="3"/>
    </row>
    <row r="442807" spans="9:10" x14ac:dyDescent="0.2">
      <c r="I442807" s="3"/>
      <c r="J442807" s="3"/>
    </row>
    <row r="442808" spans="9:10" x14ac:dyDescent="0.2">
      <c r="I442808" s="3"/>
      <c r="J442808" s="3"/>
    </row>
    <row r="442809" spans="9:10" x14ac:dyDescent="0.2">
      <c r="I442809" s="3"/>
      <c r="J442809" s="3"/>
    </row>
    <row r="442810" spans="9:10" x14ac:dyDescent="0.2">
      <c r="I442810" s="3"/>
      <c r="J442810" s="3"/>
    </row>
    <row r="442811" spans="9:10" x14ac:dyDescent="0.2">
      <c r="I442811" s="3"/>
      <c r="J442811" s="3"/>
    </row>
    <row r="442812" spans="9:10" x14ac:dyDescent="0.2">
      <c r="I442812" s="3"/>
      <c r="J442812" s="3"/>
    </row>
    <row r="442813" spans="9:10" x14ac:dyDescent="0.2">
      <c r="I442813" s="3"/>
      <c r="J442813" s="3"/>
    </row>
    <row r="442814" spans="9:10" x14ac:dyDescent="0.2">
      <c r="I442814" s="3"/>
      <c r="J442814" s="3"/>
    </row>
    <row r="442815" spans="9:10" x14ac:dyDescent="0.2">
      <c r="I442815" s="3"/>
      <c r="J442815" s="3"/>
    </row>
    <row r="442816" spans="9:10" x14ac:dyDescent="0.2">
      <c r="I442816" s="3"/>
      <c r="J442816" s="3"/>
    </row>
    <row r="442817" spans="9:10" x14ac:dyDescent="0.2">
      <c r="I442817" s="3"/>
      <c r="J442817" s="3"/>
    </row>
    <row r="442818" spans="9:10" x14ac:dyDescent="0.2">
      <c r="I442818" s="3"/>
      <c r="J442818" s="3"/>
    </row>
    <row r="442819" spans="9:10" x14ac:dyDescent="0.2">
      <c r="I442819" s="3"/>
      <c r="J442819" s="3"/>
    </row>
    <row r="442820" spans="9:10" x14ac:dyDescent="0.2">
      <c r="I442820" s="3"/>
      <c r="J442820" s="3"/>
    </row>
    <row r="442821" spans="9:10" x14ac:dyDescent="0.2">
      <c r="I442821" s="3"/>
      <c r="J442821" s="3"/>
    </row>
    <row r="442822" spans="9:10" x14ac:dyDescent="0.2">
      <c r="I442822" s="3"/>
      <c r="J442822" s="3"/>
    </row>
    <row r="442823" spans="9:10" x14ac:dyDescent="0.2">
      <c r="I442823" s="3"/>
      <c r="J442823" s="3"/>
    </row>
    <row r="442824" spans="9:10" x14ac:dyDescent="0.2">
      <c r="I442824" s="3"/>
      <c r="J442824" s="3"/>
    </row>
    <row r="442825" spans="9:10" x14ac:dyDescent="0.2">
      <c r="I442825" s="3"/>
      <c r="J442825" s="3"/>
    </row>
    <row r="442826" spans="9:10" x14ac:dyDescent="0.2">
      <c r="I442826" s="3"/>
      <c r="J442826" s="3"/>
    </row>
    <row r="442827" spans="9:10" x14ac:dyDescent="0.2">
      <c r="I442827" s="3"/>
      <c r="J442827" s="3"/>
    </row>
    <row r="442828" spans="9:10" x14ac:dyDescent="0.2">
      <c r="I442828" s="3"/>
      <c r="J442828" s="3"/>
    </row>
    <row r="442829" spans="9:10" x14ac:dyDescent="0.2">
      <c r="I442829" s="3"/>
      <c r="J442829" s="3"/>
    </row>
    <row r="442830" spans="9:10" x14ac:dyDescent="0.2">
      <c r="I442830" s="3"/>
      <c r="J442830" s="3"/>
    </row>
    <row r="442831" spans="9:10" x14ac:dyDescent="0.2">
      <c r="I442831" s="3"/>
      <c r="J442831" s="3"/>
    </row>
    <row r="442832" spans="9:10" x14ac:dyDescent="0.2">
      <c r="I442832" s="3"/>
      <c r="J442832" s="3"/>
    </row>
    <row r="442833" spans="9:10" x14ac:dyDescent="0.2">
      <c r="I442833" s="3"/>
      <c r="J442833" s="3"/>
    </row>
    <row r="442834" spans="9:10" x14ac:dyDescent="0.2">
      <c r="I442834" s="3"/>
      <c r="J442834" s="3"/>
    </row>
    <row r="442835" spans="9:10" x14ac:dyDescent="0.2">
      <c r="I442835" s="3"/>
      <c r="J442835" s="3"/>
    </row>
    <row r="442836" spans="9:10" x14ac:dyDescent="0.2">
      <c r="I442836" s="3"/>
      <c r="J442836" s="3"/>
    </row>
    <row r="442837" spans="9:10" x14ac:dyDescent="0.2">
      <c r="I442837" s="3"/>
      <c r="J442837" s="3"/>
    </row>
    <row r="442838" spans="9:10" x14ac:dyDescent="0.2">
      <c r="I442838" s="3"/>
      <c r="J442838" s="3"/>
    </row>
    <row r="442839" spans="9:10" x14ac:dyDescent="0.2">
      <c r="I442839" s="3"/>
      <c r="J442839" s="3"/>
    </row>
    <row r="442840" spans="9:10" x14ac:dyDescent="0.2">
      <c r="I442840" s="3"/>
      <c r="J442840" s="3"/>
    </row>
    <row r="442841" spans="9:10" x14ac:dyDescent="0.2">
      <c r="I442841" s="3"/>
      <c r="J442841" s="3"/>
    </row>
    <row r="442842" spans="9:10" x14ac:dyDescent="0.2">
      <c r="I442842" s="3"/>
      <c r="J442842" s="3"/>
    </row>
    <row r="442843" spans="9:10" x14ac:dyDescent="0.2">
      <c r="I442843" s="3"/>
      <c r="J442843" s="3"/>
    </row>
    <row r="442844" spans="9:10" x14ac:dyDescent="0.2">
      <c r="I442844" s="3"/>
      <c r="J442844" s="3"/>
    </row>
    <row r="442845" spans="9:10" x14ac:dyDescent="0.2">
      <c r="I442845" s="3"/>
      <c r="J442845" s="3"/>
    </row>
    <row r="442846" spans="9:10" x14ac:dyDescent="0.2">
      <c r="I442846" s="3"/>
      <c r="J442846" s="3"/>
    </row>
    <row r="442847" spans="9:10" x14ac:dyDescent="0.2">
      <c r="I442847" s="3"/>
      <c r="J442847" s="3"/>
    </row>
    <row r="442848" spans="9:10" x14ac:dyDescent="0.2">
      <c r="I442848" s="3"/>
      <c r="J442848" s="3"/>
    </row>
    <row r="442849" spans="9:10" x14ac:dyDescent="0.2">
      <c r="I442849" s="3"/>
      <c r="J442849" s="3"/>
    </row>
    <row r="442850" spans="9:10" x14ac:dyDescent="0.2">
      <c r="I442850" s="3"/>
      <c r="J442850" s="3"/>
    </row>
    <row r="442851" spans="9:10" x14ac:dyDescent="0.2">
      <c r="I442851" s="3"/>
      <c r="J442851" s="3"/>
    </row>
    <row r="442852" spans="9:10" x14ac:dyDescent="0.2">
      <c r="I442852" s="3"/>
      <c r="J442852" s="3"/>
    </row>
    <row r="442853" spans="9:10" x14ac:dyDescent="0.2">
      <c r="I442853" s="3"/>
      <c r="J442853" s="3"/>
    </row>
    <row r="442854" spans="9:10" x14ac:dyDescent="0.2">
      <c r="I442854" s="3"/>
      <c r="J442854" s="3"/>
    </row>
    <row r="442855" spans="9:10" x14ac:dyDescent="0.2">
      <c r="I442855" s="3"/>
      <c r="J442855" s="3"/>
    </row>
    <row r="442856" spans="9:10" x14ac:dyDescent="0.2">
      <c r="I442856" s="3"/>
      <c r="J442856" s="3"/>
    </row>
    <row r="442857" spans="9:10" x14ac:dyDescent="0.2">
      <c r="I442857" s="3"/>
      <c r="J442857" s="3"/>
    </row>
    <row r="442858" spans="9:10" x14ac:dyDescent="0.2">
      <c r="I442858" s="3"/>
      <c r="J442858" s="3"/>
    </row>
    <row r="442859" spans="9:10" x14ac:dyDescent="0.2">
      <c r="I442859" s="3"/>
      <c r="J442859" s="3"/>
    </row>
    <row r="442860" spans="9:10" x14ac:dyDescent="0.2">
      <c r="I442860" s="3"/>
      <c r="J442860" s="3"/>
    </row>
    <row r="442861" spans="9:10" x14ac:dyDescent="0.2">
      <c r="I442861" s="3"/>
      <c r="J442861" s="3"/>
    </row>
    <row r="442862" spans="9:10" x14ac:dyDescent="0.2">
      <c r="I442862" s="3"/>
      <c r="J442862" s="3"/>
    </row>
    <row r="442863" spans="9:10" x14ac:dyDescent="0.2">
      <c r="I442863" s="3"/>
      <c r="J442863" s="3"/>
    </row>
    <row r="442864" spans="9:10" x14ac:dyDescent="0.2">
      <c r="I442864" s="3"/>
      <c r="J442864" s="3"/>
    </row>
    <row r="442865" spans="9:10" x14ac:dyDescent="0.2">
      <c r="I442865" s="3"/>
      <c r="J442865" s="3"/>
    </row>
    <row r="442866" spans="9:10" x14ac:dyDescent="0.2">
      <c r="I442866" s="3"/>
      <c r="J442866" s="3"/>
    </row>
    <row r="442867" spans="9:10" x14ac:dyDescent="0.2">
      <c r="I442867" s="3"/>
      <c r="J442867" s="3"/>
    </row>
    <row r="442868" spans="9:10" x14ac:dyDescent="0.2">
      <c r="I442868" s="3"/>
      <c r="J442868" s="3"/>
    </row>
    <row r="442869" spans="9:10" x14ac:dyDescent="0.2">
      <c r="I442869" s="3"/>
      <c r="J442869" s="3"/>
    </row>
    <row r="442870" spans="9:10" x14ac:dyDescent="0.2">
      <c r="I442870" s="3"/>
      <c r="J442870" s="3"/>
    </row>
    <row r="442871" spans="9:10" x14ac:dyDescent="0.2">
      <c r="I442871" s="3"/>
      <c r="J442871" s="3"/>
    </row>
    <row r="442872" spans="9:10" x14ac:dyDescent="0.2">
      <c r="I442872" s="3"/>
      <c r="J442872" s="3"/>
    </row>
    <row r="442873" spans="9:10" x14ac:dyDescent="0.2">
      <c r="I442873" s="3"/>
      <c r="J442873" s="3"/>
    </row>
    <row r="442874" spans="9:10" x14ac:dyDescent="0.2">
      <c r="I442874" s="3"/>
      <c r="J442874" s="3"/>
    </row>
    <row r="442875" spans="9:10" x14ac:dyDescent="0.2">
      <c r="I442875" s="3"/>
      <c r="J442875" s="3"/>
    </row>
    <row r="442876" spans="9:10" x14ac:dyDescent="0.2">
      <c r="I442876" s="3"/>
      <c r="J442876" s="3"/>
    </row>
    <row r="442877" spans="9:10" x14ac:dyDescent="0.2">
      <c r="I442877" s="3"/>
      <c r="J442877" s="3"/>
    </row>
    <row r="442878" spans="9:10" x14ac:dyDescent="0.2">
      <c r="I442878" s="3"/>
      <c r="J442878" s="3"/>
    </row>
    <row r="442879" spans="9:10" x14ac:dyDescent="0.2">
      <c r="I442879" s="3"/>
      <c r="J442879" s="3"/>
    </row>
    <row r="442880" spans="9:10" x14ac:dyDescent="0.2">
      <c r="I442880" s="3"/>
      <c r="J442880" s="3"/>
    </row>
    <row r="442881" spans="9:10" x14ac:dyDescent="0.2">
      <c r="I442881" s="3"/>
      <c r="J442881" s="3"/>
    </row>
    <row r="442882" spans="9:10" x14ac:dyDescent="0.2">
      <c r="I442882" s="3"/>
      <c r="J442882" s="3"/>
    </row>
    <row r="442883" spans="9:10" x14ac:dyDescent="0.2">
      <c r="I442883" s="3"/>
      <c r="J442883" s="3"/>
    </row>
    <row r="442884" spans="9:10" x14ac:dyDescent="0.2">
      <c r="I442884" s="3"/>
      <c r="J442884" s="3"/>
    </row>
    <row r="442885" spans="9:10" x14ac:dyDescent="0.2">
      <c r="I442885" s="3"/>
      <c r="J442885" s="3"/>
    </row>
    <row r="442886" spans="9:10" x14ac:dyDescent="0.2">
      <c r="I442886" s="3"/>
      <c r="J442886" s="3"/>
    </row>
    <row r="442887" spans="9:10" x14ac:dyDescent="0.2">
      <c r="I442887" s="3"/>
      <c r="J442887" s="3"/>
    </row>
    <row r="442888" spans="9:10" x14ac:dyDescent="0.2">
      <c r="I442888" s="3"/>
      <c r="J442888" s="3"/>
    </row>
    <row r="442889" spans="9:10" x14ac:dyDescent="0.2">
      <c r="I442889" s="3"/>
      <c r="J442889" s="3"/>
    </row>
    <row r="442890" spans="9:10" x14ac:dyDescent="0.2">
      <c r="I442890" s="3"/>
      <c r="J442890" s="3"/>
    </row>
    <row r="442891" spans="9:10" x14ac:dyDescent="0.2">
      <c r="I442891" s="3"/>
      <c r="J442891" s="3"/>
    </row>
    <row r="442892" spans="9:10" x14ac:dyDescent="0.2">
      <c r="I442892" s="3"/>
      <c r="J442892" s="3"/>
    </row>
    <row r="442893" spans="9:10" x14ac:dyDescent="0.2">
      <c r="I442893" s="3"/>
      <c r="J442893" s="3"/>
    </row>
    <row r="442894" spans="9:10" x14ac:dyDescent="0.2">
      <c r="I442894" s="3"/>
      <c r="J442894" s="3"/>
    </row>
    <row r="442895" spans="9:10" x14ac:dyDescent="0.2">
      <c r="I442895" s="3"/>
      <c r="J442895" s="3"/>
    </row>
    <row r="442896" spans="9:10" x14ac:dyDescent="0.2">
      <c r="I442896" s="3"/>
      <c r="J442896" s="3"/>
    </row>
    <row r="442897" spans="9:10" x14ac:dyDescent="0.2">
      <c r="I442897" s="3"/>
      <c r="J442897" s="3"/>
    </row>
    <row r="442898" spans="9:10" x14ac:dyDescent="0.2">
      <c r="I442898" s="3"/>
      <c r="J442898" s="3"/>
    </row>
    <row r="442899" spans="9:10" x14ac:dyDescent="0.2">
      <c r="I442899" s="3"/>
      <c r="J442899" s="3"/>
    </row>
    <row r="442900" spans="9:10" x14ac:dyDescent="0.2">
      <c r="I442900" s="3"/>
      <c r="J442900" s="3"/>
    </row>
    <row r="442901" spans="9:10" x14ac:dyDescent="0.2">
      <c r="I442901" s="3"/>
      <c r="J442901" s="3"/>
    </row>
    <row r="442902" spans="9:10" x14ac:dyDescent="0.2">
      <c r="I442902" s="3"/>
      <c r="J442902" s="3"/>
    </row>
    <row r="442903" spans="9:10" x14ac:dyDescent="0.2">
      <c r="I442903" s="3"/>
      <c r="J442903" s="3"/>
    </row>
    <row r="442904" spans="9:10" x14ac:dyDescent="0.2">
      <c r="I442904" s="3"/>
      <c r="J442904" s="3"/>
    </row>
    <row r="442905" spans="9:10" x14ac:dyDescent="0.2">
      <c r="I442905" s="3"/>
      <c r="J442905" s="3"/>
    </row>
    <row r="442906" spans="9:10" x14ac:dyDescent="0.2">
      <c r="I442906" s="3"/>
      <c r="J442906" s="3"/>
    </row>
    <row r="442907" spans="9:10" x14ac:dyDescent="0.2">
      <c r="I442907" s="3"/>
      <c r="J442907" s="3"/>
    </row>
    <row r="442908" spans="9:10" x14ac:dyDescent="0.2">
      <c r="I442908" s="3"/>
      <c r="J442908" s="3"/>
    </row>
    <row r="442909" spans="9:10" x14ac:dyDescent="0.2">
      <c r="I442909" s="3"/>
      <c r="J442909" s="3"/>
    </row>
    <row r="442910" spans="9:10" x14ac:dyDescent="0.2">
      <c r="I442910" s="3"/>
      <c r="J442910" s="3"/>
    </row>
    <row r="442911" spans="9:10" x14ac:dyDescent="0.2">
      <c r="I442911" s="3"/>
      <c r="J442911" s="3"/>
    </row>
    <row r="442912" spans="9:10" x14ac:dyDescent="0.2">
      <c r="I442912" s="3"/>
      <c r="J442912" s="3"/>
    </row>
    <row r="442913" spans="9:10" x14ac:dyDescent="0.2">
      <c r="I442913" s="3"/>
      <c r="J442913" s="3"/>
    </row>
    <row r="442914" spans="9:10" x14ac:dyDescent="0.2">
      <c r="I442914" s="3"/>
      <c r="J442914" s="3"/>
    </row>
    <row r="442915" spans="9:10" x14ac:dyDescent="0.2">
      <c r="I442915" s="3"/>
      <c r="J442915" s="3"/>
    </row>
    <row r="442916" spans="9:10" x14ac:dyDescent="0.2">
      <c r="I442916" s="3"/>
      <c r="J442916" s="3"/>
    </row>
    <row r="442917" spans="9:10" x14ac:dyDescent="0.2">
      <c r="I442917" s="3"/>
      <c r="J442917" s="3"/>
    </row>
    <row r="442918" spans="9:10" x14ac:dyDescent="0.2">
      <c r="I442918" s="3"/>
      <c r="J442918" s="3"/>
    </row>
    <row r="442919" spans="9:10" x14ac:dyDescent="0.2">
      <c r="I442919" s="3"/>
      <c r="J442919" s="3"/>
    </row>
    <row r="442920" spans="9:10" x14ac:dyDescent="0.2">
      <c r="I442920" s="3"/>
      <c r="J442920" s="3"/>
    </row>
    <row r="442921" spans="9:10" x14ac:dyDescent="0.2">
      <c r="I442921" s="3"/>
      <c r="J442921" s="3"/>
    </row>
    <row r="442922" spans="9:10" x14ac:dyDescent="0.2">
      <c r="I442922" s="3"/>
      <c r="J442922" s="3"/>
    </row>
    <row r="442923" spans="9:10" x14ac:dyDescent="0.2">
      <c r="I442923" s="3"/>
      <c r="J442923" s="3"/>
    </row>
    <row r="442924" spans="9:10" x14ac:dyDescent="0.2">
      <c r="I442924" s="3"/>
      <c r="J442924" s="3"/>
    </row>
    <row r="442925" spans="9:10" x14ac:dyDescent="0.2">
      <c r="I442925" s="3"/>
      <c r="J442925" s="3"/>
    </row>
    <row r="442926" spans="9:10" x14ac:dyDescent="0.2">
      <c r="I442926" s="3"/>
      <c r="J442926" s="3"/>
    </row>
    <row r="442927" spans="9:10" x14ac:dyDescent="0.2">
      <c r="I442927" s="3"/>
      <c r="J442927" s="3"/>
    </row>
    <row r="442928" spans="9:10" x14ac:dyDescent="0.2">
      <c r="I442928" s="3"/>
      <c r="J442928" s="3"/>
    </row>
    <row r="442929" spans="9:10" x14ac:dyDescent="0.2">
      <c r="I442929" s="3"/>
      <c r="J442929" s="3"/>
    </row>
    <row r="442930" spans="9:10" x14ac:dyDescent="0.2">
      <c r="I442930" s="3"/>
      <c r="J442930" s="3"/>
    </row>
    <row r="442931" spans="9:10" x14ac:dyDescent="0.2">
      <c r="I442931" s="3"/>
      <c r="J442931" s="3"/>
    </row>
    <row r="442932" spans="9:10" x14ac:dyDescent="0.2">
      <c r="I442932" s="3"/>
      <c r="J442932" s="3"/>
    </row>
    <row r="442933" spans="9:10" x14ac:dyDescent="0.2">
      <c r="I442933" s="3"/>
      <c r="J442933" s="3"/>
    </row>
    <row r="442934" spans="9:10" x14ac:dyDescent="0.2">
      <c r="I442934" s="3"/>
      <c r="J442934" s="3"/>
    </row>
    <row r="442935" spans="9:10" x14ac:dyDescent="0.2">
      <c r="I442935" s="3"/>
      <c r="J442935" s="3"/>
    </row>
    <row r="442936" spans="9:10" x14ac:dyDescent="0.2">
      <c r="I442936" s="3"/>
      <c r="J442936" s="3"/>
    </row>
    <row r="442937" spans="9:10" x14ac:dyDescent="0.2">
      <c r="I442937" s="3"/>
      <c r="J442937" s="3"/>
    </row>
    <row r="442938" spans="9:10" x14ac:dyDescent="0.2">
      <c r="I442938" s="3"/>
      <c r="J442938" s="3"/>
    </row>
    <row r="442939" spans="9:10" x14ac:dyDescent="0.2">
      <c r="I442939" s="3"/>
      <c r="J442939" s="3"/>
    </row>
    <row r="442940" spans="9:10" x14ac:dyDescent="0.2">
      <c r="I442940" s="3"/>
      <c r="J442940" s="3"/>
    </row>
    <row r="442941" spans="9:10" x14ac:dyDescent="0.2">
      <c r="I442941" s="3"/>
      <c r="J442941" s="3"/>
    </row>
    <row r="442942" spans="9:10" x14ac:dyDescent="0.2">
      <c r="I442942" s="3"/>
      <c r="J442942" s="3"/>
    </row>
    <row r="442943" spans="9:10" x14ac:dyDescent="0.2">
      <c r="I442943" s="3"/>
      <c r="J442943" s="3"/>
    </row>
    <row r="442944" spans="9:10" x14ac:dyDescent="0.2">
      <c r="I442944" s="3"/>
      <c r="J442944" s="3"/>
    </row>
    <row r="442945" spans="9:10" x14ac:dyDescent="0.2">
      <c r="I442945" s="3"/>
      <c r="J442945" s="3"/>
    </row>
    <row r="442946" spans="9:10" x14ac:dyDescent="0.2">
      <c r="I442946" s="3"/>
      <c r="J442946" s="3"/>
    </row>
    <row r="442947" spans="9:10" x14ac:dyDescent="0.2">
      <c r="I442947" s="3"/>
      <c r="J442947" s="3"/>
    </row>
    <row r="442948" spans="9:10" x14ac:dyDescent="0.2">
      <c r="I442948" s="3"/>
      <c r="J442948" s="3"/>
    </row>
    <row r="442949" spans="9:10" x14ac:dyDescent="0.2">
      <c r="I442949" s="3"/>
      <c r="J442949" s="3"/>
    </row>
    <row r="442950" spans="9:10" x14ac:dyDescent="0.2">
      <c r="I442950" s="3"/>
      <c r="J442950" s="3"/>
    </row>
    <row r="442951" spans="9:10" x14ac:dyDescent="0.2">
      <c r="I442951" s="3"/>
      <c r="J442951" s="3"/>
    </row>
    <row r="442952" spans="9:10" x14ac:dyDescent="0.2">
      <c r="I442952" s="3"/>
      <c r="J442952" s="3"/>
    </row>
    <row r="442953" spans="9:10" x14ac:dyDescent="0.2">
      <c r="I442953" s="3"/>
      <c r="J442953" s="3"/>
    </row>
    <row r="442954" spans="9:10" x14ac:dyDescent="0.2">
      <c r="I442954" s="3"/>
      <c r="J442954" s="3"/>
    </row>
    <row r="442955" spans="9:10" x14ac:dyDescent="0.2">
      <c r="I442955" s="3"/>
      <c r="J442955" s="3"/>
    </row>
    <row r="442956" spans="9:10" x14ac:dyDescent="0.2">
      <c r="I442956" s="3"/>
      <c r="J442956" s="3"/>
    </row>
    <row r="442957" spans="9:10" x14ac:dyDescent="0.2">
      <c r="I442957" s="3"/>
      <c r="J442957" s="3"/>
    </row>
    <row r="442958" spans="9:10" x14ac:dyDescent="0.2">
      <c r="I442958" s="3"/>
      <c r="J442958" s="3"/>
    </row>
    <row r="442959" spans="9:10" x14ac:dyDescent="0.2">
      <c r="I442959" s="3"/>
      <c r="J442959" s="3"/>
    </row>
    <row r="442960" spans="9:10" x14ac:dyDescent="0.2">
      <c r="I442960" s="3"/>
      <c r="J442960" s="3"/>
    </row>
    <row r="442961" spans="9:10" x14ac:dyDescent="0.2">
      <c r="I442961" s="3"/>
      <c r="J442961" s="3"/>
    </row>
    <row r="442962" spans="9:10" x14ac:dyDescent="0.2">
      <c r="I442962" s="3"/>
      <c r="J442962" s="3"/>
    </row>
    <row r="442963" spans="9:10" x14ac:dyDescent="0.2">
      <c r="I442963" s="3"/>
      <c r="J442963" s="3"/>
    </row>
    <row r="442964" spans="9:10" x14ac:dyDescent="0.2">
      <c r="I442964" s="3"/>
      <c r="J442964" s="3"/>
    </row>
    <row r="442965" spans="9:10" x14ac:dyDescent="0.2">
      <c r="I442965" s="3"/>
      <c r="J442965" s="3"/>
    </row>
    <row r="442966" spans="9:10" x14ac:dyDescent="0.2">
      <c r="I442966" s="3"/>
      <c r="J442966" s="3"/>
    </row>
    <row r="442967" spans="9:10" x14ac:dyDescent="0.2">
      <c r="I442967" s="3"/>
      <c r="J442967" s="3"/>
    </row>
    <row r="442968" spans="9:10" x14ac:dyDescent="0.2">
      <c r="I442968" s="3"/>
      <c r="J442968" s="3"/>
    </row>
    <row r="442969" spans="9:10" x14ac:dyDescent="0.2">
      <c r="I442969" s="3"/>
      <c r="J442969" s="3"/>
    </row>
    <row r="442970" spans="9:10" x14ac:dyDescent="0.2">
      <c r="I442970" s="3"/>
      <c r="J442970" s="3"/>
    </row>
    <row r="442971" spans="9:10" x14ac:dyDescent="0.2">
      <c r="I442971" s="3"/>
      <c r="J442971" s="3"/>
    </row>
    <row r="442972" spans="9:10" x14ac:dyDescent="0.2">
      <c r="I442972" s="3"/>
      <c r="J442972" s="3"/>
    </row>
    <row r="442973" spans="9:10" x14ac:dyDescent="0.2">
      <c r="I442973" s="3"/>
      <c r="J442973" s="3"/>
    </row>
    <row r="442974" spans="9:10" x14ac:dyDescent="0.2">
      <c r="I442974" s="3"/>
      <c r="J442974" s="3"/>
    </row>
    <row r="442975" spans="9:10" x14ac:dyDescent="0.2">
      <c r="I442975" s="3"/>
      <c r="J442975" s="3"/>
    </row>
    <row r="442976" spans="9:10" x14ac:dyDescent="0.2">
      <c r="I442976" s="3"/>
      <c r="J442976" s="3"/>
    </row>
    <row r="442977" spans="9:10" x14ac:dyDescent="0.2">
      <c r="I442977" s="3"/>
      <c r="J442977" s="3"/>
    </row>
    <row r="442978" spans="9:10" x14ac:dyDescent="0.2">
      <c r="I442978" s="3"/>
      <c r="J442978" s="3"/>
    </row>
    <row r="442979" spans="9:10" x14ac:dyDescent="0.2">
      <c r="I442979" s="3"/>
      <c r="J442979" s="3"/>
    </row>
    <row r="442980" spans="9:10" x14ac:dyDescent="0.2">
      <c r="I442980" s="3"/>
      <c r="J442980" s="3"/>
    </row>
    <row r="442981" spans="9:10" x14ac:dyDescent="0.2">
      <c r="I442981" s="3"/>
      <c r="J442981" s="3"/>
    </row>
    <row r="442982" spans="9:10" x14ac:dyDescent="0.2">
      <c r="I442982" s="3"/>
      <c r="J442982" s="3"/>
    </row>
    <row r="442983" spans="9:10" x14ac:dyDescent="0.2">
      <c r="I442983" s="3"/>
      <c r="J442983" s="3"/>
    </row>
    <row r="442984" spans="9:10" x14ac:dyDescent="0.2">
      <c r="I442984" s="3"/>
      <c r="J442984" s="3"/>
    </row>
    <row r="442985" spans="9:10" x14ac:dyDescent="0.2">
      <c r="I442985" s="3"/>
      <c r="J442985" s="3"/>
    </row>
    <row r="442986" spans="9:10" x14ac:dyDescent="0.2">
      <c r="I442986" s="3"/>
      <c r="J442986" s="3"/>
    </row>
    <row r="442987" spans="9:10" x14ac:dyDescent="0.2">
      <c r="I442987" s="3"/>
      <c r="J442987" s="3"/>
    </row>
    <row r="442988" spans="9:10" x14ac:dyDescent="0.2">
      <c r="I442988" s="3"/>
      <c r="J442988" s="3"/>
    </row>
    <row r="442989" spans="9:10" x14ac:dyDescent="0.2">
      <c r="I442989" s="3"/>
      <c r="J442989" s="3"/>
    </row>
    <row r="442990" spans="9:10" x14ac:dyDescent="0.2">
      <c r="I442990" s="3"/>
      <c r="J442990" s="3"/>
    </row>
    <row r="442991" spans="9:10" x14ac:dyDescent="0.2">
      <c r="I442991" s="3"/>
      <c r="J442991" s="3"/>
    </row>
    <row r="442992" spans="9:10" x14ac:dyDescent="0.2">
      <c r="I442992" s="3"/>
      <c r="J442992" s="3"/>
    </row>
    <row r="442993" spans="9:10" x14ac:dyDescent="0.2">
      <c r="I442993" s="3"/>
      <c r="J442993" s="3"/>
    </row>
    <row r="442994" spans="9:10" x14ac:dyDescent="0.2">
      <c r="I442994" s="3"/>
      <c r="J442994" s="3"/>
    </row>
    <row r="442995" spans="9:10" x14ac:dyDescent="0.2">
      <c r="I442995" s="3"/>
      <c r="J442995" s="3"/>
    </row>
    <row r="442996" spans="9:10" x14ac:dyDescent="0.2">
      <c r="I442996" s="3"/>
      <c r="J442996" s="3"/>
    </row>
    <row r="442997" spans="9:10" x14ac:dyDescent="0.2">
      <c r="I442997" s="3"/>
      <c r="J442997" s="3"/>
    </row>
    <row r="442998" spans="9:10" x14ac:dyDescent="0.2">
      <c r="I442998" s="3"/>
      <c r="J442998" s="3"/>
    </row>
    <row r="442999" spans="9:10" x14ac:dyDescent="0.2">
      <c r="I442999" s="3"/>
      <c r="J442999" s="3"/>
    </row>
    <row r="443000" spans="9:10" x14ac:dyDescent="0.2">
      <c r="I443000" s="3"/>
      <c r="J443000" s="3"/>
    </row>
    <row r="443001" spans="9:10" x14ac:dyDescent="0.2">
      <c r="I443001" s="3"/>
      <c r="J443001" s="3"/>
    </row>
    <row r="443002" spans="9:10" x14ac:dyDescent="0.2">
      <c r="I443002" s="3"/>
      <c r="J443002" s="3"/>
    </row>
    <row r="443003" spans="9:10" x14ac:dyDescent="0.2">
      <c r="I443003" s="3"/>
      <c r="J443003" s="3"/>
    </row>
    <row r="443004" spans="9:10" x14ac:dyDescent="0.2">
      <c r="I443004" s="3"/>
      <c r="J443004" s="3"/>
    </row>
    <row r="443005" spans="9:10" x14ac:dyDescent="0.2">
      <c r="I443005" s="3"/>
      <c r="J443005" s="3"/>
    </row>
    <row r="443006" spans="9:10" x14ac:dyDescent="0.2">
      <c r="I443006" s="3"/>
      <c r="J443006" s="3"/>
    </row>
    <row r="443007" spans="9:10" x14ac:dyDescent="0.2">
      <c r="I443007" s="3"/>
      <c r="J443007" s="3"/>
    </row>
    <row r="443008" spans="9:10" x14ac:dyDescent="0.2">
      <c r="I443008" s="3"/>
      <c r="J443008" s="3"/>
    </row>
    <row r="443009" spans="9:10" x14ac:dyDescent="0.2">
      <c r="I443009" s="3"/>
      <c r="J443009" s="3"/>
    </row>
    <row r="443010" spans="9:10" x14ac:dyDescent="0.2">
      <c r="I443010" s="3"/>
      <c r="J443010" s="3"/>
    </row>
    <row r="443011" spans="9:10" x14ac:dyDescent="0.2">
      <c r="I443011" s="3"/>
      <c r="J443011" s="3"/>
    </row>
    <row r="443012" spans="9:10" x14ac:dyDescent="0.2">
      <c r="I443012" s="3"/>
      <c r="J443012" s="3"/>
    </row>
    <row r="443013" spans="9:10" x14ac:dyDescent="0.2">
      <c r="I443013" s="3"/>
      <c r="J443013" s="3"/>
    </row>
    <row r="443014" spans="9:10" x14ac:dyDescent="0.2">
      <c r="I443014" s="3"/>
      <c r="J443014" s="3"/>
    </row>
    <row r="443015" spans="9:10" x14ac:dyDescent="0.2">
      <c r="I443015" s="3"/>
      <c r="J443015" s="3"/>
    </row>
    <row r="443016" spans="9:10" x14ac:dyDescent="0.2">
      <c r="I443016" s="3"/>
      <c r="J443016" s="3"/>
    </row>
    <row r="443017" spans="9:10" x14ac:dyDescent="0.2">
      <c r="I443017" s="3"/>
      <c r="J443017" s="3"/>
    </row>
    <row r="443018" spans="9:10" x14ac:dyDescent="0.2">
      <c r="I443018" s="3"/>
      <c r="J443018" s="3"/>
    </row>
    <row r="443019" spans="9:10" x14ac:dyDescent="0.2">
      <c r="I443019" s="3"/>
      <c r="J443019" s="3"/>
    </row>
    <row r="443020" spans="9:10" x14ac:dyDescent="0.2">
      <c r="I443020" s="3"/>
      <c r="J443020" s="3"/>
    </row>
    <row r="443021" spans="9:10" x14ac:dyDescent="0.2">
      <c r="I443021" s="3"/>
      <c r="J443021" s="3"/>
    </row>
    <row r="443022" spans="9:10" x14ac:dyDescent="0.2">
      <c r="I443022" s="3"/>
      <c r="J443022" s="3"/>
    </row>
    <row r="443023" spans="9:10" x14ac:dyDescent="0.2">
      <c r="I443023" s="3"/>
      <c r="J443023" s="3"/>
    </row>
    <row r="443024" spans="9:10" x14ac:dyDescent="0.2">
      <c r="I443024" s="3"/>
      <c r="J443024" s="3"/>
    </row>
    <row r="443025" spans="9:10" x14ac:dyDescent="0.2">
      <c r="I443025" s="3"/>
      <c r="J443025" s="3"/>
    </row>
    <row r="443026" spans="9:10" x14ac:dyDescent="0.2">
      <c r="I443026" s="3"/>
      <c r="J443026" s="3"/>
    </row>
    <row r="443027" spans="9:10" x14ac:dyDescent="0.2">
      <c r="I443027" s="3"/>
      <c r="J443027" s="3"/>
    </row>
    <row r="443028" spans="9:10" x14ac:dyDescent="0.2">
      <c r="I443028" s="3"/>
      <c r="J443028" s="3"/>
    </row>
    <row r="443029" spans="9:10" x14ac:dyDescent="0.2">
      <c r="I443029" s="3"/>
      <c r="J443029" s="3"/>
    </row>
    <row r="443030" spans="9:10" x14ac:dyDescent="0.2">
      <c r="I443030" s="3"/>
      <c r="J443030" s="3"/>
    </row>
    <row r="443031" spans="9:10" x14ac:dyDescent="0.2">
      <c r="I443031" s="3"/>
      <c r="J443031" s="3"/>
    </row>
    <row r="443032" spans="9:10" x14ac:dyDescent="0.2">
      <c r="I443032" s="3"/>
      <c r="J443032" s="3"/>
    </row>
    <row r="443033" spans="9:10" x14ac:dyDescent="0.2">
      <c r="I443033" s="3"/>
      <c r="J443033" s="3"/>
    </row>
    <row r="443034" spans="9:10" x14ac:dyDescent="0.2">
      <c r="I443034" s="3"/>
      <c r="J443034" s="3"/>
    </row>
    <row r="443035" spans="9:10" x14ac:dyDescent="0.2">
      <c r="I443035" s="3"/>
      <c r="J443035" s="3"/>
    </row>
    <row r="443036" spans="9:10" x14ac:dyDescent="0.2">
      <c r="I443036" s="3"/>
      <c r="J443036" s="3"/>
    </row>
    <row r="443037" spans="9:10" x14ac:dyDescent="0.2">
      <c r="I443037" s="3"/>
      <c r="J443037" s="3"/>
    </row>
    <row r="443038" spans="9:10" x14ac:dyDescent="0.2">
      <c r="I443038" s="3"/>
      <c r="J443038" s="3"/>
    </row>
    <row r="443039" spans="9:10" x14ac:dyDescent="0.2">
      <c r="I443039" s="3"/>
      <c r="J443039" s="3"/>
    </row>
    <row r="443040" spans="9:10" x14ac:dyDescent="0.2">
      <c r="I443040" s="3"/>
      <c r="J443040" s="3"/>
    </row>
    <row r="443041" spans="9:10" x14ac:dyDescent="0.2">
      <c r="I443041" s="3"/>
      <c r="J443041" s="3"/>
    </row>
    <row r="443042" spans="9:10" x14ac:dyDescent="0.2">
      <c r="I443042" s="3"/>
      <c r="J443042" s="3"/>
    </row>
    <row r="443043" spans="9:10" x14ac:dyDescent="0.2">
      <c r="I443043" s="3"/>
      <c r="J443043" s="3"/>
    </row>
    <row r="443044" spans="9:10" x14ac:dyDescent="0.2">
      <c r="I443044" s="3"/>
      <c r="J443044" s="3"/>
    </row>
    <row r="443045" spans="9:10" x14ac:dyDescent="0.2">
      <c r="I443045" s="3"/>
      <c r="J443045" s="3"/>
    </row>
    <row r="443046" spans="9:10" x14ac:dyDescent="0.2">
      <c r="I443046" s="3"/>
      <c r="J443046" s="3"/>
    </row>
    <row r="443047" spans="9:10" x14ac:dyDescent="0.2">
      <c r="I443047" s="3"/>
      <c r="J443047" s="3"/>
    </row>
    <row r="443048" spans="9:10" x14ac:dyDescent="0.2">
      <c r="I443048" s="3"/>
      <c r="J443048" s="3"/>
    </row>
    <row r="443049" spans="9:10" x14ac:dyDescent="0.2">
      <c r="I443049" s="3"/>
      <c r="J443049" s="3"/>
    </row>
    <row r="443050" spans="9:10" x14ac:dyDescent="0.2">
      <c r="I443050" s="3"/>
      <c r="J443050" s="3"/>
    </row>
    <row r="443051" spans="9:10" x14ac:dyDescent="0.2">
      <c r="I443051" s="3"/>
      <c r="J443051" s="3"/>
    </row>
    <row r="443052" spans="9:10" x14ac:dyDescent="0.2">
      <c r="I443052" s="3"/>
      <c r="J443052" s="3"/>
    </row>
    <row r="443053" spans="9:10" x14ac:dyDescent="0.2">
      <c r="I443053" s="3"/>
      <c r="J443053" s="3"/>
    </row>
    <row r="443054" spans="9:10" x14ac:dyDescent="0.2">
      <c r="I443054" s="3"/>
      <c r="J443054" s="3"/>
    </row>
    <row r="443055" spans="9:10" x14ac:dyDescent="0.2">
      <c r="I443055" s="3"/>
      <c r="J443055" s="3"/>
    </row>
    <row r="443056" spans="9:10" x14ac:dyDescent="0.2">
      <c r="I443056" s="3"/>
      <c r="J443056" s="3"/>
    </row>
    <row r="443057" spans="9:10" x14ac:dyDescent="0.2">
      <c r="I443057" s="3"/>
      <c r="J443057" s="3"/>
    </row>
    <row r="443058" spans="9:10" x14ac:dyDescent="0.2">
      <c r="I443058" s="3"/>
      <c r="J443058" s="3"/>
    </row>
    <row r="443059" spans="9:10" x14ac:dyDescent="0.2">
      <c r="I443059" s="3"/>
      <c r="J443059" s="3"/>
    </row>
    <row r="443060" spans="9:10" x14ac:dyDescent="0.2">
      <c r="I443060" s="3"/>
      <c r="J443060" s="3"/>
    </row>
    <row r="443061" spans="9:10" x14ac:dyDescent="0.2">
      <c r="I443061" s="3"/>
      <c r="J443061" s="3"/>
    </row>
    <row r="443062" spans="9:10" x14ac:dyDescent="0.2">
      <c r="I443062" s="3"/>
      <c r="J443062" s="3"/>
    </row>
    <row r="443063" spans="9:10" x14ac:dyDescent="0.2">
      <c r="I443063" s="3"/>
      <c r="J443063" s="3"/>
    </row>
    <row r="443064" spans="9:10" x14ac:dyDescent="0.2">
      <c r="I443064" s="3"/>
      <c r="J443064" s="3"/>
    </row>
    <row r="443065" spans="9:10" x14ac:dyDescent="0.2">
      <c r="I443065" s="3"/>
      <c r="J443065" s="3"/>
    </row>
    <row r="443066" spans="9:10" x14ac:dyDescent="0.2">
      <c r="I443066" s="3"/>
      <c r="J443066" s="3"/>
    </row>
    <row r="443067" spans="9:10" x14ac:dyDescent="0.2">
      <c r="I443067" s="3"/>
      <c r="J443067" s="3"/>
    </row>
    <row r="443068" spans="9:10" x14ac:dyDescent="0.2">
      <c r="I443068" s="3"/>
      <c r="J443068" s="3"/>
    </row>
    <row r="443069" spans="9:10" x14ac:dyDescent="0.2">
      <c r="I443069" s="3"/>
      <c r="J443069" s="3"/>
    </row>
    <row r="443070" spans="9:10" x14ac:dyDescent="0.2">
      <c r="I443070" s="3"/>
      <c r="J443070" s="3"/>
    </row>
    <row r="443071" spans="9:10" x14ac:dyDescent="0.2">
      <c r="I443071" s="3"/>
      <c r="J443071" s="3"/>
    </row>
    <row r="443072" spans="9:10" x14ac:dyDescent="0.2">
      <c r="I443072" s="3"/>
      <c r="J443072" s="3"/>
    </row>
    <row r="443073" spans="9:10" x14ac:dyDescent="0.2">
      <c r="I443073" s="3"/>
      <c r="J443073" s="3"/>
    </row>
    <row r="443074" spans="9:10" x14ac:dyDescent="0.2">
      <c r="I443074" s="3"/>
      <c r="J443074" s="3"/>
    </row>
    <row r="443075" spans="9:10" x14ac:dyDescent="0.2">
      <c r="I443075" s="3"/>
      <c r="J443075" s="3"/>
    </row>
    <row r="443076" spans="9:10" x14ac:dyDescent="0.2">
      <c r="I443076" s="3"/>
      <c r="J443076" s="3"/>
    </row>
    <row r="443077" spans="9:10" x14ac:dyDescent="0.2">
      <c r="I443077" s="3"/>
      <c r="J443077" s="3"/>
    </row>
    <row r="443078" spans="9:10" x14ac:dyDescent="0.2">
      <c r="I443078" s="3"/>
      <c r="J443078" s="3"/>
    </row>
    <row r="443079" spans="9:10" x14ac:dyDescent="0.2">
      <c r="I443079" s="3"/>
      <c r="J443079" s="3"/>
    </row>
    <row r="443080" spans="9:10" x14ac:dyDescent="0.2">
      <c r="I443080" s="3"/>
      <c r="J443080" s="3"/>
    </row>
    <row r="443081" spans="9:10" x14ac:dyDescent="0.2">
      <c r="I443081" s="3"/>
      <c r="J443081" s="3"/>
    </row>
    <row r="443082" spans="9:10" x14ac:dyDescent="0.2">
      <c r="I443082" s="3"/>
      <c r="J443082" s="3"/>
    </row>
    <row r="443083" spans="9:10" x14ac:dyDescent="0.2">
      <c r="I443083" s="3"/>
      <c r="J443083" s="3"/>
    </row>
    <row r="443084" spans="9:10" x14ac:dyDescent="0.2">
      <c r="I443084" s="3"/>
      <c r="J443084" s="3"/>
    </row>
    <row r="443085" spans="9:10" x14ac:dyDescent="0.2">
      <c r="I443085" s="3"/>
      <c r="J443085" s="3"/>
    </row>
    <row r="443086" spans="9:10" x14ac:dyDescent="0.2">
      <c r="I443086" s="3"/>
      <c r="J443086" s="3"/>
    </row>
    <row r="443087" spans="9:10" x14ac:dyDescent="0.2">
      <c r="I443087" s="3"/>
      <c r="J443087" s="3"/>
    </row>
    <row r="443088" spans="9:10" x14ac:dyDescent="0.2">
      <c r="I443088" s="3"/>
      <c r="J443088" s="3"/>
    </row>
    <row r="443089" spans="9:10" x14ac:dyDescent="0.2">
      <c r="I443089" s="3"/>
      <c r="J443089" s="3"/>
    </row>
    <row r="443090" spans="9:10" x14ac:dyDescent="0.2">
      <c r="I443090" s="3"/>
      <c r="J443090" s="3"/>
    </row>
    <row r="443091" spans="9:10" x14ac:dyDescent="0.2">
      <c r="I443091" s="3"/>
      <c r="J443091" s="3"/>
    </row>
    <row r="443092" spans="9:10" x14ac:dyDescent="0.2">
      <c r="I443092" s="3"/>
      <c r="J443092" s="3"/>
    </row>
    <row r="443093" spans="9:10" x14ac:dyDescent="0.2">
      <c r="I443093" s="3"/>
      <c r="J443093" s="3"/>
    </row>
    <row r="443094" spans="9:10" x14ac:dyDescent="0.2">
      <c r="I443094" s="3"/>
      <c r="J443094" s="3"/>
    </row>
    <row r="443095" spans="9:10" x14ac:dyDescent="0.2">
      <c r="I443095" s="3"/>
      <c r="J443095" s="3"/>
    </row>
    <row r="443096" spans="9:10" x14ac:dyDescent="0.2">
      <c r="I443096" s="3"/>
      <c r="J443096" s="3"/>
    </row>
    <row r="443097" spans="9:10" x14ac:dyDescent="0.2">
      <c r="I443097" s="3"/>
      <c r="J443097" s="3"/>
    </row>
    <row r="443098" spans="9:10" x14ac:dyDescent="0.2">
      <c r="I443098" s="3"/>
      <c r="J443098" s="3"/>
    </row>
    <row r="443099" spans="9:10" x14ac:dyDescent="0.2">
      <c r="I443099" s="3"/>
      <c r="J443099" s="3"/>
    </row>
    <row r="443100" spans="9:10" x14ac:dyDescent="0.2">
      <c r="I443100" s="3"/>
      <c r="J443100" s="3"/>
    </row>
    <row r="443101" spans="9:10" x14ac:dyDescent="0.2">
      <c r="I443101" s="3"/>
      <c r="J443101" s="3"/>
    </row>
    <row r="443102" spans="9:10" x14ac:dyDescent="0.2">
      <c r="I443102" s="3"/>
      <c r="J443102" s="3"/>
    </row>
    <row r="443103" spans="9:10" x14ac:dyDescent="0.2">
      <c r="I443103" s="3"/>
      <c r="J443103" s="3"/>
    </row>
    <row r="443104" spans="9:10" x14ac:dyDescent="0.2">
      <c r="I443104" s="3"/>
      <c r="J443104" s="3"/>
    </row>
    <row r="443105" spans="9:10" x14ac:dyDescent="0.2">
      <c r="I443105" s="3"/>
      <c r="J443105" s="3"/>
    </row>
    <row r="443106" spans="9:10" x14ac:dyDescent="0.2">
      <c r="I443106" s="3"/>
      <c r="J443106" s="3"/>
    </row>
    <row r="443107" spans="9:10" x14ac:dyDescent="0.2">
      <c r="I443107" s="3"/>
      <c r="J443107" s="3"/>
    </row>
    <row r="443108" spans="9:10" x14ac:dyDescent="0.2">
      <c r="I443108" s="3"/>
      <c r="J443108" s="3"/>
    </row>
    <row r="443109" spans="9:10" x14ac:dyDescent="0.2">
      <c r="I443109" s="3"/>
      <c r="J443109" s="3"/>
    </row>
    <row r="443110" spans="9:10" x14ac:dyDescent="0.2">
      <c r="I443110" s="3"/>
      <c r="J443110" s="3"/>
    </row>
    <row r="443111" spans="9:10" x14ac:dyDescent="0.2">
      <c r="I443111" s="3"/>
      <c r="J443111" s="3"/>
    </row>
    <row r="443112" spans="9:10" x14ac:dyDescent="0.2">
      <c r="I443112" s="3"/>
      <c r="J443112" s="3"/>
    </row>
    <row r="443113" spans="9:10" x14ac:dyDescent="0.2">
      <c r="I443113" s="3"/>
      <c r="J443113" s="3"/>
    </row>
    <row r="443114" spans="9:10" x14ac:dyDescent="0.2">
      <c r="I443114" s="3"/>
      <c r="J443114" s="3"/>
    </row>
    <row r="443115" spans="9:10" x14ac:dyDescent="0.2">
      <c r="I443115" s="3"/>
      <c r="J443115" s="3"/>
    </row>
    <row r="443116" spans="9:10" x14ac:dyDescent="0.2">
      <c r="I443116" s="3"/>
      <c r="J443116" s="3"/>
    </row>
    <row r="443117" spans="9:10" x14ac:dyDescent="0.2">
      <c r="I443117" s="3"/>
      <c r="J443117" s="3"/>
    </row>
    <row r="443118" spans="9:10" x14ac:dyDescent="0.2">
      <c r="I443118" s="3"/>
      <c r="J443118" s="3"/>
    </row>
    <row r="443119" spans="9:10" x14ac:dyDescent="0.2">
      <c r="I443119" s="3"/>
      <c r="J443119" s="3"/>
    </row>
    <row r="443120" spans="9:10" x14ac:dyDescent="0.2">
      <c r="I443120" s="3"/>
      <c r="J443120" s="3"/>
    </row>
    <row r="443121" spans="9:10" x14ac:dyDescent="0.2">
      <c r="I443121" s="3"/>
      <c r="J443121" s="3"/>
    </row>
    <row r="443122" spans="9:10" x14ac:dyDescent="0.2">
      <c r="I443122" s="3"/>
      <c r="J443122" s="3"/>
    </row>
    <row r="443123" spans="9:10" x14ac:dyDescent="0.2">
      <c r="I443123" s="3"/>
      <c r="J443123" s="3"/>
    </row>
    <row r="443124" spans="9:10" x14ac:dyDescent="0.2">
      <c r="I443124" s="3"/>
      <c r="J443124" s="3"/>
    </row>
    <row r="443125" spans="9:10" x14ac:dyDescent="0.2">
      <c r="I443125" s="3"/>
      <c r="J443125" s="3"/>
    </row>
    <row r="443126" spans="9:10" x14ac:dyDescent="0.2">
      <c r="I443126" s="3"/>
      <c r="J443126" s="3"/>
    </row>
    <row r="443127" spans="9:10" x14ac:dyDescent="0.2">
      <c r="I443127" s="3"/>
      <c r="J443127" s="3"/>
    </row>
    <row r="443128" spans="9:10" x14ac:dyDescent="0.2">
      <c r="I443128" s="3"/>
      <c r="J443128" s="3"/>
    </row>
    <row r="443129" spans="9:10" x14ac:dyDescent="0.2">
      <c r="I443129" s="3"/>
      <c r="J443129" s="3"/>
    </row>
    <row r="443130" spans="9:10" x14ac:dyDescent="0.2">
      <c r="I443130" s="3"/>
      <c r="J443130" s="3"/>
    </row>
    <row r="443131" spans="9:10" x14ac:dyDescent="0.2">
      <c r="I443131" s="3"/>
      <c r="J443131" s="3"/>
    </row>
    <row r="443132" spans="9:10" x14ac:dyDescent="0.2">
      <c r="I443132" s="3"/>
      <c r="J443132" s="3"/>
    </row>
    <row r="443133" spans="9:10" x14ac:dyDescent="0.2">
      <c r="I443133" s="3"/>
      <c r="J443133" s="3"/>
    </row>
    <row r="443134" spans="9:10" x14ac:dyDescent="0.2">
      <c r="I443134" s="3"/>
      <c r="J443134" s="3"/>
    </row>
    <row r="443135" spans="9:10" x14ac:dyDescent="0.2">
      <c r="I443135" s="3"/>
      <c r="J443135" s="3"/>
    </row>
    <row r="443136" spans="9:10" x14ac:dyDescent="0.2">
      <c r="I443136" s="3"/>
      <c r="J443136" s="3"/>
    </row>
    <row r="443137" spans="9:10" x14ac:dyDescent="0.2">
      <c r="I443137" s="3"/>
      <c r="J443137" s="3"/>
    </row>
    <row r="443138" spans="9:10" x14ac:dyDescent="0.2">
      <c r="I443138" s="3"/>
      <c r="J443138" s="3"/>
    </row>
    <row r="443139" spans="9:10" x14ac:dyDescent="0.2">
      <c r="I443139" s="3"/>
      <c r="J443139" s="3"/>
    </row>
    <row r="443140" spans="9:10" x14ac:dyDescent="0.2">
      <c r="I443140" s="3"/>
      <c r="J443140" s="3"/>
    </row>
    <row r="443141" spans="9:10" x14ac:dyDescent="0.2">
      <c r="I443141" s="3"/>
      <c r="J443141" s="3"/>
    </row>
    <row r="443142" spans="9:10" x14ac:dyDescent="0.2">
      <c r="I443142" s="3"/>
      <c r="J443142" s="3"/>
    </row>
    <row r="443143" spans="9:10" x14ac:dyDescent="0.2">
      <c r="I443143" s="3"/>
      <c r="J443143" s="3"/>
    </row>
    <row r="443144" spans="9:10" x14ac:dyDescent="0.2">
      <c r="I443144" s="3"/>
      <c r="J443144" s="3"/>
    </row>
    <row r="443145" spans="9:10" x14ac:dyDescent="0.2">
      <c r="I443145" s="3"/>
      <c r="J443145" s="3"/>
    </row>
    <row r="443146" spans="9:10" x14ac:dyDescent="0.2">
      <c r="I443146" s="3"/>
      <c r="J443146" s="3"/>
    </row>
    <row r="443147" spans="9:10" x14ac:dyDescent="0.2">
      <c r="I443147" s="3"/>
      <c r="J443147" s="3"/>
    </row>
    <row r="443148" spans="9:10" x14ac:dyDescent="0.2">
      <c r="I443148" s="3"/>
      <c r="J443148" s="3"/>
    </row>
    <row r="443149" spans="9:10" x14ac:dyDescent="0.2">
      <c r="I443149" s="3"/>
      <c r="J443149" s="3"/>
    </row>
    <row r="443150" spans="9:10" x14ac:dyDescent="0.2">
      <c r="I443150" s="3"/>
      <c r="J443150" s="3"/>
    </row>
    <row r="443151" spans="9:10" x14ac:dyDescent="0.2">
      <c r="I443151" s="3"/>
      <c r="J443151" s="3"/>
    </row>
    <row r="443152" spans="9:10" x14ac:dyDescent="0.2">
      <c r="I443152" s="3"/>
      <c r="J443152" s="3"/>
    </row>
    <row r="443153" spans="9:10" x14ac:dyDescent="0.2">
      <c r="I443153" s="3"/>
      <c r="J443153" s="3"/>
    </row>
    <row r="443154" spans="9:10" x14ac:dyDescent="0.2">
      <c r="I443154" s="3"/>
      <c r="J443154" s="3"/>
    </row>
    <row r="443155" spans="9:10" x14ac:dyDescent="0.2">
      <c r="I443155" s="3"/>
      <c r="J443155" s="3"/>
    </row>
    <row r="443156" spans="9:10" x14ac:dyDescent="0.2">
      <c r="I443156" s="3"/>
      <c r="J443156" s="3"/>
    </row>
    <row r="443157" spans="9:10" x14ac:dyDescent="0.2">
      <c r="I443157" s="3"/>
      <c r="J443157" s="3"/>
    </row>
    <row r="443158" spans="9:10" x14ac:dyDescent="0.2">
      <c r="I443158" s="3"/>
      <c r="J443158" s="3"/>
    </row>
    <row r="443159" spans="9:10" x14ac:dyDescent="0.2">
      <c r="I443159" s="3"/>
      <c r="J443159" s="3"/>
    </row>
    <row r="443160" spans="9:10" x14ac:dyDescent="0.2">
      <c r="I443160" s="3"/>
      <c r="J443160" s="3"/>
    </row>
    <row r="443161" spans="9:10" x14ac:dyDescent="0.2">
      <c r="I443161" s="3"/>
      <c r="J443161" s="3"/>
    </row>
    <row r="443162" spans="9:10" x14ac:dyDescent="0.2">
      <c r="I443162" s="3"/>
      <c r="J443162" s="3"/>
    </row>
    <row r="443163" spans="9:10" x14ac:dyDescent="0.2">
      <c r="I443163" s="3"/>
      <c r="J443163" s="3"/>
    </row>
    <row r="443164" spans="9:10" x14ac:dyDescent="0.2">
      <c r="I443164" s="3"/>
      <c r="J443164" s="3"/>
    </row>
    <row r="443165" spans="9:10" x14ac:dyDescent="0.2">
      <c r="I443165" s="3"/>
      <c r="J443165" s="3"/>
    </row>
    <row r="443166" spans="9:10" x14ac:dyDescent="0.2">
      <c r="I443166" s="3"/>
      <c r="J443166" s="3"/>
    </row>
    <row r="443167" spans="9:10" x14ac:dyDescent="0.2">
      <c r="I443167" s="3"/>
      <c r="J443167" s="3"/>
    </row>
    <row r="443168" spans="9:10" x14ac:dyDescent="0.2">
      <c r="I443168" s="3"/>
      <c r="J443168" s="3"/>
    </row>
    <row r="443169" spans="9:10" x14ac:dyDescent="0.2">
      <c r="I443169" s="3"/>
      <c r="J443169" s="3"/>
    </row>
    <row r="443170" spans="9:10" x14ac:dyDescent="0.2">
      <c r="I443170" s="3"/>
      <c r="J443170" s="3"/>
    </row>
    <row r="443171" spans="9:10" x14ac:dyDescent="0.2">
      <c r="I443171" s="3"/>
      <c r="J443171" s="3"/>
    </row>
    <row r="443172" spans="9:10" x14ac:dyDescent="0.2">
      <c r="I443172" s="3"/>
      <c r="J443172" s="3"/>
    </row>
    <row r="443173" spans="9:10" x14ac:dyDescent="0.2">
      <c r="I443173" s="3"/>
      <c r="J443173" s="3"/>
    </row>
    <row r="443174" spans="9:10" x14ac:dyDescent="0.2">
      <c r="I443174" s="3"/>
      <c r="J443174" s="3"/>
    </row>
    <row r="443175" spans="9:10" x14ac:dyDescent="0.2">
      <c r="I443175" s="3"/>
      <c r="J443175" s="3"/>
    </row>
    <row r="443176" spans="9:10" x14ac:dyDescent="0.2">
      <c r="I443176" s="3"/>
      <c r="J443176" s="3"/>
    </row>
    <row r="443177" spans="9:10" x14ac:dyDescent="0.2">
      <c r="I443177" s="3"/>
      <c r="J443177" s="3"/>
    </row>
    <row r="443178" spans="9:10" x14ac:dyDescent="0.2">
      <c r="I443178" s="3"/>
      <c r="J443178" s="3"/>
    </row>
    <row r="443179" spans="9:10" x14ac:dyDescent="0.2">
      <c r="I443179" s="3"/>
      <c r="J443179" s="3"/>
    </row>
    <row r="443180" spans="9:10" x14ac:dyDescent="0.2">
      <c r="I443180" s="3"/>
      <c r="J443180" s="3"/>
    </row>
    <row r="443181" spans="9:10" x14ac:dyDescent="0.2">
      <c r="I443181" s="3"/>
      <c r="J443181" s="3"/>
    </row>
    <row r="443182" spans="9:10" x14ac:dyDescent="0.2">
      <c r="I443182" s="3"/>
      <c r="J443182" s="3"/>
    </row>
    <row r="443183" spans="9:10" x14ac:dyDescent="0.2">
      <c r="I443183" s="3"/>
      <c r="J443183" s="3"/>
    </row>
    <row r="443184" spans="9:10" x14ac:dyDescent="0.2">
      <c r="I443184" s="3"/>
      <c r="J443184" s="3"/>
    </row>
    <row r="443185" spans="9:10" x14ac:dyDescent="0.2">
      <c r="I443185" s="3"/>
      <c r="J443185" s="3"/>
    </row>
    <row r="443186" spans="9:10" x14ac:dyDescent="0.2">
      <c r="I443186" s="3"/>
      <c r="J443186" s="3"/>
    </row>
    <row r="443187" spans="9:10" x14ac:dyDescent="0.2">
      <c r="I443187" s="3"/>
      <c r="J443187" s="3"/>
    </row>
    <row r="443188" spans="9:10" x14ac:dyDescent="0.2">
      <c r="I443188" s="3"/>
      <c r="J443188" s="3"/>
    </row>
    <row r="443189" spans="9:10" x14ac:dyDescent="0.2">
      <c r="I443189" s="3"/>
      <c r="J443189" s="3"/>
    </row>
    <row r="443190" spans="9:10" x14ac:dyDescent="0.2">
      <c r="I443190" s="3"/>
      <c r="J443190" s="3"/>
    </row>
    <row r="443191" spans="9:10" x14ac:dyDescent="0.2">
      <c r="I443191" s="3"/>
      <c r="J443191" s="3"/>
    </row>
    <row r="443192" spans="9:10" x14ac:dyDescent="0.2">
      <c r="I443192" s="3"/>
      <c r="J443192" s="3"/>
    </row>
    <row r="443193" spans="9:10" x14ac:dyDescent="0.2">
      <c r="I443193" s="3"/>
      <c r="J443193" s="3"/>
    </row>
    <row r="443194" spans="9:10" x14ac:dyDescent="0.2">
      <c r="I443194" s="3"/>
      <c r="J443194" s="3"/>
    </row>
    <row r="443195" spans="9:10" x14ac:dyDescent="0.2">
      <c r="I443195" s="3"/>
      <c r="J443195" s="3"/>
    </row>
    <row r="443196" spans="9:10" x14ac:dyDescent="0.2">
      <c r="I443196" s="3"/>
      <c r="J443196" s="3"/>
    </row>
    <row r="443197" spans="9:10" x14ac:dyDescent="0.2">
      <c r="I443197" s="3"/>
      <c r="J443197" s="3"/>
    </row>
    <row r="443198" spans="9:10" x14ac:dyDescent="0.2">
      <c r="I443198" s="3"/>
      <c r="J443198" s="3"/>
    </row>
    <row r="443199" spans="9:10" x14ac:dyDescent="0.2">
      <c r="I443199" s="3"/>
      <c r="J443199" s="3"/>
    </row>
    <row r="443200" spans="9:10" x14ac:dyDescent="0.2">
      <c r="I443200" s="3"/>
      <c r="J443200" s="3"/>
    </row>
    <row r="443201" spans="9:10" x14ac:dyDescent="0.2">
      <c r="I443201" s="3"/>
      <c r="J443201" s="3"/>
    </row>
    <row r="443202" spans="9:10" x14ac:dyDescent="0.2">
      <c r="I443202" s="3"/>
      <c r="J443202" s="3"/>
    </row>
    <row r="443203" spans="9:10" x14ac:dyDescent="0.2">
      <c r="I443203" s="3"/>
      <c r="J443203" s="3"/>
    </row>
    <row r="443204" spans="9:10" x14ac:dyDescent="0.2">
      <c r="I443204" s="3"/>
      <c r="J443204" s="3"/>
    </row>
    <row r="443205" spans="9:10" x14ac:dyDescent="0.2">
      <c r="I443205" s="3"/>
      <c r="J443205" s="3"/>
    </row>
    <row r="443206" spans="9:10" x14ac:dyDescent="0.2">
      <c r="I443206" s="3"/>
      <c r="J443206" s="3"/>
    </row>
    <row r="443207" spans="9:10" x14ac:dyDescent="0.2">
      <c r="I443207" s="3"/>
      <c r="J443207" s="3"/>
    </row>
    <row r="443208" spans="9:10" x14ac:dyDescent="0.2">
      <c r="I443208" s="3"/>
      <c r="J443208" s="3"/>
    </row>
    <row r="443209" spans="9:10" x14ac:dyDescent="0.2">
      <c r="I443209" s="3"/>
      <c r="J443209" s="3"/>
    </row>
    <row r="443210" spans="9:10" x14ac:dyDescent="0.2">
      <c r="I443210" s="3"/>
      <c r="J443210" s="3"/>
    </row>
    <row r="443211" spans="9:10" x14ac:dyDescent="0.2">
      <c r="I443211" s="3"/>
      <c r="J443211" s="3"/>
    </row>
    <row r="443212" spans="9:10" x14ac:dyDescent="0.2">
      <c r="I443212" s="3"/>
      <c r="J443212" s="3"/>
    </row>
    <row r="443213" spans="9:10" x14ac:dyDescent="0.2">
      <c r="I443213" s="3"/>
      <c r="J443213" s="3"/>
    </row>
    <row r="443214" spans="9:10" x14ac:dyDescent="0.2">
      <c r="I443214" s="3"/>
      <c r="J443214" s="3"/>
    </row>
    <row r="443215" spans="9:10" x14ac:dyDescent="0.2">
      <c r="I443215" s="3"/>
      <c r="J443215" s="3"/>
    </row>
    <row r="443216" spans="9:10" x14ac:dyDescent="0.2">
      <c r="I443216" s="3"/>
      <c r="J443216" s="3"/>
    </row>
    <row r="443217" spans="9:10" x14ac:dyDescent="0.2">
      <c r="I443217" s="3"/>
      <c r="J443217" s="3"/>
    </row>
    <row r="443218" spans="9:10" x14ac:dyDescent="0.2">
      <c r="I443218" s="3"/>
      <c r="J443218" s="3"/>
    </row>
    <row r="443219" spans="9:10" x14ac:dyDescent="0.2">
      <c r="I443219" s="3"/>
      <c r="J443219" s="3"/>
    </row>
    <row r="443220" spans="9:10" x14ac:dyDescent="0.2">
      <c r="I443220" s="3"/>
      <c r="J443220" s="3"/>
    </row>
    <row r="443221" spans="9:10" x14ac:dyDescent="0.2">
      <c r="I443221" s="3"/>
      <c r="J443221" s="3"/>
    </row>
    <row r="443222" spans="9:10" x14ac:dyDescent="0.2">
      <c r="I443222" s="3"/>
      <c r="J443222" s="3"/>
    </row>
    <row r="443223" spans="9:10" x14ac:dyDescent="0.2">
      <c r="I443223" s="3"/>
      <c r="J443223" s="3"/>
    </row>
    <row r="443224" spans="9:10" x14ac:dyDescent="0.2">
      <c r="I443224" s="3"/>
      <c r="J443224" s="3"/>
    </row>
    <row r="443225" spans="9:10" x14ac:dyDescent="0.2">
      <c r="I443225" s="3"/>
      <c r="J443225" s="3"/>
    </row>
    <row r="443226" spans="9:10" x14ac:dyDescent="0.2">
      <c r="I443226" s="3"/>
      <c r="J443226" s="3"/>
    </row>
    <row r="443227" spans="9:10" x14ac:dyDescent="0.2">
      <c r="I443227" s="3"/>
      <c r="J443227" s="3"/>
    </row>
    <row r="443228" spans="9:10" x14ac:dyDescent="0.2">
      <c r="I443228" s="3"/>
      <c r="J443228" s="3"/>
    </row>
    <row r="443229" spans="9:10" x14ac:dyDescent="0.2">
      <c r="I443229" s="3"/>
      <c r="J443229" s="3"/>
    </row>
    <row r="443230" spans="9:10" x14ac:dyDescent="0.2">
      <c r="I443230" s="3"/>
      <c r="J443230" s="3"/>
    </row>
    <row r="443231" spans="9:10" x14ac:dyDescent="0.2">
      <c r="I443231" s="3"/>
      <c r="J443231" s="3"/>
    </row>
    <row r="443232" spans="9:10" x14ac:dyDescent="0.2">
      <c r="I443232" s="3"/>
      <c r="J443232" s="3"/>
    </row>
    <row r="443233" spans="9:10" x14ac:dyDescent="0.2">
      <c r="I443233" s="3"/>
      <c r="J443233" s="3"/>
    </row>
    <row r="443234" spans="9:10" x14ac:dyDescent="0.2">
      <c r="I443234" s="3"/>
      <c r="J443234" s="3"/>
    </row>
    <row r="443235" spans="9:10" x14ac:dyDescent="0.2">
      <c r="I443235" s="3"/>
      <c r="J443235" s="3"/>
    </row>
    <row r="443236" spans="9:10" x14ac:dyDescent="0.2">
      <c r="I443236" s="3"/>
      <c r="J443236" s="3"/>
    </row>
    <row r="443237" spans="9:10" x14ac:dyDescent="0.2">
      <c r="I443237" s="3"/>
      <c r="J443237" s="3"/>
    </row>
    <row r="443238" spans="9:10" x14ac:dyDescent="0.2">
      <c r="I443238" s="3"/>
      <c r="J443238" s="3"/>
    </row>
    <row r="443239" spans="9:10" x14ac:dyDescent="0.2">
      <c r="I443239" s="3"/>
      <c r="J443239" s="3"/>
    </row>
    <row r="443240" spans="9:10" x14ac:dyDescent="0.2">
      <c r="I443240" s="3"/>
      <c r="J443240" s="3"/>
    </row>
    <row r="443241" spans="9:10" x14ac:dyDescent="0.2">
      <c r="I443241" s="3"/>
      <c r="J443241" s="3"/>
    </row>
    <row r="443242" spans="9:10" x14ac:dyDescent="0.2">
      <c r="I443242" s="3"/>
      <c r="J443242" s="3"/>
    </row>
    <row r="443243" spans="9:10" x14ac:dyDescent="0.2">
      <c r="I443243" s="3"/>
      <c r="J443243" s="3"/>
    </row>
    <row r="443244" spans="9:10" x14ac:dyDescent="0.2">
      <c r="I443244" s="3"/>
      <c r="J443244" s="3"/>
    </row>
    <row r="443245" spans="9:10" x14ac:dyDescent="0.2">
      <c r="I443245" s="3"/>
      <c r="J443245" s="3"/>
    </row>
    <row r="443246" spans="9:10" x14ac:dyDescent="0.2">
      <c r="I443246" s="3"/>
      <c r="J443246" s="3"/>
    </row>
    <row r="443247" spans="9:10" x14ac:dyDescent="0.2">
      <c r="I443247" s="3"/>
      <c r="J443247" s="3"/>
    </row>
    <row r="443248" spans="9:10" x14ac:dyDescent="0.2">
      <c r="I443248" s="3"/>
      <c r="J443248" s="3"/>
    </row>
    <row r="443249" spans="9:10" x14ac:dyDescent="0.2">
      <c r="I443249" s="3"/>
      <c r="J443249" s="3"/>
    </row>
    <row r="443250" spans="9:10" x14ac:dyDescent="0.2">
      <c r="I443250" s="3"/>
      <c r="J443250" s="3"/>
    </row>
    <row r="443251" spans="9:10" x14ac:dyDescent="0.2">
      <c r="I443251" s="3"/>
      <c r="J443251" s="3"/>
    </row>
    <row r="443252" spans="9:10" x14ac:dyDescent="0.2">
      <c r="I443252" s="3"/>
      <c r="J443252" s="3"/>
    </row>
    <row r="443253" spans="9:10" x14ac:dyDescent="0.2">
      <c r="I443253" s="3"/>
      <c r="J443253" s="3"/>
    </row>
    <row r="443254" spans="9:10" x14ac:dyDescent="0.2">
      <c r="I443254" s="3"/>
      <c r="J443254" s="3"/>
    </row>
    <row r="443255" spans="9:10" x14ac:dyDescent="0.2">
      <c r="I443255" s="3"/>
      <c r="J443255" s="3"/>
    </row>
    <row r="443256" spans="9:10" x14ac:dyDescent="0.2">
      <c r="I443256" s="3"/>
      <c r="J443256" s="3"/>
    </row>
    <row r="443257" spans="9:10" x14ac:dyDescent="0.2">
      <c r="I443257" s="3"/>
      <c r="J443257" s="3"/>
    </row>
    <row r="443258" spans="9:10" x14ac:dyDescent="0.2">
      <c r="I443258" s="3"/>
      <c r="J443258" s="3"/>
    </row>
    <row r="443259" spans="9:10" x14ac:dyDescent="0.2">
      <c r="I443259" s="3"/>
      <c r="J443259" s="3"/>
    </row>
    <row r="443260" spans="9:10" x14ac:dyDescent="0.2">
      <c r="I443260" s="3"/>
      <c r="J443260" s="3"/>
    </row>
    <row r="443261" spans="9:10" x14ac:dyDescent="0.2">
      <c r="I443261" s="3"/>
      <c r="J443261" s="3"/>
    </row>
    <row r="443262" spans="9:10" x14ac:dyDescent="0.2">
      <c r="I443262" s="3"/>
      <c r="J443262" s="3"/>
    </row>
    <row r="443263" spans="9:10" x14ac:dyDescent="0.2">
      <c r="I443263" s="3"/>
      <c r="J443263" s="3"/>
    </row>
    <row r="443264" spans="9:10" x14ac:dyDescent="0.2">
      <c r="I443264" s="3"/>
      <c r="J443264" s="3"/>
    </row>
    <row r="443265" spans="9:10" x14ac:dyDescent="0.2">
      <c r="I443265" s="3"/>
      <c r="J443265" s="3"/>
    </row>
    <row r="443266" spans="9:10" x14ac:dyDescent="0.2">
      <c r="I443266" s="3"/>
      <c r="J443266" s="3"/>
    </row>
    <row r="443267" spans="9:10" x14ac:dyDescent="0.2">
      <c r="I443267" s="3"/>
      <c r="J443267" s="3"/>
    </row>
    <row r="443268" spans="9:10" x14ac:dyDescent="0.2">
      <c r="I443268" s="3"/>
      <c r="J443268" s="3"/>
    </row>
    <row r="443269" spans="9:10" x14ac:dyDescent="0.2">
      <c r="I443269" s="3"/>
      <c r="J443269" s="3"/>
    </row>
    <row r="443270" spans="9:10" x14ac:dyDescent="0.2">
      <c r="I443270" s="3"/>
      <c r="J443270" s="3"/>
    </row>
    <row r="443271" spans="9:10" x14ac:dyDescent="0.2">
      <c r="I443271" s="3"/>
      <c r="J443271" s="3"/>
    </row>
    <row r="443272" spans="9:10" x14ac:dyDescent="0.2">
      <c r="I443272" s="3"/>
      <c r="J443272" s="3"/>
    </row>
    <row r="443273" spans="9:10" x14ac:dyDescent="0.2">
      <c r="I443273" s="3"/>
      <c r="J443273" s="3"/>
    </row>
    <row r="443274" spans="9:10" x14ac:dyDescent="0.2">
      <c r="I443274" s="3"/>
      <c r="J443274" s="3"/>
    </row>
    <row r="443275" spans="9:10" x14ac:dyDescent="0.2">
      <c r="I443275" s="3"/>
      <c r="J443275" s="3"/>
    </row>
    <row r="443276" spans="9:10" x14ac:dyDescent="0.2">
      <c r="I443276" s="3"/>
      <c r="J443276" s="3"/>
    </row>
    <row r="443277" spans="9:10" x14ac:dyDescent="0.2">
      <c r="I443277" s="3"/>
      <c r="J443277" s="3"/>
    </row>
    <row r="443278" spans="9:10" x14ac:dyDescent="0.2">
      <c r="I443278" s="3"/>
      <c r="J443278" s="3"/>
    </row>
    <row r="443279" spans="9:10" x14ac:dyDescent="0.2">
      <c r="I443279" s="3"/>
      <c r="J443279" s="3"/>
    </row>
    <row r="443280" spans="9:10" x14ac:dyDescent="0.2">
      <c r="I443280" s="3"/>
      <c r="J443280" s="3"/>
    </row>
    <row r="443281" spans="9:10" x14ac:dyDescent="0.2">
      <c r="I443281" s="3"/>
      <c r="J443281" s="3"/>
    </row>
    <row r="443282" spans="9:10" x14ac:dyDescent="0.2">
      <c r="I443282" s="3"/>
      <c r="J443282" s="3"/>
    </row>
    <row r="443283" spans="9:10" x14ac:dyDescent="0.2">
      <c r="I443283" s="3"/>
      <c r="J443283" s="3"/>
    </row>
    <row r="443284" spans="9:10" x14ac:dyDescent="0.2">
      <c r="I443284" s="3"/>
      <c r="J443284" s="3"/>
    </row>
    <row r="443285" spans="9:10" x14ac:dyDescent="0.2">
      <c r="I443285" s="3"/>
      <c r="J443285" s="3"/>
    </row>
    <row r="443286" spans="9:10" x14ac:dyDescent="0.2">
      <c r="I443286" s="3"/>
      <c r="J443286" s="3"/>
    </row>
    <row r="443287" spans="9:10" x14ac:dyDescent="0.2">
      <c r="I443287" s="3"/>
      <c r="J443287" s="3"/>
    </row>
    <row r="443288" spans="9:10" x14ac:dyDescent="0.2">
      <c r="I443288" s="3"/>
      <c r="J443288" s="3"/>
    </row>
    <row r="443289" spans="9:10" x14ac:dyDescent="0.2">
      <c r="I443289" s="3"/>
      <c r="J443289" s="3"/>
    </row>
    <row r="443290" spans="9:10" x14ac:dyDescent="0.2">
      <c r="I443290" s="3"/>
      <c r="J443290" s="3"/>
    </row>
    <row r="443291" spans="9:10" x14ac:dyDescent="0.2">
      <c r="I443291" s="3"/>
      <c r="J443291" s="3"/>
    </row>
    <row r="443292" spans="9:10" x14ac:dyDescent="0.2">
      <c r="I443292" s="3"/>
      <c r="J443292" s="3"/>
    </row>
    <row r="443293" spans="9:10" x14ac:dyDescent="0.2">
      <c r="I443293" s="3"/>
      <c r="J443293" s="3"/>
    </row>
    <row r="443294" spans="9:10" x14ac:dyDescent="0.2">
      <c r="I443294" s="3"/>
      <c r="J443294" s="3"/>
    </row>
    <row r="443295" spans="9:10" x14ac:dyDescent="0.2">
      <c r="I443295" s="3"/>
      <c r="J443295" s="3"/>
    </row>
    <row r="443296" spans="9:10" x14ac:dyDescent="0.2">
      <c r="I443296" s="3"/>
      <c r="J443296" s="3"/>
    </row>
    <row r="443297" spans="9:10" x14ac:dyDescent="0.2">
      <c r="I443297" s="3"/>
      <c r="J443297" s="3"/>
    </row>
    <row r="443298" spans="9:10" x14ac:dyDescent="0.2">
      <c r="I443298" s="3"/>
      <c r="J443298" s="3"/>
    </row>
    <row r="443299" spans="9:10" x14ac:dyDescent="0.2">
      <c r="I443299" s="3"/>
      <c r="J443299" s="3"/>
    </row>
    <row r="443300" spans="9:10" x14ac:dyDescent="0.2">
      <c r="I443300" s="3"/>
      <c r="J443300" s="3"/>
    </row>
    <row r="443301" spans="9:10" x14ac:dyDescent="0.2">
      <c r="I443301" s="3"/>
      <c r="J443301" s="3"/>
    </row>
    <row r="443302" spans="9:10" x14ac:dyDescent="0.2">
      <c r="I443302" s="3"/>
      <c r="J443302" s="3"/>
    </row>
    <row r="443303" spans="9:10" x14ac:dyDescent="0.2">
      <c r="I443303" s="3"/>
      <c r="J443303" s="3"/>
    </row>
    <row r="443304" spans="9:10" x14ac:dyDescent="0.2">
      <c r="I443304" s="3"/>
      <c r="J443304" s="3"/>
    </row>
    <row r="443305" spans="9:10" x14ac:dyDescent="0.2">
      <c r="I443305" s="3"/>
      <c r="J443305" s="3"/>
    </row>
    <row r="443306" spans="9:10" x14ac:dyDescent="0.2">
      <c r="I443306" s="3"/>
      <c r="J443306" s="3"/>
    </row>
    <row r="443307" spans="9:10" x14ac:dyDescent="0.2">
      <c r="I443307" s="3"/>
      <c r="J443307" s="3"/>
    </row>
    <row r="443308" spans="9:10" x14ac:dyDescent="0.2">
      <c r="I443308" s="3"/>
      <c r="J443308" s="3"/>
    </row>
    <row r="443309" spans="9:10" x14ac:dyDescent="0.2">
      <c r="I443309" s="3"/>
      <c r="J443309" s="3"/>
    </row>
    <row r="443310" spans="9:10" x14ac:dyDescent="0.2">
      <c r="I443310" s="3"/>
      <c r="J443310" s="3"/>
    </row>
    <row r="443311" spans="9:10" x14ac:dyDescent="0.2">
      <c r="I443311" s="3"/>
      <c r="J443311" s="3"/>
    </row>
    <row r="443312" spans="9:10" x14ac:dyDescent="0.2">
      <c r="I443312" s="3"/>
      <c r="J443312" s="3"/>
    </row>
    <row r="443313" spans="9:10" x14ac:dyDescent="0.2">
      <c r="I443313" s="3"/>
      <c r="J443313" s="3"/>
    </row>
    <row r="443314" spans="9:10" x14ac:dyDescent="0.2">
      <c r="I443314" s="3"/>
      <c r="J443314" s="3"/>
    </row>
    <row r="443315" spans="9:10" x14ac:dyDescent="0.2">
      <c r="I443315" s="3"/>
      <c r="J443315" s="3"/>
    </row>
    <row r="443316" spans="9:10" x14ac:dyDescent="0.2">
      <c r="I443316" s="3"/>
      <c r="J443316" s="3"/>
    </row>
    <row r="443317" spans="9:10" x14ac:dyDescent="0.2">
      <c r="I443317" s="3"/>
      <c r="J443317" s="3"/>
    </row>
    <row r="443318" spans="9:10" x14ac:dyDescent="0.2">
      <c r="I443318" s="3"/>
      <c r="J443318" s="3"/>
    </row>
    <row r="443319" spans="9:10" x14ac:dyDescent="0.2">
      <c r="I443319" s="3"/>
      <c r="J443319" s="3"/>
    </row>
    <row r="443320" spans="9:10" x14ac:dyDescent="0.2">
      <c r="I443320" s="3"/>
      <c r="J443320" s="3"/>
    </row>
    <row r="443321" spans="9:10" x14ac:dyDescent="0.2">
      <c r="I443321" s="3"/>
      <c r="J443321" s="3"/>
    </row>
    <row r="443322" spans="9:10" x14ac:dyDescent="0.2">
      <c r="I443322" s="3"/>
      <c r="J443322" s="3"/>
    </row>
    <row r="443323" spans="9:10" x14ac:dyDescent="0.2">
      <c r="I443323" s="3"/>
      <c r="J443323" s="3"/>
    </row>
    <row r="443324" spans="9:10" x14ac:dyDescent="0.2">
      <c r="I443324" s="3"/>
      <c r="J443324" s="3"/>
    </row>
    <row r="443325" spans="9:10" x14ac:dyDescent="0.2">
      <c r="I443325" s="3"/>
      <c r="J443325" s="3"/>
    </row>
    <row r="443326" spans="9:10" x14ac:dyDescent="0.2">
      <c r="I443326" s="3"/>
      <c r="J443326" s="3"/>
    </row>
    <row r="443327" spans="9:10" x14ac:dyDescent="0.2">
      <c r="I443327" s="3"/>
      <c r="J443327" s="3"/>
    </row>
    <row r="443328" spans="9:10" x14ac:dyDescent="0.2">
      <c r="I443328" s="3"/>
      <c r="J443328" s="3"/>
    </row>
    <row r="443329" spans="9:10" x14ac:dyDescent="0.2">
      <c r="I443329" s="3"/>
      <c r="J443329" s="3"/>
    </row>
    <row r="443330" spans="9:10" x14ac:dyDescent="0.2">
      <c r="I443330" s="3"/>
      <c r="J443330" s="3"/>
    </row>
    <row r="443331" spans="9:10" x14ac:dyDescent="0.2">
      <c r="I443331" s="3"/>
      <c r="J443331" s="3"/>
    </row>
    <row r="443332" spans="9:10" x14ac:dyDescent="0.2">
      <c r="I443332" s="3"/>
      <c r="J443332" s="3"/>
    </row>
    <row r="443333" spans="9:10" x14ac:dyDescent="0.2">
      <c r="I443333" s="3"/>
      <c r="J443333" s="3"/>
    </row>
    <row r="443334" spans="9:10" x14ac:dyDescent="0.2">
      <c r="I443334" s="3"/>
      <c r="J443334" s="3"/>
    </row>
    <row r="443335" spans="9:10" x14ac:dyDescent="0.2">
      <c r="I443335" s="3"/>
      <c r="J443335" s="3"/>
    </row>
    <row r="443336" spans="9:10" x14ac:dyDescent="0.2">
      <c r="I443336" s="3"/>
      <c r="J443336" s="3"/>
    </row>
    <row r="443337" spans="9:10" x14ac:dyDescent="0.2">
      <c r="I443337" s="3"/>
      <c r="J443337" s="3"/>
    </row>
    <row r="443338" spans="9:10" x14ac:dyDescent="0.2">
      <c r="I443338" s="3"/>
      <c r="J443338" s="3"/>
    </row>
    <row r="443339" spans="9:10" x14ac:dyDescent="0.2">
      <c r="I443339" s="3"/>
      <c r="J443339" s="3"/>
    </row>
    <row r="443340" spans="9:10" x14ac:dyDescent="0.2">
      <c r="I443340" s="3"/>
      <c r="J443340" s="3"/>
    </row>
    <row r="443341" spans="9:10" x14ac:dyDescent="0.2">
      <c r="I443341" s="3"/>
      <c r="J443341" s="3"/>
    </row>
    <row r="443342" spans="9:10" x14ac:dyDescent="0.2">
      <c r="I443342" s="3"/>
      <c r="J443342" s="3"/>
    </row>
    <row r="443343" spans="9:10" x14ac:dyDescent="0.2">
      <c r="I443343" s="3"/>
      <c r="J443343" s="3"/>
    </row>
    <row r="443344" spans="9:10" x14ac:dyDescent="0.2">
      <c r="I443344" s="3"/>
      <c r="J443344" s="3"/>
    </row>
    <row r="443345" spans="9:10" x14ac:dyDescent="0.2">
      <c r="I443345" s="3"/>
      <c r="J443345" s="3"/>
    </row>
    <row r="443346" spans="9:10" x14ac:dyDescent="0.2">
      <c r="I443346" s="3"/>
      <c r="J443346" s="3"/>
    </row>
    <row r="443347" spans="9:10" x14ac:dyDescent="0.2">
      <c r="I443347" s="3"/>
      <c r="J443347" s="3"/>
    </row>
    <row r="443348" spans="9:10" x14ac:dyDescent="0.2">
      <c r="I443348" s="3"/>
      <c r="J443348" s="3"/>
    </row>
    <row r="443349" spans="9:10" x14ac:dyDescent="0.2">
      <c r="I443349" s="3"/>
      <c r="J443349" s="3"/>
    </row>
    <row r="443350" spans="9:10" x14ac:dyDescent="0.2">
      <c r="I443350" s="3"/>
      <c r="J443350" s="3"/>
    </row>
    <row r="443351" spans="9:10" x14ac:dyDescent="0.2">
      <c r="I443351" s="3"/>
      <c r="J443351" s="3"/>
    </row>
    <row r="443352" spans="9:10" x14ac:dyDescent="0.2">
      <c r="I443352" s="3"/>
      <c r="J443352" s="3"/>
    </row>
    <row r="443353" spans="9:10" x14ac:dyDescent="0.2">
      <c r="I443353" s="3"/>
      <c r="J443353" s="3"/>
    </row>
    <row r="443354" spans="9:10" x14ac:dyDescent="0.2">
      <c r="I443354" s="3"/>
      <c r="J443354" s="3"/>
    </row>
    <row r="443355" spans="9:10" x14ac:dyDescent="0.2">
      <c r="I443355" s="3"/>
      <c r="J443355" s="3"/>
    </row>
    <row r="443356" spans="9:10" x14ac:dyDescent="0.2">
      <c r="I443356" s="3"/>
      <c r="J443356" s="3"/>
    </row>
    <row r="443357" spans="9:10" x14ac:dyDescent="0.2">
      <c r="I443357" s="3"/>
      <c r="J443357" s="3"/>
    </row>
    <row r="443358" spans="9:10" x14ac:dyDescent="0.2">
      <c r="I443358" s="3"/>
      <c r="J443358" s="3"/>
    </row>
    <row r="443359" spans="9:10" x14ac:dyDescent="0.2">
      <c r="I443359" s="3"/>
      <c r="J443359" s="3"/>
    </row>
    <row r="443360" spans="9:10" x14ac:dyDescent="0.2">
      <c r="I443360" s="3"/>
      <c r="J443360" s="3"/>
    </row>
    <row r="443361" spans="9:10" x14ac:dyDescent="0.2">
      <c r="I443361" s="3"/>
      <c r="J443361" s="3"/>
    </row>
    <row r="443362" spans="9:10" x14ac:dyDescent="0.2">
      <c r="I443362" s="3"/>
      <c r="J443362" s="3"/>
    </row>
    <row r="443363" spans="9:10" x14ac:dyDescent="0.2">
      <c r="I443363" s="3"/>
      <c r="J443363" s="3"/>
    </row>
    <row r="443364" spans="9:10" x14ac:dyDescent="0.2">
      <c r="I443364" s="3"/>
      <c r="J443364" s="3"/>
    </row>
    <row r="443365" spans="9:10" x14ac:dyDescent="0.2">
      <c r="I443365" s="3"/>
      <c r="J443365" s="3"/>
    </row>
    <row r="443366" spans="9:10" x14ac:dyDescent="0.2">
      <c r="I443366" s="3"/>
      <c r="J443366" s="3"/>
    </row>
    <row r="443367" spans="9:10" x14ac:dyDescent="0.2">
      <c r="I443367" s="3"/>
      <c r="J443367" s="3"/>
    </row>
    <row r="443368" spans="9:10" x14ac:dyDescent="0.2">
      <c r="I443368" s="3"/>
      <c r="J443368" s="3"/>
    </row>
    <row r="443369" spans="9:10" x14ac:dyDescent="0.2">
      <c r="I443369" s="3"/>
      <c r="J443369" s="3"/>
    </row>
    <row r="443370" spans="9:10" x14ac:dyDescent="0.2">
      <c r="I443370" s="3"/>
      <c r="J443370" s="3"/>
    </row>
    <row r="443371" spans="9:10" x14ac:dyDescent="0.2">
      <c r="I443371" s="3"/>
      <c r="J443371" s="3"/>
    </row>
    <row r="443372" spans="9:10" x14ac:dyDescent="0.2">
      <c r="I443372" s="3"/>
      <c r="J443372" s="3"/>
    </row>
    <row r="443373" spans="9:10" x14ac:dyDescent="0.2">
      <c r="I443373" s="3"/>
      <c r="J443373" s="3"/>
    </row>
    <row r="443374" spans="9:10" x14ac:dyDescent="0.2">
      <c r="I443374" s="3"/>
      <c r="J443374" s="3"/>
    </row>
    <row r="443375" spans="9:10" x14ac:dyDescent="0.2">
      <c r="I443375" s="3"/>
      <c r="J443375" s="3"/>
    </row>
    <row r="443376" spans="9:10" x14ac:dyDescent="0.2">
      <c r="I443376" s="3"/>
      <c r="J443376" s="3"/>
    </row>
    <row r="443377" spans="9:10" x14ac:dyDescent="0.2">
      <c r="I443377" s="3"/>
      <c r="J443377" s="3"/>
    </row>
    <row r="443378" spans="9:10" x14ac:dyDescent="0.2">
      <c r="I443378" s="3"/>
      <c r="J443378" s="3"/>
    </row>
    <row r="443379" spans="9:10" x14ac:dyDescent="0.2">
      <c r="I443379" s="3"/>
      <c r="J443379" s="3"/>
    </row>
    <row r="443380" spans="9:10" x14ac:dyDescent="0.2">
      <c r="I443380" s="3"/>
      <c r="J443380" s="3"/>
    </row>
    <row r="443381" spans="9:10" x14ac:dyDescent="0.2">
      <c r="I443381" s="3"/>
      <c r="J443381" s="3"/>
    </row>
    <row r="443382" spans="9:10" x14ac:dyDescent="0.2">
      <c r="I443382" s="3"/>
      <c r="J443382" s="3"/>
    </row>
    <row r="443383" spans="9:10" x14ac:dyDescent="0.2">
      <c r="I443383" s="3"/>
      <c r="J443383" s="3"/>
    </row>
    <row r="443384" spans="9:10" x14ac:dyDescent="0.2">
      <c r="I443384" s="3"/>
      <c r="J443384" s="3"/>
    </row>
    <row r="443385" spans="9:10" x14ac:dyDescent="0.2">
      <c r="I443385" s="3"/>
      <c r="J443385" s="3"/>
    </row>
    <row r="443386" spans="9:10" x14ac:dyDescent="0.2">
      <c r="I443386" s="3"/>
      <c r="J443386" s="3"/>
    </row>
    <row r="443387" spans="9:10" x14ac:dyDescent="0.2">
      <c r="I443387" s="3"/>
      <c r="J443387" s="3"/>
    </row>
    <row r="443388" spans="9:10" x14ac:dyDescent="0.2">
      <c r="I443388" s="3"/>
      <c r="J443388" s="3"/>
    </row>
    <row r="443389" spans="9:10" x14ac:dyDescent="0.2">
      <c r="I443389" s="3"/>
      <c r="J443389" s="3"/>
    </row>
    <row r="443390" spans="9:10" x14ac:dyDescent="0.2">
      <c r="I443390" s="3"/>
      <c r="J443390" s="3"/>
    </row>
    <row r="443391" spans="9:10" x14ac:dyDescent="0.2">
      <c r="I443391" s="3"/>
      <c r="J443391" s="3"/>
    </row>
    <row r="443392" spans="9:10" x14ac:dyDescent="0.2">
      <c r="I443392" s="3"/>
      <c r="J443392" s="3"/>
    </row>
    <row r="443393" spans="9:10" x14ac:dyDescent="0.2">
      <c r="I443393" s="3"/>
      <c r="J443393" s="3"/>
    </row>
    <row r="443394" spans="9:10" x14ac:dyDescent="0.2">
      <c r="I443394" s="3"/>
      <c r="J443394" s="3"/>
    </row>
    <row r="443395" spans="9:10" x14ac:dyDescent="0.2">
      <c r="I443395" s="3"/>
      <c r="J443395" s="3"/>
    </row>
    <row r="443396" spans="9:10" x14ac:dyDescent="0.2">
      <c r="I443396" s="3"/>
      <c r="J443396" s="3"/>
    </row>
    <row r="443397" spans="9:10" x14ac:dyDescent="0.2">
      <c r="I443397" s="3"/>
      <c r="J443397" s="3"/>
    </row>
    <row r="443398" spans="9:10" x14ac:dyDescent="0.2">
      <c r="I443398" s="3"/>
      <c r="J443398" s="3"/>
    </row>
    <row r="443399" spans="9:10" x14ac:dyDescent="0.2">
      <c r="I443399" s="3"/>
      <c r="J443399" s="3"/>
    </row>
    <row r="443400" spans="9:10" x14ac:dyDescent="0.2">
      <c r="I443400" s="3"/>
      <c r="J443400" s="3"/>
    </row>
    <row r="443401" spans="9:10" x14ac:dyDescent="0.2">
      <c r="I443401" s="3"/>
      <c r="J443401" s="3"/>
    </row>
    <row r="443402" spans="9:10" x14ac:dyDescent="0.2">
      <c r="I443402" s="3"/>
      <c r="J443402" s="3"/>
    </row>
    <row r="443403" spans="9:10" x14ac:dyDescent="0.2">
      <c r="I443403" s="3"/>
      <c r="J443403" s="3"/>
    </row>
    <row r="443404" spans="9:10" x14ac:dyDescent="0.2">
      <c r="I443404" s="3"/>
      <c r="J443404" s="3"/>
    </row>
    <row r="443405" spans="9:10" x14ac:dyDescent="0.2">
      <c r="I443405" s="3"/>
      <c r="J443405" s="3"/>
    </row>
    <row r="443406" spans="9:10" x14ac:dyDescent="0.2">
      <c r="I443406" s="3"/>
      <c r="J443406" s="3"/>
    </row>
    <row r="443407" spans="9:10" x14ac:dyDescent="0.2">
      <c r="I443407" s="3"/>
      <c r="J443407" s="3"/>
    </row>
    <row r="443408" spans="9:10" x14ac:dyDescent="0.2">
      <c r="I443408" s="3"/>
      <c r="J443408" s="3"/>
    </row>
    <row r="443409" spans="9:10" x14ac:dyDescent="0.2">
      <c r="I443409" s="3"/>
      <c r="J443409" s="3"/>
    </row>
    <row r="443410" spans="9:10" x14ac:dyDescent="0.2">
      <c r="I443410" s="3"/>
      <c r="J443410" s="3"/>
    </row>
    <row r="443411" spans="9:10" x14ac:dyDescent="0.2">
      <c r="I443411" s="3"/>
      <c r="J443411" s="3"/>
    </row>
    <row r="443412" spans="9:10" x14ac:dyDescent="0.2">
      <c r="I443412" s="3"/>
      <c r="J443412" s="3"/>
    </row>
    <row r="443413" spans="9:10" x14ac:dyDescent="0.2">
      <c r="I443413" s="3"/>
      <c r="J443413" s="3"/>
    </row>
    <row r="443414" spans="9:10" x14ac:dyDescent="0.2">
      <c r="I443414" s="3"/>
      <c r="J443414" s="3"/>
    </row>
    <row r="443415" spans="9:10" x14ac:dyDescent="0.2">
      <c r="I443415" s="3"/>
      <c r="J443415" s="3"/>
    </row>
    <row r="443416" spans="9:10" x14ac:dyDescent="0.2">
      <c r="I443416" s="3"/>
      <c r="J443416" s="3"/>
    </row>
    <row r="443417" spans="9:10" x14ac:dyDescent="0.2">
      <c r="I443417" s="3"/>
      <c r="J443417" s="3"/>
    </row>
    <row r="443418" spans="9:10" x14ac:dyDescent="0.2">
      <c r="I443418" s="3"/>
      <c r="J443418" s="3"/>
    </row>
    <row r="443419" spans="9:10" x14ac:dyDescent="0.2">
      <c r="I443419" s="3"/>
      <c r="J443419" s="3"/>
    </row>
    <row r="443420" spans="9:10" x14ac:dyDescent="0.2">
      <c r="I443420" s="3"/>
      <c r="J443420" s="3"/>
    </row>
    <row r="443421" spans="9:10" x14ac:dyDescent="0.2">
      <c r="I443421" s="3"/>
      <c r="J443421" s="3"/>
    </row>
    <row r="443422" spans="9:10" x14ac:dyDescent="0.2">
      <c r="I443422" s="3"/>
      <c r="J443422" s="3"/>
    </row>
    <row r="443423" spans="9:10" x14ac:dyDescent="0.2">
      <c r="I443423" s="3"/>
      <c r="J443423" s="3"/>
    </row>
    <row r="443424" spans="9:10" x14ac:dyDescent="0.2">
      <c r="I443424" s="3"/>
      <c r="J443424" s="3"/>
    </row>
    <row r="443425" spans="9:10" x14ac:dyDescent="0.2">
      <c r="I443425" s="3"/>
      <c r="J443425" s="3"/>
    </row>
    <row r="443426" spans="9:10" x14ac:dyDescent="0.2">
      <c r="I443426" s="3"/>
      <c r="J443426" s="3"/>
    </row>
    <row r="443427" spans="9:10" x14ac:dyDescent="0.2">
      <c r="I443427" s="3"/>
      <c r="J443427" s="3"/>
    </row>
    <row r="443428" spans="9:10" x14ac:dyDescent="0.2">
      <c r="I443428" s="3"/>
      <c r="J443428" s="3"/>
    </row>
    <row r="443429" spans="9:10" x14ac:dyDescent="0.2">
      <c r="I443429" s="3"/>
      <c r="J443429" s="3"/>
    </row>
    <row r="443430" spans="9:10" x14ac:dyDescent="0.2">
      <c r="I443430" s="3"/>
      <c r="J443430" s="3"/>
    </row>
    <row r="443431" spans="9:10" x14ac:dyDescent="0.2">
      <c r="I443431" s="3"/>
      <c r="J443431" s="3"/>
    </row>
    <row r="443432" spans="9:10" x14ac:dyDescent="0.2">
      <c r="I443432" s="3"/>
      <c r="J443432" s="3"/>
    </row>
    <row r="443433" spans="9:10" x14ac:dyDescent="0.2">
      <c r="I443433" s="3"/>
      <c r="J443433" s="3"/>
    </row>
    <row r="443434" spans="9:10" x14ac:dyDescent="0.2">
      <c r="I443434" s="3"/>
      <c r="J443434" s="3"/>
    </row>
    <row r="443435" spans="9:10" x14ac:dyDescent="0.2">
      <c r="I443435" s="3"/>
      <c r="J443435" s="3"/>
    </row>
    <row r="443436" spans="9:10" x14ac:dyDescent="0.2">
      <c r="I443436" s="3"/>
      <c r="J443436" s="3"/>
    </row>
    <row r="443437" spans="9:10" x14ac:dyDescent="0.2">
      <c r="I443437" s="3"/>
      <c r="J443437" s="3"/>
    </row>
    <row r="443438" spans="9:10" x14ac:dyDescent="0.2">
      <c r="I443438" s="3"/>
      <c r="J443438" s="3"/>
    </row>
    <row r="443439" spans="9:10" x14ac:dyDescent="0.2">
      <c r="I443439" s="3"/>
      <c r="J443439" s="3"/>
    </row>
    <row r="443440" spans="9:10" x14ac:dyDescent="0.2">
      <c r="I443440" s="3"/>
      <c r="J443440" s="3"/>
    </row>
    <row r="443441" spans="9:10" x14ac:dyDescent="0.2">
      <c r="I443441" s="3"/>
      <c r="J443441" s="3"/>
    </row>
    <row r="443442" spans="9:10" x14ac:dyDescent="0.2">
      <c r="I443442" s="3"/>
      <c r="J443442" s="3"/>
    </row>
    <row r="443443" spans="9:10" x14ac:dyDescent="0.2">
      <c r="I443443" s="3"/>
      <c r="J443443" s="3"/>
    </row>
    <row r="443444" spans="9:10" x14ac:dyDescent="0.2">
      <c r="I443444" s="3"/>
      <c r="J443444" s="3"/>
    </row>
    <row r="443445" spans="9:10" x14ac:dyDescent="0.2">
      <c r="I443445" s="3"/>
      <c r="J443445" s="3"/>
    </row>
    <row r="443446" spans="9:10" x14ac:dyDescent="0.2">
      <c r="I443446" s="3"/>
      <c r="J443446" s="3"/>
    </row>
    <row r="443447" spans="9:10" x14ac:dyDescent="0.2">
      <c r="I443447" s="3"/>
      <c r="J443447" s="3"/>
    </row>
    <row r="443448" spans="9:10" x14ac:dyDescent="0.2">
      <c r="I443448" s="3"/>
      <c r="J443448" s="3"/>
    </row>
    <row r="443449" spans="9:10" x14ac:dyDescent="0.2">
      <c r="I443449" s="3"/>
      <c r="J443449" s="3"/>
    </row>
    <row r="443450" spans="9:10" x14ac:dyDescent="0.2">
      <c r="I443450" s="3"/>
      <c r="J443450" s="3"/>
    </row>
    <row r="443451" spans="9:10" x14ac:dyDescent="0.2">
      <c r="I443451" s="3"/>
      <c r="J443451" s="3"/>
    </row>
    <row r="443452" spans="9:10" x14ac:dyDescent="0.2">
      <c r="I443452" s="3"/>
      <c r="J443452" s="3"/>
    </row>
    <row r="443453" spans="9:10" x14ac:dyDescent="0.2">
      <c r="I443453" s="3"/>
      <c r="J443453" s="3"/>
    </row>
    <row r="443454" spans="9:10" x14ac:dyDescent="0.2">
      <c r="I443454" s="3"/>
      <c r="J443454" s="3"/>
    </row>
    <row r="443455" spans="9:10" x14ac:dyDescent="0.2">
      <c r="I443455" s="3"/>
      <c r="J443455" s="3"/>
    </row>
    <row r="443456" spans="9:10" x14ac:dyDescent="0.2">
      <c r="I443456" s="3"/>
      <c r="J443456" s="3"/>
    </row>
    <row r="443457" spans="9:10" x14ac:dyDescent="0.2">
      <c r="I443457" s="3"/>
      <c r="J443457" s="3"/>
    </row>
    <row r="443458" spans="9:10" x14ac:dyDescent="0.2">
      <c r="I443458" s="3"/>
      <c r="J443458" s="3"/>
    </row>
    <row r="443459" spans="9:10" x14ac:dyDescent="0.2">
      <c r="I443459" s="3"/>
      <c r="J443459" s="3"/>
    </row>
    <row r="443460" spans="9:10" x14ac:dyDescent="0.2">
      <c r="I443460" s="3"/>
      <c r="J443460" s="3"/>
    </row>
    <row r="443461" spans="9:10" x14ac:dyDescent="0.2">
      <c r="I443461" s="3"/>
      <c r="J443461" s="3"/>
    </row>
    <row r="443462" spans="9:10" x14ac:dyDescent="0.2">
      <c r="I443462" s="3"/>
      <c r="J443462" s="3"/>
    </row>
    <row r="443463" spans="9:10" x14ac:dyDescent="0.2">
      <c r="I443463" s="3"/>
      <c r="J443463" s="3"/>
    </row>
    <row r="443464" spans="9:10" x14ac:dyDescent="0.2">
      <c r="I443464" s="3"/>
      <c r="J443464" s="3"/>
    </row>
    <row r="443465" spans="9:10" x14ac:dyDescent="0.2">
      <c r="I443465" s="3"/>
      <c r="J443465" s="3"/>
    </row>
    <row r="443466" spans="9:10" x14ac:dyDescent="0.2">
      <c r="I443466" s="3"/>
      <c r="J443466" s="3"/>
    </row>
    <row r="443467" spans="9:10" x14ac:dyDescent="0.2">
      <c r="I443467" s="3"/>
      <c r="J443467" s="3"/>
    </row>
    <row r="443468" spans="9:10" x14ac:dyDescent="0.2">
      <c r="I443468" s="3"/>
      <c r="J443468" s="3"/>
    </row>
    <row r="443469" spans="9:10" x14ac:dyDescent="0.2">
      <c r="I443469" s="3"/>
      <c r="J443469" s="3"/>
    </row>
    <row r="443470" spans="9:10" x14ac:dyDescent="0.2">
      <c r="I443470" s="3"/>
      <c r="J443470" s="3"/>
    </row>
    <row r="443471" spans="9:10" x14ac:dyDescent="0.2">
      <c r="I443471" s="3"/>
      <c r="J443471" s="3"/>
    </row>
    <row r="443472" spans="9:10" x14ac:dyDescent="0.2">
      <c r="I443472" s="3"/>
      <c r="J443472" s="3"/>
    </row>
    <row r="443473" spans="9:10" x14ac:dyDescent="0.2">
      <c r="I443473" s="3"/>
      <c r="J443473" s="3"/>
    </row>
    <row r="443474" spans="9:10" x14ac:dyDescent="0.2">
      <c r="I443474" s="3"/>
      <c r="J443474" s="3"/>
    </row>
    <row r="443475" spans="9:10" x14ac:dyDescent="0.2">
      <c r="I443475" s="3"/>
      <c r="J443475" s="3"/>
    </row>
    <row r="443476" spans="9:10" x14ac:dyDescent="0.2">
      <c r="I443476" s="3"/>
      <c r="J443476" s="3"/>
    </row>
    <row r="443477" spans="9:10" x14ac:dyDescent="0.2">
      <c r="I443477" s="3"/>
      <c r="J443477" s="3"/>
    </row>
    <row r="443478" spans="9:10" x14ac:dyDescent="0.2">
      <c r="I443478" s="3"/>
      <c r="J443478" s="3"/>
    </row>
    <row r="443479" spans="9:10" x14ac:dyDescent="0.2">
      <c r="I443479" s="3"/>
      <c r="J443479" s="3"/>
    </row>
    <row r="443480" spans="9:10" x14ac:dyDescent="0.2">
      <c r="I443480" s="3"/>
      <c r="J443480" s="3"/>
    </row>
    <row r="443481" spans="9:10" x14ac:dyDescent="0.2">
      <c r="I443481" s="3"/>
      <c r="J443481" s="3"/>
    </row>
    <row r="443482" spans="9:10" x14ac:dyDescent="0.2">
      <c r="I443482" s="3"/>
      <c r="J443482" s="3"/>
    </row>
    <row r="443483" spans="9:10" x14ac:dyDescent="0.2">
      <c r="I443483" s="3"/>
      <c r="J443483" s="3"/>
    </row>
    <row r="443484" spans="9:10" x14ac:dyDescent="0.2">
      <c r="I443484" s="3"/>
      <c r="J443484" s="3"/>
    </row>
    <row r="443485" spans="9:10" x14ac:dyDescent="0.2">
      <c r="I443485" s="3"/>
      <c r="J443485" s="3"/>
    </row>
    <row r="443486" spans="9:10" x14ac:dyDescent="0.2">
      <c r="I443486" s="3"/>
      <c r="J443486" s="3"/>
    </row>
    <row r="443487" spans="9:10" x14ac:dyDescent="0.2">
      <c r="I443487" s="3"/>
      <c r="J443487" s="3"/>
    </row>
    <row r="443488" spans="9:10" x14ac:dyDescent="0.2">
      <c r="I443488" s="3"/>
      <c r="J443488" s="3"/>
    </row>
    <row r="443489" spans="9:10" x14ac:dyDescent="0.2">
      <c r="I443489" s="3"/>
      <c r="J443489" s="3"/>
    </row>
    <row r="443490" spans="9:10" x14ac:dyDescent="0.2">
      <c r="I443490" s="3"/>
      <c r="J443490" s="3"/>
    </row>
    <row r="443491" spans="9:10" x14ac:dyDescent="0.2">
      <c r="I443491" s="3"/>
      <c r="J443491" s="3"/>
    </row>
    <row r="443492" spans="9:10" x14ac:dyDescent="0.2">
      <c r="I443492" s="3"/>
      <c r="J443492" s="3"/>
    </row>
    <row r="443493" spans="9:10" x14ac:dyDescent="0.2">
      <c r="I443493" s="3"/>
      <c r="J443493" s="3"/>
    </row>
    <row r="443494" spans="9:10" x14ac:dyDescent="0.2">
      <c r="I443494" s="3"/>
      <c r="J443494" s="3"/>
    </row>
    <row r="443495" spans="9:10" x14ac:dyDescent="0.2">
      <c r="I443495" s="3"/>
      <c r="J443495" s="3"/>
    </row>
    <row r="443496" spans="9:10" x14ac:dyDescent="0.2">
      <c r="I443496" s="3"/>
      <c r="J443496" s="3"/>
    </row>
    <row r="443497" spans="9:10" x14ac:dyDescent="0.2">
      <c r="I443497" s="3"/>
      <c r="J443497" s="3"/>
    </row>
    <row r="443498" spans="9:10" x14ac:dyDescent="0.2">
      <c r="I443498" s="3"/>
      <c r="J443498" s="3"/>
    </row>
    <row r="443499" spans="9:10" x14ac:dyDescent="0.2">
      <c r="I443499" s="3"/>
      <c r="J443499" s="3"/>
    </row>
    <row r="443500" spans="9:10" x14ac:dyDescent="0.2">
      <c r="I443500" s="3"/>
      <c r="J443500" s="3"/>
    </row>
    <row r="443501" spans="9:10" x14ac:dyDescent="0.2">
      <c r="I443501" s="3"/>
      <c r="J443501" s="3"/>
    </row>
    <row r="443502" spans="9:10" x14ac:dyDescent="0.2">
      <c r="I443502" s="3"/>
      <c r="J443502" s="3"/>
    </row>
    <row r="443503" spans="9:10" x14ac:dyDescent="0.2">
      <c r="I443503" s="3"/>
      <c r="J443503" s="3"/>
    </row>
    <row r="443504" spans="9:10" x14ac:dyDescent="0.2">
      <c r="I443504" s="3"/>
      <c r="J443504" s="3"/>
    </row>
    <row r="443505" spans="9:10" x14ac:dyDescent="0.2">
      <c r="I443505" s="3"/>
      <c r="J443505" s="3"/>
    </row>
    <row r="443506" spans="9:10" x14ac:dyDescent="0.2">
      <c r="I443506" s="3"/>
      <c r="J443506" s="3"/>
    </row>
    <row r="443507" spans="9:10" x14ac:dyDescent="0.2">
      <c r="I443507" s="3"/>
      <c r="J443507" s="3"/>
    </row>
    <row r="443508" spans="9:10" x14ac:dyDescent="0.2">
      <c r="I443508" s="3"/>
      <c r="J443508" s="3"/>
    </row>
    <row r="443509" spans="9:10" x14ac:dyDescent="0.2">
      <c r="I443509" s="3"/>
      <c r="J443509" s="3"/>
    </row>
    <row r="443510" spans="9:10" x14ac:dyDescent="0.2">
      <c r="I443510" s="3"/>
      <c r="J443510" s="3"/>
    </row>
    <row r="443511" spans="9:10" x14ac:dyDescent="0.2">
      <c r="I443511" s="3"/>
      <c r="J443511" s="3"/>
    </row>
    <row r="443512" spans="9:10" x14ac:dyDescent="0.2">
      <c r="I443512" s="3"/>
      <c r="J443512" s="3"/>
    </row>
    <row r="443513" spans="9:10" x14ac:dyDescent="0.2">
      <c r="I443513" s="3"/>
      <c r="J443513" s="3"/>
    </row>
    <row r="443514" spans="9:10" x14ac:dyDescent="0.2">
      <c r="I443514" s="3"/>
      <c r="J443514" s="3"/>
    </row>
    <row r="443515" spans="9:10" x14ac:dyDescent="0.2">
      <c r="I443515" s="3"/>
      <c r="J443515" s="3"/>
    </row>
    <row r="443516" spans="9:10" x14ac:dyDescent="0.2">
      <c r="I443516" s="3"/>
      <c r="J443516" s="3"/>
    </row>
    <row r="443517" spans="9:10" x14ac:dyDescent="0.2">
      <c r="I443517" s="3"/>
      <c r="J443517" s="3"/>
    </row>
    <row r="443518" spans="9:10" x14ac:dyDescent="0.2">
      <c r="I443518" s="3"/>
      <c r="J443518" s="3"/>
    </row>
    <row r="443519" spans="9:10" x14ac:dyDescent="0.2">
      <c r="I443519" s="3"/>
      <c r="J443519" s="3"/>
    </row>
    <row r="443520" spans="9:10" x14ac:dyDescent="0.2">
      <c r="I443520" s="3"/>
      <c r="J443520" s="3"/>
    </row>
    <row r="443521" spans="9:10" x14ac:dyDescent="0.2">
      <c r="I443521" s="3"/>
      <c r="J443521" s="3"/>
    </row>
    <row r="443522" spans="9:10" x14ac:dyDescent="0.2">
      <c r="I443522" s="3"/>
      <c r="J443522" s="3"/>
    </row>
    <row r="443523" spans="9:10" x14ac:dyDescent="0.2">
      <c r="I443523" s="3"/>
      <c r="J443523" s="3"/>
    </row>
    <row r="443524" spans="9:10" x14ac:dyDescent="0.2">
      <c r="I443524" s="3"/>
      <c r="J443524" s="3"/>
    </row>
    <row r="443525" spans="9:10" x14ac:dyDescent="0.2">
      <c r="I443525" s="3"/>
      <c r="J443525" s="3"/>
    </row>
    <row r="443526" spans="9:10" x14ac:dyDescent="0.2">
      <c r="I443526" s="3"/>
      <c r="J443526" s="3"/>
    </row>
    <row r="443527" spans="9:10" x14ac:dyDescent="0.2">
      <c r="I443527" s="3"/>
      <c r="J443527" s="3"/>
    </row>
    <row r="443528" spans="9:10" x14ac:dyDescent="0.2">
      <c r="I443528" s="3"/>
      <c r="J443528" s="3"/>
    </row>
    <row r="443529" spans="9:10" x14ac:dyDescent="0.2">
      <c r="I443529" s="3"/>
      <c r="J443529" s="3"/>
    </row>
    <row r="443530" spans="9:10" x14ac:dyDescent="0.2">
      <c r="I443530" s="3"/>
      <c r="J443530" s="3"/>
    </row>
    <row r="443531" spans="9:10" x14ac:dyDescent="0.2">
      <c r="I443531" s="3"/>
      <c r="J443531" s="3"/>
    </row>
    <row r="443532" spans="9:10" x14ac:dyDescent="0.2">
      <c r="I443532" s="3"/>
      <c r="J443532" s="3"/>
    </row>
    <row r="443533" spans="9:10" x14ac:dyDescent="0.2">
      <c r="I443533" s="3"/>
      <c r="J443533" s="3"/>
    </row>
    <row r="443534" spans="9:10" x14ac:dyDescent="0.2">
      <c r="I443534" s="3"/>
      <c r="J443534" s="3"/>
    </row>
    <row r="443535" spans="9:10" x14ac:dyDescent="0.2">
      <c r="I443535" s="3"/>
      <c r="J443535" s="3"/>
    </row>
    <row r="443536" spans="9:10" x14ac:dyDescent="0.2">
      <c r="I443536" s="3"/>
      <c r="J443536" s="3"/>
    </row>
    <row r="443537" spans="9:10" x14ac:dyDescent="0.2">
      <c r="I443537" s="3"/>
      <c r="J443537" s="3"/>
    </row>
    <row r="443538" spans="9:10" x14ac:dyDescent="0.2">
      <c r="I443538" s="3"/>
      <c r="J443538" s="3"/>
    </row>
    <row r="443539" spans="9:10" x14ac:dyDescent="0.2">
      <c r="I443539" s="3"/>
      <c r="J443539" s="3"/>
    </row>
    <row r="443540" spans="9:10" x14ac:dyDescent="0.2">
      <c r="I443540" s="3"/>
      <c r="J443540" s="3"/>
    </row>
    <row r="443541" spans="9:10" x14ac:dyDescent="0.2">
      <c r="I443541" s="3"/>
      <c r="J443541" s="3"/>
    </row>
    <row r="443542" spans="9:10" x14ac:dyDescent="0.2">
      <c r="I443542" s="3"/>
      <c r="J443542" s="3"/>
    </row>
    <row r="443543" spans="9:10" x14ac:dyDescent="0.2">
      <c r="I443543" s="3"/>
      <c r="J443543" s="3"/>
    </row>
    <row r="443544" spans="9:10" x14ac:dyDescent="0.2">
      <c r="I443544" s="3"/>
      <c r="J443544" s="3"/>
    </row>
    <row r="443545" spans="9:10" x14ac:dyDescent="0.2">
      <c r="I443545" s="3"/>
      <c r="J443545" s="3"/>
    </row>
    <row r="443546" spans="9:10" x14ac:dyDescent="0.2">
      <c r="I443546" s="3"/>
      <c r="J443546" s="3"/>
    </row>
    <row r="443547" spans="9:10" x14ac:dyDescent="0.2">
      <c r="I443547" s="3"/>
      <c r="J443547" s="3"/>
    </row>
    <row r="443548" spans="9:10" x14ac:dyDescent="0.2">
      <c r="I443548" s="3"/>
      <c r="J443548" s="3"/>
    </row>
    <row r="443549" spans="9:10" x14ac:dyDescent="0.2">
      <c r="I443549" s="3"/>
      <c r="J443549" s="3"/>
    </row>
    <row r="443550" spans="9:10" x14ac:dyDescent="0.2">
      <c r="I443550" s="3"/>
      <c r="J443550" s="3"/>
    </row>
    <row r="443551" spans="9:10" x14ac:dyDescent="0.2">
      <c r="I443551" s="3"/>
      <c r="J443551" s="3"/>
    </row>
    <row r="443552" spans="9:10" x14ac:dyDescent="0.2">
      <c r="I443552" s="3"/>
      <c r="J443552" s="3"/>
    </row>
    <row r="443553" spans="9:10" x14ac:dyDescent="0.2">
      <c r="I443553" s="3"/>
      <c r="J443553" s="3"/>
    </row>
    <row r="443554" spans="9:10" x14ac:dyDescent="0.2">
      <c r="I443554" s="3"/>
      <c r="J443554" s="3"/>
    </row>
    <row r="443555" spans="9:10" x14ac:dyDescent="0.2">
      <c r="I443555" s="3"/>
      <c r="J443555" s="3"/>
    </row>
    <row r="443556" spans="9:10" x14ac:dyDescent="0.2">
      <c r="I443556" s="3"/>
      <c r="J443556" s="3"/>
    </row>
    <row r="443557" spans="9:10" x14ac:dyDescent="0.2">
      <c r="I443557" s="3"/>
      <c r="J443557" s="3"/>
    </row>
    <row r="443558" spans="9:10" x14ac:dyDescent="0.2">
      <c r="I443558" s="3"/>
      <c r="J443558" s="3"/>
    </row>
    <row r="443559" spans="9:10" x14ac:dyDescent="0.2">
      <c r="I443559" s="3"/>
      <c r="J443559" s="3"/>
    </row>
    <row r="443560" spans="9:10" x14ac:dyDescent="0.2">
      <c r="I443560" s="3"/>
      <c r="J443560" s="3"/>
    </row>
    <row r="443561" spans="9:10" x14ac:dyDescent="0.2">
      <c r="I443561" s="3"/>
      <c r="J443561" s="3"/>
    </row>
    <row r="443562" spans="9:10" x14ac:dyDescent="0.2">
      <c r="I443562" s="3"/>
      <c r="J443562" s="3"/>
    </row>
    <row r="443563" spans="9:10" x14ac:dyDescent="0.2">
      <c r="I443563" s="3"/>
      <c r="J443563" s="3"/>
    </row>
    <row r="443564" spans="9:10" x14ac:dyDescent="0.2">
      <c r="I443564" s="3"/>
      <c r="J443564" s="3"/>
    </row>
    <row r="443565" spans="9:10" x14ac:dyDescent="0.2">
      <c r="I443565" s="3"/>
      <c r="J443565" s="3"/>
    </row>
    <row r="443566" spans="9:10" x14ac:dyDescent="0.2">
      <c r="I443566" s="3"/>
      <c r="J443566" s="3"/>
    </row>
    <row r="443567" spans="9:10" x14ac:dyDescent="0.2">
      <c r="I443567" s="3"/>
      <c r="J443567" s="3"/>
    </row>
    <row r="443568" spans="9:10" x14ac:dyDescent="0.2">
      <c r="I443568" s="3"/>
      <c r="J443568" s="3"/>
    </row>
    <row r="443569" spans="9:10" x14ac:dyDescent="0.2">
      <c r="I443569" s="3"/>
      <c r="J443569" s="3"/>
    </row>
    <row r="443570" spans="9:10" x14ac:dyDescent="0.2">
      <c r="I443570" s="3"/>
      <c r="J443570" s="3"/>
    </row>
    <row r="443571" spans="9:10" x14ac:dyDescent="0.2">
      <c r="I443571" s="3"/>
      <c r="J443571" s="3"/>
    </row>
    <row r="443572" spans="9:10" x14ac:dyDescent="0.2">
      <c r="I443572" s="3"/>
      <c r="J443572" s="3"/>
    </row>
    <row r="443573" spans="9:10" x14ac:dyDescent="0.2">
      <c r="I443573" s="3"/>
      <c r="J443573" s="3"/>
    </row>
    <row r="443574" spans="9:10" x14ac:dyDescent="0.2">
      <c r="I443574" s="3"/>
      <c r="J443574" s="3"/>
    </row>
    <row r="443575" spans="9:10" x14ac:dyDescent="0.2">
      <c r="I443575" s="3"/>
      <c r="J443575" s="3"/>
    </row>
    <row r="443576" spans="9:10" x14ac:dyDescent="0.2">
      <c r="I443576" s="3"/>
      <c r="J443576" s="3"/>
    </row>
    <row r="443577" spans="9:10" x14ac:dyDescent="0.2">
      <c r="I443577" s="3"/>
      <c r="J443577" s="3"/>
    </row>
    <row r="443578" spans="9:10" x14ac:dyDescent="0.2">
      <c r="I443578" s="3"/>
      <c r="J443578" s="3"/>
    </row>
    <row r="443579" spans="9:10" x14ac:dyDescent="0.2">
      <c r="I443579" s="3"/>
      <c r="J443579" s="3"/>
    </row>
    <row r="443580" spans="9:10" x14ac:dyDescent="0.2">
      <c r="I443580" s="3"/>
      <c r="J443580" s="3"/>
    </row>
    <row r="443581" spans="9:10" x14ac:dyDescent="0.2">
      <c r="I443581" s="3"/>
      <c r="J443581" s="3"/>
    </row>
    <row r="443582" spans="9:10" x14ac:dyDescent="0.2">
      <c r="I443582" s="3"/>
      <c r="J443582" s="3"/>
    </row>
    <row r="443583" spans="9:10" x14ac:dyDescent="0.2">
      <c r="I443583" s="3"/>
      <c r="J443583" s="3"/>
    </row>
    <row r="443584" spans="9:10" x14ac:dyDescent="0.2">
      <c r="I443584" s="3"/>
      <c r="J443584" s="3"/>
    </row>
    <row r="443585" spans="9:10" x14ac:dyDescent="0.2">
      <c r="I443585" s="3"/>
      <c r="J443585" s="3"/>
    </row>
    <row r="443586" spans="9:10" x14ac:dyDescent="0.2">
      <c r="I443586" s="3"/>
      <c r="J443586" s="3"/>
    </row>
    <row r="443587" spans="9:10" x14ac:dyDescent="0.2">
      <c r="I443587" s="3"/>
      <c r="J443587" s="3"/>
    </row>
    <row r="443588" spans="9:10" x14ac:dyDescent="0.2">
      <c r="I443588" s="3"/>
      <c r="J443588" s="3"/>
    </row>
    <row r="443589" spans="9:10" x14ac:dyDescent="0.2">
      <c r="I443589" s="3"/>
      <c r="J443589" s="3"/>
    </row>
    <row r="443590" spans="9:10" x14ac:dyDescent="0.2">
      <c r="I443590" s="3"/>
      <c r="J443590" s="3"/>
    </row>
    <row r="443591" spans="9:10" x14ac:dyDescent="0.2">
      <c r="I443591" s="3"/>
      <c r="J443591" s="3"/>
    </row>
    <row r="443592" spans="9:10" x14ac:dyDescent="0.2">
      <c r="I443592" s="3"/>
      <c r="J443592" s="3"/>
    </row>
    <row r="443593" spans="9:10" x14ac:dyDescent="0.2">
      <c r="I443593" s="3"/>
      <c r="J443593" s="3"/>
    </row>
    <row r="443594" spans="9:10" x14ac:dyDescent="0.2">
      <c r="I443594" s="3"/>
      <c r="J443594" s="3"/>
    </row>
    <row r="443595" spans="9:10" x14ac:dyDescent="0.2">
      <c r="I443595" s="3"/>
      <c r="J443595" s="3"/>
    </row>
    <row r="443596" spans="9:10" x14ac:dyDescent="0.2">
      <c r="I443596" s="3"/>
      <c r="J443596" s="3"/>
    </row>
    <row r="443597" spans="9:10" x14ac:dyDescent="0.2">
      <c r="I443597" s="3"/>
      <c r="J443597" s="3"/>
    </row>
    <row r="443598" spans="9:10" x14ac:dyDescent="0.2">
      <c r="I443598" s="3"/>
      <c r="J443598" s="3"/>
    </row>
    <row r="443599" spans="9:10" x14ac:dyDescent="0.2">
      <c r="I443599" s="3"/>
      <c r="J443599" s="3"/>
    </row>
    <row r="443600" spans="9:10" x14ac:dyDescent="0.2">
      <c r="I443600" s="3"/>
      <c r="J443600" s="3"/>
    </row>
    <row r="443601" spans="9:10" x14ac:dyDescent="0.2">
      <c r="I443601" s="3"/>
      <c r="J443601" s="3"/>
    </row>
    <row r="443602" spans="9:10" x14ac:dyDescent="0.2">
      <c r="I443602" s="3"/>
      <c r="J443602" s="3"/>
    </row>
    <row r="443603" spans="9:10" x14ac:dyDescent="0.2">
      <c r="I443603" s="3"/>
      <c r="J443603" s="3"/>
    </row>
    <row r="443604" spans="9:10" x14ac:dyDescent="0.2">
      <c r="I443604" s="3"/>
      <c r="J443604" s="3"/>
    </row>
    <row r="443605" spans="9:10" x14ac:dyDescent="0.2">
      <c r="I443605" s="3"/>
      <c r="J443605" s="3"/>
    </row>
    <row r="443606" spans="9:10" x14ac:dyDescent="0.2">
      <c r="I443606" s="3"/>
      <c r="J443606" s="3"/>
    </row>
    <row r="443607" spans="9:10" x14ac:dyDescent="0.2">
      <c r="I443607" s="3"/>
      <c r="J443607" s="3"/>
    </row>
    <row r="443608" spans="9:10" x14ac:dyDescent="0.2">
      <c r="I443608" s="3"/>
      <c r="J443608" s="3"/>
    </row>
    <row r="443609" spans="9:10" x14ac:dyDescent="0.2">
      <c r="I443609" s="3"/>
      <c r="J443609" s="3"/>
    </row>
    <row r="443610" spans="9:10" x14ac:dyDescent="0.2">
      <c r="I443610" s="3"/>
      <c r="J443610" s="3"/>
    </row>
    <row r="443611" spans="9:10" x14ac:dyDescent="0.2">
      <c r="I443611" s="3"/>
      <c r="J443611" s="3"/>
    </row>
    <row r="443612" spans="9:10" x14ac:dyDescent="0.2">
      <c r="I443612" s="3"/>
      <c r="J443612" s="3"/>
    </row>
    <row r="443613" spans="9:10" x14ac:dyDescent="0.2">
      <c r="I443613" s="3"/>
      <c r="J443613" s="3"/>
    </row>
    <row r="443614" spans="9:10" x14ac:dyDescent="0.2">
      <c r="I443614" s="3"/>
      <c r="J443614" s="3"/>
    </row>
    <row r="443615" spans="9:10" x14ac:dyDescent="0.2">
      <c r="I443615" s="3"/>
      <c r="J443615" s="3"/>
    </row>
    <row r="443616" spans="9:10" x14ac:dyDescent="0.2">
      <c r="I443616" s="3"/>
      <c r="J443616" s="3"/>
    </row>
    <row r="443617" spans="9:10" x14ac:dyDescent="0.2">
      <c r="I443617" s="3"/>
      <c r="J443617" s="3"/>
    </row>
    <row r="443618" spans="9:10" x14ac:dyDescent="0.2">
      <c r="I443618" s="3"/>
      <c r="J443618" s="3"/>
    </row>
    <row r="443619" spans="9:10" x14ac:dyDescent="0.2">
      <c r="I443619" s="3"/>
      <c r="J443619" s="3"/>
    </row>
    <row r="443620" spans="9:10" x14ac:dyDescent="0.2">
      <c r="I443620" s="3"/>
      <c r="J443620" s="3"/>
    </row>
    <row r="443621" spans="9:10" x14ac:dyDescent="0.2">
      <c r="I443621" s="3"/>
      <c r="J443621" s="3"/>
    </row>
    <row r="443622" spans="9:10" x14ac:dyDescent="0.2">
      <c r="I443622" s="3"/>
      <c r="J443622" s="3"/>
    </row>
    <row r="443623" spans="9:10" x14ac:dyDescent="0.2">
      <c r="I443623" s="3"/>
      <c r="J443623" s="3"/>
    </row>
    <row r="443624" spans="9:10" x14ac:dyDescent="0.2">
      <c r="I443624" s="3"/>
      <c r="J443624" s="3"/>
    </row>
    <row r="443625" spans="9:10" x14ac:dyDescent="0.2">
      <c r="I443625" s="3"/>
      <c r="J443625" s="3"/>
    </row>
    <row r="443626" spans="9:10" x14ac:dyDescent="0.2">
      <c r="I443626" s="3"/>
      <c r="J443626" s="3"/>
    </row>
    <row r="443627" spans="9:10" x14ac:dyDescent="0.2">
      <c r="I443627" s="3"/>
      <c r="J443627" s="3"/>
    </row>
    <row r="443628" spans="9:10" x14ac:dyDescent="0.2">
      <c r="I443628" s="3"/>
      <c r="J443628" s="3"/>
    </row>
    <row r="443629" spans="9:10" x14ac:dyDescent="0.2">
      <c r="I443629" s="3"/>
      <c r="J443629" s="3"/>
    </row>
    <row r="443630" spans="9:10" x14ac:dyDescent="0.2">
      <c r="I443630" s="3"/>
      <c r="J443630" s="3"/>
    </row>
    <row r="443631" spans="9:10" x14ac:dyDescent="0.2">
      <c r="I443631" s="3"/>
      <c r="J443631" s="3"/>
    </row>
    <row r="443632" spans="9:10" x14ac:dyDescent="0.2">
      <c r="I443632" s="3"/>
      <c r="J443632" s="3"/>
    </row>
    <row r="443633" spans="9:10" x14ac:dyDescent="0.2">
      <c r="I443633" s="3"/>
      <c r="J443633" s="3"/>
    </row>
    <row r="443634" spans="9:10" x14ac:dyDescent="0.2">
      <c r="I443634" s="3"/>
      <c r="J443634" s="3"/>
    </row>
    <row r="443635" spans="9:10" x14ac:dyDescent="0.2">
      <c r="I443635" s="3"/>
      <c r="J443635" s="3"/>
    </row>
    <row r="443636" spans="9:10" x14ac:dyDescent="0.2">
      <c r="I443636" s="3"/>
      <c r="J443636" s="3"/>
    </row>
    <row r="443637" spans="9:10" x14ac:dyDescent="0.2">
      <c r="I443637" s="3"/>
      <c r="J443637" s="3"/>
    </row>
    <row r="443638" spans="9:10" x14ac:dyDescent="0.2">
      <c r="I443638" s="3"/>
      <c r="J443638" s="3"/>
    </row>
    <row r="443639" spans="9:10" x14ac:dyDescent="0.2">
      <c r="I443639" s="3"/>
      <c r="J443639" s="3"/>
    </row>
    <row r="443640" spans="9:10" x14ac:dyDescent="0.2">
      <c r="I443640" s="3"/>
      <c r="J443640" s="3"/>
    </row>
    <row r="443641" spans="9:10" x14ac:dyDescent="0.2">
      <c r="I443641" s="3"/>
      <c r="J443641" s="3"/>
    </row>
    <row r="443642" spans="9:10" x14ac:dyDescent="0.2">
      <c r="I443642" s="3"/>
      <c r="J443642" s="3"/>
    </row>
    <row r="443643" spans="9:10" x14ac:dyDescent="0.2">
      <c r="I443643" s="3"/>
      <c r="J443643" s="3"/>
    </row>
    <row r="443644" spans="9:10" x14ac:dyDescent="0.2">
      <c r="I443644" s="3"/>
      <c r="J443644" s="3"/>
    </row>
    <row r="443645" spans="9:10" x14ac:dyDescent="0.2">
      <c r="I443645" s="3"/>
      <c r="J443645" s="3"/>
    </row>
    <row r="443646" spans="9:10" x14ac:dyDescent="0.2">
      <c r="I443646" s="3"/>
      <c r="J443646" s="3"/>
    </row>
    <row r="443647" spans="9:10" x14ac:dyDescent="0.2">
      <c r="I443647" s="3"/>
      <c r="J443647" s="3"/>
    </row>
    <row r="443648" spans="9:10" x14ac:dyDescent="0.2">
      <c r="I443648" s="3"/>
      <c r="J443648" s="3"/>
    </row>
    <row r="443649" spans="9:10" x14ac:dyDescent="0.2">
      <c r="I443649" s="3"/>
      <c r="J443649" s="3"/>
    </row>
    <row r="443650" spans="9:10" x14ac:dyDescent="0.2">
      <c r="I443650" s="3"/>
      <c r="J443650" s="3"/>
    </row>
    <row r="443651" spans="9:10" x14ac:dyDescent="0.2">
      <c r="I443651" s="3"/>
      <c r="J443651" s="3"/>
    </row>
    <row r="443652" spans="9:10" x14ac:dyDescent="0.2">
      <c r="I443652" s="3"/>
      <c r="J443652" s="3"/>
    </row>
    <row r="443653" spans="9:10" x14ac:dyDescent="0.2">
      <c r="I443653" s="3"/>
      <c r="J443653" s="3"/>
    </row>
    <row r="443654" spans="9:10" x14ac:dyDescent="0.2">
      <c r="I443654" s="3"/>
      <c r="J443654" s="3"/>
    </row>
    <row r="443655" spans="9:10" x14ac:dyDescent="0.2">
      <c r="I443655" s="3"/>
      <c r="J443655" s="3"/>
    </row>
    <row r="443656" spans="9:10" x14ac:dyDescent="0.2">
      <c r="I443656" s="3"/>
      <c r="J443656" s="3"/>
    </row>
    <row r="443657" spans="9:10" x14ac:dyDescent="0.2">
      <c r="I443657" s="3"/>
      <c r="J443657" s="3"/>
    </row>
    <row r="443658" spans="9:10" x14ac:dyDescent="0.2">
      <c r="I443658" s="3"/>
      <c r="J443658" s="3"/>
    </row>
    <row r="443659" spans="9:10" x14ac:dyDescent="0.2">
      <c r="I443659" s="3"/>
      <c r="J443659" s="3"/>
    </row>
    <row r="443660" spans="9:10" x14ac:dyDescent="0.2">
      <c r="I443660" s="3"/>
      <c r="J443660" s="3"/>
    </row>
    <row r="443661" spans="9:10" x14ac:dyDescent="0.2">
      <c r="I443661" s="3"/>
      <c r="J443661" s="3"/>
    </row>
    <row r="443662" spans="9:10" x14ac:dyDescent="0.2">
      <c r="I443662" s="3"/>
      <c r="J443662" s="3"/>
    </row>
    <row r="443663" spans="9:10" x14ac:dyDescent="0.2">
      <c r="I443663" s="3"/>
      <c r="J443663" s="3"/>
    </row>
    <row r="443664" spans="9:10" x14ac:dyDescent="0.2">
      <c r="I443664" s="3"/>
      <c r="J443664" s="3"/>
    </row>
    <row r="443665" spans="9:10" x14ac:dyDescent="0.2">
      <c r="I443665" s="3"/>
      <c r="J443665" s="3"/>
    </row>
    <row r="443666" spans="9:10" x14ac:dyDescent="0.2">
      <c r="I443666" s="3"/>
      <c r="J443666" s="3"/>
    </row>
    <row r="443667" spans="9:10" x14ac:dyDescent="0.2">
      <c r="I443667" s="3"/>
      <c r="J443667" s="3"/>
    </row>
    <row r="443668" spans="9:10" x14ac:dyDescent="0.2">
      <c r="I443668" s="3"/>
      <c r="J443668" s="3"/>
    </row>
    <row r="443669" spans="9:10" x14ac:dyDescent="0.2">
      <c r="I443669" s="3"/>
      <c r="J443669" s="3"/>
    </row>
    <row r="443670" spans="9:10" x14ac:dyDescent="0.2">
      <c r="I443670" s="3"/>
      <c r="J443670" s="3"/>
    </row>
    <row r="443671" spans="9:10" x14ac:dyDescent="0.2">
      <c r="I443671" s="3"/>
      <c r="J443671" s="3"/>
    </row>
    <row r="443672" spans="9:10" x14ac:dyDescent="0.2">
      <c r="I443672" s="3"/>
      <c r="J443672" s="3"/>
    </row>
    <row r="443673" spans="9:10" x14ac:dyDescent="0.2">
      <c r="I443673" s="3"/>
      <c r="J443673" s="3"/>
    </row>
    <row r="443674" spans="9:10" x14ac:dyDescent="0.2">
      <c r="I443674" s="3"/>
      <c r="J443674" s="3"/>
    </row>
    <row r="443675" spans="9:10" x14ac:dyDescent="0.2">
      <c r="I443675" s="3"/>
      <c r="J443675" s="3"/>
    </row>
    <row r="443676" spans="9:10" x14ac:dyDescent="0.2">
      <c r="I443676" s="3"/>
      <c r="J443676" s="3"/>
    </row>
    <row r="443677" spans="9:10" x14ac:dyDescent="0.2">
      <c r="I443677" s="3"/>
      <c r="J443677" s="3"/>
    </row>
    <row r="443678" spans="9:10" x14ac:dyDescent="0.2">
      <c r="I443678" s="3"/>
      <c r="J443678" s="3"/>
    </row>
    <row r="443679" spans="9:10" x14ac:dyDescent="0.2">
      <c r="I443679" s="3"/>
      <c r="J443679" s="3"/>
    </row>
    <row r="443680" spans="9:10" x14ac:dyDescent="0.2">
      <c r="I443680" s="3"/>
      <c r="J443680" s="3"/>
    </row>
    <row r="443681" spans="9:10" x14ac:dyDescent="0.2">
      <c r="I443681" s="3"/>
      <c r="J443681" s="3"/>
    </row>
    <row r="443682" spans="9:10" x14ac:dyDescent="0.2">
      <c r="I443682" s="3"/>
      <c r="J443682" s="3"/>
    </row>
    <row r="443683" spans="9:10" x14ac:dyDescent="0.2">
      <c r="I443683" s="3"/>
      <c r="J443683" s="3"/>
    </row>
    <row r="443684" spans="9:10" x14ac:dyDescent="0.2">
      <c r="I443684" s="3"/>
      <c r="J443684" s="3"/>
    </row>
    <row r="443685" spans="9:10" x14ac:dyDescent="0.2">
      <c r="I443685" s="3"/>
      <c r="J443685" s="3"/>
    </row>
    <row r="443686" spans="9:10" x14ac:dyDescent="0.2">
      <c r="I443686" s="3"/>
      <c r="J443686" s="3"/>
    </row>
    <row r="443687" spans="9:10" x14ac:dyDescent="0.2">
      <c r="I443687" s="3"/>
      <c r="J443687" s="3"/>
    </row>
    <row r="443688" spans="9:10" x14ac:dyDescent="0.2">
      <c r="I443688" s="3"/>
      <c r="J443688" s="3"/>
    </row>
    <row r="443689" spans="9:10" x14ac:dyDescent="0.2">
      <c r="I443689" s="3"/>
      <c r="J443689" s="3"/>
    </row>
    <row r="443690" spans="9:10" x14ac:dyDescent="0.2">
      <c r="I443690" s="3"/>
      <c r="J443690" s="3"/>
    </row>
    <row r="443691" spans="9:10" x14ac:dyDescent="0.2">
      <c r="I443691" s="3"/>
      <c r="J443691" s="3"/>
    </row>
    <row r="443692" spans="9:10" x14ac:dyDescent="0.2">
      <c r="I443692" s="3"/>
      <c r="J443692" s="3"/>
    </row>
    <row r="443693" spans="9:10" x14ac:dyDescent="0.2">
      <c r="I443693" s="3"/>
      <c r="J443693" s="3"/>
    </row>
    <row r="443694" spans="9:10" x14ac:dyDescent="0.2">
      <c r="I443694" s="3"/>
      <c r="J443694" s="3"/>
    </row>
    <row r="443695" spans="9:10" x14ac:dyDescent="0.2">
      <c r="I443695" s="3"/>
      <c r="J443695" s="3"/>
    </row>
    <row r="443696" spans="9:10" x14ac:dyDescent="0.2">
      <c r="I443696" s="3"/>
      <c r="J443696" s="3"/>
    </row>
    <row r="443697" spans="9:10" x14ac:dyDescent="0.2">
      <c r="I443697" s="3"/>
      <c r="J443697" s="3"/>
    </row>
    <row r="443698" spans="9:10" x14ac:dyDescent="0.2">
      <c r="I443698" s="3"/>
      <c r="J443698" s="3"/>
    </row>
    <row r="443699" spans="9:10" x14ac:dyDescent="0.2">
      <c r="I443699" s="3"/>
      <c r="J443699" s="3"/>
    </row>
    <row r="443700" spans="9:10" x14ac:dyDescent="0.2">
      <c r="I443700" s="3"/>
      <c r="J443700" s="3"/>
    </row>
    <row r="443701" spans="9:10" x14ac:dyDescent="0.2">
      <c r="I443701" s="3"/>
      <c r="J443701" s="3"/>
    </row>
    <row r="443702" spans="9:10" x14ac:dyDescent="0.2">
      <c r="I443702" s="3"/>
      <c r="J443702" s="3"/>
    </row>
    <row r="443703" spans="9:10" x14ac:dyDescent="0.2">
      <c r="I443703" s="3"/>
      <c r="J443703" s="3"/>
    </row>
    <row r="443704" spans="9:10" x14ac:dyDescent="0.2">
      <c r="I443704" s="3"/>
      <c r="J443704" s="3"/>
    </row>
    <row r="443705" spans="9:10" x14ac:dyDescent="0.2">
      <c r="I443705" s="3"/>
      <c r="J443705" s="3"/>
    </row>
    <row r="443706" spans="9:10" x14ac:dyDescent="0.2">
      <c r="I443706" s="3"/>
      <c r="J443706" s="3"/>
    </row>
    <row r="443707" spans="9:10" x14ac:dyDescent="0.2">
      <c r="I443707" s="3"/>
      <c r="J443707" s="3"/>
    </row>
    <row r="443708" spans="9:10" x14ac:dyDescent="0.2">
      <c r="I443708" s="3"/>
      <c r="J443708" s="3"/>
    </row>
    <row r="443709" spans="9:10" x14ac:dyDescent="0.2">
      <c r="I443709" s="3"/>
      <c r="J443709" s="3"/>
    </row>
    <row r="443710" spans="9:10" x14ac:dyDescent="0.2">
      <c r="I443710" s="3"/>
      <c r="J443710" s="3"/>
    </row>
    <row r="443711" spans="9:10" x14ac:dyDescent="0.2">
      <c r="I443711" s="3"/>
      <c r="J443711" s="3"/>
    </row>
    <row r="443712" spans="9:10" x14ac:dyDescent="0.2">
      <c r="I443712" s="3"/>
      <c r="J443712" s="3"/>
    </row>
    <row r="443713" spans="9:10" x14ac:dyDescent="0.2">
      <c r="I443713" s="3"/>
      <c r="J443713" s="3"/>
    </row>
    <row r="443714" spans="9:10" x14ac:dyDescent="0.2">
      <c r="I443714" s="3"/>
      <c r="J443714" s="3"/>
    </row>
    <row r="443715" spans="9:10" x14ac:dyDescent="0.2">
      <c r="I443715" s="3"/>
      <c r="J443715" s="3"/>
    </row>
    <row r="443716" spans="9:10" x14ac:dyDescent="0.2">
      <c r="I443716" s="3"/>
      <c r="J443716" s="3"/>
    </row>
    <row r="443717" spans="9:10" x14ac:dyDescent="0.2">
      <c r="I443717" s="3"/>
      <c r="J443717" s="3"/>
    </row>
    <row r="443718" spans="9:10" x14ac:dyDescent="0.2">
      <c r="I443718" s="3"/>
      <c r="J443718" s="3"/>
    </row>
    <row r="443719" spans="9:10" x14ac:dyDescent="0.2">
      <c r="I443719" s="3"/>
      <c r="J443719" s="3"/>
    </row>
    <row r="443720" spans="9:10" x14ac:dyDescent="0.2">
      <c r="I443720" s="3"/>
      <c r="J443720" s="3"/>
    </row>
    <row r="443721" spans="9:10" x14ac:dyDescent="0.2">
      <c r="I443721" s="3"/>
      <c r="J443721" s="3"/>
    </row>
    <row r="443722" spans="9:10" x14ac:dyDescent="0.2">
      <c r="I443722" s="3"/>
      <c r="J443722" s="3"/>
    </row>
    <row r="443723" spans="9:10" x14ac:dyDescent="0.2">
      <c r="I443723" s="3"/>
      <c r="J443723" s="3"/>
    </row>
    <row r="443724" spans="9:10" x14ac:dyDescent="0.2">
      <c r="I443724" s="3"/>
      <c r="J443724" s="3"/>
    </row>
    <row r="443725" spans="9:10" x14ac:dyDescent="0.2">
      <c r="I443725" s="3"/>
      <c r="J443725" s="3"/>
    </row>
    <row r="443726" spans="9:10" x14ac:dyDescent="0.2">
      <c r="I443726" s="3"/>
      <c r="J443726" s="3"/>
    </row>
    <row r="443727" spans="9:10" x14ac:dyDescent="0.2">
      <c r="I443727" s="3"/>
      <c r="J443727" s="3"/>
    </row>
    <row r="443728" spans="9:10" x14ac:dyDescent="0.2">
      <c r="I443728" s="3"/>
      <c r="J443728" s="3"/>
    </row>
    <row r="443729" spans="9:10" x14ac:dyDescent="0.2">
      <c r="I443729" s="3"/>
      <c r="J443729" s="3"/>
    </row>
    <row r="443730" spans="9:10" x14ac:dyDescent="0.2">
      <c r="I443730" s="3"/>
      <c r="J443730" s="3"/>
    </row>
    <row r="443731" spans="9:10" x14ac:dyDescent="0.2">
      <c r="I443731" s="3"/>
      <c r="J443731" s="3"/>
    </row>
    <row r="443732" spans="9:10" x14ac:dyDescent="0.2">
      <c r="I443732" s="3"/>
      <c r="J443732" s="3"/>
    </row>
    <row r="443733" spans="9:10" x14ac:dyDescent="0.2">
      <c r="I443733" s="3"/>
      <c r="J443733" s="3"/>
    </row>
    <row r="443734" spans="9:10" x14ac:dyDescent="0.2">
      <c r="I443734" s="3"/>
      <c r="J443734" s="3"/>
    </row>
    <row r="443735" spans="9:10" x14ac:dyDescent="0.2">
      <c r="I443735" s="3"/>
      <c r="J443735" s="3"/>
    </row>
    <row r="443736" spans="9:10" x14ac:dyDescent="0.2">
      <c r="I443736" s="3"/>
      <c r="J443736" s="3"/>
    </row>
    <row r="443737" spans="9:10" x14ac:dyDescent="0.2">
      <c r="I443737" s="3"/>
      <c r="J443737" s="3"/>
    </row>
    <row r="443738" spans="9:10" x14ac:dyDescent="0.2">
      <c r="I443738" s="3"/>
      <c r="J443738" s="3"/>
    </row>
    <row r="443739" spans="9:10" x14ac:dyDescent="0.2">
      <c r="I443739" s="3"/>
      <c r="J443739" s="3"/>
    </row>
    <row r="443740" spans="9:10" x14ac:dyDescent="0.2">
      <c r="I443740" s="3"/>
      <c r="J443740" s="3"/>
    </row>
    <row r="443741" spans="9:10" x14ac:dyDescent="0.2">
      <c r="I443741" s="3"/>
      <c r="J443741" s="3"/>
    </row>
    <row r="443742" spans="9:10" x14ac:dyDescent="0.2">
      <c r="I443742" s="3"/>
      <c r="J443742" s="3"/>
    </row>
    <row r="443743" spans="9:10" x14ac:dyDescent="0.2">
      <c r="I443743" s="3"/>
      <c r="J443743" s="3"/>
    </row>
    <row r="443744" spans="9:10" x14ac:dyDescent="0.2">
      <c r="I443744" s="3"/>
      <c r="J443744" s="3"/>
    </row>
    <row r="443745" spans="9:10" x14ac:dyDescent="0.2">
      <c r="I443745" s="3"/>
      <c r="J443745" s="3"/>
    </row>
    <row r="443746" spans="9:10" x14ac:dyDescent="0.2">
      <c r="I443746" s="3"/>
      <c r="J443746" s="3"/>
    </row>
    <row r="443747" spans="9:10" x14ac:dyDescent="0.2">
      <c r="I443747" s="3"/>
      <c r="J443747" s="3"/>
    </row>
    <row r="443748" spans="9:10" x14ac:dyDescent="0.2">
      <c r="I443748" s="3"/>
      <c r="J443748" s="3"/>
    </row>
    <row r="443749" spans="9:10" x14ac:dyDescent="0.2">
      <c r="I443749" s="3"/>
      <c r="J443749" s="3"/>
    </row>
    <row r="443750" spans="9:10" x14ac:dyDescent="0.2">
      <c r="I443750" s="3"/>
      <c r="J443750" s="3"/>
    </row>
    <row r="443751" spans="9:10" x14ac:dyDescent="0.2">
      <c r="I443751" s="3"/>
      <c r="J443751" s="3"/>
    </row>
    <row r="443752" spans="9:10" x14ac:dyDescent="0.2">
      <c r="I443752" s="3"/>
      <c r="J443752" s="3"/>
    </row>
    <row r="443753" spans="9:10" x14ac:dyDescent="0.2">
      <c r="I443753" s="3"/>
      <c r="J443753" s="3"/>
    </row>
    <row r="443754" spans="9:10" x14ac:dyDescent="0.2">
      <c r="I443754" s="3"/>
      <c r="J443754" s="3"/>
    </row>
    <row r="443755" spans="9:10" x14ac:dyDescent="0.2">
      <c r="I443755" s="3"/>
      <c r="J443755" s="3"/>
    </row>
    <row r="443756" spans="9:10" x14ac:dyDescent="0.2">
      <c r="I443756" s="3"/>
      <c r="J443756" s="3"/>
    </row>
    <row r="443757" spans="9:10" x14ac:dyDescent="0.2">
      <c r="I443757" s="3"/>
      <c r="J443757" s="3"/>
    </row>
    <row r="443758" spans="9:10" x14ac:dyDescent="0.2">
      <c r="I443758" s="3"/>
      <c r="J443758" s="3"/>
    </row>
    <row r="443759" spans="9:10" x14ac:dyDescent="0.2">
      <c r="I443759" s="3"/>
      <c r="J443759" s="3"/>
    </row>
    <row r="443760" spans="9:10" x14ac:dyDescent="0.2">
      <c r="I443760" s="3"/>
      <c r="J443760" s="3"/>
    </row>
    <row r="443761" spans="9:10" x14ac:dyDescent="0.2">
      <c r="I443761" s="3"/>
      <c r="J443761" s="3"/>
    </row>
    <row r="443762" spans="9:10" x14ac:dyDescent="0.2">
      <c r="I443762" s="3"/>
      <c r="J443762" s="3"/>
    </row>
    <row r="443763" spans="9:10" x14ac:dyDescent="0.2">
      <c r="I443763" s="3"/>
      <c r="J443763" s="3"/>
    </row>
    <row r="443764" spans="9:10" x14ac:dyDescent="0.2">
      <c r="I443764" s="3"/>
      <c r="J443764" s="3"/>
    </row>
    <row r="443765" spans="9:10" x14ac:dyDescent="0.2">
      <c r="I443765" s="3"/>
      <c r="J443765" s="3"/>
    </row>
    <row r="443766" spans="9:10" x14ac:dyDescent="0.2">
      <c r="I443766" s="3"/>
      <c r="J443766" s="3"/>
    </row>
    <row r="443767" spans="9:10" x14ac:dyDescent="0.2">
      <c r="I443767" s="3"/>
      <c r="J443767" s="3"/>
    </row>
    <row r="443768" spans="9:10" x14ac:dyDescent="0.2">
      <c r="I443768" s="3"/>
      <c r="J443768" s="3"/>
    </row>
    <row r="443769" spans="9:10" x14ac:dyDescent="0.2">
      <c r="I443769" s="3"/>
      <c r="J443769" s="3"/>
    </row>
    <row r="443770" spans="9:10" x14ac:dyDescent="0.2">
      <c r="I443770" s="3"/>
      <c r="J443770" s="3"/>
    </row>
    <row r="443771" spans="9:10" x14ac:dyDescent="0.2">
      <c r="I443771" s="3"/>
      <c r="J443771" s="3"/>
    </row>
    <row r="443772" spans="9:10" x14ac:dyDescent="0.2">
      <c r="I443772" s="3"/>
      <c r="J443772" s="3"/>
    </row>
    <row r="443773" spans="9:10" x14ac:dyDescent="0.2">
      <c r="I443773" s="3"/>
      <c r="J443773" s="3"/>
    </row>
    <row r="443774" spans="9:10" x14ac:dyDescent="0.2">
      <c r="I443774" s="3"/>
      <c r="J443774" s="3"/>
    </row>
    <row r="443775" spans="9:10" x14ac:dyDescent="0.2">
      <c r="I443775" s="3"/>
      <c r="J443775" s="3"/>
    </row>
    <row r="443776" spans="9:10" x14ac:dyDescent="0.2">
      <c r="I443776" s="3"/>
      <c r="J443776" s="3"/>
    </row>
    <row r="443777" spans="9:10" x14ac:dyDescent="0.2">
      <c r="I443777" s="3"/>
      <c r="J443777" s="3"/>
    </row>
    <row r="443778" spans="9:10" x14ac:dyDescent="0.2">
      <c r="I443778" s="3"/>
      <c r="J443778" s="3"/>
    </row>
    <row r="443779" spans="9:10" x14ac:dyDescent="0.2">
      <c r="I443779" s="3"/>
      <c r="J443779" s="3"/>
    </row>
    <row r="443780" spans="9:10" x14ac:dyDescent="0.2">
      <c r="I443780" s="3"/>
      <c r="J443780" s="3"/>
    </row>
    <row r="443781" spans="9:10" x14ac:dyDescent="0.2">
      <c r="I443781" s="3"/>
      <c r="J443781" s="3"/>
    </row>
    <row r="443782" spans="9:10" x14ac:dyDescent="0.2">
      <c r="I443782" s="3"/>
      <c r="J443782" s="3"/>
    </row>
    <row r="443783" spans="9:10" x14ac:dyDescent="0.2">
      <c r="I443783" s="3"/>
      <c r="J443783" s="3"/>
    </row>
    <row r="443784" spans="9:10" x14ac:dyDescent="0.2">
      <c r="I443784" s="3"/>
      <c r="J443784" s="3"/>
    </row>
    <row r="443785" spans="9:10" x14ac:dyDescent="0.2">
      <c r="I443785" s="3"/>
      <c r="J443785" s="3"/>
    </row>
    <row r="443786" spans="9:10" x14ac:dyDescent="0.2">
      <c r="I443786" s="3"/>
      <c r="J443786" s="3"/>
    </row>
    <row r="443787" spans="9:10" x14ac:dyDescent="0.2">
      <c r="I443787" s="3"/>
      <c r="J443787" s="3"/>
    </row>
    <row r="443788" spans="9:10" x14ac:dyDescent="0.2">
      <c r="I443788" s="3"/>
      <c r="J443788" s="3"/>
    </row>
    <row r="443789" spans="9:10" x14ac:dyDescent="0.2">
      <c r="I443789" s="3"/>
      <c r="J443789" s="3"/>
    </row>
    <row r="443790" spans="9:10" x14ac:dyDescent="0.2">
      <c r="I443790" s="3"/>
      <c r="J443790" s="3"/>
    </row>
    <row r="443791" spans="9:10" x14ac:dyDescent="0.2">
      <c r="I443791" s="3"/>
      <c r="J443791" s="3"/>
    </row>
    <row r="443792" spans="9:10" x14ac:dyDescent="0.2">
      <c r="I443792" s="3"/>
      <c r="J443792" s="3"/>
    </row>
    <row r="443793" spans="9:10" x14ac:dyDescent="0.2">
      <c r="I443793" s="3"/>
      <c r="J443793" s="3"/>
    </row>
    <row r="443794" spans="9:10" x14ac:dyDescent="0.2">
      <c r="I443794" s="3"/>
      <c r="J443794" s="3"/>
    </row>
    <row r="443795" spans="9:10" x14ac:dyDescent="0.2">
      <c r="I443795" s="3"/>
      <c r="J443795" s="3"/>
    </row>
    <row r="443796" spans="9:10" x14ac:dyDescent="0.2">
      <c r="I443796" s="3"/>
      <c r="J443796" s="3"/>
    </row>
    <row r="443797" spans="9:10" x14ac:dyDescent="0.2">
      <c r="I443797" s="3"/>
      <c r="J443797" s="3"/>
    </row>
    <row r="443798" spans="9:10" x14ac:dyDescent="0.2">
      <c r="I443798" s="3"/>
      <c r="J443798" s="3"/>
    </row>
    <row r="443799" spans="9:10" x14ac:dyDescent="0.2">
      <c r="I443799" s="3"/>
      <c r="J443799" s="3"/>
    </row>
    <row r="443800" spans="9:10" x14ac:dyDescent="0.2">
      <c r="I443800" s="3"/>
      <c r="J443800" s="3"/>
    </row>
    <row r="443801" spans="9:10" x14ac:dyDescent="0.2">
      <c r="I443801" s="3"/>
      <c r="J443801" s="3"/>
    </row>
    <row r="443802" spans="9:10" x14ac:dyDescent="0.2">
      <c r="I443802" s="3"/>
      <c r="J443802" s="3"/>
    </row>
    <row r="443803" spans="9:10" x14ac:dyDescent="0.2">
      <c r="I443803" s="3"/>
      <c r="J443803" s="3"/>
    </row>
    <row r="443804" spans="9:10" x14ac:dyDescent="0.2">
      <c r="I443804" s="3"/>
      <c r="J443804" s="3"/>
    </row>
    <row r="443805" spans="9:10" x14ac:dyDescent="0.2">
      <c r="I443805" s="3"/>
      <c r="J443805" s="3"/>
    </row>
    <row r="443806" spans="9:10" x14ac:dyDescent="0.2">
      <c r="I443806" s="3"/>
      <c r="J443806" s="3"/>
    </row>
    <row r="443807" spans="9:10" x14ac:dyDescent="0.2">
      <c r="I443807" s="3"/>
      <c r="J443807" s="3"/>
    </row>
    <row r="443808" spans="9:10" x14ac:dyDescent="0.2">
      <c r="I443808" s="3"/>
      <c r="J443808" s="3"/>
    </row>
    <row r="443809" spans="9:10" x14ac:dyDescent="0.2">
      <c r="I443809" s="3"/>
      <c r="J443809" s="3"/>
    </row>
    <row r="443810" spans="9:10" x14ac:dyDescent="0.2">
      <c r="I443810" s="3"/>
      <c r="J443810" s="3"/>
    </row>
    <row r="443811" spans="9:10" x14ac:dyDescent="0.2">
      <c r="I443811" s="3"/>
      <c r="J443811" s="3"/>
    </row>
    <row r="443812" spans="9:10" x14ac:dyDescent="0.2">
      <c r="I443812" s="3"/>
      <c r="J443812" s="3"/>
    </row>
    <row r="443813" spans="9:10" x14ac:dyDescent="0.2">
      <c r="I443813" s="3"/>
      <c r="J443813" s="3"/>
    </row>
    <row r="443814" spans="9:10" x14ac:dyDescent="0.2">
      <c r="I443814" s="3"/>
      <c r="J443814" s="3"/>
    </row>
    <row r="443815" spans="9:10" x14ac:dyDescent="0.2">
      <c r="I443815" s="3"/>
      <c r="J443815" s="3"/>
    </row>
    <row r="443816" spans="9:10" x14ac:dyDescent="0.2">
      <c r="I443816" s="3"/>
      <c r="J443816" s="3"/>
    </row>
    <row r="443817" spans="9:10" x14ac:dyDescent="0.2">
      <c r="I443817" s="3"/>
      <c r="J443817" s="3"/>
    </row>
    <row r="443818" spans="9:10" x14ac:dyDescent="0.2">
      <c r="I443818" s="3"/>
      <c r="J443818" s="3"/>
    </row>
    <row r="443819" spans="9:10" x14ac:dyDescent="0.2">
      <c r="I443819" s="3"/>
      <c r="J443819" s="3"/>
    </row>
    <row r="443820" spans="9:10" x14ac:dyDescent="0.2">
      <c r="I443820" s="3"/>
      <c r="J443820" s="3"/>
    </row>
    <row r="443821" spans="9:10" x14ac:dyDescent="0.2">
      <c r="I443821" s="3"/>
      <c r="J443821" s="3"/>
    </row>
    <row r="443822" spans="9:10" x14ac:dyDescent="0.2">
      <c r="I443822" s="3"/>
      <c r="J443822" s="3"/>
    </row>
    <row r="443823" spans="9:10" x14ac:dyDescent="0.2">
      <c r="I443823" s="3"/>
      <c r="J443823" s="3"/>
    </row>
    <row r="443824" spans="9:10" x14ac:dyDescent="0.2">
      <c r="I443824" s="3"/>
      <c r="J443824" s="3"/>
    </row>
    <row r="443825" spans="9:10" x14ac:dyDescent="0.2">
      <c r="I443825" s="3"/>
      <c r="J443825" s="3"/>
    </row>
    <row r="443826" spans="9:10" x14ac:dyDescent="0.2">
      <c r="I443826" s="3"/>
      <c r="J443826" s="3"/>
    </row>
    <row r="443827" spans="9:10" x14ac:dyDescent="0.2">
      <c r="I443827" s="3"/>
      <c r="J443827" s="3"/>
    </row>
    <row r="443828" spans="9:10" x14ac:dyDescent="0.2">
      <c r="I443828" s="3"/>
      <c r="J443828" s="3"/>
    </row>
    <row r="443829" spans="9:10" x14ac:dyDescent="0.2">
      <c r="I443829" s="3"/>
      <c r="J443829" s="3"/>
    </row>
    <row r="443830" spans="9:10" x14ac:dyDescent="0.2">
      <c r="I443830" s="3"/>
      <c r="J443830" s="3"/>
    </row>
    <row r="443831" spans="9:10" x14ac:dyDescent="0.2">
      <c r="I443831" s="3"/>
      <c r="J443831" s="3"/>
    </row>
    <row r="443832" spans="9:10" x14ac:dyDescent="0.2">
      <c r="I443832" s="3"/>
      <c r="J443832" s="3"/>
    </row>
    <row r="443833" spans="9:10" x14ac:dyDescent="0.2">
      <c r="I443833" s="3"/>
      <c r="J443833" s="3"/>
    </row>
    <row r="443834" spans="9:10" x14ac:dyDescent="0.2">
      <c r="I443834" s="3"/>
      <c r="J443834" s="3"/>
    </row>
    <row r="443835" spans="9:10" x14ac:dyDescent="0.2">
      <c r="I443835" s="3"/>
      <c r="J443835" s="3"/>
    </row>
    <row r="443836" spans="9:10" x14ac:dyDescent="0.2">
      <c r="I443836" s="3"/>
      <c r="J443836" s="3"/>
    </row>
    <row r="443837" spans="9:10" x14ac:dyDescent="0.2">
      <c r="I443837" s="3"/>
      <c r="J443837" s="3"/>
    </row>
    <row r="443838" spans="9:10" x14ac:dyDescent="0.2">
      <c r="I443838" s="3"/>
      <c r="J443838" s="3"/>
    </row>
    <row r="443839" spans="9:10" x14ac:dyDescent="0.2">
      <c r="I443839" s="3"/>
      <c r="J443839" s="3"/>
    </row>
    <row r="443840" spans="9:10" x14ac:dyDescent="0.2">
      <c r="I443840" s="3"/>
      <c r="J443840" s="3"/>
    </row>
    <row r="443841" spans="9:10" x14ac:dyDescent="0.2">
      <c r="I443841" s="3"/>
      <c r="J443841" s="3"/>
    </row>
    <row r="443842" spans="9:10" x14ac:dyDescent="0.2">
      <c r="I443842" s="3"/>
      <c r="J443842" s="3"/>
    </row>
    <row r="443843" spans="9:10" x14ac:dyDescent="0.2">
      <c r="I443843" s="3"/>
      <c r="J443843" s="3"/>
    </row>
    <row r="443844" spans="9:10" x14ac:dyDescent="0.2">
      <c r="I443844" s="3"/>
      <c r="J443844" s="3"/>
    </row>
    <row r="443845" spans="9:10" x14ac:dyDescent="0.2">
      <c r="I443845" s="3"/>
      <c r="J443845" s="3"/>
    </row>
    <row r="443846" spans="9:10" x14ac:dyDescent="0.2">
      <c r="I443846" s="3"/>
      <c r="J443846" s="3"/>
    </row>
    <row r="443847" spans="9:10" x14ac:dyDescent="0.2">
      <c r="I443847" s="3"/>
      <c r="J443847" s="3"/>
    </row>
    <row r="443848" spans="9:10" x14ac:dyDescent="0.2">
      <c r="I443848" s="3"/>
      <c r="J443848" s="3"/>
    </row>
    <row r="443849" spans="9:10" x14ac:dyDescent="0.2">
      <c r="I443849" s="3"/>
      <c r="J443849" s="3"/>
    </row>
    <row r="443850" spans="9:10" x14ac:dyDescent="0.2">
      <c r="I443850" s="3"/>
      <c r="J443850" s="3"/>
    </row>
    <row r="443851" spans="9:10" x14ac:dyDescent="0.2">
      <c r="I443851" s="3"/>
      <c r="J443851" s="3"/>
    </row>
    <row r="443852" spans="9:10" x14ac:dyDescent="0.2">
      <c r="I443852" s="3"/>
      <c r="J443852" s="3"/>
    </row>
    <row r="443853" spans="9:10" x14ac:dyDescent="0.2">
      <c r="I443853" s="3"/>
      <c r="J443853" s="3"/>
    </row>
    <row r="443854" spans="9:10" x14ac:dyDescent="0.2">
      <c r="I443854" s="3"/>
      <c r="J443854" s="3"/>
    </row>
    <row r="443855" spans="9:10" x14ac:dyDescent="0.2">
      <c r="I443855" s="3"/>
      <c r="J443855" s="3"/>
    </row>
    <row r="443856" spans="9:10" x14ac:dyDescent="0.2">
      <c r="I443856" s="3"/>
      <c r="J443856" s="3"/>
    </row>
    <row r="443857" spans="9:10" x14ac:dyDescent="0.2">
      <c r="I443857" s="3"/>
      <c r="J443857" s="3"/>
    </row>
    <row r="443858" spans="9:10" x14ac:dyDescent="0.2">
      <c r="I443858" s="3"/>
      <c r="J443858" s="3"/>
    </row>
    <row r="443859" spans="9:10" x14ac:dyDescent="0.2">
      <c r="I443859" s="3"/>
      <c r="J443859" s="3"/>
    </row>
    <row r="443860" spans="9:10" x14ac:dyDescent="0.2">
      <c r="I443860" s="3"/>
      <c r="J443860" s="3"/>
    </row>
    <row r="443861" spans="9:10" x14ac:dyDescent="0.2">
      <c r="I443861" s="3"/>
      <c r="J443861" s="3"/>
    </row>
    <row r="443862" spans="9:10" x14ac:dyDescent="0.2">
      <c r="I443862" s="3"/>
      <c r="J443862" s="3"/>
    </row>
    <row r="443863" spans="9:10" x14ac:dyDescent="0.2">
      <c r="I443863" s="3"/>
      <c r="J443863" s="3"/>
    </row>
    <row r="443864" spans="9:10" x14ac:dyDescent="0.2">
      <c r="I443864" s="3"/>
      <c r="J443864" s="3"/>
    </row>
    <row r="443865" spans="9:10" x14ac:dyDescent="0.2">
      <c r="I443865" s="3"/>
      <c r="J443865" s="3"/>
    </row>
    <row r="443866" spans="9:10" x14ac:dyDescent="0.2">
      <c r="I443866" s="3"/>
      <c r="J443866" s="3"/>
    </row>
    <row r="443867" spans="9:10" x14ac:dyDescent="0.2">
      <c r="I443867" s="3"/>
      <c r="J443867" s="3"/>
    </row>
    <row r="443868" spans="9:10" x14ac:dyDescent="0.2">
      <c r="I443868" s="3"/>
      <c r="J443868" s="3"/>
    </row>
    <row r="443869" spans="9:10" x14ac:dyDescent="0.2">
      <c r="I443869" s="3"/>
      <c r="J443869" s="3"/>
    </row>
    <row r="443870" spans="9:10" x14ac:dyDescent="0.2">
      <c r="I443870" s="3"/>
      <c r="J443870" s="3"/>
    </row>
    <row r="443871" spans="9:10" x14ac:dyDescent="0.2">
      <c r="I443871" s="3"/>
      <c r="J443871" s="3"/>
    </row>
    <row r="443872" spans="9:10" x14ac:dyDescent="0.2">
      <c r="I443872" s="3"/>
      <c r="J443872" s="3"/>
    </row>
    <row r="443873" spans="9:10" x14ac:dyDescent="0.2">
      <c r="I443873" s="3"/>
      <c r="J443873" s="3"/>
    </row>
    <row r="443874" spans="9:10" x14ac:dyDescent="0.2">
      <c r="I443874" s="3"/>
      <c r="J443874" s="3"/>
    </row>
    <row r="443875" spans="9:10" x14ac:dyDescent="0.2">
      <c r="I443875" s="3"/>
      <c r="J443875" s="3"/>
    </row>
    <row r="443876" spans="9:10" x14ac:dyDescent="0.2">
      <c r="I443876" s="3"/>
      <c r="J443876" s="3"/>
    </row>
    <row r="443877" spans="9:10" x14ac:dyDescent="0.2">
      <c r="I443877" s="3"/>
      <c r="J443877" s="3"/>
    </row>
    <row r="443878" spans="9:10" x14ac:dyDescent="0.2">
      <c r="I443878" s="3"/>
      <c r="J443878" s="3"/>
    </row>
    <row r="443879" spans="9:10" x14ac:dyDescent="0.2">
      <c r="I443879" s="3"/>
      <c r="J443879" s="3"/>
    </row>
    <row r="443880" spans="9:10" x14ac:dyDescent="0.2">
      <c r="I443880" s="3"/>
      <c r="J443880" s="3"/>
    </row>
    <row r="443881" spans="9:10" x14ac:dyDescent="0.2">
      <c r="I443881" s="3"/>
      <c r="J443881" s="3"/>
    </row>
    <row r="443882" spans="9:10" x14ac:dyDescent="0.2">
      <c r="I443882" s="3"/>
      <c r="J443882" s="3"/>
    </row>
    <row r="443883" spans="9:10" x14ac:dyDescent="0.2">
      <c r="I443883" s="3"/>
      <c r="J443883" s="3"/>
    </row>
    <row r="443884" spans="9:10" x14ac:dyDescent="0.2">
      <c r="I443884" s="3"/>
      <c r="J443884" s="3"/>
    </row>
    <row r="443885" spans="9:10" x14ac:dyDescent="0.2">
      <c r="I443885" s="3"/>
      <c r="J443885" s="3"/>
    </row>
    <row r="443886" spans="9:10" x14ac:dyDescent="0.2">
      <c r="I443886" s="3"/>
      <c r="J443886" s="3"/>
    </row>
    <row r="443887" spans="9:10" x14ac:dyDescent="0.2">
      <c r="I443887" s="3"/>
      <c r="J443887" s="3"/>
    </row>
    <row r="443888" spans="9:10" x14ac:dyDescent="0.2">
      <c r="I443888" s="3"/>
      <c r="J443888" s="3"/>
    </row>
    <row r="443889" spans="9:10" x14ac:dyDescent="0.2">
      <c r="I443889" s="3"/>
      <c r="J443889" s="3"/>
    </row>
    <row r="443890" spans="9:10" x14ac:dyDescent="0.2">
      <c r="I443890" s="3"/>
      <c r="J443890" s="3"/>
    </row>
    <row r="443891" spans="9:10" x14ac:dyDescent="0.2">
      <c r="I443891" s="3"/>
      <c r="J443891" s="3"/>
    </row>
    <row r="443892" spans="9:10" x14ac:dyDescent="0.2">
      <c r="I443892" s="3"/>
      <c r="J443892" s="3"/>
    </row>
    <row r="443893" spans="9:10" x14ac:dyDescent="0.2">
      <c r="I443893" s="3"/>
      <c r="J443893" s="3"/>
    </row>
    <row r="443894" spans="9:10" x14ac:dyDescent="0.2">
      <c r="I443894" s="3"/>
      <c r="J443894" s="3"/>
    </row>
    <row r="443895" spans="9:10" x14ac:dyDescent="0.2">
      <c r="I443895" s="3"/>
      <c r="J443895" s="3"/>
    </row>
    <row r="443896" spans="9:10" x14ac:dyDescent="0.2">
      <c r="I443896" s="3"/>
      <c r="J443896" s="3"/>
    </row>
    <row r="443897" spans="9:10" x14ac:dyDescent="0.2">
      <c r="I443897" s="3"/>
      <c r="J443897" s="3"/>
    </row>
    <row r="443898" spans="9:10" x14ac:dyDescent="0.2">
      <c r="I443898" s="3"/>
      <c r="J443898" s="3"/>
    </row>
    <row r="443899" spans="9:10" x14ac:dyDescent="0.2">
      <c r="I443899" s="3"/>
      <c r="J443899" s="3"/>
    </row>
    <row r="443900" spans="9:10" x14ac:dyDescent="0.2">
      <c r="I443900" s="3"/>
      <c r="J443900" s="3"/>
    </row>
    <row r="443901" spans="9:10" x14ac:dyDescent="0.2">
      <c r="I443901" s="3"/>
      <c r="J443901" s="3"/>
    </row>
    <row r="443902" spans="9:10" x14ac:dyDescent="0.2">
      <c r="I443902" s="3"/>
      <c r="J443902" s="3"/>
    </row>
    <row r="443903" spans="9:10" x14ac:dyDescent="0.2">
      <c r="I443903" s="3"/>
      <c r="J443903" s="3"/>
    </row>
    <row r="443904" spans="9:10" x14ac:dyDescent="0.2">
      <c r="I443904" s="3"/>
      <c r="J443904" s="3"/>
    </row>
    <row r="443905" spans="9:10" x14ac:dyDescent="0.2">
      <c r="I443905" s="3"/>
      <c r="J443905" s="3"/>
    </row>
    <row r="443906" spans="9:10" x14ac:dyDescent="0.2">
      <c r="I443906" s="3"/>
      <c r="J443906" s="3"/>
    </row>
    <row r="443907" spans="9:10" x14ac:dyDescent="0.2">
      <c r="I443907" s="3"/>
      <c r="J443907" s="3"/>
    </row>
    <row r="443908" spans="9:10" x14ac:dyDescent="0.2">
      <c r="I443908" s="3"/>
      <c r="J443908" s="3"/>
    </row>
    <row r="443909" spans="9:10" x14ac:dyDescent="0.2">
      <c r="I443909" s="3"/>
      <c r="J443909" s="3"/>
    </row>
    <row r="443910" spans="9:10" x14ac:dyDescent="0.2">
      <c r="I443910" s="3"/>
      <c r="J443910" s="3"/>
    </row>
    <row r="443911" spans="9:10" x14ac:dyDescent="0.2">
      <c r="I443911" s="3"/>
      <c r="J443911" s="3"/>
    </row>
    <row r="443912" spans="9:10" x14ac:dyDescent="0.2">
      <c r="I443912" s="3"/>
      <c r="J443912" s="3"/>
    </row>
    <row r="443913" spans="9:10" x14ac:dyDescent="0.2">
      <c r="I443913" s="3"/>
      <c r="J443913" s="3"/>
    </row>
    <row r="443914" spans="9:10" x14ac:dyDescent="0.2">
      <c r="I443914" s="3"/>
      <c r="J443914" s="3"/>
    </row>
    <row r="443915" spans="9:10" x14ac:dyDescent="0.2">
      <c r="I443915" s="3"/>
      <c r="J443915" s="3"/>
    </row>
    <row r="443916" spans="9:10" x14ac:dyDescent="0.2">
      <c r="I443916" s="3"/>
      <c r="J443916" s="3"/>
    </row>
    <row r="443917" spans="9:10" x14ac:dyDescent="0.2">
      <c r="I443917" s="3"/>
      <c r="J443917" s="3"/>
    </row>
    <row r="443918" spans="9:10" x14ac:dyDescent="0.2">
      <c r="I443918" s="3"/>
      <c r="J443918" s="3"/>
    </row>
    <row r="443919" spans="9:10" x14ac:dyDescent="0.2">
      <c r="I443919" s="3"/>
      <c r="J443919" s="3"/>
    </row>
    <row r="443920" spans="9:10" x14ac:dyDescent="0.2">
      <c r="I443920" s="3"/>
      <c r="J443920" s="3"/>
    </row>
    <row r="443921" spans="9:10" x14ac:dyDescent="0.2">
      <c r="I443921" s="3"/>
      <c r="J443921" s="3"/>
    </row>
    <row r="443922" spans="9:10" x14ac:dyDescent="0.2">
      <c r="I443922" s="3"/>
      <c r="J443922" s="3"/>
    </row>
    <row r="443923" spans="9:10" x14ac:dyDescent="0.2">
      <c r="I443923" s="3"/>
      <c r="J443923" s="3"/>
    </row>
    <row r="443924" spans="9:10" x14ac:dyDescent="0.2">
      <c r="I443924" s="3"/>
      <c r="J443924" s="3"/>
    </row>
    <row r="443925" spans="9:10" x14ac:dyDescent="0.2">
      <c r="I443925" s="3"/>
      <c r="J443925" s="3"/>
    </row>
    <row r="443926" spans="9:10" x14ac:dyDescent="0.2">
      <c r="I443926" s="3"/>
      <c r="J443926" s="3"/>
    </row>
    <row r="443927" spans="9:10" x14ac:dyDescent="0.2">
      <c r="I443927" s="3"/>
      <c r="J443927" s="3"/>
    </row>
    <row r="443928" spans="9:10" x14ac:dyDescent="0.2">
      <c r="I443928" s="3"/>
      <c r="J443928" s="3"/>
    </row>
    <row r="443929" spans="9:10" x14ac:dyDescent="0.2">
      <c r="I443929" s="3"/>
      <c r="J443929" s="3"/>
    </row>
    <row r="443930" spans="9:10" x14ac:dyDescent="0.2">
      <c r="I443930" s="3"/>
      <c r="J443930" s="3"/>
    </row>
    <row r="443931" spans="9:10" x14ac:dyDescent="0.2">
      <c r="I443931" s="3"/>
      <c r="J443931" s="3"/>
    </row>
    <row r="443932" spans="9:10" x14ac:dyDescent="0.2">
      <c r="I443932" s="3"/>
      <c r="J443932" s="3"/>
    </row>
    <row r="443933" spans="9:10" x14ac:dyDescent="0.2">
      <c r="I443933" s="3"/>
      <c r="J443933" s="3"/>
    </row>
    <row r="443934" spans="9:10" x14ac:dyDescent="0.2">
      <c r="I443934" s="3"/>
      <c r="J443934" s="3"/>
    </row>
    <row r="443935" spans="9:10" x14ac:dyDescent="0.2">
      <c r="I443935" s="3"/>
      <c r="J443935" s="3"/>
    </row>
    <row r="443936" spans="9:10" x14ac:dyDescent="0.2">
      <c r="I443936" s="3"/>
      <c r="J443936" s="3"/>
    </row>
    <row r="443937" spans="9:10" x14ac:dyDescent="0.2">
      <c r="I443937" s="3"/>
      <c r="J443937" s="3"/>
    </row>
    <row r="443938" spans="9:10" x14ac:dyDescent="0.2">
      <c r="I443938" s="3"/>
      <c r="J443938" s="3"/>
    </row>
    <row r="443939" spans="9:10" x14ac:dyDescent="0.2">
      <c r="I443939" s="3"/>
      <c r="J443939" s="3"/>
    </row>
    <row r="443940" spans="9:10" x14ac:dyDescent="0.2">
      <c r="I443940" s="3"/>
      <c r="J443940" s="3"/>
    </row>
    <row r="443941" spans="9:10" x14ac:dyDescent="0.2">
      <c r="I443941" s="3"/>
      <c r="J443941" s="3"/>
    </row>
    <row r="443942" spans="9:10" x14ac:dyDescent="0.2">
      <c r="I443942" s="3"/>
      <c r="J443942" s="3"/>
    </row>
    <row r="443943" spans="9:10" x14ac:dyDescent="0.2">
      <c r="I443943" s="3"/>
      <c r="J443943" s="3"/>
    </row>
    <row r="443944" spans="9:10" x14ac:dyDescent="0.2">
      <c r="I443944" s="3"/>
      <c r="J443944" s="3"/>
    </row>
    <row r="443945" spans="9:10" x14ac:dyDescent="0.2">
      <c r="I443945" s="3"/>
      <c r="J443945" s="3"/>
    </row>
    <row r="443946" spans="9:10" x14ac:dyDescent="0.2">
      <c r="I443946" s="3"/>
      <c r="J443946" s="3"/>
    </row>
    <row r="443947" spans="9:10" x14ac:dyDescent="0.2">
      <c r="I443947" s="3"/>
      <c r="J443947" s="3"/>
    </row>
    <row r="443948" spans="9:10" x14ac:dyDescent="0.2">
      <c r="I443948" s="3"/>
      <c r="J443948" s="3"/>
    </row>
    <row r="443949" spans="9:10" x14ac:dyDescent="0.2">
      <c r="I443949" s="3"/>
      <c r="J443949" s="3"/>
    </row>
    <row r="443950" spans="9:10" x14ac:dyDescent="0.2">
      <c r="I443950" s="3"/>
      <c r="J443950" s="3"/>
    </row>
    <row r="443951" spans="9:10" x14ac:dyDescent="0.2">
      <c r="I443951" s="3"/>
      <c r="J443951" s="3"/>
    </row>
    <row r="443952" spans="9:10" x14ac:dyDescent="0.2">
      <c r="I443952" s="3"/>
      <c r="J443952" s="3"/>
    </row>
    <row r="443953" spans="9:10" x14ac:dyDescent="0.2">
      <c r="I443953" s="3"/>
      <c r="J443953" s="3"/>
    </row>
    <row r="443954" spans="9:10" x14ac:dyDescent="0.2">
      <c r="I443954" s="3"/>
      <c r="J443954" s="3"/>
    </row>
    <row r="443955" spans="9:10" x14ac:dyDescent="0.2">
      <c r="I443955" s="3"/>
      <c r="J443955" s="3"/>
    </row>
    <row r="443956" spans="9:10" x14ac:dyDescent="0.2">
      <c r="I443956" s="3"/>
      <c r="J443956" s="3"/>
    </row>
    <row r="443957" spans="9:10" x14ac:dyDescent="0.2">
      <c r="I443957" s="3"/>
      <c r="J443957" s="3"/>
    </row>
    <row r="443958" spans="9:10" x14ac:dyDescent="0.2">
      <c r="I443958" s="3"/>
      <c r="J443958" s="3"/>
    </row>
    <row r="443959" spans="9:10" x14ac:dyDescent="0.2">
      <c r="I443959" s="3"/>
      <c r="J443959" s="3"/>
    </row>
    <row r="443960" spans="9:10" x14ac:dyDescent="0.2">
      <c r="I443960" s="3"/>
      <c r="J443960" s="3"/>
    </row>
    <row r="443961" spans="9:10" x14ac:dyDescent="0.2">
      <c r="I443961" s="3"/>
      <c r="J443961" s="3"/>
    </row>
    <row r="443962" spans="9:10" x14ac:dyDescent="0.2">
      <c r="I443962" s="3"/>
      <c r="J443962" s="3"/>
    </row>
    <row r="443963" spans="9:10" x14ac:dyDescent="0.2">
      <c r="I443963" s="3"/>
      <c r="J443963" s="3"/>
    </row>
    <row r="443964" spans="9:10" x14ac:dyDescent="0.2">
      <c r="I443964" s="3"/>
      <c r="J443964" s="3"/>
    </row>
    <row r="443965" spans="9:10" x14ac:dyDescent="0.2">
      <c r="I443965" s="3"/>
      <c r="J443965" s="3"/>
    </row>
    <row r="443966" spans="9:10" x14ac:dyDescent="0.2">
      <c r="I443966" s="3"/>
      <c r="J443966" s="3"/>
    </row>
    <row r="443967" spans="9:10" x14ac:dyDescent="0.2">
      <c r="I443967" s="3"/>
      <c r="J443967" s="3"/>
    </row>
    <row r="443968" spans="9:10" x14ac:dyDescent="0.2">
      <c r="I443968" s="3"/>
      <c r="J443968" s="3"/>
    </row>
    <row r="443969" spans="9:10" x14ac:dyDescent="0.2">
      <c r="I443969" s="3"/>
      <c r="J443969" s="3"/>
    </row>
    <row r="443970" spans="9:10" x14ac:dyDescent="0.2">
      <c r="I443970" s="3"/>
      <c r="J443970" s="3"/>
    </row>
    <row r="443971" spans="9:10" x14ac:dyDescent="0.2">
      <c r="I443971" s="3"/>
      <c r="J443971" s="3"/>
    </row>
    <row r="443972" spans="9:10" x14ac:dyDescent="0.2">
      <c r="I443972" s="3"/>
      <c r="J443972" s="3"/>
    </row>
    <row r="443973" spans="9:10" x14ac:dyDescent="0.2">
      <c r="I443973" s="3"/>
      <c r="J443973" s="3"/>
    </row>
    <row r="443974" spans="9:10" x14ac:dyDescent="0.2">
      <c r="I443974" s="3"/>
      <c r="J443974" s="3"/>
    </row>
    <row r="443975" spans="9:10" x14ac:dyDescent="0.2">
      <c r="I443975" s="3"/>
      <c r="J443975" s="3"/>
    </row>
    <row r="443976" spans="9:10" x14ac:dyDescent="0.2">
      <c r="I443976" s="3"/>
      <c r="J443976" s="3"/>
    </row>
    <row r="443977" spans="9:10" x14ac:dyDescent="0.2">
      <c r="I443977" s="3"/>
      <c r="J443977" s="3"/>
    </row>
    <row r="443978" spans="9:10" x14ac:dyDescent="0.2">
      <c r="I443978" s="3"/>
      <c r="J443978" s="3"/>
    </row>
    <row r="443979" spans="9:10" x14ac:dyDescent="0.2">
      <c r="I443979" s="3"/>
      <c r="J443979" s="3"/>
    </row>
    <row r="443980" spans="9:10" x14ac:dyDescent="0.2">
      <c r="I443980" s="3"/>
      <c r="J443980" s="3"/>
    </row>
    <row r="443981" spans="9:10" x14ac:dyDescent="0.2">
      <c r="I443981" s="3"/>
      <c r="J443981" s="3"/>
    </row>
    <row r="443982" spans="9:10" x14ac:dyDescent="0.2">
      <c r="I443982" s="3"/>
      <c r="J443982" s="3"/>
    </row>
    <row r="443983" spans="9:10" x14ac:dyDescent="0.2">
      <c r="I443983" s="3"/>
      <c r="J443983" s="3"/>
    </row>
    <row r="443984" spans="9:10" x14ac:dyDescent="0.2">
      <c r="I443984" s="3"/>
      <c r="J443984" s="3"/>
    </row>
    <row r="443985" spans="9:10" x14ac:dyDescent="0.2">
      <c r="I443985" s="3"/>
      <c r="J443985" s="3"/>
    </row>
    <row r="443986" spans="9:10" x14ac:dyDescent="0.2">
      <c r="I443986" s="3"/>
      <c r="J443986" s="3"/>
    </row>
    <row r="443987" spans="9:10" x14ac:dyDescent="0.2">
      <c r="I443987" s="3"/>
      <c r="J443987" s="3"/>
    </row>
    <row r="443988" spans="9:10" x14ac:dyDescent="0.2">
      <c r="I443988" s="3"/>
      <c r="J443988" s="3"/>
    </row>
    <row r="443989" spans="9:10" x14ac:dyDescent="0.2">
      <c r="I443989" s="3"/>
      <c r="J443989" s="3"/>
    </row>
    <row r="443990" spans="9:10" x14ac:dyDescent="0.2">
      <c r="I443990" s="3"/>
      <c r="J443990" s="3"/>
    </row>
    <row r="443991" spans="9:10" x14ac:dyDescent="0.2">
      <c r="I443991" s="3"/>
      <c r="J443991" s="3"/>
    </row>
    <row r="443992" spans="9:10" x14ac:dyDescent="0.2">
      <c r="I443992" s="3"/>
      <c r="J443992" s="3"/>
    </row>
    <row r="443993" spans="9:10" x14ac:dyDescent="0.2">
      <c r="I443993" s="3"/>
      <c r="J443993" s="3"/>
    </row>
    <row r="443994" spans="9:10" x14ac:dyDescent="0.2">
      <c r="I443994" s="3"/>
      <c r="J443994" s="3"/>
    </row>
    <row r="443995" spans="9:10" x14ac:dyDescent="0.2">
      <c r="I443995" s="3"/>
      <c r="J443995" s="3"/>
    </row>
    <row r="443996" spans="9:10" x14ac:dyDescent="0.2">
      <c r="I443996" s="3"/>
      <c r="J443996" s="3"/>
    </row>
    <row r="443997" spans="9:10" x14ac:dyDescent="0.2">
      <c r="I443997" s="3"/>
      <c r="J443997" s="3"/>
    </row>
    <row r="443998" spans="9:10" x14ac:dyDescent="0.2">
      <c r="I443998" s="3"/>
      <c r="J443998" s="3"/>
    </row>
    <row r="443999" spans="9:10" x14ac:dyDescent="0.2">
      <c r="I443999" s="3"/>
      <c r="J443999" s="3"/>
    </row>
    <row r="444000" spans="9:10" x14ac:dyDescent="0.2">
      <c r="I444000" s="3"/>
      <c r="J444000" s="3"/>
    </row>
    <row r="444001" spans="9:10" x14ac:dyDescent="0.2">
      <c r="I444001" s="3"/>
      <c r="J444001" s="3"/>
    </row>
    <row r="444002" spans="9:10" x14ac:dyDescent="0.2">
      <c r="I444002" s="3"/>
      <c r="J444002" s="3"/>
    </row>
    <row r="444003" spans="9:10" x14ac:dyDescent="0.2">
      <c r="I444003" s="3"/>
      <c r="J444003" s="3"/>
    </row>
    <row r="444004" spans="9:10" x14ac:dyDescent="0.2">
      <c r="I444004" s="3"/>
      <c r="J444004" s="3"/>
    </row>
    <row r="444005" spans="9:10" x14ac:dyDescent="0.2">
      <c r="I444005" s="3"/>
      <c r="J444005" s="3"/>
    </row>
    <row r="444006" spans="9:10" x14ac:dyDescent="0.2">
      <c r="I444006" s="3"/>
      <c r="J444006" s="3"/>
    </row>
    <row r="444007" spans="9:10" x14ac:dyDescent="0.2">
      <c r="I444007" s="3"/>
      <c r="J444007" s="3"/>
    </row>
    <row r="444008" spans="9:10" x14ac:dyDescent="0.2">
      <c r="I444008" s="3"/>
      <c r="J444008" s="3"/>
    </row>
    <row r="444009" spans="9:10" x14ac:dyDescent="0.2">
      <c r="I444009" s="3"/>
      <c r="J444009" s="3"/>
    </row>
    <row r="444010" spans="9:10" x14ac:dyDescent="0.2">
      <c r="I444010" s="3"/>
      <c r="J444010" s="3"/>
    </row>
    <row r="444011" spans="9:10" x14ac:dyDescent="0.2">
      <c r="I444011" s="3"/>
      <c r="J444011" s="3"/>
    </row>
    <row r="444012" spans="9:10" x14ac:dyDescent="0.2">
      <c r="I444012" s="3"/>
      <c r="J444012" s="3"/>
    </row>
    <row r="444013" spans="9:10" x14ac:dyDescent="0.2">
      <c r="I444013" s="3"/>
      <c r="J444013" s="3"/>
    </row>
    <row r="444014" spans="9:10" x14ac:dyDescent="0.2">
      <c r="I444014" s="3"/>
      <c r="J444014" s="3"/>
    </row>
    <row r="444015" spans="9:10" x14ac:dyDescent="0.2">
      <c r="I444015" s="3"/>
      <c r="J444015" s="3"/>
    </row>
    <row r="444016" spans="9:10" x14ac:dyDescent="0.2">
      <c r="I444016" s="3"/>
      <c r="J444016" s="3"/>
    </row>
    <row r="444017" spans="9:10" x14ac:dyDescent="0.2">
      <c r="I444017" s="3"/>
      <c r="J444017" s="3"/>
    </row>
    <row r="444018" spans="9:10" x14ac:dyDescent="0.2">
      <c r="I444018" s="3"/>
      <c r="J444018" s="3"/>
    </row>
    <row r="444019" spans="9:10" x14ac:dyDescent="0.2">
      <c r="I444019" s="3"/>
      <c r="J444019" s="3"/>
    </row>
    <row r="444020" spans="9:10" x14ac:dyDescent="0.2">
      <c r="I444020" s="3"/>
      <c r="J444020" s="3"/>
    </row>
    <row r="444021" spans="9:10" x14ac:dyDescent="0.2">
      <c r="I444021" s="3"/>
      <c r="J444021" s="3"/>
    </row>
    <row r="444022" spans="9:10" x14ac:dyDescent="0.2">
      <c r="I444022" s="3"/>
      <c r="J444022" s="3"/>
    </row>
    <row r="444023" spans="9:10" x14ac:dyDescent="0.2">
      <c r="I444023" s="3"/>
      <c r="J444023" s="3"/>
    </row>
    <row r="444024" spans="9:10" x14ac:dyDescent="0.2">
      <c r="I444024" s="3"/>
      <c r="J444024" s="3"/>
    </row>
    <row r="444025" spans="9:10" x14ac:dyDescent="0.2">
      <c r="I444025" s="3"/>
      <c r="J444025" s="3"/>
    </row>
    <row r="444026" spans="9:10" x14ac:dyDescent="0.2">
      <c r="I444026" s="3"/>
      <c r="J444026" s="3"/>
    </row>
    <row r="444027" spans="9:10" x14ac:dyDescent="0.2">
      <c r="I444027" s="3"/>
      <c r="J444027" s="3"/>
    </row>
    <row r="444028" spans="9:10" x14ac:dyDescent="0.2">
      <c r="I444028" s="3"/>
      <c r="J444028" s="3"/>
    </row>
    <row r="444029" spans="9:10" x14ac:dyDescent="0.2">
      <c r="I444029" s="3"/>
      <c r="J444029" s="3"/>
    </row>
    <row r="444030" spans="9:10" x14ac:dyDescent="0.2">
      <c r="I444030" s="3"/>
      <c r="J444030" s="3"/>
    </row>
    <row r="444031" spans="9:10" x14ac:dyDescent="0.2">
      <c r="I444031" s="3"/>
      <c r="J444031" s="3"/>
    </row>
    <row r="444032" spans="9:10" x14ac:dyDescent="0.2">
      <c r="I444032" s="3"/>
      <c r="J444032" s="3"/>
    </row>
    <row r="444033" spans="9:10" x14ac:dyDescent="0.2">
      <c r="I444033" s="3"/>
      <c r="J444033" s="3"/>
    </row>
    <row r="444034" spans="9:10" x14ac:dyDescent="0.2">
      <c r="I444034" s="3"/>
      <c r="J444034" s="3"/>
    </row>
    <row r="444035" spans="9:10" x14ac:dyDescent="0.2">
      <c r="I444035" s="3"/>
      <c r="J444035" s="3"/>
    </row>
    <row r="444036" spans="9:10" x14ac:dyDescent="0.2">
      <c r="I444036" s="3"/>
      <c r="J444036" s="3"/>
    </row>
    <row r="444037" spans="9:10" x14ac:dyDescent="0.2">
      <c r="I444037" s="3"/>
      <c r="J444037" s="3"/>
    </row>
    <row r="444038" spans="9:10" x14ac:dyDescent="0.2">
      <c r="I444038" s="3"/>
      <c r="J444038" s="3"/>
    </row>
    <row r="444039" spans="9:10" x14ac:dyDescent="0.2">
      <c r="I444039" s="3"/>
      <c r="J444039" s="3"/>
    </row>
    <row r="444040" spans="9:10" x14ac:dyDescent="0.2">
      <c r="I444040" s="3"/>
      <c r="J444040" s="3"/>
    </row>
    <row r="444041" spans="9:10" x14ac:dyDescent="0.2">
      <c r="I444041" s="3"/>
      <c r="J444041" s="3"/>
    </row>
    <row r="444042" spans="9:10" x14ac:dyDescent="0.2">
      <c r="I444042" s="3"/>
      <c r="J444042" s="3"/>
    </row>
    <row r="444043" spans="9:10" x14ac:dyDescent="0.2">
      <c r="I444043" s="3"/>
      <c r="J444043" s="3"/>
    </row>
    <row r="444044" spans="9:10" x14ac:dyDescent="0.2">
      <c r="I444044" s="3"/>
      <c r="J444044" s="3"/>
    </row>
    <row r="444045" spans="9:10" x14ac:dyDescent="0.2">
      <c r="I444045" s="3"/>
      <c r="J444045" s="3"/>
    </row>
    <row r="444046" spans="9:10" x14ac:dyDescent="0.2">
      <c r="I444046" s="3"/>
      <c r="J444046" s="3"/>
    </row>
    <row r="444047" spans="9:10" x14ac:dyDescent="0.2">
      <c r="I444047" s="3"/>
      <c r="J444047" s="3"/>
    </row>
    <row r="444048" spans="9:10" x14ac:dyDescent="0.2">
      <c r="I444048" s="3"/>
      <c r="J444048" s="3"/>
    </row>
    <row r="444049" spans="9:10" x14ac:dyDescent="0.2">
      <c r="I444049" s="3"/>
      <c r="J444049" s="3"/>
    </row>
    <row r="444050" spans="9:10" x14ac:dyDescent="0.2">
      <c r="I444050" s="3"/>
      <c r="J444050" s="3"/>
    </row>
    <row r="444051" spans="9:10" x14ac:dyDescent="0.2">
      <c r="I444051" s="3"/>
      <c r="J444051" s="3"/>
    </row>
    <row r="444052" spans="9:10" x14ac:dyDescent="0.2">
      <c r="I444052" s="3"/>
      <c r="J444052" s="3"/>
    </row>
    <row r="444053" spans="9:10" x14ac:dyDescent="0.2">
      <c r="I444053" s="3"/>
      <c r="J444053" s="3"/>
    </row>
    <row r="444054" spans="9:10" x14ac:dyDescent="0.2">
      <c r="I444054" s="3"/>
      <c r="J444054" s="3"/>
    </row>
    <row r="444055" spans="9:10" x14ac:dyDescent="0.2">
      <c r="I444055" s="3"/>
      <c r="J444055" s="3"/>
    </row>
    <row r="444056" spans="9:10" x14ac:dyDescent="0.2">
      <c r="I444056" s="3"/>
      <c r="J444056" s="3"/>
    </row>
    <row r="444057" spans="9:10" x14ac:dyDescent="0.2">
      <c r="I444057" s="3"/>
      <c r="J444057" s="3"/>
    </row>
    <row r="444058" spans="9:10" x14ac:dyDescent="0.2">
      <c r="I444058" s="3"/>
      <c r="J444058" s="3"/>
    </row>
    <row r="444059" spans="9:10" x14ac:dyDescent="0.2">
      <c r="I444059" s="3"/>
      <c r="J444059" s="3"/>
    </row>
    <row r="444060" spans="9:10" x14ac:dyDescent="0.2">
      <c r="I444060" s="3"/>
      <c r="J444060" s="3"/>
    </row>
    <row r="444061" spans="9:10" x14ac:dyDescent="0.2">
      <c r="I444061" s="3"/>
      <c r="J444061" s="3"/>
    </row>
    <row r="444062" spans="9:10" x14ac:dyDescent="0.2">
      <c r="I444062" s="3"/>
      <c r="J444062" s="3"/>
    </row>
    <row r="444063" spans="9:10" x14ac:dyDescent="0.2">
      <c r="I444063" s="3"/>
      <c r="J444063" s="3"/>
    </row>
    <row r="444064" spans="9:10" x14ac:dyDescent="0.2">
      <c r="I444064" s="3"/>
      <c r="J444064" s="3"/>
    </row>
    <row r="444065" spans="9:10" x14ac:dyDescent="0.2">
      <c r="I444065" s="3"/>
      <c r="J444065" s="3"/>
    </row>
    <row r="444066" spans="9:10" x14ac:dyDescent="0.2">
      <c r="I444066" s="3"/>
      <c r="J444066" s="3"/>
    </row>
    <row r="444067" spans="9:10" x14ac:dyDescent="0.2">
      <c r="I444067" s="3"/>
      <c r="J444067" s="3"/>
    </row>
    <row r="444068" spans="9:10" x14ac:dyDescent="0.2">
      <c r="I444068" s="3"/>
      <c r="J444068" s="3"/>
    </row>
    <row r="444069" spans="9:10" x14ac:dyDescent="0.2">
      <c r="I444069" s="3"/>
      <c r="J444069" s="3"/>
    </row>
    <row r="444070" spans="9:10" x14ac:dyDescent="0.2">
      <c r="I444070" s="3"/>
      <c r="J444070" s="3"/>
    </row>
    <row r="444071" spans="9:10" x14ac:dyDescent="0.2">
      <c r="I444071" s="3"/>
      <c r="J444071" s="3"/>
    </row>
    <row r="444072" spans="9:10" x14ac:dyDescent="0.2">
      <c r="I444072" s="3"/>
      <c r="J444072" s="3"/>
    </row>
    <row r="444073" spans="9:10" x14ac:dyDescent="0.2">
      <c r="I444073" s="3"/>
      <c r="J444073" s="3"/>
    </row>
    <row r="444074" spans="9:10" x14ac:dyDescent="0.2">
      <c r="I444074" s="3"/>
      <c r="J444074" s="3"/>
    </row>
    <row r="444075" spans="9:10" x14ac:dyDescent="0.2">
      <c r="I444075" s="3"/>
      <c r="J444075" s="3"/>
    </row>
    <row r="444076" spans="9:10" x14ac:dyDescent="0.2">
      <c r="I444076" s="3"/>
      <c r="J444076" s="3"/>
    </row>
    <row r="444077" spans="9:10" x14ac:dyDescent="0.2">
      <c r="I444077" s="3"/>
      <c r="J444077" s="3"/>
    </row>
    <row r="444078" spans="9:10" x14ac:dyDescent="0.2">
      <c r="I444078" s="3"/>
      <c r="J444078" s="3"/>
    </row>
    <row r="444079" spans="9:10" x14ac:dyDescent="0.2">
      <c r="I444079" s="3"/>
      <c r="J444079" s="3"/>
    </row>
    <row r="444080" spans="9:10" x14ac:dyDescent="0.2">
      <c r="I444080" s="3"/>
      <c r="J444080" s="3"/>
    </row>
    <row r="444081" spans="9:10" x14ac:dyDescent="0.2">
      <c r="I444081" s="3"/>
      <c r="J444081" s="3"/>
    </row>
    <row r="444082" spans="9:10" x14ac:dyDescent="0.2">
      <c r="I444082" s="3"/>
      <c r="J444082" s="3"/>
    </row>
    <row r="444083" spans="9:10" x14ac:dyDescent="0.2">
      <c r="I444083" s="3"/>
      <c r="J444083" s="3"/>
    </row>
    <row r="444084" spans="9:10" x14ac:dyDescent="0.2">
      <c r="I444084" s="3"/>
      <c r="J444084" s="3"/>
    </row>
    <row r="444085" spans="9:10" x14ac:dyDescent="0.2">
      <c r="I444085" s="3"/>
      <c r="J444085" s="3"/>
    </row>
    <row r="444086" spans="9:10" x14ac:dyDescent="0.2">
      <c r="I444086" s="3"/>
      <c r="J444086" s="3"/>
    </row>
    <row r="444087" spans="9:10" x14ac:dyDescent="0.2">
      <c r="I444087" s="3"/>
      <c r="J444087" s="3"/>
    </row>
    <row r="444088" spans="9:10" x14ac:dyDescent="0.2">
      <c r="I444088" s="3"/>
      <c r="J444088" s="3"/>
    </row>
    <row r="444089" spans="9:10" x14ac:dyDescent="0.2">
      <c r="I444089" s="3"/>
      <c r="J444089" s="3"/>
    </row>
    <row r="444090" spans="9:10" x14ac:dyDescent="0.2">
      <c r="I444090" s="3"/>
      <c r="J444090" s="3"/>
    </row>
    <row r="444091" spans="9:10" x14ac:dyDescent="0.2">
      <c r="I444091" s="3"/>
      <c r="J444091" s="3"/>
    </row>
    <row r="444092" spans="9:10" x14ac:dyDescent="0.2">
      <c r="I444092" s="3"/>
      <c r="J444092" s="3"/>
    </row>
    <row r="444093" spans="9:10" x14ac:dyDescent="0.2">
      <c r="I444093" s="3"/>
      <c r="J444093" s="3"/>
    </row>
    <row r="444094" spans="9:10" x14ac:dyDescent="0.2">
      <c r="I444094" s="3"/>
      <c r="J444094" s="3"/>
    </row>
    <row r="444095" spans="9:10" x14ac:dyDescent="0.2">
      <c r="I444095" s="3"/>
      <c r="J444095" s="3"/>
    </row>
    <row r="444096" spans="9:10" x14ac:dyDescent="0.2">
      <c r="I444096" s="3"/>
      <c r="J444096" s="3"/>
    </row>
    <row r="444097" spans="9:10" x14ac:dyDescent="0.2">
      <c r="I444097" s="3"/>
      <c r="J444097" s="3"/>
    </row>
    <row r="444098" spans="9:10" x14ac:dyDescent="0.2">
      <c r="I444098" s="3"/>
      <c r="J444098" s="3"/>
    </row>
    <row r="444099" spans="9:10" x14ac:dyDescent="0.2">
      <c r="I444099" s="3"/>
      <c r="J444099" s="3"/>
    </row>
    <row r="444100" spans="9:10" x14ac:dyDescent="0.2">
      <c r="I444100" s="3"/>
      <c r="J444100" s="3"/>
    </row>
    <row r="444101" spans="9:10" x14ac:dyDescent="0.2">
      <c r="I444101" s="3"/>
      <c r="J444101" s="3"/>
    </row>
    <row r="444102" spans="9:10" x14ac:dyDescent="0.2">
      <c r="I444102" s="3"/>
      <c r="J444102" s="3"/>
    </row>
    <row r="444103" spans="9:10" x14ac:dyDescent="0.2">
      <c r="I444103" s="3"/>
      <c r="J444103" s="3"/>
    </row>
    <row r="444104" spans="9:10" x14ac:dyDescent="0.2">
      <c r="I444104" s="3"/>
      <c r="J444104" s="3"/>
    </row>
    <row r="444105" spans="9:10" x14ac:dyDescent="0.2">
      <c r="I444105" s="3"/>
      <c r="J444105" s="3"/>
    </row>
    <row r="444106" spans="9:10" x14ac:dyDescent="0.2">
      <c r="I444106" s="3"/>
      <c r="J444106" s="3"/>
    </row>
    <row r="444107" spans="9:10" x14ac:dyDescent="0.2">
      <c r="I444107" s="3"/>
      <c r="J444107" s="3"/>
    </row>
    <row r="444108" spans="9:10" x14ac:dyDescent="0.2">
      <c r="I444108" s="3"/>
      <c r="J444108" s="3"/>
    </row>
    <row r="444109" spans="9:10" x14ac:dyDescent="0.2">
      <c r="I444109" s="3"/>
      <c r="J444109" s="3"/>
    </row>
    <row r="444110" spans="9:10" x14ac:dyDescent="0.2">
      <c r="I444110" s="3"/>
      <c r="J444110" s="3"/>
    </row>
    <row r="444111" spans="9:10" x14ac:dyDescent="0.2">
      <c r="I444111" s="3"/>
      <c r="J444111" s="3"/>
    </row>
    <row r="444112" spans="9:10" x14ac:dyDescent="0.2">
      <c r="I444112" s="3"/>
      <c r="J444112" s="3"/>
    </row>
    <row r="444113" spans="9:10" x14ac:dyDescent="0.2">
      <c r="I444113" s="3"/>
      <c r="J444113" s="3"/>
    </row>
    <row r="444114" spans="9:10" x14ac:dyDescent="0.2">
      <c r="I444114" s="3"/>
      <c r="J444114" s="3"/>
    </row>
    <row r="444115" spans="9:10" x14ac:dyDescent="0.2">
      <c r="I444115" s="3"/>
      <c r="J444115" s="3"/>
    </row>
    <row r="444116" spans="9:10" x14ac:dyDescent="0.2">
      <c r="I444116" s="3"/>
      <c r="J444116" s="3"/>
    </row>
    <row r="444117" spans="9:10" x14ac:dyDescent="0.2">
      <c r="I444117" s="3"/>
      <c r="J444117" s="3"/>
    </row>
    <row r="444118" spans="9:10" x14ac:dyDescent="0.2">
      <c r="I444118" s="3"/>
      <c r="J444118" s="3"/>
    </row>
    <row r="444119" spans="9:10" x14ac:dyDescent="0.2">
      <c r="I444119" s="3"/>
      <c r="J444119" s="3"/>
    </row>
    <row r="444120" spans="9:10" x14ac:dyDescent="0.2">
      <c r="I444120" s="3"/>
      <c r="J444120" s="3"/>
    </row>
    <row r="444121" spans="9:10" x14ac:dyDescent="0.2">
      <c r="I444121" s="3"/>
      <c r="J444121" s="3"/>
    </row>
    <row r="444122" spans="9:10" x14ac:dyDescent="0.2">
      <c r="I444122" s="3"/>
      <c r="J444122" s="3"/>
    </row>
    <row r="444123" spans="9:10" x14ac:dyDescent="0.2">
      <c r="I444123" s="3"/>
      <c r="J444123" s="3"/>
    </row>
    <row r="444124" spans="9:10" x14ac:dyDescent="0.2">
      <c r="I444124" s="3"/>
      <c r="J444124" s="3"/>
    </row>
    <row r="444125" spans="9:10" x14ac:dyDescent="0.2">
      <c r="I444125" s="3"/>
      <c r="J444125" s="3"/>
    </row>
    <row r="444126" spans="9:10" x14ac:dyDescent="0.2">
      <c r="I444126" s="3"/>
      <c r="J444126" s="3"/>
    </row>
    <row r="444127" spans="9:10" x14ac:dyDescent="0.2">
      <c r="I444127" s="3"/>
      <c r="J444127" s="3"/>
    </row>
    <row r="444128" spans="9:10" x14ac:dyDescent="0.2">
      <c r="I444128" s="3"/>
      <c r="J444128" s="3"/>
    </row>
    <row r="444129" spans="9:10" x14ac:dyDescent="0.2">
      <c r="I444129" s="3"/>
      <c r="J444129" s="3"/>
    </row>
    <row r="444130" spans="9:10" x14ac:dyDescent="0.2">
      <c r="I444130" s="3"/>
      <c r="J444130" s="3"/>
    </row>
    <row r="444131" spans="9:10" x14ac:dyDescent="0.2">
      <c r="I444131" s="3"/>
      <c r="J444131" s="3"/>
    </row>
    <row r="444132" spans="9:10" x14ac:dyDescent="0.2">
      <c r="I444132" s="3"/>
      <c r="J444132" s="3"/>
    </row>
    <row r="444133" spans="9:10" x14ac:dyDescent="0.2">
      <c r="I444133" s="3"/>
      <c r="J444133" s="3"/>
    </row>
    <row r="444134" spans="9:10" x14ac:dyDescent="0.2">
      <c r="I444134" s="3"/>
      <c r="J444134" s="3"/>
    </row>
    <row r="444135" spans="9:10" x14ac:dyDescent="0.2">
      <c r="I444135" s="3"/>
      <c r="J444135" s="3"/>
    </row>
    <row r="444136" spans="9:10" x14ac:dyDescent="0.2">
      <c r="I444136" s="3"/>
      <c r="J444136" s="3"/>
    </row>
    <row r="444137" spans="9:10" x14ac:dyDescent="0.2">
      <c r="I444137" s="3"/>
      <c r="J444137" s="3"/>
    </row>
    <row r="444138" spans="9:10" x14ac:dyDescent="0.2">
      <c r="I444138" s="3"/>
      <c r="J444138" s="3"/>
    </row>
    <row r="444139" spans="9:10" x14ac:dyDescent="0.2">
      <c r="I444139" s="3"/>
      <c r="J444139" s="3"/>
    </row>
    <row r="444140" spans="9:10" x14ac:dyDescent="0.2">
      <c r="I444140" s="3"/>
      <c r="J444140" s="3"/>
    </row>
    <row r="444141" spans="9:10" x14ac:dyDescent="0.2">
      <c r="I444141" s="3"/>
      <c r="J444141" s="3"/>
    </row>
    <row r="444142" spans="9:10" x14ac:dyDescent="0.2">
      <c r="I444142" s="3"/>
      <c r="J444142" s="3"/>
    </row>
    <row r="444143" spans="9:10" x14ac:dyDescent="0.2">
      <c r="I444143" s="3"/>
      <c r="J444143" s="3"/>
    </row>
    <row r="444144" spans="9:10" x14ac:dyDescent="0.2">
      <c r="I444144" s="3"/>
      <c r="J444144" s="3"/>
    </row>
    <row r="444145" spans="9:10" x14ac:dyDescent="0.2">
      <c r="I444145" s="3"/>
      <c r="J444145" s="3"/>
    </row>
    <row r="444146" spans="9:10" x14ac:dyDescent="0.2">
      <c r="I444146" s="3"/>
      <c r="J444146" s="3"/>
    </row>
    <row r="444147" spans="9:10" x14ac:dyDescent="0.2">
      <c r="I444147" s="3"/>
      <c r="J444147" s="3"/>
    </row>
    <row r="444148" spans="9:10" x14ac:dyDescent="0.2">
      <c r="I444148" s="3"/>
      <c r="J444148" s="3"/>
    </row>
    <row r="444149" spans="9:10" x14ac:dyDescent="0.2">
      <c r="I444149" s="3"/>
      <c r="J444149" s="3"/>
    </row>
    <row r="444150" spans="9:10" x14ac:dyDescent="0.2">
      <c r="I444150" s="3"/>
      <c r="J444150" s="3"/>
    </row>
    <row r="444151" spans="9:10" x14ac:dyDescent="0.2">
      <c r="I444151" s="3"/>
      <c r="J444151" s="3"/>
    </row>
    <row r="444152" spans="9:10" x14ac:dyDescent="0.2">
      <c r="I444152" s="3"/>
      <c r="J444152" s="3"/>
    </row>
    <row r="444153" spans="9:10" x14ac:dyDescent="0.2">
      <c r="I444153" s="3"/>
      <c r="J444153" s="3"/>
    </row>
    <row r="444154" spans="9:10" x14ac:dyDescent="0.2">
      <c r="I444154" s="3"/>
      <c r="J444154" s="3"/>
    </row>
    <row r="444155" spans="9:10" x14ac:dyDescent="0.2">
      <c r="I444155" s="3"/>
      <c r="J444155" s="3"/>
    </row>
    <row r="444156" spans="9:10" x14ac:dyDescent="0.2">
      <c r="I444156" s="3"/>
      <c r="J444156" s="3"/>
    </row>
    <row r="444157" spans="9:10" x14ac:dyDescent="0.2">
      <c r="I444157" s="3"/>
      <c r="J444157" s="3"/>
    </row>
    <row r="444158" spans="9:10" x14ac:dyDescent="0.2">
      <c r="I444158" s="3"/>
      <c r="J444158" s="3"/>
    </row>
    <row r="444159" spans="9:10" x14ac:dyDescent="0.2">
      <c r="I444159" s="3"/>
      <c r="J444159" s="3"/>
    </row>
    <row r="444160" spans="9:10" x14ac:dyDescent="0.2">
      <c r="I444160" s="3"/>
      <c r="J444160" s="3"/>
    </row>
    <row r="444161" spans="9:10" x14ac:dyDescent="0.2">
      <c r="I444161" s="3"/>
      <c r="J444161" s="3"/>
    </row>
    <row r="444162" spans="9:10" x14ac:dyDescent="0.2">
      <c r="I444162" s="3"/>
      <c r="J444162" s="3"/>
    </row>
    <row r="444163" spans="9:10" x14ac:dyDescent="0.2">
      <c r="I444163" s="3"/>
      <c r="J444163" s="3"/>
    </row>
    <row r="444164" spans="9:10" x14ac:dyDescent="0.2">
      <c r="I444164" s="3"/>
      <c r="J444164" s="3"/>
    </row>
    <row r="444165" spans="9:10" x14ac:dyDescent="0.2">
      <c r="I444165" s="3"/>
      <c r="J444165" s="3"/>
    </row>
    <row r="444166" spans="9:10" x14ac:dyDescent="0.2">
      <c r="I444166" s="3"/>
      <c r="J444166" s="3"/>
    </row>
    <row r="444167" spans="9:10" x14ac:dyDescent="0.2">
      <c r="I444167" s="3"/>
      <c r="J444167" s="3"/>
    </row>
    <row r="444168" spans="9:10" x14ac:dyDescent="0.2">
      <c r="I444168" s="3"/>
      <c r="J444168" s="3"/>
    </row>
    <row r="444169" spans="9:10" x14ac:dyDescent="0.2">
      <c r="I444169" s="3"/>
      <c r="J444169" s="3"/>
    </row>
    <row r="444170" spans="9:10" x14ac:dyDescent="0.2">
      <c r="I444170" s="3"/>
      <c r="J444170" s="3"/>
    </row>
    <row r="444171" spans="9:10" x14ac:dyDescent="0.2">
      <c r="I444171" s="3"/>
      <c r="J444171" s="3"/>
    </row>
    <row r="444172" spans="9:10" x14ac:dyDescent="0.2">
      <c r="I444172" s="3"/>
      <c r="J444172" s="3"/>
    </row>
    <row r="444173" spans="9:10" x14ac:dyDescent="0.2">
      <c r="I444173" s="3"/>
      <c r="J444173" s="3"/>
    </row>
    <row r="444174" spans="9:10" x14ac:dyDescent="0.2">
      <c r="I444174" s="3"/>
      <c r="J444174" s="3"/>
    </row>
    <row r="444175" spans="9:10" x14ac:dyDescent="0.2">
      <c r="I444175" s="3"/>
      <c r="J444175" s="3"/>
    </row>
    <row r="444176" spans="9:10" x14ac:dyDescent="0.2">
      <c r="I444176" s="3"/>
      <c r="J444176" s="3"/>
    </row>
    <row r="444177" spans="9:10" x14ac:dyDescent="0.2">
      <c r="I444177" s="3"/>
      <c r="J444177" s="3"/>
    </row>
    <row r="444178" spans="9:10" x14ac:dyDescent="0.2">
      <c r="I444178" s="3"/>
      <c r="J444178" s="3"/>
    </row>
    <row r="444179" spans="9:10" x14ac:dyDescent="0.2">
      <c r="I444179" s="3"/>
      <c r="J444179" s="3"/>
    </row>
    <row r="444180" spans="9:10" x14ac:dyDescent="0.2">
      <c r="I444180" s="3"/>
      <c r="J444180" s="3"/>
    </row>
    <row r="444181" spans="9:10" x14ac:dyDescent="0.2">
      <c r="I444181" s="3"/>
      <c r="J444181" s="3"/>
    </row>
    <row r="444182" spans="9:10" x14ac:dyDescent="0.2">
      <c r="I444182" s="3"/>
      <c r="J444182" s="3"/>
    </row>
    <row r="444183" spans="9:10" x14ac:dyDescent="0.2">
      <c r="I444183" s="3"/>
      <c r="J444183" s="3"/>
    </row>
    <row r="444184" spans="9:10" x14ac:dyDescent="0.2">
      <c r="I444184" s="3"/>
      <c r="J444184" s="3"/>
    </row>
    <row r="444185" spans="9:10" x14ac:dyDescent="0.2">
      <c r="I444185" s="3"/>
      <c r="J444185" s="3"/>
    </row>
    <row r="444186" spans="9:10" x14ac:dyDescent="0.2">
      <c r="I444186" s="3"/>
      <c r="J444186" s="3"/>
    </row>
    <row r="444187" spans="9:10" x14ac:dyDescent="0.2">
      <c r="I444187" s="3"/>
      <c r="J444187" s="3"/>
    </row>
    <row r="444188" spans="9:10" x14ac:dyDescent="0.2">
      <c r="I444188" s="3"/>
      <c r="J444188" s="3"/>
    </row>
    <row r="444189" spans="9:10" x14ac:dyDescent="0.2">
      <c r="I444189" s="3"/>
      <c r="J444189" s="3"/>
    </row>
    <row r="444190" spans="9:10" x14ac:dyDescent="0.2">
      <c r="I444190" s="3"/>
      <c r="J444190" s="3"/>
    </row>
    <row r="444191" spans="9:10" x14ac:dyDescent="0.2">
      <c r="I444191" s="3"/>
      <c r="J444191" s="3"/>
    </row>
    <row r="444192" spans="9:10" x14ac:dyDescent="0.2">
      <c r="I444192" s="3"/>
      <c r="J444192" s="3"/>
    </row>
    <row r="444193" spans="9:10" x14ac:dyDescent="0.2">
      <c r="I444193" s="3"/>
      <c r="J444193" s="3"/>
    </row>
    <row r="444194" spans="9:10" x14ac:dyDescent="0.2">
      <c r="I444194" s="3"/>
      <c r="J444194" s="3"/>
    </row>
    <row r="444195" spans="9:10" x14ac:dyDescent="0.2">
      <c r="I444195" s="3"/>
      <c r="J444195" s="3"/>
    </row>
    <row r="444196" spans="9:10" x14ac:dyDescent="0.2">
      <c r="I444196" s="3"/>
      <c r="J444196" s="3"/>
    </row>
    <row r="444197" spans="9:10" x14ac:dyDescent="0.2">
      <c r="I444197" s="3"/>
      <c r="J444197" s="3"/>
    </row>
    <row r="444198" spans="9:10" x14ac:dyDescent="0.2">
      <c r="I444198" s="3"/>
      <c r="J444198" s="3"/>
    </row>
    <row r="444199" spans="9:10" x14ac:dyDescent="0.2">
      <c r="I444199" s="3"/>
      <c r="J444199" s="3"/>
    </row>
    <row r="444200" spans="9:10" x14ac:dyDescent="0.2">
      <c r="I444200" s="3"/>
      <c r="J444200" s="3"/>
    </row>
    <row r="444201" spans="9:10" x14ac:dyDescent="0.2">
      <c r="I444201" s="3"/>
      <c r="J444201" s="3"/>
    </row>
    <row r="444202" spans="9:10" x14ac:dyDescent="0.2">
      <c r="I444202" s="3"/>
      <c r="J444202" s="3"/>
    </row>
    <row r="444203" spans="9:10" x14ac:dyDescent="0.2">
      <c r="I444203" s="3"/>
      <c r="J444203" s="3"/>
    </row>
    <row r="444204" spans="9:10" x14ac:dyDescent="0.2">
      <c r="I444204" s="3"/>
      <c r="J444204" s="3"/>
    </row>
    <row r="444205" spans="9:10" x14ac:dyDescent="0.2">
      <c r="I444205" s="3"/>
      <c r="J444205" s="3"/>
    </row>
    <row r="444206" spans="9:10" x14ac:dyDescent="0.2">
      <c r="I444206" s="3"/>
      <c r="J444206" s="3"/>
    </row>
    <row r="444207" spans="9:10" x14ac:dyDescent="0.2">
      <c r="I444207" s="3"/>
      <c r="J444207" s="3"/>
    </row>
    <row r="444208" spans="9:10" x14ac:dyDescent="0.2">
      <c r="I444208" s="3"/>
      <c r="J444208" s="3"/>
    </row>
    <row r="444209" spans="9:10" x14ac:dyDescent="0.2">
      <c r="I444209" s="3"/>
      <c r="J444209" s="3"/>
    </row>
    <row r="444210" spans="9:10" x14ac:dyDescent="0.2">
      <c r="I444210" s="3"/>
      <c r="J444210" s="3"/>
    </row>
    <row r="444211" spans="9:10" x14ac:dyDescent="0.2">
      <c r="I444211" s="3"/>
      <c r="J444211" s="3"/>
    </row>
    <row r="444212" spans="9:10" x14ac:dyDescent="0.2">
      <c r="I444212" s="3"/>
      <c r="J444212" s="3"/>
    </row>
    <row r="444213" spans="9:10" x14ac:dyDescent="0.2">
      <c r="I444213" s="3"/>
      <c r="J444213" s="3"/>
    </row>
    <row r="444214" spans="9:10" x14ac:dyDescent="0.2">
      <c r="I444214" s="3"/>
      <c r="J444214" s="3"/>
    </row>
    <row r="444215" spans="9:10" x14ac:dyDescent="0.2">
      <c r="I444215" s="3"/>
      <c r="J444215" s="3"/>
    </row>
    <row r="444216" spans="9:10" x14ac:dyDescent="0.2">
      <c r="I444216" s="3"/>
      <c r="J444216" s="3"/>
    </row>
    <row r="444217" spans="9:10" x14ac:dyDescent="0.2">
      <c r="I444217" s="3"/>
      <c r="J444217" s="3"/>
    </row>
    <row r="444218" spans="9:10" x14ac:dyDescent="0.2">
      <c r="I444218" s="3"/>
      <c r="J444218" s="3"/>
    </row>
    <row r="444219" spans="9:10" x14ac:dyDescent="0.2">
      <c r="I444219" s="3"/>
      <c r="J444219" s="3"/>
    </row>
    <row r="444220" spans="9:10" x14ac:dyDescent="0.2">
      <c r="I444220" s="3"/>
      <c r="J444220" s="3"/>
    </row>
    <row r="444221" spans="9:10" x14ac:dyDescent="0.2">
      <c r="I444221" s="3"/>
      <c r="J444221" s="3"/>
    </row>
    <row r="444222" spans="9:10" x14ac:dyDescent="0.2">
      <c r="I444222" s="3"/>
      <c r="J444222" s="3"/>
    </row>
    <row r="444223" spans="9:10" x14ac:dyDescent="0.2">
      <c r="I444223" s="3"/>
      <c r="J444223" s="3"/>
    </row>
    <row r="444224" spans="9:10" x14ac:dyDescent="0.2">
      <c r="I444224" s="3"/>
      <c r="J444224" s="3"/>
    </row>
    <row r="444225" spans="9:10" x14ac:dyDescent="0.2">
      <c r="I444225" s="3"/>
      <c r="J444225" s="3"/>
    </row>
    <row r="444226" spans="9:10" x14ac:dyDescent="0.2">
      <c r="I444226" s="3"/>
      <c r="J444226" s="3"/>
    </row>
    <row r="444227" spans="9:10" x14ac:dyDescent="0.2">
      <c r="I444227" s="3"/>
      <c r="J444227" s="3"/>
    </row>
    <row r="444228" spans="9:10" x14ac:dyDescent="0.2">
      <c r="I444228" s="3"/>
      <c r="J444228" s="3"/>
    </row>
    <row r="444229" spans="9:10" x14ac:dyDescent="0.2">
      <c r="I444229" s="3"/>
      <c r="J444229" s="3"/>
    </row>
    <row r="444230" spans="9:10" x14ac:dyDescent="0.2">
      <c r="I444230" s="3"/>
      <c r="J444230" s="3"/>
    </row>
    <row r="444231" spans="9:10" x14ac:dyDescent="0.2">
      <c r="I444231" s="3"/>
      <c r="J444231" s="3"/>
    </row>
    <row r="444232" spans="9:10" x14ac:dyDescent="0.2">
      <c r="I444232" s="3"/>
      <c r="J444232" s="3"/>
    </row>
    <row r="444233" spans="9:10" x14ac:dyDescent="0.2">
      <c r="I444233" s="3"/>
      <c r="J444233" s="3"/>
    </row>
    <row r="444234" spans="9:10" x14ac:dyDescent="0.2">
      <c r="I444234" s="3"/>
      <c r="J444234" s="3"/>
    </row>
    <row r="444235" spans="9:10" x14ac:dyDescent="0.2">
      <c r="I444235" s="3"/>
      <c r="J444235" s="3"/>
    </row>
    <row r="444236" spans="9:10" x14ac:dyDescent="0.2">
      <c r="I444236" s="3"/>
      <c r="J444236" s="3"/>
    </row>
    <row r="444237" spans="9:10" x14ac:dyDescent="0.2">
      <c r="I444237" s="3"/>
      <c r="J444237" s="3"/>
    </row>
    <row r="444238" spans="9:10" x14ac:dyDescent="0.2">
      <c r="I444238" s="3"/>
      <c r="J444238" s="3"/>
    </row>
    <row r="444239" spans="9:10" x14ac:dyDescent="0.2">
      <c r="I444239" s="3"/>
      <c r="J444239" s="3"/>
    </row>
    <row r="444240" spans="9:10" x14ac:dyDescent="0.2">
      <c r="I444240" s="3"/>
      <c r="J444240" s="3"/>
    </row>
    <row r="444241" spans="9:10" x14ac:dyDescent="0.2">
      <c r="I444241" s="3"/>
      <c r="J444241" s="3"/>
    </row>
    <row r="444242" spans="9:10" x14ac:dyDescent="0.2">
      <c r="I444242" s="3"/>
      <c r="J444242" s="3"/>
    </row>
    <row r="444243" spans="9:10" x14ac:dyDescent="0.2">
      <c r="I444243" s="3"/>
      <c r="J444243" s="3"/>
    </row>
    <row r="444244" spans="9:10" x14ac:dyDescent="0.2">
      <c r="I444244" s="3"/>
      <c r="J444244" s="3"/>
    </row>
    <row r="444245" spans="9:10" x14ac:dyDescent="0.2">
      <c r="I444245" s="3"/>
      <c r="J444245" s="3"/>
    </row>
    <row r="444246" spans="9:10" x14ac:dyDescent="0.2">
      <c r="I444246" s="3"/>
      <c r="J444246" s="3"/>
    </row>
    <row r="444247" spans="9:10" x14ac:dyDescent="0.2">
      <c r="I444247" s="3"/>
      <c r="J444247" s="3"/>
    </row>
    <row r="444248" spans="9:10" x14ac:dyDescent="0.2">
      <c r="I444248" s="3"/>
      <c r="J444248" s="3"/>
    </row>
    <row r="444249" spans="9:10" x14ac:dyDescent="0.2">
      <c r="I444249" s="3"/>
      <c r="J444249" s="3"/>
    </row>
    <row r="444250" spans="9:10" x14ac:dyDescent="0.2">
      <c r="I444250" s="3"/>
      <c r="J444250" s="3"/>
    </row>
    <row r="444251" spans="9:10" x14ac:dyDescent="0.2">
      <c r="I444251" s="3"/>
      <c r="J444251" s="3"/>
    </row>
    <row r="444252" spans="9:10" x14ac:dyDescent="0.2">
      <c r="I444252" s="3"/>
      <c r="J444252" s="3"/>
    </row>
    <row r="444253" spans="9:10" x14ac:dyDescent="0.2">
      <c r="I444253" s="3"/>
      <c r="J444253" s="3"/>
    </row>
    <row r="444254" spans="9:10" x14ac:dyDescent="0.2">
      <c r="I444254" s="3"/>
      <c r="J444254" s="3"/>
    </row>
    <row r="444255" spans="9:10" x14ac:dyDescent="0.2">
      <c r="I444255" s="3"/>
      <c r="J444255" s="3"/>
    </row>
    <row r="444256" spans="9:10" x14ac:dyDescent="0.2">
      <c r="I444256" s="3"/>
      <c r="J444256" s="3"/>
    </row>
    <row r="444257" spans="9:10" x14ac:dyDescent="0.2">
      <c r="I444257" s="3"/>
      <c r="J444257" s="3"/>
    </row>
    <row r="444258" spans="9:10" x14ac:dyDescent="0.2">
      <c r="I444258" s="3"/>
      <c r="J444258" s="3"/>
    </row>
    <row r="444259" spans="9:10" x14ac:dyDescent="0.2">
      <c r="I444259" s="3"/>
      <c r="J444259" s="3"/>
    </row>
    <row r="444260" spans="9:10" x14ac:dyDescent="0.2">
      <c r="I444260" s="3"/>
      <c r="J444260" s="3"/>
    </row>
    <row r="444261" spans="9:10" x14ac:dyDescent="0.2">
      <c r="I444261" s="3"/>
      <c r="J444261" s="3"/>
    </row>
    <row r="444262" spans="9:10" x14ac:dyDescent="0.2">
      <c r="I444262" s="3"/>
      <c r="J444262" s="3"/>
    </row>
    <row r="444263" spans="9:10" x14ac:dyDescent="0.2">
      <c r="I444263" s="3"/>
      <c r="J444263" s="3"/>
    </row>
    <row r="444264" spans="9:10" x14ac:dyDescent="0.2">
      <c r="I444264" s="3"/>
      <c r="J444264" s="3"/>
    </row>
    <row r="444265" spans="9:10" x14ac:dyDescent="0.2">
      <c r="I444265" s="3"/>
      <c r="J444265" s="3"/>
    </row>
    <row r="444266" spans="9:10" x14ac:dyDescent="0.2">
      <c r="I444266" s="3"/>
      <c r="J444266" s="3"/>
    </row>
    <row r="444267" spans="9:10" x14ac:dyDescent="0.2">
      <c r="I444267" s="3"/>
      <c r="J444267" s="3"/>
    </row>
    <row r="444268" spans="9:10" x14ac:dyDescent="0.2">
      <c r="I444268" s="3"/>
      <c r="J444268" s="3"/>
    </row>
    <row r="444269" spans="9:10" x14ac:dyDescent="0.2">
      <c r="I444269" s="3"/>
      <c r="J444269" s="3"/>
    </row>
    <row r="444270" spans="9:10" x14ac:dyDescent="0.2">
      <c r="I444270" s="3"/>
      <c r="J444270" s="3"/>
    </row>
    <row r="444271" spans="9:10" x14ac:dyDescent="0.2">
      <c r="I444271" s="3"/>
      <c r="J444271" s="3"/>
    </row>
    <row r="444272" spans="9:10" x14ac:dyDescent="0.2">
      <c r="I444272" s="3"/>
      <c r="J444272" s="3"/>
    </row>
    <row r="444273" spans="9:10" x14ac:dyDescent="0.2">
      <c r="I444273" s="3"/>
      <c r="J444273" s="3"/>
    </row>
    <row r="444274" spans="9:10" x14ac:dyDescent="0.2">
      <c r="I444274" s="3"/>
      <c r="J444274" s="3"/>
    </row>
    <row r="444275" spans="9:10" x14ac:dyDescent="0.2">
      <c r="I444275" s="3"/>
      <c r="J444275" s="3"/>
    </row>
    <row r="444276" spans="9:10" x14ac:dyDescent="0.2">
      <c r="I444276" s="3"/>
      <c r="J444276" s="3"/>
    </row>
    <row r="444277" spans="9:10" x14ac:dyDescent="0.2">
      <c r="I444277" s="3"/>
      <c r="J444277" s="3"/>
    </row>
    <row r="444278" spans="9:10" x14ac:dyDescent="0.2">
      <c r="I444278" s="3"/>
      <c r="J444278" s="3"/>
    </row>
    <row r="444279" spans="9:10" x14ac:dyDescent="0.2">
      <c r="I444279" s="3"/>
      <c r="J444279" s="3"/>
    </row>
    <row r="444280" spans="9:10" x14ac:dyDescent="0.2">
      <c r="I444280" s="3"/>
      <c r="J444280" s="3"/>
    </row>
    <row r="444281" spans="9:10" x14ac:dyDescent="0.2">
      <c r="I444281" s="3"/>
      <c r="J444281" s="3"/>
    </row>
    <row r="444282" spans="9:10" x14ac:dyDescent="0.2">
      <c r="I444282" s="3"/>
      <c r="J444282" s="3"/>
    </row>
    <row r="444283" spans="9:10" x14ac:dyDescent="0.2">
      <c r="I444283" s="3"/>
      <c r="J444283" s="3"/>
    </row>
    <row r="444284" spans="9:10" x14ac:dyDescent="0.2">
      <c r="I444284" s="3"/>
      <c r="J444284" s="3"/>
    </row>
    <row r="444285" spans="9:10" x14ac:dyDescent="0.2">
      <c r="I444285" s="3"/>
      <c r="J444285" s="3"/>
    </row>
    <row r="444286" spans="9:10" x14ac:dyDescent="0.2">
      <c r="I444286" s="3"/>
      <c r="J444286" s="3"/>
    </row>
    <row r="444287" spans="9:10" x14ac:dyDescent="0.2">
      <c r="I444287" s="3"/>
      <c r="J444287" s="3"/>
    </row>
    <row r="444288" spans="9:10" x14ac:dyDescent="0.2">
      <c r="I444288" s="3"/>
      <c r="J444288" s="3"/>
    </row>
    <row r="444289" spans="9:10" x14ac:dyDescent="0.2">
      <c r="I444289" s="3"/>
      <c r="J444289" s="3"/>
    </row>
    <row r="444290" spans="9:10" x14ac:dyDescent="0.2">
      <c r="I444290" s="3"/>
      <c r="J444290" s="3"/>
    </row>
    <row r="444291" spans="9:10" x14ac:dyDescent="0.2">
      <c r="I444291" s="3"/>
      <c r="J444291" s="3"/>
    </row>
    <row r="444292" spans="9:10" x14ac:dyDescent="0.2">
      <c r="I444292" s="3"/>
      <c r="J444292" s="3"/>
    </row>
    <row r="444293" spans="9:10" x14ac:dyDescent="0.2">
      <c r="I444293" s="3"/>
      <c r="J444293" s="3"/>
    </row>
    <row r="444294" spans="9:10" x14ac:dyDescent="0.2">
      <c r="I444294" s="3"/>
      <c r="J444294" s="3"/>
    </row>
    <row r="444295" spans="9:10" x14ac:dyDescent="0.2">
      <c r="I444295" s="3"/>
      <c r="J444295" s="3"/>
    </row>
    <row r="444296" spans="9:10" x14ac:dyDescent="0.2">
      <c r="I444296" s="3"/>
      <c r="J444296" s="3"/>
    </row>
    <row r="444297" spans="9:10" x14ac:dyDescent="0.2">
      <c r="I444297" s="3"/>
      <c r="J444297" s="3"/>
    </row>
    <row r="444298" spans="9:10" x14ac:dyDescent="0.2">
      <c r="I444298" s="3"/>
      <c r="J444298" s="3"/>
    </row>
    <row r="444299" spans="9:10" x14ac:dyDescent="0.2">
      <c r="I444299" s="3"/>
      <c r="J444299" s="3"/>
    </row>
    <row r="444300" spans="9:10" x14ac:dyDescent="0.2">
      <c r="I444300" s="3"/>
      <c r="J444300" s="3"/>
    </row>
    <row r="444301" spans="9:10" x14ac:dyDescent="0.2">
      <c r="I444301" s="3"/>
      <c r="J444301" s="3"/>
    </row>
    <row r="444302" spans="9:10" x14ac:dyDescent="0.2">
      <c r="I444302" s="3"/>
      <c r="J444302" s="3"/>
    </row>
    <row r="444303" spans="9:10" x14ac:dyDescent="0.2">
      <c r="I444303" s="3"/>
      <c r="J444303" s="3"/>
    </row>
    <row r="444304" spans="9:10" x14ac:dyDescent="0.2">
      <c r="I444304" s="3"/>
      <c r="J444304" s="3"/>
    </row>
    <row r="444305" spans="9:10" x14ac:dyDescent="0.2">
      <c r="I444305" s="3"/>
      <c r="J444305" s="3"/>
    </row>
    <row r="444306" spans="9:10" x14ac:dyDescent="0.2">
      <c r="I444306" s="3"/>
      <c r="J444306" s="3"/>
    </row>
    <row r="444307" spans="9:10" x14ac:dyDescent="0.2">
      <c r="I444307" s="3"/>
      <c r="J444307" s="3"/>
    </row>
    <row r="444308" spans="9:10" x14ac:dyDescent="0.2">
      <c r="I444308" s="3"/>
      <c r="J444308" s="3"/>
    </row>
    <row r="444309" spans="9:10" x14ac:dyDescent="0.2">
      <c r="I444309" s="3"/>
      <c r="J444309" s="3"/>
    </row>
    <row r="444310" spans="9:10" x14ac:dyDescent="0.2">
      <c r="I444310" s="3"/>
      <c r="J444310" s="3"/>
    </row>
    <row r="444311" spans="9:10" x14ac:dyDescent="0.2">
      <c r="I444311" s="3"/>
      <c r="J444311" s="3"/>
    </row>
    <row r="444312" spans="9:10" x14ac:dyDescent="0.2">
      <c r="I444312" s="3"/>
      <c r="J444312" s="3"/>
    </row>
    <row r="444313" spans="9:10" x14ac:dyDescent="0.2">
      <c r="I444313" s="3"/>
      <c r="J444313" s="3"/>
    </row>
    <row r="444314" spans="9:10" x14ac:dyDescent="0.2">
      <c r="I444314" s="3"/>
      <c r="J444314" s="3"/>
    </row>
    <row r="444315" spans="9:10" x14ac:dyDescent="0.2">
      <c r="I444315" s="3"/>
      <c r="J444315" s="3"/>
    </row>
    <row r="444316" spans="9:10" x14ac:dyDescent="0.2">
      <c r="I444316" s="3"/>
      <c r="J444316" s="3"/>
    </row>
    <row r="444317" spans="9:10" x14ac:dyDescent="0.2">
      <c r="I444317" s="3"/>
      <c r="J444317" s="3"/>
    </row>
    <row r="444318" spans="9:10" x14ac:dyDescent="0.2">
      <c r="I444318" s="3"/>
      <c r="J444318" s="3"/>
    </row>
    <row r="444319" spans="9:10" x14ac:dyDescent="0.2">
      <c r="I444319" s="3"/>
      <c r="J444319" s="3"/>
    </row>
    <row r="444320" spans="9:10" x14ac:dyDescent="0.2">
      <c r="I444320" s="3"/>
      <c r="J444320" s="3"/>
    </row>
    <row r="444321" spans="9:10" x14ac:dyDescent="0.2">
      <c r="I444321" s="3"/>
      <c r="J444321" s="3"/>
    </row>
    <row r="444322" spans="9:10" x14ac:dyDescent="0.2">
      <c r="I444322" s="3"/>
      <c r="J444322" s="3"/>
    </row>
    <row r="444323" spans="9:10" x14ac:dyDescent="0.2">
      <c r="I444323" s="3"/>
      <c r="J444323" s="3"/>
    </row>
    <row r="444324" spans="9:10" x14ac:dyDescent="0.2">
      <c r="I444324" s="3"/>
      <c r="J444324" s="3"/>
    </row>
    <row r="444325" spans="9:10" x14ac:dyDescent="0.2">
      <c r="I444325" s="3"/>
      <c r="J444325" s="3"/>
    </row>
    <row r="444326" spans="9:10" x14ac:dyDescent="0.2">
      <c r="I444326" s="3"/>
      <c r="J444326" s="3"/>
    </row>
    <row r="444327" spans="9:10" x14ac:dyDescent="0.2">
      <c r="I444327" s="3"/>
      <c r="J444327" s="3"/>
    </row>
    <row r="444328" spans="9:10" x14ac:dyDescent="0.2">
      <c r="I444328" s="3"/>
      <c r="J444328" s="3"/>
    </row>
    <row r="444329" spans="9:10" x14ac:dyDescent="0.2">
      <c r="I444329" s="3"/>
      <c r="J444329" s="3"/>
    </row>
    <row r="444330" spans="9:10" x14ac:dyDescent="0.2">
      <c r="I444330" s="3"/>
      <c r="J444330" s="3"/>
    </row>
    <row r="444331" spans="9:10" x14ac:dyDescent="0.2">
      <c r="I444331" s="3"/>
      <c r="J444331" s="3"/>
    </row>
    <row r="444332" spans="9:10" x14ac:dyDescent="0.2">
      <c r="I444332" s="3"/>
      <c r="J444332" s="3"/>
    </row>
    <row r="444333" spans="9:10" x14ac:dyDescent="0.2">
      <c r="I444333" s="3"/>
      <c r="J444333" s="3"/>
    </row>
    <row r="444334" spans="9:10" x14ac:dyDescent="0.2">
      <c r="I444334" s="3"/>
      <c r="J444334" s="3"/>
    </row>
    <row r="444335" spans="9:10" x14ac:dyDescent="0.2">
      <c r="I444335" s="3"/>
      <c r="J444335" s="3"/>
    </row>
    <row r="444336" spans="9:10" x14ac:dyDescent="0.2">
      <c r="I444336" s="3"/>
      <c r="J444336" s="3"/>
    </row>
    <row r="444337" spans="9:10" x14ac:dyDescent="0.2">
      <c r="I444337" s="3"/>
      <c r="J444337" s="3"/>
    </row>
    <row r="444338" spans="9:10" x14ac:dyDescent="0.2">
      <c r="I444338" s="3"/>
      <c r="J444338" s="3"/>
    </row>
    <row r="444339" spans="9:10" x14ac:dyDescent="0.2">
      <c r="I444339" s="3"/>
      <c r="J444339" s="3"/>
    </row>
    <row r="444340" spans="9:10" x14ac:dyDescent="0.2">
      <c r="I444340" s="3"/>
      <c r="J444340" s="3"/>
    </row>
    <row r="444341" spans="9:10" x14ac:dyDescent="0.2">
      <c r="I444341" s="3"/>
      <c r="J444341" s="3"/>
    </row>
    <row r="444342" spans="9:10" x14ac:dyDescent="0.2">
      <c r="I444342" s="3"/>
      <c r="J444342" s="3"/>
    </row>
    <row r="444343" spans="9:10" x14ac:dyDescent="0.2">
      <c r="I444343" s="3"/>
      <c r="J444343" s="3"/>
    </row>
    <row r="444344" spans="9:10" x14ac:dyDescent="0.2">
      <c r="I444344" s="3"/>
      <c r="J444344" s="3"/>
    </row>
    <row r="444345" spans="9:10" x14ac:dyDescent="0.2">
      <c r="I444345" s="3"/>
      <c r="J444345" s="3"/>
    </row>
    <row r="444346" spans="9:10" x14ac:dyDescent="0.2">
      <c r="I444346" s="3"/>
      <c r="J444346" s="3"/>
    </row>
    <row r="444347" spans="9:10" x14ac:dyDescent="0.2">
      <c r="I444347" s="3"/>
      <c r="J444347" s="3"/>
    </row>
    <row r="444348" spans="9:10" x14ac:dyDescent="0.2">
      <c r="I444348" s="3"/>
      <c r="J444348" s="3"/>
    </row>
    <row r="444349" spans="9:10" x14ac:dyDescent="0.2">
      <c r="I444349" s="3"/>
      <c r="J444349" s="3"/>
    </row>
    <row r="444350" spans="9:10" x14ac:dyDescent="0.2">
      <c r="I444350" s="3"/>
      <c r="J444350" s="3"/>
    </row>
    <row r="444351" spans="9:10" x14ac:dyDescent="0.2">
      <c r="I444351" s="3"/>
      <c r="J444351" s="3"/>
    </row>
    <row r="444352" spans="9:10" x14ac:dyDescent="0.2">
      <c r="I444352" s="3"/>
      <c r="J444352" s="3"/>
    </row>
    <row r="444353" spans="9:10" x14ac:dyDescent="0.2">
      <c r="I444353" s="3"/>
      <c r="J444353" s="3"/>
    </row>
    <row r="444354" spans="9:10" x14ac:dyDescent="0.2">
      <c r="I444354" s="3"/>
      <c r="J444354" s="3"/>
    </row>
    <row r="444355" spans="9:10" x14ac:dyDescent="0.2">
      <c r="I444355" s="3"/>
      <c r="J444355" s="3"/>
    </row>
    <row r="444356" spans="9:10" x14ac:dyDescent="0.2">
      <c r="I444356" s="3"/>
      <c r="J444356" s="3"/>
    </row>
    <row r="444357" spans="9:10" x14ac:dyDescent="0.2">
      <c r="I444357" s="3"/>
      <c r="J444357" s="3"/>
    </row>
    <row r="444358" spans="9:10" x14ac:dyDescent="0.2">
      <c r="I444358" s="3"/>
      <c r="J444358" s="3"/>
    </row>
    <row r="444359" spans="9:10" x14ac:dyDescent="0.2">
      <c r="I444359" s="3"/>
      <c r="J444359" s="3"/>
    </row>
    <row r="444360" spans="9:10" x14ac:dyDescent="0.2">
      <c r="I444360" s="3"/>
      <c r="J444360" s="3"/>
    </row>
    <row r="444361" spans="9:10" x14ac:dyDescent="0.2">
      <c r="I444361" s="3"/>
      <c r="J444361" s="3"/>
    </row>
    <row r="444362" spans="9:10" x14ac:dyDescent="0.2">
      <c r="I444362" s="3"/>
      <c r="J444362" s="3"/>
    </row>
    <row r="444363" spans="9:10" x14ac:dyDescent="0.2">
      <c r="I444363" s="3"/>
      <c r="J444363" s="3"/>
    </row>
    <row r="444364" spans="9:10" x14ac:dyDescent="0.2">
      <c r="I444364" s="3"/>
      <c r="J444364" s="3"/>
    </row>
    <row r="444365" spans="9:10" x14ac:dyDescent="0.2">
      <c r="I444365" s="3"/>
      <c r="J444365" s="3"/>
    </row>
    <row r="444366" spans="9:10" x14ac:dyDescent="0.2">
      <c r="I444366" s="3"/>
      <c r="J444366" s="3"/>
    </row>
    <row r="444367" spans="9:10" x14ac:dyDescent="0.2">
      <c r="I444367" s="3"/>
      <c r="J444367" s="3"/>
    </row>
    <row r="444368" spans="9:10" x14ac:dyDescent="0.2">
      <c r="I444368" s="3"/>
      <c r="J444368" s="3"/>
    </row>
    <row r="444369" spans="9:10" x14ac:dyDescent="0.2">
      <c r="I444369" s="3"/>
      <c r="J444369" s="3"/>
    </row>
    <row r="444370" spans="9:10" x14ac:dyDescent="0.2">
      <c r="I444370" s="3"/>
      <c r="J444370" s="3"/>
    </row>
    <row r="444371" spans="9:10" x14ac:dyDescent="0.2">
      <c r="I444371" s="3"/>
      <c r="J444371" s="3"/>
    </row>
    <row r="444372" spans="9:10" x14ac:dyDescent="0.2">
      <c r="I444372" s="3"/>
      <c r="J444372" s="3"/>
    </row>
    <row r="444373" spans="9:10" x14ac:dyDescent="0.2">
      <c r="I444373" s="3"/>
      <c r="J444373" s="3"/>
    </row>
    <row r="444374" spans="9:10" x14ac:dyDescent="0.2">
      <c r="I444374" s="3"/>
      <c r="J444374" s="3"/>
    </row>
    <row r="444375" spans="9:10" x14ac:dyDescent="0.2">
      <c r="I444375" s="3"/>
      <c r="J444375" s="3"/>
    </row>
    <row r="444376" spans="9:10" x14ac:dyDescent="0.2">
      <c r="I444376" s="3"/>
      <c r="J444376" s="3"/>
    </row>
    <row r="444377" spans="9:10" x14ac:dyDescent="0.2">
      <c r="I444377" s="3"/>
      <c r="J444377" s="3"/>
    </row>
    <row r="444378" spans="9:10" x14ac:dyDescent="0.2">
      <c r="I444378" s="3"/>
      <c r="J444378" s="3"/>
    </row>
    <row r="444379" spans="9:10" x14ac:dyDescent="0.2">
      <c r="I444379" s="3"/>
      <c r="J444379" s="3"/>
    </row>
    <row r="444380" spans="9:10" x14ac:dyDescent="0.2">
      <c r="I444380" s="3"/>
      <c r="J444380" s="3"/>
    </row>
    <row r="444381" spans="9:10" x14ac:dyDescent="0.2">
      <c r="I444381" s="3"/>
      <c r="J444381" s="3"/>
    </row>
    <row r="444382" spans="9:10" x14ac:dyDescent="0.2">
      <c r="I444382" s="3"/>
      <c r="J444382" s="3"/>
    </row>
    <row r="444383" spans="9:10" x14ac:dyDescent="0.2">
      <c r="I444383" s="3"/>
      <c r="J444383" s="3"/>
    </row>
    <row r="444384" spans="9:10" x14ac:dyDescent="0.2">
      <c r="I444384" s="3"/>
      <c r="J444384" s="3"/>
    </row>
    <row r="444385" spans="9:10" x14ac:dyDescent="0.2">
      <c r="I444385" s="3"/>
      <c r="J444385" s="3"/>
    </row>
    <row r="444386" spans="9:10" x14ac:dyDescent="0.2">
      <c r="I444386" s="3"/>
      <c r="J444386" s="3"/>
    </row>
    <row r="444387" spans="9:10" x14ac:dyDescent="0.2">
      <c r="I444387" s="3"/>
      <c r="J444387" s="3"/>
    </row>
    <row r="444388" spans="9:10" x14ac:dyDescent="0.2">
      <c r="I444388" s="3"/>
      <c r="J444388" s="3"/>
    </row>
    <row r="444389" spans="9:10" x14ac:dyDescent="0.2">
      <c r="I444389" s="3"/>
      <c r="J444389" s="3"/>
    </row>
    <row r="444390" spans="9:10" x14ac:dyDescent="0.2">
      <c r="I444390" s="3"/>
      <c r="J444390" s="3"/>
    </row>
    <row r="444391" spans="9:10" x14ac:dyDescent="0.2">
      <c r="I444391" s="3"/>
      <c r="J444391" s="3"/>
    </row>
    <row r="444392" spans="9:10" x14ac:dyDescent="0.2">
      <c r="I444392" s="3"/>
      <c r="J444392" s="3"/>
    </row>
    <row r="444393" spans="9:10" x14ac:dyDescent="0.2">
      <c r="I444393" s="3"/>
      <c r="J444393" s="3"/>
    </row>
    <row r="444394" spans="9:10" x14ac:dyDescent="0.2">
      <c r="I444394" s="3"/>
      <c r="J444394" s="3"/>
    </row>
    <row r="444395" spans="9:10" x14ac:dyDescent="0.2">
      <c r="I444395" s="3"/>
      <c r="J444395" s="3"/>
    </row>
    <row r="444396" spans="9:10" x14ac:dyDescent="0.2">
      <c r="I444396" s="3"/>
      <c r="J444396" s="3"/>
    </row>
    <row r="444397" spans="9:10" x14ac:dyDescent="0.2">
      <c r="I444397" s="3"/>
      <c r="J444397" s="3"/>
    </row>
    <row r="444398" spans="9:10" x14ac:dyDescent="0.2">
      <c r="I444398" s="3"/>
      <c r="J444398" s="3"/>
    </row>
    <row r="444399" spans="9:10" x14ac:dyDescent="0.2">
      <c r="I444399" s="3"/>
      <c r="J444399" s="3"/>
    </row>
    <row r="444400" spans="9:10" x14ac:dyDescent="0.2">
      <c r="I444400" s="3"/>
      <c r="J444400" s="3"/>
    </row>
    <row r="444401" spans="9:10" x14ac:dyDescent="0.2">
      <c r="I444401" s="3"/>
      <c r="J444401" s="3"/>
    </row>
    <row r="444402" spans="9:10" x14ac:dyDescent="0.2">
      <c r="I444402" s="3"/>
      <c r="J444402" s="3"/>
    </row>
    <row r="444403" spans="9:10" x14ac:dyDescent="0.2">
      <c r="I444403" s="3"/>
      <c r="J444403" s="3"/>
    </row>
    <row r="444404" spans="9:10" x14ac:dyDescent="0.2">
      <c r="I444404" s="3"/>
      <c r="J444404" s="3"/>
    </row>
    <row r="444405" spans="9:10" x14ac:dyDescent="0.2">
      <c r="I444405" s="3"/>
      <c r="J444405" s="3"/>
    </row>
    <row r="444406" spans="9:10" x14ac:dyDescent="0.2">
      <c r="I444406" s="3"/>
      <c r="J444406" s="3"/>
    </row>
    <row r="444407" spans="9:10" x14ac:dyDescent="0.2">
      <c r="I444407" s="3"/>
      <c r="J444407" s="3"/>
    </row>
    <row r="444408" spans="9:10" x14ac:dyDescent="0.2">
      <c r="I444408" s="3"/>
      <c r="J444408" s="3"/>
    </row>
    <row r="444409" spans="9:10" x14ac:dyDescent="0.2">
      <c r="I444409" s="3"/>
      <c r="J444409" s="3"/>
    </row>
    <row r="444410" spans="9:10" x14ac:dyDescent="0.2">
      <c r="I444410" s="3"/>
      <c r="J444410" s="3"/>
    </row>
    <row r="444411" spans="9:10" x14ac:dyDescent="0.2">
      <c r="I444411" s="3"/>
      <c r="J444411" s="3"/>
    </row>
    <row r="444412" spans="9:10" x14ac:dyDescent="0.2">
      <c r="I444412" s="3"/>
      <c r="J444412" s="3"/>
    </row>
    <row r="444413" spans="9:10" x14ac:dyDescent="0.2">
      <c r="I444413" s="3"/>
      <c r="J444413" s="3"/>
    </row>
    <row r="444414" spans="9:10" x14ac:dyDescent="0.2">
      <c r="I444414" s="3"/>
      <c r="J444414" s="3"/>
    </row>
    <row r="444415" spans="9:10" x14ac:dyDescent="0.2">
      <c r="I444415" s="3"/>
      <c r="J444415" s="3"/>
    </row>
    <row r="444416" spans="9:10" x14ac:dyDescent="0.2">
      <c r="I444416" s="3"/>
      <c r="J444416" s="3"/>
    </row>
    <row r="444417" spans="9:10" x14ac:dyDescent="0.2">
      <c r="I444417" s="3"/>
      <c r="J444417" s="3"/>
    </row>
    <row r="444418" spans="9:10" x14ac:dyDescent="0.2">
      <c r="I444418" s="3"/>
      <c r="J444418" s="3"/>
    </row>
    <row r="444419" spans="9:10" x14ac:dyDescent="0.2">
      <c r="I444419" s="3"/>
      <c r="J444419" s="3"/>
    </row>
    <row r="444420" spans="9:10" x14ac:dyDescent="0.2">
      <c r="I444420" s="3"/>
      <c r="J444420" s="3"/>
    </row>
    <row r="444421" spans="9:10" x14ac:dyDescent="0.2">
      <c r="I444421" s="3"/>
      <c r="J444421" s="3"/>
    </row>
    <row r="444422" spans="9:10" x14ac:dyDescent="0.2">
      <c r="I444422" s="3"/>
      <c r="J444422" s="3"/>
    </row>
    <row r="444423" spans="9:10" x14ac:dyDescent="0.2">
      <c r="I444423" s="3"/>
      <c r="J444423" s="3"/>
    </row>
    <row r="444424" spans="9:10" x14ac:dyDescent="0.2">
      <c r="I444424" s="3"/>
      <c r="J444424" s="3"/>
    </row>
    <row r="444425" spans="9:10" x14ac:dyDescent="0.2">
      <c r="I444425" s="3"/>
      <c r="J444425" s="3"/>
    </row>
    <row r="444426" spans="9:10" x14ac:dyDescent="0.2">
      <c r="I444426" s="3"/>
      <c r="J444426" s="3"/>
    </row>
    <row r="444427" spans="9:10" x14ac:dyDescent="0.2">
      <c r="I444427" s="3"/>
      <c r="J444427" s="3"/>
    </row>
    <row r="444428" spans="9:10" x14ac:dyDescent="0.2">
      <c r="I444428" s="3"/>
      <c r="J444428" s="3"/>
    </row>
    <row r="444429" spans="9:10" x14ac:dyDescent="0.2">
      <c r="I444429" s="3"/>
      <c r="J444429" s="3"/>
    </row>
    <row r="444430" spans="9:10" x14ac:dyDescent="0.2">
      <c r="I444430" s="3"/>
      <c r="J444430" s="3"/>
    </row>
    <row r="444431" spans="9:10" x14ac:dyDescent="0.2">
      <c r="I444431" s="3"/>
      <c r="J444431" s="3"/>
    </row>
    <row r="444432" spans="9:10" x14ac:dyDescent="0.2">
      <c r="I444432" s="3"/>
      <c r="J444432" s="3"/>
    </row>
    <row r="444433" spans="9:10" x14ac:dyDescent="0.2">
      <c r="I444433" s="3"/>
      <c r="J444433" s="3"/>
    </row>
    <row r="444434" spans="9:10" x14ac:dyDescent="0.2">
      <c r="I444434" s="3"/>
      <c r="J444434" s="3"/>
    </row>
    <row r="444435" spans="9:10" x14ac:dyDescent="0.2">
      <c r="I444435" s="3"/>
      <c r="J444435" s="3"/>
    </row>
    <row r="444436" spans="9:10" x14ac:dyDescent="0.2">
      <c r="I444436" s="3"/>
      <c r="J444436" s="3"/>
    </row>
    <row r="444437" spans="9:10" x14ac:dyDescent="0.2">
      <c r="I444437" s="3"/>
      <c r="J444437" s="3"/>
    </row>
    <row r="444438" spans="9:10" x14ac:dyDescent="0.2">
      <c r="I444438" s="3"/>
      <c r="J444438" s="3"/>
    </row>
    <row r="444439" spans="9:10" x14ac:dyDescent="0.2">
      <c r="I444439" s="3"/>
      <c r="J444439" s="3"/>
    </row>
    <row r="444440" spans="9:10" x14ac:dyDescent="0.2">
      <c r="I444440" s="3"/>
      <c r="J444440" s="3"/>
    </row>
    <row r="444441" spans="9:10" x14ac:dyDescent="0.2">
      <c r="I444441" s="3"/>
      <c r="J444441" s="3"/>
    </row>
    <row r="444442" spans="9:10" x14ac:dyDescent="0.2">
      <c r="I444442" s="3"/>
      <c r="J444442" s="3"/>
    </row>
    <row r="444443" spans="9:10" x14ac:dyDescent="0.2">
      <c r="I444443" s="3"/>
      <c r="J444443" s="3"/>
    </row>
    <row r="444444" spans="9:10" x14ac:dyDescent="0.2">
      <c r="I444444" s="3"/>
      <c r="J444444" s="3"/>
    </row>
    <row r="444445" spans="9:10" x14ac:dyDescent="0.2">
      <c r="I444445" s="3"/>
      <c r="J444445" s="3"/>
    </row>
    <row r="444446" spans="9:10" x14ac:dyDescent="0.2">
      <c r="I444446" s="3"/>
      <c r="J444446" s="3"/>
    </row>
    <row r="444447" spans="9:10" x14ac:dyDescent="0.2">
      <c r="I444447" s="3"/>
      <c r="J444447" s="3"/>
    </row>
    <row r="444448" spans="9:10" x14ac:dyDescent="0.2">
      <c r="I444448" s="3"/>
      <c r="J444448" s="3"/>
    </row>
    <row r="444449" spans="9:10" x14ac:dyDescent="0.2">
      <c r="I444449" s="3"/>
      <c r="J444449" s="3"/>
    </row>
    <row r="444450" spans="9:10" x14ac:dyDescent="0.2">
      <c r="I444450" s="3"/>
      <c r="J444450" s="3"/>
    </row>
    <row r="444451" spans="9:10" x14ac:dyDescent="0.2">
      <c r="I444451" s="3"/>
      <c r="J444451" s="3"/>
    </row>
    <row r="444452" spans="9:10" x14ac:dyDescent="0.2">
      <c r="I444452" s="3"/>
      <c r="J444452" s="3"/>
    </row>
    <row r="444453" spans="9:10" x14ac:dyDescent="0.2">
      <c r="I444453" s="3"/>
      <c r="J444453" s="3"/>
    </row>
    <row r="444454" spans="9:10" x14ac:dyDescent="0.2">
      <c r="I444454" s="3"/>
      <c r="J444454" s="3"/>
    </row>
    <row r="444455" spans="9:10" x14ac:dyDescent="0.2">
      <c r="I444455" s="3"/>
      <c r="J444455" s="3"/>
    </row>
    <row r="444456" spans="9:10" x14ac:dyDescent="0.2">
      <c r="I444456" s="3"/>
      <c r="J444456" s="3"/>
    </row>
    <row r="444457" spans="9:10" x14ac:dyDescent="0.2">
      <c r="I444457" s="3"/>
      <c r="J444457" s="3"/>
    </row>
    <row r="444458" spans="9:10" x14ac:dyDescent="0.2">
      <c r="I444458" s="3"/>
      <c r="J444458" s="3"/>
    </row>
    <row r="444459" spans="9:10" x14ac:dyDescent="0.2">
      <c r="I444459" s="3"/>
      <c r="J444459" s="3"/>
    </row>
    <row r="444460" spans="9:10" x14ac:dyDescent="0.2">
      <c r="I444460" s="3"/>
      <c r="J444460" s="3"/>
    </row>
    <row r="444461" spans="9:10" x14ac:dyDescent="0.2">
      <c r="I444461" s="3"/>
      <c r="J444461" s="3"/>
    </row>
    <row r="444462" spans="9:10" x14ac:dyDescent="0.2">
      <c r="I444462" s="3"/>
      <c r="J444462" s="3"/>
    </row>
    <row r="444463" spans="9:10" x14ac:dyDescent="0.2">
      <c r="I444463" s="3"/>
      <c r="J444463" s="3"/>
    </row>
    <row r="444464" spans="9:10" x14ac:dyDescent="0.2">
      <c r="I444464" s="3"/>
      <c r="J444464" s="3"/>
    </row>
    <row r="444465" spans="9:10" x14ac:dyDescent="0.2">
      <c r="I444465" s="3"/>
      <c r="J444465" s="3"/>
    </row>
    <row r="444466" spans="9:10" x14ac:dyDescent="0.2">
      <c r="I444466" s="3"/>
      <c r="J444466" s="3"/>
    </row>
    <row r="444467" spans="9:10" x14ac:dyDescent="0.2">
      <c r="I444467" s="3"/>
      <c r="J444467" s="3"/>
    </row>
    <row r="444468" spans="9:10" x14ac:dyDescent="0.2">
      <c r="I444468" s="3"/>
      <c r="J444468" s="3"/>
    </row>
    <row r="444469" spans="9:10" x14ac:dyDescent="0.2">
      <c r="I444469" s="3"/>
      <c r="J444469" s="3"/>
    </row>
    <row r="444470" spans="9:10" x14ac:dyDescent="0.2">
      <c r="I444470" s="3"/>
      <c r="J444470" s="3"/>
    </row>
    <row r="444471" spans="9:10" x14ac:dyDescent="0.2">
      <c r="I444471" s="3"/>
      <c r="J444471" s="3"/>
    </row>
    <row r="444472" spans="9:10" x14ac:dyDescent="0.2">
      <c r="I444472" s="3"/>
      <c r="J444472" s="3"/>
    </row>
    <row r="444473" spans="9:10" x14ac:dyDescent="0.2">
      <c r="I444473" s="3"/>
      <c r="J444473" s="3"/>
    </row>
    <row r="444474" spans="9:10" x14ac:dyDescent="0.2">
      <c r="I444474" s="3"/>
      <c r="J444474" s="3"/>
    </row>
    <row r="444475" spans="9:10" x14ac:dyDescent="0.2">
      <c r="I444475" s="3"/>
      <c r="J444475" s="3"/>
    </row>
    <row r="444476" spans="9:10" x14ac:dyDescent="0.2">
      <c r="I444476" s="3"/>
      <c r="J444476" s="3"/>
    </row>
    <row r="444477" spans="9:10" x14ac:dyDescent="0.2">
      <c r="I444477" s="3"/>
      <c r="J444477" s="3"/>
    </row>
    <row r="444478" spans="9:10" x14ac:dyDescent="0.2">
      <c r="I444478" s="3"/>
      <c r="J444478" s="3"/>
    </row>
    <row r="444479" spans="9:10" x14ac:dyDescent="0.2">
      <c r="I444479" s="3"/>
      <c r="J444479" s="3"/>
    </row>
    <row r="444480" spans="9:10" x14ac:dyDescent="0.2">
      <c r="I444480" s="3"/>
      <c r="J444480" s="3"/>
    </row>
    <row r="444481" spans="9:10" x14ac:dyDescent="0.2">
      <c r="I444481" s="3"/>
      <c r="J444481" s="3"/>
    </row>
    <row r="444482" spans="9:10" x14ac:dyDescent="0.2">
      <c r="I444482" s="3"/>
      <c r="J444482" s="3"/>
    </row>
    <row r="444483" spans="9:10" x14ac:dyDescent="0.2">
      <c r="I444483" s="3"/>
      <c r="J444483" s="3"/>
    </row>
    <row r="444484" spans="9:10" x14ac:dyDescent="0.2">
      <c r="I444484" s="3"/>
      <c r="J444484" s="3"/>
    </row>
    <row r="444485" spans="9:10" x14ac:dyDescent="0.2">
      <c r="I444485" s="3"/>
      <c r="J444485" s="3"/>
    </row>
    <row r="444486" spans="9:10" x14ac:dyDescent="0.2">
      <c r="I444486" s="3"/>
      <c r="J444486" s="3"/>
    </row>
    <row r="444487" spans="9:10" x14ac:dyDescent="0.2">
      <c r="I444487" s="3"/>
      <c r="J444487" s="3"/>
    </row>
    <row r="444488" spans="9:10" x14ac:dyDescent="0.2">
      <c r="I444488" s="3"/>
      <c r="J444488" s="3"/>
    </row>
    <row r="444489" spans="9:10" x14ac:dyDescent="0.2">
      <c r="I444489" s="3"/>
      <c r="J444489" s="3"/>
    </row>
    <row r="444490" spans="9:10" x14ac:dyDescent="0.2">
      <c r="I444490" s="3"/>
      <c r="J444490" s="3"/>
    </row>
    <row r="444491" spans="9:10" x14ac:dyDescent="0.2">
      <c r="I444491" s="3"/>
      <c r="J444491" s="3"/>
    </row>
    <row r="444492" spans="9:10" x14ac:dyDescent="0.2">
      <c r="I444492" s="3"/>
      <c r="J444492" s="3"/>
    </row>
    <row r="444493" spans="9:10" x14ac:dyDescent="0.2">
      <c r="I444493" s="3"/>
      <c r="J444493" s="3"/>
    </row>
    <row r="444494" spans="9:10" x14ac:dyDescent="0.2">
      <c r="I444494" s="3"/>
      <c r="J444494" s="3"/>
    </row>
    <row r="444495" spans="9:10" x14ac:dyDescent="0.2">
      <c r="I444495" s="3"/>
      <c r="J444495" s="3"/>
    </row>
    <row r="444496" spans="9:10" x14ac:dyDescent="0.2">
      <c r="I444496" s="3"/>
      <c r="J444496" s="3"/>
    </row>
    <row r="444497" spans="9:10" x14ac:dyDescent="0.2">
      <c r="I444497" s="3"/>
      <c r="J444497" s="3"/>
    </row>
    <row r="444498" spans="9:10" x14ac:dyDescent="0.2">
      <c r="I444498" s="3"/>
      <c r="J444498" s="3"/>
    </row>
    <row r="444499" spans="9:10" x14ac:dyDescent="0.2">
      <c r="I444499" s="3"/>
      <c r="J444499" s="3"/>
    </row>
    <row r="444500" spans="9:10" x14ac:dyDescent="0.2">
      <c r="I444500" s="3"/>
      <c r="J444500" s="3"/>
    </row>
    <row r="444501" spans="9:10" x14ac:dyDescent="0.2">
      <c r="I444501" s="3"/>
      <c r="J444501" s="3"/>
    </row>
    <row r="444502" spans="9:10" x14ac:dyDescent="0.2">
      <c r="I444502" s="3"/>
      <c r="J444502" s="3"/>
    </row>
    <row r="444503" spans="9:10" x14ac:dyDescent="0.2">
      <c r="I444503" s="3"/>
      <c r="J444503" s="3"/>
    </row>
    <row r="444504" spans="9:10" x14ac:dyDescent="0.2">
      <c r="I444504" s="3"/>
      <c r="J444504" s="3"/>
    </row>
    <row r="444505" spans="9:10" x14ac:dyDescent="0.2">
      <c r="I444505" s="3"/>
      <c r="J444505" s="3"/>
    </row>
    <row r="444506" spans="9:10" x14ac:dyDescent="0.2">
      <c r="I444506" s="3"/>
      <c r="J444506" s="3"/>
    </row>
    <row r="444507" spans="9:10" x14ac:dyDescent="0.2">
      <c r="I444507" s="3"/>
      <c r="J444507" s="3"/>
    </row>
    <row r="444508" spans="9:10" x14ac:dyDescent="0.2">
      <c r="I444508" s="3"/>
      <c r="J444508" s="3"/>
    </row>
    <row r="444509" spans="9:10" x14ac:dyDescent="0.2">
      <c r="I444509" s="3"/>
      <c r="J444509" s="3"/>
    </row>
    <row r="444510" spans="9:10" x14ac:dyDescent="0.2">
      <c r="I444510" s="3"/>
      <c r="J444510" s="3"/>
    </row>
    <row r="444511" spans="9:10" x14ac:dyDescent="0.2">
      <c r="I444511" s="3"/>
      <c r="J444511" s="3"/>
    </row>
    <row r="444512" spans="9:10" x14ac:dyDescent="0.2">
      <c r="I444512" s="3"/>
      <c r="J444512" s="3"/>
    </row>
    <row r="444513" spans="9:10" x14ac:dyDescent="0.2">
      <c r="I444513" s="3"/>
      <c r="J444513" s="3"/>
    </row>
    <row r="444514" spans="9:10" x14ac:dyDescent="0.2">
      <c r="I444514" s="3"/>
      <c r="J444514" s="3"/>
    </row>
    <row r="444515" spans="9:10" x14ac:dyDescent="0.2">
      <c r="I444515" s="3"/>
      <c r="J444515" s="3"/>
    </row>
    <row r="444516" spans="9:10" x14ac:dyDescent="0.2">
      <c r="I444516" s="3"/>
      <c r="J444516" s="3"/>
    </row>
    <row r="444517" spans="9:10" x14ac:dyDescent="0.2">
      <c r="I444517" s="3"/>
      <c r="J444517" s="3"/>
    </row>
    <row r="444518" spans="9:10" x14ac:dyDescent="0.2">
      <c r="I444518" s="3"/>
      <c r="J444518" s="3"/>
    </row>
    <row r="444519" spans="9:10" x14ac:dyDescent="0.2">
      <c r="I444519" s="3"/>
      <c r="J444519" s="3"/>
    </row>
    <row r="444520" spans="9:10" x14ac:dyDescent="0.2">
      <c r="I444520" s="3"/>
      <c r="J444520" s="3"/>
    </row>
    <row r="444521" spans="9:10" x14ac:dyDescent="0.2">
      <c r="I444521" s="3"/>
      <c r="J444521" s="3"/>
    </row>
    <row r="444522" spans="9:10" x14ac:dyDescent="0.2">
      <c r="I444522" s="3"/>
      <c r="J444522" s="3"/>
    </row>
    <row r="444523" spans="9:10" x14ac:dyDescent="0.2">
      <c r="I444523" s="3"/>
      <c r="J444523" s="3"/>
    </row>
    <row r="444524" spans="9:10" x14ac:dyDescent="0.2">
      <c r="I444524" s="3"/>
      <c r="J444524" s="3"/>
    </row>
    <row r="444525" spans="9:10" x14ac:dyDescent="0.2">
      <c r="I444525" s="3"/>
      <c r="J444525" s="3"/>
    </row>
    <row r="444526" spans="9:10" x14ac:dyDescent="0.2">
      <c r="I444526" s="3"/>
      <c r="J444526" s="3"/>
    </row>
    <row r="444527" spans="9:10" x14ac:dyDescent="0.2">
      <c r="I444527" s="3"/>
      <c r="J444527" s="3"/>
    </row>
    <row r="444528" spans="9:10" x14ac:dyDescent="0.2">
      <c r="I444528" s="3"/>
      <c r="J444528" s="3"/>
    </row>
    <row r="444529" spans="9:10" x14ac:dyDescent="0.2">
      <c r="I444529" s="3"/>
      <c r="J444529" s="3"/>
    </row>
    <row r="444530" spans="9:10" x14ac:dyDescent="0.2">
      <c r="I444530" s="3"/>
      <c r="J444530" s="3"/>
    </row>
    <row r="444531" spans="9:10" x14ac:dyDescent="0.2">
      <c r="I444531" s="3"/>
      <c r="J444531" s="3"/>
    </row>
    <row r="444532" spans="9:10" x14ac:dyDescent="0.2">
      <c r="I444532" s="3"/>
      <c r="J444532" s="3"/>
    </row>
    <row r="444533" spans="9:10" x14ac:dyDescent="0.2">
      <c r="I444533" s="3"/>
      <c r="J444533" s="3"/>
    </row>
    <row r="444534" spans="9:10" x14ac:dyDescent="0.2">
      <c r="I444534" s="3"/>
      <c r="J444534" s="3"/>
    </row>
    <row r="444535" spans="9:10" x14ac:dyDescent="0.2">
      <c r="I444535" s="3"/>
      <c r="J444535" s="3"/>
    </row>
    <row r="444536" spans="9:10" x14ac:dyDescent="0.2">
      <c r="I444536" s="3"/>
      <c r="J444536" s="3"/>
    </row>
    <row r="444537" spans="9:10" x14ac:dyDescent="0.2">
      <c r="I444537" s="3"/>
      <c r="J444537" s="3"/>
    </row>
    <row r="444538" spans="9:10" x14ac:dyDescent="0.2">
      <c r="I444538" s="3"/>
      <c r="J444538" s="3"/>
    </row>
    <row r="444539" spans="9:10" x14ac:dyDescent="0.2">
      <c r="I444539" s="3"/>
      <c r="J444539" s="3"/>
    </row>
    <row r="444540" spans="9:10" x14ac:dyDescent="0.2">
      <c r="I444540" s="3"/>
      <c r="J444540" s="3"/>
    </row>
    <row r="444541" spans="9:10" x14ac:dyDescent="0.2">
      <c r="I444541" s="3"/>
      <c r="J444541" s="3"/>
    </row>
    <row r="444542" spans="9:10" x14ac:dyDescent="0.2">
      <c r="I444542" s="3"/>
      <c r="J444542" s="3"/>
    </row>
    <row r="444543" spans="9:10" x14ac:dyDescent="0.2">
      <c r="I444543" s="3"/>
      <c r="J444543" s="3"/>
    </row>
    <row r="444544" spans="9:10" x14ac:dyDescent="0.2">
      <c r="I444544" s="3"/>
      <c r="J444544" s="3"/>
    </row>
    <row r="444545" spans="9:10" x14ac:dyDescent="0.2">
      <c r="I444545" s="3"/>
      <c r="J444545" s="3"/>
    </row>
    <row r="444546" spans="9:10" x14ac:dyDescent="0.2">
      <c r="I444546" s="3"/>
      <c r="J444546" s="3"/>
    </row>
    <row r="444547" spans="9:10" x14ac:dyDescent="0.2">
      <c r="I444547" s="3"/>
      <c r="J444547" s="3"/>
    </row>
    <row r="444548" spans="9:10" x14ac:dyDescent="0.2">
      <c r="I444548" s="3"/>
      <c r="J444548" s="3"/>
    </row>
    <row r="444549" spans="9:10" x14ac:dyDescent="0.2">
      <c r="I444549" s="3"/>
      <c r="J444549" s="3"/>
    </row>
    <row r="444550" spans="9:10" x14ac:dyDescent="0.2">
      <c r="I444550" s="3"/>
      <c r="J444550" s="3"/>
    </row>
    <row r="444551" spans="9:10" x14ac:dyDescent="0.2">
      <c r="I444551" s="3"/>
      <c r="J444551" s="3"/>
    </row>
    <row r="444552" spans="9:10" x14ac:dyDescent="0.2">
      <c r="I444552" s="3"/>
      <c r="J444552" s="3"/>
    </row>
    <row r="444553" spans="9:10" x14ac:dyDescent="0.2">
      <c r="I444553" s="3"/>
      <c r="J444553" s="3"/>
    </row>
    <row r="444554" spans="9:10" x14ac:dyDescent="0.2">
      <c r="I444554" s="3"/>
      <c r="J444554" s="3"/>
    </row>
    <row r="444555" spans="9:10" x14ac:dyDescent="0.2">
      <c r="I444555" s="3"/>
      <c r="J444555" s="3"/>
    </row>
    <row r="444556" spans="9:10" x14ac:dyDescent="0.2">
      <c r="I444556" s="3"/>
      <c r="J444556" s="3"/>
    </row>
    <row r="444557" spans="9:10" x14ac:dyDescent="0.2">
      <c r="I444557" s="3"/>
      <c r="J444557" s="3"/>
    </row>
    <row r="444558" spans="9:10" x14ac:dyDescent="0.2">
      <c r="I444558" s="3"/>
      <c r="J444558" s="3"/>
    </row>
    <row r="444559" spans="9:10" x14ac:dyDescent="0.2">
      <c r="I444559" s="3"/>
      <c r="J444559" s="3"/>
    </row>
    <row r="444560" spans="9:10" x14ac:dyDescent="0.2">
      <c r="I444560" s="3"/>
      <c r="J444560" s="3"/>
    </row>
    <row r="444561" spans="9:10" x14ac:dyDescent="0.2">
      <c r="I444561" s="3"/>
      <c r="J444561" s="3"/>
    </row>
    <row r="444562" spans="9:10" x14ac:dyDescent="0.2">
      <c r="I444562" s="3"/>
      <c r="J444562" s="3"/>
    </row>
    <row r="444563" spans="9:10" x14ac:dyDescent="0.2">
      <c r="I444563" s="3"/>
      <c r="J444563" s="3"/>
    </row>
    <row r="444564" spans="9:10" x14ac:dyDescent="0.2">
      <c r="I444564" s="3"/>
      <c r="J444564" s="3"/>
    </row>
    <row r="444565" spans="9:10" x14ac:dyDescent="0.2">
      <c r="I444565" s="3"/>
      <c r="J444565" s="3"/>
    </row>
    <row r="444566" spans="9:10" x14ac:dyDescent="0.2">
      <c r="I444566" s="3"/>
      <c r="J444566" s="3"/>
    </row>
    <row r="444567" spans="9:10" x14ac:dyDescent="0.2">
      <c r="I444567" s="3"/>
      <c r="J444567" s="3"/>
    </row>
    <row r="444568" spans="9:10" x14ac:dyDescent="0.2">
      <c r="I444568" s="3"/>
      <c r="J444568" s="3"/>
    </row>
    <row r="444569" spans="9:10" x14ac:dyDescent="0.2">
      <c r="I444569" s="3"/>
      <c r="J444569" s="3"/>
    </row>
    <row r="444570" spans="9:10" x14ac:dyDescent="0.2">
      <c r="I444570" s="3"/>
      <c r="J444570" s="3"/>
    </row>
    <row r="444571" spans="9:10" x14ac:dyDescent="0.2">
      <c r="I444571" s="3"/>
      <c r="J444571" s="3"/>
    </row>
    <row r="444572" spans="9:10" x14ac:dyDescent="0.2">
      <c r="I444572" s="3"/>
      <c r="J444572" s="3"/>
    </row>
    <row r="444573" spans="9:10" x14ac:dyDescent="0.2">
      <c r="I444573" s="3"/>
      <c r="J444573" s="3"/>
    </row>
    <row r="444574" spans="9:10" x14ac:dyDescent="0.2">
      <c r="I444574" s="3"/>
      <c r="J444574" s="3"/>
    </row>
    <row r="444575" spans="9:10" x14ac:dyDescent="0.2">
      <c r="I444575" s="3"/>
      <c r="J444575" s="3"/>
    </row>
    <row r="444576" spans="9:10" x14ac:dyDescent="0.2">
      <c r="I444576" s="3"/>
      <c r="J444576" s="3"/>
    </row>
    <row r="444577" spans="9:10" x14ac:dyDescent="0.2">
      <c r="I444577" s="3"/>
      <c r="J444577" s="3"/>
    </row>
    <row r="444578" spans="9:10" x14ac:dyDescent="0.2">
      <c r="I444578" s="3"/>
      <c r="J444578" s="3"/>
    </row>
    <row r="444579" spans="9:10" x14ac:dyDescent="0.2">
      <c r="I444579" s="3"/>
      <c r="J444579" s="3"/>
    </row>
    <row r="444580" spans="9:10" x14ac:dyDescent="0.2">
      <c r="I444580" s="3"/>
      <c r="J444580" s="3"/>
    </row>
    <row r="444581" spans="9:10" x14ac:dyDescent="0.2">
      <c r="I444581" s="3"/>
      <c r="J444581" s="3"/>
    </row>
    <row r="444582" spans="9:10" x14ac:dyDescent="0.2">
      <c r="I444582" s="3"/>
      <c r="J444582" s="3"/>
    </row>
    <row r="444583" spans="9:10" x14ac:dyDescent="0.2">
      <c r="I444583" s="3"/>
      <c r="J444583" s="3"/>
    </row>
    <row r="444584" spans="9:10" x14ac:dyDescent="0.2">
      <c r="I444584" s="3"/>
      <c r="J444584" s="3"/>
    </row>
    <row r="444585" spans="9:10" x14ac:dyDescent="0.2">
      <c r="I444585" s="3"/>
      <c r="J444585" s="3"/>
    </row>
    <row r="444586" spans="9:10" x14ac:dyDescent="0.2">
      <c r="I444586" s="3"/>
      <c r="J444586" s="3"/>
    </row>
    <row r="444587" spans="9:10" x14ac:dyDescent="0.2">
      <c r="I444587" s="3"/>
      <c r="J444587" s="3"/>
    </row>
    <row r="444588" spans="9:10" x14ac:dyDescent="0.2">
      <c r="I444588" s="3"/>
      <c r="J444588" s="3"/>
    </row>
    <row r="444589" spans="9:10" x14ac:dyDescent="0.2">
      <c r="I444589" s="3"/>
      <c r="J444589" s="3"/>
    </row>
    <row r="444590" spans="9:10" x14ac:dyDescent="0.2">
      <c r="I444590" s="3"/>
      <c r="J444590" s="3"/>
    </row>
    <row r="444591" spans="9:10" x14ac:dyDescent="0.2">
      <c r="I444591" s="3"/>
      <c r="J444591" s="3"/>
    </row>
    <row r="444592" spans="9:10" x14ac:dyDescent="0.2">
      <c r="I444592" s="3"/>
      <c r="J444592" s="3"/>
    </row>
    <row r="444593" spans="9:10" x14ac:dyDescent="0.2">
      <c r="I444593" s="3"/>
      <c r="J444593" s="3"/>
    </row>
    <row r="444594" spans="9:10" x14ac:dyDescent="0.2">
      <c r="I444594" s="3"/>
      <c r="J444594" s="3"/>
    </row>
    <row r="444595" spans="9:10" x14ac:dyDescent="0.2">
      <c r="I444595" s="3"/>
      <c r="J444595" s="3"/>
    </row>
    <row r="444596" spans="9:10" x14ac:dyDescent="0.2">
      <c r="I444596" s="3"/>
      <c r="J444596" s="3"/>
    </row>
    <row r="444597" spans="9:10" x14ac:dyDescent="0.2">
      <c r="I444597" s="3"/>
      <c r="J444597" s="3"/>
    </row>
    <row r="444598" spans="9:10" x14ac:dyDescent="0.2">
      <c r="I444598" s="3"/>
      <c r="J444598" s="3"/>
    </row>
    <row r="444599" spans="9:10" x14ac:dyDescent="0.2">
      <c r="I444599" s="3"/>
      <c r="J444599" s="3"/>
    </row>
    <row r="444600" spans="9:10" x14ac:dyDescent="0.2">
      <c r="I444600" s="3"/>
      <c r="J444600" s="3"/>
    </row>
    <row r="444601" spans="9:10" x14ac:dyDescent="0.2">
      <c r="I444601" s="3"/>
      <c r="J444601" s="3"/>
    </row>
    <row r="444602" spans="9:10" x14ac:dyDescent="0.2">
      <c r="I444602" s="3"/>
      <c r="J444602" s="3"/>
    </row>
    <row r="444603" spans="9:10" x14ac:dyDescent="0.2">
      <c r="I444603" s="3"/>
      <c r="J444603" s="3"/>
    </row>
    <row r="444604" spans="9:10" x14ac:dyDescent="0.2">
      <c r="I444604" s="3"/>
      <c r="J444604" s="3"/>
    </row>
    <row r="444605" spans="9:10" x14ac:dyDescent="0.2">
      <c r="I444605" s="3"/>
      <c r="J444605" s="3"/>
    </row>
    <row r="444606" spans="9:10" x14ac:dyDescent="0.2">
      <c r="I444606" s="3"/>
      <c r="J444606" s="3"/>
    </row>
    <row r="444607" spans="9:10" x14ac:dyDescent="0.2">
      <c r="I444607" s="3"/>
      <c r="J444607" s="3"/>
    </row>
    <row r="444608" spans="9:10" x14ac:dyDescent="0.2">
      <c r="I444608" s="3"/>
      <c r="J444608" s="3"/>
    </row>
    <row r="444609" spans="9:10" x14ac:dyDescent="0.2">
      <c r="I444609" s="3"/>
      <c r="J444609" s="3"/>
    </row>
    <row r="444610" spans="9:10" x14ac:dyDescent="0.2">
      <c r="I444610" s="3"/>
      <c r="J444610" s="3"/>
    </row>
    <row r="444611" spans="9:10" x14ac:dyDescent="0.2">
      <c r="I444611" s="3"/>
      <c r="J444611" s="3"/>
    </row>
    <row r="444612" spans="9:10" x14ac:dyDescent="0.2">
      <c r="I444612" s="3"/>
      <c r="J444612" s="3"/>
    </row>
    <row r="444613" spans="9:10" x14ac:dyDescent="0.2">
      <c r="I444613" s="3"/>
      <c r="J444613" s="3"/>
    </row>
    <row r="444614" spans="9:10" x14ac:dyDescent="0.2">
      <c r="I444614" s="3"/>
      <c r="J444614" s="3"/>
    </row>
    <row r="444615" spans="9:10" x14ac:dyDescent="0.2">
      <c r="I444615" s="3"/>
      <c r="J444615" s="3"/>
    </row>
    <row r="444616" spans="9:10" x14ac:dyDescent="0.2">
      <c r="I444616" s="3"/>
      <c r="J444616" s="3"/>
    </row>
    <row r="444617" spans="9:10" x14ac:dyDescent="0.2">
      <c r="I444617" s="3"/>
      <c r="J444617" s="3"/>
    </row>
    <row r="444618" spans="9:10" x14ac:dyDescent="0.2">
      <c r="I444618" s="3"/>
      <c r="J444618" s="3"/>
    </row>
    <row r="444619" spans="9:10" x14ac:dyDescent="0.2">
      <c r="I444619" s="3"/>
      <c r="J444619" s="3"/>
    </row>
    <row r="444620" spans="9:10" x14ac:dyDescent="0.2">
      <c r="I444620" s="3"/>
      <c r="J444620" s="3"/>
    </row>
    <row r="444621" spans="9:10" x14ac:dyDescent="0.2">
      <c r="I444621" s="3"/>
      <c r="J444621" s="3"/>
    </row>
    <row r="444622" spans="9:10" x14ac:dyDescent="0.2">
      <c r="I444622" s="3"/>
      <c r="J444622" s="3"/>
    </row>
    <row r="444623" spans="9:10" x14ac:dyDescent="0.2">
      <c r="I444623" s="3"/>
      <c r="J444623" s="3"/>
    </row>
    <row r="444624" spans="9:10" x14ac:dyDescent="0.2">
      <c r="I444624" s="3"/>
      <c r="J444624" s="3"/>
    </row>
    <row r="444625" spans="9:10" x14ac:dyDescent="0.2">
      <c r="I444625" s="3"/>
      <c r="J444625" s="3"/>
    </row>
    <row r="444626" spans="9:10" x14ac:dyDescent="0.2">
      <c r="I444626" s="3"/>
      <c r="J444626" s="3"/>
    </row>
    <row r="444627" spans="9:10" x14ac:dyDescent="0.2">
      <c r="I444627" s="3"/>
      <c r="J444627" s="3"/>
    </row>
    <row r="444628" spans="9:10" x14ac:dyDescent="0.2">
      <c r="I444628" s="3"/>
      <c r="J444628" s="3"/>
    </row>
    <row r="444629" spans="9:10" x14ac:dyDescent="0.2">
      <c r="I444629" s="3"/>
      <c r="J444629" s="3"/>
    </row>
    <row r="444630" spans="9:10" x14ac:dyDescent="0.2">
      <c r="I444630" s="3"/>
      <c r="J444630" s="3"/>
    </row>
    <row r="444631" spans="9:10" x14ac:dyDescent="0.2">
      <c r="I444631" s="3"/>
      <c r="J444631" s="3"/>
    </row>
    <row r="444632" spans="9:10" x14ac:dyDescent="0.2">
      <c r="I444632" s="3"/>
      <c r="J444632" s="3"/>
    </row>
    <row r="444633" spans="9:10" x14ac:dyDescent="0.2">
      <c r="I444633" s="3"/>
      <c r="J444633" s="3"/>
    </row>
    <row r="444634" spans="9:10" x14ac:dyDescent="0.2">
      <c r="I444634" s="3"/>
      <c r="J444634" s="3"/>
    </row>
    <row r="444635" spans="9:10" x14ac:dyDescent="0.2">
      <c r="I444635" s="3"/>
      <c r="J444635" s="3"/>
    </row>
    <row r="444636" spans="9:10" x14ac:dyDescent="0.2">
      <c r="I444636" s="3"/>
      <c r="J444636" s="3"/>
    </row>
    <row r="444637" spans="9:10" x14ac:dyDescent="0.2">
      <c r="I444637" s="3"/>
      <c r="J444637" s="3"/>
    </row>
    <row r="444638" spans="9:10" x14ac:dyDescent="0.2">
      <c r="I444638" s="3"/>
      <c r="J444638" s="3"/>
    </row>
    <row r="444639" spans="9:10" x14ac:dyDescent="0.2">
      <c r="I444639" s="3"/>
      <c r="J444639" s="3"/>
    </row>
    <row r="444640" spans="9:10" x14ac:dyDescent="0.2">
      <c r="I444640" s="3"/>
      <c r="J444640" s="3"/>
    </row>
    <row r="444641" spans="9:10" x14ac:dyDescent="0.2">
      <c r="I444641" s="3"/>
      <c r="J444641" s="3"/>
    </row>
    <row r="444642" spans="9:10" x14ac:dyDescent="0.2">
      <c r="I444642" s="3"/>
      <c r="J444642" s="3"/>
    </row>
    <row r="444643" spans="9:10" x14ac:dyDescent="0.2">
      <c r="I444643" s="3"/>
      <c r="J444643" s="3"/>
    </row>
    <row r="444644" spans="9:10" x14ac:dyDescent="0.2">
      <c r="I444644" s="3"/>
      <c r="J444644" s="3"/>
    </row>
    <row r="444645" spans="9:10" x14ac:dyDescent="0.2">
      <c r="I444645" s="3"/>
      <c r="J444645" s="3"/>
    </row>
    <row r="444646" spans="9:10" x14ac:dyDescent="0.2">
      <c r="I444646" s="3"/>
      <c r="J444646" s="3"/>
    </row>
    <row r="444647" spans="9:10" x14ac:dyDescent="0.2">
      <c r="I444647" s="3"/>
      <c r="J444647" s="3"/>
    </row>
    <row r="444648" spans="9:10" x14ac:dyDescent="0.2">
      <c r="I444648" s="3"/>
      <c r="J444648" s="3"/>
    </row>
    <row r="444649" spans="9:10" x14ac:dyDescent="0.2">
      <c r="I444649" s="3"/>
      <c r="J444649" s="3"/>
    </row>
    <row r="444650" spans="9:10" x14ac:dyDescent="0.2">
      <c r="I444650" s="3"/>
      <c r="J444650" s="3"/>
    </row>
    <row r="444651" spans="9:10" x14ac:dyDescent="0.2">
      <c r="I444651" s="3"/>
      <c r="J444651" s="3"/>
    </row>
    <row r="444652" spans="9:10" x14ac:dyDescent="0.2">
      <c r="I444652" s="3"/>
      <c r="J444652" s="3"/>
    </row>
    <row r="444653" spans="9:10" x14ac:dyDescent="0.2">
      <c r="I444653" s="3"/>
      <c r="J444653" s="3"/>
    </row>
    <row r="444654" spans="9:10" x14ac:dyDescent="0.2">
      <c r="I444654" s="3"/>
      <c r="J444654" s="3"/>
    </row>
    <row r="444655" spans="9:10" x14ac:dyDescent="0.2">
      <c r="I444655" s="3"/>
      <c r="J444655" s="3"/>
    </row>
    <row r="444656" spans="9:10" x14ac:dyDescent="0.2">
      <c r="I444656" s="3"/>
      <c r="J444656" s="3"/>
    </row>
    <row r="444657" spans="9:10" x14ac:dyDescent="0.2">
      <c r="I444657" s="3"/>
      <c r="J444657" s="3"/>
    </row>
    <row r="444658" spans="9:10" x14ac:dyDescent="0.2">
      <c r="I444658" s="3"/>
      <c r="J444658" s="3"/>
    </row>
    <row r="444659" spans="9:10" x14ac:dyDescent="0.2">
      <c r="I444659" s="3"/>
      <c r="J444659" s="3"/>
    </row>
    <row r="444660" spans="9:10" x14ac:dyDescent="0.2">
      <c r="I444660" s="3"/>
      <c r="J444660" s="3"/>
    </row>
    <row r="444661" spans="9:10" x14ac:dyDescent="0.2">
      <c r="I444661" s="3"/>
      <c r="J444661" s="3"/>
    </row>
    <row r="444662" spans="9:10" x14ac:dyDescent="0.2">
      <c r="I444662" s="3"/>
      <c r="J444662" s="3"/>
    </row>
    <row r="444663" spans="9:10" x14ac:dyDescent="0.2">
      <c r="I444663" s="3"/>
      <c r="J444663" s="3"/>
    </row>
    <row r="444664" spans="9:10" x14ac:dyDescent="0.2">
      <c r="I444664" s="3"/>
      <c r="J444664" s="3"/>
    </row>
    <row r="444665" spans="9:10" x14ac:dyDescent="0.2">
      <c r="I444665" s="3"/>
      <c r="J444665" s="3"/>
    </row>
    <row r="444666" spans="9:10" x14ac:dyDescent="0.2">
      <c r="I444666" s="3"/>
      <c r="J444666" s="3"/>
    </row>
    <row r="444667" spans="9:10" x14ac:dyDescent="0.2">
      <c r="I444667" s="3"/>
      <c r="J444667" s="3"/>
    </row>
    <row r="444668" spans="9:10" x14ac:dyDescent="0.2">
      <c r="I444668" s="3"/>
      <c r="J444668" s="3"/>
    </row>
    <row r="444669" spans="9:10" x14ac:dyDescent="0.2">
      <c r="I444669" s="3"/>
      <c r="J444669" s="3"/>
    </row>
    <row r="444670" spans="9:10" x14ac:dyDescent="0.2">
      <c r="I444670" s="3"/>
      <c r="J444670" s="3"/>
    </row>
    <row r="444671" spans="9:10" x14ac:dyDescent="0.2">
      <c r="I444671" s="3"/>
      <c r="J444671" s="3"/>
    </row>
    <row r="444672" spans="9:10" x14ac:dyDescent="0.2">
      <c r="I444672" s="3"/>
      <c r="J444672" s="3"/>
    </row>
    <row r="444673" spans="9:10" x14ac:dyDescent="0.2">
      <c r="I444673" s="3"/>
      <c r="J444673" s="3"/>
    </row>
    <row r="444674" spans="9:10" x14ac:dyDescent="0.2">
      <c r="I444674" s="3"/>
      <c r="J444674" s="3"/>
    </row>
    <row r="444675" spans="9:10" x14ac:dyDescent="0.2">
      <c r="I444675" s="3"/>
      <c r="J444675" s="3"/>
    </row>
    <row r="444676" spans="9:10" x14ac:dyDescent="0.2">
      <c r="I444676" s="3"/>
      <c r="J444676" s="3"/>
    </row>
    <row r="444677" spans="9:10" x14ac:dyDescent="0.2">
      <c r="I444677" s="3"/>
      <c r="J444677" s="3"/>
    </row>
    <row r="444678" spans="9:10" x14ac:dyDescent="0.2">
      <c r="I444678" s="3"/>
      <c r="J444678" s="3"/>
    </row>
    <row r="444679" spans="9:10" x14ac:dyDescent="0.2">
      <c r="I444679" s="3"/>
      <c r="J444679" s="3"/>
    </row>
    <row r="444680" spans="9:10" x14ac:dyDescent="0.2">
      <c r="I444680" s="3"/>
      <c r="J444680" s="3"/>
    </row>
    <row r="444681" spans="9:10" x14ac:dyDescent="0.2">
      <c r="I444681" s="3"/>
      <c r="J444681" s="3"/>
    </row>
    <row r="444682" spans="9:10" x14ac:dyDescent="0.2">
      <c r="I444682" s="3"/>
      <c r="J444682" s="3"/>
    </row>
    <row r="444683" spans="9:10" x14ac:dyDescent="0.2">
      <c r="I444683" s="3"/>
      <c r="J444683" s="3"/>
    </row>
    <row r="444684" spans="9:10" x14ac:dyDescent="0.2">
      <c r="I444684" s="3"/>
      <c r="J444684" s="3"/>
    </row>
    <row r="444685" spans="9:10" x14ac:dyDescent="0.2">
      <c r="I444685" s="3"/>
      <c r="J444685" s="3"/>
    </row>
    <row r="444686" spans="9:10" x14ac:dyDescent="0.2">
      <c r="I444686" s="3"/>
      <c r="J444686" s="3"/>
    </row>
    <row r="444687" spans="9:10" x14ac:dyDescent="0.2">
      <c r="I444687" s="3"/>
      <c r="J444687" s="3"/>
    </row>
    <row r="444688" spans="9:10" x14ac:dyDescent="0.2">
      <c r="I444688" s="3"/>
      <c r="J444688" s="3"/>
    </row>
    <row r="444689" spans="9:10" x14ac:dyDescent="0.2">
      <c r="I444689" s="3"/>
      <c r="J444689" s="3"/>
    </row>
    <row r="444690" spans="9:10" x14ac:dyDescent="0.2">
      <c r="I444690" s="3"/>
      <c r="J444690" s="3"/>
    </row>
    <row r="444691" spans="9:10" x14ac:dyDescent="0.2">
      <c r="I444691" s="3"/>
      <c r="J444691" s="3"/>
    </row>
    <row r="444692" spans="9:10" x14ac:dyDescent="0.2">
      <c r="I444692" s="3"/>
      <c r="J444692" s="3"/>
    </row>
    <row r="444693" spans="9:10" x14ac:dyDescent="0.2">
      <c r="I444693" s="3"/>
      <c r="J444693" s="3"/>
    </row>
    <row r="444694" spans="9:10" x14ac:dyDescent="0.2">
      <c r="I444694" s="3"/>
      <c r="J444694" s="3"/>
    </row>
    <row r="444695" spans="9:10" x14ac:dyDescent="0.2">
      <c r="I444695" s="3"/>
      <c r="J444695" s="3"/>
    </row>
    <row r="444696" spans="9:10" x14ac:dyDescent="0.2">
      <c r="I444696" s="3"/>
      <c r="J444696" s="3"/>
    </row>
    <row r="444697" spans="9:10" x14ac:dyDescent="0.2">
      <c r="I444697" s="3"/>
      <c r="J444697" s="3"/>
    </row>
    <row r="444698" spans="9:10" x14ac:dyDescent="0.2">
      <c r="I444698" s="3"/>
      <c r="J444698" s="3"/>
    </row>
    <row r="444699" spans="9:10" x14ac:dyDescent="0.2">
      <c r="I444699" s="3"/>
      <c r="J444699" s="3"/>
    </row>
    <row r="444700" spans="9:10" x14ac:dyDescent="0.2">
      <c r="I444700" s="3"/>
      <c r="J444700" s="3"/>
    </row>
    <row r="444701" spans="9:10" x14ac:dyDescent="0.2">
      <c r="I444701" s="3"/>
      <c r="J444701" s="3"/>
    </row>
    <row r="444702" spans="9:10" x14ac:dyDescent="0.2">
      <c r="I444702" s="3"/>
      <c r="J444702" s="3"/>
    </row>
    <row r="444703" spans="9:10" x14ac:dyDescent="0.2">
      <c r="I444703" s="3"/>
      <c r="J444703" s="3"/>
    </row>
    <row r="444704" spans="9:10" x14ac:dyDescent="0.2">
      <c r="I444704" s="3"/>
      <c r="J444704" s="3"/>
    </row>
    <row r="444705" spans="9:10" x14ac:dyDescent="0.2">
      <c r="I444705" s="3"/>
      <c r="J444705" s="3"/>
    </row>
    <row r="444706" spans="9:10" x14ac:dyDescent="0.2">
      <c r="I444706" s="3"/>
      <c r="J444706" s="3"/>
    </row>
    <row r="444707" spans="9:10" x14ac:dyDescent="0.2">
      <c r="I444707" s="3"/>
      <c r="J444707" s="3"/>
    </row>
    <row r="444708" spans="9:10" x14ac:dyDescent="0.2">
      <c r="I444708" s="3"/>
      <c r="J444708" s="3"/>
    </row>
    <row r="444709" spans="9:10" x14ac:dyDescent="0.2">
      <c r="I444709" s="3"/>
      <c r="J444709" s="3"/>
    </row>
    <row r="444710" spans="9:10" x14ac:dyDescent="0.2">
      <c r="I444710" s="3"/>
      <c r="J444710" s="3"/>
    </row>
    <row r="444711" spans="9:10" x14ac:dyDescent="0.2">
      <c r="I444711" s="3"/>
      <c r="J444711" s="3"/>
    </row>
    <row r="444712" spans="9:10" x14ac:dyDescent="0.2">
      <c r="I444712" s="3"/>
      <c r="J444712" s="3"/>
    </row>
    <row r="444713" spans="9:10" x14ac:dyDescent="0.2">
      <c r="I444713" s="3"/>
      <c r="J444713" s="3"/>
    </row>
    <row r="444714" spans="9:10" x14ac:dyDescent="0.2">
      <c r="I444714" s="3"/>
      <c r="J444714" s="3"/>
    </row>
    <row r="444715" spans="9:10" x14ac:dyDescent="0.2">
      <c r="I444715" s="3"/>
      <c r="J444715" s="3"/>
    </row>
    <row r="444716" spans="9:10" x14ac:dyDescent="0.2">
      <c r="I444716" s="3"/>
      <c r="J444716" s="3"/>
    </row>
    <row r="444717" spans="9:10" x14ac:dyDescent="0.2">
      <c r="I444717" s="3"/>
      <c r="J444717" s="3"/>
    </row>
    <row r="444718" spans="9:10" x14ac:dyDescent="0.2">
      <c r="I444718" s="3"/>
      <c r="J444718" s="3"/>
    </row>
    <row r="444719" spans="9:10" x14ac:dyDescent="0.2">
      <c r="I444719" s="3"/>
      <c r="J444719" s="3"/>
    </row>
    <row r="444720" spans="9:10" x14ac:dyDescent="0.2">
      <c r="I444720" s="3"/>
      <c r="J444720" s="3"/>
    </row>
    <row r="444721" spans="9:10" x14ac:dyDescent="0.2">
      <c r="I444721" s="3"/>
      <c r="J444721" s="3"/>
    </row>
    <row r="444722" spans="9:10" x14ac:dyDescent="0.2">
      <c r="I444722" s="3"/>
      <c r="J444722" s="3"/>
    </row>
    <row r="444723" spans="9:10" x14ac:dyDescent="0.2">
      <c r="I444723" s="3"/>
      <c r="J444723" s="3"/>
    </row>
    <row r="444724" spans="9:10" x14ac:dyDescent="0.2">
      <c r="I444724" s="3"/>
      <c r="J444724" s="3"/>
    </row>
    <row r="444725" spans="9:10" x14ac:dyDescent="0.2">
      <c r="I444725" s="3"/>
      <c r="J444725" s="3"/>
    </row>
    <row r="444726" spans="9:10" x14ac:dyDescent="0.2">
      <c r="I444726" s="3"/>
      <c r="J444726" s="3"/>
    </row>
    <row r="444727" spans="9:10" x14ac:dyDescent="0.2">
      <c r="I444727" s="3"/>
      <c r="J444727" s="3"/>
    </row>
    <row r="444728" spans="9:10" x14ac:dyDescent="0.2">
      <c r="I444728" s="3"/>
      <c r="J444728" s="3"/>
    </row>
    <row r="444729" spans="9:10" x14ac:dyDescent="0.2">
      <c r="I444729" s="3"/>
      <c r="J444729" s="3"/>
    </row>
    <row r="444730" spans="9:10" x14ac:dyDescent="0.2">
      <c r="I444730" s="3"/>
      <c r="J444730" s="3"/>
    </row>
    <row r="444731" spans="9:10" x14ac:dyDescent="0.2">
      <c r="I444731" s="3"/>
      <c r="J444731" s="3"/>
    </row>
    <row r="444732" spans="9:10" x14ac:dyDescent="0.2">
      <c r="I444732" s="3"/>
      <c r="J444732" s="3"/>
    </row>
    <row r="444733" spans="9:10" x14ac:dyDescent="0.2">
      <c r="I444733" s="3"/>
      <c r="J444733" s="3"/>
    </row>
    <row r="444734" spans="9:10" x14ac:dyDescent="0.2">
      <c r="I444734" s="3"/>
      <c r="J444734" s="3"/>
    </row>
    <row r="444735" spans="9:10" x14ac:dyDescent="0.2">
      <c r="I444735" s="3"/>
      <c r="J444735" s="3"/>
    </row>
    <row r="444736" spans="9:10" x14ac:dyDescent="0.2">
      <c r="I444736" s="3"/>
      <c r="J444736" s="3"/>
    </row>
    <row r="444737" spans="9:10" x14ac:dyDescent="0.2">
      <c r="I444737" s="3"/>
      <c r="J444737" s="3"/>
    </row>
    <row r="444738" spans="9:10" x14ac:dyDescent="0.2">
      <c r="I444738" s="3"/>
      <c r="J444738" s="3"/>
    </row>
    <row r="444739" spans="9:10" x14ac:dyDescent="0.2">
      <c r="I444739" s="3"/>
      <c r="J444739" s="3"/>
    </row>
    <row r="444740" spans="9:10" x14ac:dyDescent="0.2">
      <c r="I444740" s="3"/>
      <c r="J444740" s="3"/>
    </row>
    <row r="444741" spans="9:10" x14ac:dyDescent="0.2">
      <c r="I444741" s="3"/>
      <c r="J444741" s="3"/>
    </row>
    <row r="444742" spans="9:10" x14ac:dyDescent="0.2">
      <c r="I444742" s="3"/>
      <c r="J444742" s="3"/>
    </row>
    <row r="444743" spans="9:10" x14ac:dyDescent="0.2">
      <c r="I444743" s="3"/>
      <c r="J444743" s="3"/>
    </row>
    <row r="444744" spans="9:10" x14ac:dyDescent="0.2">
      <c r="I444744" s="3"/>
      <c r="J444744" s="3"/>
    </row>
    <row r="444745" spans="9:10" x14ac:dyDescent="0.2">
      <c r="I444745" s="3"/>
      <c r="J444745" s="3"/>
    </row>
    <row r="444746" spans="9:10" x14ac:dyDescent="0.2">
      <c r="I444746" s="3"/>
      <c r="J444746" s="3"/>
    </row>
    <row r="444747" spans="9:10" x14ac:dyDescent="0.2">
      <c r="I444747" s="3"/>
      <c r="J444747" s="3"/>
    </row>
    <row r="444748" spans="9:10" x14ac:dyDescent="0.2">
      <c r="I444748" s="3"/>
      <c r="J444748" s="3"/>
    </row>
    <row r="444749" spans="9:10" x14ac:dyDescent="0.2">
      <c r="I444749" s="3"/>
      <c r="J444749" s="3"/>
    </row>
    <row r="444750" spans="9:10" x14ac:dyDescent="0.2">
      <c r="I444750" s="3"/>
      <c r="J444750" s="3"/>
    </row>
    <row r="444751" spans="9:10" x14ac:dyDescent="0.2">
      <c r="I444751" s="3"/>
      <c r="J444751" s="3"/>
    </row>
    <row r="444752" spans="9:10" x14ac:dyDescent="0.2">
      <c r="I444752" s="3"/>
      <c r="J444752" s="3"/>
    </row>
    <row r="444753" spans="9:10" x14ac:dyDescent="0.2">
      <c r="I444753" s="3"/>
      <c r="J444753" s="3"/>
    </row>
    <row r="444754" spans="9:10" x14ac:dyDescent="0.2">
      <c r="I444754" s="3"/>
      <c r="J444754" s="3"/>
    </row>
    <row r="444755" spans="9:10" x14ac:dyDescent="0.2">
      <c r="I444755" s="3"/>
      <c r="J444755" s="3"/>
    </row>
    <row r="444756" spans="9:10" x14ac:dyDescent="0.2">
      <c r="I444756" s="3"/>
      <c r="J444756" s="3"/>
    </row>
    <row r="444757" spans="9:10" x14ac:dyDescent="0.2">
      <c r="I444757" s="3"/>
      <c r="J444757" s="3"/>
    </row>
    <row r="444758" spans="9:10" x14ac:dyDescent="0.2">
      <c r="I444758" s="3"/>
      <c r="J444758" s="3"/>
    </row>
    <row r="444759" spans="9:10" x14ac:dyDescent="0.2">
      <c r="I444759" s="3"/>
      <c r="J444759" s="3"/>
    </row>
    <row r="444760" spans="9:10" x14ac:dyDescent="0.2">
      <c r="I444760" s="3"/>
      <c r="J444760" s="3"/>
    </row>
    <row r="444761" spans="9:10" x14ac:dyDescent="0.2">
      <c r="I444761" s="3"/>
      <c r="J444761" s="3"/>
    </row>
    <row r="444762" spans="9:10" x14ac:dyDescent="0.2">
      <c r="I444762" s="3"/>
      <c r="J444762" s="3"/>
    </row>
    <row r="444763" spans="9:10" x14ac:dyDescent="0.2">
      <c r="I444763" s="3"/>
      <c r="J444763" s="3"/>
    </row>
    <row r="444764" spans="9:10" x14ac:dyDescent="0.2">
      <c r="I444764" s="3"/>
      <c r="J444764" s="3"/>
    </row>
    <row r="444765" spans="9:10" x14ac:dyDescent="0.2">
      <c r="I444765" s="3"/>
      <c r="J444765" s="3"/>
    </row>
    <row r="444766" spans="9:10" x14ac:dyDescent="0.2">
      <c r="I444766" s="3"/>
      <c r="J444766" s="3"/>
    </row>
    <row r="444767" spans="9:10" x14ac:dyDescent="0.2">
      <c r="I444767" s="3"/>
      <c r="J444767" s="3"/>
    </row>
    <row r="444768" spans="9:10" x14ac:dyDescent="0.2">
      <c r="I444768" s="3"/>
      <c r="J444768" s="3"/>
    </row>
    <row r="444769" spans="9:10" x14ac:dyDescent="0.2">
      <c r="I444769" s="3"/>
      <c r="J444769" s="3"/>
    </row>
    <row r="444770" spans="9:10" x14ac:dyDescent="0.2">
      <c r="I444770" s="3"/>
      <c r="J444770" s="3"/>
    </row>
    <row r="444771" spans="9:10" x14ac:dyDescent="0.2">
      <c r="I444771" s="3"/>
      <c r="J444771" s="3"/>
    </row>
    <row r="444772" spans="9:10" x14ac:dyDescent="0.2">
      <c r="I444772" s="3"/>
      <c r="J444772" s="3"/>
    </row>
    <row r="444773" spans="9:10" x14ac:dyDescent="0.2">
      <c r="I444773" s="3"/>
      <c r="J444773" s="3"/>
    </row>
    <row r="444774" spans="9:10" x14ac:dyDescent="0.2">
      <c r="I444774" s="3"/>
      <c r="J444774" s="3"/>
    </row>
    <row r="444775" spans="9:10" x14ac:dyDescent="0.2">
      <c r="I444775" s="3"/>
      <c r="J444775" s="3"/>
    </row>
    <row r="444776" spans="9:10" x14ac:dyDescent="0.2">
      <c r="I444776" s="3"/>
      <c r="J444776" s="3"/>
    </row>
    <row r="444777" spans="9:10" x14ac:dyDescent="0.2">
      <c r="I444777" s="3"/>
      <c r="J444777" s="3"/>
    </row>
    <row r="444778" spans="9:10" x14ac:dyDescent="0.2">
      <c r="I444778" s="3"/>
      <c r="J444778" s="3"/>
    </row>
    <row r="444779" spans="9:10" x14ac:dyDescent="0.2">
      <c r="I444779" s="3"/>
      <c r="J444779" s="3"/>
    </row>
    <row r="444780" spans="9:10" x14ac:dyDescent="0.2">
      <c r="I444780" s="3"/>
      <c r="J444780" s="3"/>
    </row>
    <row r="444781" spans="9:10" x14ac:dyDescent="0.2">
      <c r="I444781" s="3"/>
      <c r="J444781" s="3"/>
    </row>
    <row r="444782" spans="9:10" x14ac:dyDescent="0.2">
      <c r="I444782" s="3"/>
      <c r="J444782" s="3"/>
    </row>
    <row r="444783" spans="9:10" x14ac:dyDescent="0.2">
      <c r="I444783" s="3"/>
      <c r="J444783" s="3"/>
    </row>
    <row r="444784" spans="9:10" x14ac:dyDescent="0.2">
      <c r="I444784" s="3"/>
      <c r="J444784" s="3"/>
    </row>
    <row r="444785" spans="9:10" x14ac:dyDescent="0.2">
      <c r="I444785" s="3"/>
      <c r="J444785" s="3"/>
    </row>
    <row r="444786" spans="9:10" x14ac:dyDescent="0.2">
      <c r="I444786" s="3"/>
      <c r="J444786" s="3"/>
    </row>
    <row r="444787" spans="9:10" x14ac:dyDescent="0.2">
      <c r="I444787" s="3"/>
      <c r="J444787" s="3"/>
    </row>
    <row r="444788" spans="9:10" x14ac:dyDescent="0.2">
      <c r="I444788" s="3"/>
      <c r="J444788" s="3"/>
    </row>
    <row r="444789" spans="9:10" x14ac:dyDescent="0.2">
      <c r="I444789" s="3"/>
      <c r="J444789" s="3"/>
    </row>
    <row r="444790" spans="9:10" x14ac:dyDescent="0.2">
      <c r="I444790" s="3"/>
      <c r="J444790" s="3"/>
    </row>
    <row r="444791" spans="9:10" x14ac:dyDescent="0.2">
      <c r="I444791" s="3"/>
      <c r="J444791" s="3"/>
    </row>
    <row r="444792" spans="9:10" x14ac:dyDescent="0.2">
      <c r="I444792" s="3"/>
      <c r="J444792" s="3"/>
    </row>
    <row r="444793" spans="9:10" x14ac:dyDescent="0.2">
      <c r="I444793" s="3"/>
      <c r="J444793" s="3"/>
    </row>
    <row r="444794" spans="9:10" x14ac:dyDescent="0.2">
      <c r="I444794" s="3"/>
      <c r="J444794" s="3"/>
    </row>
    <row r="444795" spans="9:10" x14ac:dyDescent="0.2">
      <c r="I444795" s="3"/>
      <c r="J444795" s="3"/>
    </row>
    <row r="444796" spans="9:10" x14ac:dyDescent="0.2">
      <c r="I444796" s="3"/>
      <c r="J444796" s="3"/>
    </row>
    <row r="444797" spans="9:10" x14ac:dyDescent="0.2">
      <c r="I444797" s="3"/>
      <c r="J444797" s="3"/>
    </row>
    <row r="444798" spans="9:10" x14ac:dyDescent="0.2">
      <c r="I444798" s="3"/>
      <c r="J444798" s="3"/>
    </row>
    <row r="444799" spans="9:10" x14ac:dyDescent="0.2">
      <c r="I444799" s="3"/>
      <c r="J444799" s="3"/>
    </row>
    <row r="444800" spans="9:10" x14ac:dyDescent="0.2">
      <c r="I444800" s="3"/>
      <c r="J444800" s="3"/>
    </row>
    <row r="444801" spans="9:10" x14ac:dyDescent="0.2">
      <c r="I444801" s="3"/>
      <c r="J444801" s="3"/>
    </row>
    <row r="444802" spans="9:10" x14ac:dyDescent="0.2">
      <c r="I444802" s="3"/>
      <c r="J444802" s="3"/>
    </row>
    <row r="444803" spans="9:10" x14ac:dyDescent="0.2">
      <c r="I444803" s="3"/>
      <c r="J444803" s="3"/>
    </row>
    <row r="444804" spans="9:10" x14ac:dyDescent="0.2">
      <c r="I444804" s="3"/>
      <c r="J444804" s="3"/>
    </row>
    <row r="444805" spans="9:10" x14ac:dyDescent="0.2">
      <c r="I444805" s="3"/>
      <c r="J444805" s="3"/>
    </row>
    <row r="444806" spans="9:10" x14ac:dyDescent="0.2">
      <c r="I444806" s="3"/>
      <c r="J444806" s="3"/>
    </row>
    <row r="444807" spans="9:10" x14ac:dyDescent="0.2">
      <c r="I444807" s="3"/>
      <c r="J444807" s="3"/>
    </row>
    <row r="444808" spans="9:10" x14ac:dyDescent="0.2">
      <c r="I444808" s="3"/>
      <c r="J444808" s="3"/>
    </row>
    <row r="444809" spans="9:10" x14ac:dyDescent="0.2">
      <c r="I444809" s="3"/>
      <c r="J444809" s="3"/>
    </row>
    <row r="444810" spans="9:10" x14ac:dyDescent="0.2">
      <c r="I444810" s="3"/>
      <c r="J444810" s="3"/>
    </row>
    <row r="444811" spans="9:10" x14ac:dyDescent="0.2">
      <c r="I444811" s="3"/>
      <c r="J444811" s="3"/>
    </row>
    <row r="444812" spans="9:10" x14ac:dyDescent="0.2">
      <c r="I444812" s="3"/>
      <c r="J444812" s="3"/>
    </row>
    <row r="444813" spans="9:10" x14ac:dyDescent="0.2">
      <c r="I444813" s="3"/>
      <c r="J444813" s="3"/>
    </row>
    <row r="444814" spans="9:10" x14ac:dyDescent="0.2">
      <c r="I444814" s="3"/>
      <c r="J444814" s="3"/>
    </row>
    <row r="444815" spans="9:10" x14ac:dyDescent="0.2">
      <c r="I444815" s="3"/>
      <c r="J444815" s="3"/>
    </row>
    <row r="444816" spans="9:10" x14ac:dyDescent="0.2">
      <c r="I444816" s="3"/>
      <c r="J444816" s="3"/>
    </row>
    <row r="444817" spans="9:10" x14ac:dyDescent="0.2">
      <c r="I444817" s="3"/>
      <c r="J444817" s="3"/>
    </row>
    <row r="444818" spans="9:10" x14ac:dyDescent="0.2">
      <c r="I444818" s="3"/>
      <c r="J444818" s="3"/>
    </row>
    <row r="444819" spans="9:10" x14ac:dyDescent="0.2">
      <c r="I444819" s="3"/>
      <c r="J444819" s="3"/>
    </row>
    <row r="444820" spans="9:10" x14ac:dyDescent="0.2">
      <c r="I444820" s="3"/>
      <c r="J444820" s="3"/>
    </row>
    <row r="444821" spans="9:10" x14ac:dyDescent="0.2">
      <c r="I444821" s="3"/>
      <c r="J444821" s="3"/>
    </row>
    <row r="444822" spans="9:10" x14ac:dyDescent="0.2">
      <c r="I444822" s="3"/>
      <c r="J444822" s="3"/>
    </row>
    <row r="444823" spans="9:10" x14ac:dyDescent="0.2">
      <c r="I444823" s="3"/>
      <c r="J444823" s="3"/>
    </row>
    <row r="444824" spans="9:10" x14ac:dyDescent="0.2">
      <c r="I444824" s="3"/>
      <c r="J444824" s="3"/>
    </row>
    <row r="444825" spans="9:10" x14ac:dyDescent="0.2">
      <c r="I444825" s="3"/>
      <c r="J444825" s="3"/>
    </row>
    <row r="444826" spans="9:10" x14ac:dyDescent="0.2">
      <c r="I444826" s="3"/>
      <c r="J444826" s="3"/>
    </row>
    <row r="444827" spans="9:10" x14ac:dyDescent="0.2">
      <c r="I444827" s="3"/>
      <c r="J444827" s="3"/>
    </row>
    <row r="444828" spans="9:10" x14ac:dyDescent="0.2">
      <c r="I444828" s="3"/>
      <c r="J444828" s="3"/>
    </row>
    <row r="444829" spans="9:10" x14ac:dyDescent="0.2">
      <c r="I444829" s="3"/>
      <c r="J444829" s="3"/>
    </row>
    <row r="444830" spans="9:10" x14ac:dyDescent="0.2">
      <c r="I444830" s="3"/>
      <c r="J444830" s="3"/>
    </row>
    <row r="444831" spans="9:10" x14ac:dyDescent="0.2">
      <c r="I444831" s="3"/>
      <c r="J444831" s="3"/>
    </row>
    <row r="444832" spans="9:10" x14ac:dyDescent="0.2">
      <c r="I444832" s="3"/>
      <c r="J444832" s="3"/>
    </row>
    <row r="444833" spans="9:10" x14ac:dyDescent="0.2">
      <c r="I444833" s="3"/>
      <c r="J444833" s="3"/>
    </row>
    <row r="444834" spans="9:10" x14ac:dyDescent="0.2">
      <c r="I444834" s="3"/>
      <c r="J444834" s="3"/>
    </row>
    <row r="444835" spans="9:10" x14ac:dyDescent="0.2">
      <c r="I444835" s="3"/>
      <c r="J444835" s="3"/>
    </row>
    <row r="444836" spans="9:10" x14ac:dyDescent="0.2">
      <c r="I444836" s="3"/>
      <c r="J444836" s="3"/>
    </row>
    <row r="444837" spans="9:10" x14ac:dyDescent="0.2">
      <c r="I444837" s="3"/>
      <c r="J444837" s="3"/>
    </row>
    <row r="444838" spans="9:10" x14ac:dyDescent="0.2">
      <c r="I444838" s="3"/>
      <c r="J444838" s="3"/>
    </row>
    <row r="444839" spans="9:10" x14ac:dyDescent="0.2">
      <c r="I444839" s="3"/>
      <c r="J444839" s="3"/>
    </row>
    <row r="444840" spans="9:10" x14ac:dyDescent="0.2">
      <c r="I444840" s="3"/>
      <c r="J444840" s="3"/>
    </row>
    <row r="444841" spans="9:10" x14ac:dyDescent="0.2">
      <c r="I444841" s="3"/>
      <c r="J444841" s="3"/>
    </row>
    <row r="444842" spans="9:10" x14ac:dyDescent="0.2">
      <c r="I444842" s="3"/>
      <c r="J444842" s="3"/>
    </row>
    <row r="444843" spans="9:10" x14ac:dyDescent="0.2">
      <c r="I444843" s="3"/>
      <c r="J444843" s="3"/>
    </row>
    <row r="444844" spans="9:10" x14ac:dyDescent="0.2">
      <c r="I444844" s="3"/>
      <c r="J444844" s="3"/>
    </row>
    <row r="444845" spans="9:10" x14ac:dyDescent="0.2">
      <c r="I444845" s="3"/>
      <c r="J444845" s="3"/>
    </row>
    <row r="444846" spans="9:10" x14ac:dyDescent="0.2">
      <c r="I444846" s="3"/>
      <c r="J444846" s="3"/>
    </row>
    <row r="444847" spans="9:10" x14ac:dyDescent="0.2">
      <c r="I444847" s="3"/>
      <c r="J444847" s="3"/>
    </row>
    <row r="444848" spans="9:10" x14ac:dyDescent="0.2">
      <c r="I444848" s="3"/>
      <c r="J444848" s="3"/>
    </row>
    <row r="444849" spans="9:10" x14ac:dyDescent="0.2">
      <c r="I444849" s="3"/>
      <c r="J444849" s="3"/>
    </row>
    <row r="444850" spans="9:10" x14ac:dyDescent="0.2">
      <c r="I444850" s="3"/>
      <c r="J444850" s="3"/>
    </row>
    <row r="444851" spans="9:10" x14ac:dyDescent="0.2">
      <c r="I444851" s="3"/>
      <c r="J444851" s="3"/>
    </row>
    <row r="444852" spans="9:10" x14ac:dyDescent="0.2">
      <c r="I444852" s="3"/>
      <c r="J444852" s="3"/>
    </row>
    <row r="444853" spans="9:10" x14ac:dyDescent="0.2">
      <c r="I444853" s="3"/>
      <c r="J444853" s="3"/>
    </row>
    <row r="444854" spans="9:10" x14ac:dyDescent="0.2">
      <c r="I444854" s="3"/>
      <c r="J444854" s="3"/>
    </row>
    <row r="444855" spans="9:10" x14ac:dyDescent="0.2">
      <c r="I444855" s="3"/>
      <c r="J444855" s="3"/>
    </row>
    <row r="444856" spans="9:10" x14ac:dyDescent="0.2">
      <c r="I444856" s="3"/>
      <c r="J444856" s="3"/>
    </row>
    <row r="444857" spans="9:10" x14ac:dyDescent="0.2">
      <c r="I444857" s="3"/>
      <c r="J444857" s="3"/>
    </row>
    <row r="444858" spans="9:10" x14ac:dyDescent="0.2">
      <c r="I444858" s="3"/>
      <c r="J444858" s="3"/>
    </row>
    <row r="444859" spans="9:10" x14ac:dyDescent="0.2">
      <c r="I444859" s="3"/>
      <c r="J444859" s="3"/>
    </row>
    <row r="444860" spans="9:10" x14ac:dyDescent="0.2">
      <c r="I444860" s="3"/>
      <c r="J444860" s="3"/>
    </row>
    <row r="444861" spans="9:10" x14ac:dyDescent="0.2">
      <c r="I444861" s="3"/>
      <c r="J444861" s="3"/>
    </row>
    <row r="444862" spans="9:10" x14ac:dyDescent="0.2">
      <c r="I444862" s="3"/>
      <c r="J444862" s="3"/>
    </row>
    <row r="444863" spans="9:10" x14ac:dyDescent="0.2">
      <c r="I444863" s="3"/>
      <c r="J444863" s="3"/>
    </row>
    <row r="444864" spans="9:10" x14ac:dyDescent="0.2">
      <c r="I444864" s="3"/>
      <c r="J444864" s="3"/>
    </row>
    <row r="444865" spans="9:10" x14ac:dyDescent="0.2">
      <c r="I444865" s="3"/>
      <c r="J444865" s="3"/>
    </row>
    <row r="444866" spans="9:10" x14ac:dyDescent="0.2">
      <c r="I444866" s="3"/>
      <c r="J444866" s="3"/>
    </row>
    <row r="444867" spans="9:10" x14ac:dyDescent="0.2">
      <c r="I444867" s="3"/>
      <c r="J444867" s="3"/>
    </row>
    <row r="444868" spans="9:10" x14ac:dyDescent="0.2">
      <c r="I444868" s="3"/>
      <c r="J444868" s="3"/>
    </row>
    <row r="444869" spans="9:10" x14ac:dyDescent="0.2">
      <c r="I444869" s="3"/>
      <c r="J444869" s="3"/>
    </row>
    <row r="444870" spans="9:10" x14ac:dyDescent="0.2">
      <c r="I444870" s="3"/>
      <c r="J444870" s="3"/>
    </row>
    <row r="444871" spans="9:10" x14ac:dyDescent="0.2">
      <c r="I444871" s="3"/>
      <c r="J444871" s="3"/>
    </row>
    <row r="444872" spans="9:10" x14ac:dyDescent="0.2">
      <c r="I444872" s="3"/>
      <c r="J444872" s="3"/>
    </row>
    <row r="444873" spans="9:10" x14ac:dyDescent="0.2">
      <c r="I444873" s="3"/>
      <c r="J444873" s="3"/>
    </row>
    <row r="444874" spans="9:10" x14ac:dyDescent="0.2">
      <c r="I444874" s="3"/>
      <c r="J444874" s="3"/>
    </row>
    <row r="444875" spans="9:10" x14ac:dyDescent="0.2">
      <c r="I444875" s="3"/>
      <c r="J444875" s="3"/>
    </row>
    <row r="444876" spans="9:10" x14ac:dyDescent="0.2">
      <c r="I444876" s="3"/>
      <c r="J444876" s="3"/>
    </row>
    <row r="444877" spans="9:10" x14ac:dyDescent="0.2">
      <c r="I444877" s="3"/>
      <c r="J444877" s="3"/>
    </row>
    <row r="444878" spans="9:10" x14ac:dyDescent="0.2">
      <c r="I444878" s="3"/>
      <c r="J444878" s="3"/>
    </row>
    <row r="444879" spans="9:10" x14ac:dyDescent="0.2">
      <c r="I444879" s="3"/>
      <c r="J444879" s="3"/>
    </row>
    <row r="444880" spans="9:10" x14ac:dyDescent="0.2">
      <c r="I444880" s="3"/>
      <c r="J444880" s="3"/>
    </row>
    <row r="444881" spans="9:10" x14ac:dyDescent="0.2">
      <c r="I444881" s="3"/>
      <c r="J444881" s="3"/>
    </row>
    <row r="444882" spans="9:10" x14ac:dyDescent="0.2">
      <c r="I444882" s="3"/>
      <c r="J444882" s="3"/>
    </row>
    <row r="444883" spans="9:10" x14ac:dyDescent="0.2">
      <c r="I444883" s="3"/>
      <c r="J444883" s="3"/>
    </row>
    <row r="444884" spans="9:10" x14ac:dyDescent="0.2">
      <c r="I444884" s="3"/>
      <c r="J444884" s="3"/>
    </row>
    <row r="444885" spans="9:10" x14ac:dyDescent="0.2">
      <c r="I444885" s="3"/>
      <c r="J444885" s="3"/>
    </row>
    <row r="444886" spans="9:10" x14ac:dyDescent="0.2">
      <c r="I444886" s="3"/>
      <c r="J444886" s="3"/>
    </row>
    <row r="444887" spans="9:10" x14ac:dyDescent="0.2">
      <c r="I444887" s="3"/>
      <c r="J444887" s="3"/>
    </row>
    <row r="444888" spans="9:10" x14ac:dyDescent="0.2">
      <c r="I444888" s="3"/>
      <c r="J444888" s="3"/>
    </row>
    <row r="444889" spans="9:10" x14ac:dyDescent="0.2">
      <c r="I444889" s="3"/>
      <c r="J444889" s="3"/>
    </row>
    <row r="444890" spans="9:10" x14ac:dyDescent="0.2">
      <c r="I444890" s="3"/>
      <c r="J444890" s="3"/>
    </row>
    <row r="444891" spans="9:10" x14ac:dyDescent="0.2">
      <c r="I444891" s="3"/>
      <c r="J444891" s="3"/>
    </row>
    <row r="444892" spans="9:10" x14ac:dyDescent="0.2">
      <c r="I444892" s="3"/>
      <c r="J444892" s="3"/>
    </row>
    <row r="444893" spans="9:10" x14ac:dyDescent="0.2">
      <c r="I444893" s="3"/>
      <c r="J444893" s="3"/>
    </row>
    <row r="444894" spans="9:10" x14ac:dyDescent="0.2">
      <c r="I444894" s="3"/>
      <c r="J444894" s="3"/>
    </row>
    <row r="444895" spans="9:10" x14ac:dyDescent="0.2">
      <c r="I444895" s="3"/>
      <c r="J444895" s="3"/>
    </row>
    <row r="444896" spans="9:10" x14ac:dyDescent="0.2">
      <c r="I444896" s="3"/>
      <c r="J444896" s="3"/>
    </row>
    <row r="444897" spans="9:10" x14ac:dyDescent="0.2">
      <c r="I444897" s="3"/>
      <c r="J444897" s="3"/>
    </row>
    <row r="444898" spans="9:10" x14ac:dyDescent="0.2">
      <c r="I444898" s="3"/>
      <c r="J444898" s="3"/>
    </row>
    <row r="444899" spans="9:10" x14ac:dyDescent="0.2">
      <c r="I444899" s="3"/>
      <c r="J444899" s="3"/>
    </row>
    <row r="444900" spans="9:10" x14ac:dyDescent="0.2">
      <c r="I444900" s="3"/>
      <c r="J444900" s="3"/>
    </row>
    <row r="444901" spans="9:10" x14ac:dyDescent="0.2">
      <c r="I444901" s="3"/>
      <c r="J444901" s="3"/>
    </row>
    <row r="444902" spans="9:10" x14ac:dyDescent="0.2">
      <c r="I444902" s="3"/>
      <c r="J444902" s="3"/>
    </row>
    <row r="444903" spans="9:10" x14ac:dyDescent="0.2">
      <c r="I444903" s="3"/>
      <c r="J444903" s="3"/>
    </row>
    <row r="444904" spans="9:10" x14ac:dyDescent="0.2">
      <c r="I444904" s="3"/>
      <c r="J444904" s="3"/>
    </row>
    <row r="444905" spans="9:10" x14ac:dyDescent="0.2">
      <c r="I444905" s="3"/>
      <c r="J444905" s="3"/>
    </row>
    <row r="444906" spans="9:10" x14ac:dyDescent="0.2">
      <c r="I444906" s="3"/>
      <c r="J444906" s="3"/>
    </row>
    <row r="444907" spans="9:10" x14ac:dyDescent="0.2">
      <c r="I444907" s="3"/>
      <c r="J444907" s="3"/>
    </row>
    <row r="444908" spans="9:10" x14ac:dyDescent="0.2">
      <c r="I444908" s="3"/>
      <c r="J444908" s="3"/>
    </row>
    <row r="444909" spans="9:10" x14ac:dyDescent="0.2">
      <c r="I444909" s="3"/>
      <c r="J444909" s="3"/>
    </row>
    <row r="444910" spans="9:10" x14ac:dyDescent="0.2">
      <c r="I444910" s="3"/>
      <c r="J444910" s="3"/>
    </row>
    <row r="444911" spans="9:10" x14ac:dyDescent="0.2">
      <c r="I444911" s="3"/>
      <c r="J444911" s="3"/>
    </row>
    <row r="444912" spans="9:10" x14ac:dyDescent="0.2">
      <c r="I444912" s="3"/>
      <c r="J444912" s="3"/>
    </row>
    <row r="444913" spans="9:10" x14ac:dyDescent="0.2">
      <c r="I444913" s="3"/>
      <c r="J444913" s="3"/>
    </row>
    <row r="444914" spans="9:10" x14ac:dyDescent="0.2">
      <c r="I444914" s="3"/>
      <c r="J444914" s="3"/>
    </row>
    <row r="444915" spans="9:10" x14ac:dyDescent="0.2">
      <c r="I444915" s="3"/>
      <c r="J444915" s="3"/>
    </row>
    <row r="444916" spans="9:10" x14ac:dyDescent="0.2">
      <c r="I444916" s="3"/>
      <c r="J444916" s="3"/>
    </row>
    <row r="444917" spans="9:10" x14ac:dyDescent="0.2">
      <c r="I444917" s="3"/>
      <c r="J444917" s="3"/>
    </row>
    <row r="444918" spans="9:10" x14ac:dyDescent="0.2">
      <c r="I444918" s="3"/>
      <c r="J444918" s="3"/>
    </row>
    <row r="444919" spans="9:10" x14ac:dyDescent="0.2">
      <c r="I444919" s="3"/>
      <c r="J444919" s="3"/>
    </row>
    <row r="444920" spans="9:10" x14ac:dyDescent="0.2">
      <c r="I444920" s="3"/>
      <c r="J444920" s="3"/>
    </row>
    <row r="444921" spans="9:10" x14ac:dyDescent="0.2">
      <c r="I444921" s="3"/>
      <c r="J444921" s="3"/>
    </row>
    <row r="444922" spans="9:10" x14ac:dyDescent="0.2">
      <c r="I444922" s="3"/>
      <c r="J444922" s="3"/>
    </row>
    <row r="444923" spans="9:10" x14ac:dyDescent="0.2">
      <c r="I444923" s="3"/>
      <c r="J444923" s="3"/>
    </row>
    <row r="444924" spans="9:10" x14ac:dyDescent="0.2">
      <c r="I444924" s="3"/>
      <c r="J444924" s="3"/>
    </row>
    <row r="444925" spans="9:10" x14ac:dyDescent="0.2">
      <c r="I444925" s="3"/>
      <c r="J444925" s="3"/>
    </row>
    <row r="444926" spans="9:10" x14ac:dyDescent="0.2">
      <c r="I444926" s="3"/>
      <c r="J444926" s="3"/>
    </row>
    <row r="444927" spans="9:10" x14ac:dyDescent="0.2">
      <c r="I444927" s="3"/>
      <c r="J444927" s="3"/>
    </row>
    <row r="444928" spans="9:10" x14ac:dyDescent="0.2">
      <c r="I444928" s="3"/>
      <c r="J444928" s="3"/>
    </row>
    <row r="444929" spans="9:10" x14ac:dyDescent="0.2">
      <c r="I444929" s="3"/>
      <c r="J444929" s="3"/>
    </row>
    <row r="444930" spans="9:10" x14ac:dyDescent="0.2">
      <c r="I444930" s="3"/>
      <c r="J444930" s="3"/>
    </row>
    <row r="444931" spans="9:10" x14ac:dyDescent="0.2">
      <c r="I444931" s="3"/>
      <c r="J444931" s="3"/>
    </row>
    <row r="444932" spans="9:10" x14ac:dyDescent="0.2">
      <c r="I444932" s="3"/>
      <c r="J444932" s="3"/>
    </row>
    <row r="444933" spans="9:10" x14ac:dyDescent="0.2">
      <c r="I444933" s="3"/>
      <c r="J444933" s="3"/>
    </row>
    <row r="444934" spans="9:10" x14ac:dyDescent="0.2">
      <c r="I444934" s="3"/>
      <c r="J444934" s="3"/>
    </row>
    <row r="444935" spans="9:10" x14ac:dyDescent="0.2">
      <c r="I444935" s="3"/>
      <c r="J444935" s="3"/>
    </row>
    <row r="444936" spans="9:10" x14ac:dyDescent="0.2">
      <c r="I444936" s="3"/>
      <c r="J444936" s="3"/>
    </row>
    <row r="444937" spans="9:10" x14ac:dyDescent="0.2">
      <c r="I444937" s="3"/>
      <c r="J444937" s="3"/>
    </row>
    <row r="444938" spans="9:10" x14ac:dyDescent="0.2">
      <c r="I444938" s="3"/>
      <c r="J444938" s="3"/>
    </row>
    <row r="444939" spans="9:10" x14ac:dyDescent="0.2">
      <c r="I444939" s="3"/>
      <c r="J444939" s="3"/>
    </row>
    <row r="444940" spans="9:10" x14ac:dyDescent="0.2">
      <c r="I444940" s="3"/>
      <c r="J444940" s="3"/>
    </row>
    <row r="444941" spans="9:10" x14ac:dyDescent="0.2">
      <c r="I444941" s="3"/>
      <c r="J444941" s="3"/>
    </row>
    <row r="444942" spans="9:10" x14ac:dyDescent="0.2">
      <c r="I444942" s="3"/>
      <c r="J444942" s="3"/>
    </row>
    <row r="444943" spans="9:10" x14ac:dyDescent="0.2">
      <c r="I444943" s="3"/>
      <c r="J444943" s="3"/>
    </row>
    <row r="444944" spans="9:10" x14ac:dyDescent="0.2">
      <c r="I444944" s="3"/>
      <c r="J444944" s="3"/>
    </row>
    <row r="444945" spans="9:10" x14ac:dyDescent="0.2">
      <c r="I444945" s="3"/>
      <c r="J444945" s="3"/>
    </row>
    <row r="444946" spans="9:10" x14ac:dyDescent="0.2">
      <c r="I444946" s="3"/>
      <c r="J444946" s="3"/>
    </row>
    <row r="444947" spans="9:10" x14ac:dyDescent="0.2">
      <c r="I444947" s="3"/>
      <c r="J444947" s="3"/>
    </row>
    <row r="444948" spans="9:10" x14ac:dyDescent="0.2">
      <c r="I444948" s="3"/>
      <c r="J444948" s="3"/>
    </row>
    <row r="444949" spans="9:10" x14ac:dyDescent="0.2">
      <c r="I444949" s="3"/>
      <c r="J444949" s="3"/>
    </row>
    <row r="444950" spans="9:10" x14ac:dyDescent="0.2">
      <c r="I444950" s="3"/>
      <c r="J444950" s="3"/>
    </row>
    <row r="444951" spans="9:10" x14ac:dyDescent="0.2">
      <c r="I444951" s="3"/>
      <c r="J444951" s="3"/>
    </row>
    <row r="444952" spans="9:10" x14ac:dyDescent="0.2">
      <c r="I444952" s="3"/>
      <c r="J444952" s="3"/>
    </row>
    <row r="444953" spans="9:10" x14ac:dyDescent="0.2">
      <c r="I444953" s="3"/>
      <c r="J444953" s="3"/>
    </row>
    <row r="444954" spans="9:10" x14ac:dyDescent="0.2">
      <c r="I444954" s="3"/>
      <c r="J444954" s="3"/>
    </row>
    <row r="444955" spans="9:10" x14ac:dyDescent="0.2">
      <c r="I444955" s="3"/>
      <c r="J444955" s="3"/>
    </row>
    <row r="444956" spans="9:10" x14ac:dyDescent="0.2">
      <c r="I444956" s="3"/>
      <c r="J444956" s="3"/>
    </row>
    <row r="444957" spans="9:10" x14ac:dyDescent="0.2">
      <c r="I444957" s="3"/>
      <c r="J444957" s="3"/>
    </row>
    <row r="444958" spans="9:10" x14ac:dyDescent="0.2">
      <c r="I444958" s="3"/>
      <c r="J444958" s="3"/>
    </row>
    <row r="444959" spans="9:10" x14ac:dyDescent="0.2">
      <c r="I444959" s="3"/>
      <c r="J444959" s="3"/>
    </row>
    <row r="444960" spans="9:10" x14ac:dyDescent="0.2">
      <c r="I444960" s="3"/>
      <c r="J444960" s="3"/>
    </row>
    <row r="444961" spans="9:10" x14ac:dyDescent="0.2">
      <c r="I444961" s="3"/>
      <c r="J444961" s="3"/>
    </row>
    <row r="444962" spans="9:10" x14ac:dyDescent="0.2">
      <c r="I444962" s="3"/>
      <c r="J444962" s="3"/>
    </row>
    <row r="444963" spans="9:10" x14ac:dyDescent="0.2">
      <c r="I444963" s="3"/>
      <c r="J444963" s="3"/>
    </row>
    <row r="444964" spans="9:10" x14ac:dyDescent="0.2">
      <c r="I444964" s="3"/>
      <c r="J444964" s="3"/>
    </row>
    <row r="444965" spans="9:10" x14ac:dyDescent="0.2">
      <c r="I444965" s="3"/>
      <c r="J444965" s="3"/>
    </row>
    <row r="444966" spans="9:10" x14ac:dyDescent="0.2">
      <c r="I444966" s="3"/>
      <c r="J444966" s="3"/>
    </row>
    <row r="444967" spans="9:10" x14ac:dyDescent="0.2">
      <c r="I444967" s="3"/>
      <c r="J444967" s="3"/>
    </row>
    <row r="444968" spans="9:10" x14ac:dyDescent="0.2">
      <c r="I444968" s="3"/>
      <c r="J444968" s="3"/>
    </row>
    <row r="444969" spans="9:10" x14ac:dyDescent="0.2">
      <c r="I444969" s="3"/>
      <c r="J444969" s="3"/>
    </row>
    <row r="444970" spans="9:10" x14ac:dyDescent="0.2">
      <c r="I444970" s="3"/>
      <c r="J444970" s="3"/>
    </row>
    <row r="444971" spans="9:10" x14ac:dyDescent="0.2">
      <c r="I444971" s="3"/>
      <c r="J444971" s="3"/>
    </row>
    <row r="444972" spans="9:10" x14ac:dyDescent="0.2">
      <c r="I444972" s="3"/>
      <c r="J444972" s="3"/>
    </row>
    <row r="444973" spans="9:10" x14ac:dyDescent="0.2">
      <c r="I444973" s="3"/>
      <c r="J444973" s="3"/>
    </row>
    <row r="444974" spans="9:10" x14ac:dyDescent="0.2">
      <c r="I444974" s="3"/>
      <c r="J444974" s="3"/>
    </row>
    <row r="444975" spans="9:10" x14ac:dyDescent="0.2">
      <c r="I444975" s="3"/>
      <c r="J444975" s="3"/>
    </row>
    <row r="444976" spans="9:10" x14ac:dyDescent="0.2">
      <c r="I444976" s="3"/>
      <c r="J444976" s="3"/>
    </row>
    <row r="444977" spans="9:10" x14ac:dyDescent="0.2">
      <c r="I444977" s="3"/>
      <c r="J444977" s="3"/>
    </row>
    <row r="444978" spans="9:10" x14ac:dyDescent="0.2">
      <c r="I444978" s="3"/>
      <c r="J444978" s="3"/>
    </row>
    <row r="444979" spans="9:10" x14ac:dyDescent="0.2">
      <c r="I444979" s="3"/>
      <c r="J444979" s="3"/>
    </row>
    <row r="444980" spans="9:10" x14ac:dyDescent="0.2">
      <c r="I444980" s="3"/>
      <c r="J444980" s="3"/>
    </row>
    <row r="444981" spans="9:10" x14ac:dyDescent="0.2">
      <c r="I444981" s="3"/>
      <c r="J444981" s="3"/>
    </row>
    <row r="444982" spans="9:10" x14ac:dyDescent="0.2">
      <c r="I444982" s="3"/>
      <c r="J444982" s="3"/>
    </row>
    <row r="444983" spans="9:10" x14ac:dyDescent="0.2">
      <c r="I444983" s="3"/>
      <c r="J444983" s="3"/>
    </row>
    <row r="444984" spans="9:10" x14ac:dyDescent="0.2">
      <c r="I444984" s="3"/>
      <c r="J444984" s="3"/>
    </row>
    <row r="444985" spans="9:10" x14ac:dyDescent="0.2">
      <c r="I444985" s="3"/>
      <c r="J444985" s="3"/>
    </row>
    <row r="444986" spans="9:10" x14ac:dyDescent="0.2">
      <c r="I444986" s="3"/>
      <c r="J444986" s="3"/>
    </row>
    <row r="444987" spans="9:10" x14ac:dyDescent="0.2">
      <c r="I444987" s="3"/>
      <c r="J444987" s="3"/>
    </row>
    <row r="444988" spans="9:10" x14ac:dyDescent="0.2">
      <c r="I444988" s="3"/>
      <c r="J444988" s="3"/>
    </row>
    <row r="444989" spans="9:10" x14ac:dyDescent="0.2">
      <c r="I444989" s="3"/>
      <c r="J444989" s="3"/>
    </row>
    <row r="444990" spans="9:10" x14ac:dyDescent="0.2">
      <c r="I444990" s="3"/>
      <c r="J444990" s="3"/>
    </row>
    <row r="444991" spans="9:10" x14ac:dyDescent="0.2">
      <c r="I444991" s="3"/>
      <c r="J444991" s="3"/>
    </row>
    <row r="444992" spans="9:10" x14ac:dyDescent="0.2">
      <c r="I444992" s="3"/>
      <c r="J444992" s="3"/>
    </row>
    <row r="444993" spans="9:10" x14ac:dyDescent="0.2">
      <c r="I444993" s="3"/>
      <c r="J444993" s="3"/>
    </row>
    <row r="444994" spans="9:10" x14ac:dyDescent="0.2">
      <c r="I444994" s="3"/>
      <c r="J444994" s="3"/>
    </row>
    <row r="444995" spans="9:10" x14ac:dyDescent="0.2">
      <c r="I444995" s="3"/>
      <c r="J444995" s="3"/>
    </row>
    <row r="444996" spans="9:10" x14ac:dyDescent="0.2">
      <c r="I444996" s="3"/>
      <c r="J444996" s="3"/>
    </row>
    <row r="444997" spans="9:10" x14ac:dyDescent="0.2">
      <c r="I444997" s="3"/>
      <c r="J444997" s="3"/>
    </row>
    <row r="444998" spans="9:10" x14ac:dyDescent="0.2">
      <c r="I444998" s="3"/>
      <c r="J444998" s="3"/>
    </row>
    <row r="444999" spans="9:10" x14ac:dyDescent="0.2">
      <c r="I444999" s="3"/>
      <c r="J444999" s="3"/>
    </row>
    <row r="445000" spans="9:10" x14ac:dyDescent="0.2">
      <c r="I445000" s="3"/>
      <c r="J445000" s="3"/>
    </row>
    <row r="445001" spans="9:10" x14ac:dyDescent="0.2">
      <c r="I445001" s="3"/>
      <c r="J445001" s="3"/>
    </row>
    <row r="445002" spans="9:10" x14ac:dyDescent="0.2">
      <c r="I445002" s="3"/>
      <c r="J445002" s="3"/>
    </row>
    <row r="445003" spans="9:10" x14ac:dyDescent="0.2">
      <c r="I445003" s="3"/>
      <c r="J445003" s="3"/>
    </row>
    <row r="445004" spans="9:10" x14ac:dyDescent="0.2">
      <c r="I445004" s="3"/>
      <c r="J445004" s="3"/>
    </row>
    <row r="445005" spans="9:10" x14ac:dyDescent="0.2">
      <c r="I445005" s="3"/>
      <c r="J445005" s="3"/>
    </row>
    <row r="445006" spans="9:10" x14ac:dyDescent="0.2">
      <c r="I445006" s="3"/>
      <c r="J445006" s="3"/>
    </row>
    <row r="445007" spans="9:10" x14ac:dyDescent="0.2">
      <c r="I445007" s="3"/>
      <c r="J445007" s="3"/>
    </row>
    <row r="445008" spans="9:10" x14ac:dyDescent="0.2">
      <c r="I445008" s="3"/>
      <c r="J445008" s="3"/>
    </row>
    <row r="445009" spans="9:10" x14ac:dyDescent="0.2">
      <c r="I445009" s="3"/>
      <c r="J445009" s="3"/>
    </row>
    <row r="445010" spans="9:10" x14ac:dyDescent="0.2">
      <c r="I445010" s="3"/>
      <c r="J445010" s="3"/>
    </row>
    <row r="445011" spans="9:10" x14ac:dyDescent="0.2">
      <c r="I445011" s="3"/>
      <c r="J445011" s="3"/>
    </row>
    <row r="445012" spans="9:10" x14ac:dyDescent="0.2">
      <c r="I445012" s="3"/>
      <c r="J445012" s="3"/>
    </row>
    <row r="445013" spans="9:10" x14ac:dyDescent="0.2">
      <c r="I445013" s="3"/>
      <c r="J445013" s="3"/>
    </row>
    <row r="445014" spans="9:10" x14ac:dyDescent="0.2">
      <c r="I445014" s="3"/>
      <c r="J445014" s="3"/>
    </row>
    <row r="445015" spans="9:10" x14ac:dyDescent="0.2">
      <c r="I445015" s="3"/>
      <c r="J445015" s="3"/>
    </row>
    <row r="445016" spans="9:10" x14ac:dyDescent="0.2">
      <c r="I445016" s="3"/>
      <c r="J445016" s="3"/>
    </row>
    <row r="445017" spans="9:10" x14ac:dyDescent="0.2">
      <c r="I445017" s="3"/>
      <c r="J445017" s="3"/>
    </row>
    <row r="445018" spans="9:10" x14ac:dyDescent="0.2">
      <c r="I445018" s="3"/>
      <c r="J445018" s="3"/>
    </row>
    <row r="445019" spans="9:10" x14ac:dyDescent="0.2">
      <c r="I445019" s="3"/>
      <c r="J445019" s="3"/>
    </row>
    <row r="445020" spans="9:10" x14ac:dyDescent="0.2">
      <c r="I445020" s="3"/>
      <c r="J445020" s="3"/>
    </row>
    <row r="445021" spans="9:10" x14ac:dyDescent="0.2">
      <c r="I445021" s="3"/>
      <c r="J445021" s="3"/>
    </row>
    <row r="445022" spans="9:10" x14ac:dyDescent="0.2">
      <c r="I445022" s="3"/>
      <c r="J445022" s="3"/>
    </row>
    <row r="445023" spans="9:10" x14ac:dyDescent="0.2">
      <c r="I445023" s="3"/>
      <c r="J445023" s="3"/>
    </row>
    <row r="445024" spans="9:10" x14ac:dyDescent="0.2">
      <c r="I445024" s="3"/>
      <c r="J445024" s="3"/>
    </row>
    <row r="445025" spans="9:10" x14ac:dyDescent="0.2">
      <c r="I445025" s="3"/>
      <c r="J445025" s="3"/>
    </row>
    <row r="445026" spans="9:10" x14ac:dyDescent="0.2">
      <c r="I445026" s="3"/>
      <c r="J445026" s="3"/>
    </row>
    <row r="445027" spans="9:10" x14ac:dyDescent="0.2">
      <c r="I445027" s="3"/>
      <c r="J445027" s="3"/>
    </row>
    <row r="445028" spans="9:10" x14ac:dyDescent="0.2">
      <c r="I445028" s="3"/>
      <c r="J445028" s="3"/>
    </row>
    <row r="445029" spans="9:10" x14ac:dyDescent="0.2">
      <c r="I445029" s="3"/>
      <c r="J445029" s="3"/>
    </row>
    <row r="445030" spans="9:10" x14ac:dyDescent="0.2">
      <c r="I445030" s="3"/>
      <c r="J445030" s="3"/>
    </row>
    <row r="445031" spans="9:10" x14ac:dyDescent="0.2">
      <c r="I445031" s="3"/>
      <c r="J445031" s="3"/>
    </row>
    <row r="445032" spans="9:10" x14ac:dyDescent="0.2">
      <c r="I445032" s="3"/>
      <c r="J445032" s="3"/>
    </row>
    <row r="445033" spans="9:10" x14ac:dyDescent="0.2">
      <c r="I445033" s="3"/>
      <c r="J445033" s="3"/>
    </row>
    <row r="445034" spans="9:10" x14ac:dyDescent="0.2">
      <c r="I445034" s="3"/>
      <c r="J445034" s="3"/>
    </row>
    <row r="445035" spans="9:10" x14ac:dyDescent="0.2">
      <c r="I445035" s="3"/>
      <c r="J445035" s="3"/>
    </row>
    <row r="445036" spans="9:10" x14ac:dyDescent="0.2">
      <c r="I445036" s="3"/>
      <c r="J445036" s="3"/>
    </row>
    <row r="445037" spans="9:10" x14ac:dyDescent="0.2">
      <c r="I445037" s="3"/>
      <c r="J445037" s="3"/>
    </row>
    <row r="445038" spans="9:10" x14ac:dyDescent="0.2">
      <c r="I445038" s="3"/>
      <c r="J445038" s="3"/>
    </row>
    <row r="445039" spans="9:10" x14ac:dyDescent="0.2">
      <c r="I445039" s="3"/>
      <c r="J445039" s="3"/>
    </row>
    <row r="445040" spans="9:10" x14ac:dyDescent="0.2">
      <c r="I445040" s="3"/>
      <c r="J445040" s="3"/>
    </row>
    <row r="445041" spans="9:10" x14ac:dyDescent="0.2">
      <c r="I445041" s="3"/>
      <c r="J445041" s="3"/>
    </row>
    <row r="445042" spans="9:10" x14ac:dyDescent="0.2">
      <c r="I445042" s="3"/>
      <c r="J445042" s="3"/>
    </row>
    <row r="445043" spans="9:10" x14ac:dyDescent="0.2">
      <c r="I445043" s="3"/>
      <c r="J445043" s="3"/>
    </row>
    <row r="445044" spans="9:10" x14ac:dyDescent="0.2">
      <c r="I445044" s="3"/>
      <c r="J445044" s="3"/>
    </row>
    <row r="445045" spans="9:10" x14ac:dyDescent="0.2">
      <c r="I445045" s="3"/>
      <c r="J445045" s="3"/>
    </row>
    <row r="445046" spans="9:10" x14ac:dyDescent="0.2">
      <c r="I445046" s="3"/>
      <c r="J445046" s="3"/>
    </row>
    <row r="445047" spans="9:10" x14ac:dyDescent="0.2">
      <c r="I445047" s="3"/>
      <c r="J445047" s="3"/>
    </row>
    <row r="445048" spans="9:10" x14ac:dyDescent="0.2">
      <c r="I445048" s="3"/>
      <c r="J445048" s="3"/>
    </row>
    <row r="445049" spans="9:10" x14ac:dyDescent="0.2">
      <c r="I445049" s="3"/>
      <c r="J445049" s="3"/>
    </row>
    <row r="445050" spans="9:10" x14ac:dyDescent="0.2">
      <c r="I445050" s="3"/>
      <c r="J445050" s="3"/>
    </row>
    <row r="445051" spans="9:10" x14ac:dyDescent="0.2">
      <c r="I445051" s="3"/>
      <c r="J445051" s="3"/>
    </row>
    <row r="445052" spans="9:10" x14ac:dyDescent="0.2">
      <c r="I445052" s="3"/>
      <c r="J445052" s="3"/>
    </row>
    <row r="445053" spans="9:10" x14ac:dyDescent="0.2">
      <c r="I445053" s="3"/>
      <c r="J445053" s="3"/>
    </row>
    <row r="445054" spans="9:10" x14ac:dyDescent="0.2">
      <c r="I445054" s="3"/>
      <c r="J445054" s="3"/>
    </row>
    <row r="445055" spans="9:10" x14ac:dyDescent="0.2">
      <c r="I445055" s="3"/>
      <c r="J445055" s="3"/>
    </row>
    <row r="445056" spans="9:10" x14ac:dyDescent="0.2">
      <c r="I445056" s="3"/>
      <c r="J445056" s="3"/>
    </row>
    <row r="445057" spans="9:10" x14ac:dyDescent="0.2">
      <c r="I445057" s="3"/>
      <c r="J445057" s="3"/>
    </row>
    <row r="445058" spans="9:10" x14ac:dyDescent="0.2">
      <c r="I445058" s="3"/>
      <c r="J445058" s="3"/>
    </row>
    <row r="445059" spans="9:10" x14ac:dyDescent="0.2">
      <c r="I445059" s="3"/>
      <c r="J445059" s="3"/>
    </row>
    <row r="445060" spans="9:10" x14ac:dyDescent="0.2">
      <c r="I445060" s="3"/>
      <c r="J445060" s="3"/>
    </row>
    <row r="445061" spans="9:10" x14ac:dyDescent="0.2">
      <c r="I445061" s="3"/>
      <c r="J445061" s="3"/>
    </row>
    <row r="445062" spans="9:10" x14ac:dyDescent="0.2">
      <c r="I445062" s="3"/>
      <c r="J445062" s="3"/>
    </row>
    <row r="445063" spans="9:10" x14ac:dyDescent="0.2">
      <c r="I445063" s="3"/>
      <c r="J445063" s="3"/>
    </row>
    <row r="445064" spans="9:10" x14ac:dyDescent="0.2">
      <c r="I445064" s="3"/>
      <c r="J445064" s="3"/>
    </row>
    <row r="445065" spans="9:10" x14ac:dyDescent="0.2">
      <c r="I445065" s="3"/>
      <c r="J445065" s="3"/>
    </row>
    <row r="445066" spans="9:10" x14ac:dyDescent="0.2">
      <c r="I445066" s="3"/>
      <c r="J445066" s="3"/>
    </row>
    <row r="445067" spans="9:10" x14ac:dyDescent="0.2">
      <c r="I445067" s="3"/>
      <c r="J445067" s="3"/>
    </row>
    <row r="445068" spans="9:10" x14ac:dyDescent="0.2">
      <c r="I445068" s="3"/>
      <c r="J445068" s="3"/>
    </row>
    <row r="445069" spans="9:10" x14ac:dyDescent="0.2">
      <c r="I445069" s="3"/>
      <c r="J445069" s="3"/>
    </row>
    <row r="445070" spans="9:10" x14ac:dyDescent="0.2">
      <c r="I445070" s="3"/>
      <c r="J445070" s="3"/>
    </row>
    <row r="445071" spans="9:10" x14ac:dyDescent="0.2">
      <c r="I445071" s="3"/>
      <c r="J445071" s="3"/>
    </row>
    <row r="445072" spans="9:10" x14ac:dyDescent="0.2">
      <c r="I445072" s="3"/>
      <c r="J445072" s="3"/>
    </row>
    <row r="445073" spans="9:10" x14ac:dyDescent="0.2">
      <c r="I445073" s="3"/>
      <c r="J445073" s="3"/>
    </row>
    <row r="445074" spans="9:10" x14ac:dyDescent="0.2">
      <c r="I445074" s="3"/>
      <c r="J445074" s="3"/>
    </row>
    <row r="445075" spans="9:10" x14ac:dyDescent="0.2">
      <c r="I445075" s="3"/>
      <c r="J445075" s="3"/>
    </row>
    <row r="445076" spans="9:10" x14ac:dyDescent="0.2">
      <c r="I445076" s="3"/>
      <c r="J445076" s="3"/>
    </row>
    <row r="445077" spans="9:10" x14ac:dyDescent="0.2">
      <c r="I445077" s="3"/>
      <c r="J445077" s="3"/>
    </row>
    <row r="445078" spans="9:10" x14ac:dyDescent="0.2">
      <c r="I445078" s="3"/>
      <c r="J445078" s="3"/>
    </row>
    <row r="445079" spans="9:10" x14ac:dyDescent="0.2">
      <c r="I445079" s="3"/>
      <c r="J445079" s="3"/>
    </row>
    <row r="445080" spans="9:10" x14ac:dyDescent="0.2">
      <c r="I445080" s="3"/>
      <c r="J445080" s="3"/>
    </row>
    <row r="445081" spans="9:10" x14ac:dyDescent="0.2">
      <c r="I445081" s="3"/>
      <c r="J445081" s="3"/>
    </row>
    <row r="445082" spans="9:10" x14ac:dyDescent="0.2">
      <c r="I445082" s="3"/>
      <c r="J445082" s="3"/>
    </row>
    <row r="445083" spans="9:10" x14ac:dyDescent="0.2">
      <c r="I445083" s="3"/>
      <c r="J445083" s="3"/>
    </row>
    <row r="445084" spans="9:10" x14ac:dyDescent="0.2">
      <c r="I445084" s="3"/>
      <c r="J445084" s="3"/>
    </row>
    <row r="445085" spans="9:10" x14ac:dyDescent="0.2">
      <c r="I445085" s="3"/>
      <c r="J445085" s="3"/>
    </row>
    <row r="445086" spans="9:10" x14ac:dyDescent="0.2">
      <c r="I445086" s="3"/>
      <c r="J445086" s="3"/>
    </row>
    <row r="445087" spans="9:10" x14ac:dyDescent="0.2">
      <c r="I445087" s="3"/>
      <c r="J445087" s="3"/>
    </row>
    <row r="445088" spans="9:10" x14ac:dyDescent="0.2">
      <c r="I445088" s="3"/>
      <c r="J445088" s="3"/>
    </row>
    <row r="445089" spans="9:10" x14ac:dyDescent="0.2">
      <c r="I445089" s="3"/>
      <c r="J445089" s="3"/>
    </row>
    <row r="445090" spans="9:10" x14ac:dyDescent="0.2">
      <c r="I445090" s="3"/>
      <c r="J445090" s="3"/>
    </row>
    <row r="445091" spans="9:10" x14ac:dyDescent="0.2">
      <c r="I445091" s="3"/>
      <c r="J445091" s="3"/>
    </row>
    <row r="445092" spans="9:10" x14ac:dyDescent="0.2">
      <c r="I445092" s="3"/>
      <c r="J445092" s="3"/>
    </row>
    <row r="445093" spans="9:10" x14ac:dyDescent="0.2">
      <c r="I445093" s="3"/>
      <c r="J445093" s="3"/>
    </row>
    <row r="445094" spans="9:10" x14ac:dyDescent="0.2">
      <c r="I445094" s="3"/>
      <c r="J445094" s="3"/>
    </row>
    <row r="445095" spans="9:10" x14ac:dyDescent="0.2">
      <c r="I445095" s="3"/>
      <c r="J445095" s="3"/>
    </row>
    <row r="445096" spans="9:10" x14ac:dyDescent="0.2">
      <c r="I445096" s="3"/>
      <c r="J445096" s="3"/>
    </row>
    <row r="445097" spans="9:10" x14ac:dyDescent="0.2">
      <c r="I445097" s="3"/>
      <c r="J445097" s="3"/>
    </row>
    <row r="445098" spans="9:10" x14ac:dyDescent="0.2">
      <c r="I445098" s="3"/>
      <c r="J445098" s="3"/>
    </row>
    <row r="445099" spans="9:10" x14ac:dyDescent="0.2">
      <c r="I445099" s="3"/>
      <c r="J445099" s="3"/>
    </row>
    <row r="445100" spans="9:10" x14ac:dyDescent="0.2">
      <c r="I445100" s="3"/>
      <c r="J445100" s="3"/>
    </row>
    <row r="445101" spans="9:10" x14ac:dyDescent="0.2">
      <c r="I445101" s="3"/>
      <c r="J445101" s="3"/>
    </row>
    <row r="445102" spans="9:10" x14ac:dyDescent="0.2">
      <c r="I445102" s="3"/>
      <c r="J445102" s="3"/>
    </row>
    <row r="445103" spans="9:10" x14ac:dyDescent="0.2">
      <c r="I445103" s="3"/>
      <c r="J445103" s="3"/>
    </row>
    <row r="445104" spans="9:10" x14ac:dyDescent="0.2">
      <c r="I445104" s="3"/>
      <c r="J445104" s="3"/>
    </row>
    <row r="445105" spans="9:10" x14ac:dyDescent="0.2">
      <c r="I445105" s="3"/>
      <c r="J445105" s="3"/>
    </row>
    <row r="445106" spans="9:10" x14ac:dyDescent="0.2">
      <c r="I445106" s="3"/>
      <c r="J445106" s="3"/>
    </row>
    <row r="445107" spans="9:10" x14ac:dyDescent="0.2">
      <c r="I445107" s="3"/>
      <c r="J445107" s="3"/>
    </row>
    <row r="445108" spans="9:10" x14ac:dyDescent="0.2">
      <c r="I445108" s="3"/>
      <c r="J445108" s="3"/>
    </row>
    <row r="445109" spans="9:10" x14ac:dyDescent="0.2">
      <c r="I445109" s="3"/>
      <c r="J445109" s="3"/>
    </row>
    <row r="445110" spans="9:10" x14ac:dyDescent="0.2">
      <c r="I445110" s="3"/>
      <c r="J445110" s="3"/>
    </row>
    <row r="445111" spans="9:10" x14ac:dyDescent="0.2">
      <c r="I445111" s="3"/>
      <c r="J445111" s="3"/>
    </row>
    <row r="445112" spans="9:10" x14ac:dyDescent="0.2">
      <c r="I445112" s="3"/>
      <c r="J445112" s="3"/>
    </row>
    <row r="445113" spans="9:10" x14ac:dyDescent="0.2">
      <c r="I445113" s="3"/>
      <c r="J445113" s="3"/>
    </row>
    <row r="445114" spans="9:10" x14ac:dyDescent="0.2">
      <c r="I445114" s="3"/>
      <c r="J445114" s="3"/>
    </row>
    <row r="445115" spans="9:10" x14ac:dyDescent="0.2">
      <c r="I445115" s="3"/>
      <c r="J445115" s="3"/>
    </row>
    <row r="445116" spans="9:10" x14ac:dyDescent="0.2">
      <c r="I445116" s="3"/>
      <c r="J445116" s="3"/>
    </row>
    <row r="445117" spans="9:10" x14ac:dyDescent="0.2">
      <c r="I445117" s="3"/>
      <c r="J445117" s="3"/>
    </row>
    <row r="445118" spans="9:10" x14ac:dyDescent="0.2">
      <c r="I445118" s="3"/>
      <c r="J445118" s="3"/>
    </row>
    <row r="445119" spans="9:10" x14ac:dyDescent="0.2">
      <c r="I445119" s="3"/>
      <c r="J445119" s="3"/>
    </row>
    <row r="445120" spans="9:10" x14ac:dyDescent="0.2">
      <c r="I445120" s="3"/>
      <c r="J445120" s="3"/>
    </row>
    <row r="445121" spans="9:10" x14ac:dyDescent="0.2">
      <c r="I445121" s="3"/>
      <c r="J445121" s="3"/>
    </row>
    <row r="445122" spans="9:10" x14ac:dyDescent="0.2">
      <c r="I445122" s="3"/>
      <c r="J445122" s="3"/>
    </row>
    <row r="445123" spans="9:10" x14ac:dyDescent="0.2">
      <c r="I445123" s="3"/>
      <c r="J445123" s="3"/>
    </row>
    <row r="445124" spans="9:10" x14ac:dyDescent="0.2">
      <c r="I445124" s="3"/>
      <c r="J445124" s="3"/>
    </row>
    <row r="445125" spans="9:10" x14ac:dyDescent="0.2">
      <c r="I445125" s="3"/>
      <c r="J445125" s="3"/>
    </row>
    <row r="445126" spans="9:10" x14ac:dyDescent="0.2">
      <c r="I445126" s="3"/>
      <c r="J445126" s="3"/>
    </row>
    <row r="445127" spans="9:10" x14ac:dyDescent="0.2">
      <c r="I445127" s="3"/>
      <c r="J445127" s="3"/>
    </row>
    <row r="445128" spans="9:10" x14ac:dyDescent="0.2">
      <c r="I445128" s="3"/>
      <c r="J445128" s="3"/>
    </row>
    <row r="445129" spans="9:10" x14ac:dyDescent="0.2">
      <c r="I445129" s="3"/>
      <c r="J445129" s="3"/>
    </row>
    <row r="445130" spans="9:10" x14ac:dyDescent="0.2">
      <c r="I445130" s="3"/>
      <c r="J445130" s="3"/>
    </row>
    <row r="445131" spans="9:10" x14ac:dyDescent="0.2">
      <c r="I445131" s="3"/>
      <c r="J445131" s="3"/>
    </row>
    <row r="445132" spans="9:10" x14ac:dyDescent="0.2">
      <c r="I445132" s="3"/>
      <c r="J445132" s="3"/>
    </row>
    <row r="445133" spans="9:10" x14ac:dyDescent="0.2">
      <c r="I445133" s="3"/>
      <c r="J445133" s="3"/>
    </row>
    <row r="445134" spans="9:10" x14ac:dyDescent="0.2">
      <c r="I445134" s="3"/>
      <c r="J445134" s="3"/>
    </row>
    <row r="445135" spans="9:10" x14ac:dyDescent="0.2">
      <c r="I445135" s="3"/>
      <c r="J445135" s="3"/>
    </row>
    <row r="445136" spans="9:10" x14ac:dyDescent="0.2">
      <c r="I445136" s="3"/>
      <c r="J445136" s="3"/>
    </row>
    <row r="445137" spans="9:10" x14ac:dyDescent="0.2">
      <c r="I445137" s="3"/>
      <c r="J445137" s="3"/>
    </row>
    <row r="445138" spans="9:10" x14ac:dyDescent="0.2">
      <c r="I445138" s="3"/>
      <c r="J445138" s="3"/>
    </row>
    <row r="445139" spans="9:10" x14ac:dyDescent="0.2">
      <c r="I445139" s="3"/>
      <c r="J445139" s="3"/>
    </row>
    <row r="445140" spans="9:10" x14ac:dyDescent="0.2">
      <c r="I445140" s="3"/>
      <c r="J445140" s="3"/>
    </row>
    <row r="445141" spans="9:10" x14ac:dyDescent="0.2">
      <c r="I445141" s="3"/>
      <c r="J445141" s="3"/>
    </row>
    <row r="445142" spans="9:10" x14ac:dyDescent="0.2">
      <c r="I445142" s="3"/>
      <c r="J445142" s="3"/>
    </row>
    <row r="445143" spans="9:10" x14ac:dyDescent="0.2">
      <c r="I445143" s="3"/>
      <c r="J445143" s="3"/>
    </row>
    <row r="445144" spans="9:10" x14ac:dyDescent="0.2">
      <c r="I445144" s="3"/>
      <c r="J445144" s="3"/>
    </row>
    <row r="445145" spans="9:10" x14ac:dyDescent="0.2">
      <c r="I445145" s="3"/>
      <c r="J445145" s="3"/>
    </row>
    <row r="445146" spans="9:10" x14ac:dyDescent="0.2">
      <c r="I445146" s="3"/>
      <c r="J445146" s="3"/>
    </row>
    <row r="445147" spans="9:10" x14ac:dyDescent="0.2">
      <c r="I445147" s="3"/>
      <c r="J445147" s="3"/>
    </row>
    <row r="445148" spans="9:10" x14ac:dyDescent="0.2">
      <c r="I445148" s="3"/>
      <c r="J445148" s="3"/>
    </row>
    <row r="445149" spans="9:10" x14ac:dyDescent="0.2">
      <c r="I445149" s="3"/>
      <c r="J445149" s="3"/>
    </row>
    <row r="445150" spans="9:10" x14ac:dyDescent="0.2">
      <c r="I445150" s="3"/>
      <c r="J445150" s="3"/>
    </row>
    <row r="445151" spans="9:10" x14ac:dyDescent="0.2">
      <c r="I445151" s="3"/>
      <c r="J445151" s="3"/>
    </row>
    <row r="445152" spans="9:10" x14ac:dyDescent="0.2">
      <c r="I445152" s="3"/>
      <c r="J445152" s="3"/>
    </row>
    <row r="445153" spans="9:10" x14ac:dyDescent="0.2">
      <c r="I445153" s="3"/>
      <c r="J445153" s="3"/>
    </row>
    <row r="445154" spans="9:10" x14ac:dyDescent="0.2">
      <c r="I445154" s="3"/>
      <c r="J445154" s="3"/>
    </row>
    <row r="445155" spans="9:10" x14ac:dyDescent="0.2">
      <c r="I445155" s="3"/>
      <c r="J445155" s="3"/>
    </row>
    <row r="445156" spans="9:10" x14ac:dyDescent="0.2">
      <c r="I445156" s="3"/>
      <c r="J445156" s="3"/>
    </row>
    <row r="445157" spans="9:10" x14ac:dyDescent="0.2">
      <c r="I445157" s="3"/>
      <c r="J445157" s="3"/>
    </row>
    <row r="445158" spans="9:10" x14ac:dyDescent="0.2">
      <c r="I445158" s="3"/>
      <c r="J445158" s="3"/>
    </row>
    <row r="445159" spans="9:10" x14ac:dyDescent="0.2">
      <c r="I445159" s="3"/>
      <c r="J445159" s="3"/>
    </row>
    <row r="445160" spans="9:10" x14ac:dyDescent="0.2">
      <c r="I445160" s="3"/>
      <c r="J445160" s="3"/>
    </row>
    <row r="445161" spans="9:10" x14ac:dyDescent="0.2">
      <c r="I445161" s="3"/>
      <c r="J445161" s="3"/>
    </row>
    <row r="445162" spans="9:10" x14ac:dyDescent="0.2">
      <c r="I445162" s="3"/>
      <c r="J445162" s="3"/>
    </row>
    <row r="445163" spans="9:10" x14ac:dyDescent="0.2">
      <c r="I445163" s="3"/>
      <c r="J445163" s="3"/>
    </row>
    <row r="445164" spans="9:10" x14ac:dyDescent="0.2">
      <c r="I445164" s="3"/>
      <c r="J445164" s="3"/>
    </row>
    <row r="445165" spans="9:10" x14ac:dyDescent="0.2">
      <c r="I445165" s="3"/>
      <c r="J445165" s="3"/>
    </row>
    <row r="445166" spans="9:10" x14ac:dyDescent="0.2">
      <c r="I445166" s="3"/>
      <c r="J445166" s="3"/>
    </row>
    <row r="445167" spans="9:10" x14ac:dyDescent="0.2">
      <c r="I445167" s="3"/>
      <c r="J445167" s="3"/>
    </row>
    <row r="445168" spans="9:10" x14ac:dyDescent="0.2">
      <c r="I445168" s="3"/>
      <c r="J445168" s="3"/>
    </row>
    <row r="445169" spans="9:10" x14ac:dyDescent="0.2">
      <c r="I445169" s="3"/>
      <c r="J445169" s="3"/>
    </row>
    <row r="445170" spans="9:10" x14ac:dyDescent="0.2">
      <c r="I445170" s="3"/>
      <c r="J445170" s="3"/>
    </row>
    <row r="445171" spans="9:10" x14ac:dyDescent="0.2">
      <c r="I445171" s="3"/>
      <c r="J445171" s="3"/>
    </row>
    <row r="445172" spans="9:10" x14ac:dyDescent="0.2">
      <c r="I445172" s="3"/>
      <c r="J445172" s="3"/>
    </row>
    <row r="445173" spans="9:10" x14ac:dyDescent="0.2">
      <c r="I445173" s="3"/>
      <c r="J445173" s="3"/>
    </row>
    <row r="445174" spans="9:10" x14ac:dyDescent="0.2">
      <c r="I445174" s="3"/>
      <c r="J445174" s="3"/>
    </row>
    <row r="445175" spans="9:10" x14ac:dyDescent="0.2">
      <c r="I445175" s="3"/>
      <c r="J445175" s="3"/>
    </row>
    <row r="445176" spans="9:10" x14ac:dyDescent="0.2">
      <c r="I445176" s="3"/>
      <c r="J445176" s="3"/>
    </row>
    <row r="445177" spans="9:10" x14ac:dyDescent="0.2">
      <c r="I445177" s="3"/>
      <c r="J445177" s="3"/>
    </row>
    <row r="445178" spans="9:10" x14ac:dyDescent="0.2">
      <c r="I445178" s="3"/>
      <c r="J445178" s="3"/>
    </row>
    <row r="445179" spans="9:10" x14ac:dyDescent="0.2">
      <c r="I445179" s="3"/>
      <c r="J445179" s="3"/>
    </row>
    <row r="445180" spans="9:10" x14ac:dyDescent="0.2">
      <c r="I445180" s="3"/>
      <c r="J445180" s="3"/>
    </row>
    <row r="445181" spans="9:10" x14ac:dyDescent="0.2">
      <c r="I445181" s="3"/>
      <c r="J445181" s="3"/>
    </row>
    <row r="445182" spans="9:10" x14ac:dyDescent="0.2">
      <c r="I445182" s="3"/>
      <c r="J445182" s="3"/>
    </row>
    <row r="445183" spans="9:10" x14ac:dyDescent="0.2">
      <c r="I445183" s="3"/>
      <c r="J445183" s="3"/>
    </row>
    <row r="445184" spans="9:10" x14ac:dyDescent="0.2">
      <c r="I445184" s="3"/>
      <c r="J445184" s="3"/>
    </row>
    <row r="445185" spans="9:10" x14ac:dyDescent="0.2">
      <c r="I445185" s="3"/>
      <c r="J445185" s="3"/>
    </row>
    <row r="445186" spans="9:10" x14ac:dyDescent="0.2">
      <c r="I445186" s="3"/>
      <c r="J445186" s="3"/>
    </row>
    <row r="445187" spans="9:10" x14ac:dyDescent="0.2">
      <c r="I445187" s="3"/>
      <c r="J445187" s="3"/>
    </row>
    <row r="445188" spans="9:10" x14ac:dyDescent="0.2">
      <c r="I445188" s="3"/>
      <c r="J445188" s="3"/>
    </row>
    <row r="445189" spans="9:10" x14ac:dyDescent="0.2">
      <c r="I445189" s="3"/>
      <c r="J445189" s="3"/>
    </row>
    <row r="445190" spans="9:10" x14ac:dyDescent="0.2">
      <c r="I445190" s="3"/>
      <c r="J445190" s="3"/>
    </row>
    <row r="445191" spans="9:10" x14ac:dyDescent="0.2">
      <c r="I445191" s="3"/>
      <c r="J445191" s="3"/>
    </row>
    <row r="445192" spans="9:10" x14ac:dyDescent="0.2">
      <c r="I445192" s="3"/>
      <c r="J445192" s="3"/>
    </row>
    <row r="445193" spans="9:10" x14ac:dyDescent="0.2">
      <c r="I445193" s="3"/>
      <c r="J445193" s="3"/>
    </row>
    <row r="445194" spans="9:10" x14ac:dyDescent="0.2">
      <c r="I445194" s="3"/>
      <c r="J445194" s="3"/>
    </row>
    <row r="445195" spans="9:10" x14ac:dyDescent="0.2">
      <c r="I445195" s="3"/>
      <c r="J445195" s="3"/>
    </row>
    <row r="445196" spans="9:10" x14ac:dyDescent="0.2">
      <c r="I445196" s="3"/>
      <c r="J445196" s="3"/>
    </row>
    <row r="445197" spans="9:10" x14ac:dyDescent="0.2">
      <c r="I445197" s="3"/>
      <c r="J445197" s="3"/>
    </row>
    <row r="445198" spans="9:10" x14ac:dyDescent="0.2">
      <c r="I445198" s="3"/>
      <c r="J445198" s="3"/>
    </row>
    <row r="445199" spans="9:10" x14ac:dyDescent="0.2">
      <c r="I445199" s="3"/>
      <c r="J445199" s="3"/>
    </row>
    <row r="445200" spans="9:10" x14ac:dyDescent="0.2">
      <c r="I445200" s="3"/>
      <c r="J445200" s="3"/>
    </row>
    <row r="445201" spans="9:10" x14ac:dyDescent="0.2">
      <c r="I445201" s="3"/>
      <c r="J445201" s="3"/>
    </row>
    <row r="445202" spans="9:10" x14ac:dyDescent="0.2">
      <c r="I445202" s="3"/>
      <c r="J445202" s="3"/>
    </row>
    <row r="445203" spans="9:10" x14ac:dyDescent="0.2">
      <c r="I445203" s="3"/>
      <c r="J445203" s="3"/>
    </row>
    <row r="445204" spans="9:10" x14ac:dyDescent="0.2">
      <c r="I445204" s="3"/>
      <c r="J445204" s="3"/>
    </row>
    <row r="445205" spans="9:10" x14ac:dyDescent="0.2">
      <c r="I445205" s="3"/>
      <c r="J445205" s="3"/>
    </row>
    <row r="445206" spans="9:10" x14ac:dyDescent="0.2">
      <c r="I445206" s="3"/>
      <c r="J445206" s="3"/>
    </row>
    <row r="445207" spans="9:10" x14ac:dyDescent="0.2">
      <c r="I445207" s="3"/>
      <c r="J445207" s="3"/>
    </row>
    <row r="445208" spans="9:10" x14ac:dyDescent="0.2">
      <c r="I445208" s="3"/>
      <c r="J445208" s="3"/>
    </row>
    <row r="445209" spans="9:10" x14ac:dyDescent="0.2">
      <c r="I445209" s="3"/>
      <c r="J445209" s="3"/>
    </row>
    <row r="445210" spans="9:10" x14ac:dyDescent="0.2">
      <c r="I445210" s="3"/>
      <c r="J445210" s="3"/>
    </row>
    <row r="445211" spans="9:10" x14ac:dyDescent="0.2">
      <c r="I445211" s="3"/>
      <c r="J445211" s="3"/>
    </row>
    <row r="445212" spans="9:10" x14ac:dyDescent="0.2">
      <c r="I445212" s="3"/>
      <c r="J445212" s="3"/>
    </row>
    <row r="445213" spans="9:10" x14ac:dyDescent="0.2">
      <c r="I445213" s="3"/>
      <c r="J445213" s="3"/>
    </row>
    <row r="445214" spans="9:10" x14ac:dyDescent="0.2">
      <c r="I445214" s="3"/>
      <c r="J445214" s="3"/>
    </row>
    <row r="445215" spans="9:10" x14ac:dyDescent="0.2">
      <c r="I445215" s="3"/>
      <c r="J445215" s="3"/>
    </row>
    <row r="445216" spans="9:10" x14ac:dyDescent="0.2">
      <c r="I445216" s="3"/>
      <c r="J445216" s="3"/>
    </row>
    <row r="445217" spans="9:10" x14ac:dyDescent="0.2">
      <c r="I445217" s="3"/>
      <c r="J445217" s="3"/>
    </row>
    <row r="445218" spans="9:10" x14ac:dyDescent="0.2">
      <c r="I445218" s="3"/>
      <c r="J445218" s="3"/>
    </row>
    <row r="445219" spans="9:10" x14ac:dyDescent="0.2">
      <c r="I445219" s="3"/>
      <c r="J445219" s="3"/>
    </row>
    <row r="445220" spans="9:10" x14ac:dyDescent="0.2">
      <c r="I445220" s="3"/>
      <c r="J445220" s="3"/>
    </row>
    <row r="445221" spans="9:10" x14ac:dyDescent="0.2">
      <c r="I445221" s="3"/>
      <c r="J445221" s="3"/>
    </row>
    <row r="445222" spans="9:10" x14ac:dyDescent="0.2">
      <c r="I445222" s="3"/>
      <c r="J445222" s="3"/>
    </row>
    <row r="445223" spans="9:10" x14ac:dyDescent="0.2">
      <c r="I445223" s="3"/>
      <c r="J445223" s="3"/>
    </row>
    <row r="445224" spans="9:10" x14ac:dyDescent="0.2">
      <c r="I445224" s="3"/>
      <c r="J445224" s="3"/>
    </row>
    <row r="445225" spans="9:10" x14ac:dyDescent="0.2">
      <c r="I445225" s="3"/>
      <c r="J445225" s="3"/>
    </row>
    <row r="445226" spans="9:10" x14ac:dyDescent="0.2">
      <c r="I445226" s="3"/>
      <c r="J445226" s="3"/>
    </row>
    <row r="445227" spans="9:10" x14ac:dyDescent="0.2">
      <c r="I445227" s="3"/>
      <c r="J445227" s="3"/>
    </row>
    <row r="445228" spans="9:10" x14ac:dyDescent="0.2">
      <c r="I445228" s="3"/>
      <c r="J445228" s="3"/>
    </row>
    <row r="445229" spans="9:10" x14ac:dyDescent="0.2">
      <c r="I445229" s="3"/>
      <c r="J445229" s="3"/>
    </row>
    <row r="445230" spans="9:10" x14ac:dyDescent="0.2">
      <c r="I445230" s="3"/>
      <c r="J445230" s="3"/>
    </row>
    <row r="445231" spans="9:10" x14ac:dyDescent="0.2">
      <c r="I445231" s="3"/>
      <c r="J445231" s="3"/>
    </row>
    <row r="445232" spans="9:10" x14ac:dyDescent="0.2">
      <c r="I445232" s="3"/>
      <c r="J445232" s="3"/>
    </row>
    <row r="445233" spans="9:10" x14ac:dyDescent="0.2">
      <c r="I445233" s="3"/>
      <c r="J445233" s="3"/>
    </row>
    <row r="445234" spans="9:10" x14ac:dyDescent="0.2">
      <c r="I445234" s="3"/>
      <c r="J445234" s="3"/>
    </row>
    <row r="445235" spans="9:10" x14ac:dyDescent="0.2">
      <c r="I445235" s="3"/>
      <c r="J445235" s="3"/>
    </row>
    <row r="445236" spans="9:10" x14ac:dyDescent="0.2">
      <c r="I445236" s="3"/>
      <c r="J445236" s="3"/>
    </row>
    <row r="445237" spans="9:10" x14ac:dyDescent="0.2">
      <c r="I445237" s="3"/>
      <c r="J445237" s="3"/>
    </row>
    <row r="445238" spans="9:10" x14ac:dyDescent="0.2">
      <c r="I445238" s="3"/>
      <c r="J445238" s="3"/>
    </row>
    <row r="445239" spans="9:10" x14ac:dyDescent="0.2">
      <c r="I445239" s="3"/>
      <c r="J445239" s="3"/>
    </row>
    <row r="445240" spans="9:10" x14ac:dyDescent="0.2">
      <c r="I445240" s="3"/>
      <c r="J445240" s="3"/>
    </row>
    <row r="445241" spans="9:10" x14ac:dyDescent="0.2">
      <c r="I445241" s="3"/>
      <c r="J445241" s="3"/>
    </row>
    <row r="445242" spans="9:10" x14ac:dyDescent="0.2">
      <c r="I445242" s="3"/>
      <c r="J445242" s="3"/>
    </row>
    <row r="445243" spans="9:10" x14ac:dyDescent="0.2">
      <c r="I445243" s="3"/>
      <c r="J445243" s="3"/>
    </row>
    <row r="445244" spans="9:10" x14ac:dyDescent="0.2">
      <c r="I445244" s="3"/>
      <c r="J445244" s="3"/>
    </row>
    <row r="445245" spans="9:10" x14ac:dyDescent="0.2">
      <c r="I445245" s="3"/>
      <c r="J445245" s="3"/>
    </row>
    <row r="445246" spans="9:10" x14ac:dyDescent="0.2">
      <c r="I445246" s="3"/>
      <c r="J445246" s="3"/>
    </row>
    <row r="445247" spans="9:10" x14ac:dyDescent="0.2">
      <c r="I445247" s="3"/>
      <c r="J445247" s="3"/>
    </row>
    <row r="445248" spans="9:10" x14ac:dyDescent="0.2">
      <c r="I445248" s="3"/>
      <c r="J445248" s="3"/>
    </row>
    <row r="445249" spans="9:10" x14ac:dyDescent="0.2">
      <c r="I445249" s="3"/>
      <c r="J445249" s="3"/>
    </row>
    <row r="445250" spans="9:10" x14ac:dyDescent="0.2">
      <c r="I445250" s="3"/>
      <c r="J445250" s="3"/>
    </row>
    <row r="445251" spans="9:10" x14ac:dyDescent="0.2">
      <c r="I445251" s="3"/>
      <c r="J445251" s="3"/>
    </row>
    <row r="445252" spans="9:10" x14ac:dyDescent="0.2">
      <c r="I445252" s="3"/>
      <c r="J445252" s="3"/>
    </row>
    <row r="445253" spans="9:10" x14ac:dyDescent="0.2">
      <c r="I445253" s="3"/>
      <c r="J445253" s="3"/>
    </row>
    <row r="445254" spans="9:10" x14ac:dyDescent="0.2">
      <c r="I445254" s="3"/>
      <c r="J445254" s="3"/>
    </row>
    <row r="445255" spans="9:10" x14ac:dyDescent="0.2">
      <c r="I445255" s="3"/>
      <c r="J445255" s="3"/>
    </row>
    <row r="445256" spans="9:10" x14ac:dyDescent="0.2">
      <c r="I445256" s="3"/>
      <c r="J445256" s="3"/>
    </row>
    <row r="445257" spans="9:10" x14ac:dyDescent="0.2">
      <c r="I445257" s="3"/>
      <c r="J445257" s="3"/>
    </row>
    <row r="445258" spans="9:10" x14ac:dyDescent="0.2">
      <c r="I445258" s="3"/>
      <c r="J445258" s="3"/>
    </row>
    <row r="445259" spans="9:10" x14ac:dyDescent="0.2">
      <c r="I445259" s="3"/>
      <c r="J445259" s="3"/>
    </row>
    <row r="445260" spans="9:10" x14ac:dyDescent="0.2">
      <c r="I445260" s="3"/>
      <c r="J445260" s="3"/>
    </row>
    <row r="445261" spans="9:10" x14ac:dyDescent="0.2">
      <c r="I445261" s="3"/>
      <c r="J445261" s="3"/>
    </row>
    <row r="445262" spans="9:10" x14ac:dyDescent="0.2">
      <c r="I445262" s="3"/>
      <c r="J445262" s="3"/>
    </row>
    <row r="445263" spans="9:10" x14ac:dyDescent="0.2">
      <c r="I445263" s="3"/>
      <c r="J445263" s="3"/>
    </row>
    <row r="445264" spans="9:10" x14ac:dyDescent="0.2">
      <c r="I445264" s="3"/>
      <c r="J445264" s="3"/>
    </row>
    <row r="445265" spans="9:10" x14ac:dyDescent="0.2">
      <c r="I445265" s="3"/>
      <c r="J445265" s="3"/>
    </row>
    <row r="445266" spans="9:10" x14ac:dyDescent="0.2">
      <c r="I445266" s="3"/>
      <c r="J445266" s="3"/>
    </row>
    <row r="445267" spans="9:10" x14ac:dyDescent="0.2">
      <c r="I445267" s="3"/>
      <c r="J445267" s="3"/>
    </row>
    <row r="445268" spans="9:10" x14ac:dyDescent="0.2">
      <c r="I445268" s="3"/>
      <c r="J445268" s="3"/>
    </row>
    <row r="445269" spans="9:10" x14ac:dyDescent="0.2">
      <c r="I445269" s="3"/>
      <c r="J445269" s="3"/>
    </row>
    <row r="445270" spans="9:10" x14ac:dyDescent="0.2">
      <c r="I445270" s="3"/>
      <c r="J445270" s="3"/>
    </row>
    <row r="445271" spans="9:10" x14ac:dyDescent="0.2">
      <c r="I445271" s="3"/>
      <c r="J445271" s="3"/>
    </row>
    <row r="445272" spans="9:10" x14ac:dyDescent="0.2">
      <c r="I445272" s="3"/>
      <c r="J445272" s="3"/>
    </row>
    <row r="445273" spans="9:10" x14ac:dyDescent="0.2">
      <c r="I445273" s="3"/>
      <c r="J445273" s="3"/>
    </row>
    <row r="445274" spans="9:10" x14ac:dyDescent="0.2">
      <c r="I445274" s="3"/>
      <c r="J445274" s="3"/>
    </row>
    <row r="445275" spans="9:10" x14ac:dyDescent="0.2">
      <c r="I445275" s="3"/>
      <c r="J445275" s="3"/>
    </row>
    <row r="445276" spans="9:10" x14ac:dyDescent="0.2">
      <c r="I445276" s="3"/>
      <c r="J445276" s="3"/>
    </row>
    <row r="445277" spans="9:10" x14ac:dyDescent="0.2">
      <c r="I445277" s="3"/>
      <c r="J445277" s="3"/>
    </row>
    <row r="445278" spans="9:10" x14ac:dyDescent="0.2">
      <c r="I445278" s="3"/>
      <c r="J445278" s="3"/>
    </row>
    <row r="445279" spans="9:10" x14ac:dyDescent="0.2">
      <c r="I445279" s="3"/>
      <c r="J445279" s="3"/>
    </row>
    <row r="445280" spans="9:10" x14ac:dyDescent="0.2">
      <c r="I445280" s="3"/>
      <c r="J445280" s="3"/>
    </row>
    <row r="445281" spans="9:10" x14ac:dyDescent="0.2">
      <c r="I445281" s="3"/>
      <c r="J445281" s="3"/>
    </row>
    <row r="445282" spans="9:10" x14ac:dyDescent="0.2">
      <c r="I445282" s="3"/>
      <c r="J445282" s="3"/>
    </row>
    <row r="445283" spans="9:10" x14ac:dyDescent="0.2">
      <c r="I445283" s="3"/>
      <c r="J445283" s="3"/>
    </row>
    <row r="445284" spans="9:10" x14ac:dyDescent="0.2">
      <c r="I445284" s="3"/>
      <c r="J445284" s="3"/>
    </row>
    <row r="445285" spans="9:10" x14ac:dyDescent="0.2">
      <c r="I445285" s="3"/>
      <c r="J445285" s="3"/>
    </row>
    <row r="445286" spans="9:10" x14ac:dyDescent="0.2">
      <c r="I445286" s="3"/>
      <c r="J445286" s="3"/>
    </row>
    <row r="445287" spans="9:10" x14ac:dyDescent="0.2">
      <c r="I445287" s="3"/>
      <c r="J445287" s="3"/>
    </row>
    <row r="445288" spans="9:10" x14ac:dyDescent="0.2">
      <c r="I445288" s="3"/>
      <c r="J445288" s="3"/>
    </row>
    <row r="445289" spans="9:10" x14ac:dyDescent="0.2">
      <c r="I445289" s="3"/>
      <c r="J445289" s="3"/>
    </row>
    <row r="445290" spans="9:10" x14ac:dyDescent="0.2">
      <c r="I445290" s="3"/>
      <c r="J445290" s="3"/>
    </row>
    <row r="445291" spans="9:10" x14ac:dyDescent="0.2">
      <c r="I445291" s="3"/>
      <c r="J445291" s="3"/>
    </row>
    <row r="445292" spans="9:10" x14ac:dyDescent="0.2">
      <c r="I445292" s="3"/>
      <c r="J445292" s="3"/>
    </row>
    <row r="445293" spans="9:10" x14ac:dyDescent="0.2">
      <c r="I445293" s="3"/>
      <c r="J445293" s="3"/>
    </row>
    <row r="445294" spans="9:10" x14ac:dyDescent="0.2">
      <c r="I445294" s="3"/>
      <c r="J445294" s="3"/>
    </row>
    <row r="445295" spans="9:10" x14ac:dyDescent="0.2">
      <c r="I445295" s="3"/>
      <c r="J445295" s="3"/>
    </row>
    <row r="445296" spans="9:10" x14ac:dyDescent="0.2">
      <c r="I445296" s="3"/>
      <c r="J445296" s="3"/>
    </row>
    <row r="445297" spans="9:10" x14ac:dyDescent="0.2">
      <c r="I445297" s="3"/>
      <c r="J445297" s="3"/>
    </row>
    <row r="445298" spans="9:10" x14ac:dyDescent="0.2">
      <c r="I445298" s="3"/>
      <c r="J445298" s="3"/>
    </row>
    <row r="445299" spans="9:10" x14ac:dyDescent="0.2">
      <c r="I445299" s="3"/>
      <c r="J445299" s="3"/>
    </row>
    <row r="445300" spans="9:10" x14ac:dyDescent="0.2">
      <c r="I445300" s="3"/>
      <c r="J445300" s="3"/>
    </row>
    <row r="445301" spans="9:10" x14ac:dyDescent="0.2">
      <c r="I445301" s="3"/>
      <c r="J445301" s="3"/>
    </row>
    <row r="445302" spans="9:10" x14ac:dyDescent="0.2">
      <c r="I445302" s="3"/>
      <c r="J445302" s="3"/>
    </row>
    <row r="445303" spans="9:10" x14ac:dyDescent="0.2">
      <c r="I445303" s="3"/>
      <c r="J445303" s="3"/>
    </row>
    <row r="445304" spans="9:10" x14ac:dyDescent="0.2">
      <c r="I445304" s="3"/>
      <c r="J445304" s="3"/>
    </row>
    <row r="445305" spans="9:10" x14ac:dyDescent="0.2">
      <c r="I445305" s="3"/>
      <c r="J445305" s="3"/>
    </row>
    <row r="445306" spans="9:10" x14ac:dyDescent="0.2">
      <c r="I445306" s="3"/>
      <c r="J445306" s="3"/>
    </row>
    <row r="445307" spans="9:10" x14ac:dyDescent="0.2">
      <c r="I445307" s="3"/>
      <c r="J445307" s="3"/>
    </row>
    <row r="445308" spans="9:10" x14ac:dyDescent="0.2">
      <c r="I445308" s="3"/>
      <c r="J445308" s="3"/>
    </row>
    <row r="445309" spans="9:10" x14ac:dyDescent="0.2">
      <c r="I445309" s="3"/>
      <c r="J445309" s="3"/>
    </row>
    <row r="445310" spans="9:10" x14ac:dyDescent="0.2">
      <c r="I445310" s="3"/>
      <c r="J445310" s="3"/>
    </row>
    <row r="445311" spans="9:10" x14ac:dyDescent="0.2">
      <c r="I445311" s="3"/>
      <c r="J445311" s="3"/>
    </row>
    <row r="445312" spans="9:10" x14ac:dyDescent="0.2">
      <c r="I445312" s="3"/>
      <c r="J445312" s="3"/>
    </row>
    <row r="445313" spans="9:10" x14ac:dyDescent="0.2">
      <c r="I445313" s="3"/>
      <c r="J445313" s="3"/>
    </row>
    <row r="445314" spans="9:10" x14ac:dyDescent="0.2">
      <c r="I445314" s="3"/>
      <c r="J445314" s="3"/>
    </row>
    <row r="445315" spans="9:10" x14ac:dyDescent="0.2">
      <c r="I445315" s="3"/>
      <c r="J445315" s="3"/>
    </row>
    <row r="445316" spans="9:10" x14ac:dyDescent="0.2">
      <c r="I445316" s="3"/>
      <c r="J445316" s="3"/>
    </row>
    <row r="445317" spans="9:10" x14ac:dyDescent="0.2">
      <c r="I445317" s="3"/>
      <c r="J445317" s="3"/>
    </row>
    <row r="445318" spans="9:10" x14ac:dyDescent="0.2">
      <c r="I445318" s="3"/>
      <c r="J445318" s="3"/>
    </row>
    <row r="445319" spans="9:10" x14ac:dyDescent="0.2">
      <c r="I445319" s="3"/>
      <c r="J445319" s="3"/>
    </row>
    <row r="445320" spans="9:10" x14ac:dyDescent="0.2">
      <c r="I445320" s="3"/>
      <c r="J445320" s="3"/>
    </row>
    <row r="445321" spans="9:10" x14ac:dyDescent="0.2">
      <c r="I445321" s="3"/>
      <c r="J445321" s="3"/>
    </row>
    <row r="445322" spans="9:10" x14ac:dyDescent="0.2">
      <c r="I445322" s="3"/>
      <c r="J445322" s="3"/>
    </row>
    <row r="445323" spans="9:10" x14ac:dyDescent="0.2">
      <c r="I445323" s="3"/>
      <c r="J445323" s="3"/>
    </row>
    <row r="445324" spans="9:10" x14ac:dyDescent="0.2">
      <c r="I445324" s="3"/>
      <c r="J445324" s="3"/>
    </row>
    <row r="445325" spans="9:10" x14ac:dyDescent="0.2">
      <c r="I445325" s="3"/>
      <c r="J445325" s="3"/>
    </row>
    <row r="445326" spans="9:10" x14ac:dyDescent="0.2">
      <c r="I445326" s="3"/>
      <c r="J445326" s="3"/>
    </row>
    <row r="445327" spans="9:10" x14ac:dyDescent="0.2">
      <c r="I445327" s="3"/>
      <c r="J445327" s="3"/>
    </row>
    <row r="445328" spans="9:10" x14ac:dyDescent="0.2">
      <c r="I445328" s="3"/>
      <c r="J445328" s="3"/>
    </row>
    <row r="445329" spans="9:10" x14ac:dyDescent="0.2">
      <c r="I445329" s="3"/>
      <c r="J445329" s="3"/>
    </row>
    <row r="445330" spans="9:10" x14ac:dyDescent="0.2">
      <c r="I445330" s="3"/>
      <c r="J445330" s="3"/>
    </row>
    <row r="445331" spans="9:10" x14ac:dyDescent="0.2">
      <c r="I445331" s="3"/>
      <c r="J445331" s="3"/>
    </row>
    <row r="445332" spans="9:10" x14ac:dyDescent="0.2">
      <c r="I445332" s="3"/>
      <c r="J445332" s="3"/>
    </row>
    <row r="445333" spans="9:10" x14ac:dyDescent="0.2">
      <c r="I445333" s="3"/>
      <c r="J445333" s="3"/>
    </row>
    <row r="445334" spans="9:10" x14ac:dyDescent="0.2">
      <c r="I445334" s="3"/>
      <c r="J445334" s="3"/>
    </row>
    <row r="445335" spans="9:10" x14ac:dyDescent="0.2">
      <c r="I445335" s="3"/>
      <c r="J445335" s="3"/>
    </row>
    <row r="445336" spans="9:10" x14ac:dyDescent="0.2">
      <c r="I445336" s="3"/>
      <c r="J445336" s="3"/>
    </row>
    <row r="445337" spans="9:10" x14ac:dyDescent="0.2">
      <c r="I445337" s="3"/>
      <c r="J445337" s="3"/>
    </row>
    <row r="445338" spans="9:10" x14ac:dyDescent="0.2">
      <c r="I445338" s="3"/>
      <c r="J445338" s="3"/>
    </row>
    <row r="445339" spans="9:10" x14ac:dyDescent="0.2">
      <c r="I445339" s="3"/>
      <c r="J445339" s="3"/>
    </row>
    <row r="445340" spans="9:10" x14ac:dyDescent="0.2">
      <c r="I445340" s="3"/>
      <c r="J445340" s="3"/>
    </row>
    <row r="445341" spans="9:10" x14ac:dyDescent="0.2">
      <c r="I445341" s="3"/>
      <c r="J445341" s="3"/>
    </row>
    <row r="445342" spans="9:10" x14ac:dyDescent="0.2">
      <c r="I445342" s="3"/>
      <c r="J445342" s="3"/>
    </row>
    <row r="445343" spans="9:10" x14ac:dyDescent="0.2">
      <c r="I445343" s="3"/>
      <c r="J445343" s="3"/>
    </row>
    <row r="445344" spans="9:10" x14ac:dyDescent="0.2">
      <c r="I445344" s="3"/>
      <c r="J445344" s="3"/>
    </row>
    <row r="445345" spans="9:10" x14ac:dyDescent="0.2">
      <c r="I445345" s="3"/>
      <c r="J445345" s="3"/>
    </row>
    <row r="445346" spans="9:10" x14ac:dyDescent="0.2">
      <c r="I445346" s="3"/>
      <c r="J445346" s="3"/>
    </row>
    <row r="445347" spans="9:10" x14ac:dyDescent="0.2">
      <c r="I445347" s="3"/>
      <c r="J445347" s="3"/>
    </row>
    <row r="445348" spans="9:10" x14ac:dyDescent="0.2">
      <c r="I445348" s="3"/>
      <c r="J445348" s="3"/>
    </row>
    <row r="445349" spans="9:10" x14ac:dyDescent="0.2">
      <c r="I445349" s="3"/>
      <c r="J445349" s="3"/>
    </row>
    <row r="445350" spans="9:10" x14ac:dyDescent="0.2">
      <c r="I445350" s="3"/>
      <c r="J445350" s="3"/>
    </row>
    <row r="445351" spans="9:10" x14ac:dyDescent="0.2">
      <c r="I445351" s="3"/>
      <c r="J445351" s="3"/>
    </row>
    <row r="445352" spans="9:10" x14ac:dyDescent="0.2">
      <c r="I445352" s="3"/>
      <c r="J445352" s="3"/>
    </row>
    <row r="445353" spans="9:10" x14ac:dyDescent="0.2">
      <c r="I445353" s="3"/>
      <c r="J445353" s="3"/>
    </row>
    <row r="445354" spans="9:10" x14ac:dyDescent="0.2">
      <c r="I445354" s="3"/>
      <c r="J445354" s="3"/>
    </row>
    <row r="445355" spans="9:10" x14ac:dyDescent="0.2">
      <c r="I445355" s="3"/>
      <c r="J445355" s="3"/>
    </row>
    <row r="445356" spans="9:10" x14ac:dyDescent="0.2">
      <c r="I445356" s="3"/>
      <c r="J445356" s="3"/>
    </row>
    <row r="445357" spans="9:10" x14ac:dyDescent="0.2">
      <c r="I445357" s="3"/>
      <c r="J445357" s="3"/>
    </row>
    <row r="445358" spans="9:10" x14ac:dyDescent="0.2">
      <c r="I445358" s="3"/>
      <c r="J445358" s="3"/>
    </row>
    <row r="445359" spans="9:10" x14ac:dyDescent="0.2">
      <c r="I445359" s="3"/>
      <c r="J445359" s="3"/>
    </row>
    <row r="445360" spans="9:10" x14ac:dyDescent="0.2">
      <c r="I445360" s="3"/>
      <c r="J445360" s="3"/>
    </row>
    <row r="445361" spans="9:10" x14ac:dyDescent="0.2">
      <c r="I445361" s="3"/>
      <c r="J445361" s="3"/>
    </row>
    <row r="445362" spans="9:10" x14ac:dyDescent="0.2">
      <c r="I445362" s="3"/>
      <c r="J445362" s="3"/>
    </row>
    <row r="445363" spans="9:10" x14ac:dyDescent="0.2">
      <c r="I445363" s="3"/>
      <c r="J445363" s="3"/>
    </row>
    <row r="445364" spans="9:10" x14ac:dyDescent="0.2">
      <c r="I445364" s="3"/>
      <c r="J445364" s="3"/>
    </row>
    <row r="445365" spans="9:10" x14ac:dyDescent="0.2">
      <c r="I445365" s="3"/>
      <c r="J445365" s="3"/>
    </row>
    <row r="445366" spans="9:10" x14ac:dyDescent="0.2">
      <c r="I445366" s="3"/>
      <c r="J445366" s="3"/>
    </row>
    <row r="445367" spans="9:10" x14ac:dyDescent="0.2">
      <c r="I445367" s="3"/>
      <c r="J445367" s="3"/>
    </row>
    <row r="445368" spans="9:10" x14ac:dyDescent="0.2">
      <c r="I445368" s="3"/>
      <c r="J445368" s="3"/>
    </row>
    <row r="445369" spans="9:10" x14ac:dyDescent="0.2">
      <c r="I445369" s="3"/>
      <c r="J445369" s="3"/>
    </row>
    <row r="445370" spans="9:10" x14ac:dyDescent="0.2">
      <c r="I445370" s="3"/>
      <c r="J445370" s="3"/>
    </row>
    <row r="445371" spans="9:10" x14ac:dyDescent="0.2">
      <c r="I445371" s="3"/>
      <c r="J445371" s="3"/>
    </row>
    <row r="445372" spans="9:10" x14ac:dyDescent="0.2">
      <c r="I445372" s="3"/>
      <c r="J445372" s="3"/>
    </row>
    <row r="445373" spans="9:10" x14ac:dyDescent="0.2">
      <c r="I445373" s="3"/>
      <c r="J445373" s="3"/>
    </row>
    <row r="445374" spans="9:10" x14ac:dyDescent="0.2">
      <c r="I445374" s="3"/>
      <c r="J445374" s="3"/>
    </row>
    <row r="445375" spans="9:10" x14ac:dyDescent="0.2">
      <c r="I445375" s="3"/>
      <c r="J445375" s="3"/>
    </row>
    <row r="445376" spans="9:10" x14ac:dyDescent="0.2">
      <c r="I445376" s="3"/>
      <c r="J445376" s="3"/>
    </row>
    <row r="445377" spans="9:10" x14ac:dyDescent="0.2">
      <c r="I445377" s="3"/>
      <c r="J445377" s="3"/>
    </row>
    <row r="445378" spans="9:10" x14ac:dyDescent="0.2">
      <c r="I445378" s="3"/>
      <c r="J445378" s="3"/>
    </row>
    <row r="445379" spans="9:10" x14ac:dyDescent="0.2">
      <c r="I445379" s="3"/>
      <c r="J445379" s="3"/>
    </row>
    <row r="445380" spans="9:10" x14ac:dyDescent="0.2">
      <c r="I445380" s="3"/>
      <c r="J445380" s="3"/>
    </row>
    <row r="445381" spans="9:10" x14ac:dyDescent="0.2">
      <c r="I445381" s="3"/>
      <c r="J445381" s="3"/>
    </row>
    <row r="445382" spans="9:10" x14ac:dyDescent="0.2">
      <c r="I445382" s="3"/>
      <c r="J445382" s="3"/>
    </row>
    <row r="445383" spans="9:10" x14ac:dyDescent="0.2">
      <c r="I445383" s="3"/>
      <c r="J445383" s="3"/>
    </row>
    <row r="445384" spans="9:10" x14ac:dyDescent="0.2">
      <c r="I445384" s="3"/>
      <c r="J445384" s="3"/>
    </row>
    <row r="445385" spans="9:10" x14ac:dyDescent="0.2">
      <c r="I445385" s="3"/>
      <c r="J445385" s="3"/>
    </row>
    <row r="445386" spans="9:10" x14ac:dyDescent="0.2">
      <c r="I445386" s="3"/>
      <c r="J445386" s="3"/>
    </row>
    <row r="445387" spans="9:10" x14ac:dyDescent="0.2">
      <c r="I445387" s="3"/>
      <c r="J445387" s="3"/>
    </row>
    <row r="445388" spans="9:10" x14ac:dyDescent="0.2">
      <c r="I445388" s="3"/>
      <c r="J445388" s="3"/>
    </row>
    <row r="445389" spans="9:10" x14ac:dyDescent="0.2">
      <c r="I445389" s="3"/>
      <c r="J445389" s="3"/>
    </row>
    <row r="445390" spans="9:10" x14ac:dyDescent="0.2">
      <c r="I445390" s="3"/>
      <c r="J445390" s="3"/>
    </row>
    <row r="445391" spans="9:10" x14ac:dyDescent="0.2">
      <c r="I445391" s="3"/>
      <c r="J445391" s="3"/>
    </row>
    <row r="445392" spans="9:10" x14ac:dyDescent="0.2">
      <c r="I445392" s="3"/>
      <c r="J445392" s="3"/>
    </row>
    <row r="445393" spans="9:10" x14ac:dyDescent="0.2">
      <c r="I445393" s="3"/>
      <c r="J445393" s="3"/>
    </row>
    <row r="445394" spans="9:10" x14ac:dyDescent="0.2">
      <c r="I445394" s="3"/>
      <c r="J445394" s="3"/>
    </row>
    <row r="445395" spans="9:10" x14ac:dyDescent="0.2">
      <c r="I445395" s="3"/>
      <c r="J445395" s="3"/>
    </row>
    <row r="445396" spans="9:10" x14ac:dyDescent="0.2">
      <c r="I445396" s="3"/>
      <c r="J445396" s="3"/>
    </row>
    <row r="445397" spans="9:10" x14ac:dyDescent="0.2">
      <c r="I445397" s="3"/>
      <c r="J445397" s="3"/>
    </row>
    <row r="445398" spans="9:10" x14ac:dyDescent="0.2">
      <c r="I445398" s="3"/>
      <c r="J445398" s="3"/>
    </row>
    <row r="445399" spans="9:10" x14ac:dyDescent="0.2">
      <c r="I445399" s="3"/>
      <c r="J445399" s="3"/>
    </row>
    <row r="445400" spans="9:10" x14ac:dyDescent="0.2">
      <c r="I445400" s="3"/>
      <c r="J445400" s="3"/>
    </row>
    <row r="445401" spans="9:10" x14ac:dyDescent="0.2">
      <c r="I445401" s="3"/>
      <c r="J445401" s="3"/>
    </row>
    <row r="445402" spans="9:10" x14ac:dyDescent="0.2">
      <c r="I445402" s="3"/>
      <c r="J445402" s="3"/>
    </row>
    <row r="445403" spans="9:10" x14ac:dyDescent="0.2">
      <c r="I445403" s="3"/>
      <c r="J445403" s="3"/>
    </row>
    <row r="445404" spans="9:10" x14ac:dyDescent="0.2">
      <c r="I445404" s="3"/>
      <c r="J445404" s="3"/>
    </row>
    <row r="445405" spans="9:10" x14ac:dyDescent="0.2">
      <c r="I445405" s="3"/>
      <c r="J445405" s="3"/>
    </row>
    <row r="445406" spans="9:10" x14ac:dyDescent="0.2">
      <c r="I445406" s="3"/>
      <c r="J445406" s="3"/>
    </row>
    <row r="445407" spans="9:10" x14ac:dyDescent="0.2">
      <c r="I445407" s="3"/>
      <c r="J445407" s="3"/>
    </row>
    <row r="445408" spans="9:10" x14ac:dyDescent="0.2">
      <c r="I445408" s="3"/>
      <c r="J445408" s="3"/>
    </row>
    <row r="445409" spans="9:10" x14ac:dyDescent="0.2">
      <c r="I445409" s="3"/>
      <c r="J445409" s="3"/>
    </row>
    <row r="445410" spans="9:10" x14ac:dyDescent="0.2">
      <c r="I445410" s="3"/>
      <c r="J445410" s="3"/>
    </row>
    <row r="445411" spans="9:10" x14ac:dyDescent="0.2">
      <c r="I445411" s="3"/>
      <c r="J445411" s="3"/>
    </row>
    <row r="445412" spans="9:10" x14ac:dyDescent="0.2">
      <c r="I445412" s="3"/>
      <c r="J445412" s="3"/>
    </row>
    <row r="445413" spans="9:10" x14ac:dyDescent="0.2">
      <c r="I445413" s="3"/>
      <c r="J445413" s="3"/>
    </row>
    <row r="445414" spans="9:10" x14ac:dyDescent="0.2">
      <c r="I445414" s="3"/>
      <c r="J445414" s="3"/>
    </row>
    <row r="445415" spans="9:10" x14ac:dyDescent="0.2">
      <c r="I445415" s="3"/>
      <c r="J445415" s="3"/>
    </row>
    <row r="445416" spans="9:10" x14ac:dyDescent="0.2">
      <c r="I445416" s="3"/>
      <c r="J445416" s="3"/>
    </row>
    <row r="445417" spans="9:10" x14ac:dyDescent="0.2">
      <c r="I445417" s="3"/>
      <c r="J445417" s="3"/>
    </row>
    <row r="445418" spans="9:10" x14ac:dyDescent="0.2">
      <c r="I445418" s="3"/>
      <c r="J445418" s="3"/>
    </row>
    <row r="445419" spans="9:10" x14ac:dyDescent="0.2">
      <c r="I445419" s="3"/>
      <c r="J445419" s="3"/>
    </row>
    <row r="445420" spans="9:10" x14ac:dyDescent="0.2">
      <c r="I445420" s="3"/>
      <c r="J445420" s="3"/>
    </row>
    <row r="445421" spans="9:10" x14ac:dyDescent="0.2">
      <c r="I445421" s="3"/>
      <c r="J445421" s="3"/>
    </row>
    <row r="445422" spans="9:10" x14ac:dyDescent="0.2">
      <c r="I445422" s="3"/>
      <c r="J445422" s="3"/>
    </row>
    <row r="445423" spans="9:10" x14ac:dyDescent="0.2">
      <c r="I445423" s="3"/>
      <c r="J445423" s="3"/>
    </row>
    <row r="445424" spans="9:10" x14ac:dyDescent="0.2">
      <c r="I445424" s="3"/>
      <c r="J445424" s="3"/>
    </row>
    <row r="445425" spans="9:10" x14ac:dyDescent="0.2">
      <c r="I445425" s="3"/>
      <c r="J445425" s="3"/>
    </row>
    <row r="445426" spans="9:10" x14ac:dyDescent="0.2">
      <c r="I445426" s="3"/>
      <c r="J445426" s="3"/>
    </row>
    <row r="445427" spans="9:10" x14ac:dyDescent="0.2">
      <c r="I445427" s="3"/>
      <c r="J445427" s="3"/>
    </row>
    <row r="445428" spans="9:10" x14ac:dyDescent="0.2">
      <c r="I445428" s="3"/>
      <c r="J445428" s="3"/>
    </row>
    <row r="445429" spans="9:10" x14ac:dyDescent="0.2">
      <c r="I445429" s="3"/>
      <c r="J445429" s="3"/>
    </row>
    <row r="445430" spans="9:10" x14ac:dyDescent="0.2">
      <c r="I445430" s="3"/>
      <c r="J445430" s="3"/>
    </row>
    <row r="445431" spans="9:10" x14ac:dyDescent="0.2">
      <c r="I445431" s="3"/>
      <c r="J445431" s="3"/>
    </row>
    <row r="445432" spans="9:10" x14ac:dyDescent="0.2">
      <c r="I445432" s="3"/>
      <c r="J445432" s="3"/>
    </row>
    <row r="445433" spans="9:10" x14ac:dyDescent="0.2">
      <c r="I445433" s="3"/>
      <c r="J445433" s="3"/>
    </row>
    <row r="445434" spans="9:10" x14ac:dyDescent="0.2">
      <c r="I445434" s="3"/>
      <c r="J445434" s="3"/>
    </row>
    <row r="445435" spans="9:10" x14ac:dyDescent="0.2">
      <c r="I445435" s="3"/>
      <c r="J445435" s="3"/>
    </row>
    <row r="445436" spans="9:10" x14ac:dyDescent="0.2">
      <c r="I445436" s="3"/>
      <c r="J445436" s="3"/>
    </row>
    <row r="445437" spans="9:10" x14ac:dyDescent="0.2">
      <c r="I445437" s="3"/>
      <c r="J445437" s="3"/>
    </row>
    <row r="445438" spans="9:10" x14ac:dyDescent="0.2">
      <c r="I445438" s="3"/>
      <c r="J445438" s="3"/>
    </row>
    <row r="445439" spans="9:10" x14ac:dyDescent="0.2">
      <c r="I445439" s="3"/>
      <c r="J445439" s="3"/>
    </row>
    <row r="445440" spans="9:10" x14ac:dyDescent="0.2">
      <c r="I445440" s="3"/>
      <c r="J445440" s="3"/>
    </row>
    <row r="445441" spans="9:10" x14ac:dyDescent="0.2">
      <c r="I445441" s="3"/>
      <c r="J445441" s="3"/>
    </row>
    <row r="445442" spans="9:10" x14ac:dyDescent="0.2">
      <c r="I445442" s="3"/>
      <c r="J445442" s="3"/>
    </row>
    <row r="445443" spans="9:10" x14ac:dyDescent="0.2">
      <c r="I445443" s="3"/>
      <c r="J445443" s="3"/>
    </row>
    <row r="445444" spans="9:10" x14ac:dyDescent="0.2">
      <c r="I445444" s="3"/>
      <c r="J445444" s="3"/>
    </row>
    <row r="445445" spans="9:10" x14ac:dyDescent="0.2">
      <c r="I445445" s="3"/>
      <c r="J445445" s="3"/>
    </row>
    <row r="445446" spans="9:10" x14ac:dyDescent="0.2">
      <c r="I445446" s="3"/>
      <c r="J445446" s="3"/>
    </row>
    <row r="445447" spans="9:10" x14ac:dyDescent="0.2">
      <c r="I445447" s="3"/>
      <c r="J445447" s="3"/>
    </row>
    <row r="445448" spans="9:10" x14ac:dyDescent="0.2">
      <c r="I445448" s="3"/>
      <c r="J445448" s="3"/>
    </row>
    <row r="445449" spans="9:10" x14ac:dyDescent="0.2">
      <c r="I445449" s="3"/>
      <c r="J445449" s="3"/>
    </row>
    <row r="445450" spans="9:10" x14ac:dyDescent="0.2">
      <c r="I445450" s="3"/>
      <c r="J445450" s="3"/>
    </row>
    <row r="445451" spans="9:10" x14ac:dyDescent="0.2">
      <c r="I445451" s="3"/>
      <c r="J445451" s="3"/>
    </row>
    <row r="445452" spans="9:10" x14ac:dyDescent="0.2">
      <c r="I445452" s="3"/>
      <c r="J445452" s="3"/>
    </row>
    <row r="445453" spans="9:10" x14ac:dyDescent="0.2">
      <c r="I445453" s="3"/>
      <c r="J445453" s="3"/>
    </row>
    <row r="445454" spans="9:10" x14ac:dyDescent="0.2">
      <c r="I445454" s="3"/>
      <c r="J445454" s="3"/>
    </row>
    <row r="445455" spans="9:10" x14ac:dyDescent="0.2">
      <c r="I445455" s="3"/>
      <c r="J445455" s="3"/>
    </row>
    <row r="445456" spans="9:10" x14ac:dyDescent="0.2">
      <c r="I445456" s="3"/>
      <c r="J445456" s="3"/>
    </row>
    <row r="445457" spans="9:10" x14ac:dyDescent="0.2">
      <c r="I445457" s="3"/>
      <c r="J445457" s="3"/>
    </row>
    <row r="445458" spans="9:10" x14ac:dyDescent="0.2">
      <c r="I445458" s="3"/>
      <c r="J445458" s="3"/>
    </row>
    <row r="445459" spans="9:10" x14ac:dyDescent="0.2">
      <c r="I445459" s="3"/>
      <c r="J445459" s="3"/>
    </row>
    <row r="445460" spans="9:10" x14ac:dyDescent="0.2">
      <c r="I445460" s="3"/>
      <c r="J445460" s="3"/>
    </row>
    <row r="445461" spans="9:10" x14ac:dyDescent="0.2">
      <c r="I445461" s="3"/>
      <c r="J445461" s="3"/>
    </row>
    <row r="445462" spans="9:10" x14ac:dyDescent="0.2">
      <c r="I445462" s="3"/>
      <c r="J445462" s="3"/>
    </row>
    <row r="445463" spans="9:10" x14ac:dyDescent="0.2">
      <c r="I445463" s="3"/>
      <c r="J445463" s="3"/>
    </row>
    <row r="445464" spans="9:10" x14ac:dyDescent="0.2">
      <c r="I445464" s="3"/>
      <c r="J445464" s="3"/>
    </row>
    <row r="445465" spans="9:10" x14ac:dyDescent="0.2">
      <c r="I445465" s="3"/>
      <c r="J445465" s="3"/>
    </row>
    <row r="445466" spans="9:10" x14ac:dyDescent="0.2">
      <c r="I445466" s="3"/>
      <c r="J445466" s="3"/>
    </row>
    <row r="445467" spans="9:10" x14ac:dyDescent="0.2">
      <c r="I445467" s="3"/>
      <c r="J445467" s="3"/>
    </row>
    <row r="445468" spans="9:10" x14ac:dyDescent="0.2">
      <c r="I445468" s="3"/>
      <c r="J445468" s="3"/>
    </row>
    <row r="445469" spans="9:10" x14ac:dyDescent="0.2">
      <c r="I445469" s="3"/>
      <c r="J445469" s="3"/>
    </row>
    <row r="445470" spans="9:10" x14ac:dyDescent="0.2">
      <c r="I445470" s="3"/>
      <c r="J445470" s="3"/>
    </row>
    <row r="445471" spans="9:10" x14ac:dyDescent="0.2">
      <c r="I445471" s="3"/>
      <c r="J445471" s="3"/>
    </row>
    <row r="445472" spans="9:10" x14ac:dyDescent="0.2">
      <c r="I445472" s="3"/>
      <c r="J445472" s="3"/>
    </row>
    <row r="445473" spans="9:10" x14ac:dyDescent="0.2">
      <c r="I445473" s="3"/>
      <c r="J445473" s="3"/>
    </row>
    <row r="445474" spans="9:10" x14ac:dyDescent="0.2">
      <c r="I445474" s="3"/>
      <c r="J445474" s="3"/>
    </row>
    <row r="445475" spans="9:10" x14ac:dyDescent="0.2">
      <c r="I445475" s="3"/>
      <c r="J445475" s="3"/>
    </row>
    <row r="445476" spans="9:10" x14ac:dyDescent="0.2">
      <c r="I445476" s="3"/>
      <c r="J445476" s="3"/>
    </row>
    <row r="445477" spans="9:10" x14ac:dyDescent="0.2">
      <c r="I445477" s="3"/>
      <c r="J445477" s="3"/>
    </row>
    <row r="445478" spans="9:10" x14ac:dyDescent="0.2">
      <c r="I445478" s="3"/>
      <c r="J445478" s="3"/>
    </row>
    <row r="445479" spans="9:10" x14ac:dyDescent="0.2">
      <c r="I445479" s="3"/>
      <c r="J445479" s="3"/>
    </row>
    <row r="445480" spans="9:10" x14ac:dyDescent="0.2">
      <c r="I445480" s="3"/>
      <c r="J445480" s="3"/>
    </row>
    <row r="445481" spans="9:10" x14ac:dyDescent="0.2">
      <c r="I445481" s="3"/>
      <c r="J445481" s="3"/>
    </row>
    <row r="445482" spans="9:10" x14ac:dyDescent="0.2">
      <c r="I445482" s="3"/>
      <c r="J445482" s="3"/>
    </row>
    <row r="445483" spans="9:10" x14ac:dyDescent="0.2">
      <c r="I445483" s="3"/>
      <c r="J445483" s="3"/>
    </row>
    <row r="445484" spans="9:10" x14ac:dyDescent="0.2">
      <c r="I445484" s="3"/>
      <c r="J445484" s="3"/>
    </row>
    <row r="445485" spans="9:10" x14ac:dyDescent="0.2">
      <c r="I445485" s="3"/>
      <c r="J445485" s="3"/>
    </row>
    <row r="445486" spans="9:10" x14ac:dyDescent="0.2">
      <c r="I445486" s="3"/>
      <c r="J445486" s="3"/>
    </row>
    <row r="445487" spans="9:10" x14ac:dyDescent="0.2">
      <c r="I445487" s="3"/>
      <c r="J445487" s="3"/>
    </row>
    <row r="445488" spans="9:10" x14ac:dyDescent="0.2">
      <c r="I445488" s="3"/>
      <c r="J445488" s="3"/>
    </row>
    <row r="445489" spans="9:10" x14ac:dyDescent="0.2">
      <c r="I445489" s="3"/>
      <c r="J445489" s="3"/>
    </row>
    <row r="445490" spans="9:10" x14ac:dyDescent="0.2">
      <c r="I445490" s="3"/>
      <c r="J445490" s="3"/>
    </row>
    <row r="445491" spans="9:10" x14ac:dyDescent="0.2">
      <c r="I445491" s="3"/>
      <c r="J445491" s="3"/>
    </row>
    <row r="445492" spans="9:10" x14ac:dyDescent="0.2">
      <c r="I445492" s="3"/>
      <c r="J445492" s="3"/>
    </row>
    <row r="445493" spans="9:10" x14ac:dyDescent="0.2">
      <c r="I445493" s="3"/>
      <c r="J445493" s="3"/>
    </row>
    <row r="445494" spans="9:10" x14ac:dyDescent="0.2">
      <c r="I445494" s="3"/>
      <c r="J445494" s="3"/>
    </row>
    <row r="445495" spans="9:10" x14ac:dyDescent="0.2">
      <c r="I445495" s="3"/>
      <c r="J445495" s="3"/>
    </row>
    <row r="445496" spans="9:10" x14ac:dyDescent="0.2">
      <c r="I445496" s="3"/>
      <c r="J445496" s="3"/>
    </row>
    <row r="445497" spans="9:10" x14ac:dyDescent="0.2">
      <c r="I445497" s="3"/>
      <c r="J445497" s="3"/>
    </row>
    <row r="445498" spans="9:10" x14ac:dyDescent="0.2">
      <c r="I445498" s="3"/>
      <c r="J445498" s="3"/>
    </row>
    <row r="445499" spans="9:10" x14ac:dyDescent="0.2">
      <c r="I445499" s="3"/>
      <c r="J445499" s="3"/>
    </row>
    <row r="445500" spans="9:10" x14ac:dyDescent="0.2">
      <c r="I445500" s="3"/>
      <c r="J445500" s="3"/>
    </row>
    <row r="445501" spans="9:10" x14ac:dyDescent="0.2">
      <c r="I445501" s="3"/>
      <c r="J445501" s="3"/>
    </row>
    <row r="445502" spans="9:10" x14ac:dyDescent="0.2">
      <c r="I445502" s="3"/>
      <c r="J445502" s="3"/>
    </row>
    <row r="445503" spans="9:10" x14ac:dyDescent="0.2">
      <c r="I445503" s="3"/>
      <c r="J445503" s="3"/>
    </row>
    <row r="445504" spans="9:10" x14ac:dyDescent="0.2">
      <c r="I445504" s="3"/>
      <c r="J445504" s="3"/>
    </row>
    <row r="445505" spans="9:10" x14ac:dyDescent="0.2">
      <c r="I445505" s="3"/>
      <c r="J445505" s="3"/>
    </row>
    <row r="445506" spans="9:10" x14ac:dyDescent="0.2">
      <c r="I445506" s="3"/>
      <c r="J445506" s="3"/>
    </row>
    <row r="445507" spans="9:10" x14ac:dyDescent="0.2">
      <c r="I445507" s="3"/>
      <c r="J445507" s="3"/>
    </row>
    <row r="445508" spans="9:10" x14ac:dyDescent="0.2">
      <c r="I445508" s="3"/>
      <c r="J445508" s="3"/>
    </row>
    <row r="445509" spans="9:10" x14ac:dyDescent="0.2">
      <c r="I445509" s="3"/>
      <c r="J445509" s="3"/>
    </row>
    <row r="445510" spans="9:10" x14ac:dyDescent="0.2">
      <c r="I445510" s="3"/>
      <c r="J445510" s="3"/>
    </row>
    <row r="445511" spans="9:10" x14ac:dyDescent="0.2">
      <c r="I445511" s="3"/>
      <c r="J445511" s="3"/>
    </row>
    <row r="445512" spans="9:10" x14ac:dyDescent="0.2">
      <c r="I445512" s="3"/>
      <c r="J445512" s="3"/>
    </row>
    <row r="445513" spans="9:10" x14ac:dyDescent="0.2">
      <c r="I445513" s="3"/>
      <c r="J445513" s="3"/>
    </row>
    <row r="445514" spans="9:10" x14ac:dyDescent="0.2">
      <c r="I445514" s="3"/>
      <c r="J445514" s="3"/>
    </row>
    <row r="445515" spans="9:10" x14ac:dyDescent="0.2">
      <c r="I445515" s="3"/>
      <c r="J445515" s="3"/>
    </row>
    <row r="445516" spans="9:10" x14ac:dyDescent="0.2">
      <c r="I445516" s="3"/>
      <c r="J445516" s="3"/>
    </row>
    <row r="445517" spans="9:10" x14ac:dyDescent="0.2">
      <c r="I445517" s="3"/>
      <c r="J445517" s="3"/>
    </row>
    <row r="445518" spans="9:10" x14ac:dyDescent="0.2">
      <c r="I445518" s="3"/>
      <c r="J445518" s="3"/>
    </row>
    <row r="445519" spans="9:10" x14ac:dyDescent="0.2">
      <c r="I445519" s="3"/>
      <c r="J445519" s="3"/>
    </row>
    <row r="445520" spans="9:10" x14ac:dyDescent="0.2">
      <c r="I445520" s="3"/>
      <c r="J445520" s="3"/>
    </row>
    <row r="445521" spans="9:10" x14ac:dyDescent="0.2">
      <c r="I445521" s="3"/>
      <c r="J445521" s="3"/>
    </row>
    <row r="445522" spans="9:10" x14ac:dyDescent="0.2">
      <c r="I445522" s="3"/>
      <c r="J445522" s="3"/>
    </row>
    <row r="445523" spans="9:10" x14ac:dyDescent="0.2">
      <c r="I445523" s="3"/>
      <c r="J445523" s="3"/>
    </row>
    <row r="445524" spans="9:10" x14ac:dyDescent="0.2">
      <c r="I445524" s="3"/>
      <c r="J445524" s="3"/>
    </row>
    <row r="445525" spans="9:10" x14ac:dyDescent="0.2">
      <c r="I445525" s="3"/>
      <c r="J445525" s="3"/>
    </row>
    <row r="445526" spans="9:10" x14ac:dyDescent="0.2">
      <c r="I445526" s="3"/>
      <c r="J445526" s="3"/>
    </row>
    <row r="445527" spans="9:10" x14ac:dyDescent="0.2">
      <c r="I445527" s="3"/>
      <c r="J445527" s="3"/>
    </row>
    <row r="445528" spans="9:10" x14ac:dyDescent="0.2">
      <c r="I445528" s="3"/>
      <c r="J445528" s="3"/>
    </row>
    <row r="445529" spans="9:10" x14ac:dyDescent="0.2">
      <c r="I445529" s="3"/>
      <c r="J445529" s="3"/>
    </row>
    <row r="445530" spans="9:10" x14ac:dyDescent="0.2">
      <c r="I445530" s="3"/>
      <c r="J445530" s="3"/>
    </row>
    <row r="445531" spans="9:10" x14ac:dyDescent="0.2">
      <c r="I445531" s="3"/>
      <c r="J445531" s="3"/>
    </row>
    <row r="445532" spans="9:10" x14ac:dyDescent="0.2">
      <c r="I445532" s="3"/>
      <c r="J445532" s="3"/>
    </row>
    <row r="445533" spans="9:10" x14ac:dyDescent="0.2">
      <c r="I445533" s="3"/>
      <c r="J445533" s="3"/>
    </row>
    <row r="445534" spans="9:10" x14ac:dyDescent="0.2">
      <c r="I445534" s="3"/>
      <c r="J445534" s="3"/>
    </row>
    <row r="445535" spans="9:10" x14ac:dyDescent="0.2">
      <c r="I445535" s="3"/>
      <c r="J445535" s="3"/>
    </row>
    <row r="445536" spans="9:10" x14ac:dyDescent="0.2">
      <c r="I445536" s="3"/>
      <c r="J445536" s="3"/>
    </row>
    <row r="445537" spans="9:10" x14ac:dyDescent="0.2">
      <c r="I445537" s="3"/>
      <c r="J445537" s="3"/>
    </row>
    <row r="445538" spans="9:10" x14ac:dyDescent="0.2">
      <c r="I445538" s="3"/>
      <c r="J445538" s="3"/>
    </row>
    <row r="445539" spans="9:10" x14ac:dyDescent="0.2">
      <c r="I445539" s="3"/>
      <c r="J445539" s="3"/>
    </row>
    <row r="445540" spans="9:10" x14ac:dyDescent="0.2">
      <c r="I445540" s="3"/>
      <c r="J445540" s="3"/>
    </row>
    <row r="445541" spans="9:10" x14ac:dyDescent="0.2">
      <c r="I445541" s="3"/>
      <c r="J445541" s="3"/>
    </row>
    <row r="445542" spans="9:10" x14ac:dyDescent="0.2">
      <c r="I445542" s="3"/>
      <c r="J445542" s="3"/>
    </row>
    <row r="445543" spans="9:10" x14ac:dyDescent="0.2">
      <c r="I445543" s="3"/>
      <c r="J445543" s="3"/>
    </row>
    <row r="445544" spans="9:10" x14ac:dyDescent="0.2">
      <c r="I445544" s="3"/>
      <c r="J445544" s="3"/>
    </row>
    <row r="445545" spans="9:10" x14ac:dyDescent="0.2">
      <c r="I445545" s="3"/>
      <c r="J445545" s="3"/>
    </row>
    <row r="445546" spans="9:10" x14ac:dyDescent="0.2">
      <c r="I445546" s="3"/>
      <c r="J445546" s="3"/>
    </row>
    <row r="445547" spans="9:10" x14ac:dyDescent="0.2">
      <c r="I445547" s="3"/>
      <c r="J445547" s="3"/>
    </row>
    <row r="445548" spans="9:10" x14ac:dyDescent="0.2">
      <c r="I445548" s="3"/>
      <c r="J445548" s="3"/>
    </row>
    <row r="445549" spans="9:10" x14ac:dyDescent="0.2">
      <c r="I445549" s="3"/>
      <c r="J445549" s="3"/>
    </row>
    <row r="445550" spans="9:10" x14ac:dyDescent="0.2">
      <c r="I445550" s="3"/>
      <c r="J445550" s="3"/>
    </row>
    <row r="445551" spans="9:10" x14ac:dyDescent="0.2">
      <c r="I445551" s="3"/>
      <c r="J445551" s="3"/>
    </row>
    <row r="445552" spans="9:10" x14ac:dyDescent="0.2">
      <c r="I445552" s="3"/>
      <c r="J445552" s="3"/>
    </row>
    <row r="445553" spans="9:10" x14ac:dyDescent="0.2">
      <c r="I445553" s="3"/>
      <c r="J445553" s="3"/>
    </row>
    <row r="445554" spans="9:10" x14ac:dyDescent="0.2">
      <c r="I445554" s="3"/>
      <c r="J445554" s="3"/>
    </row>
    <row r="445555" spans="9:10" x14ac:dyDescent="0.2">
      <c r="I445555" s="3"/>
      <c r="J445555" s="3"/>
    </row>
    <row r="445556" spans="9:10" x14ac:dyDescent="0.2">
      <c r="I445556" s="3"/>
      <c r="J445556" s="3"/>
    </row>
    <row r="445557" spans="9:10" x14ac:dyDescent="0.2">
      <c r="I445557" s="3"/>
      <c r="J445557" s="3"/>
    </row>
    <row r="445558" spans="9:10" x14ac:dyDescent="0.2">
      <c r="I445558" s="3"/>
      <c r="J445558" s="3"/>
    </row>
    <row r="445559" spans="9:10" x14ac:dyDescent="0.2">
      <c r="I445559" s="3"/>
      <c r="J445559" s="3"/>
    </row>
    <row r="445560" spans="9:10" x14ac:dyDescent="0.2">
      <c r="I445560" s="3"/>
      <c r="J445560" s="3"/>
    </row>
    <row r="445561" spans="9:10" x14ac:dyDescent="0.2">
      <c r="I445561" s="3"/>
      <c r="J445561" s="3"/>
    </row>
    <row r="445562" spans="9:10" x14ac:dyDescent="0.2">
      <c r="I445562" s="3"/>
      <c r="J445562" s="3"/>
    </row>
    <row r="445563" spans="9:10" x14ac:dyDescent="0.2">
      <c r="I445563" s="3"/>
      <c r="J445563" s="3"/>
    </row>
    <row r="445564" spans="9:10" x14ac:dyDescent="0.2">
      <c r="I445564" s="3"/>
      <c r="J445564" s="3"/>
    </row>
    <row r="445565" spans="9:10" x14ac:dyDescent="0.2">
      <c r="I445565" s="3"/>
      <c r="J445565" s="3"/>
    </row>
    <row r="445566" spans="9:10" x14ac:dyDescent="0.2">
      <c r="I445566" s="3"/>
      <c r="J445566" s="3"/>
    </row>
    <row r="445567" spans="9:10" x14ac:dyDescent="0.2">
      <c r="I445567" s="3"/>
      <c r="J445567" s="3"/>
    </row>
    <row r="445568" spans="9:10" x14ac:dyDescent="0.2">
      <c r="I445568" s="3"/>
      <c r="J445568" s="3"/>
    </row>
    <row r="445569" spans="9:10" x14ac:dyDescent="0.2">
      <c r="I445569" s="3"/>
      <c r="J445569" s="3"/>
    </row>
    <row r="445570" spans="9:10" x14ac:dyDescent="0.2">
      <c r="I445570" s="3"/>
      <c r="J445570" s="3"/>
    </row>
    <row r="445571" spans="9:10" x14ac:dyDescent="0.2">
      <c r="I445571" s="3"/>
      <c r="J445571" s="3"/>
    </row>
    <row r="445572" spans="9:10" x14ac:dyDescent="0.2">
      <c r="I445572" s="3"/>
      <c r="J445572" s="3"/>
    </row>
    <row r="445573" spans="9:10" x14ac:dyDescent="0.2">
      <c r="I445573" s="3"/>
      <c r="J445573" s="3"/>
    </row>
    <row r="445574" spans="9:10" x14ac:dyDescent="0.2">
      <c r="I445574" s="3"/>
      <c r="J445574" s="3"/>
    </row>
    <row r="445575" spans="9:10" x14ac:dyDescent="0.2">
      <c r="I445575" s="3"/>
      <c r="J445575" s="3"/>
    </row>
    <row r="445576" spans="9:10" x14ac:dyDescent="0.2">
      <c r="I445576" s="3"/>
      <c r="J445576" s="3"/>
    </row>
    <row r="445577" spans="9:10" x14ac:dyDescent="0.2">
      <c r="I445577" s="3"/>
      <c r="J445577" s="3"/>
    </row>
    <row r="445578" spans="9:10" x14ac:dyDescent="0.2">
      <c r="I445578" s="3"/>
      <c r="J445578" s="3"/>
    </row>
    <row r="445579" spans="9:10" x14ac:dyDescent="0.2">
      <c r="I445579" s="3"/>
      <c r="J445579" s="3"/>
    </row>
    <row r="445580" spans="9:10" x14ac:dyDescent="0.2">
      <c r="I445580" s="3"/>
      <c r="J445580" s="3"/>
    </row>
    <row r="445581" spans="9:10" x14ac:dyDescent="0.2">
      <c r="I445581" s="3"/>
      <c r="J445581" s="3"/>
    </row>
    <row r="445582" spans="9:10" x14ac:dyDescent="0.2">
      <c r="I445582" s="3"/>
      <c r="J445582" s="3"/>
    </row>
    <row r="445583" spans="9:10" x14ac:dyDescent="0.2">
      <c r="I445583" s="3"/>
      <c r="J445583" s="3"/>
    </row>
    <row r="445584" spans="9:10" x14ac:dyDescent="0.2">
      <c r="I445584" s="3"/>
      <c r="J445584" s="3"/>
    </row>
    <row r="445585" spans="9:10" x14ac:dyDescent="0.2">
      <c r="I445585" s="3"/>
      <c r="J445585" s="3"/>
    </row>
    <row r="445586" spans="9:10" x14ac:dyDescent="0.2">
      <c r="I445586" s="3"/>
      <c r="J445586" s="3"/>
    </row>
    <row r="445587" spans="9:10" x14ac:dyDescent="0.2">
      <c r="I445587" s="3"/>
      <c r="J445587" s="3"/>
    </row>
    <row r="445588" spans="9:10" x14ac:dyDescent="0.2">
      <c r="I445588" s="3"/>
      <c r="J445588" s="3"/>
    </row>
    <row r="445589" spans="9:10" x14ac:dyDescent="0.2">
      <c r="I445589" s="3"/>
      <c r="J445589" s="3"/>
    </row>
    <row r="445590" spans="9:10" x14ac:dyDescent="0.2">
      <c r="I445590" s="3"/>
      <c r="J445590" s="3"/>
    </row>
    <row r="445591" spans="9:10" x14ac:dyDescent="0.2">
      <c r="I445591" s="3"/>
      <c r="J445591" s="3"/>
    </row>
    <row r="445592" spans="9:10" x14ac:dyDescent="0.2">
      <c r="I445592" s="3"/>
      <c r="J445592" s="3"/>
    </row>
    <row r="445593" spans="9:10" x14ac:dyDescent="0.2">
      <c r="I445593" s="3"/>
      <c r="J445593" s="3"/>
    </row>
    <row r="445594" spans="9:10" x14ac:dyDescent="0.2">
      <c r="I445594" s="3"/>
      <c r="J445594" s="3"/>
    </row>
    <row r="445595" spans="9:10" x14ac:dyDescent="0.2">
      <c r="I445595" s="3"/>
      <c r="J445595" s="3"/>
    </row>
    <row r="445596" spans="9:10" x14ac:dyDescent="0.2">
      <c r="I445596" s="3"/>
      <c r="J445596" s="3"/>
    </row>
    <row r="445597" spans="9:10" x14ac:dyDescent="0.2">
      <c r="I445597" s="3"/>
      <c r="J445597" s="3"/>
    </row>
    <row r="445598" spans="9:10" x14ac:dyDescent="0.2">
      <c r="I445598" s="3"/>
      <c r="J445598" s="3"/>
    </row>
    <row r="445599" spans="9:10" x14ac:dyDescent="0.2">
      <c r="I445599" s="3"/>
      <c r="J445599" s="3"/>
    </row>
    <row r="445600" spans="9:10" x14ac:dyDescent="0.2">
      <c r="I445600" s="3"/>
      <c r="J445600" s="3"/>
    </row>
    <row r="445601" spans="9:10" x14ac:dyDescent="0.2">
      <c r="I445601" s="3"/>
      <c r="J445601" s="3"/>
    </row>
    <row r="445602" spans="9:10" x14ac:dyDescent="0.2">
      <c r="I445602" s="3"/>
      <c r="J445602" s="3"/>
    </row>
    <row r="445603" spans="9:10" x14ac:dyDescent="0.2">
      <c r="I445603" s="3"/>
      <c r="J445603" s="3"/>
    </row>
    <row r="445604" spans="9:10" x14ac:dyDescent="0.2">
      <c r="I445604" s="3"/>
      <c r="J445604" s="3"/>
    </row>
    <row r="445605" spans="9:10" x14ac:dyDescent="0.2">
      <c r="I445605" s="3"/>
      <c r="J445605" s="3"/>
    </row>
    <row r="445606" spans="9:10" x14ac:dyDescent="0.2">
      <c r="I445606" s="3"/>
      <c r="J445606" s="3"/>
    </row>
    <row r="445607" spans="9:10" x14ac:dyDescent="0.2">
      <c r="I445607" s="3"/>
      <c r="J445607" s="3"/>
    </row>
    <row r="445608" spans="9:10" x14ac:dyDescent="0.2">
      <c r="I445608" s="3"/>
      <c r="J445608" s="3"/>
    </row>
    <row r="445609" spans="9:10" x14ac:dyDescent="0.2">
      <c r="I445609" s="3"/>
      <c r="J445609" s="3"/>
    </row>
    <row r="445610" spans="9:10" x14ac:dyDescent="0.2">
      <c r="I445610" s="3"/>
      <c r="J445610" s="3"/>
    </row>
    <row r="445611" spans="9:10" x14ac:dyDescent="0.2">
      <c r="I445611" s="3"/>
      <c r="J445611" s="3"/>
    </row>
    <row r="445612" spans="9:10" x14ac:dyDescent="0.2">
      <c r="I445612" s="3"/>
      <c r="J445612" s="3"/>
    </row>
    <row r="445613" spans="9:10" x14ac:dyDescent="0.2">
      <c r="I445613" s="3"/>
      <c r="J445613" s="3"/>
    </row>
    <row r="445614" spans="9:10" x14ac:dyDescent="0.2">
      <c r="I445614" s="3"/>
      <c r="J445614" s="3"/>
    </row>
    <row r="445615" spans="9:10" x14ac:dyDescent="0.2">
      <c r="I445615" s="3"/>
      <c r="J445615" s="3"/>
    </row>
    <row r="445616" spans="9:10" x14ac:dyDescent="0.2">
      <c r="I445616" s="3"/>
      <c r="J445616" s="3"/>
    </row>
    <row r="445617" spans="9:10" x14ac:dyDescent="0.2">
      <c r="I445617" s="3"/>
      <c r="J445617" s="3"/>
    </row>
    <row r="445618" spans="9:10" x14ac:dyDescent="0.2">
      <c r="I445618" s="3"/>
      <c r="J445618" s="3"/>
    </row>
    <row r="445619" spans="9:10" x14ac:dyDescent="0.2">
      <c r="I445619" s="3"/>
      <c r="J445619" s="3"/>
    </row>
    <row r="445620" spans="9:10" x14ac:dyDescent="0.2">
      <c r="I445620" s="3"/>
      <c r="J445620" s="3"/>
    </row>
    <row r="445621" spans="9:10" x14ac:dyDescent="0.2">
      <c r="I445621" s="3"/>
      <c r="J445621" s="3"/>
    </row>
    <row r="445622" spans="9:10" x14ac:dyDescent="0.2">
      <c r="I445622" s="3"/>
      <c r="J445622" s="3"/>
    </row>
    <row r="445623" spans="9:10" x14ac:dyDescent="0.2">
      <c r="I445623" s="3"/>
      <c r="J445623" s="3"/>
    </row>
    <row r="445624" spans="9:10" x14ac:dyDescent="0.2">
      <c r="I445624" s="3"/>
      <c r="J445624" s="3"/>
    </row>
    <row r="445625" spans="9:10" x14ac:dyDescent="0.2">
      <c r="I445625" s="3"/>
      <c r="J445625" s="3"/>
    </row>
    <row r="445626" spans="9:10" x14ac:dyDescent="0.2">
      <c r="I445626" s="3"/>
      <c r="J445626" s="3"/>
    </row>
    <row r="445627" spans="9:10" x14ac:dyDescent="0.2">
      <c r="I445627" s="3"/>
      <c r="J445627" s="3"/>
    </row>
    <row r="445628" spans="9:10" x14ac:dyDescent="0.2">
      <c r="I445628" s="3"/>
      <c r="J445628" s="3"/>
    </row>
    <row r="445629" spans="9:10" x14ac:dyDescent="0.2">
      <c r="I445629" s="3"/>
      <c r="J445629" s="3"/>
    </row>
    <row r="445630" spans="9:10" x14ac:dyDescent="0.2">
      <c r="I445630" s="3"/>
      <c r="J445630" s="3"/>
    </row>
    <row r="445631" spans="9:10" x14ac:dyDescent="0.2">
      <c r="I445631" s="3"/>
      <c r="J445631" s="3"/>
    </row>
    <row r="445632" spans="9:10" x14ac:dyDescent="0.2">
      <c r="I445632" s="3"/>
      <c r="J445632" s="3"/>
    </row>
    <row r="445633" spans="9:10" x14ac:dyDescent="0.2">
      <c r="I445633" s="3"/>
      <c r="J445633" s="3"/>
    </row>
    <row r="445634" spans="9:10" x14ac:dyDescent="0.2">
      <c r="I445634" s="3"/>
      <c r="J445634" s="3"/>
    </row>
    <row r="445635" spans="9:10" x14ac:dyDescent="0.2">
      <c r="I445635" s="3"/>
      <c r="J445635" s="3"/>
    </row>
    <row r="445636" spans="9:10" x14ac:dyDescent="0.2">
      <c r="I445636" s="3"/>
      <c r="J445636" s="3"/>
    </row>
    <row r="445637" spans="9:10" x14ac:dyDescent="0.2">
      <c r="I445637" s="3"/>
      <c r="J445637" s="3"/>
    </row>
    <row r="445638" spans="9:10" x14ac:dyDescent="0.2">
      <c r="I445638" s="3"/>
      <c r="J445638" s="3"/>
    </row>
    <row r="445639" spans="9:10" x14ac:dyDescent="0.2">
      <c r="I445639" s="3"/>
      <c r="J445639" s="3"/>
    </row>
    <row r="445640" spans="9:10" x14ac:dyDescent="0.2">
      <c r="I445640" s="3"/>
      <c r="J445640" s="3"/>
    </row>
    <row r="445641" spans="9:10" x14ac:dyDescent="0.2">
      <c r="I445641" s="3"/>
      <c r="J445641" s="3"/>
    </row>
    <row r="445642" spans="9:10" x14ac:dyDescent="0.2">
      <c r="I445642" s="3"/>
      <c r="J445642" s="3"/>
    </row>
    <row r="445643" spans="9:10" x14ac:dyDescent="0.2">
      <c r="I445643" s="3"/>
      <c r="J445643" s="3"/>
    </row>
    <row r="445644" spans="9:10" x14ac:dyDescent="0.2">
      <c r="I445644" s="3"/>
      <c r="J445644" s="3"/>
    </row>
    <row r="445645" spans="9:10" x14ac:dyDescent="0.2">
      <c r="I445645" s="3"/>
      <c r="J445645" s="3"/>
    </row>
    <row r="445646" spans="9:10" x14ac:dyDescent="0.2">
      <c r="I445646" s="3"/>
      <c r="J445646" s="3"/>
    </row>
    <row r="445647" spans="9:10" x14ac:dyDescent="0.2">
      <c r="I445647" s="3"/>
      <c r="J445647" s="3"/>
    </row>
    <row r="445648" spans="9:10" x14ac:dyDescent="0.2">
      <c r="I445648" s="3"/>
      <c r="J445648" s="3"/>
    </row>
    <row r="445649" spans="9:10" x14ac:dyDescent="0.2">
      <c r="I445649" s="3"/>
      <c r="J445649" s="3"/>
    </row>
    <row r="445650" spans="9:10" x14ac:dyDescent="0.2">
      <c r="I445650" s="3"/>
      <c r="J445650" s="3"/>
    </row>
    <row r="445651" spans="9:10" x14ac:dyDescent="0.2">
      <c r="I445651" s="3"/>
      <c r="J445651" s="3"/>
    </row>
    <row r="445652" spans="9:10" x14ac:dyDescent="0.2">
      <c r="I445652" s="3"/>
      <c r="J445652" s="3"/>
    </row>
    <row r="445653" spans="9:10" x14ac:dyDescent="0.2">
      <c r="I445653" s="3"/>
      <c r="J445653" s="3"/>
    </row>
    <row r="445654" spans="9:10" x14ac:dyDescent="0.2">
      <c r="I445654" s="3"/>
      <c r="J445654" s="3"/>
    </row>
    <row r="445655" spans="9:10" x14ac:dyDescent="0.2">
      <c r="I445655" s="3"/>
      <c r="J445655" s="3"/>
    </row>
    <row r="445656" spans="9:10" x14ac:dyDescent="0.2">
      <c r="I445656" s="3"/>
      <c r="J445656" s="3"/>
    </row>
    <row r="445657" spans="9:10" x14ac:dyDescent="0.2">
      <c r="I445657" s="3"/>
      <c r="J445657" s="3"/>
    </row>
    <row r="445658" spans="9:10" x14ac:dyDescent="0.2">
      <c r="I445658" s="3"/>
      <c r="J445658" s="3"/>
    </row>
    <row r="445659" spans="9:10" x14ac:dyDescent="0.2">
      <c r="I445659" s="3"/>
      <c r="J445659" s="3"/>
    </row>
    <row r="445660" spans="9:10" x14ac:dyDescent="0.2">
      <c r="I445660" s="3"/>
      <c r="J445660" s="3"/>
    </row>
    <row r="445661" spans="9:10" x14ac:dyDescent="0.2">
      <c r="I445661" s="3"/>
      <c r="J445661" s="3"/>
    </row>
    <row r="445662" spans="9:10" x14ac:dyDescent="0.2">
      <c r="I445662" s="3"/>
      <c r="J445662" s="3"/>
    </row>
    <row r="445663" spans="9:10" x14ac:dyDescent="0.2">
      <c r="I445663" s="3"/>
      <c r="J445663" s="3"/>
    </row>
    <row r="445664" spans="9:10" x14ac:dyDescent="0.2">
      <c r="I445664" s="3"/>
      <c r="J445664" s="3"/>
    </row>
    <row r="445665" spans="9:10" x14ac:dyDescent="0.2">
      <c r="I445665" s="3"/>
      <c r="J445665" s="3"/>
    </row>
    <row r="445666" spans="9:10" x14ac:dyDescent="0.2">
      <c r="I445666" s="3"/>
      <c r="J445666" s="3"/>
    </row>
    <row r="445667" spans="9:10" x14ac:dyDescent="0.2">
      <c r="I445667" s="3"/>
      <c r="J445667" s="3"/>
    </row>
    <row r="445668" spans="9:10" x14ac:dyDescent="0.2">
      <c r="I445668" s="3"/>
      <c r="J445668" s="3"/>
    </row>
    <row r="445669" spans="9:10" x14ac:dyDescent="0.2">
      <c r="I445669" s="3"/>
      <c r="J445669" s="3"/>
    </row>
    <row r="445670" spans="9:10" x14ac:dyDescent="0.2">
      <c r="I445670" s="3"/>
      <c r="J445670" s="3"/>
    </row>
    <row r="445671" spans="9:10" x14ac:dyDescent="0.2">
      <c r="I445671" s="3"/>
      <c r="J445671" s="3"/>
    </row>
    <row r="445672" spans="9:10" x14ac:dyDescent="0.2">
      <c r="I445672" s="3"/>
      <c r="J445672" s="3"/>
    </row>
    <row r="445673" spans="9:10" x14ac:dyDescent="0.2">
      <c r="I445673" s="3"/>
      <c r="J445673" s="3"/>
    </row>
    <row r="445674" spans="9:10" x14ac:dyDescent="0.2">
      <c r="I445674" s="3"/>
      <c r="J445674" s="3"/>
    </row>
    <row r="445675" spans="9:10" x14ac:dyDescent="0.2">
      <c r="I445675" s="3"/>
      <c r="J445675" s="3"/>
    </row>
    <row r="445676" spans="9:10" x14ac:dyDescent="0.2">
      <c r="I445676" s="3"/>
      <c r="J445676" s="3"/>
    </row>
    <row r="445677" spans="9:10" x14ac:dyDescent="0.2">
      <c r="I445677" s="3"/>
      <c r="J445677" s="3"/>
    </row>
    <row r="445678" spans="9:10" x14ac:dyDescent="0.2">
      <c r="I445678" s="3"/>
      <c r="J445678" s="3"/>
    </row>
    <row r="445679" spans="9:10" x14ac:dyDescent="0.2">
      <c r="I445679" s="3"/>
      <c r="J445679" s="3"/>
    </row>
    <row r="445680" spans="9:10" x14ac:dyDescent="0.2">
      <c r="I445680" s="3"/>
      <c r="J445680" s="3"/>
    </row>
    <row r="445681" spans="9:10" x14ac:dyDescent="0.2">
      <c r="I445681" s="3"/>
      <c r="J445681" s="3"/>
    </row>
    <row r="445682" spans="9:10" x14ac:dyDescent="0.2">
      <c r="I445682" s="3"/>
      <c r="J445682" s="3"/>
    </row>
    <row r="445683" spans="9:10" x14ac:dyDescent="0.2">
      <c r="I445683" s="3"/>
      <c r="J445683" s="3"/>
    </row>
    <row r="445684" spans="9:10" x14ac:dyDescent="0.2">
      <c r="I445684" s="3"/>
      <c r="J445684" s="3"/>
    </row>
    <row r="445685" spans="9:10" x14ac:dyDescent="0.2">
      <c r="I445685" s="3"/>
      <c r="J445685" s="3"/>
    </row>
    <row r="445686" spans="9:10" x14ac:dyDescent="0.2">
      <c r="I445686" s="3"/>
      <c r="J445686" s="3"/>
    </row>
    <row r="445687" spans="9:10" x14ac:dyDescent="0.2">
      <c r="I445687" s="3"/>
      <c r="J445687" s="3"/>
    </row>
    <row r="445688" spans="9:10" x14ac:dyDescent="0.2">
      <c r="I445688" s="3"/>
      <c r="J445688" s="3"/>
    </row>
    <row r="445689" spans="9:10" x14ac:dyDescent="0.2">
      <c r="I445689" s="3"/>
      <c r="J445689" s="3"/>
    </row>
    <row r="445690" spans="9:10" x14ac:dyDescent="0.2">
      <c r="I445690" s="3"/>
      <c r="J445690" s="3"/>
    </row>
    <row r="445691" spans="9:10" x14ac:dyDescent="0.2">
      <c r="I445691" s="3"/>
      <c r="J445691" s="3"/>
    </row>
    <row r="445692" spans="9:10" x14ac:dyDescent="0.2">
      <c r="I445692" s="3"/>
      <c r="J445692" s="3"/>
    </row>
    <row r="445693" spans="9:10" x14ac:dyDescent="0.2">
      <c r="I445693" s="3"/>
      <c r="J445693" s="3"/>
    </row>
    <row r="445694" spans="9:10" x14ac:dyDescent="0.2">
      <c r="I445694" s="3"/>
      <c r="J445694" s="3"/>
    </row>
    <row r="445695" spans="9:10" x14ac:dyDescent="0.2">
      <c r="I445695" s="3"/>
      <c r="J445695" s="3"/>
    </row>
    <row r="445696" spans="9:10" x14ac:dyDescent="0.2">
      <c r="I445696" s="3"/>
      <c r="J445696" s="3"/>
    </row>
    <row r="445697" spans="9:10" x14ac:dyDescent="0.2">
      <c r="I445697" s="3"/>
      <c r="J445697" s="3"/>
    </row>
    <row r="445698" spans="9:10" x14ac:dyDescent="0.2">
      <c r="I445698" s="3"/>
      <c r="J445698" s="3"/>
    </row>
    <row r="445699" spans="9:10" x14ac:dyDescent="0.2">
      <c r="I445699" s="3"/>
      <c r="J445699" s="3"/>
    </row>
    <row r="445700" spans="9:10" x14ac:dyDescent="0.2">
      <c r="I445700" s="3"/>
      <c r="J445700" s="3"/>
    </row>
    <row r="445701" spans="9:10" x14ac:dyDescent="0.2">
      <c r="I445701" s="3"/>
      <c r="J445701" s="3"/>
    </row>
    <row r="445702" spans="9:10" x14ac:dyDescent="0.2">
      <c r="I445702" s="3"/>
      <c r="J445702" s="3"/>
    </row>
    <row r="445703" spans="9:10" x14ac:dyDescent="0.2">
      <c r="I445703" s="3"/>
      <c r="J445703" s="3"/>
    </row>
    <row r="445704" spans="9:10" x14ac:dyDescent="0.2">
      <c r="I445704" s="3"/>
      <c r="J445704" s="3"/>
    </row>
    <row r="445705" spans="9:10" x14ac:dyDescent="0.2">
      <c r="I445705" s="3"/>
      <c r="J445705" s="3"/>
    </row>
    <row r="445706" spans="9:10" x14ac:dyDescent="0.2">
      <c r="I445706" s="3"/>
      <c r="J445706" s="3"/>
    </row>
    <row r="445707" spans="9:10" x14ac:dyDescent="0.2">
      <c r="I445707" s="3"/>
      <c r="J445707" s="3"/>
    </row>
    <row r="445708" spans="9:10" x14ac:dyDescent="0.2">
      <c r="I445708" s="3"/>
      <c r="J445708" s="3"/>
    </row>
    <row r="445709" spans="9:10" x14ac:dyDescent="0.2">
      <c r="I445709" s="3"/>
      <c r="J445709" s="3"/>
    </row>
    <row r="445710" spans="9:10" x14ac:dyDescent="0.2">
      <c r="I445710" s="3"/>
      <c r="J445710" s="3"/>
    </row>
    <row r="445711" spans="9:10" x14ac:dyDescent="0.2">
      <c r="I445711" s="3"/>
      <c r="J445711" s="3"/>
    </row>
    <row r="445712" spans="9:10" x14ac:dyDescent="0.2">
      <c r="I445712" s="3"/>
      <c r="J445712" s="3"/>
    </row>
    <row r="445713" spans="9:10" x14ac:dyDescent="0.2">
      <c r="I445713" s="3"/>
      <c r="J445713" s="3"/>
    </row>
    <row r="445714" spans="9:10" x14ac:dyDescent="0.2">
      <c r="I445714" s="3"/>
      <c r="J445714" s="3"/>
    </row>
    <row r="445715" spans="9:10" x14ac:dyDescent="0.2">
      <c r="I445715" s="3"/>
      <c r="J445715" s="3"/>
    </row>
    <row r="445716" spans="9:10" x14ac:dyDescent="0.2">
      <c r="I445716" s="3"/>
      <c r="J445716" s="3"/>
    </row>
    <row r="445717" spans="9:10" x14ac:dyDescent="0.2">
      <c r="I445717" s="3"/>
      <c r="J445717" s="3"/>
    </row>
    <row r="445718" spans="9:10" x14ac:dyDescent="0.2">
      <c r="I445718" s="3"/>
      <c r="J445718" s="3"/>
    </row>
    <row r="445719" spans="9:10" x14ac:dyDescent="0.2">
      <c r="I445719" s="3"/>
      <c r="J445719" s="3"/>
    </row>
    <row r="445720" spans="9:10" x14ac:dyDescent="0.2">
      <c r="I445720" s="3"/>
      <c r="J445720" s="3"/>
    </row>
    <row r="445721" spans="9:10" x14ac:dyDescent="0.2">
      <c r="I445721" s="3"/>
      <c r="J445721" s="3"/>
    </row>
    <row r="445722" spans="9:10" x14ac:dyDescent="0.2">
      <c r="I445722" s="3"/>
      <c r="J445722" s="3"/>
    </row>
    <row r="445723" spans="9:10" x14ac:dyDescent="0.2">
      <c r="I445723" s="3"/>
      <c r="J445723" s="3"/>
    </row>
    <row r="445724" spans="9:10" x14ac:dyDescent="0.2">
      <c r="I445724" s="3"/>
      <c r="J445724" s="3"/>
    </row>
    <row r="445725" spans="9:10" x14ac:dyDescent="0.2">
      <c r="I445725" s="3"/>
      <c r="J445725" s="3"/>
    </row>
    <row r="445726" spans="9:10" x14ac:dyDescent="0.2">
      <c r="I445726" s="3"/>
      <c r="J445726" s="3"/>
    </row>
    <row r="445727" spans="9:10" x14ac:dyDescent="0.2">
      <c r="I445727" s="3"/>
      <c r="J445727" s="3"/>
    </row>
    <row r="445728" spans="9:10" x14ac:dyDescent="0.2">
      <c r="I445728" s="3"/>
      <c r="J445728" s="3"/>
    </row>
    <row r="445729" spans="9:10" x14ac:dyDescent="0.2">
      <c r="I445729" s="3"/>
      <c r="J445729" s="3"/>
    </row>
    <row r="445730" spans="9:10" x14ac:dyDescent="0.2">
      <c r="I445730" s="3"/>
      <c r="J445730" s="3"/>
    </row>
    <row r="445731" spans="9:10" x14ac:dyDescent="0.2">
      <c r="I445731" s="3"/>
      <c r="J445731" s="3"/>
    </row>
    <row r="445732" spans="9:10" x14ac:dyDescent="0.2">
      <c r="I445732" s="3"/>
      <c r="J445732" s="3"/>
    </row>
    <row r="445733" spans="9:10" x14ac:dyDescent="0.2">
      <c r="I445733" s="3"/>
      <c r="J445733" s="3"/>
    </row>
    <row r="445734" spans="9:10" x14ac:dyDescent="0.2">
      <c r="I445734" s="3"/>
      <c r="J445734" s="3"/>
    </row>
    <row r="445735" spans="9:10" x14ac:dyDescent="0.2">
      <c r="I445735" s="3"/>
      <c r="J445735" s="3"/>
    </row>
    <row r="445736" spans="9:10" x14ac:dyDescent="0.2">
      <c r="I445736" s="3"/>
      <c r="J445736" s="3"/>
    </row>
    <row r="445737" spans="9:10" x14ac:dyDescent="0.2">
      <c r="I445737" s="3"/>
      <c r="J445737" s="3"/>
    </row>
    <row r="445738" spans="9:10" x14ac:dyDescent="0.2">
      <c r="I445738" s="3"/>
      <c r="J445738" s="3"/>
    </row>
    <row r="445739" spans="9:10" x14ac:dyDescent="0.2">
      <c r="I445739" s="3"/>
      <c r="J445739" s="3"/>
    </row>
    <row r="445740" spans="9:10" x14ac:dyDescent="0.2">
      <c r="I445740" s="3"/>
      <c r="J445740" s="3"/>
    </row>
    <row r="445741" spans="9:10" x14ac:dyDescent="0.2">
      <c r="I445741" s="3"/>
      <c r="J445741" s="3"/>
    </row>
    <row r="445742" spans="9:10" x14ac:dyDescent="0.2">
      <c r="I445742" s="3"/>
      <c r="J445742" s="3"/>
    </row>
    <row r="445743" spans="9:10" x14ac:dyDescent="0.2">
      <c r="I445743" s="3"/>
      <c r="J445743" s="3"/>
    </row>
    <row r="445744" spans="9:10" x14ac:dyDescent="0.2">
      <c r="I445744" s="3"/>
      <c r="J445744" s="3"/>
    </row>
    <row r="445745" spans="9:10" x14ac:dyDescent="0.2">
      <c r="I445745" s="3"/>
      <c r="J445745" s="3"/>
    </row>
    <row r="445746" spans="9:10" x14ac:dyDescent="0.2">
      <c r="I445746" s="3"/>
      <c r="J445746" s="3"/>
    </row>
    <row r="445747" spans="9:10" x14ac:dyDescent="0.2">
      <c r="I445747" s="3"/>
      <c r="J445747" s="3"/>
    </row>
    <row r="445748" spans="9:10" x14ac:dyDescent="0.2">
      <c r="I445748" s="3"/>
      <c r="J445748" s="3"/>
    </row>
    <row r="445749" spans="9:10" x14ac:dyDescent="0.2">
      <c r="I445749" s="3"/>
      <c r="J445749" s="3"/>
    </row>
    <row r="445750" spans="9:10" x14ac:dyDescent="0.2">
      <c r="I445750" s="3"/>
      <c r="J445750" s="3"/>
    </row>
    <row r="445751" spans="9:10" x14ac:dyDescent="0.2">
      <c r="I445751" s="3"/>
      <c r="J445751" s="3"/>
    </row>
    <row r="445752" spans="9:10" x14ac:dyDescent="0.2">
      <c r="I445752" s="3"/>
      <c r="J445752" s="3"/>
    </row>
    <row r="445753" spans="9:10" x14ac:dyDescent="0.2">
      <c r="I445753" s="3"/>
      <c r="J445753" s="3"/>
    </row>
    <row r="445754" spans="9:10" x14ac:dyDescent="0.2">
      <c r="I445754" s="3"/>
      <c r="J445754" s="3"/>
    </row>
    <row r="445755" spans="9:10" x14ac:dyDescent="0.2">
      <c r="I445755" s="3"/>
      <c r="J445755" s="3"/>
    </row>
    <row r="445756" spans="9:10" x14ac:dyDescent="0.2">
      <c r="I445756" s="3"/>
      <c r="J445756" s="3"/>
    </row>
    <row r="445757" spans="9:10" x14ac:dyDescent="0.2">
      <c r="I445757" s="3"/>
      <c r="J445757" s="3"/>
    </row>
    <row r="445758" spans="9:10" x14ac:dyDescent="0.2">
      <c r="I445758" s="3"/>
      <c r="J445758" s="3"/>
    </row>
    <row r="445759" spans="9:10" x14ac:dyDescent="0.2">
      <c r="I445759" s="3"/>
      <c r="J445759" s="3"/>
    </row>
    <row r="445760" spans="9:10" x14ac:dyDescent="0.2">
      <c r="I445760" s="3"/>
      <c r="J445760" s="3"/>
    </row>
    <row r="445761" spans="9:10" x14ac:dyDescent="0.2">
      <c r="I445761" s="3"/>
      <c r="J445761" s="3"/>
    </row>
    <row r="445762" spans="9:10" x14ac:dyDescent="0.2">
      <c r="I445762" s="3"/>
      <c r="J445762" s="3"/>
    </row>
    <row r="445763" spans="9:10" x14ac:dyDescent="0.2">
      <c r="I445763" s="3"/>
      <c r="J445763" s="3"/>
    </row>
    <row r="445764" spans="9:10" x14ac:dyDescent="0.2">
      <c r="I445764" s="3"/>
      <c r="J445764" s="3"/>
    </row>
    <row r="445765" spans="9:10" x14ac:dyDescent="0.2">
      <c r="I445765" s="3"/>
      <c r="J445765" s="3"/>
    </row>
    <row r="445766" spans="9:10" x14ac:dyDescent="0.2">
      <c r="I445766" s="3"/>
      <c r="J445766" s="3"/>
    </row>
    <row r="445767" spans="9:10" x14ac:dyDescent="0.2">
      <c r="I445767" s="3"/>
      <c r="J445767" s="3"/>
    </row>
    <row r="445768" spans="9:10" x14ac:dyDescent="0.2">
      <c r="I445768" s="3"/>
      <c r="J445768" s="3"/>
    </row>
    <row r="445769" spans="9:10" x14ac:dyDescent="0.2">
      <c r="I445769" s="3"/>
      <c r="J445769" s="3"/>
    </row>
    <row r="445770" spans="9:10" x14ac:dyDescent="0.2">
      <c r="I445770" s="3"/>
      <c r="J445770" s="3"/>
    </row>
    <row r="445771" spans="9:10" x14ac:dyDescent="0.2">
      <c r="I445771" s="3"/>
      <c r="J445771" s="3"/>
    </row>
    <row r="445772" spans="9:10" x14ac:dyDescent="0.2">
      <c r="I445772" s="3"/>
      <c r="J445772" s="3"/>
    </row>
    <row r="445773" spans="9:10" x14ac:dyDescent="0.2">
      <c r="I445773" s="3"/>
      <c r="J445773" s="3"/>
    </row>
    <row r="445774" spans="9:10" x14ac:dyDescent="0.2">
      <c r="I445774" s="3"/>
      <c r="J445774" s="3"/>
    </row>
    <row r="445775" spans="9:10" x14ac:dyDescent="0.2">
      <c r="I445775" s="3"/>
      <c r="J445775" s="3"/>
    </row>
    <row r="445776" spans="9:10" x14ac:dyDescent="0.2">
      <c r="I445776" s="3"/>
      <c r="J445776" s="3"/>
    </row>
    <row r="445777" spans="9:10" x14ac:dyDescent="0.2">
      <c r="I445777" s="3"/>
      <c r="J445777" s="3"/>
    </row>
    <row r="445778" spans="9:10" x14ac:dyDescent="0.2">
      <c r="I445778" s="3"/>
      <c r="J445778" s="3"/>
    </row>
    <row r="445779" spans="9:10" x14ac:dyDescent="0.2">
      <c r="I445779" s="3"/>
      <c r="J445779" s="3"/>
    </row>
    <row r="445780" spans="9:10" x14ac:dyDescent="0.2">
      <c r="I445780" s="3"/>
      <c r="J445780" s="3"/>
    </row>
    <row r="445781" spans="9:10" x14ac:dyDescent="0.2">
      <c r="I445781" s="3"/>
      <c r="J445781" s="3"/>
    </row>
    <row r="445782" spans="9:10" x14ac:dyDescent="0.2">
      <c r="I445782" s="3"/>
      <c r="J445782" s="3"/>
    </row>
    <row r="445783" spans="9:10" x14ac:dyDescent="0.2">
      <c r="I445783" s="3"/>
      <c r="J445783" s="3"/>
    </row>
    <row r="445784" spans="9:10" x14ac:dyDescent="0.2">
      <c r="I445784" s="3"/>
      <c r="J445784" s="3"/>
    </row>
    <row r="445785" spans="9:10" x14ac:dyDescent="0.2">
      <c r="I445785" s="3"/>
      <c r="J445785" s="3"/>
    </row>
    <row r="445786" spans="9:10" x14ac:dyDescent="0.2">
      <c r="I445786" s="3"/>
      <c r="J445786" s="3"/>
    </row>
    <row r="445787" spans="9:10" x14ac:dyDescent="0.2">
      <c r="I445787" s="3"/>
      <c r="J445787" s="3"/>
    </row>
    <row r="445788" spans="9:10" x14ac:dyDescent="0.2">
      <c r="I445788" s="3"/>
      <c r="J445788" s="3"/>
    </row>
    <row r="445789" spans="9:10" x14ac:dyDescent="0.2">
      <c r="I445789" s="3"/>
      <c r="J445789" s="3"/>
    </row>
    <row r="445790" spans="9:10" x14ac:dyDescent="0.2">
      <c r="I445790" s="3"/>
      <c r="J445790" s="3"/>
    </row>
    <row r="445791" spans="9:10" x14ac:dyDescent="0.2">
      <c r="I445791" s="3"/>
      <c r="J445791" s="3"/>
    </row>
    <row r="445792" spans="9:10" x14ac:dyDescent="0.2">
      <c r="I445792" s="3"/>
      <c r="J445792" s="3"/>
    </row>
    <row r="445793" spans="9:10" x14ac:dyDescent="0.2">
      <c r="I445793" s="3"/>
      <c r="J445793" s="3"/>
    </row>
    <row r="445794" spans="9:10" x14ac:dyDescent="0.2">
      <c r="I445794" s="3"/>
      <c r="J445794" s="3"/>
    </row>
    <row r="445795" spans="9:10" x14ac:dyDescent="0.2">
      <c r="I445795" s="3"/>
      <c r="J445795" s="3"/>
    </row>
    <row r="445796" spans="9:10" x14ac:dyDescent="0.2">
      <c r="I445796" s="3"/>
      <c r="J445796" s="3"/>
    </row>
    <row r="445797" spans="9:10" x14ac:dyDescent="0.2">
      <c r="I445797" s="3"/>
      <c r="J445797" s="3"/>
    </row>
    <row r="445798" spans="9:10" x14ac:dyDescent="0.2">
      <c r="I445798" s="3"/>
      <c r="J445798" s="3"/>
    </row>
    <row r="445799" spans="9:10" x14ac:dyDescent="0.2">
      <c r="I445799" s="3"/>
      <c r="J445799" s="3"/>
    </row>
    <row r="445800" spans="9:10" x14ac:dyDescent="0.2">
      <c r="I445800" s="3"/>
      <c r="J445800" s="3"/>
    </row>
    <row r="445801" spans="9:10" x14ac:dyDescent="0.2">
      <c r="I445801" s="3"/>
      <c r="J445801" s="3"/>
    </row>
    <row r="445802" spans="9:10" x14ac:dyDescent="0.2">
      <c r="I445802" s="3"/>
      <c r="J445802" s="3"/>
    </row>
    <row r="445803" spans="9:10" x14ac:dyDescent="0.2">
      <c r="I445803" s="3"/>
      <c r="J445803" s="3"/>
    </row>
    <row r="445804" spans="9:10" x14ac:dyDescent="0.2">
      <c r="I445804" s="3"/>
      <c r="J445804" s="3"/>
    </row>
    <row r="445805" spans="9:10" x14ac:dyDescent="0.2">
      <c r="I445805" s="3"/>
      <c r="J445805" s="3"/>
    </row>
    <row r="445806" spans="9:10" x14ac:dyDescent="0.2">
      <c r="I445806" s="3"/>
      <c r="J445806" s="3"/>
    </row>
    <row r="445807" spans="9:10" x14ac:dyDescent="0.2">
      <c r="I445807" s="3"/>
      <c r="J445807" s="3"/>
    </row>
    <row r="445808" spans="9:10" x14ac:dyDescent="0.2">
      <c r="I445808" s="3"/>
      <c r="J445808" s="3"/>
    </row>
    <row r="445809" spans="9:10" x14ac:dyDescent="0.2">
      <c r="I445809" s="3"/>
      <c r="J445809" s="3"/>
    </row>
    <row r="445810" spans="9:10" x14ac:dyDescent="0.2">
      <c r="I445810" s="3"/>
      <c r="J445810" s="3"/>
    </row>
    <row r="445811" spans="9:10" x14ac:dyDescent="0.2">
      <c r="I445811" s="3"/>
      <c r="J445811" s="3"/>
    </row>
    <row r="445812" spans="9:10" x14ac:dyDescent="0.2">
      <c r="I445812" s="3"/>
      <c r="J445812" s="3"/>
    </row>
    <row r="445813" spans="9:10" x14ac:dyDescent="0.2">
      <c r="I445813" s="3"/>
      <c r="J445813" s="3"/>
    </row>
    <row r="445814" spans="9:10" x14ac:dyDescent="0.2">
      <c r="I445814" s="3"/>
      <c r="J445814" s="3"/>
    </row>
    <row r="445815" spans="9:10" x14ac:dyDescent="0.2">
      <c r="I445815" s="3"/>
      <c r="J445815" s="3"/>
    </row>
    <row r="445816" spans="9:10" x14ac:dyDescent="0.2">
      <c r="I445816" s="3"/>
      <c r="J445816" s="3"/>
    </row>
    <row r="445817" spans="9:10" x14ac:dyDescent="0.2">
      <c r="I445817" s="3"/>
      <c r="J445817" s="3"/>
    </row>
    <row r="445818" spans="9:10" x14ac:dyDescent="0.2">
      <c r="I445818" s="3"/>
      <c r="J445818" s="3"/>
    </row>
    <row r="445819" spans="9:10" x14ac:dyDescent="0.2">
      <c r="I445819" s="3"/>
      <c r="J445819" s="3"/>
    </row>
    <row r="445820" spans="9:10" x14ac:dyDescent="0.2">
      <c r="I445820" s="3"/>
      <c r="J445820" s="3"/>
    </row>
    <row r="445821" spans="9:10" x14ac:dyDescent="0.2">
      <c r="I445821" s="3"/>
      <c r="J445821" s="3"/>
    </row>
    <row r="445822" spans="9:10" x14ac:dyDescent="0.2">
      <c r="I445822" s="3"/>
      <c r="J445822" s="3"/>
    </row>
    <row r="445823" spans="9:10" x14ac:dyDescent="0.2">
      <c r="I445823" s="3"/>
      <c r="J445823" s="3"/>
    </row>
    <row r="445824" spans="9:10" x14ac:dyDescent="0.2">
      <c r="I445824" s="3"/>
      <c r="J445824" s="3"/>
    </row>
    <row r="445825" spans="9:10" x14ac:dyDescent="0.2">
      <c r="I445825" s="3"/>
      <c r="J445825" s="3"/>
    </row>
    <row r="445826" spans="9:10" x14ac:dyDescent="0.2">
      <c r="I445826" s="3"/>
      <c r="J445826" s="3"/>
    </row>
    <row r="445827" spans="9:10" x14ac:dyDescent="0.2">
      <c r="I445827" s="3"/>
      <c r="J445827" s="3"/>
    </row>
    <row r="445828" spans="9:10" x14ac:dyDescent="0.2">
      <c r="I445828" s="3"/>
      <c r="J445828" s="3"/>
    </row>
    <row r="445829" spans="9:10" x14ac:dyDescent="0.2">
      <c r="I445829" s="3"/>
      <c r="J445829" s="3"/>
    </row>
    <row r="445830" spans="9:10" x14ac:dyDescent="0.2">
      <c r="I445830" s="3"/>
      <c r="J445830" s="3"/>
    </row>
    <row r="445831" spans="9:10" x14ac:dyDescent="0.2">
      <c r="I445831" s="3"/>
      <c r="J445831" s="3"/>
    </row>
    <row r="445832" spans="9:10" x14ac:dyDescent="0.2">
      <c r="I445832" s="3"/>
      <c r="J445832" s="3"/>
    </row>
    <row r="445833" spans="9:10" x14ac:dyDescent="0.2">
      <c r="I445833" s="3"/>
      <c r="J445833" s="3"/>
    </row>
    <row r="445834" spans="9:10" x14ac:dyDescent="0.2">
      <c r="I445834" s="3"/>
      <c r="J445834" s="3"/>
    </row>
    <row r="445835" spans="9:10" x14ac:dyDescent="0.2">
      <c r="I445835" s="3"/>
      <c r="J445835" s="3"/>
    </row>
    <row r="445836" spans="9:10" x14ac:dyDescent="0.2">
      <c r="I445836" s="3"/>
      <c r="J445836" s="3"/>
    </row>
    <row r="445837" spans="9:10" x14ac:dyDescent="0.2">
      <c r="I445837" s="3"/>
      <c r="J445837" s="3"/>
    </row>
    <row r="445838" spans="9:10" x14ac:dyDescent="0.2">
      <c r="I445838" s="3"/>
      <c r="J445838" s="3"/>
    </row>
    <row r="445839" spans="9:10" x14ac:dyDescent="0.2">
      <c r="I445839" s="3"/>
      <c r="J445839" s="3"/>
    </row>
    <row r="445840" spans="9:10" x14ac:dyDescent="0.2">
      <c r="I445840" s="3"/>
      <c r="J445840" s="3"/>
    </row>
    <row r="445841" spans="9:10" x14ac:dyDescent="0.2">
      <c r="I445841" s="3"/>
      <c r="J445841" s="3"/>
    </row>
    <row r="445842" spans="9:10" x14ac:dyDescent="0.2">
      <c r="I445842" s="3"/>
      <c r="J445842" s="3"/>
    </row>
    <row r="445843" spans="9:10" x14ac:dyDescent="0.2">
      <c r="I445843" s="3"/>
      <c r="J445843" s="3"/>
    </row>
    <row r="445844" spans="9:10" x14ac:dyDescent="0.2">
      <c r="I445844" s="3"/>
      <c r="J445844" s="3"/>
    </row>
    <row r="445845" spans="9:10" x14ac:dyDescent="0.2">
      <c r="I445845" s="3"/>
      <c r="J445845" s="3"/>
    </row>
    <row r="445846" spans="9:10" x14ac:dyDescent="0.2">
      <c r="I445846" s="3"/>
      <c r="J445846" s="3"/>
    </row>
    <row r="445847" spans="9:10" x14ac:dyDescent="0.2">
      <c r="I445847" s="3"/>
      <c r="J445847" s="3"/>
    </row>
    <row r="445848" spans="9:10" x14ac:dyDescent="0.2">
      <c r="I445848" s="3"/>
      <c r="J445848" s="3"/>
    </row>
    <row r="445849" spans="9:10" x14ac:dyDescent="0.2">
      <c r="I445849" s="3"/>
      <c r="J445849" s="3"/>
    </row>
    <row r="445850" spans="9:10" x14ac:dyDescent="0.2">
      <c r="I445850" s="3"/>
      <c r="J445850" s="3"/>
    </row>
    <row r="445851" spans="9:10" x14ac:dyDescent="0.2">
      <c r="I445851" s="3"/>
      <c r="J445851" s="3"/>
    </row>
    <row r="445852" spans="9:10" x14ac:dyDescent="0.2">
      <c r="I445852" s="3"/>
      <c r="J445852" s="3"/>
    </row>
    <row r="445853" spans="9:10" x14ac:dyDescent="0.2">
      <c r="I445853" s="3"/>
      <c r="J445853" s="3"/>
    </row>
    <row r="445854" spans="9:10" x14ac:dyDescent="0.2">
      <c r="I445854" s="3"/>
      <c r="J445854" s="3"/>
    </row>
    <row r="445855" spans="9:10" x14ac:dyDescent="0.2">
      <c r="I445855" s="3"/>
      <c r="J445855" s="3"/>
    </row>
    <row r="445856" spans="9:10" x14ac:dyDescent="0.2">
      <c r="I445856" s="3"/>
      <c r="J445856" s="3"/>
    </row>
    <row r="445857" spans="9:10" x14ac:dyDescent="0.2">
      <c r="I445857" s="3"/>
      <c r="J445857" s="3"/>
    </row>
    <row r="445858" spans="9:10" x14ac:dyDescent="0.2">
      <c r="I445858" s="3"/>
      <c r="J445858" s="3"/>
    </row>
    <row r="445859" spans="9:10" x14ac:dyDescent="0.2">
      <c r="I445859" s="3"/>
      <c r="J445859" s="3"/>
    </row>
    <row r="445860" spans="9:10" x14ac:dyDescent="0.2">
      <c r="I445860" s="3"/>
      <c r="J445860" s="3"/>
    </row>
    <row r="445861" spans="9:10" x14ac:dyDescent="0.2">
      <c r="I445861" s="3"/>
      <c r="J445861" s="3"/>
    </row>
    <row r="445862" spans="9:10" x14ac:dyDescent="0.2">
      <c r="I445862" s="3"/>
      <c r="J445862" s="3"/>
    </row>
    <row r="445863" spans="9:10" x14ac:dyDescent="0.2">
      <c r="I445863" s="3"/>
      <c r="J445863" s="3"/>
    </row>
    <row r="445864" spans="9:10" x14ac:dyDescent="0.2">
      <c r="I445864" s="3"/>
      <c r="J445864" s="3"/>
    </row>
    <row r="445865" spans="9:10" x14ac:dyDescent="0.2">
      <c r="I445865" s="3"/>
      <c r="J445865" s="3"/>
    </row>
    <row r="445866" spans="9:10" x14ac:dyDescent="0.2">
      <c r="I445866" s="3"/>
      <c r="J445866" s="3"/>
    </row>
    <row r="445867" spans="9:10" x14ac:dyDescent="0.2">
      <c r="I445867" s="3"/>
      <c r="J445867" s="3"/>
    </row>
    <row r="445868" spans="9:10" x14ac:dyDescent="0.2">
      <c r="I445868" s="3"/>
      <c r="J445868" s="3"/>
    </row>
    <row r="445869" spans="9:10" x14ac:dyDescent="0.2">
      <c r="I445869" s="3"/>
      <c r="J445869" s="3"/>
    </row>
    <row r="445870" spans="9:10" x14ac:dyDescent="0.2">
      <c r="I445870" s="3"/>
      <c r="J445870" s="3"/>
    </row>
    <row r="445871" spans="9:10" x14ac:dyDescent="0.2">
      <c r="I445871" s="3"/>
      <c r="J445871" s="3"/>
    </row>
    <row r="445872" spans="9:10" x14ac:dyDescent="0.2">
      <c r="I445872" s="3"/>
      <c r="J445872" s="3"/>
    </row>
    <row r="445873" spans="9:10" x14ac:dyDescent="0.2">
      <c r="I445873" s="3"/>
      <c r="J445873" s="3"/>
    </row>
    <row r="445874" spans="9:10" x14ac:dyDescent="0.2">
      <c r="I445874" s="3"/>
      <c r="J445874" s="3"/>
    </row>
    <row r="445875" spans="9:10" x14ac:dyDescent="0.2">
      <c r="I445875" s="3"/>
      <c r="J445875" s="3"/>
    </row>
    <row r="445876" spans="9:10" x14ac:dyDescent="0.2">
      <c r="I445876" s="3"/>
      <c r="J445876" s="3"/>
    </row>
    <row r="445877" spans="9:10" x14ac:dyDescent="0.2">
      <c r="I445877" s="3"/>
      <c r="J445877" s="3"/>
    </row>
    <row r="445878" spans="9:10" x14ac:dyDescent="0.2">
      <c r="I445878" s="3"/>
      <c r="J445878" s="3"/>
    </row>
    <row r="445879" spans="9:10" x14ac:dyDescent="0.2">
      <c r="I445879" s="3"/>
      <c r="J445879" s="3"/>
    </row>
    <row r="445880" spans="9:10" x14ac:dyDescent="0.2">
      <c r="I445880" s="3"/>
      <c r="J445880" s="3"/>
    </row>
    <row r="445881" spans="9:10" x14ac:dyDescent="0.2">
      <c r="I445881" s="3"/>
      <c r="J445881" s="3"/>
    </row>
    <row r="445882" spans="9:10" x14ac:dyDescent="0.2">
      <c r="I445882" s="3"/>
      <c r="J445882" s="3"/>
    </row>
    <row r="445883" spans="9:10" x14ac:dyDescent="0.2">
      <c r="I445883" s="3"/>
      <c r="J445883" s="3"/>
    </row>
    <row r="445884" spans="9:10" x14ac:dyDescent="0.2">
      <c r="I445884" s="3"/>
      <c r="J445884" s="3"/>
    </row>
    <row r="445885" spans="9:10" x14ac:dyDescent="0.2">
      <c r="I445885" s="3"/>
      <c r="J445885" s="3"/>
    </row>
    <row r="445886" spans="9:10" x14ac:dyDescent="0.2">
      <c r="I445886" s="3"/>
      <c r="J445886" s="3"/>
    </row>
    <row r="445887" spans="9:10" x14ac:dyDescent="0.2">
      <c r="I445887" s="3"/>
      <c r="J445887" s="3"/>
    </row>
    <row r="445888" spans="9:10" x14ac:dyDescent="0.2">
      <c r="I445888" s="3"/>
      <c r="J445888" s="3"/>
    </row>
    <row r="445889" spans="9:10" x14ac:dyDescent="0.2">
      <c r="I445889" s="3"/>
      <c r="J445889" s="3"/>
    </row>
    <row r="445890" spans="9:10" x14ac:dyDescent="0.2">
      <c r="I445890" s="3"/>
      <c r="J445890" s="3"/>
    </row>
    <row r="445891" spans="9:10" x14ac:dyDescent="0.2">
      <c r="I445891" s="3"/>
      <c r="J445891" s="3"/>
    </row>
    <row r="445892" spans="9:10" x14ac:dyDescent="0.2">
      <c r="I445892" s="3"/>
      <c r="J445892" s="3"/>
    </row>
    <row r="445893" spans="9:10" x14ac:dyDescent="0.2">
      <c r="I445893" s="3"/>
      <c r="J445893" s="3"/>
    </row>
    <row r="445894" spans="9:10" x14ac:dyDescent="0.2">
      <c r="I445894" s="3"/>
      <c r="J445894" s="3"/>
    </row>
    <row r="445895" spans="9:10" x14ac:dyDescent="0.2">
      <c r="I445895" s="3"/>
      <c r="J445895" s="3"/>
    </row>
    <row r="445896" spans="9:10" x14ac:dyDescent="0.2">
      <c r="I445896" s="3"/>
      <c r="J445896" s="3"/>
    </row>
    <row r="445897" spans="9:10" x14ac:dyDescent="0.2">
      <c r="I445897" s="3"/>
      <c r="J445897" s="3"/>
    </row>
    <row r="445898" spans="9:10" x14ac:dyDescent="0.2">
      <c r="I445898" s="3"/>
      <c r="J445898" s="3"/>
    </row>
    <row r="445899" spans="9:10" x14ac:dyDescent="0.2">
      <c r="I445899" s="3"/>
      <c r="J445899" s="3"/>
    </row>
    <row r="445900" spans="9:10" x14ac:dyDescent="0.2">
      <c r="I445900" s="3"/>
      <c r="J445900" s="3"/>
    </row>
    <row r="445901" spans="9:10" x14ac:dyDescent="0.2">
      <c r="I445901" s="3"/>
      <c r="J445901" s="3"/>
    </row>
    <row r="445902" spans="9:10" x14ac:dyDescent="0.2">
      <c r="I445902" s="3"/>
      <c r="J445902" s="3"/>
    </row>
    <row r="445903" spans="9:10" x14ac:dyDescent="0.2">
      <c r="I445903" s="3"/>
      <c r="J445903" s="3"/>
    </row>
    <row r="445904" spans="9:10" x14ac:dyDescent="0.2">
      <c r="I445904" s="3"/>
      <c r="J445904" s="3"/>
    </row>
    <row r="445905" spans="9:10" x14ac:dyDescent="0.2">
      <c r="I445905" s="3"/>
      <c r="J445905" s="3"/>
    </row>
    <row r="445906" spans="9:10" x14ac:dyDescent="0.2">
      <c r="I445906" s="3"/>
      <c r="J445906" s="3"/>
    </row>
    <row r="445907" spans="9:10" x14ac:dyDescent="0.2">
      <c r="I445907" s="3"/>
      <c r="J445907" s="3"/>
    </row>
    <row r="445908" spans="9:10" x14ac:dyDescent="0.2">
      <c r="I445908" s="3"/>
      <c r="J445908" s="3"/>
    </row>
    <row r="445909" spans="9:10" x14ac:dyDescent="0.2">
      <c r="I445909" s="3"/>
      <c r="J445909" s="3"/>
    </row>
    <row r="445910" spans="9:10" x14ac:dyDescent="0.2">
      <c r="I445910" s="3"/>
      <c r="J445910" s="3"/>
    </row>
    <row r="445911" spans="9:10" x14ac:dyDescent="0.2">
      <c r="I445911" s="3"/>
      <c r="J445911" s="3"/>
    </row>
    <row r="445912" spans="9:10" x14ac:dyDescent="0.2">
      <c r="I445912" s="3"/>
      <c r="J445912" s="3"/>
    </row>
    <row r="445913" spans="9:10" x14ac:dyDescent="0.2">
      <c r="I445913" s="3"/>
      <c r="J445913" s="3"/>
    </row>
    <row r="445914" spans="9:10" x14ac:dyDescent="0.2">
      <c r="I445914" s="3"/>
      <c r="J445914" s="3"/>
    </row>
    <row r="445915" spans="9:10" x14ac:dyDescent="0.2">
      <c r="I445915" s="3"/>
      <c r="J445915" s="3"/>
    </row>
    <row r="445916" spans="9:10" x14ac:dyDescent="0.2">
      <c r="I445916" s="3"/>
      <c r="J445916" s="3"/>
    </row>
    <row r="445917" spans="9:10" x14ac:dyDescent="0.2">
      <c r="I445917" s="3"/>
      <c r="J445917" s="3"/>
    </row>
    <row r="445918" spans="9:10" x14ac:dyDescent="0.2">
      <c r="I445918" s="3"/>
      <c r="J445918" s="3"/>
    </row>
    <row r="445919" spans="9:10" x14ac:dyDescent="0.2">
      <c r="I445919" s="3"/>
      <c r="J445919" s="3"/>
    </row>
    <row r="445920" spans="9:10" x14ac:dyDescent="0.2">
      <c r="I445920" s="3"/>
      <c r="J445920" s="3"/>
    </row>
    <row r="445921" spans="9:10" x14ac:dyDescent="0.2">
      <c r="I445921" s="3"/>
      <c r="J445921" s="3"/>
    </row>
    <row r="445922" spans="9:10" x14ac:dyDescent="0.2">
      <c r="I445922" s="3"/>
      <c r="J445922" s="3"/>
    </row>
    <row r="445923" spans="9:10" x14ac:dyDescent="0.2">
      <c r="I445923" s="3"/>
      <c r="J445923" s="3"/>
    </row>
    <row r="445924" spans="9:10" x14ac:dyDescent="0.2">
      <c r="I445924" s="3"/>
      <c r="J445924" s="3"/>
    </row>
    <row r="445925" spans="9:10" x14ac:dyDescent="0.2">
      <c r="I445925" s="3"/>
      <c r="J445925" s="3"/>
    </row>
    <row r="445926" spans="9:10" x14ac:dyDescent="0.2">
      <c r="I445926" s="3"/>
      <c r="J445926" s="3"/>
    </row>
    <row r="445927" spans="9:10" x14ac:dyDescent="0.2">
      <c r="I445927" s="3"/>
      <c r="J445927" s="3"/>
    </row>
    <row r="445928" spans="9:10" x14ac:dyDescent="0.2">
      <c r="I445928" s="3"/>
      <c r="J445928" s="3"/>
    </row>
    <row r="445929" spans="9:10" x14ac:dyDescent="0.2">
      <c r="I445929" s="3"/>
      <c r="J445929" s="3"/>
    </row>
    <row r="445930" spans="9:10" x14ac:dyDescent="0.2">
      <c r="I445930" s="3"/>
      <c r="J445930" s="3"/>
    </row>
    <row r="445931" spans="9:10" x14ac:dyDescent="0.2">
      <c r="I445931" s="3"/>
      <c r="J445931" s="3"/>
    </row>
    <row r="445932" spans="9:10" x14ac:dyDescent="0.2">
      <c r="I445932" s="3"/>
      <c r="J445932" s="3"/>
    </row>
    <row r="445933" spans="9:10" x14ac:dyDescent="0.2">
      <c r="I445933" s="3"/>
      <c r="J445933" s="3"/>
    </row>
    <row r="445934" spans="9:10" x14ac:dyDescent="0.2">
      <c r="I445934" s="3"/>
      <c r="J445934" s="3"/>
    </row>
    <row r="445935" spans="9:10" x14ac:dyDescent="0.2">
      <c r="I445935" s="3"/>
      <c r="J445935" s="3"/>
    </row>
    <row r="445936" spans="9:10" x14ac:dyDescent="0.2">
      <c r="I445936" s="3"/>
      <c r="J445936" s="3"/>
    </row>
    <row r="445937" spans="9:10" x14ac:dyDescent="0.2">
      <c r="I445937" s="3"/>
      <c r="J445937" s="3"/>
    </row>
    <row r="445938" spans="9:10" x14ac:dyDescent="0.2">
      <c r="I445938" s="3"/>
      <c r="J445938" s="3"/>
    </row>
    <row r="445939" spans="9:10" x14ac:dyDescent="0.2">
      <c r="I445939" s="3"/>
      <c r="J445939" s="3"/>
    </row>
    <row r="445940" spans="9:10" x14ac:dyDescent="0.2">
      <c r="I445940" s="3"/>
      <c r="J445940" s="3"/>
    </row>
    <row r="445941" spans="9:10" x14ac:dyDescent="0.2">
      <c r="I445941" s="3"/>
      <c r="J445941" s="3"/>
    </row>
    <row r="445942" spans="9:10" x14ac:dyDescent="0.2">
      <c r="I445942" s="3"/>
      <c r="J445942" s="3"/>
    </row>
    <row r="445943" spans="9:10" x14ac:dyDescent="0.2">
      <c r="I445943" s="3"/>
      <c r="J445943" s="3"/>
    </row>
    <row r="445944" spans="9:10" x14ac:dyDescent="0.2">
      <c r="I445944" s="3"/>
      <c r="J445944" s="3"/>
    </row>
    <row r="445945" spans="9:10" x14ac:dyDescent="0.2">
      <c r="I445945" s="3"/>
      <c r="J445945" s="3"/>
    </row>
    <row r="445946" spans="9:10" x14ac:dyDescent="0.2">
      <c r="I445946" s="3"/>
      <c r="J445946" s="3"/>
    </row>
    <row r="445947" spans="9:10" x14ac:dyDescent="0.2">
      <c r="I445947" s="3"/>
      <c r="J445947" s="3"/>
    </row>
    <row r="445948" spans="9:10" x14ac:dyDescent="0.2">
      <c r="I445948" s="3"/>
      <c r="J445948" s="3"/>
    </row>
    <row r="445949" spans="9:10" x14ac:dyDescent="0.2">
      <c r="I445949" s="3"/>
      <c r="J445949" s="3"/>
    </row>
    <row r="445950" spans="9:10" x14ac:dyDescent="0.2">
      <c r="I445950" s="3"/>
      <c r="J445950" s="3"/>
    </row>
    <row r="445951" spans="9:10" x14ac:dyDescent="0.2">
      <c r="I445951" s="3"/>
      <c r="J445951" s="3"/>
    </row>
    <row r="445952" spans="9:10" x14ac:dyDescent="0.2">
      <c r="I445952" s="3"/>
      <c r="J445952" s="3"/>
    </row>
    <row r="445953" spans="9:10" x14ac:dyDescent="0.2">
      <c r="I445953" s="3"/>
      <c r="J445953" s="3"/>
    </row>
    <row r="445954" spans="9:10" x14ac:dyDescent="0.2">
      <c r="I445954" s="3"/>
      <c r="J445954" s="3"/>
    </row>
    <row r="445955" spans="9:10" x14ac:dyDescent="0.2">
      <c r="I445955" s="3"/>
      <c r="J445955" s="3"/>
    </row>
    <row r="445956" spans="9:10" x14ac:dyDescent="0.2">
      <c r="I445956" s="3"/>
      <c r="J445956" s="3"/>
    </row>
    <row r="445957" spans="9:10" x14ac:dyDescent="0.2">
      <c r="I445957" s="3"/>
      <c r="J445957" s="3"/>
    </row>
    <row r="445958" spans="9:10" x14ac:dyDescent="0.2">
      <c r="I445958" s="3"/>
      <c r="J445958" s="3"/>
    </row>
    <row r="445959" spans="9:10" x14ac:dyDescent="0.2">
      <c r="I445959" s="3"/>
      <c r="J445959" s="3"/>
    </row>
    <row r="445960" spans="9:10" x14ac:dyDescent="0.2">
      <c r="I445960" s="3"/>
      <c r="J445960" s="3"/>
    </row>
    <row r="445961" spans="9:10" x14ac:dyDescent="0.2">
      <c r="I445961" s="3"/>
      <c r="J445961" s="3"/>
    </row>
    <row r="445962" spans="9:10" x14ac:dyDescent="0.2">
      <c r="I445962" s="3"/>
      <c r="J445962" s="3"/>
    </row>
    <row r="445963" spans="9:10" x14ac:dyDescent="0.2">
      <c r="I445963" s="3"/>
      <c r="J445963" s="3"/>
    </row>
    <row r="445964" spans="9:10" x14ac:dyDescent="0.2">
      <c r="I445964" s="3"/>
      <c r="J445964" s="3"/>
    </row>
    <row r="445965" spans="9:10" x14ac:dyDescent="0.2">
      <c r="I445965" s="3"/>
      <c r="J445965" s="3"/>
    </row>
    <row r="445966" spans="9:10" x14ac:dyDescent="0.2">
      <c r="I445966" s="3"/>
      <c r="J445966" s="3"/>
    </row>
    <row r="445967" spans="9:10" x14ac:dyDescent="0.2">
      <c r="I445967" s="3"/>
      <c r="J445967" s="3"/>
    </row>
    <row r="445968" spans="9:10" x14ac:dyDescent="0.2">
      <c r="I445968" s="3"/>
      <c r="J445968" s="3"/>
    </row>
    <row r="445969" spans="9:10" x14ac:dyDescent="0.2">
      <c r="I445969" s="3"/>
      <c r="J445969" s="3"/>
    </row>
    <row r="445970" spans="9:10" x14ac:dyDescent="0.2">
      <c r="I445970" s="3"/>
      <c r="J445970" s="3"/>
    </row>
    <row r="445971" spans="9:10" x14ac:dyDescent="0.2">
      <c r="I445971" s="3"/>
      <c r="J445971" s="3"/>
    </row>
    <row r="445972" spans="9:10" x14ac:dyDescent="0.2">
      <c r="I445972" s="3"/>
      <c r="J445972" s="3"/>
    </row>
    <row r="445973" spans="9:10" x14ac:dyDescent="0.2">
      <c r="I445973" s="3"/>
      <c r="J445973" s="3"/>
    </row>
    <row r="445974" spans="9:10" x14ac:dyDescent="0.2">
      <c r="I445974" s="3"/>
      <c r="J445974" s="3"/>
    </row>
    <row r="445975" spans="9:10" x14ac:dyDescent="0.2">
      <c r="I445975" s="3"/>
      <c r="J445975" s="3"/>
    </row>
    <row r="445976" spans="9:10" x14ac:dyDescent="0.2">
      <c r="I445976" s="3"/>
      <c r="J445976" s="3"/>
    </row>
    <row r="445977" spans="9:10" x14ac:dyDescent="0.2">
      <c r="I445977" s="3"/>
      <c r="J445977" s="3"/>
    </row>
    <row r="445978" spans="9:10" x14ac:dyDescent="0.2">
      <c r="I445978" s="3"/>
      <c r="J445978" s="3"/>
    </row>
    <row r="445979" spans="9:10" x14ac:dyDescent="0.2">
      <c r="I445979" s="3"/>
      <c r="J445979" s="3"/>
    </row>
    <row r="445980" spans="9:10" x14ac:dyDescent="0.2">
      <c r="I445980" s="3"/>
      <c r="J445980" s="3"/>
    </row>
    <row r="445981" spans="9:10" x14ac:dyDescent="0.2">
      <c r="I445981" s="3"/>
      <c r="J445981" s="3"/>
    </row>
    <row r="445982" spans="9:10" x14ac:dyDescent="0.2">
      <c r="I445982" s="3"/>
      <c r="J445982" s="3"/>
    </row>
    <row r="445983" spans="9:10" x14ac:dyDescent="0.2">
      <c r="I445983" s="3"/>
      <c r="J445983" s="3"/>
    </row>
    <row r="445984" spans="9:10" x14ac:dyDescent="0.2">
      <c r="I445984" s="3"/>
      <c r="J445984" s="3"/>
    </row>
    <row r="445985" spans="9:10" x14ac:dyDescent="0.2">
      <c r="I445985" s="3"/>
      <c r="J445985" s="3"/>
    </row>
    <row r="445986" spans="9:10" x14ac:dyDescent="0.2">
      <c r="I445986" s="3"/>
      <c r="J445986" s="3"/>
    </row>
    <row r="445987" spans="9:10" x14ac:dyDescent="0.2">
      <c r="I445987" s="3"/>
      <c r="J445987" s="3"/>
    </row>
    <row r="445988" spans="9:10" x14ac:dyDescent="0.2">
      <c r="I445988" s="3"/>
      <c r="J445988" s="3"/>
    </row>
    <row r="445989" spans="9:10" x14ac:dyDescent="0.2">
      <c r="I445989" s="3"/>
      <c r="J445989" s="3"/>
    </row>
    <row r="445990" spans="9:10" x14ac:dyDescent="0.2">
      <c r="I445990" s="3"/>
      <c r="J445990" s="3"/>
    </row>
    <row r="445991" spans="9:10" x14ac:dyDescent="0.2">
      <c r="I445991" s="3"/>
      <c r="J445991" s="3"/>
    </row>
    <row r="445992" spans="9:10" x14ac:dyDescent="0.2">
      <c r="I445992" s="3"/>
      <c r="J445992" s="3"/>
    </row>
    <row r="445993" spans="9:10" x14ac:dyDescent="0.2">
      <c r="I445993" s="3"/>
      <c r="J445993" s="3"/>
    </row>
    <row r="445994" spans="9:10" x14ac:dyDescent="0.2">
      <c r="I445994" s="3"/>
      <c r="J445994" s="3"/>
    </row>
    <row r="445995" spans="9:10" x14ac:dyDescent="0.2">
      <c r="I445995" s="3"/>
      <c r="J445995" s="3"/>
    </row>
    <row r="445996" spans="9:10" x14ac:dyDescent="0.2">
      <c r="I445996" s="3"/>
      <c r="J445996" s="3"/>
    </row>
    <row r="445997" spans="9:10" x14ac:dyDescent="0.2">
      <c r="I445997" s="3"/>
      <c r="J445997" s="3"/>
    </row>
    <row r="445998" spans="9:10" x14ac:dyDescent="0.2">
      <c r="I445998" s="3"/>
      <c r="J445998" s="3"/>
    </row>
    <row r="445999" spans="9:10" x14ac:dyDescent="0.2">
      <c r="I445999" s="3"/>
      <c r="J445999" s="3"/>
    </row>
    <row r="446000" spans="9:10" x14ac:dyDescent="0.2">
      <c r="I446000" s="3"/>
      <c r="J446000" s="3"/>
    </row>
    <row r="446001" spans="9:10" x14ac:dyDescent="0.2">
      <c r="I446001" s="3"/>
      <c r="J446001" s="3"/>
    </row>
    <row r="446002" spans="9:10" x14ac:dyDescent="0.2">
      <c r="I446002" s="3"/>
      <c r="J446002" s="3"/>
    </row>
    <row r="446003" spans="9:10" x14ac:dyDescent="0.2">
      <c r="I446003" s="3"/>
      <c r="J446003" s="3"/>
    </row>
    <row r="446004" spans="9:10" x14ac:dyDescent="0.2">
      <c r="I446004" s="3"/>
      <c r="J446004" s="3"/>
    </row>
    <row r="446005" spans="9:10" x14ac:dyDescent="0.2">
      <c r="I446005" s="3"/>
      <c r="J446005" s="3"/>
    </row>
    <row r="446006" spans="9:10" x14ac:dyDescent="0.2">
      <c r="I446006" s="3"/>
      <c r="J446006" s="3"/>
    </row>
    <row r="446007" spans="9:10" x14ac:dyDescent="0.2">
      <c r="I446007" s="3"/>
      <c r="J446007" s="3"/>
    </row>
    <row r="446008" spans="9:10" x14ac:dyDescent="0.2">
      <c r="I446008" s="3"/>
      <c r="J446008" s="3"/>
    </row>
    <row r="446009" spans="9:10" x14ac:dyDescent="0.2">
      <c r="I446009" s="3"/>
      <c r="J446009" s="3"/>
    </row>
    <row r="446010" spans="9:10" x14ac:dyDescent="0.2">
      <c r="I446010" s="3"/>
      <c r="J446010" s="3"/>
    </row>
    <row r="446011" spans="9:10" x14ac:dyDescent="0.2">
      <c r="I446011" s="3"/>
      <c r="J446011" s="3"/>
    </row>
    <row r="446012" spans="9:10" x14ac:dyDescent="0.2">
      <c r="I446012" s="3"/>
      <c r="J446012" s="3"/>
    </row>
    <row r="446013" spans="9:10" x14ac:dyDescent="0.2">
      <c r="I446013" s="3"/>
      <c r="J446013" s="3"/>
    </row>
    <row r="446014" spans="9:10" x14ac:dyDescent="0.2">
      <c r="I446014" s="3"/>
      <c r="J446014" s="3"/>
    </row>
    <row r="446015" spans="9:10" x14ac:dyDescent="0.2">
      <c r="I446015" s="3"/>
      <c r="J446015" s="3"/>
    </row>
    <row r="446016" spans="9:10" x14ac:dyDescent="0.2">
      <c r="I446016" s="3"/>
      <c r="J446016" s="3"/>
    </row>
    <row r="446017" spans="9:10" x14ac:dyDescent="0.2">
      <c r="I446017" s="3"/>
      <c r="J446017" s="3"/>
    </row>
    <row r="446018" spans="9:10" x14ac:dyDescent="0.2">
      <c r="I446018" s="3"/>
      <c r="J446018" s="3"/>
    </row>
    <row r="446019" spans="9:10" x14ac:dyDescent="0.2">
      <c r="I446019" s="3"/>
      <c r="J446019" s="3"/>
    </row>
    <row r="446020" spans="9:10" x14ac:dyDescent="0.2">
      <c r="I446020" s="3"/>
      <c r="J446020" s="3"/>
    </row>
    <row r="446021" spans="9:10" x14ac:dyDescent="0.2">
      <c r="I446021" s="3"/>
      <c r="J446021" s="3"/>
    </row>
    <row r="446022" spans="9:10" x14ac:dyDescent="0.2">
      <c r="I446022" s="3"/>
      <c r="J446022" s="3"/>
    </row>
    <row r="446023" spans="9:10" x14ac:dyDescent="0.2">
      <c r="I446023" s="3"/>
      <c r="J446023" s="3"/>
    </row>
    <row r="446024" spans="9:10" x14ac:dyDescent="0.2">
      <c r="I446024" s="3"/>
      <c r="J446024" s="3"/>
    </row>
    <row r="446025" spans="9:10" x14ac:dyDescent="0.2">
      <c r="I446025" s="3"/>
      <c r="J446025" s="3"/>
    </row>
    <row r="446026" spans="9:10" x14ac:dyDescent="0.2">
      <c r="I446026" s="3"/>
      <c r="J446026" s="3"/>
    </row>
    <row r="446027" spans="9:10" x14ac:dyDescent="0.2">
      <c r="I446027" s="3"/>
      <c r="J446027" s="3"/>
    </row>
    <row r="446028" spans="9:10" x14ac:dyDescent="0.2">
      <c r="I446028" s="3"/>
      <c r="J446028" s="3"/>
    </row>
    <row r="446029" spans="9:10" x14ac:dyDescent="0.2">
      <c r="I446029" s="3"/>
      <c r="J446029" s="3"/>
    </row>
    <row r="446030" spans="9:10" x14ac:dyDescent="0.2">
      <c r="I446030" s="3"/>
      <c r="J446030" s="3"/>
    </row>
    <row r="446031" spans="9:10" x14ac:dyDescent="0.2">
      <c r="I446031" s="3"/>
      <c r="J446031" s="3"/>
    </row>
    <row r="446032" spans="9:10" x14ac:dyDescent="0.2">
      <c r="I446032" s="3"/>
      <c r="J446032" s="3"/>
    </row>
    <row r="446033" spans="9:10" x14ac:dyDescent="0.2">
      <c r="I446033" s="3"/>
      <c r="J446033" s="3"/>
    </row>
    <row r="446034" spans="9:10" x14ac:dyDescent="0.2">
      <c r="I446034" s="3"/>
      <c r="J446034" s="3"/>
    </row>
    <row r="446035" spans="9:10" x14ac:dyDescent="0.2">
      <c r="I446035" s="3"/>
      <c r="J446035" s="3"/>
    </row>
    <row r="446036" spans="9:10" x14ac:dyDescent="0.2">
      <c r="I446036" s="3"/>
      <c r="J446036" s="3"/>
    </row>
    <row r="446037" spans="9:10" x14ac:dyDescent="0.2">
      <c r="I446037" s="3"/>
      <c r="J446037" s="3"/>
    </row>
    <row r="446038" spans="9:10" x14ac:dyDescent="0.2">
      <c r="I446038" s="3"/>
      <c r="J446038" s="3"/>
    </row>
    <row r="446039" spans="9:10" x14ac:dyDescent="0.2">
      <c r="I446039" s="3"/>
      <c r="J446039" s="3"/>
    </row>
    <row r="446040" spans="9:10" x14ac:dyDescent="0.2">
      <c r="I446040" s="3"/>
      <c r="J446040" s="3"/>
    </row>
    <row r="446041" spans="9:10" x14ac:dyDescent="0.2">
      <c r="I446041" s="3"/>
      <c r="J446041" s="3"/>
    </row>
    <row r="446042" spans="9:10" x14ac:dyDescent="0.2">
      <c r="I446042" s="3"/>
      <c r="J446042" s="3"/>
    </row>
    <row r="446043" spans="9:10" x14ac:dyDescent="0.2">
      <c r="I446043" s="3"/>
      <c r="J446043" s="3"/>
    </row>
    <row r="446044" spans="9:10" x14ac:dyDescent="0.2">
      <c r="I446044" s="3"/>
      <c r="J446044" s="3"/>
    </row>
    <row r="446045" spans="9:10" x14ac:dyDescent="0.2">
      <c r="I446045" s="3"/>
      <c r="J446045" s="3"/>
    </row>
    <row r="446046" spans="9:10" x14ac:dyDescent="0.2">
      <c r="I446046" s="3"/>
      <c r="J446046" s="3"/>
    </row>
    <row r="446047" spans="9:10" x14ac:dyDescent="0.2">
      <c r="I446047" s="3"/>
      <c r="J446047" s="3"/>
    </row>
    <row r="446048" spans="9:10" x14ac:dyDescent="0.2">
      <c r="I446048" s="3"/>
      <c r="J446048" s="3"/>
    </row>
    <row r="446049" spans="9:10" x14ac:dyDescent="0.2">
      <c r="I446049" s="3"/>
      <c r="J446049" s="3"/>
    </row>
    <row r="446050" spans="9:10" x14ac:dyDescent="0.2">
      <c r="I446050" s="3"/>
      <c r="J446050" s="3"/>
    </row>
    <row r="446051" spans="9:10" x14ac:dyDescent="0.2">
      <c r="I446051" s="3"/>
      <c r="J446051" s="3"/>
    </row>
    <row r="446052" spans="9:10" x14ac:dyDescent="0.2">
      <c r="I446052" s="3"/>
      <c r="J446052" s="3"/>
    </row>
    <row r="446053" spans="9:10" x14ac:dyDescent="0.2">
      <c r="I446053" s="3"/>
      <c r="J446053" s="3"/>
    </row>
    <row r="446054" spans="9:10" x14ac:dyDescent="0.2">
      <c r="I446054" s="3"/>
      <c r="J446054" s="3"/>
    </row>
    <row r="446055" spans="9:10" x14ac:dyDescent="0.2">
      <c r="I446055" s="3"/>
      <c r="J446055" s="3"/>
    </row>
    <row r="446056" spans="9:10" x14ac:dyDescent="0.2">
      <c r="I446056" s="3"/>
      <c r="J446056" s="3"/>
    </row>
    <row r="446057" spans="9:10" x14ac:dyDescent="0.2">
      <c r="I446057" s="3"/>
      <c r="J446057" s="3"/>
    </row>
    <row r="446058" spans="9:10" x14ac:dyDescent="0.2">
      <c r="I446058" s="3"/>
      <c r="J446058" s="3"/>
    </row>
    <row r="446059" spans="9:10" x14ac:dyDescent="0.2">
      <c r="I446059" s="3"/>
      <c r="J446059" s="3"/>
    </row>
    <row r="446060" spans="9:10" x14ac:dyDescent="0.2">
      <c r="I446060" s="3"/>
      <c r="J446060" s="3"/>
    </row>
    <row r="446061" spans="9:10" x14ac:dyDescent="0.2">
      <c r="I446061" s="3"/>
      <c r="J446061" s="3"/>
    </row>
    <row r="446062" spans="9:10" x14ac:dyDescent="0.2">
      <c r="I446062" s="3"/>
      <c r="J446062" s="3"/>
    </row>
    <row r="446063" spans="9:10" x14ac:dyDescent="0.2">
      <c r="I446063" s="3"/>
      <c r="J446063" s="3"/>
    </row>
    <row r="446064" spans="9:10" x14ac:dyDescent="0.2">
      <c r="I446064" s="3"/>
      <c r="J446064" s="3"/>
    </row>
    <row r="446065" spans="9:10" x14ac:dyDescent="0.2">
      <c r="I446065" s="3"/>
      <c r="J446065" s="3"/>
    </row>
    <row r="446066" spans="9:10" x14ac:dyDescent="0.2">
      <c r="I446066" s="3"/>
      <c r="J446066" s="3"/>
    </row>
    <row r="446067" spans="9:10" x14ac:dyDescent="0.2">
      <c r="I446067" s="3"/>
      <c r="J446067" s="3"/>
    </row>
    <row r="446068" spans="9:10" x14ac:dyDescent="0.2">
      <c r="I446068" s="3"/>
      <c r="J446068" s="3"/>
    </row>
    <row r="446069" spans="9:10" x14ac:dyDescent="0.2">
      <c r="I446069" s="3"/>
      <c r="J446069" s="3"/>
    </row>
    <row r="446070" spans="9:10" x14ac:dyDescent="0.2">
      <c r="I446070" s="3"/>
      <c r="J446070" s="3"/>
    </row>
    <row r="446071" spans="9:10" x14ac:dyDescent="0.2">
      <c r="I446071" s="3"/>
      <c r="J446071" s="3"/>
    </row>
    <row r="446072" spans="9:10" x14ac:dyDescent="0.2">
      <c r="I446072" s="3"/>
      <c r="J446072" s="3"/>
    </row>
    <row r="446073" spans="9:10" x14ac:dyDescent="0.2">
      <c r="I446073" s="3"/>
      <c r="J446073" s="3"/>
    </row>
    <row r="446074" spans="9:10" x14ac:dyDescent="0.2">
      <c r="I446074" s="3"/>
      <c r="J446074" s="3"/>
    </row>
    <row r="446075" spans="9:10" x14ac:dyDescent="0.2">
      <c r="I446075" s="3"/>
      <c r="J446075" s="3"/>
    </row>
    <row r="446076" spans="9:10" x14ac:dyDescent="0.2">
      <c r="I446076" s="3"/>
      <c r="J446076" s="3"/>
    </row>
    <row r="446077" spans="9:10" x14ac:dyDescent="0.2">
      <c r="I446077" s="3"/>
      <c r="J446077" s="3"/>
    </row>
    <row r="446078" spans="9:10" x14ac:dyDescent="0.2">
      <c r="I446078" s="3"/>
      <c r="J446078" s="3"/>
    </row>
    <row r="446079" spans="9:10" x14ac:dyDescent="0.2">
      <c r="I446079" s="3"/>
      <c r="J446079" s="3"/>
    </row>
    <row r="446080" spans="9:10" x14ac:dyDescent="0.2">
      <c r="I446080" s="3"/>
      <c r="J446080" s="3"/>
    </row>
    <row r="446081" spans="9:10" x14ac:dyDescent="0.2">
      <c r="I446081" s="3"/>
      <c r="J446081" s="3"/>
    </row>
    <row r="446082" spans="9:10" x14ac:dyDescent="0.2">
      <c r="I446082" s="3"/>
      <c r="J446082" s="3"/>
    </row>
    <row r="446083" spans="9:10" x14ac:dyDescent="0.2">
      <c r="I446083" s="3"/>
      <c r="J446083" s="3"/>
    </row>
    <row r="446084" spans="9:10" x14ac:dyDescent="0.2">
      <c r="I446084" s="3"/>
      <c r="J446084" s="3"/>
    </row>
    <row r="446085" spans="9:10" x14ac:dyDescent="0.2">
      <c r="I446085" s="3"/>
      <c r="J446085" s="3"/>
    </row>
    <row r="446086" spans="9:10" x14ac:dyDescent="0.2">
      <c r="I446086" s="3"/>
      <c r="J446086" s="3"/>
    </row>
    <row r="446087" spans="9:10" x14ac:dyDescent="0.2">
      <c r="I446087" s="3"/>
      <c r="J446087" s="3"/>
    </row>
    <row r="446088" spans="9:10" x14ac:dyDescent="0.2">
      <c r="I446088" s="3"/>
      <c r="J446088" s="3"/>
    </row>
    <row r="446089" spans="9:10" x14ac:dyDescent="0.2">
      <c r="I446089" s="3"/>
      <c r="J446089" s="3"/>
    </row>
    <row r="446090" spans="9:10" x14ac:dyDescent="0.2">
      <c r="I446090" s="3"/>
      <c r="J446090" s="3"/>
    </row>
    <row r="446091" spans="9:10" x14ac:dyDescent="0.2">
      <c r="I446091" s="3"/>
      <c r="J446091" s="3"/>
    </row>
    <row r="446092" spans="9:10" x14ac:dyDescent="0.2">
      <c r="I446092" s="3"/>
      <c r="J446092" s="3"/>
    </row>
    <row r="446093" spans="9:10" x14ac:dyDescent="0.2">
      <c r="I446093" s="3"/>
      <c r="J446093" s="3"/>
    </row>
    <row r="446094" spans="9:10" x14ac:dyDescent="0.2">
      <c r="I446094" s="3"/>
      <c r="J446094" s="3"/>
    </row>
    <row r="446095" spans="9:10" x14ac:dyDescent="0.2">
      <c r="I446095" s="3"/>
      <c r="J446095" s="3"/>
    </row>
    <row r="446096" spans="9:10" x14ac:dyDescent="0.2">
      <c r="I446096" s="3"/>
      <c r="J446096" s="3"/>
    </row>
    <row r="446097" spans="9:10" x14ac:dyDescent="0.2">
      <c r="I446097" s="3"/>
      <c r="J446097" s="3"/>
    </row>
    <row r="446098" spans="9:10" x14ac:dyDescent="0.2">
      <c r="I446098" s="3"/>
      <c r="J446098" s="3"/>
    </row>
    <row r="446099" spans="9:10" x14ac:dyDescent="0.2">
      <c r="I446099" s="3"/>
      <c r="J446099" s="3"/>
    </row>
    <row r="446100" spans="9:10" x14ac:dyDescent="0.2">
      <c r="I446100" s="3"/>
      <c r="J446100" s="3"/>
    </row>
    <row r="446101" spans="9:10" x14ac:dyDescent="0.2">
      <c r="I446101" s="3"/>
      <c r="J446101" s="3"/>
    </row>
    <row r="446102" spans="9:10" x14ac:dyDescent="0.2">
      <c r="I446102" s="3"/>
      <c r="J446102" s="3"/>
    </row>
    <row r="446103" spans="9:10" x14ac:dyDescent="0.2">
      <c r="I446103" s="3"/>
      <c r="J446103" s="3"/>
    </row>
    <row r="446104" spans="9:10" x14ac:dyDescent="0.2">
      <c r="I446104" s="3"/>
      <c r="J446104" s="3"/>
    </row>
    <row r="446105" spans="9:10" x14ac:dyDescent="0.2">
      <c r="I446105" s="3"/>
      <c r="J446105" s="3"/>
    </row>
    <row r="446106" spans="9:10" x14ac:dyDescent="0.2">
      <c r="I446106" s="3"/>
      <c r="J446106" s="3"/>
    </row>
    <row r="446107" spans="9:10" x14ac:dyDescent="0.2">
      <c r="I446107" s="3"/>
      <c r="J446107" s="3"/>
    </row>
    <row r="446108" spans="9:10" x14ac:dyDescent="0.2">
      <c r="I446108" s="3"/>
      <c r="J446108" s="3"/>
    </row>
    <row r="446109" spans="9:10" x14ac:dyDescent="0.2">
      <c r="I446109" s="3"/>
      <c r="J446109" s="3"/>
    </row>
    <row r="446110" spans="9:10" x14ac:dyDescent="0.2">
      <c r="I446110" s="3"/>
      <c r="J446110" s="3"/>
    </row>
    <row r="446111" spans="9:10" x14ac:dyDescent="0.2">
      <c r="I446111" s="3"/>
      <c r="J446111" s="3"/>
    </row>
    <row r="446112" spans="9:10" x14ac:dyDescent="0.2">
      <c r="I446112" s="3"/>
      <c r="J446112" s="3"/>
    </row>
    <row r="446113" spans="9:10" x14ac:dyDescent="0.2">
      <c r="I446113" s="3"/>
      <c r="J446113" s="3"/>
    </row>
    <row r="446114" spans="9:10" x14ac:dyDescent="0.2">
      <c r="I446114" s="3"/>
      <c r="J446114" s="3"/>
    </row>
    <row r="446115" spans="9:10" x14ac:dyDescent="0.2">
      <c r="I446115" s="3"/>
      <c r="J446115" s="3"/>
    </row>
    <row r="446116" spans="9:10" x14ac:dyDescent="0.2">
      <c r="I446116" s="3"/>
      <c r="J446116" s="3"/>
    </row>
    <row r="446117" spans="9:10" x14ac:dyDescent="0.2">
      <c r="I446117" s="3"/>
      <c r="J446117" s="3"/>
    </row>
    <row r="446118" spans="9:10" x14ac:dyDescent="0.2">
      <c r="I446118" s="3"/>
      <c r="J446118" s="3"/>
    </row>
    <row r="446119" spans="9:10" x14ac:dyDescent="0.2">
      <c r="I446119" s="3"/>
      <c r="J446119" s="3"/>
    </row>
    <row r="446120" spans="9:10" x14ac:dyDescent="0.2">
      <c r="I446120" s="3"/>
      <c r="J446120" s="3"/>
    </row>
    <row r="446121" spans="9:10" x14ac:dyDescent="0.2">
      <c r="I446121" s="3"/>
      <c r="J446121" s="3"/>
    </row>
    <row r="446122" spans="9:10" x14ac:dyDescent="0.2">
      <c r="I446122" s="3"/>
      <c r="J446122" s="3"/>
    </row>
    <row r="446123" spans="9:10" x14ac:dyDescent="0.2">
      <c r="I446123" s="3"/>
      <c r="J446123" s="3"/>
    </row>
    <row r="446124" spans="9:10" x14ac:dyDescent="0.2">
      <c r="I446124" s="3"/>
      <c r="J446124" s="3"/>
    </row>
    <row r="446125" spans="9:10" x14ac:dyDescent="0.2">
      <c r="I446125" s="3"/>
      <c r="J446125" s="3"/>
    </row>
    <row r="446126" spans="9:10" x14ac:dyDescent="0.2">
      <c r="I446126" s="3"/>
      <c r="J446126" s="3"/>
    </row>
    <row r="446127" spans="9:10" x14ac:dyDescent="0.2">
      <c r="I446127" s="3"/>
      <c r="J446127" s="3"/>
    </row>
    <row r="446128" spans="9:10" x14ac:dyDescent="0.2">
      <c r="I446128" s="3"/>
      <c r="J446128" s="3"/>
    </row>
    <row r="446129" spans="9:10" x14ac:dyDescent="0.2">
      <c r="I446129" s="3"/>
      <c r="J446129" s="3"/>
    </row>
    <row r="446130" spans="9:10" x14ac:dyDescent="0.2">
      <c r="I446130" s="3"/>
      <c r="J446130" s="3"/>
    </row>
    <row r="446131" spans="9:10" x14ac:dyDescent="0.2">
      <c r="I446131" s="3"/>
      <c r="J446131" s="3"/>
    </row>
    <row r="446132" spans="9:10" x14ac:dyDescent="0.2">
      <c r="I446132" s="3"/>
      <c r="J446132" s="3"/>
    </row>
    <row r="446133" spans="9:10" x14ac:dyDescent="0.2">
      <c r="I446133" s="3"/>
      <c r="J446133" s="3"/>
    </row>
    <row r="446134" spans="9:10" x14ac:dyDescent="0.2">
      <c r="I446134" s="3"/>
      <c r="J446134" s="3"/>
    </row>
    <row r="446135" spans="9:10" x14ac:dyDescent="0.2">
      <c r="I446135" s="3"/>
      <c r="J446135" s="3"/>
    </row>
    <row r="446136" spans="9:10" x14ac:dyDescent="0.2">
      <c r="I446136" s="3"/>
      <c r="J446136" s="3"/>
    </row>
    <row r="446137" spans="9:10" x14ac:dyDescent="0.2">
      <c r="I446137" s="3"/>
      <c r="J446137" s="3"/>
    </row>
    <row r="446138" spans="9:10" x14ac:dyDescent="0.2">
      <c r="I446138" s="3"/>
      <c r="J446138" s="3"/>
    </row>
    <row r="446139" spans="9:10" x14ac:dyDescent="0.2">
      <c r="I446139" s="3"/>
      <c r="J446139" s="3"/>
    </row>
    <row r="446140" spans="9:10" x14ac:dyDescent="0.2">
      <c r="I446140" s="3"/>
      <c r="J446140" s="3"/>
    </row>
    <row r="446141" spans="9:10" x14ac:dyDescent="0.2">
      <c r="I446141" s="3"/>
      <c r="J446141" s="3"/>
    </row>
    <row r="446142" spans="9:10" x14ac:dyDescent="0.2">
      <c r="I446142" s="3"/>
      <c r="J446142" s="3"/>
    </row>
    <row r="446143" spans="9:10" x14ac:dyDescent="0.2">
      <c r="I446143" s="3"/>
      <c r="J446143" s="3"/>
    </row>
    <row r="446144" spans="9:10" x14ac:dyDescent="0.2">
      <c r="I446144" s="3"/>
      <c r="J446144" s="3"/>
    </row>
    <row r="446145" spans="9:10" x14ac:dyDescent="0.2">
      <c r="I446145" s="3"/>
      <c r="J446145" s="3"/>
    </row>
    <row r="446146" spans="9:10" x14ac:dyDescent="0.2">
      <c r="I446146" s="3"/>
      <c r="J446146" s="3"/>
    </row>
    <row r="446147" spans="9:10" x14ac:dyDescent="0.2">
      <c r="I446147" s="3"/>
      <c r="J446147" s="3"/>
    </row>
    <row r="446148" spans="9:10" x14ac:dyDescent="0.2">
      <c r="I446148" s="3"/>
      <c r="J446148" s="3"/>
    </row>
    <row r="446149" spans="9:10" x14ac:dyDescent="0.2">
      <c r="I446149" s="3"/>
      <c r="J446149" s="3"/>
    </row>
    <row r="446150" spans="9:10" x14ac:dyDescent="0.2">
      <c r="I446150" s="3"/>
      <c r="J446150" s="3"/>
    </row>
    <row r="446151" spans="9:10" x14ac:dyDescent="0.2">
      <c r="I446151" s="3"/>
      <c r="J446151" s="3"/>
    </row>
    <row r="446152" spans="9:10" x14ac:dyDescent="0.2">
      <c r="I446152" s="3"/>
      <c r="J446152" s="3"/>
    </row>
    <row r="446153" spans="9:10" x14ac:dyDescent="0.2">
      <c r="I446153" s="3"/>
      <c r="J446153" s="3"/>
    </row>
    <row r="446154" spans="9:10" x14ac:dyDescent="0.2">
      <c r="I446154" s="3"/>
      <c r="J446154" s="3"/>
    </row>
    <row r="446155" spans="9:10" x14ac:dyDescent="0.2">
      <c r="I446155" s="3"/>
      <c r="J446155" s="3"/>
    </row>
    <row r="446156" spans="9:10" x14ac:dyDescent="0.2">
      <c r="I446156" s="3"/>
      <c r="J446156" s="3"/>
    </row>
    <row r="446157" spans="9:10" x14ac:dyDescent="0.2">
      <c r="I446157" s="3"/>
      <c r="J446157" s="3"/>
    </row>
    <row r="446158" spans="9:10" x14ac:dyDescent="0.2">
      <c r="I446158" s="3"/>
      <c r="J446158" s="3"/>
    </row>
    <row r="446159" spans="9:10" x14ac:dyDescent="0.2">
      <c r="I446159" s="3"/>
      <c r="J446159" s="3"/>
    </row>
    <row r="446160" spans="9:10" x14ac:dyDescent="0.2">
      <c r="I446160" s="3"/>
      <c r="J446160" s="3"/>
    </row>
    <row r="446161" spans="9:10" x14ac:dyDescent="0.2">
      <c r="I446161" s="3"/>
      <c r="J446161" s="3"/>
    </row>
    <row r="446162" spans="9:10" x14ac:dyDescent="0.2">
      <c r="I446162" s="3"/>
      <c r="J446162" s="3"/>
    </row>
    <row r="446163" spans="9:10" x14ac:dyDescent="0.2">
      <c r="I446163" s="3"/>
      <c r="J446163" s="3"/>
    </row>
    <row r="446164" spans="9:10" x14ac:dyDescent="0.2">
      <c r="I446164" s="3"/>
      <c r="J446164" s="3"/>
    </row>
    <row r="446165" spans="9:10" x14ac:dyDescent="0.2">
      <c r="I446165" s="3"/>
      <c r="J446165" s="3"/>
    </row>
    <row r="446166" spans="9:10" x14ac:dyDescent="0.2">
      <c r="I446166" s="3"/>
      <c r="J446166" s="3"/>
    </row>
    <row r="446167" spans="9:10" x14ac:dyDescent="0.2">
      <c r="I446167" s="3"/>
      <c r="J446167" s="3"/>
    </row>
    <row r="446168" spans="9:10" x14ac:dyDescent="0.2">
      <c r="I446168" s="3"/>
      <c r="J446168" s="3"/>
    </row>
    <row r="446169" spans="9:10" x14ac:dyDescent="0.2">
      <c r="I446169" s="3"/>
      <c r="J446169" s="3"/>
    </row>
    <row r="446170" spans="9:10" x14ac:dyDescent="0.2">
      <c r="I446170" s="3"/>
      <c r="J446170" s="3"/>
    </row>
    <row r="446171" spans="9:10" x14ac:dyDescent="0.2">
      <c r="I446171" s="3"/>
      <c r="J446171" s="3"/>
    </row>
    <row r="446172" spans="9:10" x14ac:dyDescent="0.2">
      <c r="I446172" s="3"/>
      <c r="J446172" s="3"/>
    </row>
    <row r="446173" spans="9:10" x14ac:dyDescent="0.2">
      <c r="I446173" s="3"/>
      <c r="J446173" s="3"/>
    </row>
    <row r="446174" spans="9:10" x14ac:dyDescent="0.2">
      <c r="I446174" s="3"/>
      <c r="J446174" s="3"/>
    </row>
    <row r="446175" spans="9:10" x14ac:dyDescent="0.2">
      <c r="I446175" s="3"/>
      <c r="J446175" s="3"/>
    </row>
    <row r="446176" spans="9:10" x14ac:dyDescent="0.2">
      <c r="I446176" s="3"/>
      <c r="J446176" s="3"/>
    </row>
    <row r="446177" spans="9:10" x14ac:dyDescent="0.2">
      <c r="I446177" s="3"/>
      <c r="J446177" s="3"/>
    </row>
    <row r="446178" spans="9:10" x14ac:dyDescent="0.2">
      <c r="I446178" s="3"/>
      <c r="J446178" s="3"/>
    </row>
    <row r="446179" spans="9:10" x14ac:dyDescent="0.2">
      <c r="I446179" s="3"/>
      <c r="J446179" s="3"/>
    </row>
    <row r="446180" spans="9:10" x14ac:dyDescent="0.2">
      <c r="I446180" s="3"/>
      <c r="J446180" s="3"/>
    </row>
    <row r="446181" spans="9:10" x14ac:dyDescent="0.2">
      <c r="I446181" s="3"/>
      <c r="J446181" s="3"/>
    </row>
    <row r="446182" spans="9:10" x14ac:dyDescent="0.2">
      <c r="I446182" s="3"/>
      <c r="J446182" s="3"/>
    </row>
    <row r="446183" spans="9:10" x14ac:dyDescent="0.2">
      <c r="I446183" s="3"/>
      <c r="J446183" s="3"/>
    </row>
    <row r="446184" spans="9:10" x14ac:dyDescent="0.2">
      <c r="I446184" s="3"/>
      <c r="J446184" s="3"/>
    </row>
    <row r="446185" spans="9:10" x14ac:dyDescent="0.2">
      <c r="I446185" s="3"/>
      <c r="J446185" s="3"/>
    </row>
    <row r="446186" spans="9:10" x14ac:dyDescent="0.2">
      <c r="I446186" s="3"/>
      <c r="J446186" s="3"/>
    </row>
    <row r="446187" spans="9:10" x14ac:dyDescent="0.2">
      <c r="I446187" s="3"/>
      <c r="J446187" s="3"/>
    </row>
    <row r="446188" spans="9:10" x14ac:dyDescent="0.2">
      <c r="I446188" s="3"/>
      <c r="J446188" s="3"/>
    </row>
    <row r="446189" spans="9:10" x14ac:dyDescent="0.2">
      <c r="I446189" s="3"/>
      <c r="J446189" s="3"/>
    </row>
    <row r="446190" spans="9:10" x14ac:dyDescent="0.2">
      <c r="I446190" s="3"/>
      <c r="J446190" s="3"/>
    </row>
    <row r="446191" spans="9:10" x14ac:dyDescent="0.2">
      <c r="I446191" s="3"/>
      <c r="J446191" s="3"/>
    </row>
    <row r="446192" spans="9:10" x14ac:dyDescent="0.2">
      <c r="I446192" s="3"/>
      <c r="J446192" s="3"/>
    </row>
    <row r="446193" spans="9:10" x14ac:dyDescent="0.2">
      <c r="I446193" s="3"/>
      <c r="J446193" s="3"/>
    </row>
    <row r="446194" spans="9:10" x14ac:dyDescent="0.2">
      <c r="I446194" s="3"/>
      <c r="J446194" s="3"/>
    </row>
    <row r="446195" spans="9:10" x14ac:dyDescent="0.2">
      <c r="I446195" s="3"/>
      <c r="J446195" s="3"/>
    </row>
    <row r="446196" spans="9:10" x14ac:dyDescent="0.2">
      <c r="I446196" s="3"/>
      <c r="J446196" s="3"/>
    </row>
    <row r="446197" spans="9:10" x14ac:dyDescent="0.2">
      <c r="I446197" s="3"/>
      <c r="J446197" s="3"/>
    </row>
    <row r="446198" spans="9:10" x14ac:dyDescent="0.2">
      <c r="I446198" s="3"/>
      <c r="J446198" s="3"/>
    </row>
    <row r="446199" spans="9:10" x14ac:dyDescent="0.2">
      <c r="I446199" s="3"/>
      <c r="J446199" s="3"/>
    </row>
    <row r="446200" spans="9:10" x14ac:dyDescent="0.2">
      <c r="I446200" s="3"/>
      <c r="J446200" s="3"/>
    </row>
    <row r="446201" spans="9:10" x14ac:dyDescent="0.2">
      <c r="I446201" s="3"/>
      <c r="J446201" s="3"/>
    </row>
    <row r="446202" spans="9:10" x14ac:dyDescent="0.2">
      <c r="I446202" s="3"/>
      <c r="J446202" s="3"/>
    </row>
    <row r="446203" spans="9:10" x14ac:dyDescent="0.2">
      <c r="I446203" s="3"/>
      <c r="J446203" s="3"/>
    </row>
    <row r="446204" spans="9:10" x14ac:dyDescent="0.2">
      <c r="I446204" s="3"/>
      <c r="J446204" s="3"/>
    </row>
    <row r="446205" spans="9:10" x14ac:dyDescent="0.2">
      <c r="I446205" s="3"/>
      <c r="J446205" s="3"/>
    </row>
    <row r="446206" spans="9:10" x14ac:dyDescent="0.2">
      <c r="I446206" s="3"/>
      <c r="J446206" s="3"/>
    </row>
    <row r="446207" spans="9:10" x14ac:dyDescent="0.2">
      <c r="I446207" s="3"/>
      <c r="J446207" s="3"/>
    </row>
    <row r="446208" spans="9:10" x14ac:dyDescent="0.2">
      <c r="I446208" s="3"/>
      <c r="J446208" s="3"/>
    </row>
    <row r="446209" spans="9:10" x14ac:dyDescent="0.2">
      <c r="I446209" s="3"/>
      <c r="J446209" s="3"/>
    </row>
    <row r="446210" spans="9:10" x14ac:dyDescent="0.2">
      <c r="I446210" s="3"/>
      <c r="J446210" s="3"/>
    </row>
    <row r="446211" spans="9:10" x14ac:dyDescent="0.2">
      <c r="I446211" s="3"/>
      <c r="J446211" s="3"/>
    </row>
    <row r="446212" spans="9:10" x14ac:dyDescent="0.2">
      <c r="I446212" s="3"/>
      <c r="J446212" s="3"/>
    </row>
    <row r="446213" spans="9:10" x14ac:dyDescent="0.2">
      <c r="I446213" s="3"/>
      <c r="J446213" s="3"/>
    </row>
    <row r="446214" spans="9:10" x14ac:dyDescent="0.2">
      <c r="I446214" s="3"/>
      <c r="J446214" s="3"/>
    </row>
    <row r="446215" spans="9:10" x14ac:dyDescent="0.2">
      <c r="I446215" s="3"/>
      <c r="J446215" s="3"/>
    </row>
    <row r="446216" spans="9:10" x14ac:dyDescent="0.2">
      <c r="I446216" s="3"/>
      <c r="J446216" s="3"/>
    </row>
    <row r="446217" spans="9:10" x14ac:dyDescent="0.2">
      <c r="I446217" s="3"/>
      <c r="J446217" s="3"/>
    </row>
    <row r="446218" spans="9:10" x14ac:dyDescent="0.2">
      <c r="I446218" s="3"/>
      <c r="J446218" s="3"/>
    </row>
    <row r="446219" spans="9:10" x14ac:dyDescent="0.2">
      <c r="I446219" s="3"/>
      <c r="J446219" s="3"/>
    </row>
    <row r="446220" spans="9:10" x14ac:dyDescent="0.2">
      <c r="I446220" s="3"/>
      <c r="J446220" s="3"/>
    </row>
    <row r="446221" spans="9:10" x14ac:dyDescent="0.2">
      <c r="I446221" s="3"/>
      <c r="J446221" s="3"/>
    </row>
    <row r="446222" spans="9:10" x14ac:dyDescent="0.2">
      <c r="I446222" s="3"/>
      <c r="J446222" s="3"/>
    </row>
    <row r="446223" spans="9:10" x14ac:dyDescent="0.2">
      <c r="I446223" s="3"/>
      <c r="J446223" s="3"/>
    </row>
    <row r="446224" spans="9:10" x14ac:dyDescent="0.2">
      <c r="I446224" s="3"/>
      <c r="J446224" s="3"/>
    </row>
    <row r="446225" spans="9:10" x14ac:dyDescent="0.2">
      <c r="I446225" s="3"/>
      <c r="J446225" s="3"/>
    </row>
    <row r="446226" spans="9:10" x14ac:dyDescent="0.2">
      <c r="I446226" s="3"/>
      <c r="J446226" s="3"/>
    </row>
    <row r="446227" spans="9:10" x14ac:dyDescent="0.2">
      <c r="I446227" s="3"/>
      <c r="J446227" s="3"/>
    </row>
    <row r="446228" spans="9:10" x14ac:dyDescent="0.2">
      <c r="I446228" s="3"/>
      <c r="J446228" s="3"/>
    </row>
    <row r="446229" spans="9:10" x14ac:dyDescent="0.2">
      <c r="I446229" s="3"/>
      <c r="J446229" s="3"/>
    </row>
    <row r="446230" spans="9:10" x14ac:dyDescent="0.2">
      <c r="I446230" s="3"/>
      <c r="J446230" s="3"/>
    </row>
    <row r="446231" spans="9:10" x14ac:dyDescent="0.2">
      <c r="I446231" s="3"/>
      <c r="J446231" s="3"/>
    </row>
    <row r="446232" spans="9:10" x14ac:dyDescent="0.2">
      <c r="I446232" s="3"/>
      <c r="J446232" s="3"/>
    </row>
    <row r="446233" spans="9:10" x14ac:dyDescent="0.2">
      <c r="I446233" s="3"/>
      <c r="J446233" s="3"/>
    </row>
    <row r="446234" spans="9:10" x14ac:dyDescent="0.2">
      <c r="I446234" s="3"/>
      <c r="J446234" s="3"/>
    </row>
    <row r="446235" spans="9:10" x14ac:dyDescent="0.2">
      <c r="I446235" s="3"/>
      <c r="J446235" s="3"/>
    </row>
    <row r="446236" spans="9:10" x14ac:dyDescent="0.2">
      <c r="I446236" s="3"/>
      <c r="J446236" s="3"/>
    </row>
    <row r="446237" spans="9:10" x14ac:dyDescent="0.2">
      <c r="I446237" s="3"/>
      <c r="J446237" s="3"/>
    </row>
    <row r="446238" spans="9:10" x14ac:dyDescent="0.2">
      <c r="I446238" s="3"/>
      <c r="J446238" s="3"/>
    </row>
    <row r="446239" spans="9:10" x14ac:dyDescent="0.2">
      <c r="I446239" s="3"/>
      <c r="J446239" s="3"/>
    </row>
    <row r="446240" spans="9:10" x14ac:dyDescent="0.2">
      <c r="I446240" s="3"/>
      <c r="J446240" s="3"/>
    </row>
    <row r="446241" spans="9:10" x14ac:dyDescent="0.2">
      <c r="I446241" s="3"/>
      <c r="J446241" s="3"/>
    </row>
    <row r="446242" spans="9:10" x14ac:dyDescent="0.2">
      <c r="I446242" s="3"/>
      <c r="J446242" s="3"/>
    </row>
    <row r="446243" spans="9:10" x14ac:dyDescent="0.2">
      <c r="I446243" s="3"/>
      <c r="J446243" s="3"/>
    </row>
    <row r="446244" spans="9:10" x14ac:dyDescent="0.2">
      <c r="I446244" s="3"/>
      <c r="J446244" s="3"/>
    </row>
    <row r="446245" spans="9:10" x14ac:dyDescent="0.2">
      <c r="I446245" s="3"/>
      <c r="J446245" s="3"/>
    </row>
    <row r="446246" spans="9:10" x14ac:dyDescent="0.2">
      <c r="I446246" s="3"/>
      <c r="J446246" s="3"/>
    </row>
    <row r="446247" spans="9:10" x14ac:dyDescent="0.2">
      <c r="I446247" s="3"/>
      <c r="J446247" s="3"/>
    </row>
    <row r="446248" spans="9:10" x14ac:dyDescent="0.2">
      <c r="I446248" s="3"/>
      <c r="J446248" s="3"/>
    </row>
    <row r="446249" spans="9:10" x14ac:dyDescent="0.2">
      <c r="I446249" s="3"/>
      <c r="J446249" s="3"/>
    </row>
    <row r="446250" spans="9:10" x14ac:dyDescent="0.2">
      <c r="I446250" s="3"/>
      <c r="J446250" s="3"/>
    </row>
    <row r="446251" spans="9:10" x14ac:dyDescent="0.2">
      <c r="I446251" s="3"/>
      <c r="J446251" s="3"/>
    </row>
    <row r="446252" spans="9:10" x14ac:dyDescent="0.2">
      <c r="I446252" s="3"/>
      <c r="J446252" s="3"/>
    </row>
    <row r="446253" spans="9:10" x14ac:dyDescent="0.2">
      <c r="I446253" s="3"/>
      <c r="J446253" s="3"/>
    </row>
    <row r="446254" spans="9:10" x14ac:dyDescent="0.2">
      <c r="I446254" s="3"/>
      <c r="J446254" s="3"/>
    </row>
    <row r="446255" spans="9:10" x14ac:dyDescent="0.2">
      <c r="I446255" s="3"/>
      <c r="J446255" s="3"/>
    </row>
    <row r="446256" spans="9:10" x14ac:dyDescent="0.2">
      <c r="I446256" s="3"/>
      <c r="J446256" s="3"/>
    </row>
    <row r="446257" spans="9:10" x14ac:dyDescent="0.2">
      <c r="I446257" s="3"/>
      <c r="J446257" s="3"/>
    </row>
    <row r="446258" spans="9:10" x14ac:dyDescent="0.2">
      <c r="I446258" s="3"/>
      <c r="J446258" s="3"/>
    </row>
    <row r="446259" spans="9:10" x14ac:dyDescent="0.2">
      <c r="I446259" s="3"/>
      <c r="J446259" s="3"/>
    </row>
    <row r="446260" spans="9:10" x14ac:dyDescent="0.2">
      <c r="I446260" s="3"/>
      <c r="J446260" s="3"/>
    </row>
    <row r="446261" spans="9:10" x14ac:dyDescent="0.2">
      <c r="I446261" s="3"/>
      <c r="J446261" s="3"/>
    </row>
    <row r="446262" spans="9:10" x14ac:dyDescent="0.2">
      <c r="I446262" s="3"/>
      <c r="J446262" s="3"/>
    </row>
    <row r="446263" spans="9:10" x14ac:dyDescent="0.2">
      <c r="I446263" s="3"/>
      <c r="J446263" s="3"/>
    </row>
    <row r="446264" spans="9:10" x14ac:dyDescent="0.2">
      <c r="I446264" s="3"/>
      <c r="J446264" s="3"/>
    </row>
    <row r="446265" spans="9:10" x14ac:dyDescent="0.2">
      <c r="I446265" s="3"/>
      <c r="J446265" s="3"/>
    </row>
    <row r="446266" spans="9:10" x14ac:dyDescent="0.2">
      <c r="I446266" s="3"/>
      <c r="J446266" s="3"/>
    </row>
    <row r="446267" spans="9:10" x14ac:dyDescent="0.2">
      <c r="I446267" s="3"/>
      <c r="J446267" s="3"/>
    </row>
    <row r="446268" spans="9:10" x14ac:dyDescent="0.2">
      <c r="I446268" s="3"/>
      <c r="J446268" s="3"/>
    </row>
    <row r="446269" spans="9:10" x14ac:dyDescent="0.2">
      <c r="I446269" s="3"/>
      <c r="J446269" s="3"/>
    </row>
    <row r="446270" spans="9:10" x14ac:dyDescent="0.2">
      <c r="I446270" s="3"/>
      <c r="J446270" s="3"/>
    </row>
    <row r="446271" spans="9:10" x14ac:dyDescent="0.2">
      <c r="I446271" s="3"/>
      <c r="J446271" s="3"/>
    </row>
    <row r="446272" spans="9:10" x14ac:dyDescent="0.2">
      <c r="I446272" s="3"/>
      <c r="J446272" s="3"/>
    </row>
    <row r="446273" spans="9:10" x14ac:dyDescent="0.2">
      <c r="I446273" s="3"/>
      <c r="J446273" s="3"/>
    </row>
    <row r="446274" spans="9:10" x14ac:dyDescent="0.2">
      <c r="I446274" s="3"/>
      <c r="J446274" s="3"/>
    </row>
    <row r="446275" spans="9:10" x14ac:dyDescent="0.2">
      <c r="I446275" s="3"/>
      <c r="J446275" s="3"/>
    </row>
    <row r="446276" spans="9:10" x14ac:dyDescent="0.2">
      <c r="I446276" s="3"/>
      <c r="J446276" s="3"/>
    </row>
    <row r="446277" spans="9:10" x14ac:dyDescent="0.2">
      <c r="I446277" s="3"/>
      <c r="J446277" s="3"/>
    </row>
    <row r="446278" spans="9:10" x14ac:dyDescent="0.2">
      <c r="I446278" s="3"/>
      <c r="J446278" s="3"/>
    </row>
    <row r="446279" spans="9:10" x14ac:dyDescent="0.2">
      <c r="I446279" s="3"/>
      <c r="J446279" s="3"/>
    </row>
    <row r="446280" spans="9:10" x14ac:dyDescent="0.2">
      <c r="I446280" s="3"/>
      <c r="J446280" s="3"/>
    </row>
    <row r="446281" spans="9:10" x14ac:dyDescent="0.2">
      <c r="I446281" s="3"/>
      <c r="J446281" s="3"/>
    </row>
    <row r="446282" spans="9:10" x14ac:dyDescent="0.2">
      <c r="I446282" s="3"/>
      <c r="J446282" s="3"/>
    </row>
    <row r="446283" spans="9:10" x14ac:dyDescent="0.2">
      <c r="I446283" s="3"/>
      <c r="J446283" s="3"/>
    </row>
    <row r="446284" spans="9:10" x14ac:dyDescent="0.2">
      <c r="I446284" s="3"/>
      <c r="J446284" s="3"/>
    </row>
    <row r="446285" spans="9:10" x14ac:dyDescent="0.2">
      <c r="I446285" s="3"/>
      <c r="J446285" s="3"/>
    </row>
    <row r="446286" spans="9:10" x14ac:dyDescent="0.2">
      <c r="I446286" s="3"/>
      <c r="J446286" s="3"/>
    </row>
    <row r="446287" spans="9:10" x14ac:dyDescent="0.2">
      <c r="I446287" s="3"/>
      <c r="J446287" s="3"/>
    </row>
    <row r="446288" spans="9:10" x14ac:dyDescent="0.2">
      <c r="I446288" s="3"/>
      <c r="J446288" s="3"/>
    </row>
    <row r="446289" spans="9:10" x14ac:dyDescent="0.2">
      <c r="I446289" s="3"/>
      <c r="J446289" s="3"/>
    </row>
    <row r="446290" spans="9:10" x14ac:dyDescent="0.2">
      <c r="I446290" s="3"/>
      <c r="J446290" s="3"/>
    </row>
    <row r="446291" spans="9:10" x14ac:dyDescent="0.2">
      <c r="I446291" s="3"/>
      <c r="J446291" s="3"/>
    </row>
    <row r="446292" spans="9:10" x14ac:dyDescent="0.2">
      <c r="I446292" s="3"/>
      <c r="J446292" s="3"/>
    </row>
    <row r="446293" spans="9:10" x14ac:dyDescent="0.2">
      <c r="I446293" s="3"/>
      <c r="J446293" s="3"/>
    </row>
    <row r="446294" spans="9:10" x14ac:dyDescent="0.2">
      <c r="I446294" s="3"/>
      <c r="J446294" s="3"/>
    </row>
    <row r="446295" spans="9:10" x14ac:dyDescent="0.2">
      <c r="I446295" s="3"/>
      <c r="J446295" s="3"/>
    </row>
    <row r="446296" spans="9:10" x14ac:dyDescent="0.2">
      <c r="I446296" s="3"/>
      <c r="J446296" s="3"/>
    </row>
    <row r="446297" spans="9:10" x14ac:dyDescent="0.2">
      <c r="I446297" s="3"/>
      <c r="J446297" s="3"/>
    </row>
    <row r="446298" spans="9:10" x14ac:dyDescent="0.2">
      <c r="I446298" s="3"/>
      <c r="J446298" s="3"/>
    </row>
    <row r="446299" spans="9:10" x14ac:dyDescent="0.2">
      <c r="I446299" s="3"/>
      <c r="J446299" s="3"/>
    </row>
    <row r="446300" spans="9:10" x14ac:dyDescent="0.2">
      <c r="I446300" s="3"/>
      <c r="J446300" s="3"/>
    </row>
    <row r="446301" spans="9:10" x14ac:dyDescent="0.2">
      <c r="I446301" s="3"/>
      <c r="J446301" s="3"/>
    </row>
    <row r="446302" spans="9:10" x14ac:dyDescent="0.2">
      <c r="I446302" s="3"/>
      <c r="J446302" s="3"/>
    </row>
    <row r="446303" spans="9:10" x14ac:dyDescent="0.2">
      <c r="I446303" s="3"/>
      <c r="J446303" s="3"/>
    </row>
    <row r="446304" spans="9:10" x14ac:dyDescent="0.2">
      <c r="I446304" s="3"/>
      <c r="J446304" s="3"/>
    </row>
    <row r="446305" spans="9:10" x14ac:dyDescent="0.2">
      <c r="I446305" s="3"/>
      <c r="J446305" s="3"/>
    </row>
    <row r="446306" spans="9:10" x14ac:dyDescent="0.2">
      <c r="I446306" s="3"/>
      <c r="J446306" s="3"/>
    </row>
    <row r="446307" spans="9:10" x14ac:dyDescent="0.2">
      <c r="I446307" s="3"/>
      <c r="J446307" s="3"/>
    </row>
    <row r="446308" spans="9:10" x14ac:dyDescent="0.2">
      <c r="I446308" s="3"/>
      <c r="J446308" s="3"/>
    </row>
    <row r="446309" spans="9:10" x14ac:dyDescent="0.2">
      <c r="I446309" s="3"/>
      <c r="J446309" s="3"/>
    </row>
    <row r="446310" spans="9:10" x14ac:dyDescent="0.2">
      <c r="I446310" s="3"/>
      <c r="J446310" s="3"/>
    </row>
    <row r="446311" spans="9:10" x14ac:dyDescent="0.2">
      <c r="I446311" s="3"/>
      <c r="J446311" s="3"/>
    </row>
    <row r="446312" spans="9:10" x14ac:dyDescent="0.2">
      <c r="I446312" s="3"/>
      <c r="J446312" s="3"/>
    </row>
    <row r="446313" spans="9:10" x14ac:dyDescent="0.2">
      <c r="I446313" s="3"/>
      <c r="J446313" s="3"/>
    </row>
    <row r="446314" spans="9:10" x14ac:dyDescent="0.2">
      <c r="I446314" s="3"/>
      <c r="J446314" s="3"/>
    </row>
    <row r="446315" spans="9:10" x14ac:dyDescent="0.2">
      <c r="I446315" s="3"/>
      <c r="J446315" s="3"/>
    </row>
    <row r="446316" spans="9:10" x14ac:dyDescent="0.2">
      <c r="I446316" s="3"/>
      <c r="J446316" s="3"/>
    </row>
    <row r="446317" spans="9:10" x14ac:dyDescent="0.2">
      <c r="I446317" s="3"/>
      <c r="J446317" s="3"/>
    </row>
    <row r="446318" spans="9:10" x14ac:dyDescent="0.2">
      <c r="I446318" s="3"/>
      <c r="J446318" s="3"/>
    </row>
    <row r="446319" spans="9:10" x14ac:dyDescent="0.2">
      <c r="I446319" s="3"/>
      <c r="J446319" s="3"/>
    </row>
    <row r="446320" spans="9:10" x14ac:dyDescent="0.2">
      <c r="I446320" s="3"/>
      <c r="J446320" s="3"/>
    </row>
    <row r="446321" spans="9:10" x14ac:dyDescent="0.2">
      <c r="I446321" s="3"/>
      <c r="J446321" s="3"/>
    </row>
    <row r="446322" spans="9:10" x14ac:dyDescent="0.2">
      <c r="I446322" s="3"/>
      <c r="J446322" s="3"/>
    </row>
    <row r="446323" spans="9:10" x14ac:dyDescent="0.2">
      <c r="I446323" s="3"/>
      <c r="J446323" s="3"/>
    </row>
    <row r="446324" spans="9:10" x14ac:dyDescent="0.2">
      <c r="I446324" s="3"/>
      <c r="J446324" s="3"/>
    </row>
    <row r="446325" spans="9:10" x14ac:dyDescent="0.2">
      <c r="I446325" s="3"/>
      <c r="J446325" s="3"/>
    </row>
    <row r="446326" spans="9:10" x14ac:dyDescent="0.2">
      <c r="I446326" s="3"/>
      <c r="J446326" s="3"/>
    </row>
    <row r="446327" spans="9:10" x14ac:dyDescent="0.2">
      <c r="I446327" s="3"/>
      <c r="J446327" s="3"/>
    </row>
    <row r="446328" spans="9:10" x14ac:dyDescent="0.2">
      <c r="I446328" s="3"/>
      <c r="J446328" s="3"/>
    </row>
    <row r="446329" spans="9:10" x14ac:dyDescent="0.2">
      <c r="I446329" s="3"/>
      <c r="J446329" s="3"/>
    </row>
    <row r="446330" spans="9:10" x14ac:dyDescent="0.2">
      <c r="I446330" s="3"/>
      <c r="J446330" s="3"/>
    </row>
    <row r="446331" spans="9:10" x14ac:dyDescent="0.2">
      <c r="I446331" s="3"/>
      <c r="J446331" s="3"/>
    </row>
    <row r="446332" spans="9:10" x14ac:dyDescent="0.2">
      <c r="I446332" s="3"/>
      <c r="J446332" s="3"/>
    </row>
    <row r="446333" spans="9:10" x14ac:dyDescent="0.2">
      <c r="I446333" s="3"/>
      <c r="J446333" s="3"/>
    </row>
    <row r="446334" spans="9:10" x14ac:dyDescent="0.2">
      <c r="I446334" s="3"/>
      <c r="J446334" s="3"/>
    </row>
    <row r="446335" spans="9:10" x14ac:dyDescent="0.2">
      <c r="I446335" s="3"/>
      <c r="J446335" s="3"/>
    </row>
    <row r="446336" spans="9:10" x14ac:dyDescent="0.2">
      <c r="I446336" s="3"/>
      <c r="J446336" s="3"/>
    </row>
    <row r="446337" spans="9:10" x14ac:dyDescent="0.2">
      <c r="I446337" s="3"/>
      <c r="J446337" s="3"/>
    </row>
    <row r="446338" spans="9:10" x14ac:dyDescent="0.2">
      <c r="I446338" s="3"/>
      <c r="J446338" s="3"/>
    </row>
    <row r="446339" spans="9:10" x14ac:dyDescent="0.2">
      <c r="I446339" s="3"/>
      <c r="J446339" s="3"/>
    </row>
    <row r="446340" spans="9:10" x14ac:dyDescent="0.2">
      <c r="I446340" s="3"/>
      <c r="J446340" s="3"/>
    </row>
    <row r="446341" spans="9:10" x14ac:dyDescent="0.2">
      <c r="I446341" s="3"/>
      <c r="J446341" s="3"/>
    </row>
    <row r="446342" spans="9:10" x14ac:dyDescent="0.2">
      <c r="I446342" s="3"/>
      <c r="J446342" s="3"/>
    </row>
    <row r="446343" spans="9:10" x14ac:dyDescent="0.2">
      <c r="I446343" s="3"/>
      <c r="J446343" s="3"/>
    </row>
    <row r="446344" spans="9:10" x14ac:dyDescent="0.2">
      <c r="I446344" s="3"/>
      <c r="J446344" s="3"/>
    </row>
    <row r="446345" spans="9:10" x14ac:dyDescent="0.2">
      <c r="I446345" s="3"/>
      <c r="J446345" s="3"/>
    </row>
    <row r="446346" spans="9:10" x14ac:dyDescent="0.2">
      <c r="I446346" s="3"/>
      <c r="J446346" s="3"/>
    </row>
    <row r="446347" spans="9:10" x14ac:dyDescent="0.2">
      <c r="I446347" s="3"/>
      <c r="J446347" s="3"/>
    </row>
    <row r="446348" spans="9:10" x14ac:dyDescent="0.2">
      <c r="I446348" s="3"/>
      <c r="J446348" s="3"/>
    </row>
    <row r="446349" spans="9:10" x14ac:dyDescent="0.2">
      <c r="I446349" s="3"/>
      <c r="J446349" s="3"/>
    </row>
    <row r="446350" spans="9:10" x14ac:dyDescent="0.2">
      <c r="I446350" s="3"/>
      <c r="J446350" s="3"/>
    </row>
    <row r="446351" spans="9:10" x14ac:dyDescent="0.2">
      <c r="I446351" s="3"/>
      <c r="J446351" s="3"/>
    </row>
    <row r="446352" spans="9:10" x14ac:dyDescent="0.2">
      <c r="I446352" s="3"/>
      <c r="J446352" s="3"/>
    </row>
    <row r="446353" spans="9:10" x14ac:dyDescent="0.2">
      <c r="I446353" s="3"/>
      <c r="J446353" s="3"/>
    </row>
    <row r="446354" spans="9:10" x14ac:dyDescent="0.2">
      <c r="I446354" s="3"/>
      <c r="J446354" s="3"/>
    </row>
    <row r="446355" spans="9:10" x14ac:dyDescent="0.2">
      <c r="I446355" s="3"/>
      <c r="J446355" s="3"/>
    </row>
    <row r="446356" spans="9:10" x14ac:dyDescent="0.2">
      <c r="I446356" s="3"/>
      <c r="J446356" s="3"/>
    </row>
    <row r="446357" spans="9:10" x14ac:dyDescent="0.2">
      <c r="I446357" s="3"/>
      <c r="J446357" s="3"/>
    </row>
    <row r="446358" spans="9:10" x14ac:dyDescent="0.2">
      <c r="I446358" s="3"/>
      <c r="J446358" s="3"/>
    </row>
    <row r="446359" spans="9:10" x14ac:dyDescent="0.2">
      <c r="I446359" s="3"/>
      <c r="J446359" s="3"/>
    </row>
    <row r="446360" spans="9:10" x14ac:dyDescent="0.2">
      <c r="I446360" s="3"/>
      <c r="J446360" s="3"/>
    </row>
    <row r="446361" spans="9:10" x14ac:dyDescent="0.2">
      <c r="I446361" s="3"/>
      <c r="J446361" s="3"/>
    </row>
    <row r="446362" spans="9:10" x14ac:dyDescent="0.2">
      <c r="I446362" s="3"/>
      <c r="J446362" s="3"/>
    </row>
    <row r="446363" spans="9:10" x14ac:dyDescent="0.2">
      <c r="I446363" s="3"/>
      <c r="J446363" s="3"/>
    </row>
    <row r="446364" spans="9:10" x14ac:dyDescent="0.2">
      <c r="I446364" s="3"/>
      <c r="J446364" s="3"/>
    </row>
    <row r="446365" spans="9:10" x14ac:dyDescent="0.2">
      <c r="I446365" s="3"/>
      <c r="J446365" s="3"/>
    </row>
    <row r="446366" spans="9:10" x14ac:dyDescent="0.2">
      <c r="I446366" s="3"/>
      <c r="J446366" s="3"/>
    </row>
    <row r="446367" spans="9:10" x14ac:dyDescent="0.2">
      <c r="I446367" s="3"/>
      <c r="J446367" s="3"/>
    </row>
    <row r="446368" spans="9:10" x14ac:dyDescent="0.2">
      <c r="I446368" s="3"/>
      <c r="J446368" s="3"/>
    </row>
    <row r="446369" spans="9:10" x14ac:dyDescent="0.2">
      <c r="I446369" s="3"/>
      <c r="J446369" s="3"/>
    </row>
    <row r="446370" spans="9:10" x14ac:dyDescent="0.2">
      <c r="I446370" s="3"/>
      <c r="J446370" s="3"/>
    </row>
    <row r="446371" spans="9:10" x14ac:dyDescent="0.2">
      <c r="I446371" s="3"/>
      <c r="J446371" s="3"/>
    </row>
    <row r="446372" spans="9:10" x14ac:dyDescent="0.2">
      <c r="I446372" s="3"/>
      <c r="J446372" s="3"/>
    </row>
    <row r="446373" spans="9:10" x14ac:dyDescent="0.2">
      <c r="I446373" s="3"/>
      <c r="J446373" s="3"/>
    </row>
    <row r="446374" spans="9:10" x14ac:dyDescent="0.2">
      <c r="I446374" s="3"/>
      <c r="J446374" s="3"/>
    </row>
    <row r="446375" spans="9:10" x14ac:dyDescent="0.2">
      <c r="I446375" s="3"/>
      <c r="J446375" s="3"/>
    </row>
    <row r="446376" spans="9:10" x14ac:dyDescent="0.2">
      <c r="I446376" s="3"/>
      <c r="J446376" s="3"/>
    </row>
    <row r="446377" spans="9:10" x14ac:dyDescent="0.2">
      <c r="I446377" s="3"/>
      <c r="J446377" s="3"/>
    </row>
    <row r="446378" spans="9:10" x14ac:dyDescent="0.2">
      <c r="I446378" s="3"/>
      <c r="J446378" s="3"/>
    </row>
    <row r="446379" spans="9:10" x14ac:dyDescent="0.2">
      <c r="I446379" s="3"/>
      <c r="J446379" s="3"/>
    </row>
    <row r="446380" spans="9:10" x14ac:dyDescent="0.2">
      <c r="I446380" s="3"/>
      <c r="J446380" s="3"/>
    </row>
    <row r="446381" spans="9:10" x14ac:dyDescent="0.2">
      <c r="I446381" s="3"/>
      <c r="J446381" s="3"/>
    </row>
    <row r="446382" spans="9:10" x14ac:dyDescent="0.2">
      <c r="I446382" s="3"/>
      <c r="J446382" s="3"/>
    </row>
    <row r="446383" spans="9:10" x14ac:dyDescent="0.2">
      <c r="I446383" s="3"/>
      <c r="J446383" s="3"/>
    </row>
    <row r="446384" spans="9:10" x14ac:dyDescent="0.2">
      <c r="I446384" s="3"/>
      <c r="J446384" s="3"/>
    </row>
    <row r="446385" spans="9:10" x14ac:dyDescent="0.2">
      <c r="I446385" s="3"/>
      <c r="J446385" s="3"/>
    </row>
    <row r="446386" spans="9:10" x14ac:dyDescent="0.2">
      <c r="I446386" s="3"/>
      <c r="J446386" s="3"/>
    </row>
    <row r="446387" spans="9:10" x14ac:dyDescent="0.2">
      <c r="I446387" s="3"/>
      <c r="J446387" s="3"/>
    </row>
    <row r="446388" spans="9:10" x14ac:dyDescent="0.2">
      <c r="I446388" s="3"/>
      <c r="J446388" s="3"/>
    </row>
    <row r="446389" spans="9:10" x14ac:dyDescent="0.2">
      <c r="I446389" s="3"/>
      <c r="J446389" s="3"/>
    </row>
    <row r="446390" spans="9:10" x14ac:dyDescent="0.2">
      <c r="I446390" s="3"/>
      <c r="J446390" s="3"/>
    </row>
    <row r="446391" spans="9:10" x14ac:dyDescent="0.2">
      <c r="I446391" s="3"/>
      <c r="J446391" s="3"/>
    </row>
    <row r="446392" spans="9:10" x14ac:dyDescent="0.2">
      <c r="I446392" s="3"/>
      <c r="J446392" s="3"/>
    </row>
    <row r="446393" spans="9:10" x14ac:dyDescent="0.2">
      <c r="I446393" s="3"/>
      <c r="J446393" s="3"/>
    </row>
    <row r="446394" spans="9:10" x14ac:dyDescent="0.2">
      <c r="I446394" s="3"/>
      <c r="J446394" s="3"/>
    </row>
    <row r="446395" spans="9:10" x14ac:dyDescent="0.2">
      <c r="I446395" s="3"/>
      <c r="J446395" s="3"/>
    </row>
    <row r="446396" spans="9:10" x14ac:dyDescent="0.2">
      <c r="I446396" s="3"/>
      <c r="J446396" s="3"/>
    </row>
    <row r="446397" spans="9:10" x14ac:dyDescent="0.2">
      <c r="I446397" s="3"/>
      <c r="J446397" s="3"/>
    </row>
    <row r="446398" spans="9:10" x14ac:dyDescent="0.2">
      <c r="I446398" s="3"/>
      <c r="J446398" s="3"/>
    </row>
    <row r="446399" spans="9:10" x14ac:dyDescent="0.2">
      <c r="I446399" s="3"/>
      <c r="J446399" s="3"/>
    </row>
    <row r="446400" spans="9:10" x14ac:dyDescent="0.2">
      <c r="I446400" s="3"/>
      <c r="J446400" s="3"/>
    </row>
    <row r="446401" spans="9:10" x14ac:dyDescent="0.2">
      <c r="I446401" s="3"/>
      <c r="J446401" s="3"/>
    </row>
    <row r="446402" spans="9:10" x14ac:dyDescent="0.2">
      <c r="I446402" s="3"/>
      <c r="J446402" s="3"/>
    </row>
    <row r="446403" spans="9:10" x14ac:dyDescent="0.2">
      <c r="I446403" s="3"/>
      <c r="J446403" s="3"/>
    </row>
    <row r="446404" spans="9:10" x14ac:dyDescent="0.2">
      <c r="I446404" s="3"/>
      <c r="J446404" s="3"/>
    </row>
    <row r="446405" spans="9:10" x14ac:dyDescent="0.2">
      <c r="I446405" s="3"/>
      <c r="J446405" s="3"/>
    </row>
    <row r="446406" spans="9:10" x14ac:dyDescent="0.2">
      <c r="I446406" s="3"/>
      <c r="J446406" s="3"/>
    </row>
    <row r="446407" spans="9:10" x14ac:dyDescent="0.2">
      <c r="I446407" s="3"/>
      <c r="J446407" s="3"/>
    </row>
    <row r="446408" spans="9:10" x14ac:dyDescent="0.2">
      <c r="I446408" s="3"/>
      <c r="J446408" s="3"/>
    </row>
    <row r="446409" spans="9:10" x14ac:dyDescent="0.2">
      <c r="I446409" s="3"/>
      <c r="J446409" s="3"/>
    </row>
    <row r="446410" spans="9:10" x14ac:dyDescent="0.2">
      <c r="I446410" s="3"/>
      <c r="J446410" s="3"/>
    </row>
    <row r="446411" spans="9:10" x14ac:dyDescent="0.2">
      <c r="I446411" s="3"/>
      <c r="J446411" s="3"/>
    </row>
    <row r="446412" spans="9:10" x14ac:dyDescent="0.2">
      <c r="I446412" s="3"/>
      <c r="J446412" s="3"/>
    </row>
    <row r="446413" spans="9:10" x14ac:dyDescent="0.2">
      <c r="I446413" s="3"/>
      <c r="J446413" s="3"/>
    </row>
    <row r="446414" spans="9:10" x14ac:dyDescent="0.2">
      <c r="I446414" s="3"/>
      <c r="J446414" s="3"/>
    </row>
    <row r="446415" spans="9:10" x14ac:dyDescent="0.2">
      <c r="I446415" s="3"/>
      <c r="J446415" s="3"/>
    </row>
    <row r="446416" spans="9:10" x14ac:dyDescent="0.2">
      <c r="I446416" s="3"/>
      <c r="J446416" s="3"/>
    </row>
    <row r="446417" spans="9:10" x14ac:dyDescent="0.2">
      <c r="I446417" s="3"/>
      <c r="J446417" s="3"/>
    </row>
    <row r="446418" spans="9:10" x14ac:dyDescent="0.2">
      <c r="I446418" s="3"/>
      <c r="J446418" s="3"/>
    </row>
    <row r="446419" spans="9:10" x14ac:dyDescent="0.2">
      <c r="I446419" s="3"/>
      <c r="J446419" s="3"/>
    </row>
    <row r="446420" spans="9:10" x14ac:dyDescent="0.2">
      <c r="I446420" s="3"/>
      <c r="J446420" s="3"/>
    </row>
    <row r="446421" spans="9:10" x14ac:dyDescent="0.2">
      <c r="I446421" s="3"/>
      <c r="J446421" s="3"/>
    </row>
    <row r="446422" spans="9:10" x14ac:dyDescent="0.2">
      <c r="I446422" s="3"/>
      <c r="J446422" s="3"/>
    </row>
    <row r="446423" spans="9:10" x14ac:dyDescent="0.2">
      <c r="I446423" s="3"/>
      <c r="J446423" s="3"/>
    </row>
    <row r="446424" spans="9:10" x14ac:dyDescent="0.2">
      <c r="I446424" s="3"/>
      <c r="J446424" s="3"/>
    </row>
    <row r="446425" spans="9:10" x14ac:dyDescent="0.2">
      <c r="I446425" s="3"/>
      <c r="J446425" s="3"/>
    </row>
    <row r="446426" spans="9:10" x14ac:dyDescent="0.2">
      <c r="I446426" s="3"/>
      <c r="J446426" s="3"/>
    </row>
    <row r="446427" spans="9:10" x14ac:dyDescent="0.2">
      <c r="I446427" s="3"/>
      <c r="J446427" s="3"/>
    </row>
    <row r="446428" spans="9:10" x14ac:dyDescent="0.2">
      <c r="I446428" s="3"/>
      <c r="J446428" s="3"/>
    </row>
    <row r="446429" spans="9:10" x14ac:dyDescent="0.2">
      <c r="I446429" s="3"/>
      <c r="J446429" s="3"/>
    </row>
    <row r="446430" spans="9:10" x14ac:dyDescent="0.2">
      <c r="I446430" s="3"/>
      <c r="J446430" s="3"/>
    </row>
    <row r="446431" spans="9:10" x14ac:dyDescent="0.2">
      <c r="I446431" s="3"/>
      <c r="J446431" s="3"/>
    </row>
    <row r="446432" spans="9:10" x14ac:dyDescent="0.2">
      <c r="I446432" s="3"/>
      <c r="J446432" s="3"/>
    </row>
    <row r="446433" spans="9:10" x14ac:dyDescent="0.2">
      <c r="I446433" s="3"/>
      <c r="J446433" s="3"/>
    </row>
    <row r="446434" spans="9:10" x14ac:dyDescent="0.2">
      <c r="I446434" s="3"/>
      <c r="J446434" s="3"/>
    </row>
    <row r="446435" spans="9:10" x14ac:dyDescent="0.2">
      <c r="I446435" s="3"/>
      <c r="J446435" s="3"/>
    </row>
    <row r="446436" spans="9:10" x14ac:dyDescent="0.2">
      <c r="I446436" s="3"/>
      <c r="J446436" s="3"/>
    </row>
    <row r="446437" spans="9:10" x14ac:dyDescent="0.2">
      <c r="I446437" s="3"/>
      <c r="J446437" s="3"/>
    </row>
    <row r="446438" spans="9:10" x14ac:dyDescent="0.2">
      <c r="I446438" s="3"/>
      <c r="J446438" s="3"/>
    </row>
    <row r="446439" spans="9:10" x14ac:dyDescent="0.2">
      <c r="I446439" s="3"/>
      <c r="J446439" s="3"/>
    </row>
    <row r="446440" spans="9:10" x14ac:dyDescent="0.2">
      <c r="I446440" s="3"/>
      <c r="J446440" s="3"/>
    </row>
    <row r="446441" spans="9:10" x14ac:dyDescent="0.2">
      <c r="I446441" s="3"/>
      <c r="J446441" s="3"/>
    </row>
    <row r="446442" spans="9:10" x14ac:dyDescent="0.2">
      <c r="I446442" s="3"/>
      <c r="J446442" s="3"/>
    </row>
    <row r="446443" spans="9:10" x14ac:dyDescent="0.2">
      <c r="I446443" s="3"/>
      <c r="J446443" s="3"/>
    </row>
    <row r="446444" spans="9:10" x14ac:dyDescent="0.2">
      <c r="I446444" s="3"/>
      <c r="J446444" s="3"/>
    </row>
    <row r="446445" spans="9:10" x14ac:dyDescent="0.2">
      <c r="I446445" s="3"/>
      <c r="J446445" s="3"/>
    </row>
    <row r="446446" spans="9:10" x14ac:dyDescent="0.2">
      <c r="I446446" s="3"/>
      <c r="J446446" s="3"/>
    </row>
    <row r="446447" spans="9:10" x14ac:dyDescent="0.2">
      <c r="I446447" s="3"/>
      <c r="J446447" s="3"/>
    </row>
    <row r="446448" spans="9:10" x14ac:dyDescent="0.2">
      <c r="I446448" s="3"/>
      <c r="J446448" s="3"/>
    </row>
    <row r="446449" spans="9:10" x14ac:dyDescent="0.2">
      <c r="I446449" s="3"/>
      <c r="J446449" s="3"/>
    </row>
    <row r="446450" spans="9:10" x14ac:dyDescent="0.2">
      <c r="I446450" s="3"/>
      <c r="J446450" s="3"/>
    </row>
    <row r="446451" spans="9:10" x14ac:dyDescent="0.2">
      <c r="I446451" s="3"/>
      <c r="J446451" s="3"/>
    </row>
    <row r="446452" spans="9:10" x14ac:dyDescent="0.2">
      <c r="I446452" s="3"/>
      <c r="J446452" s="3"/>
    </row>
    <row r="446453" spans="9:10" x14ac:dyDescent="0.2">
      <c r="I446453" s="3"/>
      <c r="J446453" s="3"/>
    </row>
    <row r="446454" spans="9:10" x14ac:dyDescent="0.2">
      <c r="I446454" s="3"/>
      <c r="J446454" s="3"/>
    </row>
    <row r="446455" spans="9:10" x14ac:dyDescent="0.2">
      <c r="I446455" s="3"/>
      <c r="J446455" s="3"/>
    </row>
    <row r="446456" spans="9:10" x14ac:dyDescent="0.2">
      <c r="I446456" s="3"/>
      <c r="J446456" s="3"/>
    </row>
    <row r="446457" spans="9:10" x14ac:dyDescent="0.2">
      <c r="I446457" s="3"/>
      <c r="J446457" s="3"/>
    </row>
    <row r="446458" spans="9:10" x14ac:dyDescent="0.2">
      <c r="I446458" s="3"/>
      <c r="J446458" s="3"/>
    </row>
    <row r="446459" spans="9:10" x14ac:dyDescent="0.2">
      <c r="I446459" s="3"/>
      <c r="J446459" s="3"/>
    </row>
    <row r="446460" spans="9:10" x14ac:dyDescent="0.2">
      <c r="I446460" s="3"/>
      <c r="J446460" s="3"/>
    </row>
    <row r="446461" spans="9:10" x14ac:dyDescent="0.2">
      <c r="I446461" s="3"/>
      <c r="J446461" s="3"/>
    </row>
    <row r="446462" spans="9:10" x14ac:dyDescent="0.2">
      <c r="I446462" s="3"/>
      <c r="J446462" s="3"/>
    </row>
    <row r="446463" spans="9:10" x14ac:dyDescent="0.2">
      <c r="I446463" s="3"/>
      <c r="J446463" s="3"/>
    </row>
    <row r="446464" spans="9:10" x14ac:dyDescent="0.2">
      <c r="I446464" s="3"/>
      <c r="J446464" s="3"/>
    </row>
    <row r="446465" spans="9:10" x14ac:dyDescent="0.2">
      <c r="I446465" s="3"/>
      <c r="J446465" s="3"/>
    </row>
    <row r="446466" spans="9:10" x14ac:dyDescent="0.2">
      <c r="I446466" s="3"/>
      <c r="J446466" s="3"/>
    </row>
    <row r="446467" spans="9:10" x14ac:dyDescent="0.2">
      <c r="I446467" s="3"/>
      <c r="J446467" s="3"/>
    </row>
    <row r="446468" spans="9:10" x14ac:dyDescent="0.2">
      <c r="I446468" s="3"/>
      <c r="J446468" s="3"/>
    </row>
    <row r="446469" spans="9:10" x14ac:dyDescent="0.2">
      <c r="I446469" s="3"/>
      <c r="J446469" s="3"/>
    </row>
    <row r="446470" spans="9:10" x14ac:dyDescent="0.2">
      <c r="I446470" s="3"/>
      <c r="J446470" s="3"/>
    </row>
    <row r="446471" spans="9:10" x14ac:dyDescent="0.2">
      <c r="I446471" s="3"/>
      <c r="J446471" s="3"/>
    </row>
    <row r="446472" spans="9:10" x14ac:dyDescent="0.2">
      <c r="I446472" s="3"/>
      <c r="J446472" s="3"/>
    </row>
    <row r="446473" spans="9:10" x14ac:dyDescent="0.2">
      <c r="I446473" s="3"/>
      <c r="J446473" s="3"/>
    </row>
    <row r="446474" spans="9:10" x14ac:dyDescent="0.2">
      <c r="I446474" s="3"/>
      <c r="J446474" s="3"/>
    </row>
    <row r="446475" spans="9:10" x14ac:dyDescent="0.2">
      <c r="I446475" s="3"/>
      <c r="J446475" s="3"/>
    </row>
    <row r="446476" spans="9:10" x14ac:dyDescent="0.2">
      <c r="I446476" s="3"/>
      <c r="J446476" s="3"/>
    </row>
    <row r="446477" spans="9:10" x14ac:dyDescent="0.2">
      <c r="I446477" s="3"/>
      <c r="J446477" s="3"/>
    </row>
    <row r="446478" spans="9:10" x14ac:dyDescent="0.2">
      <c r="I446478" s="3"/>
      <c r="J446478" s="3"/>
    </row>
    <row r="446479" spans="9:10" x14ac:dyDescent="0.2">
      <c r="I446479" s="3"/>
      <c r="J446479" s="3"/>
    </row>
    <row r="446480" spans="9:10" x14ac:dyDescent="0.2">
      <c r="I446480" s="3"/>
      <c r="J446480" s="3"/>
    </row>
    <row r="446481" spans="9:10" x14ac:dyDescent="0.2">
      <c r="I446481" s="3"/>
      <c r="J446481" s="3"/>
    </row>
    <row r="446482" spans="9:10" x14ac:dyDescent="0.2">
      <c r="I446482" s="3"/>
      <c r="J446482" s="3"/>
    </row>
    <row r="446483" spans="9:10" x14ac:dyDescent="0.2">
      <c r="I446483" s="3"/>
      <c r="J446483" s="3"/>
    </row>
    <row r="446484" spans="9:10" x14ac:dyDescent="0.2">
      <c r="I446484" s="3"/>
      <c r="J446484" s="3"/>
    </row>
    <row r="446485" spans="9:10" x14ac:dyDescent="0.2">
      <c r="I446485" s="3"/>
      <c r="J446485" s="3"/>
    </row>
    <row r="446486" spans="9:10" x14ac:dyDescent="0.2">
      <c r="I446486" s="3"/>
      <c r="J446486" s="3"/>
    </row>
    <row r="446487" spans="9:10" x14ac:dyDescent="0.2">
      <c r="I446487" s="3"/>
      <c r="J446487" s="3"/>
    </row>
    <row r="446488" spans="9:10" x14ac:dyDescent="0.2">
      <c r="I446488" s="3"/>
      <c r="J446488" s="3"/>
    </row>
    <row r="446489" spans="9:10" x14ac:dyDescent="0.2">
      <c r="I446489" s="3"/>
      <c r="J446489" s="3"/>
    </row>
    <row r="446490" spans="9:10" x14ac:dyDescent="0.2">
      <c r="I446490" s="3"/>
      <c r="J446490" s="3"/>
    </row>
    <row r="446491" spans="9:10" x14ac:dyDescent="0.2">
      <c r="I446491" s="3"/>
      <c r="J446491" s="3"/>
    </row>
    <row r="446492" spans="9:10" x14ac:dyDescent="0.2">
      <c r="I446492" s="3"/>
      <c r="J446492" s="3"/>
    </row>
    <row r="446493" spans="9:10" x14ac:dyDescent="0.2">
      <c r="I446493" s="3"/>
      <c r="J446493" s="3"/>
    </row>
    <row r="446494" spans="9:10" x14ac:dyDescent="0.2">
      <c r="I446494" s="3"/>
      <c r="J446494" s="3"/>
    </row>
    <row r="446495" spans="9:10" x14ac:dyDescent="0.2">
      <c r="I446495" s="3"/>
      <c r="J446495" s="3"/>
    </row>
    <row r="446496" spans="9:10" x14ac:dyDescent="0.2">
      <c r="I446496" s="3"/>
      <c r="J446496" s="3"/>
    </row>
    <row r="446497" spans="9:10" x14ac:dyDescent="0.2">
      <c r="I446497" s="3"/>
      <c r="J446497" s="3"/>
    </row>
    <row r="446498" spans="9:10" x14ac:dyDescent="0.2">
      <c r="I446498" s="3"/>
      <c r="J446498" s="3"/>
    </row>
    <row r="446499" spans="9:10" x14ac:dyDescent="0.2">
      <c r="I446499" s="3"/>
      <c r="J446499" s="3"/>
    </row>
    <row r="446500" spans="9:10" x14ac:dyDescent="0.2">
      <c r="I446500" s="3"/>
      <c r="J446500" s="3"/>
    </row>
    <row r="446501" spans="9:10" x14ac:dyDescent="0.2">
      <c r="I446501" s="3"/>
      <c r="J446501" s="3"/>
    </row>
    <row r="446502" spans="9:10" x14ac:dyDescent="0.2">
      <c r="I446502" s="3"/>
      <c r="J446502" s="3"/>
    </row>
    <row r="446503" spans="9:10" x14ac:dyDescent="0.2">
      <c r="I446503" s="3"/>
      <c r="J446503" s="3"/>
    </row>
    <row r="446504" spans="9:10" x14ac:dyDescent="0.2">
      <c r="I446504" s="3"/>
      <c r="J446504" s="3"/>
    </row>
    <row r="446505" spans="9:10" x14ac:dyDescent="0.2">
      <c r="I446505" s="3"/>
      <c r="J446505" s="3"/>
    </row>
    <row r="446506" spans="9:10" x14ac:dyDescent="0.2">
      <c r="I446506" s="3"/>
      <c r="J446506" s="3"/>
    </row>
    <row r="446507" spans="9:10" x14ac:dyDescent="0.2">
      <c r="I446507" s="3"/>
      <c r="J446507" s="3"/>
    </row>
    <row r="446508" spans="9:10" x14ac:dyDescent="0.2">
      <c r="I446508" s="3"/>
      <c r="J446508" s="3"/>
    </row>
    <row r="446509" spans="9:10" x14ac:dyDescent="0.2">
      <c r="I446509" s="3"/>
      <c r="J446509" s="3"/>
    </row>
    <row r="446510" spans="9:10" x14ac:dyDescent="0.2">
      <c r="I446510" s="3"/>
      <c r="J446510" s="3"/>
    </row>
    <row r="446511" spans="9:10" x14ac:dyDescent="0.2">
      <c r="I446511" s="3"/>
      <c r="J446511" s="3"/>
    </row>
    <row r="446512" spans="9:10" x14ac:dyDescent="0.2">
      <c r="I446512" s="3"/>
      <c r="J446512" s="3"/>
    </row>
    <row r="446513" spans="9:10" x14ac:dyDescent="0.2">
      <c r="I446513" s="3"/>
      <c r="J446513" s="3"/>
    </row>
    <row r="446514" spans="9:10" x14ac:dyDescent="0.2">
      <c r="I446514" s="3"/>
      <c r="J446514" s="3"/>
    </row>
    <row r="446515" spans="9:10" x14ac:dyDescent="0.2">
      <c r="I446515" s="3"/>
      <c r="J446515" s="3"/>
    </row>
    <row r="446516" spans="9:10" x14ac:dyDescent="0.2">
      <c r="I446516" s="3"/>
      <c r="J446516" s="3"/>
    </row>
    <row r="446517" spans="9:10" x14ac:dyDescent="0.2">
      <c r="I446517" s="3"/>
      <c r="J446517" s="3"/>
    </row>
    <row r="446518" spans="9:10" x14ac:dyDescent="0.2">
      <c r="I446518" s="3"/>
      <c r="J446518" s="3"/>
    </row>
    <row r="446519" spans="9:10" x14ac:dyDescent="0.2">
      <c r="I446519" s="3"/>
      <c r="J446519" s="3"/>
    </row>
    <row r="446520" spans="9:10" x14ac:dyDescent="0.2">
      <c r="I446520" s="3"/>
      <c r="J446520" s="3"/>
    </row>
    <row r="446521" spans="9:10" x14ac:dyDescent="0.2">
      <c r="I446521" s="3"/>
      <c r="J446521" s="3"/>
    </row>
    <row r="446522" spans="9:10" x14ac:dyDescent="0.2">
      <c r="I446522" s="3"/>
      <c r="J446522" s="3"/>
    </row>
    <row r="446523" spans="9:10" x14ac:dyDescent="0.2">
      <c r="I446523" s="3"/>
      <c r="J446523" s="3"/>
    </row>
    <row r="446524" spans="9:10" x14ac:dyDescent="0.2">
      <c r="I446524" s="3"/>
      <c r="J446524" s="3"/>
    </row>
    <row r="446525" spans="9:10" x14ac:dyDescent="0.2">
      <c r="I446525" s="3"/>
      <c r="J446525" s="3"/>
    </row>
    <row r="446526" spans="9:10" x14ac:dyDescent="0.2">
      <c r="I446526" s="3"/>
      <c r="J446526" s="3"/>
    </row>
    <row r="446527" spans="9:10" x14ac:dyDescent="0.2">
      <c r="I446527" s="3"/>
      <c r="J446527" s="3"/>
    </row>
    <row r="446528" spans="9:10" x14ac:dyDescent="0.2">
      <c r="I446528" s="3"/>
      <c r="J446528" s="3"/>
    </row>
    <row r="446529" spans="9:10" x14ac:dyDescent="0.2">
      <c r="I446529" s="3"/>
      <c r="J446529" s="3"/>
    </row>
    <row r="446530" spans="9:10" x14ac:dyDescent="0.2">
      <c r="I446530" s="3"/>
      <c r="J446530" s="3"/>
    </row>
    <row r="446531" spans="9:10" x14ac:dyDescent="0.2">
      <c r="I446531" s="3"/>
      <c r="J446531" s="3"/>
    </row>
    <row r="446532" spans="9:10" x14ac:dyDescent="0.2">
      <c r="I446532" s="3"/>
      <c r="J446532" s="3"/>
    </row>
    <row r="446533" spans="9:10" x14ac:dyDescent="0.2">
      <c r="I446533" s="3"/>
      <c r="J446533" s="3"/>
    </row>
    <row r="446534" spans="9:10" x14ac:dyDescent="0.2">
      <c r="I446534" s="3"/>
      <c r="J446534" s="3"/>
    </row>
    <row r="446535" spans="9:10" x14ac:dyDescent="0.2">
      <c r="I446535" s="3"/>
      <c r="J446535" s="3"/>
    </row>
    <row r="446536" spans="9:10" x14ac:dyDescent="0.2">
      <c r="I446536" s="3"/>
      <c r="J446536" s="3"/>
    </row>
    <row r="446537" spans="9:10" x14ac:dyDescent="0.2">
      <c r="I446537" s="3"/>
      <c r="J446537" s="3"/>
    </row>
    <row r="446538" spans="9:10" x14ac:dyDescent="0.2">
      <c r="I446538" s="3"/>
      <c r="J446538" s="3"/>
    </row>
    <row r="446539" spans="9:10" x14ac:dyDescent="0.2">
      <c r="I446539" s="3"/>
      <c r="J446539" s="3"/>
    </row>
    <row r="446540" spans="9:10" x14ac:dyDescent="0.2">
      <c r="I446540" s="3"/>
      <c r="J446540" s="3"/>
    </row>
    <row r="446541" spans="9:10" x14ac:dyDescent="0.2">
      <c r="I446541" s="3"/>
      <c r="J446541" s="3"/>
    </row>
    <row r="446542" spans="9:10" x14ac:dyDescent="0.2">
      <c r="I446542" s="3"/>
      <c r="J446542" s="3"/>
    </row>
    <row r="446543" spans="9:10" x14ac:dyDescent="0.2">
      <c r="I446543" s="3"/>
      <c r="J446543" s="3"/>
    </row>
    <row r="446544" spans="9:10" x14ac:dyDescent="0.2">
      <c r="I446544" s="3"/>
      <c r="J446544" s="3"/>
    </row>
    <row r="446545" spans="9:10" x14ac:dyDescent="0.2">
      <c r="I446545" s="3"/>
      <c r="J446545" s="3"/>
    </row>
    <row r="446546" spans="9:10" x14ac:dyDescent="0.2">
      <c r="I446546" s="3"/>
      <c r="J446546" s="3"/>
    </row>
    <row r="446547" spans="9:10" x14ac:dyDescent="0.2">
      <c r="I446547" s="3"/>
      <c r="J446547" s="3"/>
    </row>
    <row r="446548" spans="9:10" x14ac:dyDescent="0.2">
      <c r="I446548" s="3"/>
      <c r="J446548" s="3"/>
    </row>
    <row r="446549" spans="9:10" x14ac:dyDescent="0.2">
      <c r="I446549" s="3"/>
      <c r="J446549" s="3"/>
    </row>
    <row r="446550" spans="9:10" x14ac:dyDescent="0.2">
      <c r="I446550" s="3"/>
      <c r="J446550" s="3"/>
    </row>
    <row r="446551" spans="9:10" x14ac:dyDescent="0.2">
      <c r="I446551" s="3"/>
      <c r="J446551" s="3"/>
    </row>
    <row r="446552" spans="9:10" x14ac:dyDescent="0.2">
      <c r="I446552" s="3"/>
      <c r="J446552" s="3"/>
    </row>
    <row r="446553" spans="9:10" x14ac:dyDescent="0.2">
      <c r="I446553" s="3"/>
      <c r="J446553" s="3"/>
    </row>
    <row r="446554" spans="9:10" x14ac:dyDescent="0.2">
      <c r="I446554" s="3"/>
      <c r="J446554" s="3"/>
    </row>
    <row r="446555" spans="9:10" x14ac:dyDescent="0.2">
      <c r="I446555" s="3"/>
      <c r="J446555" s="3"/>
    </row>
    <row r="446556" spans="9:10" x14ac:dyDescent="0.2">
      <c r="I446556" s="3"/>
      <c r="J446556" s="3"/>
    </row>
    <row r="446557" spans="9:10" x14ac:dyDescent="0.2">
      <c r="I446557" s="3"/>
      <c r="J446557" s="3"/>
    </row>
    <row r="446558" spans="9:10" x14ac:dyDescent="0.2">
      <c r="I446558" s="3"/>
      <c r="J446558" s="3"/>
    </row>
    <row r="446559" spans="9:10" x14ac:dyDescent="0.2">
      <c r="I446559" s="3"/>
      <c r="J446559" s="3"/>
    </row>
    <row r="446560" spans="9:10" x14ac:dyDescent="0.2">
      <c r="I446560" s="3"/>
      <c r="J446560" s="3"/>
    </row>
    <row r="446561" spans="9:10" x14ac:dyDescent="0.2">
      <c r="I446561" s="3"/>
      <c r="J446561" s="3"/>
    </row>
    <row r="446562" spans="9:10" x14ac:dyDescent="0.2">
      <c r="I446562" s="3"/>
      <c r="J446562" s="3"/>
    </row>
    <row r="446563" spans="9:10" x14ac:dyDescent="0.2">
      <c r="I446563" s="3"/>
      <c r="J446563" s="3"/>
    </row>
    <row r="446564" spans="9:10" x14ac:dyDescent="0.2">
      <c r="I446564" s="3"/>
      <c r="J446564" s="3"/>
    </row>
    <row r="446565" spans="9:10" x14ac:dyDescent="0.2">
      <c r="I446565" s="3"/>
      <c r="J446565" s="3"/>
    </row>
    <row r="446566" spans="9:10" x14ac:dyDescent="0.2">
      <c r="I446566" s="3"/>
      <c r="J446566" s="3"/>
    </row>
    <row r="446567" spans="9:10" x14ac:dyDescent="0.2">
      <c r="I446567" s="3"/>
      <c r="J446567" s="3"/>
    </row>
    <row r="446568" spans="9:10" x14ac:dyDescent="0.2">
      <c r="I446568" s="3"/>
      <c r="J446568" s="3"/>
    </row>
    <row r="446569" spans="9:10" x14ac:dyDescent="0.2">
      <c r="I446569" s="3"/>
      <c r="J446569" s="3"/>
    </row>
    <row r="446570" spans="9:10" x14ac:dyDescent="0.2">
      <c r="I446570" s="3"/>
      <c r="J446570" s="3"/>
    </row>
    <row r="446571" spans="9:10" x14ac:dyDescent="0.2">
      <c r="I446571" s="3"/>
      <c r="J446571" s="3"/>
    </row>
    <row r="446572" spans="9:10" x14ac:dyDescent="0.2">
      <c r="I446572" s="3"/>
      <c r="J446572" s="3"/>
    </row>
    <row r="446573" spans="9:10" x14ac:dyDescent="0.2">
      <c r="I446573" s="3"/>
      <c r="J446573" s="3"/>
    </row>
    <row r="446574" spans="9:10" x14ac:dyDescent="0.2">
      <c r="I446574" s="3"/>
      <c r="J446574" s="3"/>
    </row>
    <row r="446575" spans="9:10" x14ac:dyDescent="0.2">
      <c r="I446575" s="3"/>
      <c r="J446575" s="3"/>
    </row>
    <row r="446576" spans="9:10" x14ac:dyDescent="0.2">
      <c r="I446576" s="3"/>
      <c r="J446576" s="3"/>
    </row>
    <row r="446577" spans="9:10" x14ac:dyDescent="0.2">
      <c r="I446577" s="3"/>
      <c r="J446577" s="3"/>
    </row>
    <row r="446578" spans="9:10" x14ac:dyDescent="0.2">
      <c r="I446578" s="3"/>
      <c r="J446578" s="3"/>
    </row>
    <row r="446579" spans="9:10" x14ac:dyDescent="0.2">
      <c r="I446579" s="3"/>
      <c r="J446579" s="3"/>
    </row>
    <row r="446580" spans="9:10" x14ac:dyDescent="0.2">
      <c r="I446580" s="3"/>
      <c r="J446580" s="3"/>
    </row>
    <row r="446581" spans="9:10" x14ac:dyDescent="0.2">
      <c r="I446581" s="3"/>
      <c r="J446581" s="3"/>
    </row>
    <row r="446582" spans="9:10" x14ac:dyDescent="0.2">
      <c r="I446582" s="3"/>
      <c r="J446582" s="3"/>
    </row>
    <row r="446583" spans="9:10" x14ac:dyDescent="0.2">
      <c r="I446583" s="3"/>
      <c r="J446583" s="3"/>
    </row>
    <row r="446584" spans="9:10" x14ac:dyDescent="0.2">
      <c r="I446584" s="3"/>
      <c r="J446584" s="3"/>
    </row>
    <row r="446585" spans="9:10" x14ac:dyDescent="0.2">
      <c r="I446585" s="3"/>
      <c r="J446585" s="3"/>
    </row>
    <row r="446586" spans="9:10" x14ac:dyDescent="0.2">
      <c r="I446586" s="3"/>
      <c r="J446586" s="3"/>
    </row>
    <row r="446587" spans="9:10" x14ac:dyDescent="0.2">
      <c r="I446587" s="3"/>
      <c r="J446587" s="3"/>
    </row>
    <row r="446588" spans="9:10" x14ac:dyDescent="0.2">
      <c r="I446588" s="3"/>
      <c r="J446588" s="3"/>
    </row>
    <row r="446589" spans="9:10" x14ac:dyDescent="0.2">
      <c r="I446589" s="3"/>
      <c r="J446589" s="3"/>
    </row>
    <row r="446590" spans="9:10" x14ac:dyDescent="0.2">
      <c r="I446590" s="3"/>
      <c r="J446590" s="3"/>
    </row>
    <row r="446591" spans="9:10" x14ac:dyDescent="0.2">
      <c r="I446591" s="3"/>
      <c r="J446591" s="3"/>
    </row>
    <row r="446592" spans="9:10" x14ac:dyDescent="0.2">
      <c r="I446592" s="3"/>
      <c r="J446592" s="3"/>
    </row>
    <row r="446593" spans="9:10" x14ac:dyDescent="0.2">
      <c r="I446593" s="3"/>
      <c r="J446593" s="3"/>
    </row>
    <row r="446594" spans="9:10" x14ac:dyDescent="0.2">
      <c r="I446594" s="3"/>
      <c r="J446594" s="3"/>
    </row>
    <row r="446595" spans="9:10" x14ac:dyDescent="0.2">
      <c r="I446595" s="3"/>
      <c r="J446595" s="3"/>
    </row>
    <row r="446596" spans="9:10" x14ac:dyDescent="0.2">
      <c r="I446596" s="3"/>
      <c r="J446596" s="3"/>
    </row>
    <row r="446597" spans="9:10" x14ac:dyDescent="0.2">
      <c r="I446597" s="3"/>
      <c r="J446597" s="3"/>
    </row>
    <row r="446598" spans="9:10" x14ac:dyDescent="0.2">
      <c r="I446598" s="3"/>
      <c r="J446598" s="3"/>
    </row>
    <row r="446599" spans="9:10" x14ac:dyDescent="0.2">
      <c r="I446599" s="3"/>
      <c r="J446599" s="3"/>
    </row>
    <row r="446600" spans="9:10" x14ac:dyDescent="0.2">
      <c r="I446600" s="3"/>
      <c r="J446600" s="3"/>
    </row>
    <row r="446601" spans="9:10" x14ac:dyDescent="0.2">
      <c r="I446601" s="3"/>
      <c r="J446601" s="3"/>
    </row>
    <row r="446602" spans="9:10" x14ac:dyDescent="0.2">
      <c r="I446602" s="3"/>
      <c r="J446602" s="3"/>
    </row>
    <row r="446603" spans="9:10" x14ac:dyDescent="0.2">
      <c r="I446603" s="3"/>
      <c r="J446603" s="3"/>
    </row>
    <row r="446604" spans="9:10" x14ac:dyDescent="0.2">
      <c r="I446604" s="3"/>
      <c r="J446604" s="3"/>
    </row>
    <row r="446605" spans="9:10" x14ac:dyDescent="0.2">
      <c r="I446605" s="3"/>
      <c r="J446605" s="3"/>
    </row>
    <row r="446606" spans="9:10" x14ac:dyDescent="0.2">
      <c r="I446606" s="3"/>
      <c r="J446606" s="3"/>
    </row>
    <row r="446607" spans="9:10" x14ac:dyDescent="0.2">
      <c r="I446607" s="3"/>
      <c r="J446607" s="3"/>
    </row>
    <row r="446608" spans="9:10" x14ac:dyDescent="0.2">
      <c r="I446608" s="3"/>
      <c r="J446608" s="3"/>
    </row>
    <row r="446609" spans="9:10" x14ac:dyDescent="0.2">
      <c r="I446609" s="3"/>
      <c r="J446609" s="3"/>
    </row>
    <row r="446610" spans="9:10" x14ac:dyDescent="0.2">
      <c r="I446610" s="3"/>
      <c r="J446610" s="3"/>
    </row>
    <row r="446611" spans="9:10" x14ac:dyDescent="0.2">
      <c r="I446611" s="3"/>
      <c r="J446611" s="3"/>
    </row>
    <row r="446612" spans="9:10" x14ac:dyDescent="0.2">
      <c r="I446612" s="3"/>
      <c r="J446612" s="3"/>
    </row>
    <row r="446613" spans="9:10" x14ac:dyDescent="0.2">
      <c r="I446613" s="3"/>
      <c r="J446613" s="3"/>
    </row>
    <row r="446614" spans="9:10" x14ac:dyDescent="0.2">
      <c r="I446614" s="3"/>
      <c r="J446614" s="3"/>
    </row>
    <row r="446615" spans="9:10" x14ac:dyDescent="0.2">
      <c r="I446615" s="3"/>
      <c r="J446615" s="3"/>
    </row>
    <row r="446616" spans="9:10" x14ac:dyDescent="0.2">
      <c r="I446616" s="3"/>
      <c r="J446616" s="3"/>
    </row>
    <row r="446617" spans="9:10" x14ac:dyDescent="0.2">
      <c r="I446617" s="3"/>
      <c r="J446617" s="3"/>
    </row>
    <row r="446618" spans="9:10" x14ac:dyDescent="0.2">
      <c r="I446618" s="3"/>
      <c r="J446618" s="3"/>
    </row>
    <row r="446619" spans="9:10" x14ac:dyDescent="0.2">
      <c r="I446619" s="3"/>
      <c r="J446619" s="3"/>
    </row>
    <row r="446620" spans="9:10" x14ac:dyDescent="0.2">
      <c r="I446620" s="3"/>
      <c r="J446620" s="3"/>
    </row>
    <row r="446621" spans="9:10" x14ac:dyDescent="0.2">
      <c r="I446621" s="3"/>
      <c r="J446621" s="3"/>
    </row>
    <row r="446622" spans="9:10" x14ac:dyDescent="0.2">
      <c r="I446622" s="3"/>
      <c r="J446622" s="3"/>
    </row>
    <row r="446623" spans="9:10" x14ac:dyDescent="0.2">
      <c r="I446623" s="3"/>
      <c r="J446623" s="3"/>
    </row>
    <row r="446624" spans="9:10" x14ac:dyDescent="0.2">
      <c r="I446624" s="3"/>
      <c r="J446624" s="3"/>
    </row>
    <row r="446625" spans="9:10" x14ac:dyDescent="0.2">
      <c r="I446625" s="3"/>
      <c r="J446625" s="3"/>
    </row>
    <row r="446626" spans="9:10" x14ac:dyDescent="0.2">
      <c r="I446626" s="3"/>
      <c r="J446626" s="3"/>
    </row>
    <row r="446627" spans="9:10" x14ac:dyDescent="0.2">
      <c r="I446627" s="3"/>
      <c r="J446627" s="3"/>
    </row>
    <row r="446628" spans="9:10" x14ac:dyDescent="0.2">
      <c r="I446628" s="3"/>
      <c r="J446628" s="3"/>
    </row>
    <row r="446629" spans="9:10" x14ac:dyDescent="0.2">
      <c r="I446629" s="3"/>
      <c r="J446629" s="3"/>
    </row>
    <row r="446630" spans="9:10" x14ac:dyDescent="0.2">
      <c r="I446630" s="3"/>
      <c r="J446630" s="3"/>
    </row>
    <row r="446631" spans="9:10" x14ac:dyDescent="0.2">
      <c r="I446631" s="3"/>
      <c r="J446631" s="3"/>
    </row>
    <row r="446632" spans="9:10" x14ac:dyDescent="0.2">
      <c r="I446632" s="3"/>
      <c r="J446632" s="3"/>
    </row>
    <row r="446633" spans="9:10" x14ac:dyDescent="0.2">
      <c r="I446633" s="3"/>
      <c r="J446633" s="3"/>
    </row>
    <row r="446634" spans="9:10" x14ac:dyDescent="0.2">
      <c r="I446634" s="3"/>
      <c r="J446634" s="3"/>
    </row>
    <row r="446635" spans="9:10" x14ac:dyDescent="0.2">
      <c r="I446635" s="3"/>
      <c r="J446635" s="3"/>
    </row>
    <row r="446636" spans="9:10" x14ac:dyDescent="0.2">
      <c r="I446636" s="3"/>
      <c r="J446636" s="3"/>
    </row>
    <row r="446637" spans="9:10" x14ac:dyDescent="0.2">
      <c r="I446637" s="3"/>
      <c r="J446637" s="3"/>
    </row>
    <row r="446638" spans="9:10" x14ac:dyDescent="0.2">
      <c r="I446638" s="3"/>
      <c r="J446638" s="3"/>
    </row>
    <row r="446639" spans="9:10" x14ac:dyDescent="0.2">
      <c r="I446639" s="3"/>
      <c r="J446639" s="3"/>
    </row>
    <row r="446640" spans="9:10" x14ac:dyDescent="0.2">
      <c r="I446640" s="3"/>
      <c r="J446640" s="3"/>
    </row>
    <row r="446641" spans="9:10" x14ac:dyDescent="0.2">
      <c r="I446641" s="3"/>
      <c r="J446641" s="3"/>
    </row>
    <row r="446642" spans="9:10" x14ac:dyDescent="0.2">
      <c r="I446642" s="3"/>
      <c r="J446642" s="3"/>
    </row>
    <row r="446643" spans="9:10" x14ac:dyDescent="0.2">
      <c r="I446643" s="3"/>
      <c r="J446643" s="3"/>
    </row>
    <row r="446644" spans="9:10" x14ac:dyDescent="0.2">
      <c r="I446644" s="3"/>
      <c r="J446644" s="3"/>
    </row>
    <row r="446645" spans="9:10" x14ac:dyDescent="0.2">
      <c r="I446645" s="3"/>
      <c r="J446645" s="3"/>
    </row>
    <row r="446646" spans="9:10" x14ac:dyDescent="0.2">
      <c r="I446646" s="3"/>
      <c r="J446646" s="3"/>
    </row>
    <row r="446647" spans="9:10" x14ac:dyDescent="0.2">
      <c r="I446647" s="3"/>
      <c r="J446647" s="3"/>
    </row>
    <row r="446648" spans="9:10" x14ac:dyDescent="0.2">
      <c r="I446648" s="3"/>
      <c r="J446648" s="3"/>
    </row>
    <row r="446649" spans="9:10" x14ac:dyDescent="0.2">
      <c r="I446649" s="3"/>
      <c r="J446649" s="3"/>
    </row>
    <row r="446650" spans="9:10" x14ac:dyDescent="0.2">
      <c r="I446650" s="3"/>
      <c r="J446650" s="3"/>
    </row>
    <row r="446651" spans="9:10" x14ac:dyDescent="0.2">
      <c r="I446651" s="3"/>
      <c r="J446651" s="3"/>
    </row>
    <row r="446652" spans="9:10" x14ac:dyDescent="0.2">
      <c r="I446652" s="3"/>
      <c r="J446652" s="3"/>
    </row>
    <row r="446653" spans="9:10" x14ac:dyDescent="0.2">
      <c r="I446653" s="3"/>
      <c r="J446653" s="3"/>
    </row>
    <row r="446654" spans="9:10" x14ac:dyDescent="0.2">
      <c r="I446654" s="3"/>
      <c r="J446654" s="3"/>
    </row>
    <row r="446655" spans="9:10" x14ac:dyDescent="0.2">
      <c r="I446655" s="3"/>
      <c r="J446655" s="3"/>
    </row>
    <row r="446656" spans="9:10" x14ac:dyDescent="0.2">
      <c r="I446656" s="3"/>
      <c r="J446656" s="3"/>
    </row>
    <row r="446657" spans="9:10" x14ac:dyDescent="0.2">
      <c r="I446657" s="3"/>
      <c r="J446657" s="3"/>
    </row>
    <row r="446658" spans="9:10" x14ac:dyDescent="0.2">
      <c r="I446658" s="3"/>
      <c r="J446658" s="3"/>
    </row>
    <row r="446659" spans="9:10" x14ac:dyDescent="0.2">
      <c r="I446659" s="3"/>
      <c r="J446659" s="3"/>
    </row>
    <row r="446660" spans="9:10" x14ac:dyDescent="0.2">
      <c r="I446660" s="3"/>
      <c r="J446660" s="3"/>
    </row>
    <row r="446661" spans="9:10" x14ac:dyDescent="0.2">
      <c r="I446661" s="3"/>
      <c r="J446661" s="3"/>
    </row>
    <row r="446662" spans="9:10" x14ac:dyDescent="0.2">
      <c r="I446662" s="3"/>
      <c r="J446662" s="3"/>
    </row>
    <row r="446663" spans="9:10" x14ac:dyDescent="0.2">
      <c r="I446663" s="3"/>
      <c r="J446663" s="3"/>
    </row>
    <row r="446664" spans="9:10" x14ac:dyDescent="0.2">
      <c r="I446664" s="3"/>
      <c r="J446664" s="3"/>
    </row>
    <row r="446665" spans="9:10" x14ac:dyDescent="0.2">
      <c r="I446665" s="3"/>
      <c r="J446665" s="3"/>
    </row>
    <row r="446666" spans="9:10" x14ac:dyDescent="0.2">
      <c r="I446666" s="3"/>
      <c r="J446666" s="3"/>
    </row>
    <row r="446667" spans="9:10" x14ac:dyDescent="0.2">
      <c r="I446667" s="3"/>
      <c r="J446667" s="3"/>
    </row>
    <row r="446668" spans="9:10" x14ac:dyDescent="0.2">
      <c r="I446668" s="3"/>
      <c r="J446668" s="3"/>
    </row>
    <row r="446669" spans="9:10" x14ac:dyDescent="0.2">
      <c r="I446669" s="3"/>
      <c r="J446669" s="3"/>
    </row>
    <row r="446670" spans="9:10" x14ac:dyDescent="0.2">
      <c r="I446670" s="3"/>
      <c r="J446670" s="3"/>
    </row>
    <row r="446671" spans="9:10" x14ac:dyDescent="0.2">
      <c r="I446671" s="3"/>
      <c r="J446671" s="3"/>
    </row>
    <row r="446672" spans="9:10" x14ac:dyDescent="0.2">
      <c r="I446672" s="3"/>
      <c r="J446672" s="3"/>
    </row>
    <row r="446673" spans="9:10" x14ac:dyDescent="0.2">
      <c r="I446673" s="3"/>
      <c r="J446673" s="3"/>
    </row>
    <row r="446674" spans="9:10" x14ac:dyDescent="0.2">
      <c r="I446674" s="3"/>
      <c r="J446674" s="3"/>
    </row>
    <row r="446675" spans="9:10" x14ac:dyDescent="0.2">
      <c r="I446675" s="3"/>
      <c r="J446675" s="3"/>
    </row>
    <row r="446676" spans="9:10" x14ac:dyDescent="0.2">
      <c r="I446676" s="3"/>
      <c r="J446676" s="3"/>
    </row>
    <row r="446677" spans="9:10" x14ac:dyDescent="0.2">
      <c r="I446677" s="3"/>
      <c r="J446677" s="3"/>
    </row>
    <row r="446678" spans="9:10" x14ac:dyDescent="0.2">
      <c r="I446678" s="3"/>
      <c r="J446678" s="3"/>
    </row>
    <row r="446679" spans="9:10" x14ac:dyDescent="0.2">
      <c r="I446679" s="3"/>
      <c r="J446679" s="3"/>
    </row>
    <row r="446680" spans="9:10" x14ac:dyDescent="0.2">
      <c r="I446680" s="3"/>
      <c r="J446680" s="3"/>
    </row>
    <row r="446681" spans="9:10" x14ac:dyDescent="0.2">
      <c r="I446681" s="3"/>
      <c r="J446681" s="3"/>
    </row>
    <row r="446682" spans="9:10" x14ac:dyDescent="0.2">
      <c r="I446682" s="3"/>
      <c r="J446682" s="3"/>
    </row>
    <row r="446683" spans="9:10" x14ac:dyDescent="0.2">
      <c r="I446683" s="3"/>
      <c r="J446683" s="3"/>
    </row>
    <row r="446684" spans="9:10" x14ac:dyDescent="0.2">
      <c r="I446684" s="3"/>
      <c r="J446684" s="3"/>
    </row>
    <row r="446685" spans="9:10" x14ac:dyDescent="0.2">
      <c r="I446685" s="3"/>
      <c r="J446685" s="3"/>
    </row>
    <row r="446686" spans="9:10" x14ac:dyDescent="0.2">
      <c r="I446686" s="3"/>
      <c r="J446686" s="3"/>
    </row>
    <row r="446687" spans="9:10" x14ac:dyDescent="0.2">
      <c r="I446687" s="3"/>
      <c r="J446687" s="3"/>
    </row>
    <row r="446688" spans="9:10" x14ac:dyDescent="0.2">
      <c r="I446688" s="3"/>
      <c r="J446688" s="3"/>
    </row>
    <row r="446689" spans="9:10" x14ac:dyDescent="0.2">
      <c r="I446689" s="3"/>
      <c r="J446689" s="3"/>
    </row>
    <row r="446690" spans="9:10" x14ac:dyDescent="0.2">
      <c r="I446690" s="3"/>
      <c r="J446690" s="3"/>
    </row>
    <row r="446691" spans="9:10" x14ac:dyDescent="0.2">
      <c r="I446691" s="3"/>
      <c r="J446691" s="3"/>
    </row>
    <row r="446692" spans="9:10" x14ac:dyDescent="0.2">
      <c r="I446692" s="3"/>
      <c r="J446692" s="3"/>
    </row>
    <row r="446693" spans="9:10" x14ac:dyDescent="0.2">
      <c r="I446693" s="3"/>
      <c r="J446693" s="3"/>
    </row>
    <row r="446694" spans="9:10" x14ac:dyDescent="0.2">
      <c r="I446694" s="3"/>
      <c r="J446694" s="3"/>
    </row>
    <row r="446695" spans="9:10" x14ac:dyDescent="0.2">
      <c r="I446695" s="3"/>
      <c r="J446695" s="3"/>
    </row>
    <row r="446696" spans="9:10" x14ac:dyDescent="0.2">
      <c r="I446696" s="3"/>
      <c r="J446696" s="3"/>
    </row>
    <row r="446697" spans="9:10" x14ac:dyDescent="0.2">
      <c r="I446697" s="3"/>
      <c r="J446697" s="3"/>
    </row>
    <row r="446698" spans="9:10" x14ac:dyDescent="0.2">
      <c r="I446698" s="3"/>
      <c r="J446698" s="3"/>
    </row>
    <row r="446699" spans="9:10" x14ac:dyDescent="0.2">
      <c r="I446699" s="3"/>
      <c r="J446699" s="3"/>
    </row>
    <row r="446700" spans="9:10" x14ac:dyDescent="0.2">
      <c r="I446700" s="3"/>
      <c r="J446700" s="3"/>
    </row>
    <row r="446701" spans="9:10" x14ac:dyDescent="0.2">
      <c r="I446701" s="3"/>
      <c r="J446701" s="3"/>
    </row>
    <row r="446702" spans="9:10" x14ac:dyDescent="0.2">
      <c r="I446702" s="3"/>
      <c r="J446702" s="3"/>
    </row>
    <row r="446703" spans="9:10" x14ac:dyDescent="0.2">
      <c r="I446703" s="3"/>
      <c r="J446703" s="3"/>
    </row>
    <row r="446704" spans="9:10" x14ac:dyDescent="0.2">
      <c r="I446704" s="3"/>
      <c r="J446704" s="3"/>
    </row>
    <row r="446705" spans="9:10" x14ac:dyDescent="0.2">
      <c r="I446705" s="3"/>
      <c r="J446705" s="3"/>
    </row>
    <row r="446706" spans="9:10" x14ac:dyDescent="0.2">
      <c r="I446706" s="3"/>
      <c r="J446706" s="3"/>
    </row>
    <row r="446707" spans="9:10" x14ac:dyDescent="0.2">
      <c r="I446707" s="3"/>
      <c r="J446707" s="3"/>
    </row>
    <row r="446708" spans="9:10" x14ac:dyDescent="0.2">
      <c r="I446708" s="3"/>
      <c r="J446708" s="3"/>
    </row>
    <row r="446709" spans="9:10" x14ac:dyDescent="0.2">
      <c r="I446709" s="3"/>
      <c r="J446709" s="3"/>
    </row>
    <row r="446710" spans="9:10" x14ac:dyDescent="0.2">
      <c r="I446710" s="3"/>
      <c r="J446710" s="3"/>
    </row>
    <row r="446711" spans="9:10" x14ac:dyDescent="0.2">
      <c r="I446711" s="3"/>
      <c r="J446711" s="3"/>
    </row>
    <row r="446712" spans="9:10" x14ac:dyDescent="0.2">
      <c r="I446712" s="3"/>
      <c r="J446712" s="3"/>
    </row>
    <row r="446713" spans="9:10" x14ac:dyDescent="0.2">
      <c r="I446713" s="3"/>
      <c r="J446713" s="3"/>
    </row>
    <row r="446714" spans="9:10" x14ac:dyDescent="0.2">
      <c r="I446714" s="3"/>
      <c r="J446714" s="3"/>
    </row>
    <row r="446715" spans="9:10" x14ac:dyDescent="0.2">
      <c r="I446715" s="3"/>
      <c r="J446715" s="3"/>
    </row>
    <row r="446716" spans="9:10" x14ac:dyDescent="0.2">
      <c r="I446716" s="3"/>
      <c r="J446716" s="3"/>
    </row>
    <row r="446717" spans="9:10" x14ac:dyDescent="0.2">
      <c r="I446717" s="3"/>
      <c r="J446717" s="3"/>
    </row>
    <row r="446718" spans="9:10" x14ac:dyDescent="0.2">
      <c r="I446718" s="3"/>
      <c r="J446718" s="3"/>
    </row>
    <row r="446719" spans="9:10" x14ac:dyDescent="0.2">
      <c r="I446719" s="3"/>
      <c r="J446719" s="3"/>
    </row>
    <row r="446720" spans="9:10" x14ac:dyDescent="0.2">
      <c r="I446720" s="3"/>
      <c r="J446720" s="3"/>
    </row>
    <row r="446721" spans="9:10" x14ac:dyDescent="0.2">
      <c r="I446721" s="3"/>
      <c r="J446721" s="3"/>
    </row>
    <row r="446722" spans="9:10" x14ac:dyDescent="0.2">
      <c r="I446722" s="3"/>
      <c r="J446722" s="3"/>
    </row>
    <row r="446723" spans="9:10" x14ac:dyDescent="0.2">
      <c r="I446723" s="3"/>
      <c r="J446723" s="3"/>
    </row>
    <row r="446724" spans="9:10" x14ac:dyDescent="0.2">
      <c r="I446724" s="3"/>
      <c r="J446724" s="3"/>
    </row>
    <row r="446725" spans="9:10" x14ac:dyDescent="0.2">
      <c r="I446725" s="3"/>
      <c r="J446725" s="3"/>
    </row>
    <row r="446726" spans="9:10" x14ac:dyDescent="0.2">
      <c r="I446726" s="3"/>
      <c r="J446726" s="3"/>
    </row>
    <row r="446727" spans="9:10" x14ac:dyDescent="0.2">
      <c r="I446727" s="3"/>
      <c r="J446727" s="3"/>
    </row>
    <row r="446728" spans="9:10" x14ac:dyDescent="0.2">
      <c r="I446728" s="3"/>
      <c r="J446728" s="3"/>
    </row>
    <row r="446729" spans="9:10" x14ac:dyDescent="0.2">
      <c r="I446729" s="3"/>
      <c r="J446729" s="3"/>
    </row>
    <row r="446730" spans="9:10" x14ac:dyDescent="0.2">
      <c r="I446730" s="3"/>
      <c r="J446730" s="3"/>
    </row>
    <row r="446731" spans="9:10" x14ac:dyDescent="0.2">
      <c r="I446731" s="3"/>
      <c r="J446731" s="3"/>
    </row>
    <row r="446732" spans="9:10" x14ac:dyDescent="0.2">
      <c r="I446732" s="3"/>
      <c r="J446732" s="3"/>
    </row>
    <row r="446733" spans="9:10" x14ac:dyDescent="0.2">
      <c r="I446733" s="3"/>
      <c r="J446733" s="3"/>
    </row>
    <row r="446734" spans="9:10" x14ac:dyDescent="0.2">
      <c r="I446734" s="3"/>
      <c r="J446734" s="3"/>
    </row>
    <row r="446735" spans="9:10" x14ac:dyDescent="0.2">
      <c r="I446735" s="3"/>
      <c r="J446735" s="3"/>
    </row>
    <row r="446736" spans="9:10" x14ac:dyDescent="0.2">
      <c r="I446736" s="3"/>
      <c r="J446736" s="3"/>
    </row>
    <row r="446737" spans="9:10" x14ac:dyDescent="0.2">
      <c r="I446737" s="3"/>
      <c r="J446737" s="3"/>
    </row>
    <row r="446738" spans="9:10" x14ac:dyDescent="0.2">
      <c r="I446738" s="3"/>
      <c r="J446738" s="3"/>
    </row>
    <row r="446739" spans="9:10" x14ac:dyDescent="0.2">
      <c r="I446739" s="3"/>
      <c r="J446739" s="3"/>
    </row>
    <row r="446740" spans="9:10" x14ac:dyDescent="0.2">
      <c r="I446740" s="3"/>
      <c r="J446740" s="3"/>
    </row>
    <row r="446741" spans="9:10" x14ac:dyDescent="0.2">
      <c r="I446741" s="3"/>
      <c r="J446741" s="3"/>
    </row>
    <row r="446742" spans="9:10" x14ac:dyDescent="0.2">
      <c r="I446742" s="3"/>
      <c r="J446742" s="3"/>
    </row>
    <row r="446743" spans="9:10" x14ac:dyDescent="0.2">
      <c r="I446743" s="3"/>
      <c r="J446743" s="3"/>
    </row>
    <row r="446744" spans="9:10" x14ac:dyDescent="0.2">
      <c r="I446744" s="3"/>
      <c r="J446744" s="3"/>
    </row>
    <row r="446745" spans="9:10" x14ac:dyDescent="0.2">
      <c r="I446745" s="3"/>
      <c r="J446745" s="3"/>
    </row>
    <row r="446746" spans="9:10" x14ac:dyDescent="0.2">
      <c r="I446746" s="3"/>
      <c r="J446746" s="3"/>
    </row>
    <row r="446747" spans="9:10" x14ac:dyDescent="0.2">
      <c r="I446747" s="3"/>
      <c r="J446747" s="3"/>
    </row>
    <row r="446748" spans="9:10" x14ac:dyDescent="0.2">
      <c r="I446748" s="3"/>
      <c r="J446748" s="3"/>
    </row>
    <row r="446749" spans="9:10" x14ac:dyDescent="0.2">
      <c r="I446749" s="3"/>
      <c r="J446749" s="3"/>
    </row>
    <row r="446750" spans="9:10" x14ac:dyDescent="0.2">
      <c r="I446750" s="3"/>
      <c r="J446750" s="3"/>
    </row>
    <row r="446751" spans="9:10" x14ac:dyDescent="0.2">
      <c r="I446751" s="3"/>
      <c r="J446751" s="3"/>
    </row>
    <row r="446752" spans="9:10" x14ac:dyDescent="0.2">
      <c r="I446752" s="3"/>
      <c r="J446752" s="3"/>
    </row>
    <row r="446753" spans="9:10" x14ac:dyDescent="0.2">
      <c r="I446753" s="3"/>
      <c r="J446753" s="3"/>
    </row>
    <row r="446754" spans="9:10" x14ac:dyDescent="0.2">
      <c r="I446754" s="3"/>
      <c r="J446754" s="3"/>
    </row>
    <row r="446755" spans="9:10" x14ac:dyDescent="0.2">
      <c r="I446755" s="3"/>
      <c r="J446755" s="3"/>
    </row>
    <row r="446756" spans="9:10" x14ac:dyDescent="0.2">
      <c r="I446756" s="3"/>
      <c r="J446756" s="3"/>
    </row>
    <row r="446757" spans="9:10" x14ac:dyDescent="0.2">
      <c r="I446757" s="3"/>
      <c r="J446757" s="3"/>
    </row>
    <row r="446758" spans="9:10" x14ac:dyDescent="0.2">
      <c r="I446758" s="3"/>
      <c r="J446758" s="3"/>
    </row>
    <row r="446759" spans="9:10" x14ac:dyDescent="0.2">
      <c r="I446759" s="3"/>
      <c r="J446759" s="3"/>
    </row>
    <row r="446760" spans="9:10" x14ac:dyDescent="0.2">
      <c r="I446760" s="3"/>
      <c r="J446760" s="3"/>
    </row>
    <row r="446761" spans="9:10" x14ac:dyDescent="0.2">
      <c r="I446761" s="3"/>
      <c r="J446761" s="3"/>
    </row>
    <row r="446762" spans="9:10" x14ac:dyDescent="0.2">
      <c r="I446762" s="3"/>
      <c r="J446762" s="3"/>
    </row>
    <row r="446763" spans="9:10" x14ac:dyDescent="0.2">
      <c r="I446763" s="3"/>
      <c r="J446763" s="3"/>
    </row>
    <row r="446764" spans="9:10" x14ac:dyDescent="0.2">
      <c r="I446764" s="3"/>
      <c r="J446764" s="3"/>
    </row>
    <row r="446765" spans="9:10" x14ac:dyDescent="0.2">
      <c r="I446765" s="3"/>
      <c r="J446765" s="3"/>
    </row>
    <row r="446766" spans="9:10" x14ac:dyDescent="0.2">
      <c r="I446766" s="3"/>
      <c r="J446766" s="3"/>
    </row>
    <row r="446767" spans="9:10" x14ac:dyDescent="0.2">
      <c r="I446767" s="3"/>
      <c r="J446767" s="3"/>
    </row>
    <row r="446768" spans="9:10" x14ac:dyDescent="0.2">
      <c r="I446768" s="3"/>
      <c r="J446768" s="3"/>
    </row>
    <row r="446769" spans="9:10" x14ac:dyDescent="0.2">
      <c r="I446769" s="3"/>
      <c r="J446769" s="3"/>
    </row>
    <row r="446770" spans="9:10" x14ac:dyDescent="0.2">
      <c r="I446770" s="3"/>
      <c r="J446770" s="3"/>
    </row>
    <row r="446771" spans="9:10" x14ac:dyDescent="0.2">
      <c r="I446771" s="3"/>
      <c r="J446771" s="3"/>
    </row>
    <row r="446772" spans="9:10" x14ac:dyDescent="0.2">
      <c r="I446772" s="3"/>
      <c r="J446772" s="3"/>
    </row>
    <row r="446773" spans="9:10" x14ac:dyDescent="0.2">
      <c r="I446773" s="3"/>
      <c r="J446773" s="3"/>
    </row>
    <row r="446774" spans="9:10" x14ac:dyDescent="0.2">
      <c r="I446774" s="3"/>
      <c r="J446774" s="3"/>
    </row>
    <row r="446775" spans="9:10" x14ac:dyDescent="0.2">
      <c r="I446775" s="3"/>
      <c r="J446775" s="3"/>
    </row>
    <row r="446776" spans="9:10" x14ac:dyDescent="0.2">
      <c r="I446776" s="3"/>
      <c r="J446776" s="3"/>
    </row>
    <row r="446777" spans="9:10" x14ac:dyDescent="0.2">
      <c r="I446777" s="3"/>
      <c r="J446777" s="3"/>
    </row>
    <row r="446778" spans="9:10" x14ac:dyDescent="0.2">
      <c r="I446778" s="3"/>
      <c r="J446778" s="3"/>
    </row>
    <row r="446779" spans="9:10" x14ac:dyDescent="0.2">
      <c r="I446779" s="3"/>
      <c r="J446779" s="3"/>
    </row>
    <row r="446780" spans="9:10" x14ac:dyDescent="0.2">
      <c r="I446780" s="3"/>
      <c r="J446780" s="3"/>
    </row>
    <row r="446781" spans="9:10" x14ac:dyDescent="0.2">
      <c r="I446781" s="3"/>
      <c r="J446781" s="3"/>
    </row>
    <row r="446782" spans="9:10" x14ac:dyDescent="0.2">
      <c r="I446782" s="3"/>
      <c r="J446782" s="3"/>
    </row>
    <row r="446783" spans="9:10" x14ac:dyDescent="0.2">
      <c r="I446783" s="3"/>
      <c r="J446783" s="3"/>
    </row>
    <row r="446784" spans="9:10" x14ac:dyDescent="0.2">
      <c r="I446784" s="3"/>
      <c r="J446784" s="3"/>
    </row>
    <row r="446785" spans="9:10" x14ac:dyDescent="0.2">
      <c r="I446785" s="3"/>
      <c r="J446785" s="3"/>
    </row>
    <row r="446786" spans="9:10" x14ac:dyDescent="0.2">
      <c r="I446786" s="3"/>
      <c r="J446786" s="3"/>
    </row>
    <row r="446787" spans="9:10" x14ac:dyDescent="0.2">
      <c r="I446787" s="3"/>
      <c r="J446787" s="3"/>
    </row>
    <row r="446788" spans="9:10" x14ac:dyDescent="0.2">
      <c r="I446788" s="3"/>
      <c r="J446788" s="3"/>
    </row>
    <row r="446789" spans="9:10" x14ac:dyDescent="0.2">
      <c r="I446789" s="3"/>
      <c r="J446789" s="3"/>
    </row>
    <row r="446790" spans="9:10" x14ac:dyDescent="0.2">
      <c r="I446790" s="3"/>
      <c r="J446790" s="3"/>
    </row>
    <row r="446791" spans="9:10" x14ac:dyDescent="0.2">
      <c r="I446791" s="3"/>
      <c r="J446791" s="3"/>
    </row>
    <row r="446792" spans="9:10" x14ac:dyDescent="0.2">
      <c r="I446792" s="3"/>
      <c r="J446792" s="3"/>
    </row>
    <row r="446793" spans="9:10" x14ac:dyDescent="0.2">
      <c r="I446793" s="3"/>
      <c r="J446793" s="3"/>
    </row>
    <row r="446794" spans="9:10" x14ac:dyDescent="0.2">
      <c r="I446794" s="3"/>
      <c r="J446794" s="3"/>
    </row>
    <row r="446795" spans="9:10" x14ac:dyDescent="0.2">
      <c r="I446795" s="3"/>
      <c r="J446795" s="3"/>
    </row>
    <row r="446796" spans="9:10" x14ac:dyDescent="0.2">
      <c r="I446796" s="3"/>
      <c r="J446796" s="3"/>
    </row>
    <row r="446797" spans="9:10" x14ac:dyDescent="0.2">
      <c r="I446797" s="3"/>
      <c r="J446797" s="3"/>
    </row>
    <row r="446798" spans="9:10" x14ac:dyDescent="0.2">
      <c r="I446798" s="3"/>
      <c r="J446798" s="3"/>
    </row>
    <row r="446799" spans="9:10" x14ac:dyDescent="0.2">
      <c r="I446799" s="3"/>
      <c r="J446799" s="3"/>
    </row>
    <row r="446800" spans="9:10" x14ac:dyDescent="0.2">
      <c r="I446800" s="3"/>
      <c r="J446800" s="3"/>
    </row>
    <row r="446801" spans="9:10" x14ac:dyDescent="0.2">
      <c r="I446801" s="3"/>
      <c r="J446801" s="3"/>
    </row>
    <row r="446802" spans="9:10" x14ac:dyDescent="0.2">
      <c r="I446802" s="3"/>
      <c r="J446802" s="3"/>
    </row>
    <row r="446803" spans="9:10" x14ac:dyDescent="0.2">
      <c r="I446803" s="3"/>
      <c r="J446803" s="3"/>
    </row>
    <row r="446804" spans="9:10" x14ac:dyDescent="0.2">
      <c r="I446804" s="3"/>
      <c r="J446804" s="3"/>
    </row>
    <row r="446805" spans="9:10" x14ac:dyDescent="0.2">
      <c r="I446805" s="3"/>
      <c r="J446805" s="3"/>
    </row>
    <row r="446806" spans="9:10" x14ac:dyDescent="0.2">
      <c r="I446806" s="3"/>
      <c r="J446806" s="3"/>
    </row>
    <row r="446807" spans="9:10" x14ac:dyDescent="0.2">
      <c r="I446807" s="3"/>
      <c r="J446807" s="3"/>
    </row>
    <row r="446808" spans="9:10" x14ac:dyDescent="0.2">
      <c r="I446808" s="3"/>
      <c r="J446808" s="3"/>
    </row>
    <row r="446809" spans="9:10" x14ac:dyDescent="0.2">
      <c r="I446809" s="3"/>
      <c r="J446809" s="3"/>
    </row>
    <row r="446810" spans="9:10" x14ac:dyDescent="0.2">
      <c r="I446810" s="3"/>
      <c r="J446810" s="3"/>
    </row>
    <row r="446811" spans="9:10" x14ac:dyDescent="0.2">
      <c r="I446811" s="3"/>
      <c r="J446811" s="3"/>
    </row>
    <row r="446812" spans="9:10" x14ac:dyDescent="0.2">
      <c r="I446812" s="3"/>
      <c r="J446812" s="3"/>
    </row>
    <row r="446813" spans="9:10" x14ac:dyDescent="0.2">
      <c r="I446813" s="3"/>
      <c r="J446813" s="3"/>
    </row>
    <row r="446814" spans="9:10" x14ac:dyDescent="0.2">
      <c r="I446814" s="3"/>
      <c r="J446814" s="3"/>
    </row>
    <row r="446815" spans="9:10" x14ac:dyDescent="0.2">
      <c r="I446815" s="3"/>
      <c r="J446815" s="3"/>
    </row>
    <row r="446816" spans="9:10" x14ac:dyDescent="0.2">
      <c r="I446816" s="3"/>
      <c r="J446816" s="3"/>
    </row>
    <row r="446817" spans="9:10" x14ac:dyDescent="0.2">
      <c r="I446817" s="3"/>
      <c r="J446817" s="3"/>
    </row>
    <row r="446818" spans="9:10" x14ac:dyDescent="0.2">
      <c r="I446818" s="3"/>
      <c r="J446818" s="3"/>
    </row>
    <row r="446819" spans="9:10" x14ac:dyDescent="0.2">
      <c r="I446819" s="3"/>
      <c r="J446819" s="3"/>
    </row>
    <row r="446820" spans="9:10" x14ac:dyDescent="0.2">
      <c r="I446820" s="3"/>
      <c r="J446820" s="3"/>
    </row>
    <row r="446821" spans="9:10" x14ac:dyDescent="0.2">
      <c r="I446821" s="3"/>
      <c r="J446821" s="3"/>
    </row>
    <row r="446822" spans="9:10" x14ac:dyDescent="0.2">
      <c r="I446822" s="3"/>
      <c r="J446822" s="3"/>
    </row>
    <row r="446823" spans="9:10" x14ac:dyDescent="0.2">
      <c r="I446823" s="3"/>
      <c r="J446823" s="3"/>
    </row>
    <row r="446824" spans="9:10" x14ac:dyDescent="0.2">
      <c r="I446824" s="3"/>
      <c r="J446824" s="3"/>
    </row>
    <row r="446825" spans="9:10" x14ac:dyDescent="0.2">
      <c r="I446825" s="3"/>
      <c r="J446825" s="3"/>
    </row>
    <row r="446826" spans="9:10" x14ac:dyDescent="0.2">
      <c r="I446826" s="3"/>
      <c r="J446826" s="3"/>
    </row>
    <row r="446827" spans="9:10" x14ac:dyDescent="0.2">
      <c r="I446827" s="3"/>
      <c r="J446827" s="3"/>
    </row>
    <row r="446828" spans="9:10" x14ac:dyDescent="0.2">
      <c r="I446828" s="3"/>
      <c r="J446828" s="3"/>
    </row>
    <row r="446829" spans="9:10" x14ac:dyDescent="0.2">
      <c r="I446829" s="3"/>
      <c r="J446829" s="3"/>
    </row>
    <row r="446830" spans="9:10" x14ac:dyDescent="0.2">
      <c r="I446830" s="3"/>
      <c r="J446830" s="3"/>
    </row>
    <row r="446831" spans="9:10" x14ac:dyDescent="0.2">
      <c r="I446831" s="3"/>
      <c r="J446831" s="3"/>
    </row>
    <row r="446832" spans="9:10" x14ac:dyDescent="0.2">
      <c r="I446832" s="3"/>
      <c r="J446832" s="3"/>
    </row>
    <row r="446833" spans="9:10" x14ac:dyDescent="0.2">
      <c r="I446833" s="3"/>
      <c r="J446833" s="3"/>
    </row>
    <row r="446834" spans="9:10" x14ac:dyDescent="0.2">
      <c r="I446834" s="3"/>
      <c r="J446834" s="3"/>
    </row>
    <row r="446835" spans="9:10" x14ac:dyDescent="0.2">
      <c r="I446835" s="3"/>
      <c r="J446835" s="3"/>
    </row>
    <row r="446836" spans="9:10" x14ac:dyDescent="0.2">
      <c r="I446836" s="3"/>
      <c r="J446836" s="3"/>
    </row>
    <row r="446837" spans="9:10" x14ac:dyDescent="0.2">
      <c r="I446837" s="3"/>
      <c r="J446837" s="3"/>
    </row>
    <row r="446838" spans="9:10" x14ac:dyDescent="0.2">
      <c r="I446838" s="3"/>
      <c r="J446838" s="3"/>
    </row>
    <row r="446839" spans="9:10" x14ac:dyDescent="0.2">
      <c r="I446839" s="3"/>
      <c r="J446839" s="3"/>
    </row>
    <row r="446840" spans="9:10" x14ac:dyDescent="0.2">
      <c r="I446840" s="3"/>
      <c r="J446840" s="3"/>
    </row>
    <row r="446841" spans="9:10" x14ac:dyDescent="0.2">
      <c r="I446841" s="3"/>
      <c r="J446841" s="3"/>
    </row>
    <row r="446842" spans="9:10" x14ac:dyDescent="0.2">
      <c r="I446842" s="3"/>
      <c r="J446842" s="3"/>
    </row>
    <row r="446843" spans="9:10" x14ac:dyDescent="0.2">
      <c r="I446843" s="3"/>
      <c r="J446843" s="3"/>
    </row>
    <row r="446844" spans="9:10" x14ac:dyDescent="0.2">
      <c r="I446844" s="3"/>
      <c r="J446844" s="3"/>
    </row>
    <row r="446845" spans="9:10" x14ac:dyDescent="0.2">
      <c r="I446845" s="3"/>
      <c r="J446845" s="3"/>
    </row>
    <row r="446846" spans="9:10" x14ac:dyDescent="0.2">
      <c r="I446846" s="3"/>
      <c r="J446846" s="3"/>
    </row>
    <row r="446847" spans="9:10" x14ac:dyDescent="0.2">
      <c r="I446847" s="3"/>
      <c r="J446847" s="3"/>
    </row>
    <row r="446848" spans="9:10" x14ac:dyDescent="0.2">
      <c r="I446848" s="3"/>
      <c r="J446848" s="3"/>
    </row>
    <row r="446849" spans="9:10" x14ac:dyDescent="0.2">
      <c r="I446849" s="3"/>
      <c r="J446849" s="3"/>
    </row>
    <row r="446850" spans="9:10" x14ac:dyDescent="0.2">
      <c r="I446850" s="3"/>
      <c r="J446850" s="3"/>
    </row>
    <row r="446851" spans="9:10" x14ac:dyDescent="0.2">
      <c r="I446851" s="3"/>
      <c r="J446851" s="3"/>
    </row>
    <row r="446852" spans="9:10" x14ac:dyDescent="0.2">
      <c r="I446852" s="3"/>
      <c r="J446852" s="3"/>
    </row>
    <row r="446853" spans="9:10" x14ac:dyDescent="0.2">
      <c r="I446853" s="3"/>
      <c r="J446853" s="3"/>
    </row>
    <row r="446854" spans="9:10" x14ac:dyDescent="0.2">
      <c r="I446854" s="3"/>
      <c r="J446854" s="3"/>
    </row>
    <row r="446855" spans="9:10" x14ac:dyDescent="0.2">
      <c r="I446855" s="3"/>
      <c r="J446855" s="3"/>
    </row>
    <row r="446856" spans="9:10" x14ac:dyDescent="0.2">
      <c r="I446856" s="3"/>
      <c r="J446856" s="3"/>
    </row>
    <row r="446857" spans="9:10" x14ac:dyDescent="0.2">
      <c r="I446857" s="3"/>
      <c r="J446857" s="3"/>
    </row>
    <row r="446858" spans="9:10" x14ac:dyDescent="0.2">
      <c r="I446858" s="3"/>
      <c r="J446858" s="3"/>
    </row>
    <row r="446859" spans="9:10" x14ac:dyDescent="0.2">
      <c r="I446859" s="3"/>
      <c r="J446859" s="3"/>
    </row>
    <row r="446860" spans="9:10" x14ac:dyDescent="0.2">
      <c r="I446860" s="3"/>
      <c r="J446860" s="3"/>
    </row>
    <row r="446861" spans="9:10" x14ac:dyDescent="0.2">
      <c r="I446861" s="3"/>
      <c r="J446861" s="3"/>
    </row>
    <row r="446862" spans="9:10" x14ac:dyDescent="0.2">
      <c r="I446862" s="3"/>
      <c r="J446862" s="3"/>
    </row>
    <row r="446863" spans="9:10" x14ac:dyDescent="0.2">
      <c r="I446863" s="3"/>
      <c r="J446863" s="3"/>
    </row>
    <row r="446864" spans="9:10" x14ac:dyDescent="0.2">
      <c r="I446864" s="3"/>
      <c r="J446864" s="3"/>
    </row>
    <row r="446865" spans="9:10" x14ac:dyDescent="0.2">
      <c r="I446865" s="3"/>
      <c r="J446865" s="3"/>
    </row>
    <row r="446866" spans="9:10" x14ac:dyDescent="0.2">
      <c r="I446866" s="3"/>
      <c r="J446866" s="3"/>
    </row>
    <row r="446867" spans="9:10" x14ac:dyDescent="0.2">
      <c r="I446867" s="3"/>
      <c r="J446867" s="3"/>
    </row>
    <row r="446868" spans="9:10" x14ac:dyDescent="0.2">
      <c r="I446868" s="3"/>
      <c r="J446868" s="3"/>
    </row>
    <row r="446869" spans="9:10" x14ac:dyDescent="0.2">
      <c r="I446869" s="3"/>
      <c r="J446869" s="3"/>
    </row>
    <row r="446870" spans="9:10" x14ac:dyDescent="0.2">
      <c r="I446870" s="3"/>
      <c r="J446870" s="3"/>
    </row>
    <row r="446871" spans="9:10" x14ac:dyDescent="0.2">
      <c r="I446871" s="3"/>
      <c r="J446871" s="3"/>
    </row>
    <row r="446872" spans="9:10" x14ac:dyDescent="0.2">
      <c r="I446872" s="3"/>
      <c r="J446872" s="3"/>
    </row>
    <row r="446873" spans="9:10" x14ac:dyDescent="0.2">
      <c r="I446873" s="3"/>
      <c r="J446873" s="3"/>
    </row>
    <row r="446874" spans="9:10" x14ac:dyDescent="0.2">
      <c r="I446874" s="3"/>
      <c r="J446874" s="3"/>
    </row>
    <row r="446875" spans="9:10" x14ac:dyDescent="0.2">
      <c r="I446875" s="3"/>
      <c r="J446875" s="3"/>
    </row>
    <row r="446876" spans="9:10" x14ac:dyDescent="0.2">
      <c r="I446876" s="3"/>
      <c r="J446876" s="3"/>
    </row>
    <row r="446877" spans="9:10" x14ac:dyDescent="0.2">
      <c r="I446877" s="3"/>
      <c r="J446877" s="3"/>
    </row>
    <row r="446878" spans="9:10" x14ac:dyDescent="0.2">
      <c r="I446878" s="3"/>
      <c r="J446878" s="3"/>
    </row>
    <row r="446879" spans="9:10" x14ac:dyDescent="0.2">
      <c r="I446879" s="3"/>
      <c r="J446879" s="3"/>
    </row>
    <row r="446880" spans="9:10" x14ac:dyDescent="0.2">
      <c r="I446880" s="3"/>
      <c r="J446880" s="3"/>
    </row>
    <row r="446881" spans="9:10" x14ac:dyDescent="0.2">
      <c r="I446881" s="3"/>
      <c r="J446881" s="3"/>
    </row>
    <row r="446882" spans="9:10" x14ac:dyDescent="0.2">
      <c r="I446882" s="3"/>
      <c r="J446882" s="3"/>
    </row>
    <row r="446883" spans="9:10" x14ac:dyDescent="0.2">
      <c r="I446883" s="3"/>
      <c r="J446883" s="3"/>
    </row>
    <row r="446884" spans="9:10" x14ac:dyDescent="0.2">
      <c r="I446884" s="3"/>
      <c r="J446884" s="3"/>
    </row>
    <row r="446885" spans="9:10" x14ac:dyDescent="0.2">
      <c r="I446885" s="3"/>
      <c r="J446885" s="3"/>
    </row>
    <row r="446886" spans="9:10" x14ac:dyDescent="0.2">
      <c r="I446886" s="3"/>
      <c r="J446886" s="3"/>
    </row>
    <row r="446887" spans="9:10" x14ac:dyDescent="0.2">
      <c r="I446887" s="3"/>
      <c r="J446887" s="3"/>
    </row>
    <row r="446888" spans="9:10" x14ac:dyDescent="0.2">
      <c r="I446888" s="3"/>
      <c r="J446888" s="3"/>
    </row>
    <row r="446889" spans="9:10" x14ac:dyDescent="0.2">
      <c r="I446889" s="3"/>
      <c r="J446889" s="3"/>
    </row>
    <row r="446890" spans="9:10" x14ac:dyDescent="0.2">
      <c r="I446890" s="3"/>
      <c r="J446890" s="3"/>
    </row>
    <row r="446891" spans="9:10" x14ac:dyDescent="0.2">
      <c r="I446891" s="3"/>
      <c r="J446891" s="3"/>
    </row>
    <row r="446892" spans="9:10" x14ac:dyDescent="0.2">
      <c r="I446892" s="3"/>
      <c r="J446892" s="3"/>
    </row>
    <row r="446893" spans="9:10" x14ac:dyDescent="0.2">
      <c r="I446893" s="3"/>
      <c r="J446893" s="3"/>
    </row>
    <row r="446894" spans="9:10" x14ac:dyDescent="0.2">
      <c r="I446894" s="3"/>
      <c r="J446894" s="3"/>
    </row>
    <row r="446895" spans="9:10" x14ac:dyDescent="0.2">
      <c r="I446895" s="3"/>
      <c r="J446895" s="3"/>
    </row>
    <row r="446896" spans="9:10" x14ac:dyDescent="0.2">
      <c r="I446896" s="3"/>
      <c r="J446896" s="3"/>
    </row>
    <row r="446897" spans="9:10" x14ac:dyDescent="0.2">
      <c r="I446897" s="3"/>
      <c r="J446897" s="3"/>
    </row>
    <row r="446898" spans="9:10" x14ac:dyDescent="0.2">
      <c r="I446898" s="3"/>
      <c r="J446898" s="3"/>
    </row>
    <row r="446899" spans="9:10" x14ac:dyDescent="0.2">
      <c r="I446899" s="3"/>
      <c r="J446899" s="3"/>
    </row>
    <row r="446900" spans="9:10" x14ac:dyDescent="0.2">
      <c r="I446900" s="3"/>
      <c r="J446900" s="3"/>
    </row>
    <row r="446901" spans="9:10" x14ac:dyDescent="0.2">
      <c r="I446901" s="3"/>
      <c r="J446901" s="3"/>
    </row>
    <row r="446902" spans="9:10" x14ac:dyDescent="0.2">
      <c r="I446902" s="3"/>
      <c r="J446902" s="3"/>
    </row>
    <row r="446903" spans="9:10" x14ac:dyDescent="0.2">
      <c r="I446903" s="3"/>
      <c r="J446903" s="3"/>
    </row>
    <row r="446904" spans="9:10" x14ac:dyDescent="0.2">
      <c r="I446904" s="3"/>
      <c r="J446904" s="3"/>
    </row>
    <row r="446905" spans="9:10" x14ac:dyDescent="0.2">
      <c r="I446905" s="3"/>
      <c r="J446905" s="3"/>
    </row>
    <row r="446906" spans="9:10" x14ac:dyDescent="0.2">
      <c r="I446906" s="3"/>
      <c r="J446906" s="3"/>
    </row>
    <row r="446907" spans="9:10" x14ac:dyDescent="0.2">
      <c r="I446907" s="3"/>
      <c r="J446907" s="3"/>
    </row>
    <row r="446908" spans="9:10" x14ac:dyDescent="0.2">
      <c r="I446908" s="3"/>
      <c r="J446908" s="3"/>
    </row>
    <row r="446909" spans="9:10" x14ac:dyDescent="0.2">
      <c r="I446909" s="3"/>
      <c r="J446909" s="3"/>
    </row>
    <row r="446910" spans="9:10" x14ac:dyDescent="0.2">
      <c r="I446910" s="3"/>
      <c r="J446910" s="3"/>
    </row>
    <row r="446911" spans="9:10" x14ac:dyDescent="0.2">
      <c r="I446911" s="3"/>
      <c r="J446911" s="3"/>
    </row>
    <row r="446912" spans="9:10" x14ac:dyDescent="0.2">
      <c r="I446912" s="3"/>
      <c r="J446912" s="3"/>
    </row>
    <row r="446913" spans="9:10" x14ac:dyDescent="0.2">
      <c r="I446913" s="3"/>
      <c r="J446913" s="3"/>
    </row>
    <row r="446914" spans="9:10" x14ac:dyDescent="0.2">
      <c r="I446914" s="3"/>
      <c r="J446914" s="3"/>
    </row>
    <row r="446915" spans="9:10" x14ac:dyDescent="0.2">
      <c r="I446915" s="3"/>
      <c r="J446915" s="3"/>
    </row>
    <row r="446916" spans="9:10" x14ac:dyDescent="0.2">
      <c r="I446916" s="3"/>
      <c r="J446916" s="3"/>
    </row>
    <row r="446917" spans="9:10" x14ac:dyDescent="0.2">
      <c r="I446917" s="3"/>
      <c r="J446917" s="3"/>
    </row>
    <row r="446918" spans="9:10" x14ac:dyDescent="0.2">
      <c r="I446918" s="3"/>
      <c r="J446918" s="3"/>
    </row>
    <row r="446919" spans="9:10" x14ac:dyDescent="0.2">
      <c r="I446919" s="3"/>
      <c r="J446919" s="3"/>
    </row>
    <row r="446920" spans="9:10" x14ac:dyDescent="0.2">
      <c r="I446920" s="3"/>
      <c r="J446920" s="3"/>
    </row>
    <row r="446921" spans="9:10" x14ac:dyDescent="0.2">
      <c r="I446921" s="3"/>
      <c r="J446921" s="3"/>
    </row>
    <row r="446922" spans="9:10" x14ac:dyDescent="0.2">
      <c r="I446922" s="3"/>
      <c r="J446922" s="3"/>
    </row>
    <row r="446923" spans="9:10" x14ac:dyDescent="0.2">
      <c r="I446923" s="3"/>
      <c r="J446923" s="3"/>
    </row>
    <row r="446924" spans="9:10" x14ac:dyDescent="0.2">
      <c r="I446924" s="3"/>
      <c r="J446924" s="3"/>
    </row>
    <row r="446925" spans="9:10" x14ac:dyDescent="0.2">
      <c r="I446925" s="3"/>
      <c r="J446925" s="3"/>
    </row>
    <row r="446926" spans="9:10" x14ac:dyDescent="0.2">
      <c r="I446926" s="3"/>
      <c r="J446926" s="3"/>
    </row>
    <row r="446927" spans="9:10" x14ac:dyDescent="0.2">
      <c r="I446927" s="3"/>
      <c r="J446927" s="3"/>
    </row>
    <row r="446928" spans="9:10" x14ac:dyDescent="0.2">
      <c r="I446928" s="3"/>
      <c r="J446928" s="3"/>
    </row>
    <row r="446929" spans="9:10" x14ac:dyDescent="0.2">
      <c r="I446929" s="3"/>
      <c r="J446929" s="3"/>
    </row>
    <row r="446930" spans="9:10" x14ac:dyDescent="0.2">
      <c r="I446930" s="3"/>
      <c r="J446930" s="3"/>
    </row>
    <row r="446931" spans="9:10" x14ac:dyDescent="0.2">
      <c r="I446931" s="3"/>
      <c r="J446931" s="3"/>
    </row>
    <row r="446932" spans="9:10" x14ac:dyDescent="0.2">
      <c r="I446932" s="3"/>
      <c r="J446932" s="3"/>
    </row>
    <row r="446933" spans="9:10" x14ac:dyDescent="0.2">
      <c r="I446933" s="3"/>
      <c r="J446933" s="3"/>
    </row>
    <row r="446934" spans="9:10" x14ac:dyDescent="0.2">
      <c r="I446934" s="3"/>
      <c r="J446934" s="3"/>
    </row>
    <row r="446935" spans="9:10" x14ac:dyDescent="0.2">
      <c r="I446935" s="3"/>
      <c r="J446935" s="3"/>
    </row>
    <row r="446936" spans="9:10" x14ac:dyDescent="0.2">
      <c r="I446936" s="3"/>
      <c r="J446936" s="3"/>
    </row>
    <row r="446937" spans="9:10" x14ac:dyDescent="0.2">
      <c r="I446937" s="3"/>
      <c r="J446937" s="3"/>
    </row>
    <row r="446938" spans="9:10" x14ac:dyDescent="0.2">
      <c r="I446938" s="3"/>
      <c r="J446938" s="3"/>
    </row>
    <row r="446939" spans="9:10" x14ac:dyDescent="0.2">
      <c r="I446939" s="3"/>
      <c r="J446939" s="3"/>
    </row>
    <row r="446940" spans="9:10" x14ac:dyDescent="0.2">
      <c r="I446940" s="3"/>
      <c r="J446940" s="3"/>
    </row>
    <row r="446941" spans="9:10" x14ac:dyDescent="0.2">
      <c r="I446941" s="3"/>
      <c r="J446941" s="3"/>
    </row>
    <row r="446942" spans="9:10" x14ac:dyDescent="0.2">
      <c r="I446942" s="3"/>
      <c r="J446942" s="3"/>
    </row>
    <row r="446943" spans="9:10" x14ac:dyDescent="0.2">
      <c r="I446943" s="3"/>
      <c r="J446943" s="3"/>
    </row>
    <row r="446944" spans="9:10" x14ac:dyDescent="0.2">
      <c r="I446944" s="3"/>
      <c r="J446944" s="3"/>
    </row>
    <row r="446945" spans="9:10" x14ac:dyDescent="0.2">
      <c r="I446945" s="3"/>
      <c r="J446945" s="3"/>
    </row>
    <row r="446946" spans="9:10" x14ac:dyDescent="0.2">
      <c r="I446946" s="3"/>
      <c r="J446946" s="3"/>
    </row>
    <row r="446947" spans="9:10" x14ac:dyDescent="0.2">
      <c r="I446947" s="3"/>
      <c r="J446947" s="3"/>
    </row>
    <row r="446948" spans="9:10" x14ac:dyDescent="0.2">
      <c r="I446948" s="3"/>
      <c r="J446948" s="3"/>
    </row>
    <row r="446949" spans="9:10" x14ac:dyDescent="0.2">
      <c r="I446949" s="3"/>
      <c r="J446949" s="3"/>
    </row>
    <row r="446950" spans="9:10" x14ac:dyDescent="0.2">
      <c r="I446950" s="3"/>
      <c r="J446950" s="3"/>
    </row>
    <row r="446951" spans="9:10" x14ac:dyDescent="0.2">
      <c r="I446951" s="3"/>
      <c r="J446951" s="3"/>
    </row>
    <row r="446952" spans="9:10" x14ac:dyDescent="0.2">
      <c r="I446952" s="3"/>
      <c r="J446952" s="3"/>
    </row>
    <row r="446953" spans="9:10" x14ac:dyDescent="0.2">
      <c r="I446953" s="3"/>
      <c r="J446953" s="3"/>
    </row>
    <row r="446954" spans="9:10" x14ac:dyDescent="0.2">
      <c r="I446954" s="3"/>
      <c r="J446954" s="3"/>
    </row>
    <row r="446955" spans="9:10" x14ac:dyDescent="0.2">
      <c r="I446955" s="3"/>
      <c r="J446955" s="3"/>
    </row>
    <row r="446956" spans="9:10" x14ac:dyDescent="0.2">
      <c r="I446956" s="3"/>
      <c r="J446956" s="3"/>
    </row>
    <row r="446957" spans="9:10" x14ac:dyDescent="0.2">
      <c r="I446957" s="3"/>
      <c r="J446957" s="3"/>
    </row>
    <row r="446958" spans="9:10" x14ac:dyDescent="0.2">
      <c r="I446958" s="3"/>
      <c r="J446958" s="3"/>
    </row>
    <row r="446959" spans="9:10" x14ac:dyDescent="0.2">
      <c r="I446959" s="3"/>
      <c r="J446959" s="3"/>
    </row>
    <row r="446960" spans="9:10" x14ac:dyDescent="0.2">
      <c r="I446960" s="3"/>
      <c r="J446960" s="3"/>
    </row>
    <row r="446961" spans="9:10" x14ac:dyDescent="0.2">
      <c r="I446961" s="3"/>
      <c r="J446961" s="3"/>
    </row>
    <row r="446962" spans="9:10" x14ac:dyDescent="0.2">
      <c r="I446962" s="3"/>
      <c r="J446962" s="3"/>
    </row>
    <row r="446963" spans="9:10" x14ac:dyDescent="0.2">
      <c r="I446963" s="3"/>
      <c r="J446963" s="3"/>
    </row>
    <row r="446964" spans="9:10" x14ac:dyDescent="0.2">
      <c r="I446964" s="3"/>
      <c r="J446964" s="3"/>
    </row>
    <row r="446965" spans="9:10" x14ac:dyDescent="0.2">
      <c r="I446965" s="3"/>
      <c r="J446965" s="3"/>
    </row>
    <row r="446966" spans="9:10" x14ac:dyDescent="0.2">
      <c r="I446966" s="3"/>
      <c r="J446966" s="3"/>
    </row>
    <row r="446967" spans="9:10" x14ac:dyDescent="0.2">
      <c r="I446967" s="3"/>
      <c r="J446967" s="3"/>
    </row>
    <row r="446968" spans="9:10" x14ac:dyDescent="0.2">
      <c r="I446968" s="3"/>
      <c r="J446968" s="3"/>
    </row>
    <row r="446969" spans="9:10" x14ac:dyDescent="0.2">
      <c r="I446969" s="3"/>
      <c r="J446969" s="3"/>
    </row>
    <row r="446970" spans="9:10" x14ac:dyDescent="0.2">
      <c r="I446970" s="3"/>
      <c r="J446970" s="3"/>
    </row>
    <row r="446971" spans="9:10" x14ac:dyDescent="0.2">
      <c r="I446971" s="3"/>
      <c r="J446971" s="3"/>
    </row>
    <row r="446972" spans="9:10" x14ac:dyDescent="0.2">
      <c r="I446972" s="3"/>
      <c r="J446972" s="3"/>
    </row>
    <row r="446973" spans="9:10" x14ac:dyDescent="0.2">
      <c r="I446973" s="3"/>
      <c r="J446973" s="3"/>
    </row>
    <row r="446974" spans="9:10" x14ac:dyDescent="0.2">
      <c r="I446974" s="3"/>
      <c r="J446974" s="3"/>
    </row>
    <row r="446975" spans="9:10" x14ac:dyDescent="0.2">
      <c r="I446975" s="3"/>
      <c r="J446975" s="3"/>
    </row>
    <row r="446976" spans="9:10" x14ac:dyDescent="0.2">
      <c r="I446976" s="3"/>
      <c r="J446976" s="3"/>
    </row>
    <row r="446977" spans="9:10" x14ac:dyDescent="0.2">
      <c r="I446977" s="3"/>
      <c r="J446977" s="3"/>
    </row>
    <row r="446978" spans="9:10" x14ac:dyDescent="0.2">
      <c r="I446978" s="3"/>
      <c r="J446978" s="3"/>
    </row>
    <row r="446979" spans="9:10" x14ac:dyDescent="0.2">
      <c r="I446979" s="3"/>
      <c r="J446979" s="3"/>
    </row>
    <row r="446980" spans="9:10" x14ac:dyDescent="0.2">
      <c r="I446980" s="3"/>
      <c r="J446980" s="3"/>
    </row>
    <row r="446981" spans="9:10" x14ac:dyDescent="0.2">
      <c r="I446981" s="3"/>
      <c r="J446981" s="3"/>
    </row>
    <row r="446982" spans="9:10" x14ac:dyDescent="0.2">
      <c r="I446982" s="3"/>
      <c r="J446982" s="3"/>
    </row>
    <row r="446983" spans="9:10" x14ac:dyDescent="0.2">
      <c r="I446983" s="3"/>
      <c r="J446983" s="3"/>
    </row>
    <row r="446984" spans="9:10" x14ac:dyDescent="0.2">
      <c r="I446984" s="3"/>
      <c r="J446984" s="3"/>
    </row>
    <row r="446985" spans="9:10" x14ac:dyDescent="0.2">
      <c r="I446985" s="3"/>
      <c r="J446985" s="3"/>
    </row>
    <row r="446986" spans="9:10" x14ac:dyDescent="0.2">
      <c r="I446986" s="3"/>
      <c r="J446986" s="3"/>
    </row>
    <row r="446987" spans="9:10" x14ac:dyDescent="0.2">
      <c r="I446987" s="3"/>
      <c r="J446987" s="3"/>
    </row>
    <row r="446988" spans="9:10" x14ac:dyDescent="0.2">
      <c r="I446988" s="3"/>
      <c r="J446988" s="3"/>
    </row>
    <row r="446989" spans="9:10" x14ac:dyDescent="0.2">
      <c r="I446989" s="3"/>
      <c r="J446989" s="3"/>
    </row>
    <row r="446990" spans="9:10" x14ac:dyDescent="0.2">
      <c r="I446990" s="3"/>
      <c r="J446990" s="3"/>
    </row>
    <row r="446991" spans="9:10" x14ac:dyDescent="0.2">
      <c r="I446991" s="3"/>
      <c r="J446991" s="3"/>
    </row>
    <row r="446992" spans="9:10" x14ac:dyDescent="0.2">
      <c r="I446992" s="3"/>
      <c r="J446992" s="3"/>
    </row>
    <row r="446993" spans="9:10" x14ac:dyDescent="0.2">
      <c r="I446993" s="3"/>
      <c r="J446993" s="3"/>
    </row>
    <row r="446994" spans="9:10" x14ac:dyDescent="0.2">
      <c r="I446994" s="3"/>
      <c r="J446994" s="3"/>
    </row>
    <row r="446995" spans="9:10" x14ac:dyDescent="0.2">
      <c r="I446995" s="3"/>
      <c r="J446995" s="3"/>
    </row>
    <row r="446996" spans="9:10" x14ac:dyDescent="0.2">
      <c r="I446996" s="3"/>
      <c r="J446996" s="3"/>
    </row>
    <row r="446997" spans="9:10" x14ac:dyDescent="0.2">
      <c r="I446997" s="3"/>
      <c r="J446997" s="3"/>
    </row>
    <row r="446998" spans="9:10" x14ac:dyDescent="0.2">
      <c r="I446998" s="3"/>
      <c r="J446998" s="3"/>
    </row>
    <row r="446999" spans="9:10" x14ac:dyDescent="0.2">
      <c r="I446999" s="3"/>
      <c r="J446999" s="3"/>
    </row>
    <row r="447000" spans="9:10" x14ac:dyDescent="0.2">
      <c r="I447000" s="3"/>
      <c r="J447000" s="3"/>
    </row>
    <row r="447001" spans="9:10" x14ac:dyDescent="0.2">
      <c r="I447001" s="3"/>
      <c r="J447001" s="3"/>
    </row>
    <row r="447002" spans="9:10" x14ac:dyDescent="0.2">
      <c r="I447002" s="3"/>
      <c r="J447002" s="3"/>
    </row>
    <row r="447003" spans="9:10" x14ac:dyDescent="0.2">
      <c r="I447003" s="3"/>
      <c r="J447003" s="3"/>
    </row>
    <row r="447004" spans="9:10" x14ac:dyDescent="0.2">
      <c r="I447004" s="3"/>
      <c r="J447004" s="3"/>
    </row>
    <row r="447005" spans="9:10" x14ac:dyDescent="0.2">
      <c r="I447005" s="3"/>
      <c r="J447005" s="3"/>
    </row>
    <row r="447006" spans="9:10" x14ac:dyDescent="0.2">
      <c r="I447006" s="3"/>
      <c r="J447006" s="3"/>
    </row>
    <row r="447007" spans="9:10" x14ac:dyDescent="0.2">
      <c r="I447007" s="3"/>
      <c r="J447007" s="3"/>
    </row>
    <row r="447008" spans="9:10" x14ac:dyDescent="0.2">
      <c r="I447008" s="3"/>
      <c r="J447008" s="3"/>
    </row>
    <row r="447009" spans="9:10" x14ac:dyDescent="0.2">
      <c r="I447009" s="3"/>
      <c r="J447009" s="3"/>
    </row>
    <row r="447010" spans="9:10" x14ac:dyDescent="0.2">
      <c r="I447010" s="3"/>
      <c r="J447010" s="3"/>
    </row>
    <row r="447011" spans="9:10" x14ac:dyDescent="0.2">
      <c r="I447011" s="3"/>
      <c r="J447011" s="3"/>
    </row>
    <row r="447012" spans="9:10" x14ac:dyDescent="0.2">
      <c r="I447012" s="3"/>
      <c r="J447012" s="3"/>
    </row>
    <row r="447013" spans="9:10" x14ac:dyDescent="0.2">
      <c r="I447013" s="3"/>
      <c r="J447013" s="3"/>
    </row>
    <row r="447014" spans="9:10" x14ac:dyDescent="0.2">
      <c r="I447014" s="3"/>
      <c r="J447014" s="3"/>
    </row>
    <row r="447015" spans="9:10" x14ac:dyDescent="0.2">
      <c r="I447015" s="3"/>
      <c r="J447015" s="3"/>
    </row>
    <row r="447016" spans="9:10" x14ac:dyDescent="0.2">
      <c r="I447016" s="3"/>
      <c r="J447016" s="3"/>
    </row>
    <row r="447017" spans="9:10" x14ac:dyDescent="0.2">
      <c r="I447017" s="3"/>
      <c r="J447017" s="3"/>
    </row>
    <row r="447018" spans="9:10" x14ac:dyDescent="0.2">
      <c r="I447018" s="3"/>
      <c r="J447018" s="3"/>
    </row>
    <row r="447019" spans="9:10" x14ac:dyDescent="0.2">
      <c r="I447019" s="3"/>
      <c r="J447019" s="3"/>
    </row>
    <row r="447020" spans="9:10" x14ac:dyDescent="0.2">
      <c r="I447020" s="3"/>
      <c r="J447020" s="3"/>
    </row>
    <row r="447021" spans="9:10" x14ac:dyDescent="0.2">
      <c r="I447021" s="3"/>
      <c r="J447021" s="3"/>
    </row>
    <row r="447022" spans="9:10" x14ac:dyDescent="0.2">
      <c r="I447022" s="3"/>
      <c r="J447022" s="3"/>
    </row>
    <row r="447023" spans="9:10" x14ac:dyDescent="0.2">
      <c r="I447023" s="3"/>
      <c r="J447023" s="3"/>
    </row>
    <row r="447024" spans="9:10" x14ac:dyDescent="0.2">
      <c r="I447024" s="3"/>
      <c r="J447024" s="3"/>
    </row>
    <row r="447025" spans="9:10" x14ac:dyDescent="0.2">
      <c r="I447025" s="3"/>
      <c r="J447025" s="3"/>
    </row>
    <row r="447026" spans="9:10" x14ac:dyDescent="0.2">
      <c r="I447026" s="3"/>
      <c r="J447026" s="3"/>
    </row>
    <row r="447027" spans="9:10" x14ac:dyDescent="0.2">
      <c r="I447027" s="3"/>
      <c r="J447027" s="3"/>
    </row>
    <row r="447028" spans="9:10" x14ac:dyDescent="0.2">
      <c r="I447028" s="3"/>
      <c r="J447028" s="3"/>
    </row>
    <row r="447029" spans="9:10" x14ac:dyDescent="0.2">
      <c r="I447029" s="3"/>
      <c r="J447029" s="3"/>
    </row>
    <row r="447030" spans="9:10" x14ac:dyDescent="0.2">
      <c r="I447030" s="3"/>
      <c r="J447030" s="3"/>
    </row>
    <row r="447031" spans="9:10" x14ac:dyDescent="0.2">
      <c r="I447031" s="3"/>
      <c r="J447031" s="3"/>
    </row>
    <row r="447032" spans="9:10" x14ac:dyDescent="0.2">
      <c r="I447032" s="3"/>
      <c r="J447032" s="3"/>
    </row>
    <row r="447033" spans="9:10" x14ac:dyDescent="0.2">
      <c r="I447033" s="3"/>
      <c r="J447033" s="3"/>
    </row>
    <row r="447034" spans="9:10" x14ac:dyDescent="0.2">
      <c r="I447034" s="3"/>
      <c r="J447034" s="3"/>
    </row>
    <row r="447035" spans="9:10" x14ac:dyDescent="0.2">
      <c r="I447035" s="3"/>
      <c r="J447035" s="3"/>
    </row>
    <row r="447036" spans="9:10" x14ac:dyDescent="0.2">
      <c r="I447036" s="3"/>
      <c r="J447036" s="3"/>
    </row>
    <row r="447037" spans="9:10" x14ac:dyDescent="0.2">
      <c r="I447037" s="3"/>
      <c r="J447037" s="3"/>
    </row>
    <row r="447038" spans="9:10" x14ac:dyDescent="0.2">
      <c r="I447038" s="3"/>
      <c r="J447038" s="3"/>
    </row>
    <row r="447039" spans="9:10" x14ac:dyDescent="0.2">
      <c r="I447039" s="3"/>
      <c r="J447039" s="3"/>
    </row>
    <row r="447040" spans="9:10" x14ac:dyDescent="0.2">
      <c r="I447040" s="3"/>
      <c r="J447040" s="3"/>
    </row>
    <row r="447041" spans="9:10" x14ac:dyDescent="0.2">
      <c r="I447041" s="3"/>
      <c r="J447041" s="3"/>
    </row>
    <row r="447042" spans="9:10" x14ac:dyDescent="0.2">
      <c r="I447042" s="3"/>
      <c r="J447042" s="3"/>
    </row>
    <row r="447043" spans="9:10" x14ac:dyDescent="0.2">
      <c r="I447043" s="3"/>
      <c r="J447043" s="3"/>
    </row>
    <row r="447044" spans="9:10" x14ac:dyDescent="0.2">
      <c r="I447044" s="3"/>
      <c r="J447044" s="3"/>
    </row>
    <row r="447045" spans="9:10" x14ac:dyDescent="0.2">
      <c r="I447045" s="3"/>
      <c r="J447045" s="3"/>
    </row>
    <row r="447046" spans="9:10" x14ac:dyDescent="0.2">
      <c r="I447046" s="3"/>
      <c r="J447046" s="3"/>
    </row>
    <row r="447047" spans="9:10" x14ac:dyDescent="0.2">
      <c r="I447047" s="3"/>
      <c r="J447047" s="3"/>
    </row>
    <row r="447048" spans="9:10" x14ac:dyDescent="0.2">
      <c r="I447048" s="3"/>
      <c r="J447048" s="3"/>
    </row>
    <row r="447049" spans="9:10" x14ac:dyDescent="0.2">
      <c r="I447049" s="3"/>
      <c r="J447049" s="3"/>
    </row>
    <row r="447050" spans="9:10" x14ac:dyDescent="0.2">
      <c r="I447050" s="3"/>
      <c r="J447050" s="3"/>
    </row>
    <row r="447051" spans="9:10" x14ac:dyDescent="0.2">
      <c r="I447051" s="3"/>
      <c r="J447051" s="3"/>
    </row>
    <row r="447052" spans="9:10" x14ac:dyDescent="0.2">
      <c r="I447052" s="3"/>
      <c r="J447052" s="3"/>
    </row>
    <row r="447053" spans="9:10" x14ac:dyDescent="0.2">
      <c r="I447053" s="3"/>
      <c r="J447053" s="3"/>
    </row>
    <row r="447054" spans="9:10" x14ac:dyDescent="0.2">
      <c r="I447054" s="3"/>
      <c r="J447054" s="3"/>
    </row>
    <row r="447055" spans="9:10" x14ac:dyDescent="0.2">
      <c r="I447055" s="3"/>
      <c r="J447055" s="3"/>
    </row>
    <row r="447056" spans="9:10" x14ac:dyDescent="0.2">
      <c r="I447056" s="3"/>
      <c r="J447056" s="3"/>
    </row>
    <row r="447057" spans="9:10" x14ac:dyDescent="0.2">
      <c r="I447057" s="3"/>
      <c r="J447057" s="3"/>
    </row>
    <row r="447058" spans="9:10" x14ac:dyDescent="0.2">
      <c r="I447058" s="3"/>
      <c r="J447058" s="3"/>
    </row>
    <row r="447059" spans="9:10" x14ac:dyDescent="0.2">
      <c r="I447059" s="3"/>
      <c r="J447059" s="3"/>
    </row>
    <row r="447060" spans="9:10" x14ac:dyDescent="0.2">
      <c r="I447060" s="3"/>
      <c r="J447060" s="3"/>
    </row>
    <row r="447061" spans="9:10" x14ac:dyDescent="0.2">
      <c r="I447061" s="3"/>
      <c r="J447061" s="3"/>
    </row>
    <row r="447062" spans="9:10" x14ac:dyDescent="0.2">
      <c r="I447062" s="3"/>
      <c r="J447062" s="3"/>
    </row>
    <row r="447063" spans="9:10" x14ac:dyDescent="0.2">
      <c r="I447063" s="3"/>
      <c r="J447063" s="3"/>
    </row>
    <row r="447064" spans="9:10" x14ac:dyDescent="0.2">
      <c r="I447064" s="3"/>
      <c r="J447064" s="3"/>
    </row>
    <row r="447065" spans="9:10" x14ac:dyDescent="0.2">
      <c r="I447065" s="3"/>
      <c r="J447065" s="3"/>
    </row>
    <row r="447066" spans="9:10" x14ac:dyDescent="0.2">
      <c r="I447066" s="3"/>
      <c r="J447066" s="3"/>
    </row>
    <row r="447067" spans="9:10" x14ac:dyDescent="0.2">
      <c r="I447067" s="3"/>
      <c r="J447067" s="3"/>
    </row>
    <row r="447068" spans="9:10" x14ac:dyDescent="0.2">
      <c r="I447068" s="3"/>
      <c r="J447068" s="3"/>
    </row>
    <row r="447069" spans="9:10" x14ac:dyDescent="0.2">
      <c r="I447069" s="3"/>
      <c r="J447069" s="3"/>
    </row>
    <row r="447070" spans="9:10" x14ac:dyDescent="0.2">
      <c r="I447070" s="3"/>
      <c r="J447070" s="3"/>
    </row>
    <row r="447071" spans="9:10" x14ac:dyDescent="0.2">
      <c r="I447071" s="3"/>
      <c r="J447071" s="3"/>
    </row>
    <row r="447072" spans="9:10" x14ac:dyDescent="0.2">
      <c r="I447072" s="3"/>
      <c r="J447072" s="3"/>
    </row>
    <row r="447073" spans="9:10" x14ac:dyDescent="0.2">
      <c r="I447073" s="3"/>
      <c r="J447073" s="3"/>
    </row>
    <row r="447074" spans="9:10" x14ac:dyDescent="0.2">
      <c r="I447074" s="3"/>
      <c r="J447074" s="3"/>
    </row>
    <row r="447075" spans="9:10" x14ac:dyDescent="0.2">
      <c r="I447075" s="3"/>
      <c r="J447075" s="3"/>
    </row>
    <row r="447076" spans="9:10" x14ac:dyDescent="0.2">
      <c r="I447076" s="3"/>
      <c r="J447076" s="3"/>
    </row>
    <row r="447077" spans="9:10" x14ac:dyDescent="0.2">
      <c r="I447077" s="3"/>
      <c r="J447077" s="3"/>
    </row>
    <row r="447078" spans="9:10" x14ac:dyDescent="0.2">
      <c r="I447078" s="3"/>
      <c r="J447078" s="3"/>
    </row>
    <row r="447079" spans="9:10" x14ac:dyDescent="0.2">
      <c r="I447079" s="3"/>
      <c r="J447079" s="3"/>
    </row>
    <row r="447080" spans="9:10" x14ac:dyDescent="0.2">
      <c r="I447080" s="3"/>
      <c r="J447080" s="3"/>
    </row>
    <row r="447081" spans="9:10" x14ac:dyDescent="0.2">
      <c r="I447081" s="3"/>
      <c r="J447081" s="3"/>
    </row>
    <row r="447082" spans="9:10" x14ac:dyDescent="0.2">
      <c r="I447082" s="3"/>
      <c r="J447082" s="3"/>
    </row>
    <row r="447083" spans="9:10" x14ac:dyDescent="0.2">
      <c r="I447083" s="3"/>
      <c r="J447083" s="3"/>
    </row>
    <row r="447084" spans="9:10" x14ac:dyDescent="0.2">
      <c r="I447084" s="3"/>
      <c r="J447084" s="3"/>
    </row>
    <row r="447085" spans="9:10" x14ac:dyDescent="0.2">
      <c r="I447085" s="3"/>
      <c r="J447085" s="3"/>
    </row>
    <row r="447086" spans="9:10" x14ac:dyDescent="0.2">
      <c r="I447086" s="3"/>
      <c r="J447086" s="3"/>
    </row>
    <row r="447087" spans="9:10" x14ac:dyDescent="0.2">
      <c r="I447087" s="3"/>
      <c r="J447087" s="3"/>
    </row>
    <row r="447088" spans="9:10" x14ac:dyDescent="0.2">
      <c r="I447088" s="3"/>
      <c r="J447088" s="3"/>
    </row>
    <row r="447089" spans="9:10" x14ac:dyDescent="0.2">
      <c r="I447089" s="3"/>
      <c r="J447089" s="3"/>
    </row>
    <row r="447090" spans="9:10" x14ac:dyDescent="0.2">
      <c r="I447090" s="3"/>
      <c r="J447090" s="3"/>
    </row>
    <row r="447091" spans="9:10" x14ac:dyDescent="0.2">
      <c r="I447091" s="3"/>
      <c r="J447091" s="3"/>
    </row>
    <row r="447092" spans="9:10" x14ac:dyDescent="0.2">
      <c r="I447092" s="3"/>
      <c r="J447092" s="3"/>
    </row>
    <row r="447093" spans="9:10" x14ac:dyDescent="0.2">
      <c r="I447093" s="3"/>
      <c r="J447093" s="3"/>
    </row>
    <row r="447094" spans="9:10" x14ac:dyDescent="0.2">
      <c r="I447094" s="3"/>
      <c r="J447094" s="3"/>
    </row>
    <row r="447095" spans="9:10" x14ac:dyDescent="0.2">
      <c r="I447095" s="3"/>
      <c r="J447095" s="3"/>
    </row>
    <row r="447096" spans="9:10" x14ac:dyDescent="0.2">
      <c r="I447096" s="3"/>
      <c r="J447096" s="3"/>
    </row>
    <row r="447097" spans="9:10" x14ac:dyDescent="0.2">
      <c r="I447097" s="3"/>
      <c r="J447097" s="3"/>
    </row>
    <row r="447098" spans="9:10" x14ac:dyDescent="0.2">
      <c r="I447098" s="3"/>
      <c r="J447098" s="3"/>
    </row>
    <row r="447099" spans="9:10" x14ac:dyDescent="0.2">
      <c r="I447099" s="3"/>
      <c r="J447099" s="3"/>
    </row>
    <row r="447100" spans="9:10" x14ac:dyDescent="0.2">
      <c r="I447100" s="3"/>
      <c r="J447100" s="3"/>
    </row>
    <row r="447101" spans="9:10" x14ac:dyDescent="0.2">
      <c r="I447101" s="3"/>
      <c r="J447101" s="3"/>
    </row>
    <row r="447102" spans="9:10" x14ac:dyDescent="0.2">
      <c r="I447102" s="3"/>
      <c r="J447102" s="3"/>
    </row>
    <row r="447103" spans="9:10" x14ac:dyDescent="0.2">
      <c r="I447103" s="3"/>
      <c r="J447103" s="3"/>
    </row>
    <row r="447104" spans="9:10" x14ac:dyDescent="0.2">
      <c r="I447104" s="3"/>
      <c r="J447104" s="3"/>
    </row>
    <row r="447105" spans="9:10" x14ac:dyDescent="0.2">
      <c r="I447105" s="3"/>
      <c r="J447105" s="3"/>
    </row>
    <row r="447106" spans="9:10" x14ac:dyDescent="0.2">
      <c r="I447106" s="3"/>
      <c r="J447106" s="3"/>
    </row>
    <row r="447107" spans="9:10" x14ac:dyDescent="0.2">
      <c r="I447107" s="3"/>
      <c r="J447107" s="3"/>
    </row>
    <row r="447108" spans="9:10" x14ac:dyDescent="0.2">
      <c r="I447108" s="3"/>
      <c r="J447108" s="3"/>
    </row>
    <row r="447109" spans="9:10" x14ac:dyDescent="0.2">
      <c r="I447109" s="3"/>
      <c r="J447109" s="3"/>
    </row>
    <row r="447110" spans="9:10" x14ac:dyDescent="0.2">
      <c r="I447110" s="3"/>
      <c r="J447110" s="3"/>
    </row>
    <row r="447111" spans="9:10" x14ac:dyDescent="0.2">
      <c r="I447111" s="3"/>
      <c r="J447111" s="3"/>
    </row>
    <row r="447112" spans="9:10" x14ac:dyDescent="0.2">
      <c r="I447112" s="3"/>
      <c r="J447112" s="3"/>
    </row>
    <row r="447113" spans="9:10" x14ac:dyDescent="0.2">
      <c r="I447113" s="3"/>
      <c r="J447113" s="3"/>
    </row>
    <row r="447114" spans="9:10" x14ac:dyDescent="0.2">
      <c r="I447114" s="3"/>
      <c r="J447114" s="3"/>
    </row>
    <row r="447115" spans="9:10" x14ac:dyDescent="0.2">
      <c r="I447115" s="3"/>
      <c r="J447115" s="3"/>
    </row>
    <row r="447116" spans="9:10" x14ac:dyDescent="0.2">
      <c r="I447116" s="3"/>
      <c r="J447116" s="3"/>
    </row>
    <row r="447117" spans="9:10" x14ac:dyDescent="0.2">
      <c r="I447117" s="3"/>
      <c r="J447117" s="3"/>
    </row>
    <row r="447118" spans="9:10" x14ac:dyDescent="0.2">
      <c r="I447118" s="3"/>
      <c r="J447118" s="3"/>
    </row>
    <row r="447119" spans="9:10" x14ac:dyDescent="0.2">
      <c r="I447119" s="3"/>
      <c r="J447119" s="3"/>
    </row>
    <row r="447120" spans="9:10" x14ac:dyDescent="0.2">
      <c r="I447120" s="3"/>
      <c r="J447120" s="3"/>
    </row>
    <row r="447121" spans="9:10" x14ac:dyDescent="0.2">
      <c r="I447121" s="3"/>
      <c r="J447121" s="3"/>
    </row>
    <row r="447122" spans="9:10" x14ac:dyDescent="0.2">
      <c r="I447122" s="3"/>
      <c r="J447122" s="3"/>
    </row>
    <row r="447123" spans="9:10" x14ac:dyDescent="0.2">
      <c r="I447123" s="3"/>
      <c r="J447123" s="3"/>
    </row>
    <row r="447124" spans="9:10" x14ac:dyDescent="0.2">
      <c r="I447124" s="3"/>
      <c r="J447124" s="3"/>
    </row>
    <row r="447125" spans="9:10" x14ac:dyDescent="0.2">
      <c r="I447125" s="3"/>
      <c r="J447125" s="3"/>
    </row>
    <row r="447126" spans="9:10" x14ac:dyDescent="0.2">
      <c r="I447126" s="3"/>
      <c r="J447126" s="3"/>
    </row>
    <row r="447127" spans="9:10" x14ac:dyDescent="0.2">
      <c r="I447127" s="3"/>
      <c r="J447127" s="3"/>
    </row>
    <row r="447128" spans="9:10" x14ac:dyDescent="0.2">
      <c r="I447128" s="3"/>
      <c r="J447128" s="3"/>
    </row>
    <row r="447129" spans="9:10" x14ac:dyDescent="0.2">
      <c r="I447129" s="3"/>
      <c r="J447129" s="3"/>
    </row>
    <row r="447130" spans="9:10" x14ac:dyDescent="0.2">
      <c r="I447130" s="3"/>
      <c r="J447130" s="3"/>
    </row>
    <row r="447131" spans="9:10" x14ac:dyDescent="0.2">
      <c r="I447131" s="3"/>
      <c r="J447131" s="3"/>
    </row>
    <row r="447132" spans="9:10" x14ac:dyDescent="0.2">
      <c r="I447132" s="3"/>
      <c r="J447132" s="3"/>
    </row>
    <row r="447133" spans="9:10" x14ac:dyDescent="0.2">
      <c r="I447133" s="3"/>
      <c r="J447133" s="3"/>
    </row>
    <row r="447134" spans="9:10" x14ac:dyDescent="0.2">
      <c r="I447134" s="3"/>
      <c r="J447134" s="3"/>
    </row>
    <row r="447135" spans="9:10" x14ac:dyDescent="0.2">
      <c r="I447135" s="3"/>
      <c r="J447135" s="3"/>
    </row>
    <row r="447136" spans="9:10" x14ac:dyDescent="0.2">
      <c r="I447136" s="3"/>
      <c r="J447136" s="3"/>
    </row>
    <row r="447137" spans="9:10" x14ac:dyDescent="0.2">
      <c r="I447137" s="3"/>
      <c r="J447137" s="3"/>
    </row>
    <row r="447138" spans="9:10" x14ac:dyDescent="0.2">
      <c r="I447138" s="3"/>
      <c r="J447138" s="3"/>
    </row>
    <row r="447139" spans="9:10" x14ac:dyDescent="0.2">
      <c r="I447139" s="3"/>
      <c r="J447139" s="3"/>
    </row>
    <row r="447140" spans="9:10" x14ac:dyDescent="0.2">
      <c r="I447140" s="3"/>
      <c r="J447140" s="3"/>
    </row>
    <row r="447141" spans="9:10" x14ac:dyDescent="0.2">
      <c r="I447141" s="3"/>
      <c r="J447141" s="3"/>
    </row>
    <row r="447142" spans="9:10" x14ac:dyDescent="0.2">
      <c r="I447142" s="3"/>
      <c r="J447142" s="3"/>
    </row>
    <row r="447143" spans="9:10" x14ac:dyDescent="0.2">
      <c r="I447143" s="3"/>
      <c r="J447143" s="3"/>
    </row>
    <row r="447144" spans="9:10" x14ac:dyDescent="0.2">
      <c r="I447144" s="3"/>
      <c r="J447144" s="3"/>
    </row>
    <row r="447145" spans="9:10" x14ac:dyDescent="0.2">
      <c r="I447145" s="3"/>
      <c r="J447145" s="3"/>
    </row>
    <row r="447146" spans="9:10" x14ac:dyDescent="0.2">
      <c r="I447146" s="3"/>
      <c r="J447146" s="3"/>
    </row>
    <row r="447147" spans="9:10" x14ac:dyDescent="0.2">
      <c r="I447147" s="3"/>
      <c r="J447147" s="3"/>
    </row>
    <row r="447148" spans="9:10" x14ac:dyDescent="0.2">
      <c r="I447148" s="3"/>
      <c r="J447148" s="3"/>
    </row>
    <row r="447149" spans="9:10" x14ac:dyDescent="0.2">
      <c r="I447149" s="3"/>
      <c r="J447149" s="3"/>
    </row>
    <row r="447150" spans="9:10" x14ac:dyDescent="0.2">
      <c r="I447150" s="3"/>
      <c r="J447150" s="3"/>
    </row>
    <row r="447151" spans="9:10" x14ac:dyDescent="0.2">
      <c r="I447151" s="3"/>
      <c r="J447151" s="3"/>
    </row>
    <row r="447152" spans="9:10" x14ac:dyDescent="0.2">
      <c r="I447152" s="3"/>
      <c r="J447152" s="3"/>
    </row>
    <row r="447153" spans="9:10" x14ac:dyDescent="0.2">
      <c r="I447153" s="3"/>
      <c r="J447153" s="3"/>
    </row>
    <row r="447154" spans="9:10" x14ac:dyDescent="0.2">
      <c r="I447154" s="3"/>
      <c r="J447154" s="3"/>
    </row>
    <row r="447155" spans="9:10" x14ac:dyDescent="0.2">
      <c r="I447155" s="3"/>
      <c r="J447155" s="3"/>
    </row>
    <row r="447156" spans="9:10" x14ac:dyDescent="0.2">
      <c r="I447156" s="3"/>
      <c r="J447156" s="3"/>
    </row>
    <row r="447157" spans="9:10" x14ac:dyDescent="0.2">
      <c r="I447157" s="3"/>
      <c r="J447157" s="3"/>
    </row>
    <row r="447158" spans="9:10" x14ac:dyDescent="0.2">
      <c r="I447158" s="3"/>
      <c r="J447158" s="3"/>
    </row>
    <row r="447159" spans="9:10" x14ac:dyDescent="0.2">
      <c r="I447159" s="3"/>
      <c r="J447159" s="3"/>
    </row>
    <row r="447160" spans="9:10" x14ac:dyDescent="0.2">
      <c r="I447160" s="3"/>
      <c r="J447160" s="3"/>
    </row>
    <row r="447161" spans="9:10" x14ac:dyDescent="0.2">
      <c r="I447161" s="3"/>
      <c r="J447161" s="3"/>
    </row>
    <row r="447162" spans="9:10" x14ac:dyDescent="0.2">
      <c r="I447162" s="3"/>
      <c r="J447162" s="3"/>
    </row>
    <row r="447163" spans="9:10" x14ac:dyDescent="0.2">
      <c r="I447163" s="3"/>
      <c r="J447163" s="3"/>
    </row>
    <row r="447164" spans="9:10" x14ac:dyDescent="0.2">
      <c r="I447164" s="3"/>
      <c r="J447164" s="3"/>
    </row>
    <row r="447165" spans="9:10" x14ac:dyDescent="0.2">
      <c r="I447165" s="3"/>
      <c r="J447165" s="3"/>
    </row>
    <row r="447166" spans="9:10" x14ac:dyDescent="0.2">
      <c r="I447166" s="3"/>
      <c r="J447166" s="3"/>
    </row>
    <row r="447167" spans="9:10" x14ac:dyDescent="0.2">
      <c r="I447167" s="3"/>
      <c r="J447167" s="3"/>
    </row>
    <row r="447168" spans="9:10" x14ac:dyDescent="0.2">
      <c r="I447168" s="3"/>
      <c r="J447168" s="3"/>
    </row>
    <row r="447169" spans="9:10" x14ac:dyDescent="0.2">
      <c r="I447169" s="3"/>
      <c r="J447169" s="3"/>
    </row>
    <row r="447170" spans="9:10" x14ac:dyDescent="0.2">
      <c r="I447170" s="3"/>
      <c r="J447170" s="3"/>
    </row>
    <row r="447171" spans="9:10" x14ac:dyDescent="0.2">
      <c r="I447171" s="3"/>
      <c r="J447171" s="3"/>
    </row>
    <row r="447172" spans="9:10" x14ac:dyDescent="0.2">
      <c r="I447172" s="3"/>
      <c r="J447172" s="3"/>
    </row>
    <row r="447173" spans="9:10" x14ac:dyDescent="0.2">
      <c r="I447173" s="3"/>
      <c r="J447173" s="3"/>
    </row>
    <row r="447174" spans="9:10" x14ac:dyDescent="0.2">
      <c r="I447174" s="3"/>
      <c r="J447174" s="3"/>
    </row>
    <row r="447175" spans="9:10" x14ac:dyDescent="0.2">
      <c r="I447175" s="3"/>
      <c r="J447175" s="3"/>
    </row>
    <row r="447176" spans="9:10" x14ac:dyDescent="0.2">
      <c r="I447176" s="3"/>
      <c r="J447176" s="3"/>
    </row>
    <row r="447177" spans="9:10" x14ac:dyDescent="0.2">
      <c r="I447177" s="3"/>
      <c r="J447177" s="3"/>
    </row>
    <row r="447178" spans="9:10" x14ac:dyDescent="0.2">
      <c r="I447178" s="3"/>
      <c r="J447178" s="3"/>
    </row>
    <row r="447179" spans="9:10" x14ac:dyDescent="0.2">
      <c r="I447179" s="3"/>
      <c r="J447179" s="3"/>
    </row>
    <row r="447180" spans="9:10" x14ac:dyDescent="0.2">
      <c r="I447180" s="3"/>
      <c r="J447180" s="3"/>
    </row>
    <row r="447181" spans="9:10" x14ac:dyDescent="0.2">
      <c r="I447181" s="3"/>
      <c r="J447181" s="3"/>
    </row>
    <row r="447182" spans="9:10" x14ac:dyDescent="0.2">
      <c r="I447182" s="3"/>
      <c r="J447182" s="3"/>
    </row>
    <row r="447183" spans="9:10" x14ac:dyDescent="0.2">
      <c r="I447183" s="3"/>
      <c r="J447183" s="3"/>
    </row>
    <row r="447184" spans="9:10" x14ac:dyDescent="0.2">
      <c r="I447184" s="3"/>
      <c r="J447184" s="3"/>
    </row>
    <row r="447185" spans="9:10" x14ac:dyDescent="0.2">
      <c r="I447185" s="3"/>
      <c r="J447185" s="3"/>
    </row>
    <row r="447186" spans="9:10" x14ac:dyDescent="0.2">
      <c r="I447186" s="3"/>
      <c r="J447186" s="3"/>
    </row>
    <row r="447187" spans="9:10" x14ac:dyDescent="0.2">
      <c r="I447187" s="3"/>
      <c r="J447187" s="3"/>
    </row>
    <row r="447188" spans="9:10" x14ac:dyDescent="0.2">
      <c r="I447188" s="3"/>
      <c r="J447188" s="3"/>
    </row>
    <row r="447189" spans="9:10" x14ac:dyDescent="0.2">
      <c r="I447189" s="3"/>
      <c r="J447189" s="3"/>
    </row>
    <row r="447190" spans="9:10" x14ac:dyDescent="0.2">
      <c r="I447190" s="3"/>
      <c r="J447190" s="3"/>
    </row>
    <row r="447191" spans="9:10" x14ac:dyDescent="0.2">
      <c r="I447191" s="3"/>
      <c r="J447191" s="3"/>
    </row>
    <row r="447192" spans="9:10" x14ac:dyDescent="0.2">
      <c r="I447192" s="3"/>
      <c r="J447192" s="3"/>
    </row>
    <row r="447193" spans="9:10" x14ac:dyDescent="0.2">
      <c r="I447193" s="3"/>
      <c r="J447193" s="3"/>
    </row>
    <row r="447194" spans="9:10" x14ac:dyDescent="0.2">
      <c r="I447194" s="3"/>
      <c r="J447194" s="3"/>
    </row>
    <row r="447195" spans="9:10" x14ac:dyDescent="0.2">
      <c r="I447195" s="3"/>
      <c r="J447195" s="3"/>
    </row>
    <row r="447196" spans="9:10" x14ac:dyDescent="0.2">
      <c r="I447196" s="3"/>
      <c r="J447196" s="3"/>
    </row>
    <row r="447197" spans="9:10" x14ac:dyDescent="0.2">
      <c r="I447197" s="3"/>
      <c r="J447197" s="3"/>
    </row>
    <row r="447198" spans="9:10" x14ac:dyDescent="0.2">
      <c r="I447198" s="3"/>
      <c r="J447198" s="3"/>
    </row>
    <row r="447199" spans="9:10" x14ac:dyDescent="0.2">
      <c r="I447199" s="3"/>
      <c r="J447199" s="3"/>
    </row>
    <row r="447200" spans="9:10" x14ac:dyDescent="0.2">
      <c r="I447200" s="3"/>
      <c r="J447200" s="3"/>
    </row>
    <row r="447201" spans="9:10" x14ac:dyDescent="0.2">
      <c r="I447201" s="3"/>
      <c r="J447201" s="3"/>
    </row>
    <row r="447202" spans="9:10" x14ac:dyDescent="0.2">
      <c r="I447202" s="3"/>
      <c r="J447202" s="3"/>
    </row>
    <row r="447203" spans="9:10" x14ac:dyDescent="0.2">
      <c r="I447203" s="3"/>
      <c r="J447203" s="3"/>
    </row>
    <row r="447204" spans="9:10" x14ac:dyDescent="0.2">
      <c r="I447204" s="3"/>
      <c r="J447204" s="3"/>
    </row>
    <row r="447205" spans="9:10" x14ac:dyDescent="0.2">
      <c r="I447205" s="3"/>
      <c r="J447205" s="3"/>
    </row>
    <row r="447206" spans="9:10" x14ac:dyDescent="0.2">
      <c r="I447206" s="3"/>
      <c r="J447206" s="3"/>
    </row>
    <row r="447207" spans="9:10" x14ac:dyDescent="0.2">
      <c r="I447207" s="3"/>
      <c r="J447207" s="3"/>
    </row>
    <row r="447208" spans="9:10" x14ac:dyDescent="0.2">
      <c r="I447208" s="3"/>
      <c r="J447208" s="3"/>
    </row>
    <row r="447209" spans="9:10" x14ac:dyDescent="0.2">
      <c r="I447209" s="3"/>
      <c r="J447209" s="3"/>
    </row>
    <row r="447210" spans="9:10" x14ac:dyDescent="0.2">
      <c r="I447210" s="3"/>
      <c r="J447210" s="3"/>
    </row>
    <row r="447211" spans="9:10" x14ac:dyDescent="0.2">
      <c r="I447211" s="3"/>
      <c r="J447211" s="3"/>
    </row>
    <row r="447212" spans="9:10" x14ac:dyDescent="0.2">
      <c r="I447212" s="3"/>
      <c r="J447212" s="3"/>
    </row>
    <row r="447213" spans="9:10" x14ac:dyDescent="0.2">
      <c r="I447213" s="3"/>
      <c r="J447213" s="3"/>
    </row>
    <row r="447214" spans="9:10" x14ac:dyDescent="0.2">
      <c r="I447214" s="3"/>
      <c r="J447214" s="3"/>
    </row>
    <row r="447215" spans="9:10" x14ac:dyDescent="0.2">
      <c r="I447215" s="3"/>
      <c r="J447215" s="3"/>
    </row>
    <row r="447216" spans="9:10" x14ac:dyDescent="0.2">
      <c r="I447216" s="3"/>
      <c r="J447216" s="3"/>
    </row>
    <row r="447217" spans="9:10" x14ac:dyDescent="0.2">
      <c r="I447217" s="3"/>
      <c r="J447217" s="3"/>
    </row>
    <row r="447218" spans="9:10" x14ac:dyDescent="0.2">
      <c r="I447218" s="3"/>
      <c r="J447218" s="3"/>
    </row>
    <row r="447219" spans="9:10" x14ac:dyDescent="0.2">
      <c r="I447219" s="3"/>
      <c r="J447219" s="3"/>
    </row>
    <row r="447220" spans="9:10" x14ac:dyDescent="0.2">
      <c r="I447220" s="3"/>
      <c r="J447220" s="3"/>
    </row>
    <row r="447221" spans="9:10" x14ac:dyDescent="0.2">
      <c r="I447221" s="3"/>
      <c r="J447221" s="3"/>
    </row>
    <row r="447222" spans="9:10" x14ac:dyDescent="0.2">
      <c r="I447222" s="3"/>
      <c r="J447222" s="3"/>
    </row>
    <row r="447223" spans="9:10" x14ac:dyDescent="0.2">
      <c r="I447223" s="3"/>
      <c r="J447223" s="3"/>
    </row>
    <row r="447224" spans="9:10" x14ac:dyDescent="0.2">
      <c r="I447224" s="3"/>
      <c r="J447224" s="3"/>
    </row>
    <row r="447225" spans="9:10" x14ac:dyDescent="0.2">
      <c r="I447225" s="3"/>
      <c r="J447225" s="3"/>
    </row>
    <row r="447226" spans="9:10" x14ac:dyDescent="0.2">
      <c r="I447226" s="3"/>
      <c r="J447226" s="3"/>
    </row>
    <row r="447227" spans="9:10" x14ac:dyDescent="0.2">
      <c r="I447227" s="3"/>
      <c r="J447227" s="3"/>
    </row>
    <row r="447228" spans="9:10" x14ac:dyDescent="0.2">
      <c r="I447228" s="3"/>
      <c r="J447228" s="3"/>
    </row>
    <row r="447229" spans="9:10" x14ac:dyDescent="0.2">
      <c r="I447229" s="3"/>
      <c r="J447229" s="3"/>
    </row>
    <row r="447230" spans="9:10" x14ac:dyDescent="0.2">
      <c r="I447230" s="3"/>
      <c r="J447230" s="3"/>
    </row>
    <row r="447231" spans="9:10" x14ac:dyDescent="0.2">
      <c r="I447231" s="3"/>
      <c r="J447231" s="3"/>
    </row>
    <row r="447232" spans="9:10" x14ac:dyDescent="0.2">
      <c r="I447232" s="3"/>
      <c r="J447232" s="3"/>
    </row>
    <row r="447233" spans="9:10" x14ac:dyDescent="0.2">
      <c r="I447233" s="3"/>
      <c r="J447233" s="3"/>
    </row>
    <row r="447234" spans="9:10" x14ac:dyDescent="0.2">
      <c r="I447234" s="3"/>
      <c r="J447234" s="3"/>
    </row>
    <row r="447235" spans="9:10" x14ac:dyDescent="0.2">
      <c r="I447235" s="3"/>
      <c r="J447235" s="3"/>
    </row>
    <row r="447236" spans="9:10" x14ac:dyDescent="0.2">
      <c r="I447236" s="3"/>
      <c r="J447236" s="3"/>
    </row>
    <row r="447237" spans="9:10" x14ac:dyDescent="0.2">
      <c r="I447237" s="3"/>
      <c r="J447237" s="3"/>
    </row>
    <row r="447238" spans="9:10" x14ac:dyDescent="0.2">
      <c r="I447238" s="3"/>
      <c r="J447238" s="3"/>
    </row>
    <row r="447239" spans="9:10" x14ac:dyDescent="0.2">
      <c r="I447239" s="3"/>
      <c r="J447239" s="3"/>
    </row>
    <row r="447240" spans="9:10" x14ac:dyDescent="0.2">
      <c r="I447240" s="3"/>
      <c r="J447240" s="3"/>
    </row>
    <row r="447241" spans="9:10" x14ac:dyDescent="0.2">
      <c r="I447241" s="3"/>
      <c r="J447241" s="3"/>
    </row>
    <row r="447242" spans="9:10" x14ac:dyDescent="0.2">
      <c r="I447242" s="3"/>
      <c r="J447242" s="3"/>
    </row>
    <row r="447243" spans="9:10" x14ac:dyDescent="0.2">
      <c r="I447243" s="3"/>
      <c r="J447243" s="3"/>
    </row>
    <row r="447244" spans="9:10" x14ac:dyDescent="0.2">
      <c r="I447244" s="3"/>
      <c r="J447244" s="3"/>
    </row>
    <row r="447245" spans="9:10" x14ac:dyDescent="0.2">
      <c r="I447245" s="3"/>
      <c r="J447245" s="3"/>
    </row>
    <row r="447246" spans="9:10" x14ac:dyDescent="0.2">
      <c r="I447246" s="3"/>
      <c r="J447246" s="3"/>
    </row>
    <row r="447247" spans="9:10" x14ac:dyDescent="0.2">
      <c r="I447247" s="3"/>
      <c r="J447247" s="3"/>
    </row>
    <row r="447248" spans="9:10" x14ac:dyDescent="0.2">
      <c r="I447248" s="3"/>
      <c r="J447248" s="3"/>
    </row>
    <row r="447249" spans="9:10" x14ac:dyDescent="0.2">
      <c r="I447249" s="3"/>
      <c r="J447249" s="3"/>
    </row>
    <row r="447250" spans="9:10" x14ac:dyDescent="0.2">
      <c r="I447250" s="3"/>
      <c r="J447250" s="3"/>
    </row>
    <row r="447251" spans="9:10" x14ac:dyDescent="0.2">
      <c r="I447251" s="3"/>
      <c r="J447251" s="3"/>
    </row>
    <row r="447252" spans="9:10" x14ac:dyDescent="0.2">
      <c r="I447252" s="3"/>
      <c r="J447252" s="3"/>
    </row>
    <row r="447253" spans="9:10" x14ac:dyDescent="0.2">
      <c r="I447253" s="3"/>
      <c r="J447253" s="3"/>
    </row>
    <row r="447254" spans="9:10" x14ac:dyDescent="0.2">
      <c r="I447254" s="3"/>
      <c r="J447254" s="3"/>
    </row>
    <row r="447255" spans="9:10" x14ac:dyDescent="0.2">
      <c r="I447255" s="3"/>
      <c r="J447255" s="3"/>
    </row>
    <row r="447256" spans="9:10" x14ac:dyDescent="0.2">
      <c r="I447256" s="3"/>
      <c r="J447256" s="3"/>
    </row>
    <row r="447257" spans="9:10" x14ac:dyDescent="0.2">
      <c r="I447257" s="3"/>
      <c r="J447257" s="3"/>
    </row>
    <row r="447258" spans="9:10" x14ac:dyDescent="0.2">
      <c r="I447258" s="3"/>
      <c r="J447258" s="3"/>
    </row>
    <row r="447259" spans="9:10" x14ac:dyDescent="0.2">
      <c r="I447259" s="3"/>
      <c r="J447259" s="3"/>
    </row>
    <row r="447260" spans="9:10" x14ac:dyDescent="0.2">
      <c r="I447260" s="3"/>
      <c r="J447260" s="3"/>
    </row>
    <row r="447261" spans="9:10" x14ac:dyDescent="0.2">
      <c r="I447261" s="3"/>
      <c r="J447261" s="3"/>
    </row>
    <row r="447262" spans="9:10" x14ac:dyDescent="0.2">
      <c r="I447262" s="3"/>
      <c r="J447262" s="3"/>
    </row>
    <row r="447263" spans="9:10" x14ac:dyDescent="0.2">
      <c r="I447263" s="3"/>
      <c r="J447263" s="3"/>
    </row>
    <row r="447264" spans="9:10" x14ac:dyDescent="0.2">
      <c r="I447264" s="3"/>
      <c r="J447264" s="3"/>
    </row>
    <row r="447265" spans="9:10" x14ac:dyDescent="0.2">
      <c r="I447265" s="3"/>
      <c r="J447265" s="3"/>
    </row>
    <row r="447266" spans="9:10" x14ac:dyDescent="0.2">
      <c r="I447266" s="3"/>
      <c r="J447266" s="3"/>
    </row>
    <row r="447267" spans="9:10" x14ac:dyDescent="0.2">
      <c r="I447267" s="3"/>
      <c r="J447267" s="3"/>
    </row>
    <row r="447268" spans="9:10" x14ac:dyDescent="0.2">
      <c r="I447268" s="3"/>
      <c r="J447268" s="3"/>
    </row>
    <row r="447269" spans="9:10" x14ac:dyDescent="0.2">
      <c r="I447269" s="3"/>
      <c r="J447269" s="3"/>
    </row>
    <row r="447270" spans="9:10" x14ac:dyDescent="0.2">
      <c r="I447270" s="3"/>
      <c r="J447270" s="3"/>
    </row>
    <row r="447271" spans="9:10" x14ac:dyDescent="0.2">
      <c r="I447271" s="3"/>
      <c r="J447271" s="3"/>
    </row>
    <row r="447272" spans="9:10" x14ac:dyDescent="0.2">
      <c r="I447272" s="3"/>
      <c r="J447272" s="3"/>
    </row>
    <row r="447273" spans="9:10" x14ac:dyDescent="0.2">
      <c r="I447273" s="3"/>
      <c r="J447273" s="3"/>
    </row>
    <row r="447274" spans="9:10" x14ac:dyDescent="0.2">
      <c r="I447274" s="3"/>
      <c r="J447274" s="3"/>
    </row>
    <row r="447275" spans="9:10" x14ac:dyDescent="0.2">
      <c r="I447275" s="3"/>
      <c r="J447275" s="3"/>
    </row>
    <row r="447276" spans="9:10" x14ac:dyDescent="0.2">
      <c r="I447276" s="3"/>
      <c r="J447276" s="3"/>
    </row>
    <row r="447277" spans="9:10" x14ac:dyDescent="0.2">
      <c r="I447277" s="3"/>
      <c r="J447277" s="3"/>
    </row>
    <row r="447278" spans="9:10" x14ac:dyDescent="0.2">
      <c r="I447278" s="3"/>
      <c r="J447278" s="3"/>
    </row>
    <row r="447279" spans="9:10" x14ac:dyDescent="0.2">
      <c r="I447279" s="3"/>
      <c r="J447279" s="3"/>
    </row>
    <row r="447280" spans="9:10" x14ac:dyDescent="0.2">
      <c r="I447280" s="3"/>
      <c r="J447280" s="3"/>
    </row>
    <row r="447281" spans="9:10" x14ac:dyDescent="0.2">
      <c r="I447281" s="3"/>
      <c r="J447281" s="3"/>
    </row>
    <row r="447282" spans="9:10" x14ac:dyDescent="0.2">
      <c r="I447282" s="3"/>
      <c r="J447282" s="3"/>
    </row>
    <row r="447283" spans="9:10" x14ac:dyDescent="0.2">
      <c r="I447283" s="3"/>
      <c r="J447283" s="3"/>
    </row>
    <row r="447284" spans="9:10" x14ac:dyDescent="0.2">
      <c r="I447284" s="3"/>
      <c r="J447284" s="3"/>
    </row>
    <row r="447285" spans="9:10" x14ac:dyDescent="0.2">
      <c r="I447285" s="3"/>
      <c r="J447285" s="3"/>
    </row>
    <row r="447286" spans="9:10" x14ac:dyDescent="0.2">
      <c r="I447286" s="3"/>
      <c r="J447286" s="3"/>
    </row>
    <row r="447287" spans="9:10" x14ac:dyDescent="0.2">
      <c r="I447287" s="3"/>
      <c r="J447287" s="3"/>
    </row>
    <row r="447288" spans="9:10" x14ac:dyDescent="0.2">
      <c r="I447288" s="3"/>
      <c r="J447288" s="3"/>
    </row>
    <row r="447289" spans="9:10" x14ac:dyDescent="0.2">
      <c r="I447289" s="3"/>
      <c r="J447289" s="3"/>
    </row>
    <row r="447290" spans="9:10" x14ac:dyDescent="0.2">
      <c r="I447290" s="3"/>
      <c r="J447290" s="3"/>
    </row>
    <row r="447291" spans="9:10" x14ac:dyDescent="0.2">
      <c r="I447291" s="3"/>
      <c r="J447291" s="3"/>
    </row>
    <row r="447292" spans="9:10" x14ac:dyDescent="0.2">
      <c r="I447292" s="3"/>
      <c r="J447292" s="3"/>
    </row>
    <row r="447293" spans="9:10" x14ac:dyDescent="0.2">
      <c r="I447293" s="3"/>
      <c r="J447293" s="3"/>
    </row>
    <row r="447294" spans="9:10" x14ac:dyDescent="0.2">
      <c r="I447294" s="3"/>
      <c r="J447294" s="3"/>
    </row>
    <row r="447295" spans="9:10" x14ac:dyDescent="0.2">
      <c r="I447295" s="3"/>
      <c r="J447295" s="3"/>
    </row>
    <row r="447296" spans="9:10" x14ac:dyDescent="0.2">
      <c r="I447296" s="3"/>
      <c r="J447296" s="3"/>
    </row>
    <row r="447297" spans="9:10" x14ac:dyDescent="0.2">
      <c r="I447297" s="3"/>
      <c r="J447297" s="3"/>
    </row>
    <row r="447298" spans="9:10" x14ac:dyDescent="0.2">
      <c r="I447298" s="3"/>
      <c r="J447298" s="3"/>
    </row>
    <row r="447299" spans="9:10" x14ac:dyDescent="0.2">
      <c r="I447299" s="3"/>
      <c r="J447299" s="3"/>
    </row>
    <row r="447300" spans="9:10" x14ac:dyDescent="0.2">
      <c r="I447300" s="3"/>
      <c r="J447300" s="3"/>
    </row>
    <row r="447301" spans="9:10" x14ac:dyDescent="0.2">
      <c r="I447301" s="3"/>
      <c r="J447301" s="3"/>
    </row>
    <row r="447302" spans="9:10" x14ac:dyDescent="0.2">
      <c r="I447302" s="3"/>
      <c r="J447302" s="3"/>
    </row>
    <row r="447303" spans="9:10" x14ac:dyDescent="0.2">
      <c r="I447303" s="3"/>
      <c r="J447303" s="3"/>
    </row>
    <row r="447304" spans="9:10" x14ac:dyDescent="0.2">
      <c r="I447304" s="3"/>
      <c r="J447304" s="3"/>
    </row>
    <row r="447305" spans="9:10" x14ac:dyDescent="0.2">
      <c r="I447305" s="3"/>
      <c r="J447305" s="3"/>
    </row>
    <row r="447306" spans="9:10" x14ac:dyDescent="0.2">
      <c r="I447306" s="3"/>
      <c r="J447306" s="3"/>
    </row>
    <row r="447307" spans="9:10" x14ac:dyDescent="0.2">
      <c r="I447307" s="3"/>
      <c r="J447307" s="3"/>
    </row>
    <row r="447308" spans="9:10" x14ac:dyDescent="0.2">
      <c r="I447308" s="3"/>
      <c r="J447308" s="3"/>
    </row>
    <row r="447309" spans="9:10" x14ac:dyDescent="0.2">
      <c r="I447309" s="3"/>
      <c r="J447309" s="3"/>
    </row>
    <row r="447310" spans="9:10" x14ac:dyDescent="0.2">
      <c r="I447310" s="3"/>
      <c r="J447310" s="3"/>
    </row>
    <row r="447311" spans="9:10" x14ac:dyDescent="0.2">
      <c r="I447311" s="3"/>
      <c r="J447311" s="3"/>
    </row>
    <row r="447312" spans="9:10" x14ac:dyDescent="0.2">
      <c r="I447312" s="3"/>
      <c r="J447312" s="3"/>
    </row>
    <row r="447313" spans="9:10" x14ac:dyDescent="0.2">
      <c r="I447313" s="3"/>
      <c r="J447313" s="3"/>
    </row>
    <row r="447314" spans="9:10" x14ac:dyDescent="0.2">
      <c r="I447314" s="3"/>
      <c r="J447314" s="3"/>
    </row>
    <row r="447315" spans="9:10" x14ac:dyDescent="0.2">
      <c r="I447315" s="3"/>
      <c r="J447315" s="3"/>
    </row>
    <row r="447316" spans="9:10" x14ac:dyDescent="0.2">
      <c r="I447316" s="3"/>
      <c r="J447316" s="3"/>
    </row>
    <row r="447317" spans="9:10" x14ac:dyDescent="0.2">
      <c r="I447317" s="3"/>
      <c r="J447317" s="3"/>
    </row>
    <row r="447318" spans="9:10" x14ac:dyDescent="0.2">
      <c r="I447318" s="3"/>
      <c r="J447318" s="3"/>
    </row>
    <row r="447319" spans="9:10" x14ac:dyDescent="0.2">
      <c r="I447319" s="3"/>
      <c r="J447319" s="3"/>
    </row>
    <row r="447320" spans="9:10" x14ac:dyDescent="0.2">
      <c r="I447320" s="3"/>
      <c r="J447320" s="3"/>
    </row>
    <row r="447321" spans="9:10" x14ac:dyDescent="0.2">
      <c r="I447321" s="3"/>
      <c r="J447321" s="3"/>
    </row>
    <row r="447322" spans="9:10" x14ac:dyDescent="0.2">
      <c r="I447322" s="3"/>
      <c r="J447322" s="3"/>
    </row>
    <row r="447323" spans="9:10" x14ac:dyDescent="0.2">
      <c r="I447323" s="3"/>
      <c r="J447323" s="3"/>
    </row>
    <row r="447324" spans="9:10" x14ac:dyDescent="0.2">
      <c r="I447324" s="3"/>
      <c r="J447324" s="3"/>
    </row>
    <row r="447325" spans="9:10" x14ac:dyDescent="0.2">
      <c r="I447325" s="3"/>
      <c r="J447325" s="3"/>
    </row>
    <row r="447326" spans="9:10" x14ac:dyDescent="0.2">
      <c r="I447326" s="3"/>
      <c r="J447326" s="3"/>
    </row>
    <row r="447327" spans="9:10" x14ac:dyDescent="0.2">
      <c r="I447327" s="3"/>
      <c r="J447327" s="3"/>
    </row>
    <row r="447328" spans="9:10" x14ac:dyDescent="0.2">
      <c r="I447328" s="3"/>
      <c r="J447328" s="3"/>
    </row>
    <row r="447329" spans="9:10" x14ac:dyDescent="0.2">
      <c r="I447329" s="3"/>
      <c r="J447329" s="3"/>
    </row>
    <row r="447330" spans="9:10" x14ac:dyDescent="0.2">
      <c r="I447330" s="3"/>
      <c r="J447330" s="3"/>
    </row>
    <row r="447331" spans="9:10" x14ac:dyDescent="0.2">
      <c r="I447331" s="3"/>
      <c r="J447331" s="3"/>
    </row>
    <row r="447332" spans="9:10" x14ac:dyDescent="0.2">
      <c r="I447332" s="3"/>
      <c r="J447332" s="3"/>
    </row>
    <row r="447333" spans="9:10" x14ac:dyDescent="0.2">
      <c r="I447333" s="3"/>
      <c r="J447333" s="3"/>
    </row>
    <row r="447334" spans="9:10" x14ac:dyDescent="0.2">
      <c r="I447334" s="3"/>
      <c r="J447334" s="3"/>
    </row>
    <row r="447335" spans="9:10" x14ac:dyDescent="0.2">
      <c r="I447335" s="3"/>
      <c r="J447335" s="3"/>
    </row>
    <row r="447336" spans="9:10" x14ac:dyDescent="0.2">
      <c r="I447336" s="3"/>
      <c r="J447336" s="3"/>
    </row>
    <row r="447337" spans="9:10" x14ac:dyDescent="0.2">
      <c r="I447337" s="3"/>
      <c r="J447337" s="3"/>
    </row>
    <row r="447338" spans="9:10" x14ac:dyDescent="0.2">
      <c r="I447338" s="3"/>
      <c r="J447338" s="3"/>
    </row>
    <row r="447339" spans="9:10" x14ac:dyDescent="0.2">
      <c r="I447339" s="3"/>
      <c r="J447339" s="3"/>
    </row>
    <row r="447340" spans="9:10" x14ac:dyDescent="0.2">
      <c r="I447340" s="3"/>
      <c r="J447340" s="3"/>
    </row>
    <row r="447341" spans="9:10" x14ac:dyDescent="0.2">
      <c r="I447341" s="3"/>
      <c r="J447341" s="3"/>
    </row>
    <row r="447342" spans="9:10" x14ac:dyDescent="0.2">
      <c r="I447342" s="3"/>
      <c r="J447342" s="3"/>
    </row>
    <row r="447343" spans="9:10" x14ac:dyDescent="0.2">
      <c r="I447343" s="3"/>
      <c r="J447343" s="3"/>
    </row>
    <row r="447344" spans="9:10" x14ac:dyDescent="0.2">
      <c r="I447344" s="3"/>
      <c r="J447344" s="3"/>
    </row>
    <row r="447345" spans="9:10" x14ac:dyDescent="0.2">
      <c r="I447345" s="3"/>
      <c r="J447345" s="3"/>
    </row>
    <row r="447346" spans="9:10" x14ac:dyDescent="0.2">
      <c r="I447346" s="3"/>
      <c r="J447346" s="3"/>
    </row>
    <row r="447347" spans="9:10" x14ac:dyDescent="0.2">
      <c r="I447347" s="3"/>
      <c r="J447347" s="3"/>
    </row>
    <row r="447348" spans="9:10" x14ac:dyDescent="0.2">
      <c r="I447348" s="3"/>
      <c r="J447348" s="3"/>
    </row>
    <row r="447349" spans="9:10" x14ac:dyDescent="0.2">
      <c r="I447349" s="3"/>
      <c r="J447349" s="3"/>
    </row>
    <row r="447350" spans="9:10" x14ac:dyDescent="0.2">
      <c r="I447350" s="3"/>
      <c r="J447350" s="3"/>
    </row>
    <row r="447351" spans="9:10" x14ac:dyDescent="0.2">
      <c r="I447351" s="3"/>
      <c r="J447351" s="3"/>
    </row>
    <row r="447352" spans="9:10" x14ac:dyDescent="0.2">
      <c r="I447352" s="3"/>
      <c r="J447352" s="3"/>
    </row>
    <row r="447353" spans="9:10" x14ac:dyDescent="0.2">
      <c r="I447353" s="3"/>
      <c r="J447353" s="3"/>
    </row>
    <row r="447354" spans="9:10" x14ac:dyDescent="0.2">
      <c r="I447354" s="3"/>
      <c r="J447354" s="3"/>
    </row>
    <row r="447355" spans="9:10" x14ac:dyDescent="0.2">
      <c r="I447355" s="3"/>
      <c r="J447355" s="3"/>
    </row>
    <row r="447356" spans="9:10" x14ac:dyDescent="0.2">
      <c r="I447356" s="3"/>
      <c r="J447356" s="3"/>
    </row>
    <row r="447357" spans="9:10" x14ac:dyDescent="0.2">
      <c r="I447357" s="3"/>
      <c r="J447357" s="3"/>
    </row>
    <row r="447358" spans="9:10" x14ac:dyDescent="0.2">
      <c r="I447358" s="3"/>
      <c r="J447358" s="3"/>
    </row>
    <row r="447359" spans="9:10" x14ac:dyDescent="0.2">
      <c r="I447359" s="3"/>
      <c r="J447359" s="3"/>
    </row>
    <row r="447360" spans="9:10" x14ac:dyDescent="0.2">
      <c r="I447360" s="3"/>
      <c r="J447360" s="3"/>
    </row>
    <row r="447361" spans="9:10" x14ac:dyDescent="0.2">
      <c r="I447361" s="3"/>
      <c r="J447361" s="3"/>
    </row>
    <row r="447362" spans="9:10" x14ac:dyDescent="0.2">
      <c r="I447362" s="3"/>
      <c r="J447362" s="3"/>
    </row>
    <row r="447363" spans="9:10" x14ac:dyDescent="0.2">
      <c r="I447363" s="3"/>
      <c r="J447363" s="3"/>
    </row>
    <row r="447364" spans="9:10" x14ac:dyDescent="0.2">
      <c r="I447364" s="3"/>
      <c r="J447364" s="3"/>
    </row>
    <row r="447365" spans="9:10" x14ac:dyDescent="0.2">
      <c r="I447365" s="3"/>
      <c r="J447365" s="3"/>
    </row>
    <row r="447366" spans="9:10" x14ac:dyDescent="0.2">
      <c r="I447366" s="3"/>
      <c r="J447366" s="3"/>
    </row>
    <row r="447367" spans="9:10" x14ac:dyDescent="0.2">
      <c r="I447367" s="3"/>
      <c r="J447367" s="3"/>
    </row>
    <row r="447368" spans="9:10" x14ac:dyDescent="0.2">
      <c r="I447368" s="3"/>
      <c r="J447368" s="3"/>
    </row>
    <row r="447369" spans="9:10" x14ac:dyDescent="0.2">
      <c r="I447369" s="3"/>
      <c r="J447369" s="3"/>
    </row>
    <row r="447370" spans="9:10" x14ac:dyDescent="0.2">
      <c r="I447370" s="3"/>
      <c r="J447370" s="3"/>
    </row>
    <row r="447371" spans="9:10" x14ac:dyDescent="0.2">
      <c r="I447371" s="3"/>
      <c r="J447371" s="3"/>
    </row>
    <row r="447372" spans="9:10" x14ac:dyDescent="0.2">
      <c r="I447372" s="3"/>
      <c r="J447372" s="3"/>
    </row>
    <row r="447373" spans="9:10" x14ac:dyDescent="0.2">
      <c r="I447373" s="3"/>
      <c r="J447373" s="3"/>
    </row>
    <row r="447374" spans="9:10" x14ac:dyDescent="0.2">
      <c r="I447374" s="3"/>
      <c r="J447374" s="3"/>
    </row>
    <row r="447375" spans="9:10" x14ac:dyDescent="0.2">
      <c r="I447375" s="3"/>
      <c r="J447375" s="3"/>
    </row>
    <row r="447376" spans="9:10" x14ac:dyDescent="0.2">
      <c r="I447376" s="3"/>
      <c r="J447376" s="3"/>
    </row>
    <row r="447377" spans="9:10" x14ac:dyDescent="0.2">
      <c r="I447377" s="3"/>
      <c r="J447377" s="3"/>
    </row>
    <row r="447378" spans="9:10" x14ac:dyDescent="0.2">
      <c r="I447378" s="3"/>
      <c r="J447378" s="3"/>
    </row>
    <row r="447379" spans="9:10" x14ac:dyDescent="0.2">
      <c r="I447379" s="3"/>
      <c r="J447379" s="3"/>
    </row>
    <row r="447380" spans="9:10" x14ac:dyDescent="0.2">
      <c r="I447380" s="3"/>
      <c r="J447380" s="3"/>
    </row>
    <row r="447381" spans="9:10" x14ac:dyDescent="0.2">
      <c r="I447381" s="3"/>
      <c r="J447381" s="3"/>
    </row>
    <row r="447382" spans="9:10" x14ac:dyDescent="0.2">
      <c r="I447382" s="3"/>
      <c r="J447382" s="3"/>
    </row>
    <row r="447383" spans="9:10" x14ac:dyDescent="0.2">
      <c r="I447383" s="3"/>
      <c r="J447383" s="3"/>
    </row>
    <row r="447384" spans="9:10" x14ac:dyDescent="0.2">
      <c r="I447384" s="3"/>
      <c r="J447384" s="3"/>
    </row>
    <row r="447385" spans="9:10" x14ac:dyDescent="0.2">
      <c r="I447385" s="3"/>
      <c r="J447385" s="3"/>
    </row>
    <row r="447386" spans="9:10" x14ac:dyDescent="0.2">
      <c r="I447386" s="3"/>
      <c r="J447386" s="3"/>
    </row>
    <row r="447387" spans="9:10" x14ac:dyDescent="0.2">
      <c r="I447387" s="3"/>
      <c r="J447387" s="3"/>
    </row>
    <row r="447388" spans="9:10" x14ac:dyDescent="0.2">
      <c r="I447388" s="3"/>
      <c r="J447388" s="3"/>
    </row>
    <row r="447389" spans="9:10" x14ac:dyDescent="0.2">
      <c r="I447389" s="3"/>
      <c r="J447389" s="3"/>
    </row>
    <row r="447390" spans="9:10" x14ac:dyDescent="0.2">
      <c r="I447390" s="3"/>
      <c r="J447390" s="3"/>
    </row>
    <row r="447391" spans="9:10" x14ac:dyDescent="0.2">
      <c r="I447391" s="3"/>
      <c r="J447391" s="3"/>
    </row>
    <row r="447392" spans="9:10" x14ac:dyDescent="0.2">
      <c r="I447392" s="3"/>
      <c r="J447392" s="3"/>
    </row>
    <row r="447393" spans="9:10" x14ac:dyDescent="0.2">
      <c r="I447393" s="3"/>
      <c r="J447393" s="3"/>
    </row>
    <row r="447394" spans="9:10" x14ac:dyDescent="0.2">
      <c r="I447394" s="3"/>
      <c r="J447394" s="3"/>
    </row>
    <row r="447395" spans="9:10" x14ac:dyDescent="0.2">
      <c r="I447395" s="3"/>
      <c r="J447395" s="3"/>
    </row>
    <row r="447396" spans="9:10" x14ac:dyDescent="0.2">
      <c r="I447396" s="3"/>
      <c r="J447396" s="3"/>
    </row>
    <row r="447397" spans="9:10" x14ac:dyDescent="0.2">
      <c r="I447397" s="3"/>
      <c r="J447397" s="3"/>
    </row>
    <row r="447398" spans="9:10" x14ac:dyDescent="0.2">
      <c r="I447398" s="3"/>
      <c r="J447398" s="3"/>
    </row>
    <row r="447399" spans="9:10" x14ac:dyDescent="0.2">
      <c r="I447399" s="3"/>
      <c r="J447399" s="3"/>
    </row>
    <row r="447400" spans="9:10" x14ac:dyDescent="0.2">
      <c r="I447400" s="3"/>
      <c r="J447400" s="3"/>
    </row>
    <row r="447401" spans="9:10" x14ac:dyDescent="0.2">
      <c r="I447401" s="3"/>
      <c r="J447401" s="3"/>
    </row>
    <row r="447402" spans="9:10" x14ac:dyDescent="0.2">
      <c r="I447402" s="3"/>
      <c r="J447402" s="3"/>
    </row>
    <row r="447403" spans="9:10" x14ac:dyDescent="0.2">
      <c r="I447403" s="3"/>
      <c r="J447403" s="3"/>
    </row>
    <row r="447404" spans="9:10" x14ac:dyDescent="0.2">
      <c r="I447404" s="3"/>
      <c r="J447404" s="3"/>
    </row>
    <row r="447405" spans="9:10" x14ac:dyDescent="0.2">
      <c r="I447405" s="3"/>
      <c r="J447405" s="3"/>
    </row>
    <row r="447406" spans="9:10" x14ac:dyDescent="0.2">
      <c r="I447406" s="3"/>
      <c r="J447406" s="3"/>
    </row>
    <row r="447407" spans="9:10" x14ac:dyDescent="0.2">
      <c r="I447407" s="3"/>
      <c r="J447407" s="3"/>
    </row>
    <row r="447408" spans="9:10" x14ac:dyDescent="0.2">
      <c r="I447408" s="3"/>
      <c r="J447408" s="3"/>
    </row>
    <row r="447409" spans="9:10" x14ac:dyDescent="0.2">
      <c r="I447409" s="3"/>
      <c r="J447409" s="3"/>
    </row>
    <row r="447410" spans="9:10" x14ac:dyDescent="0.2">
      <c r="I447410" s="3"/>
      <c r="J447410" s="3"/>
    </row>
    <row r="447411" spans="9:10" x14ac:dyDescent="0.2">
      <c r="I447411" s="3"/>
      <c r="J447411" s="3"/>
    </row>
    <row r="447412" spans="9:10" x14ac:dyDescent="0.2">
      <c r="I447412" s="3"/>
      <c r="J447412" s="3"/>
    </row>
    <row r="447413" spans="9:10" x14ac:dyDescent="0.2">
      <c r="I447413" s="3"/>
      <c r="J447413" s="3"/>
    </row>
    <row r="447414" spans="9:10" x14ac:dyDescent="0.2">
      <c r="I447414" s="3"/>
      <c r="J447414" s="3"/>
    </row>
    <row r="447415" spans="9:10" x14ac:dyDescent="0.2">
      <c r="I447415" s="3"/>
      <c r="J447415" s="3"/>
    </row>
    <row r="447416" spans="9:10" x14ac:dyDescent="0.2">
      <c r="I447416" s="3"/>
      <c r="J447416" s="3"/>
    </row>
    <row r="447417" spans="9:10" x14ac:dyDescent="0.2">
      <c r="I447417" s="3"/>
      <c r="J447417" s="3"/>
    </row>
    <row r="447418" spans="9:10" x14ac:dyDescent="0.2">
      <c r="I447418" s="3"/>
      <c r="J447418" s="3"/>
    </row>
    <row r="447419" spans="9:10" x14ac:dyDescent="0.2">
      <c r="I447419" s="3"/>
      <c r="J447419" s="3"/>
    </row>
    <row r="447420" spans="9:10" x14ac:dyDescent="0.2">
      <c r="I447420" s="3"/>
      <c r="J447420" s="3"/>
    </row>
    <row r="447421" spans="9:10" x14ac:dyDescent="0.2">
      <c r="I447421" s="3"/>
      <c r="J447421" s="3"/>
    </row>
    <row r="447422" spans="9:10" x14ac:dyDescent="0.2">
      <c r="I447422" s="3"/>
      <c r="J447422" s="3"/>
    </row>
    <row r="447423" spans="9:10" x14ac:dyDescent="0.2">
      <c r="I447423" s="3"/>
      <c r="J447423" s="3"/>
    </row>
    <row r="447424" spans="9:10" x14ac:dyDescent="0.2">
      <c r="I447424" s="3"/>
      <c r="J447424" s="3"/>
    </row>
    <row r="447425" spans="9:10" x14ac:dyDescent="0.2">
      <c r="I447425" s="3"/>
      <c r="J447425" s="3"/>
    </row>
    <row r="447426" spans="9:10" x14ac:dyDescent="0.2">
      <c r="I447426" s="3"/>
      <c r="J447426" s="3"/>
    </row>
    <row r="447427" spans="9:10" x14ac:dyDescent="0.2">
      <c r="I447427" s="3"/>
      <c r="J447427" s="3"/>
    </row>
    <row r="447428" spans="9:10" x14ac:dyDescent="0.2">
      <c r="I447428" s="3"/>
      <c r="J447428" s="3"/>
    </row>
    <row r="447429" spans="9:10" x14ac:dyDescent="0.2">
      <c r="I447429" s="3"/>
      <c r="J447429" s="3"/>
    </row>
    <row r="447430" spans="9:10" x14ac:dyDescent="0.2">
      <c r="I447430" s="3"/>
      <c r="J447430" s="3"/>
    </row>
    <row r="447431" spans="9:10" x14ac:dyDescent="0.2">
      <c r="I447431" s="3"/>
      <c r="J447431" s="3"/>
    </row>
    <row r="447432" spans="9:10" x14ac:dyDescent="0.2">
      <c r="I447432" s="3"/>
      <c r="J447432" s="3"/>
    </row>
    <row r="447433" spans="9:10" x14ac:dyDescent="0.2">
      <c r="I447433" s="3"/>
      <c r="J447433" s="3"/>
    </row>
    <row r="447434" spans="9:10" x14ac:dyDescent="0.2">
      <c r="I447434" s="3"/>
      <c r="J447434" s="3"/>
    </row>
    <row r="447435" spans="9:10" x14ac:dyDescent="0.2">
      <c r="I447435" s="3"/>
      <c r="J447435" s="3"/>
    </row>
    <row r="447436" spans="9:10" x14ac:dyDescent="0.2">
      <c r="I447436" s="3"/>
      <c r="J447436" s="3"/>
    </row>
    <row r="447437" spans="9:10" x14ac:dyDescent="0.2">
      <c r="I447437" s="3"/>
      <c r="J447437" s="3"/>
    </row>
    <row r="447438" spans="9:10" x14ac:dyDescent="0.2">
      <c r="I447438" s="3"/>
      <c r="J447438" s="3"/>
    </row>
    <row r="447439" spans="9:10" x14ac:dyDescent="0.2">
      <c r="I447439" s="3"/>
      <c r="J447439" s="3"/>
    </row>
    <row r="447440" spans="9:10" x14ac:dyDescent="0.2">
      <c r="I447440" s="3"/>
      <c r="J447440" s="3"/>
    </row>
    <row r="447441" spans="9:10" x14ac:dyDescent="0.2">
      <c r="I447441" s="3"/>
      <c r="J447441" s="3"/>
    </row>
    <row r="447442" spans="9:10" x14ac:dyDescent="0.2">
      <c r="I447442" s="3"/>
      <c r="J447442" s="3"/>
    </row>
    <row r="447443" spans="9:10" x14ac:dyDescent="0.2">
      <c r="I447443" s="3"/>
      <c r="J447443" s="3"/>
    </row>
    <row r="447444" spans="9:10" x14ac:dyDescent="0.2">
      <c r="I447444" s="3"/>
      <c r="J447444" s="3"/>
    </row>
    <row r="447445" spans="9:10" x14ac:dyDescent="0.2">
      <c r="I447445" s="3"/>
      <c r="J447445" s="3"/>
    </row>
    <row r="447446" spans="9:10" x14ac:dyDescent="0.2">
      <c r="I447446" s="3"/>
      <c r="J447446" s="3"/>
    </row>
    <row r="447447" spans="9:10" x14ac:dyDescent="0.2">
      <c r="I447447" s="3"/>
      <c r="J447447" s="3"/>
    </row>
    <row r="447448" spans="9:10" x14ac:dyDescent="0.2">
      <c r="I447448" s="3"/>
      <c r="J447448" s="3"/>
    </row>
    <row r="447449" spans="9:10" x14ac:dyDescent="0.2">
      <c r="I447449" s="3"/>
      <c r="J447449" s="3"/>
    </row>
    <row r="447450" spans="9:10" x14ac:dyDescent="0.2">
      <c r="I447450" s="3"/>
      <c r="J447450" s="3"/>
    </row>
    <row r="447451" spans="9:10" x14ac:dyDescent="0.2">
      <c r="I447451" s="3"/>
      <c r="J447451" s="3"/>
    </row>
    <row r="447452" spans="9:10" x14ac:dyDescent="0.2">
      <c r="I447452" s="3"/>
      <c r="J447452" s="3"/>
    </row>
    <row r="447453" spans="9:10" x14ac:dyDescent="0.2">
      <c r="I447453" s="3"/>
      <c r="J447453" s="3"/>
    </row>
    <row r="447454" spans="9:10" x14ac:dyDescent="0.2">
      <c r="I447454" s="3"/>
      <c r="J447454" s="3"/>
    </row>
    <row r="447455" spans="9:10" x14ac:dyDescent="0.2">
      <c r="I447455" s="3"/>
      <c r="J447455" s="3"/>
    </row>
    <row r="447456" spans="9:10" x14ac:dyDescent="0.2">
      <c r="I447456" s="3"/>
      <c r="J447456" s="3"/>
    </row>
    <row r="447457" spans="9:10" x14ac:dyDescent="0.2">
      <c r="I447457" s="3"/>
      <c r="J447457" s="3"/>
    </row>
    <row r="447458" spans="9:10" x14ac:dyDescent="0.2">
      <c r="I447458" s="3"/>
      <c r="J447458" s="3"/>
    </row>
    <row r="447459" spans="9:10" x14ac:dyDescent="0.2">
      <c r="I447459" s="3"/>
      <c r="J447459" s="3"/>
    </row>
    <row r="447460" spans="9:10" x14ac:dyDescent="0.2">
      <c r="I447460" s="3"/>
      <c r="J447460" s="3"/>
    </row>
    <row r="447461" spans="9:10" x14ac:dyDescent="0.2">
      <c r="I447461" s="3"/>
      <c r="J447461" s="3"/>
    </row>
    <row r="447462" spans="9:10" x14ac:dyDescent="0.2">
      <c r="I447462" s="3"/>
      <c r="J447462" s="3"/>
    </row>
    <row r="447463" spans="9:10" x14ac:dyDescent="0.2">
      <c r="I447463" s="3"/>
      <c r="J447463" s="3"/>
    </row>
    <row r="447464" spans="9:10" x14ac:dyDescent="0.2">
      <c r="I447464" s="3"/>
      <c r="J447464" s="3"/>
    </row>
    <row r="447465" spans="9:10" x14ac:dyDescent="0.2">
      <c r="I447465" s="3"/>
      <c r="J447465" s="3"/>
    </row>
    <row r="447466" spans="9:10" x14ac:dyDescent="0.2">
      <c r="I447466" s="3"/>
      <c r="J447466" s="3"/>
    </row>
    <row r="447467" spans="9:10" x14ac:dyDescent="0.2">
      <c r="I447467" s="3"/>
      <c r="J447467" s="3"/>
    </row>
    <row r="447468" spans="9:10" x14ac:dyDescent="0.2">
      <c r="I447468" s="3"/>
      <c r="J447468" s="3"/>
    </row>
    <row r="447469" spans="9:10" x14ac:dyDescent="0.2">
      <c r="I447469" s="3"/>
      <c r="J447469" s="3"/>
    </row>
    <row r="447470" spans="9:10" x14ac:dyDescent="0.2">
      <c r="I447470" s="3"/>
      <c r="J447470" s="3"/>
    </row>
    <row r="447471" spans="9:10" x14ac:dyDescent="0.2">
      <c r="I447471" s="3"/>
      <c r="J447471" s="3"/>
    </row>
    <row r="447472" spans="9:10" x14ac:dyDescent="0.2">
      <c r="I447472" s="3"/>
      <c r="J447472" s="3"/>
    </row>
    <row r="447473" spans="9:10" x14ac:dyDescent="0.2">
      <c r="I447473" s="3"/>
      <c r="J447473" s="3"/>
    </row>
    <row r="447474" spans="9:10" x14ac:dyDescent="0.2">
      <c r="I447474" s="3"/>
      <c r="J447474" s="3"/>
    </row>
    <row r="447475" spans="9:10" x14ac:dyDescent="0.2">
      <c r="I447475" s="3"/>
      <c r="J447475" s="3"/>
    </row>
    <row r="447476" spans="9:10" x14ac:dyDescent="0.2">
      <c r="I447476" s="3"/>
      <c r="J447476" s="3"/>
    </row>
    <row r="447477" spans="9:10" x14ac:dyDescent="0.2">
      <c r="I447477" s="3"/>
      <c r="J447477" s="3"/>
    </row>
    <row r="447478" spans="9:10" x14ac:dyDescent="0.2">
      <c r="I447478" s="3"/>
      <c r="J447478" s="3"/>
    </row>
    <row r="447479" spans="9:10" x14ac:dyDescent="0.2">
      <c r="I447479" s="3"/>
      <c r="J447479" s="3"/>
    </row>
    <row r="447480" spans="9:10" x14ac:dyDescent="0.2">
      <c r="I447480" s="3"/>
      <c r="J447480" s="3"/>
    </row>
    <row r="447481" spans="9:10" x14ac:dyDescent="0.2">
      <c r="I447481" s="3"/>
      <c r="J447481" s="3"/>
    </row>
    <row r="447482" spans="9:10" x14ac:dyDescent="0.2">
      <c r="I447482" s="3"/>
      <c r="J447482" s="3"/>
    </row>
    <row r="447483" spans="9:10" x14ac:dyDescent="0.2">
      <c r="I447483" s="3"/>
      <c r="J447483" s="3"/>
    </row>
    <row r="447484" spans="9:10" x14ac:dyDescent="0.2">
      <c r="I447484" s="3"/>
      <c r="J447484" s="3"/>
    </row>
    <row r="447485" spans="9:10" x14ac:dyDescent="0.2">
      <c r="I447485" s="3"/>
      <c r="J447485" s="3"/>
    </row>
    <row r="447486" spans="9:10" x14ac:dyDescent="0.2">
      <c r="I447486" s="3"/>
      <c r="J447486" s="3"/>
    </row>
    <row r="447487" spans="9:10" x14ac:dyDescent="0.2">
      <c r="I447487" s="3"/>
      <c r="J447487" s="3"/>
    </row>
    <row r="447488" spans="9:10" x14ac:dyDescent="0.2">
      <c r="I447488" s="3"/>
      <c r="J447488" s="3"/>
    </row>
    <row r="447489" spans="9:10" x14ac:dyDescent="0.2">
      <c r="I447489" s="3"/>
      <c r="J447489" s="3"/>
    </row>
    <row r="447490" spans="9:10" x14ac:dyDescent="0.2">
      <c r="I447490" s="3"/>
      <c r="J447490" s="3"/>
    </row>
    <row r="447491" spans="9:10" x14ac:dyDescent="0.2">
      <c r="I447491" s="3"/>
      <c r="J447491" s="3"/>
    </row>
    <row r="447492" spans="9:10" x14ac:dyDescent="0.2">
      <c r="I447492" s="3"/>
      <c r="J447492" s="3"/>
    </row>
    <row r="447493" spans="9:10" x14ac:dyDescent="0.2">
      <c r="I447493" s="3"/>
      <c r="J447493" s="3"/>
    </row>
    <row r="447494" spans="9:10" x14ac:dyDescent="0.2">
      <c r="I447494" s="3"/>
      <c r="J447494" s="3"/>
    </row>
    <row r="447495" spans="9:10" x14ac:dyDescent="0.2">
      <c r="I447495" s="3"/>
      <c r="J447495" s="3"/>
    </row>
    <row r="447496" spans="9:10" x14ac:dyDescent="0.2">
      <c r="I447496" s="3"/>
      <c r="J447496" s="3"/>
    </row>
    <row r="447497" spans="9:10" x14ac:dyDescent="0.2">
      <c r="I447497" s="3"/>
      <c r="J447497" s="3"/>
    </row>
    <row r="447498" spans="9:10" x14ac:dyDescent="0.2">
      <c r="I447498" s="3"/>
      <c r="J447498" s="3"/>
    </row>
    <row r="447499" spans="9:10" x14ac:dyDescent="0.2">
      <c r="I447499" s="3"/>
      <c r="J447499" s="3"/>
    </row>
    <row r="447500" spans="9:10" x14ac:dyDescent="0.2">
      <c r="I447500" s="3"/>
      <c r="J447500" s="3"/>
    </row>
    <row r="447501" spans="9:10" x14ac:dyDescent="0.2">
      <c r="I447501" s="3"/>
      <c r="J447501" s="3"/>
    </row>
    <row r="447502" spans="9:10" x14ac:dyDescent="0.2">
      <c r="I447502" s="3"/>
      <c r="J447502" s="3"/>
    </row>
    <row r="447503" spans="9:10" x14ac:dyDescent="0.2">
      <c r="I447503" s="3"/>
      <c r="J447503" s="3"/>
    </row>
    <row r="447504" spans="9:10" x14ac:dyDescent="0.2">
      <c r="I447504" s="3"/>
      <c r="J447504" s="3"/>
    </row>
    <row r="447505" spans="9:10" x14ac:dyDescent="0.2">
      <c r="I447505" s="3"/>
      <c r="J447505" s="3"/>
    </row>
    <row r="447506" spans="9:10" x14ac:dyDescent="0.2">
      <c r="I447506" s="3"/>
      <c r="J447506" s="3"/>
    </row>
    <row r="447507" spans="9:10" x14ac:dyDescent="0.2">
      <c r="I447507" s="3"/>
      <c r="J447507" s="3"/>
    </row>
    <row r="447508" spans="9:10" x14ac:dyDescent="0.2">
      <c r="I447508" s="3"/>
      <c r="J447508" s="3"/>
    </row>
    <row r="447509" spans="9:10" x14ac:dyDescent="0.2">
      <c r="I447509" s="3"/>
      <c r="J447509" s="3"/>
    </row>
    <row r="447510" spans="9:10" x14ac:dyDescent="0.2">
      <c r="I447510" s="3"/>
      <c r="J447510" s="3"/>
    </row>
    <row r="447511" spans="9:10" x14ac:dyDescent="0.2">
      <c r="I447511" s="3"/>
      <c r="J447511" s="3"/>
    </row>
    <row r="447512" spans="9:10" x14ac:dyDescent="0.2">
      <c r="I447512" s="3"/>
      <c r="J447512" s="3"/>
    </row>
    <row r="447513" spans="9:10" x14ac:dyDescent="0.2">
      <c r="I447513" s="3"/>
      <c r="J447513" s="3"/>
    </row>
    <row r="447514" spans="9:10" x14ac:dyDescent="0.2">
      <c r="I447514" s="3"/>
      <c r="J447514" s="3"/>
    </row>
    <row r="447515" spans="9:10" x14ac:dyDescent="0.2">
      <c r="I447515" s="3"/>
      <c r="J447515" s="3"/>
    </row>
    <row r="447516" spans="9:10" x14ac:dyDescent="0.2">
      <c r="I447516" s="3"/>
      <c r="J447516" s="3"/>
    </row>
    <row r="447517" spans="9:10" x14ac:dyDescent="0.2">
      <c r="I447517" s="3"/>
      <c r="J447517" s="3"/>
    </row>
    <row r="447518" spans="9:10" x14ac:dyDescent="0.2">
      <c r="I447518" s="3"/>
      <c r="J447518" s="3"/>
    </row>
    <row r="447519" spans="9:10" x14ac:dyDescent="0.2">
      <c r="I447519" s="3"/>
      <c r="J447519" s="3"/>
    </row>
    <row r="447520" spans="9:10" x14ac:dyDescent="0.2">
      <c r="I447520" s="3"/>
      <c r="J447520" s="3"/>
    </row>
    <row r="447521" spans="9:10" x14ac:dyDescent="0.2">
      <c r="I447521" s="3"/>
      <c r="J447521" s="3"/>
    </row>
    <row r="447522" spans="9:10" x14ac:dyDescent="0.2">
      <c r="I447522" s="3"/>
      <c r="J447522" s="3"/>
    </row>
    <row r="447523" spans="9:10" x14ac:dyDescent="0.2">
      <c r="I447523" s="3"/>
      <c r="J447523" s="3"/>
    </row>
    <row r="447524" spans="9:10" x14ac:dyDescent="0.2">
      <c r="I447524" s="3"/>
      <c r="J447524" s="3"/>
    </row>
    <row r="447525" spans="9:10" x14ac:dyDescent="0.2">
      <c r="I447525" s="3"/>
      <c r="J447525" s="3"/>
    </row>
    <row r="447526" spans="9:10" x14ac:dyDescent="0.2">
      <c r="I447526" s="3"/>
      <c r="J447526" s="3"/>
    </row>
    <row r="447527" spans="9:10" x14ac:dyDescent="0.2">
      <c r="I447527" s="3"/>
      <c r="J447527" s="3"/>
    </row>
    <row r="447528" spans="9:10" x14ac:dyDescent="0.2">
      <c r="I447528" s="3"/>
      <c r="J447528" s="3"/>
    </row>
    <row r="447529" spans="9:10" x14ac:dyDescent="0.2">
      <c r="I447529" s="3"/>
      <c r="J447529" s="3"/>
    </row>
    <row r="447530" spans="9:10" x14ac:dyDescent="0.2">
      <c r="I447530" s="3"/>
      <c r="J447530" s="3"/>
    </row>
    <row r="447531" spans="9:10" x14ac:dyDescent="0.2">
      <c r="I447531" s="3"/>
      <c r="J447531" s="3"/>
    </row>
    <row r="447532" spans="9:10" x14ac:dyDescent="0.2">
      <c r="I447532" s="3"/>
      <c r="J447532" s="3"/>
    </row>
    <row r="447533" spans="9:10" x14ac:dyDescent="0.2">
      <c r="I447533" s="3"/>
      <c r="J447533" s="3"/>
    </row>
    <row r="447534" spans="9:10" x14ac:dyDescent="0.2">
      <c r="I447534" s="3"/>
      <c r="J447534" s="3"/>
    </row>
    <row r="447535" spans="9:10" x14ac:dyDescent="0.2">
      <c r="I447535" s="3"/>
      <c r="J447535" s="3"/>
    </row>
    <row r="447536" spans="9:10" x14ac:dyDescent="0.2">
      <c r="I447536" s="3"/>
      <c r="J447536" s="3"/>
    </row>
    <row r="447537" spans="9:10" x14ac:dyDescent="0.2">
      <c r="I447537" s="3"/>
      <c r="J447537" s="3"/>
    </row>
    <row r="447538" spans="9:10" x14ac:dyDescent="0.2">
      <c r="I447538" s="3"/>
      <c r="J447538" s="3"/>
    </row>
    <row r="447539" spans="9:10" x14ac:dyDescent="0.2">
      <c r="I447539" s="3"/>
      <c r="J447539" s="3"/>
    </row>
    <row r="447540" spans="9:10" x14ac:dyDescent="0.2">
      <c r="I447540" s="3"/>
      <c r="J447540" s="3"/>
    </row>
    <row r="447541" spans="9:10" x14ac:dyDescent="0.2">
      <c r="I447541" s="3"/>
      <c r="J447541" s="3"/>
    </row>
    <row r="447542" spans="9:10" x14ac:dyDescent="0.2">
      <c r="I447542" s="3"/>
      <c r="J447542" s="3"/>
    </row>
    <row r="447543" spans="9:10" x14ac:dyDescent="0.2">
      <c r="I447543" s="3"/>
      <c r="J447543" s="3"/>
    </row>
    <row r="447544" spans="9:10" x14ac:dyDescent="0.2">
      <c r="I447544" s="3"/>
      <c r="J447544" s="3"/>
    </row>
    <row r="447545" spans="9:10" x14ac:dyDescent="0.2">
      <c r="I447545" s="3"/>
      <c r="J447545" s="3"/>
    </row>
    <row r="447546" spans="9:10" x14ac:dyDescent="0.2">
      <c r="I447546" s="3"/>
      <c r="J447546" s="3"/>
    </row>
    <row r="447547" spans="9:10" x14ac:dyDescent="0.2">
      <c r="I447547" s="3"/>
      <c r="J447547" s="3"/>
    </row>
    <row r="447548" spans="9:10" x14ac:dyDescent="0.2">
      <c r="I447548" s="3"/>
      <c r="J447548" s="3"/>
    </row>
    <row r="447549" spans="9:10" x14ac:dyDescent="0.2">
      <c r="I447549" s="3"/>
      <c r="J447549" s="3"/>
    </row>
    <row r="447550" spans="9:10" x14ac:dyDescent="0.2">
      <c r="I447550" s="3"/>
      <c r="J447550" s="3"/>
    </row>
    <row r="447551" spans="9:10" x14ac:dyDescent="0.2">
      <c r="I447551" s="3"/>
      <c r="J447551" s="3"/>
    </row>
    <row r="447552" spans="9:10" x14ac:dyDescent="0.2">
      <c r="I447552" s="3"/>
      <c r="J447552" s="3"/>
    </row>
    <row r="447553" spans="9:10" x14ac:dyDescent="0.2">
      <c r="I447553" s="3"/>
      <c r="J447553" s="3"/>
    </row>
    <row r="447554" spans="9:10" x14ac:dyDescent="0.2">
      <c r="I447554" s="3"/>
      <c r="J447554" s="3"/>
    </row>
    <row r="447555" spans="9:10" x14ac:dyDescent="0.2">
      <c r="I447555" s="3"/>
      <c r="J447555" s="3"/>
    </row>
    <row r="447556" spans="9:10" x14ac:dyDescent="0.2">
      <c r="I447556" s="3"/>
      <c r="J447556" s="3"/>
    </row>
    <row r="447557" spans="9:10" x14ac:dyDescent="0.2">
      <c r="I447557" s="3"/>
      <c r="J447557" s="3"/>
    </row>
    <row r="447558" spans="9:10" x14ac:dyDescent="0.2">
      <c r="I447558" s="3"/>
      <c r="J447558" s="3"/>
    </row>
    <row r="447559" spans="9:10" x14ac:dyDescent="0.2">
      <c r="I447559" s="3"/>
      <c r="J447559" s="3"/>
    </row>
    <row r="447560" spans="9:10" x14ac:dyDescent="0.2">
      <c r="I447560" s="3"/>
      <c r="J447560" s="3"/>
    </row>
    <row r="447561" spans="9:10" x14ac:dyDescent="0.2">
      <c r="I447561" s="3"/>
      <c r="J447561" s="3"/>
    </row>
    <row r="447562" spans="9:10" x14ac:dyDescent="0.2">
      <c r="I447562" s="3"/>
      <c r="J447562" s="3"/>
    </row>
    <row r="447563" spans="9:10" x14ac:dyDescent="0.2">
      <c r="I447563" s="3"/>
      <c r="J447563" s="3"/>
    </row>
    <row r="447564" spans="9:10" x14ac:dyDescent="0.2">
      <c r="I447564" s="3"/>
      <c r="J447564" s="3"/>
    </row>
    <row r="447565" spans="9:10" x14ac:dyDescent="0.2">
      <c r="I447565" s="3"/>
      <c r="J447565" s="3"/>
    </row>
    <row r="447566" spans="9:10" x14ac:dyDescent="0.2">
      <c r="I447566" s="3"/>
      <c r="J447566" s="3"/>
    </row>
    <row r="447567" spans="9:10" x14ac:dyDescent="0.2">
      <c r="I447567" s="3"/>
      <c r="J447567" s="3"/>
    </row>
    <row r="447568" spans="9:10" x14ac:dyDescent="0.2">
      <c r="I447568" s="3"/>
      <c r="J447568" s="3"/>
    </row>
    <row r="447569" spans="9:10" x14ac:dyDescent="0.2">
      <c r="I447569" s="3"/>
      <c r="J447569" s="3"/>
    </row>
    <row r="447570" spans="9:10" x14ac:dyDescent="0.2">
      <c r="I447570" s="3"/>
      <c r="J447570" s="3"/>
    </row>
    <row r="447571" spans="9:10" x14ac:dyDescent="0.2">
      <c r="I447571" s="3"/>
      <c r="J447571" s="3"/>
    </row>
    <row r="447572" spans="9:10" x14ac:dyDescent="0.2">
      <c r="I447572" s="3"/>
      <c r="J447572" s="3"/>
    </row>
    <row r="447573" spans="9:10" x14ac:dyDescent="0.2">
      <c r="I447573" s="3"/>
      <c r="J447573" s="3"/>
    </row>
    <row r="447574" spans="9:10" x14ac:dyDescent="0.2">
      <c r="I447574" s="3"/>
      <c r="J447574" s="3"/>
    </row>
    <row r="447575" spans="9:10" x14ac:dyDescent="0.2">
      <c r="I447575" s="3"/>
      <c r="J447575" s="3"/>
    </row>
    <row r="447576" spans="9:10" x14ac:dyDescent="0.2">
      <c r="I447576" s="3"/>
      <c r="J447576" s="3"/>
    </row>
    <row r="447577" spans="9:10" x14ac:dyDescent="0.2">
      <c r="I447577" s="3"/>
      <c r="J447577" s="3"/>
    </row>
    <row r="447578" spans="9:10" x14ac:dyDescent="0.2">
      <c r="I447578" s="3"/>
      <c r="J447578" s="3"/>
    </row>
    <row r="447579" spans="9:10" x14ac:dyDescent="0.2">
      <c r="I447579" s="3"/>
      <c r="J447579" s="3"/>
    </row>
    <row r="447580" spans="9:10" x14ac:dyDescent="0.2">
      <c r="I447580" s="3"/>
      <c r="J447580" s="3"/>
    </row>
    <row r="447581" spans="9:10" x14ac:dyDescent="0.2">
      <c r="I447581" s="3"/>
      <c r="J447581" s="3"/>
    </row>
    <row r="447582" spans="9:10" x14ac:dyDescent="0.2">
      <c r="I447582" s="3"/>
      <c r="J447582" s="3"/>
    </row>
    <row r="447583" spans="9:10" x14ac:dyDescent="0.2">
      <c r="I447583" s="3"/>
      <c r="J447583" s="3"/>
    </row>
    <row r="447584" spans="9:10" x14ac:dyDescent="0.2">
      <c r="I447584" s="3"/>
      <c r="J447584" s="3"/>
    </row>
    <row r="447585" spans="9:10" x14ac:dyDescent="0.2">
      <c r="I447585" s="3"/>
      <c r="J447585" s="3"/>
    </row>
    <row r="447586" spans="9:10" x14ac:dyDescent="0.2">
      <c r="I447586" s="3"/>
      <c r="J447586" s="3"/>
    </row>
    <row r="447587" spans="9:10" x14ac:dyDescent="0.2">
      <c r="I447587" s="3"/>
      <c r="J447587" s="3"/>
    </row>
    <row r="447588" spans="9:10" x14ac:dyDescent="0.2">
      <c r="I447588" s="3"/>
      <c r="J447588" s="3"/>
    </row>
    <row r="447589" spans="9:10" x14ac:dyDescent="0.2">
      <c r="I447589" s="3"/>
      <c r="J447589" s="3"/>
    </row>
    <row r="447590" spans="9:10" x14ac:dyDescent="0.2">
      <c r="I447590" s="3"/>
      <c r="J447590" s="3"/>
    </row>
    <row r="447591" spans="9:10" x14ac:dyDescent="0.2">
      <c r="I447591" s="3"/>
      <c r="J447591" s="3"/>
    </row>
    <row r="447592" spans="9:10" x14ac:dyDescent="0.2">
      <c r="I447592" s="3"/>
      <c r="J447592" s="3"/>
    </row>
    <row r="447593" spans="9:10" x14ac:dyDescent="0.2">
      <c r="I447593" s="3"/>
      <c r="J447593" s="3"/>
    </row>
    <row r="447594" spans="9:10" x14ac:dyDescent="0.2">
      <c r="I447594" s="3"/>
      <c r="J447594" s="3"/>
    </row>
    <row r="447595" spans="9:10" x14ac:dyDescent="0.2">
      <c r="I447595" s="3"/>
      <c r="J447595" s="3"/>
    </row>
    <row r="447596" spans="9:10" x14ac:dyDescent="0.2">
      <c r="I447596" s="3"/>
      <c r="J447596" s="3"/>
    </row>
    <row r="447597" spans="9:10" x14ac:dyDescent="0.2">
      <c r="I447597" s="3"/>
      <c r="J447597" s="3"/>
    </row>
    <row r="447598" spans="9:10" x14ac:dyDescent="0.2">
      <c r="I447598" s="3"/>
      <c r="J447598" s="3"/>
    </row>
    <row r="447599" spans="9:10" x14ac:dyDescent="0.2">
      <c r="I447599" s="3"/>
      <c r="J447599" s="3"/>
    </row>
    <row r="447600" spans="9:10" x14ac:dyDescent="0.2">
      <c r="I447600" s="3"/>
      <c r="J447600" s="3"/>
    </row>
    <row r="447601" spans="9:10" x14ac:dyDescent="0.2">
      <c r="I447601" s="3"/>
      <c r="J447601" s="3"/>
    </row>
    <row r="447602" spans="9:10" x14ac:dyDescent="0.2">
      <c r="I447602" s="3"/>
      <c r="J447602" s="3"/>
    </row>
    <row r="447603" spans="9:10" x14ac:dyDescent="0.2">
      <c r="I447603" s="3"/>
      <c r="J447603" s="3"/>
    </row>
    <row r="447604" spans="9:10" x14ac:dyDescent="0.2">
      <c r="I447604" s="3"/>
      <c r="J447604" s="3"/>
    </row>
    <row r="447605" spans="9:10" x14ac:dyDescent="0.2">
      <c r="I447605" s="3"/>
      <c r="J447605" s="3"/>
    </row>
    <row r="447606" spans="9:10" x14ac:dyDescent="0.2">
      <c r="I447606" s="3"/>
      <c r="J447606" s="3"/>
    </row>
    <row r="447607" spans="9:10" x14ac:dyDescent="0.2">
      <c r="I447607" s="3"/>
      <c r="J447607" s="3"/>
    </row>
    <row r="447608" spans="9:10" x14ac:dyDescent="0.2">
      <c r="I447608" s="3"/>
      <c r="J447608" s="3"/>
    </row>
    <row r="447609" spans="9:10" x14ac:dyDescent="0.2">
      <c r="I447609" s="3"/>
      <c r="J447609" s="3"/>
    </row>
    <row r="447610" spans="9:10" x14ac:dyDescent="0.2">
      <c r="I447610" s="3"/>
      <c r="J447610" s="3"/>
    </row>
    <row r="447611" spans="9:10" x14ac:dyDescent="0.2">
      <c r="I447611" s="3"/>
      <c r="J447611" s="3"/>
    </row>
    <row r="447612" spans="9:10" x14ac:dyDescent="0.2">
      <c r="I447612" s="3"/>
      <c r="J447612" s="3"/>
    </row>
    <row r="447613" spans="9:10" x14ac:dyDescent="0.2">
      <c r="I447613" s="3"/>
      <c r="J447613" s="3"/>
    </row>
    <row r="447614" spans="9:10" x14ac:dyDescent="0.2">
      <c r="I447614" s="3"/>
      <c r="J447614" s="3"/>
    </row>
    <row r="447615" spans="9:10" x14ac:dyDescent="0.2">
      <c r="I447615" s="3"/>
      <c r="J447615" s="3"/>
    </row>
    <row r="447616" spans="9:10" x14ac:dyDescent="0.2">
      <c r="I447616" s="3"/>
      <c r="J447616" s="3"/>
    </row>
    <row r="447617" spans="9:10" x14ac:dyDescent="0.2">
      <c r="I447617" s="3"/>
      <c r="J447617" s="3"/>
    </row>
    <row r="447618" spans="9:10" x14ac:dyDescent="0.2">
      <c r="I447618" s="3"/>
      <c r="J447618" s="3"/>
    </row>
    <row r="447619" spans="9:10" x14ac:dyDescent="0.2">
      <c r="I447619" s="3"/>
      <c r="J447619" s="3"/>
    </row>
    <row r="447620" spans="9:10" x14ac:dyDescent="0.2">
      <c r="I447620" s="3"/>
      <c r="J447620" s="3"/>
    </row>
    <row r="447621" spans="9:10" x14ac:dyDescent="0.2">
      <c r="I447621" s="3"/>
      <c r="J447621" s="3"/>
    </row>
    <row r="447622" spans="9:10" x14ac:dyDescent="0.2">
      <c r="I447622" s="3"/>
      <c r="J447622" s="3"/>
    </row>
    <row r="447623" spans="9:10" x14ac:dyDescent="0.2">
      <c r="I447623" s="3"/>
      <c r="J447623" s="3"/>
    </row>
    <row r="447624" spans="9:10" x14ac:dyDescent="0.2">
      <c r="I447624" s="3"/>
      <c r="J447624" s="3"/>
    </row>
    <row r="447625" spans="9:10" x14ac:dyDescent="0.2">
      <c r="I447625" s="3"/>
      <c r="J447625" s="3"/>
    </row>
    <row r="447626" spans="9:10" x14ac:dyDescent="0.2">
      <c r="I447626" s="3"/>
      <c r="J447626" s="3"/>
    </row>
    <row r="447627" spans="9:10" x14ac:dyDescent="0.2">
      <c r="I447627" s="3"/>
      <c r="J447627" s="3"/>
    </row>
    <row r="447628" spans="9:10" x14ac:dyDescent="0.2">
      <c r="I447628" s="3"/>
      <c r="J447628" s="3"/>
    </row>
    <row r="447629" spans="9:10" x14ac:dyDescent="0.2">
      <c r="I447629" s="3"/>
      <c r="J447629" s="3"/>
    </row>
    <row r="447630" spans="9:10" x14ac:dyDescent="0.2">
      <c r="I447630" s="3"/>
      <c r="J447630" s="3"/>
    </row>
    <row r="447631" spans="9:10" x14ac:dyDescent="0.2">
      <c r="I447631" s="3"/>
      <c r="J447631" s="3"/>
    </row>
    <row r="447632" spans="9:10" x14ac:dyDescent="0.2">
      <c r="I447632" s="3"/>
      <c r="J447632" s="3"/>
    </row>
    <row r="447633" spans="9:10" x14ac:dyDescent="0.2">
      <c r="I447633" s="3"/>
      <c r="J447633" s="3"/>
    </row>
    <row r="447634" spans="9:10" x14ac:dyDescent="0.2">
      <c r="I447634" s="3"/>
      <c r="J447634" s="3"/>
    </row>
    <row r="447635" spans="9:10" x14ac:dyDescent="0.2">
      <c r="I447635" s="3"/>
      <c r="J447635" s="3"/>
    </row>
    <row r="447636" spans="9:10" x14ac:dyDescent="0.2">
      <c r="I447636" s="3"/>
      <c r="J447636" s="3"/>
    </row>
    <row r="447637" spans="9:10" x14ac:dyDescent="0.2">
      <c r="I447637" s="3"/>
      <c r="J447637" s="3"/>
    </row>
    <row r="447638" spans="9:10" x14ac:dyDescent="0.2">
      <c r="I447638" s="3"/>
      <c r="J447638" s="3"/>
    </row>
    <row r="447639" spans="9:10" x14ac:dyDescent="0.2">
      <c r="I447639" s="3"/>
      <c r="J447639" s="3"/>
    </row>
    <row r="447640" spans="9:10" x14ac:dyDescent="0.2">
      <c r="I447640" s="3"/>
      <c r="J447640" s="3"/>
    </row>
    <row r="447641" spans="9:10" x14ac:dyDescent="0.2">
      <c r="I447641" s="3"/>
      <c r="J447641" s="3"/>
    </row>
    <row r="447642" spans="9:10" x14ac:dyDescent="0.2">
      <c r="I447642" s="3"/>
      <c r="J447642" s="3"/>
    </row>
    <row r="447643" spans="9:10" x14ac:dyDescent="0.2">
      <c r="I447643" s="3"/>
      <c r="J447643" s="3"/>
    </row>
    <row r="447644" spans="9:10" x14ac:dyDescent="0.2">
      <c r="I447644" s="3"/>
      <c r="J447644" s="3"/>
    </row>
    <row r="447645" spans="9:10" x14ac:dyDescent="0.2">
      <c r="I447645" s="3"/>
      <c r="J447645" s="3"/>
    </row>
    <row r="447646" spans="9:10" x14ac:dyDescent="0.2">
      <c r="I447646" s="3"/>
      <c r="J447646" s="3"/>
    </row>
    <row r="447647" spans="9:10" x14ac:dyDescent="0.2">
      <c r="I447647" s="3"/>
      <c r="J447647" s="3"/>
    </row>
    <row r="447648" spans="9:10" x14ac:dyDescent="0.2">
      <c r="I447648" s="3"/>
      <c r="J447648" s="3"/>
    </row>
    <row r="447649" spans="9:10" x14ac:dyDescent="0.2">
      <c r="I447649" s="3"/>
      <c r="J447649" s="3"/>
    </row>
    <row r="447650" spans="9:10" x14ac:dyDescent="0.2">
      <c r="I447650" s="3"/>
      <c r="J447650" s="3"/>
    </row>
    <row r="447651" spans="9:10" x14ac:dyDescent="0.2">
      <c r="I447651" s="3"/>
      <c r="J447651" s="3"/>
    </row>
    <row r="447652" spans="9:10" x14ac:dyDescent="0.2">
      <c r="I447652" s="3"/>
      <c r="J447652" s="3"/>
    </row>
    <row r="447653" spans="9:10" x14ac:dyDescent="0.2">
      <c r="I447653" s="3"/>
      <c r="J447653" s="3"/>
    </row>
    <row r="447654" spans="9:10" x14ac:dyDescent="0.2">
      <c r="I447654" s="3"/>
      <c r="J447654" s="3"/>
    </row>
    <row r="447655" spans="9:10" x14ac:dyDescent="0.2">
      <c r="I447655" s="3"/>
      <c r="J447655" s="3"/>
    </row>
    <row r="447656" spans="9:10" x14ac:dyDescent="0.2">
      <c r="I447656" s="3"/>
      <c r="J447656" s="3"/>
    </row>
    <row r="447657" spans="9:10" x14ac:dyDescent="0.2">
      <c r="I447657" s="3"/>
      <c r="J447657" s="3"/>
    </row>
    <row r="447658" spans="9:10" x14ac:dyDescent="0.2">
      <c r="I447658" s="3"/>
      <c r="J447658" s="3"/>
    </row>
    <row r="447659" spans="9:10" x14ac:dyDescent="0.2">
      <c r="I447659" s="3"/>
      <c r="J447659" s="3"/>
    </row>
    <row r="447660" spans="9:10" x14ac:dyDescent="0.2">
      <c r="I447660" s="3"/>
      <c r="J447660" s="3"/>
    </row>
    <row r="447661" spans="9:10" x14ac:dyDescent="0.2">
      <c r="I447661" s="3"/>
      <c r="J447661" s="3"/>
    </row>
    <row r="447662" spans="9:10" x14ac:dyDescent="0.2">
      <c r="I447662" s="3"/>
      <c r="J447662" s="3"/>
    </row>
    <row r="447663" spans="9:10" x14ac:dyDescent="0.2">
      <c r="I447663" s="3"/>
      <c r="J447663" s="3"/>
    </row>
    <row r="447664" spans="9:10" x14ac:dyDescent="0.2">
      <c r="I447664" s="3"/>
      <c r="J447664" s="3"/>
    </row>
    <row r="447665" spans="9:10" x14ac:dyDescent="0.2">
      <c r="I447665" s="3"/>
      <c r="J447665" s="3"/>
    </row>
    <row r="447666" spans="9:10" x14ac:dyDescent="0.2">
      <c r="I447666" s="3"/>
      <c r="J447666" s="3"/>
    </row>
    <row r="447667" spans="9:10" x14ac:dyDescent="0.2">
      <c r="I447667" s="3"/>
      <c r="J447667" s="3"/>
    </row>
    <row r="447668" spans="9:10" x14ac:dyDescent="0.2">
      <c r="I447668" s="3"/>
      <c r="J447668" s="3"/>
    </row>
    <row r="447669" spans="9:10" x14ac:dyDescent="0.2">
      <c r="I447669" s="3"/>
      <c r="J447669" s="3"/>
    </row>
    <row r="447670" spans="9:10" x14ac:dyDescent="0.2">
      <c r="I447670" s="3"/>
      <c r="J447670" s="3"/>
    </row>
    <row r="447671" spans="9:10" x14ac:dyDescent="0.2">
      <c r="I447671" s="3"/>
      <c r="J447671" s="3"/>
    </row>
    <row r="447672" spans="9:10" x14ac:dyDescent="0.2">
      <c r="I447672" s="3"/>
      <c r="J447672" s="3"/>
    </row>
    <row r="447673" spans="9:10" x14ac:dyDescent="0.2">
      <c r="I447673" s="3"/>
      <c r="J447673" s="3"/>
    </row>
    <row r="447674" spans="9:10" x14ac:dyDescent="0.2">
      <c r="I447674" s="3"/>
      <c r="J447674" s="3"/>
    </row>
    <row r="447675" spans="9:10" x14ac:dyDescent="0.2">
      <c r="I447675" s="3"/>
      <c r="J447675" s="3"/>
    </row>
    <row r="447676" spans="9:10" x14ac:dyDescent="0.2">
      <c r="I447676" s="3"/>
      <c r="J447676" s="3"/>
    </row>
    <row r="447677" spans="9:10" x14ac:dyDescent="0.2">
      <c r="I447677" s="3"/>
      <c r="J447677" s="3"/>
    </row>
    <row r="447678" spans="9:10" x14ac:dyDescent="0.2">
      <c r="I447678" s="3"/>
      <c r="J447678" s="3"/>
    </row>
    <row r="447679" spans="9:10" x14ac:dyDescent="0.2">
      <c r="I447679" s="3"/>
      <c r="J447679" s="3"/>
    </row>
    <row r="447680" spans="9:10" x14ac:dyDescent="0.2">
      <c r="I447680" s="3"/>
      <c r="J447680" s="3"/>
    </row>
    <row r="447681" spans="9:10" x14ac:dyDescent="0.2">
      <c r="I447681" s="3"/>
      <c r="J447681" s="3"/>
    </row>
    <row r="447682" spans="9:10" x14ac:dyDescent="0.2">
      <c r="I447682" s="3"/>
      <c r="J447682" s="3"/>
    </row>
    <row r="447683" spans="9:10" x14ac:dyDescent="0.2">
      <c r="I447683" s="3"/>
      <c r="J447683" s="3"/>
    </row>
    <row r="447684" spans="9:10" x14ac:dyDescent="0.2">
      <c r="I447684" s="3"/>
      <c r="J447684" s="3"/>
    </row>
    <row r="447685" spans="9:10" x14ac:dyDescent="0.2">
      <c r="I447685" s="3"/>
      <c r="J447685" s="3"/>
    </row>
    <row r="447686" spans="9:10" x14ac:dyDescent="0.2">
      <c r="I447686" s="3"/>
      <c r="J447686" s="3"/>
    </row>
    <row r="447687" spans="9:10" x14ac:dyDescent="0.2">
      <c r="I447687" s="3"/>
      <c r="J447687" s="3"/>
    </row>
    <row r="447688" spans="9:10" x14ac:dyDescent="0.2">
      <c r="I447688" s="3"/>
      <c r="J447688" s="3"/>
    </row>
    <row r="447689" spans="9:10" x14ac:dyDescent="0.2">
      <c r="I447689" s="3"/>
      <c r="J447689" s="3"/>
    </row>
    <row r="447690" spans="9:10" x14ac:dyDescent="0.2">
      <c r="I447690" s="3"/>
      <c r="J447690" s="3"/>
    </row>
    <row r="447691" spans="9:10" x14ac:dyDescent="0.2">
      <c r="I447691" s="3"/>
      <c r="J447691" s="3"/>
    </row>
    <row r="447692" spans="9:10" x14ac:dyDescent="0.2">
      <c r="I447692" s="3"/>
      <c r="J447692" s="3"/>
    </row>
    <row r="447693" spans="9:10" x14ac:dyDescent="0.2">
      <c r="I447693" s="3"/>
      <c r="J447693" s="3"/>
    </row>
    <row r="447694" spans="9:10" x14ac:dyDescent="0.2">
      <c r="I447694" s="3"/>
      <c r="J447694" s="3"/>
    </row>
    <row r="447695" spans="9:10" x14ac:dyDescent="0.2">
      <c r="I447695" s="3"/>
      <c r="J447695" s="3"/>
    </row>
    <row r="447696" spans="9:10" x14ac:dyDescent="0.2">
      <c r="I447696" s="3"/>
      <c r="J447696" s="3"/>
    </row>
    <row r="447697" spans="9:10" x14ac:dyDescent="0.2">
      <c r="I447697" s="3"/>
      <c r="J447697" s="3"/>
    </row>
    <row r="447698" spans="9:10" x14ac:dyDescent="0.2">
      <c r="I447698" s="3"/>
      <c r="J447698" s="3"/>
    </row>
    <row r="447699" spans="9:10" x14ac:dyDescent="0.2">
      <c r="I447699" s="3"/>
      <c r="J447699" s="3"/>
    </row>
    <row r="447700" spans="9:10" x14ac:dyDescent="0.2">
      <c r="I447700" s="3"/>
      <c r="J447700" s="3"/>
    </row>
    <row r="447701" spans="9:10" x14ac:dyDescent="0.2">
      <c r="I447701" s="3"/>
      <c r="J447701" s="3"/>
    </row>
    <row r="447702" spans="9:10" x14ac:dyDescent="0.2">
      <c r="I447702" s="3"/>
      <c r="J447702" s="3"/>
    </row>
    <row r="447703" spans="9:10" x14ac:dyDescent="0.2">
      <c r="I447703" s="3"/>
      <c r="J447703" s="3"/>
    </row>
    <row r="447704" spans="9:10" x14ac:dyDescent="0.2">
      <c r="I447704" s="3"/>
      <c r="J447704" s="3"/>
    </row>
    <row r="447705" spans="9:10" x14ac:dyDescent="0.2">
      <c r="I447705" s="3"/>
      <c r="J447705" s="3"/>
    </row>
    <row r="447706" spans="9:10" x14ac:dyDescent="0.2">
      <c r="I447706" s="3"/>
      <c r="J447706" s="3"/>
    </row>
    <row r="447707" spans="9:10" x14ac:dyDescent="0.2">
      <c r="I447707" s="3"/>
      <c r="J447707" s="3"/>
    </row>
    <row r="447708" spans="9:10" x14ac:dyDescent="0.2">
      <c r="I447708" s="3"/>
      <c r="J447708" s="3"/>
    </row>
    <row r="447709" spans="9:10" x14ac:dyDescent="0.2">
      <c r="I447709" s="3"/>
      <c r="J447709" s="3"/>
    </row>
    <row r="447710" spans="9:10" x14ac:dyDescent="0.2">
      <c r="I447710" s="3"/>
      <c r="J447710" s="3"/>
    </row>
    <row r="447711" spans="9:10" x14ac:dyDescent="0.2">
      <c r="I447711" s="3"/>
      <c r="J447711" s="3"/>
    </row>
    <row r="447712" spans="9:10" x14ac:dyDescent="0.2">
      <c r="I447712" s="3"/>
      <c r="J447712" s="3"/>
    </row>
    <row r="447713" spans="9:10" x14ac:dyDescent="0.2">
      <c r="I447713" s="3"/>
      <c r="J447713" s="3"/>
    </row>
    <row r="447714" spans="9:10" x14ac:dyDescent="0.2">
      <c r="I447714" s="3"/>
      <c r="J447714" s="3"/>
    </row>
    <row r="447715" spans="9:10" x14ac:dyDescent="0.2">
      <c r="I447715" s="3"/>
      <c r="J447715" s="3"/>
    </row>
    <row r="447716" spans="9:10" x14ac:dyDescent="0.2">
      <c r="I447716" s="3"/>
      <c r="J447716" s="3"/>
    </row>
    <row r="447717" spans="9:10" x14ac:dyDescent="0.2">
      <c r="I447717" s="3"/>
      <c r="J447717" s="3"/>
    </row>
    <row r="447718" spans="9:10" x14ac:dyDescent="0.2">
      <c r="I447718" s="3"/>
      <c r="J447718" s="3"/>
    </row>
    <row r="447719" spans="9:10" x14ac:dyDescent="0.2">
      <c r="I447719" s="3"/>
      <c r="J447719" s="3"/>
    </row>
    <row r="447720" spans="9:10" x14ac:dyDescent="0.2">
      <c r="I447720" s="3"/>
      <c r="J447720" s="3"/>
    </row>
    <row r="447721" spans="9:10" x14ac:dyDescent="0.2">
      <c r="I447721" s="3"/>
      <c r="J447721" s="3"/>
    </row>
    <row r="447722" spans="9:10" x14ac:dyDescent="0.2">
      <c r="I447722" s="3"/>
      <c r="J447722" s="3"/>
    </row>
    <row r="447723" spans="9:10" x14ac:dyDescent="0.2">
      <c r="I447723" s="3"/>
      <c r="J447723" s="3"/>
    </row>
    <row r="447724" spans="9:10" x14ac:dyDescent="0.2">
      <c r="I447724" s="3"/>
      <c r="J447724" s="3"/>
    </row>
    <row r="447725" spans="9:10" x14ac:dyDescent="0.2">
      <c r="I447725" s="3"/>
      <c r="J447725" s="3"/>
    </row>
    <row r="447726" spans="9:10" x14ac:dyDescent="0.2">
      <c r="I447726" s="3"/>
      <c r="J447726" s="3"/>
    </row>
    <row r="447727" spans="9:10" x14ac:dyDescent="0.2">
      <c r="I447727" s="3"/>
      <c r="J447727" s="3"/>
    </row>
    <row r="447728" spans="9:10" x14ac:dyDescent="0.2">
      <c r="I447728" s="3"/>
      <c r="J447728" s="3"/>
    </row>
    <row r="447729" spans="9:10" x14ac:dyDescent="0.2">
      <c r="I447729" s="3"/>
      <c r="J447729" s="3"/>
    </row>
    <row r="447730" spans="9:10" x14ac:dyDescent="0.2">
      <c r="I447730" s="3"/>
      <c r="J447730" s="3"/>
    </row>
    <row r="447731" spans="9:10" x14ac:dyDescent="0.2">
      <c r="I447731" s="3"/>
      <c r="J447731" s="3"/>
    </row>
    <row r="447732" spans="9:10" x14ac:dyDescent="0.2">
      <c r="I447732" s="3"/>
      <c r="J447732" s="3"/>
    </row>
    <row r="447733" spans="9:10" x14ac:dyDescent="0.2">
      <c r="I447733" s="3"/>
      <c r="J447733" s="3"/>
    </row>
    <row r="447734" spans="9:10" x14ac:dyDescent="0.2">
      <c r="I447734" s="3"/>
      <c r="J447734" s="3"/>
    </row>
    <row r="447735" spans="9:10" x14ac:dyDescent="0.2">
      <c r="I447735" s="3"/>
      <c r="J447735" s="3"/>
    </row>
    <row r="447736" spans="9:10" x14ac:dyDescent="0.2">
      <c r="I447736" s="3"/>
      <c r="J447736" s="3"/>
    </row>
    <row r="447737" spans="9:10" x14ac:dyDescent="0.2">
      <c r="I447737" s="3"/>
      <c r="J447737" s="3"/>
    </row>
    <row r="447738" spans="9:10" x14ac:dyDescent="0.2">
      <c r="I447738" s="3"/>
      <c r="J447738" s="3"/>
    </row>
    <row r="447739" spans="9:10" x14ac:dyDescent="0.2">
      <c r="I447739" s="3"/>
      <c r="J447739" s="3"/>
    </row>
    <row r="447740" spans="9:10" x14ac:dyDescent="0.2">
      <c r="I447740" s="3"/>
      <c r="J447740" s="3"/>
    </row>
    <row r="447741" spans="9:10" x14ac:dyDescent="0.2">
      <c r="I447741" s="3"/>
      <c r="J447741" s="3"/>
    </row>
    <row r="447742" spans="9:10" x14ac:dyDescent="0.2">
      <c r="I447742" s="3"/>
      <c r="J447742" s="3"/>
    </row>
    <row r="447743" spans="9:10" x14ac:dyDescent="0.2">
      <c r="I447743" s="3"/>
      <c r="J447743" s="3"/>
    </row>
    <row r="447744" spans="9:10" x14ac:dyDescent="0.2">
      <c r="I447744" s="3"/>
      <c r="J447744" s="3"/>
    </row>
    <row r="447745" spans="9:10" x14ac:dyDescent="0.2">
      <c r="I447745" s="3"/>
      <c r="J447745" s="3"/>
    </row>
    <row r="447746" spans="9:10" x14ac:dyDescent="0.2">
      <c r="I447746" s="3"/>
      <c r="J447746" s="3"/>
    </row>
    <row r="447747" spans="9:10" x14ac:dyDescent="0.2">
      <c r="I447747" s="3"/>
      <c r="J447747" s="3"/>
    </row>
    <row r="447748" spans="9:10" x14ac:dyDescent="0.2">
      <c r="I447748" s="3"/>
      <c r="J447748" s="3"/>
    </row>
    <row r="447749" spans="9:10" x14ac:dyDescent="0.2">
      <c r="I447749" s="3"/>
      <c r="J447749" s="3"/>
    </row>
    <row r="447750" spans="9:10" x14ac:dyDescent="0.2">
      <c r="I447750" s="3"/>
      <c r="J447750" s="3"/>
    </row>
    <row r="447751" spans="9:10" x14ac:dyDescent="0.2">
      <c r="I447751" s="3"/>
      <c r="J447751" s="3"/>
    </row>
    <row r="447752" spans="9:10" x14ac:dyDescent="0.2">
      <c r="I447752" s="3"/>
      <c r="J447752" s="3"/>
    </row>
    <row r="447753" spans="9:10" x14ac:dyDescent="0.2">
      <c r="I447753" s="3"/>
      <c r="J447753" s="3"/>
    </row>
    <row r="447754" spans="9:10" x14ac:dyDescent="0.2">
      <c r="I447754" s="3"/>
      <c r="J447754" s="3"/>
    </row>
    <row r="447755" spans="9:10" x14ac:dyDescent="0.2">
      <c r="I447755" s="3"/>
      <c r="J447755" s="3"/>
    </row>
    <row r="447756" spans="9:10" x14ac:dyDescent="0.2">
      <c r="I447756" s="3"/>
      <c r="J447756" s="3"/>
    </row>
    <row r="447757" spans="9:10" x14ac:dyDescent="0.2">
      <c r="I447757" s="3"/>
      <c r="J447757" s="3"/>
    </row>
    <row r="447758" spans="9:10" x14ac:dyDescent="0.2">
      <c r="I447758" s="3"/>
      <c r="J447758" s="3"/>
    </row>
    <row r="447759" spans="9:10" x14ac:dyDescent="0.2">
      <c r="I447759" s="3"/>
      <c r="J447759" s="3"/>
    </row>
    <row r="447760" spans="9:10" x14ac:dyDescent="0.2">
      <c r="I447760" s="3"/>
      <c r="J447760" s="3"/>
    </row>
    <row r="447761" spans="9:10" x14ac:dyDescent="0.2">
      <c r="I447761" s="3"/>
      <c r="J447761" s="3"/>
    </row>
    <row r="447762" spans="9:10" x14ac:dyDescent="0.2">
      <c r="I447762" s="3"/>
      <c r="J447762" s="3"/>
    </row>
    <row r="447763" spans="9:10" x14ac:dyDescent="0.2">
      <c r="I447763" s="3"/>
      <c r="J447763" s="3"/>
    </row>
    <row r="447764" spans="9:10" x14ac:dyDescent="0.2">
      <c r="I447764" s="3"/>
      <c r="J447764" s="3"/>
    </row>
    <row r="447765" spans="9:10" x14ac:dyDescent="0.2">
      <c r="I447765" s="3"/>
      <c r="J447765" s="3"/>
    </row>
    <row r="447766" spans="9:10" x14ac:dyDescent="0.2">
      <c r="I447766" s="3"/>
      <c r="J447766" s="3"/>
    </row>
    <row r="447767" spans="9:10" x14ac:dyDescent="0.2">
      <c r="I447767" s="3"/>
      <c r="J447767" s="3"/>
    </row>
    <row r="447768" spans="9:10" x14ac:dyDescent="0.2">
      <c r="I447768" s="3"/>
      <c r="J447768" s="3"/>
    </row>
    <row r="447769" spans="9:10" x14ac:dyDescent="0.2">
      <c r="I447769" s="3"/>
      <c r="J447769" s="3"/>
    </row>
    <row r="447770" spans="9:10" x14ac:dyDescent="0.2">
      <c r="I447770" s="3"/>
      <c r="J447770" s="3"/>
    </row>
    <row r="447771" spans="9:10" x14ac:dyDescent="0.2">
      <c r="I447771" s="3"/>
      <c r="J447771" s="3"/>
    </row>
    <row r="447772" spans="9:10" x14ac:dyDescent="0.2">
      <c r="I447772" s="3"/>
      <c r="J447772" s="3"/>
    </row>
    <row r="447773" spans="9:10" x14ac:dyDescent="0.2">
      <c r="I447773" s="3"/>
      <c r="J447773" s="3"/>
    </row>
    <row r="447774" spans="9:10" x14ac:dyDescent="0.2">
      <c r="I447774" s="3"/>
      <c r="J447774" s="3"/>
    </row>
    <row r="447775" spans="9:10" x14ac:dyDescent="0.2">
      <c r="I447775" s="3"/>
      <c r="J447775" s="3"/>
    </row>
    <row r="447776" spans="9:10" x14ac:dyDescent="0.2">
      <c r="I447776" s="3"/>
      <c r="J447776" s="3"/>
    </row>
    <row r="447777" spans="9:10" x14ac:dyDescent="0.2">
      <c r="I447777" s="3"/>
      <c r="J447777" s="3"/>
    </row>
    <row r="447778" spans="9:10" x14ac:dyDescent="0.2">
      <c r="I447778" s="3"/>
      <c r="J447778" s="3"/>
    </row>
    <row r="447779" spans="9:10" x14ac:dyDescent="0.2">
      <c r="I447779" s="3"/>
      <c r="J447779" s="3"/>
    </row>
    <row r="447780" spans="9:10" x14ac:dyDescent="0.2">
      <c r="I447780" s="3"/>
      <c r="J447780" s="3"/>
    </row>
    <row r="447781" spans="9:10" x14ac:dyDescent="0.2">
      <c r="I447781" s="3"/>
      <c r="J447781" s="3"/>
    </row>
    <row r="447782" spans="9:10" x14ac:dyDescent="0.2">
      <c r="I447782" s="3"/>
      <c r="J447782" s="3"/>
    </row>
    <row r="447783" spans="9:10" x14ac:dyDescent="0.2">
      <c r="I447783" s="3"/>
      <c r="J447783" s="3"/>
    </row>
    <row r="447784" spans="9:10" x14ac:dyDescent="0.2">
      <c r="I447784" s="3"/>
      <c r="J447784" s="3"/>
    </row>
    <row r="447785" spans="9:10" x14ac:dyDescent="0.2">
      <c r="I447785" s="3"/>
      <c r="J447785" s="3"/>
    </row>
    <row r="447786" spans="9:10" x14ac:dyDescent="0.2">
      <c r="I447786" s="3"/>
      <c r="J447786" s="3"/>
    </row>
    <row r="447787" spans="9:10" x14ac:dyDescent="0.2">
      <c r="I447787" s="3"/>
      <c r="J447787" s="3"/>
    </row>
    <row r="447788" spans="9:10" x14ac:dyDescent="0.2">
      <c r="I447788" s="3"/>
      <c r="J447788" s="3"/>
    </row>
    <row r="447789" spans="9:10" x14ac:dyDescent="0.2">
      <c r="I447789" s="3"/>
      <c r="J447789" s="3"/>
    </row>
    <row r="447790" spans="9:10" x14ac:dyDescent="0.2">
      <c r="I447790" s="3"/>
      <c r="J447790" s="3"/>
    </row>
    <row r="447791" spans="9:10" x14ac:dyDescent="0.2">
      <c r="I447791" s="3"/>
      <c r="J447791" s="3"/>
    </row>
    <row r="447792" spans="9:10" x14ac:dyDescent="0.2">
      <c r="I447792" s="3"/>
      <c r="J447792" s="3"/>
    </row>
    <row r="447793" spans="9:10" x14ac:dyDescent="0.2">
      <c r="I447793" s="3"/>
      <c r="J447793" s="3"/>
    </row>
    <row r="447794" spans="9:10" x14ac:dyDescent="0.2">
      <c r="I447794" s="3"/>
      <c r="J447794" s="3"/>
    </row>
    <row r="447795" spans="9:10" x14ac:dyDescent="0.2">
      <c r="I447795" s="3"/>
      <c r="J447795" s="3"/>
    </row>
    <row r="447796" spans="9:10" x14ac:dyDescent="0.2">
      <c r="I447796" s="3"/>
      <c r="J447796" s="3"/>
    </row>
    <row r="447797" spans="9:10" x14ac:dyDescent="0.2">
      <c r="I447797" s="3"/>
      <c r="J447797" s="3"/>
    </row>
    <row r="447798" spans="9:10" x14ac:dyDescent="0.2">
      <c r="I447798" s="3"/>
      <c r="J447798" s="3"/>
    </row>
    <row r="447799" spans="9:10" x14ac:dyDescent="0.2">
      <c r="I447799" s="3"/>
      <c r="J447799" s="3"/>
    </row>
    <row r="447800" spans="9:10" x14ac:dyDescent="0.2">
      <c r="I447800" s="3"/>
      <c r="J447800" s="3"/>
    </row>
    <row r="447801" spans="9:10" x14ac:dyDescent="0.2">
      <c r="I447801" s="3"/>
      <c r="J447801" s="3"/>
    </row>
    <row r="447802" spans="9:10" x14ac:dyDescent="0.2">
      <c r="I447802" s="3"/>
      <c r="J447802" s="3"/>
    </row>
    <row r="447803" spans="9:10" x14ac:dyDescent="0.2">
      <c r="I447803" s="3"/>
      <c r="J447803" s="3"/>
    </row>
    <row r="447804" spans="9:10" x14ac:dyDescent="0.2">
      <c r="I447804" s="3"/>
      <c r="J447804" s="3"/>
    </row>
    <row r="447805" spans="9:10" x14ac:dyDescent="0.2">
      <c r="I447805" s="3"/>
      <c r="J447805" s="3"/>
    </row>
    <row r="447806" spans="9:10" x14ac:dyDescent="0.2">
      <c r="I447806" s="3"/>
      <c r="J447806" s="3"/>
    </row>
    <row r="447807" spans="9:10" x14ac:dyDescent="0.2">
      <c r="I447807" s="3"/>
      <c r="J447807" s="3"/>
    </row>
    <row r="447808" spans="9:10" x14ac:dyDescent="0.2">
      <c r="I447808" s="3"/>
      <c r="J447808" s="3"/>
    </row>
    <row r="447809" spans="9:10" x14ac:dyDescent="0.2">
      <c r="I447809" s="3"/>
      <c r="J447809" s="3"/>
    </row>
    <row r="447810" spans="9:10" x14ac:dyDescent="0.2">
      <c r="I447810" s="3"/>
      <c r="J447810" s="3"/>
    </row>
    <row r="447811" spans="9:10" x14ac:dyDescent="0.2">
      <c r="I447811" s="3"/>
      <c r="J447811" s="3"/>
    </row>
    <row r="447812" spans="9:10" x14ac:dyDescent="0.2">
      <c r="I447812" s="3"/>
      <c r="J447812" s="3"/>
    </row>
    <row r="447813" spans="9:10" x14ac:dyDescent="0.2">
      <c r="I447813" s="3"/>
      <c r="J447813" s="3"/>
    </row>
    <row r="447814" spans="9:10" x14ac:dyDescent="0.2">
      <c r="I447814" s="3"/>
      <c r="J447814" s="3"/>
    </row>
    <row r="447815" spans="9:10" x14ac:dyDescent="0.2">
      <c r="I447815" s="3"/>
      <c r="J447815" s="3"/>
    </row>
    <row r="447816" spans="9:10" x14ac:dyDescent="0.2">
      <c r="I447816" s="3"/>
      <c r="J447816" s="3"/>
    </row>
    <row r="447817" spans="9:10" x14ac:dyDescent="0.2">
      <c r="I447817" s="3"/>
      <c r="J447817" s="3"/>
    </row>
    <row r="447818" spans="9:10" x14ac:dyDescent="0.2">
      <c r="I447818" s="3"/>
      <c r="J447818" s="3"/>
    </row>
    <row r="447819" spans="9:10" x14ac:dyDescent="0.2">
      <c r="I447819" s="3"/>
      <c r="J447819" s="3"/>
    </row>
    <row r="447820" spans="9:10" x14ac:dyDescent="0.2">
      <c r="I447820" s="3"/>
      <c r="J447820" s="3"/>
    </row>
    <row r="447821" spans="9:10" x14ac:dyDescent="0.2">
      <c r="I447821" s="3"/>
      <c r="J447821" s="3"/>
    </row>
    <row r="447822" spans="9:10" x14ac:dyDescent="0.2">
      <c r="I447822" s="3"/>
      <c r="J447822" s="3"/>
    </row>
    <row r="447823" spans="9:10" x14ac:dyDescent="0.2">
      <c r="I447823" s="3"/>
      <c r="J447823" s="3"/>
    </row>
    <row r="447824" spans="9:10" x14ac:dyDescent="0.2">
      <c r="I447824" s="3"/>
      <c r="J447824" s="3"/>
    </row>
    <row r="447825" spans="9:10" x14ac:dyDescent="0.2">
      <c r="I447825" s="3"/>
      <c r="J447825" s="3"/>
    </row>
    <row r="447826" spans="9:10" x14ac:dyDescent="0.2">
      <c r="I447826" s="3"/>
      <c r="J447826" s="3"/>
    </row>
    <row r="447827" spans="9:10" x14ac:dyDescent="0.2">
      <c r="I447827" s="3"/>
      <c r="J447827" s="3"/>
    </row>
    <row r="447828" spans="9:10" x14ac:dyDescent="0.2">
      <c r="I447828" s="3"/>
      <c r="J447828" s="3"/>
    </row>
    <row r="447829" spans="9:10" x14ac:dyDescent="0.2">
      <c r="I447829" s="3"/>
      <c r="J447829" s="3"/>
    </row>
    <row r="447830" spans="9:10" x14ac:dyDescent="0.2">
      <c r="I447830" s="3"/>
      <c r="J447830" s="3"/>
    </row>
    <row r="447831" spans="9:10" x14ac:dyDescent="0.2">
      <c r="I447831" s="3"/>
      <c r="J447831" s="3"/>
    </row>
    <row r="447832" spans="9:10" x14ac:dyDescent="0.2">
      <c r="I447832" s="3"/>
      <c r="J447832" s="3"/>
    </row>
    <row r="447833" spans="9:10" x14ac:dyDescent="0.2">
      <c r="I447833" s="3"/>
      <c r="J447833" s="3"/>
    </row>
    <row r="447834" spans="9:10" x14ac:dyDescent="0.2">
      <c r="I447834" s="3"/>
      <c r="J447834" s="3"/>
    </row>
    <row r="447835" spans="9:10" x14ac:dyDescent="0.2">
      <c r="I447835" s="3"/>
      <c r="J447835" s="3"/>
    </row>
    <row r="447836" spans="9:10" x14ac:dyDescent="0.2">
      <c r="I447836" s="3"/>
      <c r="J447836" s="3"/>
    </row>
    <row r="447837" spans="9:10" x14ac:dyDescent="0.2">
      <c r="I447837" s="3"/>
      <c r="J447837" s="3"/>
    </row>
    <row r="447838" spans="9:10" x14ac:dyDescent="0.2">
      <c r="I447838" s="3"/>
      <c r="J447838" s="3"/>
    </row>
    <row r="447839" spans="9:10" x14ac:dyDescent="0.2">
      <c r="I447839" s="3"/>
      <c r="J447839" s="3"/>
    </row>
    <row r="447840" spans="9:10" x14ac:dyDescent="0.2">
      <c r="I447840" s="3"/>
      <c r="J447840" s="3"/>
    </row>
    <row r="447841" spans="9:10" x14ac:dyDescent="0.2">
      <c r="I447841" s="3"/>
      <c r="J447841" s="3"/>
    </row>
    <row r="447842" spans="9:10" x14ac:dyDescent="0.2">
      <c r="I447842" s="3"/>
      <c r="J447842" s="3"/>
    </row>
    <row r="447843" spans="9:10" x14ac:dyDescent="0.2">
      <c r="I447843" s="3"/>
      <c r="J447843" s="3"/>
    </row>
    <row r="447844" spans="9:10" x14ac:dyDescent="0.2">
      <c r="I447844" s="3"/>
      <c r="J447844" s="3"/>
    </row>
    <row r="447845" spans="9:10" x14ac:dyDescent="0.2">
      <c r="I447845" s="3"/>
      <c r="J447845" s="3"/>
    </row>
    <row r="447846" spans="9:10" x14ac:dyDescent="0.2">
      <c r="I447846" s="3"/>
      <c r="J447846" s="3"/>
    </row>
    <row r="447847" spans="9:10" x14ac:dyDescent="0.2">
      <c r="I447847" s="3"/>
      <c r="J447847" s="3"/>
    </row>
    <row r="447848" spans="9:10" x14ac:dyDescent="0.2">
      <c r="I447848" s="3"/>
      <c r="J447848" s="3"/>
    </row>
    <row r="447849" spans="9:10" x14ac:dyDescent="0.2">
      <c r="I447849" s="3"/>
      <c r="J447849" s="3"/>
    </row>
    <row r="447850" spans="9:10" x14ac:dyDescent="0.2">
      <c r="I447850" s="3"/>
      <c r="J447850" s="3"/>
    </row>
    <row r="447851" spans="9:10" x14ac:dyDescent="0.2">
      <c r="I447851" s="3"/>
      <c r="J447851" s="3"/>
    </row>
    <row r="447852" spans="9:10" x14ac:dyDescent="0.2">
      <c r="I447852" s="3"/>
      <c r="J447852" s="3"/>
    </row>
    <row r="447853" spans="9:10" x14ac:dyDescent="0.2">
      <c r="I447853" s="3"/>
      <c r="J447853" s="3"/>
    </row>
    <row r="447854" spans="9:10" x14ac:dyDescent="0.2">
      <c r="I447854" s="3"/>
      <c r="J447854" s="3"/>
    </row>
    <row r="447855" spans="9:10" x14ac:dyDescent="0.2">
      <c r="I447855" s="3"/>
      <c r="J447855" s="3"/>
    </row>
    <row r="447856" spans="9:10" x14ac:dyDescent="0.2">
      <c r="I447856" s="3"/>
      <c r="J447856" s="3"/>
    </row>
    <row r="447857" spans="9:10" x14ac:dyDescent="0.2">
      <c r="I447857" s="3"/>
      <c r="J447857" s="3"/>
    </row>
    <row r="447858" spans="9:10" x14ac:dyDescent="0.2">
      <c r="I447858" s="3"/>
      <c r="J447858" s="3"/>
    </row>
    <row r="447859" spans="9:10" x14ac:dyDescent="0.2">
      <c r="I447859" s="3"/>
      <c r="J447859" s="3"/>
    </row>
    <row r="447860" spans="9:10" x14ac:dyDescent="0.2">
      <c r="I447860" s="3"/>
      <c r="J447860" s="3"/>
    </row>
    <row r="447861" spans="9:10" x14ac:dyDescent="0.2">
      <c r="I447861" s="3"/>
      <c r="J447861" s="3"/>
    </row>
    <row r="447862" spans="9:10" x14ac:dyDescent="0.2">
      <c r="I447862" s="3"/>
      <c r="J447862" s="3"/>
    </row>
    <row r="447863" spans="9:10" x14ac:dyDescent="0.2">
      <c r="I447863" s="3"/>
      <c r="J447863" s="3"/>
    </row>
    <row r="447864" spans="9:10" x14ac:dyDescent="0.2">
      <c r="I447864" s="3"/>
      <c r="J447864" s="3"/>
    </row>
    <row r="447865" spans="9:10" x14ac:dyDescent="0.2">
      <c r="I447865" s="3"/>
      <c r="J447865" s="3"/>
    </row>
    <row r="447866" spans="9:10" x14ac:dyDescent="0.2">
      <c r="I447866" s="3"/>
      <c r="J447866" s="3"/>
    </row>
    <row r="447867" spans="9:10" x14ac:dyDescent="0.2">
      <c r="I447867" s="3"/>
      <c r="J447867" s="3"/>
    </row>
    <row r="447868" spans="9:10" x14ac:dyDescent="0.2">
      <c r="I447868" s="3"/>
      <c r="J447868" s="3"/>
    </row>
    <row r="447869" spans="9:10" x14ac:dyDescent="0.2">
      <c r="I447869" s="3"/>
      <c r="J447869" s="3"/>
    </row>
    <row r="447870" spans="9:10" x14ac:dyDescent="0.2">
      <c r="I447870" s="3"/>
      <c r="J447870" s="3"/>
    </row>
    <row r="447871" spans="9:10" x14ac:dyDescent="0.2">
      <c r="I447871" s="3"/>
      <c r="J447871" s="3"/>
    </row>
    <row r="447872" spans="9:10" x14ac:dyDescent="0.2">
      <c r="I447872" s="3"/>
      <c r="J447872" s="3"/>
    </row>
    <row r="447873" spans="9:10" x14ac:dyDescent="0.2">
      <c r="I447873" s="3"/>
      <c r="J447873" s="3"/>
    </row>
    <row r="447874" spans="9:10" x14ac:dyDescent="0.2">
      <c r="I447874" s="3"/>
      <c r="J447874" s="3"/>
    </row>
    <row r="447875" spans="9:10" x14ac:dyDescent="0.2">
      <c r="I447875" s="3"/>
      <c r="J447875" s="3"/>
    </row>
    <row r="447876" spans="9:10" x14ac:dyDescent="0.2">
      <c r="I447876" s="3"/>
      <c r="J447876" s="3"/>
    </row>
    <row r="447877" spans="9:10" x14ac:dyDescent="0.2">
      <c r="I447877" s="3"/>
      <c r="J447877" s="3"/>
    </row>
    <row r="447878" spans="9:10" x14ac:dyDescent="0.2">
      <c r="I447878" s="3"/>
      <c r="J447878" s="3"/>
    </row>
    <row r="447879" spans="9:10" x14ac:dyDescent="0.2">
      <c r="I447879" s="3"/>
      <c r="J447879" s="3"/>
    </row>
    <row r="447880" spans="9:10" x14ac:dyDescent="0.2">
      <c r="I447880" s="3"/>
      <c r="J447880" s="3"/>
    </row>
    <row r="447881" spans="9:10" x14ac:dyDescent="0.2">
      <c r="I447881" s="3"/>
      <c r="J447881" s="3"/>
    </row>
    <row r="447882" spans="9:10" x14ac:dyDescent="0.2">
      <c r="I447882" s="3"/>
      <c r="J447882" s="3"/>
    </row>
    <row r="447883" spans="9:10" x14ac:dyDescent="0.2">
      <c r="I447883" s="3"/>
      <c r="J447883" s="3"/>
    </row>
    <row r="447884" spans="9:10" x14ac:dyDescent="0.2">
      <c r="I447884" s="3"/>
      <c r="J447884" s="3"/>
    </row>
    <row r="447885" spans="9:10" x14ac:dyDescent="0.2">
      <c r="I447885" s="3"/>
      <c r="J447885" s="3"/>
    </row>
    <row r="447886" spans="9:10" x14ac:dyDescent="0.2">
      <c r="I447886" s="3"/>
      <c r="J447886" s="3"/>
    </row>
    <row r="447887" spans="9:10" x14ac:dyDescent="0.2">
      <c r="I447887" s="3"/>
      <c r="J447887" s="3"/>
    </row>
    <row r="447888" spans="9:10" x14ac:dyDescent="0.2">
      <c r="I447888" s="3"/>
      <c r="J447888" s="3"/>
    </row>
    <row r="447889" spans="9:10" x14ac:dyDescent="0.2">
      <c r="I447889" s="3"/>
      <c r="J447889" s="3"/>
    </row>
    <row r="447890" spans="9:10" x14ac:dyDescent="0.2">
      <c r="I447890" s="3"/>
      <c r="J447890" s="3"/>
    </row>
    <row r="447891" spans="9:10" x14ac:dyDescent="0.2">
      <c r="I447891" s="3"/>
      <c r="J447891" s="3"/>
    </row>
    <row r="447892" spans="9:10" x14ac:dyDescent="0.2">
      <c r="I447892" s="3"/>
      <c r="J447892" s="3"/>
    </row>
    <row r="447893" spans="9:10" x14ac:dyDescent="0.2">
      <c r="I447893" s="3"/>
      <c r="J447893" s="3"/>
    </row>
    <row r="447894" spans="9:10" x14ac:dyDescent="0.2">
      <c r="I447894" s="3"/>
      <c r="J447894" s="3"/>
    </row>
    <row r="447895" spans="9:10" x14ac:dyDescent="0.2">
      <c r="I447895" s="3"/>
      <c r="J447895" s="3"/>
    </row>
    <row r="447896" spans="9:10" x14ac:dyDescent="0.2">
      <c r="I447896" s="3"/>
      <c r="J447896" s="3"/>
    </row>
    <row r="447897" spans="9:10" x14ac:dyDescent="0.2">
      <c r="I447897" s="3"/>
      <c r="J447897" s="3"/>
    </row>
    <row r="447898" spans="9:10" x14ac:dyDescent="0.2">
      <c r="I447898" s="3"/>
      <c r="J447898" s="3"/>
    </row>
    <row r="447899" spans="9:10" x14ac:dyDescent="0.2">
      <c r="I447899" s="3"/>
      <c r="J447899" s="3"/>
    </row>
    <row r="447900" spans="9:10" x14ac:dyDescent="0.2">
      <c r="I447900" s="3"/>
      <c r="J447900" s="3"/>
    </row>
    <row r="447901" spans="9:10" x14ac:dyDescent="0.2">
      <c r="I447901" s="3"/>
      <c r="J447901" s="3"/>
    </row>
    <row r="447902" spans="9:10" x14ac:dyDescent="0.2">
      <c r="I447902" s="3"/>
      <c r="J447902" s="3"/>
    </row>
    <row r="447903" spans="9:10" x14ac:dyDescent="0.2">
      <c r="I447903" s="3"/>
      <c r="J447903" s="3"/>
    </row>
    <row r="447904" spans="9:10" x14ac:dyDescent="0.2">
      <c r="I447904" s="3"/>
      <c r="J447904" s="3"/>
    </row>
    <row r="447905" spans="9:10" x14ac:dyDescent="0.2">
      <c r="I447905" s="3"/>
      <c r="J447905" s="3"/>
    </row>
    <row r="447906" spans="9:10" x14ac:dyDescent="0.2">
      <c r="I447906" s="3"/>
      <c r="J447906" s="3"/>
    </row>
    <row r="447907" spans="9:10" x14ac:dyDescent="0.2">
      <c r="I447907" s="3"/>
      <c r="J447907" s="3"/>
    </row>
    <row r="447908" spans="9:10" x14ac:dyDescent="0.2">
      <c r="I447908" s="3"/>
      <c r="J447908" s="3"/>
    </row>
    <row r="447909" spans="9:10" x14ac:dyDescent="0.2">
      <c r="I447909" s="3"/>
      <c r="J447909" s="3"/>
    </row>
    <row r="447910" spans="9:10" x14ac:dyDescent="0.2">
      <c r="I447910" s="3"/>
      <c r="J447910" s="3"/>
    </row>
    <row r="447911" spans="9:10" x14ac:dyDescent="0.2">
      <c r="I447911" s="3"/>
      <c r="J447911" s="3"/>
    </row>
    <row r="447912" spans="9:10" x14ac:dyDescent="0.2">
      <c r="I447912" s="3"/>
      <c r="J447912" s="3"/>
    </row>
    <row r="447913" spans="9:10" x14ac:dyDescent="0.2">
      <c r="I447913" s="3"/>
      <c r="J447913" s="3"/>
    </row>
    <row r="447914" spans="9:10" x14ac:dyDescent="0.2">
      <c r="I447914" s="3"/>
      <c r="J447914" s="3"/>
    </row>
    <row r="447915" spans="9:10" x14ac:dyDescent="0.2">
      <c r="I447915" s="3"/>
      <c r="J447915" s="3"/>
    </row>
    <row r="447916" spans="9:10" x14ac:dyDescent="0.2">
      <c r="I447916" s="3"/>
      <c r="J447916" s="3"/>
    </row>
    <row r="447917" spans="9:10" x14ac:dyDescent="0.2">
      <c r="I447917" s="3"/>
      <c r="J447917" s="3"/>
    </row>
    <row r="447918" spans="9:10" x14ac:dyDescent="0.2">
      <c r="I447918" s="3"/>
      <c r="J447918" s="3"/>
    </row>
    <row r="447919" spans="9:10" x14ac:dyDescent="0.2">
      <c r="I447919" s="3"/>
      <c r="J447919" s="3"/>
    </row>
    <row r="447920" spans="9:10" x14ac:dyDescent="0.2">
      <c r="I447920" s="3"/>
      <c r="J447920" s="3"/>
    </row>
    <row r="447921" spans="9:10" x14ac:dyDescent="0.2">
      <c r="I447921" s="3"/>
      <c r="J447921" s="3"/>
    </row>
    <row r="447922" spans="9:10" x14ac:dyDescent="0.2">
      <c r="I447922" s="3"/>
      <c r="J447922" s="3"/>
    </row>
    <row r="447923" spans="9:10" x14ac:dyDescent="0.2">
      <c r="I447923" s="3"/>
      <c r="J447923" s="3"/>
    </row>
    <row r="447924" spans="9:10" x14ac:dyDescent="0.2">
      <c r="I447924" s="3"/>
      <c r="J447924" s="3"/>
    </row>
    <row r="447925" spans="9:10" x14ac:dyDescent="0.2">
      <c r="I447925" s="3"/>
      <c r="J447925" s="3"/>
    </row>
    <row r="447926" spans="9:10" x14ac:dyDescent="0.2">
      <c r="I447926" s="3"/>
      <c r="J447926" s="3"/>
    </row>
    <row r="447927" spans="9:10" x14ac:dyDescent="0.2">
      <c r="I447927" s="3"/>
      <c r="J447927" s="3"/>
    </row>
    <row r="447928" spans="9:10" x14ac:dyDescent="0.2">
      <c r="I447928" s="3"/>
      <c r="J447928" s="3"/>
    </row>
    <row r="447929" spans="9:10" x14ac:dyDescent="0.2">
      <c r="I447929" s="3"/>
      <c r="J447929" s="3"/>
    </row>
    <row r="447930" spans="9:10" x14ac:dyDescent="0.2">
      <c r="I447930" s="3"/>
      <c r="J447930" s="3"/>
    </row>
    <row r="447931" spans="9:10" x14ac:dyDescent="0.2">
      <c r="I447931" s="3"/>
      <c r="J447931" s="3"/>
    </row>
    <row r="447932" spans="9:10" x14ac:dyDescent="0.2">
      <c r="I447932" s="3"/>
      <c r="J447932" s="3"/>
    </row>
    <row r="447933" spans="9:10" x14ac:dyDescent="0.2">
      <c r="I447933" s="3"/>
      <c r="J447933" s="3"/>
    </row>
    <row r="447934" spans="9:10" x14ac:dyDescent="0.2">
      <c r="I447934" s="3"/>
      <c r="J447934" s="3"/>
    </row>
    <row r="447935" spans="9:10" x14ac:dyDescent="0.2">
      <c r="I447935" s="3"/>
      <c r="J447935" s="3"/>
    </row>
    <row r="447936" spans="9:10" x14ac:dyDescent="0.2">
      <c r="I447936" s="3"/>
      <c r="J447936" s="3"/>
    </row>
    <row r="447937" spans="9:10" x14ac:dyDescent="0.2">
      <c r="I447937" s="3"/>
      <c r="J447937" s="3"/>
    </row>
    <row r="447938" spans="9:10" x14ac:dyDescent="0.2">
      <c r="I447938" s="3"/>
      <c r="J447938" s="3"/>
    </row>
    <row r="447939" spans="9:10" x14ac:dyDescent="0.2">
      <c r="I447939" s="3"/>
      <c r="J447939" s="3"/>
    </row>
    <row r="447940" spans="9:10" x14ac:dyDescent="0.2">
      <c r="I447940" s="3"/>
      <c r="J447940" s="3"/>
    </row>
    <row r="447941" spans="9:10" x14ac:dyDescent="0.2">
      <c r="I447941" s="3"/>
      <c r="J447941" s="3"/>
    </row>
    <row r="447942" spans="9:10" x14ac:dyDescent="0.2">
      <c r="I447942" s="3"/>
      <c r="J447942" s="3"/>
    </row>
    <row r="447943" spans="9:10" x14ac:dyDescent="0.2">
      <c r="I447943" s="3"/>
      <c r="J447943" s="3"/>
    </row>
    <row r="447944" spans="9:10" x14ac:dyDescent="0.2">
      <c r="I447944" s="3"/>
      <c r="J447944" s="3"/>
    </row>
    <row r="447945" spans="9:10" x14ac:dyDescent="0.2">
      <c r="I447945" s="3"/>
      <c r="J447945" s="3"/>
    </row>
    <row r="447946" spans="9:10" x14ac:dyDescent="0.2">
      <c r="I447946" s="3"/>
      <c r="J447946" s="3"/>
    </row>
    <row r="447947" spans="9:10" x14ac:dyDescent="0.2">
      <c r="I447947" s="3"/>
      <c r="J447947" s="3"/>
    </row>
    <row r="447948" spans="9:10" x14ac:dyDescent="0.2">
      <c r="I447948" s="3"/>
      <c r="J447948" s="3"/>
    </row>
    <row r="447949" spans="9:10" x14ac:dyDescent="0.2">
      <c r="I447949" s="3"/>
      <c r="J447949" s="3"/>
    </row>
    <row r="447950" spans="9:10" x14ac:dyDescent="0.2">
      <c r="I447950" s="3"/>
      <c r="J447950" s="3"/>
    </row>
    <row r="447951" spans="9:10" x14ac:dyDescent="0.2">
      <c r="I447951" s="3"/>
      <c r="J447951" s="3"/>
    </row>
    <row r="447952" spans="9:10" x14ac:dyDescent="0.2">
      <c r="I447952" s="3"/>
      <c r="J447952" s="3"/>
    </row>
    <row r="447953" spans="9:10" x14ac:dyDescent="0.2">
      <c r="I447953" s="3"/>
      <c r="J447953" s="3"/>
    </row>
    <row r="447954" spans="9:10" x14ac:dyDescent="0.2">
      <c r="I447954" s="3"/>
      <c r="J447954" s="3"/>
    </row>
    <row r="447955" spans="9:10" x14ac:dyDescent="0.2">
      <c r="I447955" s="3"/>
      <c r="J447955" s="3"/>
    </row>
    <row r="447956" spans="9:10" x14ac:dyDescent="0.2">
      <c r="I447956" s="3"/>
      <c r="J447956" s="3"/>
    </row>
    <row r="447957" spans="9:10" x14ac:dyDescent="0.2">
      <c r="I447957" s="3"/>
      <c r="J447957" s="3"/>
    </row>
    <row r="447958" spans="9:10" x14ac:dyDescent="0.2">
      <c r="I447958" s="3"/>
      <c r="J447958" s="3"/>
    </row>
    <row r="447959" spans="9:10" x14ac:dyDescent="0.2">
      <c r="I447959" s="3"/>
      <c r="J447959" s="3"/>
    </row>
    <row r="447960" spans="9:10" x14ac:dyDescent="0.2">
      <c r="I447960" s="3"/>
      <c r="J447960" s="3"/>
    </row>
    <row r="447961" spans="9:10" x14ac:dyDescent="0.2">
      <c r="I447961" s="3"/>
      <c r="J447961" s="3"/>
    </row>
    <row r="447962" spans="9:10" x14ac:dyDescent="0.2">
      <c r="I447962" s="3"/>
      <c r="J447962" s="3"/>
    </row>
    <row r="447963" spans="9:10" x14ac:dyDescent="0.2">
      <c r="I447963" s="3"/>
      <c r="J447963" s="3"/>
    </row>
    <row r="447964" spans="9:10" x14ac:dyDescent="0.2">
      <c r="I447964" s="3"/>
      <c r="J447964" s="3"/>
    </row>
    <row r="447965" spans="9:10" x14ac:dyDescent="0.2">
      <c r="I447965" s="3"/>
      <c r="J447965" s="3"/>
    </row>
    <row r="447966" spans="9:10" x14ac:dyDescent="0.2">
      <c r="I447966" s="3"/>
      <c r="J447966" s="3"/>
    </row>
    <row r="447967" spans="9:10" x14ac:dyDescent="0.2">
      <c r="I447967" s="3"/>
      <c r="J447967" s="3"/>
    </row>
    <row r="447968" spans="9:10" x14ac:dyDescent="0.2">
      <c r="I447968" s="3"/>
      <c r="J447968" s="3"/>
    </row>
    <row r="447969" spans="9:10" x14ac:dyDescent="0.2">
      <c r="I447969" s="3"/>
      <c r="J447969" s="3"/>
    </row>
    <row r="447970" spans="9:10" x14ac:dyDescent="0.2">
      <c r="I447970" s="3"/>
      <c r="J447970" s="3"/>
    </row>
    <row r="447971" spans="9:10" x14ac:dyDescent="0.2">
      <c r="I447971" s="3"/>
      <c r="J447971" s="3"/>
    </row>
    <row r="447972" spans="9:10" x14ac:dyDescent="0.2">
      <c r="I447972" s="3"/>
      <c r="J447972" s="3"/>
    </row>
    <row r="447973" spans="9:10" x14ac:dyDescent="0.2">
      <c r="I447973" s="3"/>
      <c r="J447973" s="3"/>
    </row>
    <row r="447974" spans="9:10" x14ac:dyDescent="0.2">
      <c r="I447974" s="3"/>
      <c r="J447974" s="3"/>
    </row>
    <row r="447975" spans="9:10" x14ac:dyDescent="0.2">
      <c r="I447975" s="3"/>
      <c r="J447975" s="3"/>
    </row>
    <row r="447976" spans="9:10" x14ac:dyDescent="0.2">
      <c r="I447976" s="3"/>
      <c r="J447976" s="3"/>
    </row>
    <row r="447977" spans="9:10" x14ac:dyDescent="0.2">
      <c r="I447977" s="3"/>
      <c r="J447977" s="3"/>
    </row>
    <row r="447978" spans="9:10" x14ac:dyDescent="0.2">
      <c r="I447978" s="3"/>
      <c r="J447978" s="3"/>
    </row>
    <row r="447979" spans="9:10" x14ac:dyDescent="0.2">
      <c r="I447979" s="3"/>
      <c r="J447979" s="3"/>
    </row>
    <row r="447980" spans="9:10" x14ac:dyDescent="0.2">
      <c r="I447980" s="3"/>
      <c r="J447980" s="3"/>
    </row>
    <row r="447981" spans="9:10" x14ac:dyDescent="0.2">
      <c r="I447981" s="3"/>
      <c r="J447981" s="3"/>
    </row>
    <row r="447982" spans="9:10" x14ac:dyDescent="0.2">
      <c r="I447982" s="3"/>
      <c r="J447982" s="3"/>
    </row>
    <row r="447983" spans="9:10" x14ac:dyDescent="0.2">
      <c r="I447983" s="3"/>
      <c r="J447983" s="3"/>
    </row>
    <row r="447984" spans="9:10" x14ac:dyDescent="0.2">
      <c r="I447984" s="3"/>
      <c r="J447984" s="3"/>
    </row>
    <row r="447985" spans="9:10" x14ac:dyDescent="0.2">
      <c r="I447985" s="3"/>
      <c r="J447985" s="3"/>
    </row>
    <row r="447986" spans="9:10" x14ac:dyDescent="0.2">
      <c r="I447986" s="3"/>
      <c r="J447986" s="3"/>
    </row>
    <row r="447987" spans="9:10" x14ac:dyDescent="0.2">
      <c r="I447987" s="3"/>
      <c r="J447987" s="3"/>
    </row>
    <row r="447988" spans="9:10" x14ac:dyDescent="0.2">
      <c r="I447988" s="3"/>
      <c r="J447988" s="3"/>
    </row>
    <row r="447989" spans="9:10" x14ac:dyDescent="0.2">
      <c r="I447989" s="3"/>
      <c r="J447989" s="3"/>
    </row>
    <row r="447990" spans="9:10" x14ac:dyDescent="0.2">
      <c r="I447990" s="3"/>
      <c r="J447990" s="3"/>
    </row>
    <row r="447991" spans="9:10" x14ac:dyDescent="0.2">
      <c r="I447991" s="3"/>
      <c r="J447991" s="3"/>
    </row>
    <row r="447992" spans="9:10" x14ac:dyDescent="0.2">
      <c r="I447992" s="3"/>
      <c r="J447992" s="3"/>
    </row>
    <row r="447993" spans="9:10" x14ac:dyDescent="0.2">
      <c r="I447993" s="3"/>
      <c r="J447993" s="3"/>
    </row>
    <row r="447994" spans="9:10" x14ac:dyDescent="0.2">
      <c r="I447994" s="3"/>
      <c r="J447994" s="3"/>
    </row>
    <row r="447995" spans="9:10" x14ac:dyDescent="0.2">
      <c r="I447995" s="3"/>
      <c r="J447995" s="3"/>
    </row>
    <row r="447996" spans="9:10" x14ac:dyDescent="0.2">
      <c r="I447996" s="3"/>
      <c r="J447996" s="3"/>
    </row>
    <row r="447997" spans="9:10" x14ac:dyDescent="0.2">
      <c r="I447997" s="3"/>
      <c r="J447997" s="3"/>
    </row>
    <row r="447998" spans="9:10" x14ac:dyDescent="0.2">
      <c r="I447998" s="3"/>
      <c r="J447998" s="3"/>
    </row>
    <row r="447999" spans="9:10" x14ac:dyDescent="0.2">
      <c r="I447999" s="3"/>
      <c r="J447999" s="3"/>
    </row>
    <row r="448000" spans="9:10" x14ac:dyDescent="0.2">
      <c r="I448000" s="3"/>
      <c r="J448000" s="3"/>
    </row>
    <row r="448001" spans="9:10" x14ac:dyDescent="0.2">
      <c r="I448001" s="3"/>
      <c r="J448001" s="3"/>
    </row>
    <row r="448002" spans="9:10" x14ac:dyDescent="0.2">
      <c r="I448002" s="3"/>
      <c r="J448002" s="3"/>
    </row>
    <row r="448003" spans="9:10" x14ac:dyDescent="0.2">
      <c r="I448003" s="3"/>
      <c r="J448003" s="3"/>
    </row>
    <row r="448004" spans="9:10" x14ac:dyDescent="0.2">
      <c r="I448004" s="3"/>
      <c r="J448004" s="3"/>
    </row>
    <row r="448005" spans="9:10" x14ac:dyDescent="0.2">
      <c r="I448005" s="3"/>
      <c r="J448005" s="3"/>
    </row>
    <row r="448006" spans="9:10" x14ac:dyDescent="0.2">
      <c r="I448006" s="3"/>
      <c r="J448006" s="3"/>
    </row>
    <row r="448007" spans="9:10" x14ac:dyDescent="0.2">
      <c r="I448007" s="3"/>
      <c r="J448007" s="3"/>
    </row>
    <row r="448008" spans="9:10" x14ac:dyDescent="0.2">
      <c r="I448008" s="3"/>
      <c r="J448008" s="3"/>
    </row>
    <row r="448009" spans="9:10" x14ac:dyDescent="0.2">
      <c r="I448009" s="3"/>
      <c r="J448009" s="3"/>
    </row>
    <row r="448010" spans="9:10" x14ac:dyDescent="0.2">
      <c r="I448010" s="3"/>
      <c r="J448010" s="3"/>
    </row>
    <row r="448011" spans="9:10" x14ac:dyDescent="0.2">
      <c r="I448011" s="3"/>
      <c r="J448011" s="3"/>
    </row>
    <row r="448012" spans="9:10" x14ac:dyDescent="0.2">
      <c r="I448012" s="3"/>
      <c r="J448012" s="3"/>
    </row>
    <row r="448013" spans="9:10" x14ac:dyDescent="0.2">
      <c r="I448013" s="3"/>
      <c r="J448013" s="3"/>
    </row>
    <row r="448014" spans="9:10" x14ac:dyDescent="0.2">
      <c r="I448014" s="3"/>
      <c r="J448014" s="3"/>
    </row>
    <row r="448015" spans="9:10" x14ac:dyDescent="0.2">
      <c r="I448015" s="3"/>
      <c r="J448015" s="3"/>
    </row>
    <row r="448016" spans="9:10" x14ac:dyDescent="0.2">
      <c r="I448016" s="3"/>
      <c r="J448016" s="3"/>
    </row>
    <row r="448017" spans="9:10" x14ac:dyDescent="0.2">
      <c r="I448017" s="3"/>
      <c r="J448017" s="3"/>
    </row>
    <row r="448018" spans="9:10" x14ac:dyDescent="0.2">
      <c r="I448018" s="3"/>
      <c r="J448018" s="3"/>
    </row>
    <row r="448019" spans="9:10" x14ac:dyDescent="0.2">
      <c r="I448019" s="3"/>
      <c r="J448019" s="3"/>
    </row>
    <row r="448020" spans="9:10" x14ac:dyDescent="0.2">
      <c r="I448020" s="3"/>
      <c r="J448020" s="3"/>
    </row>
    <row r="448021" spans="9:10" x14ac:dyDescent="0.2">
      <c r="I448021" s="3"/>
      <c r="J448021" s="3"/>
    </row>
    <row r="448022" spans="9:10" x14ac:dyDescent="0.2">
      <c r="I448022" s="3"/>
      <c r="J448022" s="3"/>
    </row>
    <row r="448023" spans="9:10" x14ac:dyDescent="0.2">
      <c r="I448023" s="3"/>
      <c r="J448023" s="3"/>
    </row>
    <row r="448024" spans="9:10" x14ac:dyDescent="0.2">
      <c r="I448024" s="3"/>
      <c r="J448024" s="3"/>
    </row>
    <row r="448025" spans="9:10" x14ac:dyDescent="0.2">
      <c r="I448025" s="3"/>
      <c r="J448025" s="3"/>
    </row>
    <row r="448026" spans="9:10" x14ac:dyDescent="0.2">
      <c r="I448026" s="3"/>
      <c r="J448026" s="3"/>
    </row>
    <row r="448027" spans="9:10" x14ac:dyDescent="0.2">
      <c r="I448027" s="3"/>
      <c r="J448027" s="3"/>
    </row>
    <row r="448028" spans="9:10" x14ac:dyDescent="0.2">
      <c r="I448028" s="3"/>
      <c r="J448028" s="3"/>
    </row>
    <row r="448029" spans="9:10" x14ac:dyDescent="0.2">
      <c r="I448029" s="3"/>
      <c r="J448029" s="3"/>
    </row>
    <row r="448030" spans="9:10" x14ac:dyDescent="0.2">
      <c r="I448030" s="3"/>
      <c r="J448030" s="3"/>
    </row>
    <row r="448031" spans="9:10" x14ac:dyDescent="0.2">
      <c r="I448031" s="3"/>
      <c r="J448031" s="3"/>
    </row>
    <row r="448032" spans="9:10" x14ac:dyDescent="0.2">
      <c r="I448032" s="3"/>
      <c r="J448032" s="3"/>
    </row>
    <row r="448033" spans="9:10" x14ac:dyDescent="0.2">
      <c r="I448033" s="3"/>
      <c r="J448033" s="3"/>
    </row>
    <row r="448034" spans="9:10" x14ac:dyDescent="0.2">
      <c r="I448034" s="3"/>
      <c r="J448034" s="3"/>
    </row>
    <row r="448035" spans="9:10" x14ac:dyDescent="0.2">
      <c r="I448035" s="3"/>
      <c r="J448035" s="3"/>
    </row>
    <row r="448036" spans="9:10" x14ac:dyDescent="0.2">
      <c r="I448036" s="3"/>
      <c r="J448036" s="3"/>
    </row>
    <row r="448037" spans="9:10" x14ac:dyDescent="0.2">
      <c r="I448037" s="3"/>
      <c r="J448037" s="3"/>
    </row>
    <row r="448038" spans="9:10" x14ac:dyDescent="0.2">
      <c r="I448038" s="3"/>
      <c r="J448038" s="3"/>
    </row>
    <row r="448039" spans="9:10" x14ac:dyDescent="0.2">
      <c r="I448039" s="3"/>
      <c r="J448039" s="3"/>
    </row>
    <row r="448040" spans="9:10" x14ac:dyDescent="0.2">
      <c r="I448040" s="3"/>
      <c r="J448040" s="3"/>
    </row>
    <row r="448041" spans="9:10" x14ac:dyDescent="0.2">
      <c r="I448041" s="3"/>
      <c r="J448041" s="3"/>
    </row>
    <row r="448042" spans="9:10" x14ac:dyDescent="0.2">
      <c r="I448042" s="3"/>
      <c r="J448042" s="3"/>
    </row>
    <row r="448043" spans="9:10" x14ac:dyDescent="0.2">
      <c r="I448043" s="3"/>
      <c r="J448043" s="3"/>
    </row>
    <row r="448044" spans="9:10" x14ac:dyDescent="0.2">
      <c r="I448044" s="3"/>
      <c r="J448044" s="3"/>
    </row>
    <row r="448045" spans="9:10" x14ac:dyDescent="0.2">
      <c r="I448045" s="3"/>
      <c r="J448045" s="3"/>
    </row>
    <row r="448046" spans="9:10" x14ac:dyDescent="0.2">
      <c r="I448046" s="3"/>
      <c r="J448046" s="3"/>
    </row>
    <row r="448047" spans="9:10" x14ac:dyDescent="0.2">
      <c r="I448047" s="3"/>
      <c r="J448047" s="3"/>
    </row>
    <row r="448048" spans="9:10" x14ac:dyDescent="0.2">
      <c r="I448048" s="3"/>
      <c r="J448048" s="3"/>
    </row>
    <row r="448049" spans="9:10" x14ac:dyDescent="0.2">
      <c r="I448049" s="3"/>
      <c r="J448049" s="3"/>
    </row>
    <row r="448050" spans="9:10" x14ac:dyDescent="0.2">
      <c r="I448050" s="3"/>
      <c r="J448050" s="3"/>
    </row>
    <row r="448051" spans="9:10" x14ac:dyDescent="0.2">
      <c r="I448051" s="3"/>
      <c r="J448051" s="3"/>
    </row>
    <row r="448052" spans="9:10" x14ac:dyDescent="0.2">
      <c r="I448052" s="3"/>
      <c r="J448052" s="3"/>
    </row>
    <row r="448053" spans="9:10" x14ac:dyDescent="0.2">
      <c r="I448053" s="3"/>
      <c r="J448053" s="3"/>
    </row>
    <row r="448054" spans="9:10" x14ac:dyDescent="0.2">
      <c r="I448054" s="3"/>
      <c r="J448054" s="3"/>
    </row>
    <row r="448055" spans="9:10" x14ac:dyDescent="0.2">
      <c r="I448055" s="3"/>
      <c r="J448055" s="3"/>
    </row>
    <row r="448056" spans="9:10" x14ac:dyDescent="0.2">
      <c r="I448056" s="3"/>
      <c r="J448056" s="3"/>
    </row>
    <row r="448057" spans="9:10" x14ac:dyDescent="0.2">
      <c r="I448057" s="3"/>
      <c r="J448057" s="3"/>
    </row>
    <row r="448058" spans="9:10" x14ac:dyDescent="0.2">
      <c r="I448058" s="3"/>
      <c r="J448058" s="3"/>
    </row>
    <row r="448059" spans="9:10" x14ac:dyDescent="0.2">
      <c r="I448059" s="3"/>
      <c r="J448059" s="3"/>
    </row>
    <row r="448060" spans="9:10" x14ac:dyDescent="0.2">
      <c r="I448060" s="3"/>
      <c r="J448060" s="3"/>
    </row>
    <row r="448061" spans="9:10" x14ac:dyDescent="0.2">
      <c r="I448061" s="3"/>
      <c r="J448061" s="3"/>
    </row>
    <row r="448062" spans="9:10" x14ac:dyDescent="0.2">
      <c r="I448062" s="3"/>
      <c r="J448062" s="3"/>
    </row>
    <row r="448063" spans="9:10" x14ac:dyDescent="0.2">
      <c r="I448063" s="3"/>
      <c r="J448063" s="3"/>
    </row>
    <row r="448064" spans="9:10" x14ac:dyDescent="0.2">
      <c r="I448064" s="3"/>
      <c r="J448064" s="3"/>
    </row>
    <row r="448065" spans="9:10" x14ac:dyDescent="0.2">
      <c r="I448065" s="3"/>
      <c r="J448065" s="3"/>
    </row>
    <row r="448066" spans="9:10" x14ac:dyDescent="0.2">
      <c r="I448066" s="3"/>
      <c r="J448066" s="3"/>
    </row>
    <row r="448067" spans="9:10" x14ac:dyDescent="0.2">
      <c r="I448067" s="3"/>
      <c r="J448067" s="3"/>
    </row>
    <row r="448068" spans="9:10" x14ac:dyDescent="0.2">
      <c r="I448068" s="3"/>
      <c r="J448068" s="3"/>
    </row>
    <row r="448069" spans="9:10" x14ac:dyDescent="0.2">
      <c r="I448069" s="3"/>
      <c r="J448069" s="3"/>
    </row>
    <row r="448070" spans="9:10" x14ac:dyDescent="0.2">
      <c r="I448070" s="3"/>
      <c r="J448070" s="3"/>
    </row>
    <row r="448071" spans="9:10" x14ac:dyDescent="0.2">
      <c r="I448071" s="3"/>
      <c r="J448071" s="3"/>
    </row>
    <row r="448072" spans="9:10" x14ac:dyDescent="0.2">
      <c r="I448072" s="3"/>
      <c r="J448072" s="3"/>
    </row>
    <row r="448073" spans="9:10" x14ac:dyDescent="0.2">
      <c r="I448073" s="3"/>
      <c r="J448073" s="3"/>
    </row>
    <row r="448074" spans="9:10" x14ac:dyDescent="0.2">
      <c r="I448074" s="3"/>
      <c r="J448074" s="3"/>
    </row>
    <row r="448075" spans="9:10" x14ac:dyDescent="0.2">
      <c r="I448075" s="3"/>
      <c r="J448075" s="3"/>
    </row>
    <row r="448076" spans="9:10" x14ac:dyDescent="0.2">
      <c r="I448076" s="3"/>
      <c r="J448076" s="3"/>
    </row>
    <row r="448077" spans="9:10" x14ac:dyDescent="0.2">
      <c r="I448077" s="3"/>
      <c r="J448077" s="3"/>
    </row>
    <row r="448078" spans="9:10" x14ac:dyDescent="0.2">
      <c r="I448078" s="3"/>
      <c r="J448078" s="3"/>
    </row>
    <row r="448079" spans="9:10" x14ac:dyDescent="0.2">
      <c r="I448079" s="3"/>
      <c r="J448079" s="3"/>
    </row>
    <row r="448080" spans="9:10" x14ac:dyDescent="0.2">
      <c r="I448080" s="3"/>
      <c r="J448080" s="3"/>
    </row>
    <row r="448081" spans="9:10" x14ac:dyDescent="0.2">
      <c r="I448081" s="3"/>
      <c r="J448081" s="3"/>
    </row>
    <row r="448082" spans="9:10" x14ac:dyDescent="0.2">
      <c r="I448082" s="3"/>
      <c r="J448082" s="3"/>
    </row>
    <row r="448083" spans="9:10" x14ac:dyDescent="0.2">
      <c r="I448083" s="3"/>
      <c r="J448083" s="3"/>
    </row>
    <row r="448084" spans="9:10" x14ac:dyDescent="0.2">
      <c r="I448084" s="3"/>
      <c r="J448084" s="3"/>
    </row>
    <row r="448085" spans="9:10" x14ac:dyDescent="0.2">
      <c r="I448085" s="3"/>
      <c r="J448085" s="3"/>
    </row>
    <row r="448086" spans="9:10" x14ac:dyDescent="0.2">
      <c r="I448086" s="3"/>
      <c r="J448086" s="3"/>
    </row>
    <row r="448087" spans="9:10" x14ac:dyDescent="0.2">
      <c r="I448087" s="3"/>
      <c r="J448087" s="3"/>
    </row>
    <row r="448088" spans="9:10" x14ac:dyDescent="0.2">
      <c r="I448088" s="3"/>
      <c r="J448088" s="3"/>
    </row>
    <row r="448089" spans="9:10" x14ac:dyDescent="0.2">
      <c r="I448089" s="3"/>
      <c r="J448089" s="3"/>
    </row>
    <row r="448090" spans="9:10" x14ac:dyDescent="0.2">
      <c r="I448090" s="3"/>
      <c r="J448090" s="3"/>
    </row>
    <row r="448091" spans="9:10" x14ac:dyDescent="0.2">
      <c r="I448091" s="3"/>
      <c r="J448091" s="3"/>
    </row>
    <row r="448092" spans="9:10" x14ac:dyDescent="0.2">
      <c r="I448092" s="3"/>
      <c r="J448092" s="3"/>
    </row>
    <row r="448093" spans="9:10" x14ac:dyDescent="0.2">
      <c r="I448093" s="3"/>
      <c r="J448093" s="3"/>
    </row>
    <row r="448094" spans="9:10" x14ac:dyDescent="0.2">
      <c r="I448094" s="3"/>
      <c r="J448094" s="3"/>
    </row>
    <row r="448095" spans="9:10" x14ac:dyDescent="0.2">
      <c r="I448095" s="3"/>
      <c r="J448095" s="3"/>
    </row>
    <row r="448096" spans="9:10" x14ac:dyDescent="0.2">
      <c r="I448096" s="3"/>
      <c r="J448096" s="3"/>
    </row>
    <row r="448097" spans="9:10" x14ac:dyDescent="0.2">
      <c r="I448097" s="3"/>
      <c r="J448097" s="3"/>
    </row>
    <row r="448098" spans="9:10" x14ac:dyDescent="0.2">
      <c r="I448098" s="3"/>
      <c r="J448098" s="3"/>
    </row>
    <row r="448099" spans="9:10" x14ac:dyDescent="0.2">
      <c r="I448099" s="3"/>
      <c r="J448099" s="3"/>
    </row>
    <row r="448100" spans="9:10" x14ac:dyDescent="0.2">
      <c r="I448100" s="3"/>
      <c r="J448100" s="3"/>
    </row>
    <row r="448101" spans="9:10" x14ac:dyDescent="0.2">
      <c r="I448101" s="3"/>
      <c r="J448101" s="3"/>
    </row>
    <row r="448102" spans="9:10" x14ac:dyDescent="0.2">
      <c r="I448102" s="3"/>
      <c r="J448102" s="3"/>
    </row>
    <row r="448103" spans="9:10" x14ac:dyDescent="0.2">
      <c r="I448103" s="3"/>
      <c r="J448103" s="3"/>
    </row>
    <row r="448104" spans="9:10" x14ac:dyDescent="0.2">
      <c r="I448104" s="3"/>
      <c r="J448104" s="3"/>
    </row>
    <row r="448105" spans="9:10" x14ac:dyDescent="0.2">
      <c r="I448105" s="3"/>
      <c r="J448105" s="3"/>
    </row>
    <row r="448106" spans="9:10" x14ac:dyDescent="0.2">
      <c r="I448106" s="3"/>
      <c r="J448106" s="3"/>
    </row>
    <row r="448107" spans="9:10" x14ac:dyDescent="0.2">
      <c r="I448107" s="3"/>
      <c r="J448107" s="3"/>
    </row>
    <row r="448108" spans="9:10" x14ac:dyDescent="0.2">
      <c r="I448108" s="3"/>
      <c r="J448108" s="3"/>
    </row>
    <row r="448109" spans="9:10" x14ac:dyDescent="0.2">
      <c r="I448109" s="3"/>
      <c r="J448109" s="3"/>
    </row>
    <row r="448110" spans="9:10" x14ac:dyDescent="0.2">
      <c r="I448110" s="3"/>
      <c r="J448110" s="3"/>
    </row>
    <row r="448111" spans="9:10" x14ac:dyDescent="0.2">
      <c r="I448111" s="3"/>
      <c r="J448111" s="3"/>
    </row>
    <row r="448112" spans="9:10" x14ac:dyDescent="0.2">
      <c r="I448112" s="3"/>
      <c r="J448112" s="3"/>
    </row>
    <row r="448113" spans="9:10" x14ac:dyDescent="0.2">
      <c r="I448113" s="3"/>
      <c r="J448113" s="3"/>
    </row>
    <row r="448114" spans="9:10" x14ac:dyDescent="0.2">
      <c r="I448114" s="3"/>
      <c r="J448114" s="3"/>
    </row>
    <row r="448115" spans="9:10" x14ac:dyDescent="0.2">
      <c r="I448115" s="3"/>
      <c r="J448115" s="3"/>
    </row>
    <row r="448116" spans="9:10" x14ac:dyDescent="0.2">
      <c r="I448116" s="3"/>
      <c r="J448116" s="3"/>
    </row>
    <row r="448117" spans="9:10" x14ac:dyDescent="0.2">
      <c r="I448117" s="3"/>
      <c r="J448117" s="3"/>
    </row>
    <row r="448118" spans="9:10" x14ac:dyDescent="0.2">
      <c r="I448118" s="3"/>
      <c r="J448118" s="3"/>
    </row>
    <row r="448119" spans="9:10" x14ac:dyDescent="0.2">
      <c r="I448119" s="3"/>
      <c r="J448119" s="3"/>
    </row>
    <row r="448120" spans="9:10" x14ac:dyDescent="0.2">
      <c r="I448120" s="3"/>
      <c r="J448120" s="3"/>
    </row>
    <row r="448121" spans="9:10" x14ac:dyDescent="0.2">
      <c r="I448121" s="3"/>
      <c r="J448121" s="3"/>
    </row>
    <row r="448122" spans="9:10" x14ac:dyDescent="0.2">
      <c r="I448122" s="3"/>
      <c r="J448122" s="3"/>
    </row>
    <row r="448123" spans="9:10" x14ac:dyDescent="0.2">
      <c r="I448123" s="3"/>
      <c r="J448123" s="3"/>
    </row>
    <row r="448124" spans="9:10" x14ac:dyDescent="0.2">
      <c r="I448124" s="3"/>
      <c r="J448124" s="3"/>
    </row>
    <row r="448125" spans="9:10" x14ac:dyDescent="0.2">
      <c r="I448125" s="3"/>
      <c r="J448125" s="3"/>
    </row>
    <row r="448126" spans="9:10" x14ac:dyDescent="0.2">
      <c r="I448126" s="3"/>
      <c r="J448126" s="3"/>
    </row>
    <row r="448127" spans="9:10" x14ac:dyDescent="0.2">
      <c r="I448127" s="3"/>
      <c r="J448127" s="3"/>
    </row>
    <row r="448128" spans="9:10" x14ac:dyDescent="0.2">
      <c r="I448128" s="3"/>
      <c r="J448128" s="3"/>
    </row>
    <row r="448129" spans="9:10" x14ac:dyDescent="0.2">
      <c r="I448129" s="3"/>
      <c r="J448129" s="3"/>
    </row>
    <row r="448130" spans="9:10" x14ac:dyDescent="0.2">
      <c r="I448130" s="3"/>
      <c r="J448130" s="3"/>
    </row>
    <row r="448131" spans="9:10" x14ac:dyDescent="0.2">
      <c r="I448131" s="3"/>
      <c r="J448131" s="3"/>
    </row>
    <row r="448132" spans="9:10" x14ac:dyDescent="0.2">
      <c r="I448132" s="3"/>
      <c r="J448132" s="3"/>
    </row>
    <row r="448133" spans="9:10" x14ac:dyDescent="0.2">
      <c r="I448133" s="3"/>
      <c r="J448133" s="3"/>
    </row>
    <row r="448134" spans="9:10" x14ac:dyDescent="0.2">
      <c r="I448134" s="3"/>
      <c r="J448134" s="3"/>
    </row>
    <row r="448135" spans="9:10" x14ac:dyDescent="0.2">
      <c r="I448135" s="3"/>
      <c r="J448135" s="3"/>
    </row>
    <row r="448136" spans="9:10" x14ac:dyDescent="0.2">
      <c r="I448136" s="3"/>
      <c r="J448136" s="3"/>
    </row>
    <row r="448137" spans="9:10" x14ac:dyDescent="0.2">
      <c r="I448137" s="3"/>
      <c r="J448137" s="3"/>
    </row>
    <row r="448138" spans="9:10" x14ac:dyDescent="0.2">
      <c r="I448138" s="3"/>
      <c r="J448138" s="3"/>
    </row>
    <row r="448139" spans="9:10" x14ac:dyDescent="0.2">
      <c r="I448139" s="3"/>
      <c r="J448139" s="3"/>
    </row>
    <row r="448140" spans="9:10" x14ac:dyDescent="0.2">
      <c r="I448140" s="3"/>
      <c r="J448140" s="3"/>
    </row>
    <row r="448141" spans="9:10" x14ac:dyDescent="0.2">
      <c r="I448141" s="3"/>
      <c r="J448141" s="3"/>
    </row>
    <row r="448142" spans="9:10" x14ac:dyDescent="0.2">
      <c r="I448142" s="3"/>
      <c r="J448142" s="3"/>
    </row>
    <row r="448143" spans="9:10" x14ac:dyDescent="0.2">
      <c r="I448143" s="3"/>
      <c r="J448143" s="3"/>
    </row>
    <row r="448144" spans="9:10" x14ac:dyDescent="0.2">
      <c r="I448144" s="3"/>
      <c r="J448144" s="3"/>
    </row>
    <row r="448145" spans="9:10" x14ac:dyDescent="0.2">
      <c r="I448145" s="3"/>
      <c r="J448145" s="3"/>
    </row>
    <row r="448146" spans="9:10" x14ac:dyDescent="0.2">
      <c r="I448146" s="3"/>
      <c r="J448146" s="3"/>
    </row>
    <row r="448147" spans="9:10" x14ac:dyDescent="0.2">
      <c r="I448147" s="3"/>
      <c r="J448147" s="3"/>
    </row>
    <row r="448148" spans="9:10" x14ac:dyDescent="0.2">
      <c r="I448148" s="3"/>
      <c r="J448148" s="3"/>
    </row>
    <row r="448149" spans="9:10" x14ac:dyDescent="0.2">
      <c r="I448149" s="3"/>
      <c r="J448149" s="3"/>
    </row>
    <row r="448150" spans="9:10" x14ac:dyDescent="0.2">
      <c r="I448150" s="3"/>
      <c r="J448150" s="3"/>
    </row>
    <row r="448151" spans="9:10" x14ac:dyDescent="0.2">
      <c r="I448151" s="3"/>
      <c r="J448151" s="3"/>
    </row>
    <row r="448152" spans="9:10" x14ac:dyDescent="0.2">
      <c r="I448152" s="3"/>
      <c r="J448152" s="3"/>
    </row>
    <row r="448153" spans="9:10" x14ac:dyDescent="0.2">
      <c r="I448153" s="3"/>
      <c r="J448153" s="3"/>
    </row>
    <row r="448154" spans="9:10" x14ac:dyDescent="0.2">
      <c r="I448154" s="3"/>
      <c r="J448154" s="3"/>
    </row>
    <row r="448155" spans="9:10" x14ac:dyDescent="0.2">
      <c r="I448155" s="3"/>
      <c r="J448155" s="3"/>
    </row>
    <row r="448156" spans="9:10" x14ac:dyDescent="0.2">
      <c r="I448156" s="3"/>
      <c r="J448156" s="3"/>
    </row>
    <row r="448157" spans="9:10" x14ac:dyDescent="0.2">
      <c r="I448157" s="3"/>
      <c r="J448157" s="3"/>
    </row>
    <row r="448158" spans="9:10" x14ac:dyDescent="0.2">
      <c r="I448158" s="3"/>
      <c r="J448158" s="3"/>
    </row>
    <row r="448159" spans="9:10" x14ac:dyDescent="0.2">
      <c r="I448159" s="3"/>
      <c r="J448159" s="3"/>
    </row>
    <row r="448160" spans="9:10" x14ac:dyDescent="0.2">
      <c r="I448160" s="3"/>
      <c r="J448160" s="3"/>
    </row>
    <row r="448161" spans="9:10" x14ac:dyDescent="0.2">
      <c r="I448161" s="3"/>
      <c r="J448161" s="3"/>
    </row>
    <row r="448162" spans="9:10" x14ac:dyDescent="0.2">
      <c r="I448162" s="3"/>
      <c r="J448162" s="3"/>
    </row>
    <row r="448163" spans="9:10" x14ac:dyDescent="0.2">
      <c r="I448163" s="3"/>
      <c r="J448163" s="3"/>
    </row>
    <row r="448164" spans="9:10" x14ac:dyDescent="0.2">
      <c r="I448164" s="3"/>
      <c r="J448164" s="3"/>
    </row>
    <row r="448165" spans="9:10" x14ac:dyDescent="0.2">
      <c r="I448165" s="3"/>
      <c r="J448165" s="3"/>
    </row>
    <row r="448166" spans="9:10" x14ac:dyDescent="0.2">
      <c r="I448166" s="3"/>
      <c r="J448166" s="3"/>
    </row>
    <row r="448167" spans="9:10" x14ac:dyDescent="0.2">
      <c r="I448167" s="3"/>
      <c r="J448167" s="3"/>
    </row>
    <row r="448168" spans="9:10" x14ac:dyDescent="0.2">
      <c r="I448168" s="3"/>
      <c r="J448168" s="3"/>
    </row>
    <row r="448169" spans="9:10" x14ac:dyDescent="0.2">
      <c r="I448169" s="3"/>
      <c r="J448169" s="3"/>
    </row>
    <row r="448170" spans="9:10" x14ac:dyDescent="0.2">
      <c r="I448170" s="3"/>
      <c r="J448170" s="3"/>
    </row>
    <row r="448171" spans="9:10" x14ac:dyDescent="0.2">
      <c r="I448171" s="3"/>
      <c r="J448171" s="3"/>
    </row>
    <row r="448172" spans="9:10" x14ac:dyDescent="0.2">
      <c r="I448172" s="3"/>
      <c r="J448172" s="3"/>
    </row>
    <row r="448173" spans="9:10" x14ac:dyDescent="0.2">
      <c r="I448173" s="3"/>
      <c r="J448173" s="3"/>
    </row>
    <row r="448174" spans="9:10" x14ac:dyDescent="0.2">
      <c r="I448174" s="3"/>
      <c r="J448174" s="3"/>
    </row>
    <row r="448175" spans="9:10" x14ac:dyDescent="0.2">
      <c r="I448175" s="3"/>
      <c r="J448175" s="3"/>
    </row>
    <row r="448176" spans="9:10" x14ac:dyDescent="0.2">
      <c r="I448176" s="3"/>
      <c r="J448176" s="3"/>
    </row>
    <row r="448177" spans="9:10" x14ac:dyDescent="0.2">
      <c r="I448177" s="3"/>
      <c r="J448177" s="3"/>
    </row>
    <row r="448178" spans="9:10" x14ac:dyDescent="0.2">
      <c r="I448178" s="3"/>
      <c r="J448178" s="3"/>
    </row>
    <row r="448179" spans="9:10" x14ac:dyDescent="0.2">
      <c r="I448179" s="3"/>
      <c r="J448179" s="3"/>
    </row>
    <row r="448180" spans="9:10" x14ac:dyDescent="0.2">
      <c r="I448180" s="3"/>
      <c r="J448180" s="3"/>
    </row>
    <row r="448181" spans="9:10" x14ac:dyDescent="0.2">
      <c r="I448181" s="3"/>
      <c r="J448181" s="3"/>
    </row>
    <row r="448182" spans="9:10" x14ac:dyDescent="0.2">
      <c r="I448182" s="3"/>
      <c r="J448182" s="3"/>
    </row>
    <row r="448183" spans="9:10" x14ac:dyDescent="0.2">
      <c r="I448183" s="3"/>
      <c r="J448183" s="3"/>
    </row>
    <row r="448184" spans="9:10" x14ac:dyDescent="0.2">
      <c r="I448184" s="3"/>
      <c r="J448184" s="3"/>
    </row>
    <row r="448185" spans="9:10" x14ac:dyDescent="0.2">
      <c r="I448185" s="3"/>
      <c r="J448185" s="3"/>
    </row>
    <row r="448186" spans="9:10" x14ac:dyDescent="0.2">
      <c r="I448186" s="3"/>
      <c r="J448186" s="3"/>
    </row>
    <row r="448187" spans="9:10" x14ac:dyDescent="0.2">
      <c r="I448187" s="3"/>
      <c r="J448187" s="3"/>
    </row>
    <row r="448188" spans="9:10" x14ac:dyDescent="0.2">
      <c r="I448188" s="3"/>
      <c r="J448188" s="3"/>
    </row>
    <row r="448189" spans="9:10" x14ac:dyDescent="0.2">
      <c r="I448189" s="3"/>
      <c r="J448189" s="3"/>
    </row>
    <row r="448190" spans="9:10" x14ac:dyDescent="0.2">
      <c r="I448190" s="3"/>
      <c r="J448190" s="3"/>
    </row>
    <row r="448191" spans="9:10" x14ac:dyDescent="0.2">
      <c r="I448191" s="3"/>
      <c r="J448191" s="3"/>
    </row>
    <row r="448192" spans="9:10" x14ac:dyDescent="0.2">
      <c r="I448192" s="3"/>
      <c r="J448192" s="3"/>
    </row>
    <row r="448193" spans="9:10" x14ac:dyDescent="0.2">
      <c r="I448193" s="3"/>
      <c r="J448193" s="3"/>
    </row>
    <row r="448194" spans="9:10" x14ac:dyDescent="0.2">
      <c r="I448194" s="3"/>
      <c r="J448194" s="3"/>
    </row>
    <row r="448195" spans="9:10" x14ac:dyDescent="0.2">
      <c r="I448195" s="3"/>
      <c r="J448195" s="3"/>
    </row>
    <row r="448196" spans="9:10" x14ac:dyDescent="0.2">
      <c r="I448196" s="3"/>
      <c r="J448196" s="3"/>
    </row>
    <row r="448197" spans="9:10" x14ac:dyDescent="0.2">
      <c r="I448197" s="3"/>
      <c r="J448197" s="3"/>
    </row>
    <row r="448198" spans="9:10" x14ac:dyDescent="0.2">
      <c r="I448198" s="3"/>
      <c r="J448198" s="3"/>
    </row>
    <row r="448199" spans="9:10" x14ac:dyDescent="0.2">
      <c r="I448199" s="3"/>
      <c r="J448199" s="3"/>
    </row>
    <row r="448200" spans="9:10" x14ac:dyDescent="0.2">
      <c r="I448200" s="3"/>
      <c r="J448200" s="3"/>
    </row>
    <row r="448201" spans="9:10" x14ac:dyDescent="0.2">
      <c r="I448201" s="3"/>
      <c r="J448201" s="3"/>
    </row>
    <row r="448202" spans="9:10" x14ac:dyDescent="0.2">
      <c r="I448202" s="3"/>
      <c r="J448202" s="3"/>
    </row>
    <row r="448203" spans="9:10" x14ac:dyDescent="0.2">
      <c r="I448203" s="3"/>
      <c r="J448203" s="3"/>
    </row>
    <row r="448204" spans="9:10" x14ac:dyDescent="0.2">
      <c r="I448204" s="3"/>
      <c r="J448204" s="3"/>
    </row>
    <row r="448205" spans="9:10" x14ac:dyDescent="0.2">
      <c r="I448205" s="3"/>
      <c r="J448205" s="3"/>
    </row>
    <row r="448206" spans="9:10" x14ac:dyDescent="0.2">
      <c r="I448206" s="3"/>
      <c r="J448206" s="3"/>
    </row>
    <row r="448207" spans="9:10" x14ac:dyDescent="0.2">
      <c r="I448207" s="3"/>
      <c r="J448207" s="3"/>
    </row>
    <row r="448208" spans="9:10" x14ac:dyDescent="0.2">
      <c r="I448208" s="3"/>
      <c r="J448208" s="3"/>
    </row>
    <row r="448209" spans="9:10" x14ac:dyDescent="0.2">
      <c r="I448209" s="3"/>
      <c r="J448209" s="3"/>
    </row>
    <row r="448210" spans="9:10" x14ac:dyDescent="0.2">
      <c r="I448210" s="3"/>
      <c r="J448210" s="3"/>
    </row>
    <row r="448211" spans="9:10" x14ac:dyDescent="0.2">
      <c r="I448211" s="3"/>
      <c r="J448211" s="3"/>
    </row>
    <row r="448212" spans="9:10" x14ac:dyDescent="0.2">
      <c r="I448212" s="3"/>
      <c r="J448212" s="3"/>
    </row>
    <row r="448213" spans="9:10" x14ac:dyDescent="0.2">
      <c r="I448213" s="3"/>
      <c r="J448213" s="3"/>
    </row>
    <row r="448214" spans="9:10" x14ac:dyDescent="0.2">
      <c r="I448214" s="3"/>
      <c r="J448214" s="3"/>
    </row>
    <row r="448215" spans="9:10" x14ac:dyDescent="0.2">
      <c r="I448215" s="3"/>
      <c r="J448215" s="3"/>
    </row>
    <row r="448216" spans="9:10" x14ac:dyDescent="0.2">
      <c r="I448216" s="3"/>
      <c r="J448216" s="3"/>
    </row>
    <row r="448217" spans="9:10" x14ac:dyDescent="0.2">
      <c r="I448217" s="3"/>
      <c r="J448217" s="3"/>
    </row>
    <row r="448218" spans="9:10" x14ac:dyDescent="0.2">
      <c r="I448218" s="3"/>
      <c r="J448218" s="3"/>
    </row>
    <row r="448219" spans="9:10" x14ac:dyDescent="0.2">
      <c r="I448219" s="3"/>
      <c r="J448219" s="3"/>
    </row>
    <row r="448220" spans="9:10" x14ac:dyDescent="0.2">
      <c r="I448220" s="3"/>
      <c r="J448220" s="3"/>
    </row>
    <row r="448221" spans="9:10" x14ac:dyDescent="0.2">
      <c r="I448221" s="3"/>
      <c r="J448221" s="3"/>
    </row>
    <row r="448222" spans="9:10" x14ac:dyDescent="0.2">
      <c r="I448222" s="3"/>
      <c r="J448222" s="3"/>
    </row>
    <row r="448223" spans="9:10" x14ac:dyDescent="0.2">
      <c r="I448223" s="3"/>
      <c r="J448223" s="3"/>
    </row>
    <row r="448224" spans="9:10" x14ac:dyDescent="0.2">
      <c r="I448224" s="3"/>
      <c r="J448224" s="3"/>
    </row>
    <row r="448225" spans="9:10" x14ac:dyDescent="0.2">
      <c r="I448225" s="3"/>
      <c r="J448225" s="3"/>
    </row>
    <row r="448226" spans="9:10" x14ac:dyDescent="0.2">
      <c r="I448226" s="3"/>
      <c r="J448226" s="3"/>
    </row>
    <row r="448227" spans="9:10" x14ac:dyDescent="0.2">
      <c r="I448227" s="3"/>
      <c r="J448227" s="3"/>
    </row>
    <row r="448228" spans="9:10" x14ac:dyDescent="0.2">
      <c r="I448228" s="3"/>
      <c r="J448228" s="3"/>
    </row>
    <row r="448229" spans="9:10" x14ac:dyDescent="0.2">
      <c r="I448229" s="3"/>
      <c r="J448229" s="3"/>
    </row>
    <row r="448230" spans="9:10" x14ac:dyDescent="0.2">
      <c r="I448230" s="3"/>
      <c r="J448230" s="3"/>
    </row>
    <row r="448231" spans="9:10" x14ac:dyDescent="0.2">
      <c r="I448231" s="3"/>
      <c r="J448231" s="3"/>
    </row>
    <row r="448232" spans="9:10" x14ac:dyDescent="0.2">
      <c r="I448232" s="3"/>
      <c r="J448232" s="3"/>
    </row>
    <row r="448233" spans="9:10" x14ac:dyDescent="0.2">
      <c r="I448233" s="3"/>
      <c r="J448233" s="3"/>
    </row>
    <row r="448234" spans="9:10" x14ac:dyDescent="0.2">
      <c r="I448234" s="3"/>
      <c r="J448234" s="3"/>
    </row>
    <row r="448235" spans="9:10" x14ac:dyDescent="0.2">
      <c r="I448235" s="3"/>
      <c r="J448235" s="3"/>
    </row>
    <row r="448236" spans="9:10" x14ac:dyDescent="0.2">
      <c r="I448236" s="3"/>
      <c r="J448236" s="3"/>
    </row>
    <row r="448237" spans="9:10" x14ac:dyDescent="0.2">
      <c r="I448237" s="3"/>
      <c r="J448237" s="3"/>
    </row>
    <row r="448238" spans="9:10" x14ac:dyDescent="0.2">
      <c r="I448238" s="3"/>
      <c r="J448238" s="3"/>
    </row>
    <row r="448239" spans="9:10" x14ac:dyDescent="0.2">
      <c r="I448239" s="3"/>
      <c r="J448239" s="3"/>
    </row>
    <row r="448240" spans="9:10" x14ac:dyDescent="0.2">
      <c r="I448240" s="3"/>
      <c r="J448240" s="3"/>
    </row>
    <row r="448241" spans="9:10" x14ac:dyDescent="0.2">
      <c r="I448241" s="3"/>
      <c r="J448241" s="3"/>
    </row>
    <row r="448242" spans="9:10" x14ac:dyDescent="0.2">
      <c r="I448242" s="3"/>
      <c r="J448242" s="3"/>
    </row>
    <row r="448243" spans="9:10" x14ac:dyDescent="0.2">
      <c r="I448243" s="3"/>
      <c r="J448243" s="3"/>
    </row>
    <row r="448244" spans="9:10" x14ac:dyDescent="0.2">
      <c r="I448244" s="3"/>
      <c r="J448244" s="3"/>
    </row>
    <row r="448245" spans="9:10" x14ac:dyDescent="0.2">
      <c r="I448245" s="3"/>
      <c r="J448245" s="3"/>
    </row>
    <row r="448246" spans="9:10" x14ac:dyDescent="0.2">
      <c r="I448246" s="3"/>
      <c r="J448246" s="3"/>
    </row>
    <row r="448247" spans="9:10" x14ac:dyDescent="0.2">
      <c r="I448247" s="3"/>
      <c r="J448247" s="3"/>
    </row>
    <row r="448248" spans="9:10" x14ac:dyDescent="0.2">
      <c r="I448248" s="3"/>
      <c r="J448248" s="3"/>
    </row>
    <row r="448249" spans="9:10" x14ac:dyDescent="0.2">
      <c r="I448249" s="3"/>
      <c r="J448249" s="3"/>
    </row>
    <row r="448250" spans="9:10" x14ac:dyDescent="0.2">
      <c r="I448250" s="3"/>
      <c r="J448250" s="3"/>
    </row>
    <row r="448251" spans="9:10" x14ac:dyDescent="0.2">
      <c r="I448251" s="3"/>
      <c r="J448251" s="3"/>
    </row>
    <row r="448252" spans="9:10" x14ac:dyDescent="0.2">
      <c r="I448252" s="3"/>
      <c r="J448252" s="3"/>
    </row>
    <row r="448253" spans="9:10" x14ac:dyDescent="0.2">
      <c r="I448253" s="3"/>
      <c r="J448253" s="3"/>
    </row>
    <row r="448254" spans="9:10" x14ac:dyDescent="0.2">
      <c r="I448254" s="3"/>
      <c r="J448254" s="3"/>
    </row>
    <row r="448255" spans="9:10" x14ac:dyDescent="0.2">
      <c r="I448255" s="3"/>
      <c r="J448255" s="3"/>
    </row>
    <row r="448256" spans="9:10" x14ac:dyDescent="0.2">
      <c r="I448256" s="3"/>
      <c r="J448256" s="3"/>
    </row>
    <row r="448257" spans="9:10" x14ac:dyDescent="0.2">
      <c r="I448257" s="3"/>
      <c r="J448257" s="3"/>
    </row>
    <row r="448258" spans="9:10" x14ac:dyDescent="0.2">
      <c r="I448258" s="3"/>
      <c r="J448258" s="3"/>
    </row>
    <row r="448259" spans="9:10" x14ac:dyDescent="0.2">
      <c r="I448259" s="3"/>
      <c r="J448259" s="3"/>
    </row>
    <row r="448260" spans="9:10" x14ac:dyDescent="0.2">
      <c r="I448260" s="3"/>
      <c r="J448260" s="3"/>
    </row>
    <row r="448261" spans="9:10" x14ac:dyDescent="0.2">
      <c r="I448261" s="3"/>
      <c r="J448261" s="3"/>
    </row>
    <row r="448262" spans="9:10" x14ac:dyDescent="0.2">
      <c r="I448262" s="3"/>
      <c r="J448262" s="3"/>
    </row>
    <row r="448263" spans="9:10" x14ac:dyDescent="0.2">
      <c r="I448263" s="3"/>
      <c r="J448263" s="3"/>
    </row>
    <row r="448264" spans="9:10" x14ac:dyDescent="0.2">
      <c r="I448264" s="3"/>
      <c r="J448264" s="3"/>
    </row>
    <row r="448265" spans="9:10" x14ac:dyDescent="0.2">
      <c r="I448265" s="3"/>
      <c r="J448265" s="3"/>
    </row>
    <row r="448266" spans="9:10" x14ac:dyDescent="0.2">
      <c r="I448266" s="3"/>
      <c r="J448266" s="3"/>
    </row>
    <row r="448267" spans="9:10" x14ac:dyDescent="0.2">
      <c r="I448267" s="3"/>
      <c r="J448267" s="3"/>
    </row>
    <row r="448268" spans="9:10" x14ac:dyDescent="0.2">
      <c r="I448268" s="3"/>
      <c r="J448268" s="3"/>
    </row>
    <row r="448269" spans="9:10" x14ac:dyDescent="0.2">
      <c r="I448269" s="3"/>
      <c r="J448269" s="3"/>
    </row>
    <row r="448270" spans="9:10" x14ac:dyDescent="0.2">
      <c r="I448270" s="3"/>
      <c r="J448270" s="3"/>
    </row>
    <row r="448271" spans="9:10" x14ac:dyDescent="0.2">
      <c r="I448271" s="3"/>
      <c r="J448271" s="3"/>
    </row>
    <row r="448272" spans="9:10" x14ac:dyDescent="0.2">
      <c r="I448272" s="3"/>
      <c r="J448272" s="3"/>
    </row>
    <row r="448273" spans="9:10" x14ac:dyDescent="0.2">
      <c r="I448273" s="3"/>
      <c r="J448273" s="3"/>
    </row>
    <row r="448274" spans="9:10" x14ac:dyDescent="0.2">
      <c r="I448274" s="3"/>
      <c r="J448274" s="3"/>
    </row>
    <row r="448275" spans="9:10" x14ac:dyDescent="0.2">
      <c r="I448275" s="3"/>
      <c r="J448275" s="3"/>
    </row>
    <row r="448276" spans="9:10" x14ac:dyDescent="0.2">
      <c r="I448276" s="3"/>
      <c r="J448276" s="3"/>
    </row>
    <row r="448277" spans="9:10" x14ac:dyDescent="0.2">
      <c r="I448277" s="3"/>
      <c r="J448277" s="3"/>
    </row>
    <row r="448278" spans="9:10" x14ac:dyDescent="0.2">
      <c r="I448278" s="3"/>
      <c r="J448278" s="3"/>
    </row>
    <row r="448279" spans="9:10" x14ac:dyDescent="0.2">
      <c r="I448279" s="3"/>
      <c r="J448279" s="3"/>
    </row>
    <row r="448280" spans="9:10" x14ac:dyDescent="0.2">
      <c r="I448280" s="3"/>
      <c r="J448280" s="3"/>
    </row>
    <row r="448281" spans="9:10" x14ac:dyDescent="0.2">
      <c r="I448281" s="3"/>
      <c r="J448281" s="3"/>
    </row>
    <row r="448282" spans="9:10" x14ac:dyDescent="0.2">
      <c r="I448282" s="3"/>
      <c r="J448282" s="3"/>
    </row>
    <row r="448283" spans="9:10" x14ac:dyDescent="0.2">
      <c r="I448283" s="3"/>
      <c r="J448283" s="3"/>
    </row>
    <row r="448284" spans="9:10" x14ac:dyDescent="0.2">
      <c r="I448284" s="3"/>
      <c r="J448284" s="3"/>
    </row>
    <row r="448285" spans="9:10" x14ac:dyDescent="0.2">
      <c r="I448285" s="3"/>
      <c r="J448285" s="3"/>
    </row>
    <row r="448286" spans="9:10" x14ac:dyDescent="0.2">
      <c r="I448286" s="3"/>
      <c r="J448286" s="3"/>
    </row>
    <row r="448287" spans="9:10" x14ac:dyDescent="0.2">
      <c r="I448287" s="3"/>
      <c r="J448287" s="3"/>
    </row>
    <row r="448288" spans="9:10" x14ac:dyDescent="0.2">
      <c r="I448288" s="3"/>
      <c r="J448288" s="3"/>
    </row>
    <row r="448289" spans="9:10" x14ac:dyDescent="0.2">
      <c r="I448289" s="3"/>
      <c r="J448289" s="3"/>
    </row>
    <row r="448290" spans="9:10" x14ac:dyDescent="0.2">
      <c r="I448290" s="3"/>
      <c r="J448290" s="3"/>
    </row>
    <row r="448291" spans="9:10" x14ac:dyDescent="0.2">
      <c r="I448291" s="3"/>
      <c r="J448291" s="3"/>
    </row>
    <row r="448292" spans="9:10" x14ac:dyDescent="0.2">
      <c r="I448292" s="3"/>
      <c r="J448292" s="3"/>
    </row>
    <row r="448293" spans="9:10" x14ac:dyDescent="0.2">
      <c r="I448293" s="3"/>
      <c r="J448293" s="3"/>
    </row>
    <row r="448294" spans="9:10" x14ac:dyDescent="0.2">
      <c r="I448294" s="3"/>
      <c r="J448294" s="3"/>
    </row>
    <row r="448295" spans="9:10" x14ac:dyDescent="0.2">
      <c r="I448295" s="3"/>
      <c r="J448295" s="3"/>
    </row>
    <row r="448296" spans="9:10" x14ac:dyDescent="0.2">
      <c r="I448296" s="3"/>
      <c r="J448296" s="3"/>
    </row>
    <row r="448297" spans="9:10" x14ac:dyDescent="0.2">
      <c r="I448297" s="3"/>
      <c r="J448297" s="3"/>
    </row>
    <row r="448298" spans="9:10" x14ac:dyDescent="0.2">
      <c r="I448298" s="3"/>
      <c r="J448298" s="3"/>
    </row>
    <row r="448299" spans="9:10" x14ac:dyDescent="0.2">
      <c r="I448299" s="3"/>
      <c r="J448299" s="3"/>
    </row>
    <row r="448300" spans="9:10" x14ac:dyDescent="0.2">
      <c r="I448300" s="3"/>
      <c r="J448300" s="3"/>
    </row>
    <row r="448301" spans="9:10" x14ac:dyDescent="0.2">
      <c r="I448301" s="3"/>
      <c r="J448301" s="3"/>
    </row>
    <row r="448302" spans="9:10" x14ac:dyDescent="0.2">
      <c r="I448302" s="3"/>
      <c r="J448302" s="3"/>
    </row>
    <row r="448303" spans="9:10" x14ac:dyDescent="0.2">
      <c r="I448303" s="3"/>
      <c r="J448303" s="3"/>
    </row>
    <row r="448304" spans="9:10" x14ac:dyDescent="0.2">
      <c r="I448304" s="3"/>
      <c r="J448304" s="3"/>
    </row>
    <row r="448305" spans="9:10" x14ac:dyDescent="0.2">
      <c r="I448305" s="3"/>
      <c r="J448305" s="3"/>
    </row>
    <row r="448306" spans="9:10" x14ac:dyDescent="0.2">
      <c r="I448306" s="3"/>
      <c r="J448306" s="3"/>
    </row>
    <row r="448307" spans="9:10" x14ac:dyDescent="0.2">
      <c r="I448307" s="3"/>
      <c r="J448307" s="3"/>
    </row>
    <row r="448308" spans="9:10" x14ac:dyDescent="0.2">
      <c r="I448308" s="3"/>
      <c r="J448308" s="3"/>
    </row>
    <row r="448309" spans="9:10" x14ac:dyDescent="0.2">
      <c r="I448309" s="3"/>
      <c r="J448309" s="3"/>
    </row>
    <row r="448310" spans="9:10" x14ac:dyDescent="0.2">
      <c r="I448310" s="3"/>
      <c r="J448310" s="3"/>
    </row>
    <row r="448311" spans="9:10" x14ac:dyDescent="0.2">
      <c r="I448311" s="3"/>
      <c r="J448311" s="3"/>
    </row>
    <row r="448312" spans="9:10" x14ac:dyDescent="0.2">
      <c r="I448312" s="3"/>
      <c r="J448312" s="3"/>
    </row>
    <row r="448313" spans="9:10" x14ac:dyDescent="0.2">
      <c r="I448313" s="3"/>
      <c r="J448313" s="3"/>
    </row>
    <row r="448314" spans="9:10" x14ac:dyDescent="0.2">
      <c r="I448314" s="3"/>
      <c r="J448314" s="3"/>
    </row>
    <row r="448315" spans="9:10" x14ac:dyDescent="0.2">
      <c r="I448315" s="3"/>
      <c r="J448315" s="3"/>
    </row>
    <row r="448316" spans="9:10" x14ac:dyDescent="0.2">
      <c r="I448316" s="3"/>
      <c r="J448316" s="3"/>
    </row>
    <row r="448317" spans="9:10" x14ac:dyDescent="0.2">
      <c r="I448317" s="3"/>
      <c r="J448317" s="3"/>
    </row>
    <row r="448318" spans="9:10" x14ac:dyDescent="0.2">
      <c r="I448318" s="3"/>
      <c r="J448318" s="3"/>
    </row>
    <row r="448319" spans="9:10" x14ac:dyDescent="0.2">
      <c r="I448319" s="3"/>
      <c r="J448319" s="3"/>
    </row>
    <row r="448320" spans="9:10" x14ac:dyDescent="0.2">
      <c r="I448320" s="3"/>
      <c r="J448320" s="3"/>
    </row>
    <row r="448321" spans="9:10" x14ac:dyDescent="0.2">
      <c r="I448321" s="3"/>
      <c r="J448321" s="3"/>
    </row>
    <row r="448322" spans="9:10" x14ac:dyDescent="0.2">
      <c r="I448322" s="3"/>
      <c r="J448322" s="3"/>
    </row>
    <row r="448323" spans="9:10" x14ac:dyDescent="0.2">
      <c r="I448323" s="3"/>
      <c r="J448323" s="3"/>
    </row>
    <row r="448324" spans="9:10" x14ac:dyDescent="0.2">
      <c r="I448324" s="3"/>
      <c r="J448324" s="3"/>
    </row>
    <row r="448325" spans="9:10" x14ac:dyDescent="0.2">
      <c r="I448325" s="3"/>
      <c r="J448325" s="3"/>
    </row>
    <row r="448326" spans="9:10" x14ac:dyDescent="0.2">
      <c r="I448326" s="3"/>
      <c r="J448326" s="3"/>
    </row>
    <row r="448327" spans="9:10" x14ac:dyDescent="0.2">
      <c r="I448327" s="3"/>
      <c r="J448327" s="3"/>
    </row>
    <row r="448328" spans="9:10" x14ac:dyDescent="0.2">
      <c r="I448328" s="3"/>
      <c r="J448328" s="3"/>
    </row>
    <row r="448329" spans="9:10" x14ac:dyDescent="0.2">
      <c r="I448329" s="3"/>
      <c r="J448329" s="3"/>
    </row>
    <row r="448330" spans="9:10" x14ac:dyDescent="0.2">
      <c r="I448330" s="3"/>
      <c r="J448330" s="3"/>
    </row>
    <row r="448331" spans="9:10" x14ac:dyDescent="0.2">
      <c r="I448331" s="3"/>
      <c r="J448331" s="3"/>
    </row>
    <row r="448332" spans="9:10" x14ac:dyDescent="0.2">
      <c r="I448332" s="3"/>
      <c r="J448332" s="3"/>
    </row>
    <row r="448333" spans="9:10" x14ac:dyDescent="0.2">
      <c r="I448333" s="3"/>
      <c r="J448333" s="3"/>
    </row>
    <row r="448334" spans="9:10" x14ac:dyDescent="0.2">
      <c r="I448334" s="3"/>
      <c r="J448334" s="3"/>
    </row>
    <row r="448335" spans="9:10" x14ac:dyDescent="0.2">
      <c r="I448335" s="3"/>
      <c r="J448335" s="3"/>
    </row>
    <row r="448336" spans="9:10" x14ac:dyDescent="0.2">
      <c r="I448336" s="3"/>
      <c r="J448336" s="3"/>
    </row>
    <row r="448337" spans="9:10" x14ac:dyDescent="0.2">
      <c r="I448337" s="3"/>
      <c r="J448337" s="3"/>
    </row>
    <row r="448338" spans="9:10" x14ac:dyDescent="0.2">
      <c r="I448338" s="3"/>
      <c r="J448338" s="3"/>
    </row>
    <row r="448339" spans="9:10" x14ac:dyDescent="0.2">
      <c r="I448339" s="3"/>
      <c r="J448339" s="3"/>
    </row>
    <row r="448340" spans="9:10" x14ac:dyDescent="0.2">
      <c r="I448340" s="3"/>
      <c r="J448340" s="3"/>
    </row>
    <row r="448341" spans="9:10" x14ac:dyDescent="0.2">
      <c r="I448341" s="3"/>
      <c r="J448341" s="3"/>
    </row>
    <row r="448342" spans="9:10" x14ac:dyDescent="0.2">
      <c r="I448342" s="3"/>
      <c r="J448342" s="3"/>
    </row>
    <row r="448343" spans="9:10" x14ac:dyDescent="0.2">
      <c r="I448343" s="3"/>
      <c r="J448343" s="3"/>
    </row>
    <row r="448344" spans="9:10" x14ac:dyDescent="0.2">
      <c r="I448344" s="3"/>
      <c r="J448344" s="3"/>
    </row>
    <row r="448345" spans="9:10" x14ac:dyDescent="0.2">
      <c r="I448345" s="3"/>
      <c r="J448345" s="3"/>
    </row>
    <row r="448346" spans="9:10" x14ac:dyDescent="0.2">
      <c r="I448346" s="3"/>
      <c r="J448346" s="3"/>
    </row>
    <row r="448347" spans="9:10" x14ac:dyDescent="0.2">
      <c r="I448347" s="3"/>
      <c r="J448347" s="3"/>
    </row>
    <row r="448348" spans="9:10" x14ac:dyDescent="0.2">
      <c r="I448348" s="3"/>
      <c r="J448348" s="3"/>
    </row>
    <row r="448349" spans="9:10" x14ac:dyDescent="0.2">
      <c r="I448349" s="3"/>
      <c r="J448349" s="3"/>
    </row>
    <row r="448350" spans="9:10" x14ac:dyDescent="0.2">
      <c r="I448350" s="3"/>
      <c r="J448350" s="3"/>
    </row>
    <row r="448351" spans="9:10" x14ac:dyDescent="0.2">
      <c r="I448351" s="3"/>
      <c r="J448351" s="3"/>
    </row>
    <row r="448352" spans="9:10" x14ac:dyDescent="0.2">
      <c r="I448352" s="3"/>
      <c r="J448352" s="3"/>
    </row>
    <row r="448353" spans="9:10" x14ac:dyDescent="0.2">
      <c r="I448353" s="3"/>
      <c r="J448353" s="3"/>
    </row>
    <row r="448354" spans="9:10" x14ac:dyDescent="0.2">
      <c r="I448354" s="3"/>
      <c r="J448354" s="3"/>
    </row>
    <row r="448355" spans="9:10" x14ac:dyDescent="0.2">
      <c r="I448355" s="3"/>
      <c r="J448355" s="3"/>
    </row>
    <row r="448356" spans="9:10" x14ac:dyDescent="0.2">
      <c r="I448356" s="3"/>
      <c r="J448356" s="3"/>
    </row>
    <row r="448357" spans="9:10" x14ac:dyDescent="0.2">
      <c r="I448357" s="3"/>
      <c r="J448357" s="3"/>
    </row>
    <row r="448358" spans="9:10" x14ac:dyDescent="0.2">
      <c r="I448358" s="3"/>
      <c r="J448358" s="3"/>
    </row>
    <row r="448359" spans="9:10" x14ac:dyDescent="0.2">
      <c r="I448359" s="3"/>
      <c r="J448359" s="3"/>
    </row>
    <row r="448360" spans="9:10" x14ac:dyDescent="0.2">
      <c r="I448360" s="3"/>
      <c r="J448360" s="3"/>
    </row>
    <row r="448361" spans="9:10" x14ac:dyDescent="0.2">
      <c r="I448361" s="3"/>
      <c r="J448361" s="3"/>
    </row>
    <row r="448362" spans="9:10" x14ac:dyDescent="0.2">
      <c r="I448362" s="3"/>
      <c r="J448362" s="3"/>
    </row>
    <row r="448363" spans="9:10" x14ac:dyDescent="0.2">
      <c r="I448363" s="3"/>
      <c r="J448363" s="3"/>
    </row>
    <row r="448364" spans="9:10" x14ac:dyDescent="0.2">
      <c r="I448364" s="3"/>
      <c r="J448364" s="3"/>
    </row>
    <row r="448365" spans="9:10" x14ac:dyDescent="0.2">
      <c r="I448365" s="3"/>
      <c r="J448365" s="3"/>
    </row>
    <row r="448366" spans="9:10" x14ac:dyDescent="0.2">
      <c r="I448366" s="3"/>
      <c r="J448366" s="3"/>
    </row>
    <row r="448367" spans="9:10" x14ac:dyDescent="0.2">
      <c r="I448367" s="3"/>
      <c r="J448367" s="3"/>
    </row>
    <row r="448368" spans="9:10" x14ac:dyDescent="0.2">
      <c r="I448368" s="3"/>
      <c r="J448368" s="3"/>
    </row>
    <row r="448369" spans="9:10" x14ac:dyDescent="0.2">
      <c r="I448369" s="3"/>
      <c r="J448369" s="3"/>
    </row>
    <row r="448370" spans="9:10" x14ac:dyDescent="0.2">
      <c r="I448370" s="3"/>
      <c r="J448370" s="3"/>
    </row>
    <row r="448371" spans="9:10" x14ac:dyDescent="0.2">
      <c r="I448371" s="3"/>
      <c r="J448371" s="3"/>
    </row>
    <row r="448372" spans="9:10" x14ac:dyDescent="0.2">
      <c r="I448372" s="3"/>
      <c r="J448372" s="3"/>
    </row>
    <row r="448373" spans="9:10" x14ac:dyDescent="0.2">
      <c r="I448373" s="3"/>
      <c r="J448373" s="3"/>
    </row>
    <row r="448374" spans="9:10" x14ac:dyDescent="0.2">
      <c r="I448374" s="3"/>
      <c r="J448374" s="3"/>
    </row>
    <row r="448375" spans="9:10" x14ac:dyDescent="0.2">
      <c r="I448375" s="3"/>
      <c r="J448375" s="3"/>
    </row>
    <row r="448376" spans="9:10" x14ac:dyDescent="0.2">
      <c r="I448376" s="3"/>
      <c r="J448376" s="3"/>
    </row>
    <row r="448377" spans="9:10" x14ac:dyDescent="0.2">
      <c r="I448377" s="3"/>
      <c r="J448377" s="3"/>
    </row>
    <row r="448378" spans="9:10" x14ac:dyDescent="0.2">
      <c r="I448378" s="3"/>
      <c r="J448378" s="3"/>
    </row>
    <row r="448379" spans="9:10" x14ac:dyDescent="0.2">
      <c r="I448379" s="3"/>
      <c r="J448379" s="3"/>
    </row>
    <row r="448380" spans="9:10" x14ac:dyDescent="0.2">
      <c r="I448380" s="3"/>
      <c r="J448380" s="3"/>
    </row>
    <row r="448381" spans="9:10" x14ac:dyDescent="0.2">
      <c r="I448381" s="3"/>
      <c r="J448381" s="3"/>
    </row>
    <row r="448382" spans="9:10" x14ac:dyDescent="0.2">
      <c r="I448382" s="3"/>
      <c r="J448382" s="3"/>
    </row>
    <row r="448383" spans="9:10" x14ac:dyDescent="0.2">
      <c r="I448383" s="3"/>
      <c r="J448383" s="3"/>
    </row>
    <row r="448384" spans="9:10" x14ac:dyDescent="0.2">
      <c r="I448384" s="3"/>
      <c r="J448384" s="3"/>
    </row>
    <row r="448385" spans="9:10" x14ac:dyDescent="0.2">
      <c r="I448385" s="3"/>
      <c r="J448385" s="3"/>
    </row>
    <row r="448386" spans="9:10" x14ac:dyDescent="0.2">
      <c r="I448386" s="3"/>
      <c r="J448386" s="3"/>
    </row>
    <row r="448387" spans="9:10" x14ac:dyDescent="0.2">
      <c r="I448387" s="3"/>
      <c r="J448387" s="3"/>
    </row>
    <row r="448388" spans="9:10" x14ac:dyDescent="0.2">
      <c r="I448388" s="3"/>
      <c r="J448388" s="3"/>
    </row>
    <row r="448389" spans="9:10" x14ac:dyDescent="0.2">
      <c r="I448389" s="3"/>
      <c r="J448389" s="3"/>
    </row>
    <row r="448390" spans="9:10" x14ac:dyDescent="0.2">
      <c r="I448390" s="3"/>
      <c r="J448390" s="3"/>
    </row>
    <row r="448391" spans="9:10" x14ac:dyDescent="0.2">
      <c r="I448391" s="3"/>
      <c r="J448391" s="3"/>
    </row>
    <row r="448392" spans="9:10" x14ac:dyDescent="0.2">
      <c r="I448392" s="3"/>
      <c r="J448392" s="3"/>
    </row>
    <row r="448393" spans="9:10" x14ac:dyDescent="0.2">
      <c r="I448393" s="3"/>
      <c r="J448393" s="3"/>
    </row>
    <row r="448394" spans="9:10" x14ac:dyDescent="0.2">
      <c r="I448394" s="3"/>
      <c r="J448394" s="3"/>
    </row>
    <row r="448395" spans="9:10" x14ac:dyDescent="0.2">
      <c r="I448395" s="3"/>
      <c r="J448395" s="3"/>
    </row>
    <row r="448396" spans="9:10" x14ac:dyDescent="0.2">
      <c r="I448396" s="3"/>
      <c r="J448396" s="3"/>
    </row>
    <row r="448397" spans="9:10" x14ac:dyDescent="0.2">
      <c r="I448397" s="3"/>
      <c r="J448397" s="3"/>
    </row>
    <row r="448398" spans="9:10" x14ac:dyDescent="0.2">
      <c r="I448398" s="3"/>
      <c r="J448398" s="3"/>
    </row>
    <row r="448399" spans="9:10" x14ac:dyDescent="0.2">
      <c r="I448399" s="3"/>
      <c r="J448399" s="3"/>
    </row>
    <row r="448400" spans="9:10" x14ac:dyDescent="0.2">
      <c r="I448400" s="3"/>
      <c r="J448400" s="3"/>
    </row>
    <row r="448401" spans="9:10" x14ac:dyDescent="0.2">
      <c r="I448401" s="3"/>
      <c r="J448401" s="3"/>
    </row>
    <row r="448402" spans="9:10" x14ac:dyDescent="0.2">
      <c r="I448402" s="3"/>
      <c r="J448402" s="3"/>
    </row>
    <row r="448403" spans="9:10" x14ac:dyDescent="0.2">
      <c r="I448403" s="3"/>
      <c r="J448403" s="3"/>
    </row>
    <row r="448404" spans="9:10" x14ac:dyDescent="0.2">
      <c r="I448404" s="3"/>
      <c r="J448404" s="3"/>
    </row>
    <row r="448405" spans="9:10" x14ac:dyDescent="0.2">
      <c r="I448405" s="3"/>
      <c r="J448405" s="3"/>
    </row>
    <row r="448406" spans="9:10" x14ac:dyDescent="0.2">
      <c r="I448406" s="3"/>
      <c r="J448406" s="3"/>
    </row>
    <row r="448407" spans="9:10" x14ac:dyDescent="0.2">
      <c r="I448407" s="3"/>
      <c r="J448407" s="3"/>
    </row>
    <row r="448408" spans="9:10" x14ac:dyDescent="0.2">
      <c r="I448408" s="3"/>
      <c r="J448408" s="3"/>
    </row>
    <row r="448409" spans="9:10" x14ac:dyDescent="0.2">
      <c r="I448409" s="3"/>
      <c r="J448409" s="3"/>
    </row>
    <row r="448410" spans="9:10" x14ac:dyDescent="0.2">
      <c r="I448410" s="3"/>
      <c r="J448410" s="3"/>
    </row>
    <row r="448411" spans="9:10" x14ac:dyDescent="0.2">
      <c r="I448411" s="3"/>
      <c r="J448411" s="3"/>
    </row>
    <row r="448412" spans="9:10" x14ac:dyDescent="0.2">
      <c r="I448412" s="3"/>
      <c r="J448412" s="3"/>
    </row>
    <row r="448413" spans="9:10" x14ac:dyDescent="0.2">
      <c r="I448413" s="3"/>
      <c r="J448413" s="3"/>
    </row>
    <row r="448414" spans="9:10" x14ac:dyDescent="0.2">
      <c r="I448414" s="3"/>
      <c r="J448414" s="3"/>
    </row>
    <row r="448415" spans="9:10" x14ac:dyDescent="0.2">
      <c r="I448415" s="3"/>
      <c r="J448415" s="3"/>
    </row>
    <row r="448416" spans="9:10" x14ac:dyDescent="0.2">
      <c r="I448416" s="3"/>
      <c r="J448416" s="3"/>
    </row>
    <row r="448417" spans="9:10" x14ac:dyDescent="0.2">
      <c r="I448417" s="3"/>
      <c r="J448417" s="3"/>
    </row>
    <row r="448418" spans="9:10" x14ac:dyDescent="0.2">
      <c r="I448418" s="3"/>
      <c r="J448418" s="3"/>
    </row>
    <row r="448419" spans="9:10" x14ac:dyDescent="0.2">
      <c r="I448419" s="3"/>
      <c r="J448419" s="3"/>
    </row>
    <row r="448420" spans="9:10" x14ac:dyDescent="0.2">
      <c r="I448420" s="3"/>
      <c r="J448420" s="3"/>
    </row>
    <row r="448421" spans="9:10" x14ac:dyDescent="0.2">
      <c r="I448421" s="3"/>
      <c r="J448421" s="3"/>
    </row>
    <row r="448422" spans="9:10" x14ac:dyDescent="0.2">
      <c r="I448422" s="3"/>
      <c r="J448422" s="3"/>
    </row>
    <row r="448423" spans="9:10" x14ac:dyDescent="0.2">
      <c r="I448423" s="3"/>
      <c r="J448423" s="3"/>
    </row>
    <row r="448424" spans="9:10" x14ac:dyDescent="0.2">
      <c r="I448424" s="3"/>
      <c r="J448424" s="3"/>
    </row>
    <row r="448425" spans="9:10" x14ac:dyDescent="0.2">
      <c r="I448425" s="3"/>
      <c r="J448425" s="3"/>
    </row>
    <row r="448426" spans="9:10" x14ac:dyDescent="0.2">
      <c r="I448426" s="3"/>
      <c r="J448426" s="3"/>
    </row>
    <row r="448427" spans="9:10" x14ac:dyDescent="0.2">
      <c r="I448427" s="3"/>
      <c r="J448427" s="3"/>
    </row>
    <row r="448428" spans="9:10" x14ac:dyDescent="0.2">
      <c r="I448428" s="3"/>
      <c r="J448428" s="3"/>
    </row>
    <row r="448429" spans="9:10" x14ac:dyDescent="0.2">
      <c r="I448429" s="3"/>
      <c r="J448429" s="3"/>
    </row>
    <row r="448430" spans="9:10" x14ac:dyDescent="0.2">
      <c r="I448430" s="3"/>
      <c r="J448430" s="3"/>
    </row>
    <row r="448431" spans="9:10" x14ac:dyDescent="0.2">
      <c r="I448431" s="3"/>
      <c r="J448431" s="3"/>
    </row>
    <row r="448432" spans="9:10" x14ac:dyDescent="0.2">
      <c r="I448432" s="3"/>
      <c r="J448432" s="3"/>
    </row>
    <row r="448433" spans="9:10" x14ac:dyDescent="0.2">
      <c r="I448433" s="3"/>
      <c r="J448433" s="3"/>
    </row>
    <row r="448434" spans="9:10" x14ac:dyDescent="0.2">
      <c r="I448434" s="3"/>
      <c r="J448434" s="3"/>
    </row>
    <row r="448435" spans="9:10" x14ac:dyDescent="0.2">
      <c r="I448435" s="3"/>
      <c r="J448435" s="3"/>
    </row>
    <row r="448436" spans="9:10" x14ac:dyDescent="0.2">
      <c r="I448436" s="3"/>
      <c r="J448436" s="3"/>
    </row>
    <row r="448437" spans="9:10" x14ac:dyDescent="0.2">
      <c r="I448437" s="3"/>
      <c r="J448437" s="3"/>
    </row>
    <row r="448438" spans="9:10" x14ac:dyDescent="0.2">
      <c r="I448438" s="3"/>
      <c r="J448438" s="3"/>
    </row>
    <row r="448439" spans="9:10" x14ac:dyDescent="0.2">
      <c r="I448439" s="3"/>
      <c r="J448439" s="3"/>
    </row>
    <row r="448440" spans="9:10" x14ac:dyDescent="0.2">
      <c r="I448440" s="3"/>
      <c r="J448440" s="3"/>
    </row>
    <row r="448441" spans="9:10" x14ac:dyDescent="0.2">
      <c r="I448441" s="3"/>
      <c r="J448441" s="3"/>
    </row>
    <row r="448442" spans="9:10" x14ac:dyDescent="0.2">
      <c r="I448442" s="3"/>
      <c r="J448442" s="3"/>
    </row>
    <row r="448443" spans="9:10" x14ac:dyDescent="0.2">
      <c r="I448443" s="3"/>
      <c r="J448443" s="3"/>
    </row>
    <row r="448444" spans="9:10" x14ac:dyDescent="0.2">
      <c r="I448444" s="3"/>
      <c r="J448444" s="3"/>
    </row>
    <row r="448445" spans="9:10" x14ac:dyDescent="0.2">
      <c r="I448445" s="3"/>
      <c r="J448445" s="3"/>
    </row>
    <row r="448446" spans="9:10" x14ac:dyDescent="0.2">
      <c r="I448446" s="3"/>
      <c r="J448446" s="3"/>
    </row>
    <row r="448447" spans="9:10" x14ac:dyDescent="0.2">
      <c r="I448447" s="3"/>
      <c r="J448447" s="3"/>
    </row>
    <row r="448448" spans="9:10" x14ac:dyDescent="0.2">
      <c r="I448448" s="3"/>
      <c r="J448448" s="3"/>
    </row>
    <row r="448449" spans="9:10" x14ac:dyDescent="0.2">
      <c r="I448449" s="3"/>
      <c r="J448449" s="3"/>
    </row>
    <row r="448450" spans="9:10" x14ac:dyDescent="0.2">
      <c r="I448450" s="3"/>
      <c r="J448450" s="3"/>
    </row>
    <row r="448451" spans="9:10" x14ac:dyDescent="0.2">
      <c r="I448451" s="3"/>
      <c r="J448451" s="3"/>
    </row>
    <row r="448452" spans="9:10" x14ac:dyDescent="0.2">
      <c r="I448452" s="3"/>
      <c r="J448452" s="3"/>
    </row>
    <row r="448453" spans="9:10" x14ac:dyDescent="0.2">
      <c r="I448453" s="3"/>
      <c r="J448453" s="3"/>
    </row>
    <row r="448454" spans="9:10" x14ac:dyDescent="0.2">
      <c r="I448454" s="3"/>
      <c r="J448454" s="3"/>
    </row>
    <row r="448455" spans="9:10" x14ac:dyDescent="0.2">
      <c r="I448455" s="3"/>
      <c r="J448455" s="3"/>
    </row>
    <row r="448456" spans="9:10" x14ac:dyDescent="0.2">
      <c r="I448456" s="3"/>
      <c r="J448456" s="3"/>
    </row>
    <row r="448457" spans="9:10" x14ac:dyDescent="0.2">
      <c r="I448457" s="3"/>
      <c r="J448457" s="3"/>
    </row>
    <row r="448458" spans="9:10" x14ac:dyDescent="0.2">
      <c r="I448458" s="3"/>
      <c r="J448458" s="3"/>
    </row>
    <row r="448459" spans="9:10" x14ac:dyDescent="0.2">
      <c r="I448459" s="3"/>
      <c r="J448459" s="3"/>
    </row>
    <row r="448460" spans="9:10" x14ac:dyDescent="0.2">
      <c r="I448460" s="3"/>
      <c r="J448460" s="3"/>
    </row>
    <row r="448461" spans="9:10" x14ac:dyDescent="0.2">
      <c r="I448461" s="3"/>
      <c r="J448461" s="3"/>
    </row>
    <row r="448462" spans="9:10" x14ac:dyDescent="0.2">
      <c r="I448462" s="3"/>
      <c r="J448462" s="3"/>
    </row>
    <row r="448463" spans="9:10" x14ac:dyDescent="0.2">
      <c r="I448463" s="3"/>
      <c r="J448463" s="3"/>
    </row>
    <row r="448464" spans="9:10" x14ac:dyDescent="0.2">
      <c r="I448464" s="3"/>
      <c r="J448464" s="3"/>
    </row>
    <row r="448465" spans="9:10" x14ac:dyDescent="0.2">
      <c r="I448465" s="3"/>
      <c r="J448465" s="3"/>
    </row>
    <row r="448466" spans="9:10" x14ac:dyDescent="0.2">
      <c r="I448466" s="3"/>
      <c r="J448466" s="3"/>
    </row>
    <row r="448467" spans="9:10" x14ac:dyDescent="0.2">
      <c r="I448467" s="3"/>
      <c r="J448467" s="3"/>
    </row>
    <row r="448468" spans="9:10" x14ac:dyDescent="0.2">
      <c r="I448468" s="3"/>
      <c r="J448468" s="3"/>
    </row>
    <row r="448469" spans="9:10" x14ac:dyDescent="0.2">
      <c r="I448469" s="3"/>
      <c r="J448469" s="3"/>
    </row>
    <row r="448470" spans="9:10" x14ac:dyDescent="0.2">
      <c r="I448470" s="3"/>
      <c r="J448470" s="3"/>
    </row>
    <row r="448471" spans="9:10" x14ac:dyDescent="0.2">
      <c r="I448471" s="3"/>
      <c r="J448471" s="3"/>
    </row>
    <row r="448472" spans="9:10" x14ac:dyDescent="0.2">
      <c r="I448472" s="3"/>
      <c r="J448472" s="3"/>
    </row>
    <row r="448473" spans="9:10" x14ac:dyDescent="0.2">
      <c r="I448473" s="3"/>
      <c r="J448473" s="3"/>
    </row>
    <row r="448474" spans="9:10" x14ac:dyDescent="0.2">
      <c r="I448474" s="3"/>
      <c r="J448474" s="3"/>
    </row>
    <row r="448475" spans="9:10" x14ac:dyDescent="0.2">
      <c r="I448475" s="3"/>
      <c r="J448475" s="3"/>
    </row>
    <row r="448476" spans="9:10" x14ac:dyDescent="0.2">
      <c r="I448476" s="3"/>
      <c r="J448476" s="3"/>
    </row>
    <row r="448477" spans="9:10" x14ac:dyDescent="0.2">
      <c r="I448477" s="3"/>
      <c r="J448477" s="3"/>
    </row>
    <row r="448478" spans="9:10" x14ac:dyDescent="0.2">
      <c r="I448478" s="3"/>
      <c r="J448478" s="3"/>
    </row>
    <row r="448479" spans="9:10" x14ac:dyDescent="0.2">
      <c r="I448479" s="3"/>
      <c r="J448479" s="3"/>
    </row>
    <row r="448480" spans="9:10" x14ac:dyDescent="0.2">
      <c r="I448480" s="3"/>
      <c r="J448480" s="3"/>
    </row>
    <row r="448481" spans="9:10" x14ac:dyDescent="0.2">
      <c r="I448481" s="3"/>
      <c r="J448481" s="3"/>
    </row>
    <row r="448482" spans="9:10" x14ac:dyDescent="0.2">
      <c r="I448482" s="3"/>
      <c r="J448482" s="3"/>
    </row>
    <row r="448483" spans="9:10" x14ac:dyDescent="0.2">
      <c r="I448483" s="3"/>
      <c r="J448483" s="3"/>
    </row>
    <row r="448484" spans="9:10" x14ac:dyDescent="0.2">
      <c r="I448484" s="3"/>
      <c r="J448484" s="3"/>
    </row>
    <row r="448485" spans="9:10" x14ac:dyDescent="0.2">
      <c r="I448485" s="3"/>
      <c r="J448485" s="3"/>
    </row>
    <row r="448486" spans="9:10" x14ac:dyDescent="0.2">
      <c r="I448486" s="3"/>
      <c r="J448486" s="3"/>
    </row>
    <row r="448487" spans="9:10" x14ac:dyDescent="0.2">
      <c r="I448487" s="3"/>
      <c r="J448487" s="3"/>
    </row>
    <row r="448488" spans="9:10" x14ac:dyDescent="0.2">
      <c r="I448488" s="3"/>
      <c r="J448488" s="3"/>
    </row>
    <row r="448489" spans="9:10" x14ac:dyDescent="0.2">
      <c r="I448489" s="3"/>
      <c r="J448489" s="3"/>
    </row>
    <row r="448490" spans="9:10" x14ac:dyDescent="0.2">
      <c r="I448490" s="3"/>
      <c r="J448490" s="3"/>
    </row>
    <row r="448491" spans="9:10" x14ac:dyDescent="0.2">
      <c r="I448491" s="3"/>
      <c r="J448491" s="3"/>
    </row>
    <row r="448492" spans="9:10" x14ac:dyDescent="0.2">
      <c r="I448492" s="3"/>
      <c r="J448492" s="3"/>
    </row>
    <row r="448493" spans="9:10" x14ac:dyDescent="0.2">
      <c r="I448493" s="3"/>
      <c r="J448493" s="3"/>
    </row>
    <row r="448494" spans="9:10" x14ac:dyDescent="0.2">
      <c r="I448494" s="3"/>
      <c r="J448494" s="3"/>
    </row>
    <row r="448495" spans="9:10" x14ac:dyDescent="0.2">
      <c r="I448495" s="3"/>
      <c r="J448495" s="3"/>
    </row>
    <row r="448496" spans="9:10" x14ac:dyDescent="0.2">
      <c r="I448496" s="3"/>
      <c r="J448496" s="3"/>
    </row>
    <row r="448497" spans="9:10" x14ac:dyDescent="0.2">
      <c r="I448497" s="3"/>
      <c r="J448497" s="3"/>
    </row>
    <row r="448498" spans="9:10" x14ac:dyDescent="0.2">
      <c r="I448498" s="3"/>
      <c r="J448498" s="3"/>
    </row>
    <row r="448499" spans="9:10" x14ac:dyDescent="0.2">
      <c r="I448499" s="3"/>
      <c r="J448499" s="3"/>
    </row>
    <row r="448500" spans="9:10" x14ac:dyDescent="0.2">
      <c r="I448500" s="3"/>
      <c r="J448500" s="3"/>
    </row>
    <row r="448501" spans="9:10" x14ac:dyDescent="0.2">
      <c r="I448501" s="3"/>
      <c r="J448501" s="3"/>
    </row>
    <row r="448502" spans="9:10" x14ac:dyDescent="0.2">
      <c r="I448502" s="3"/>
      <c r="J448502" s="3"/>
    </row>
    <row r="448503" spans="9:10" x14ac:dyDescent="0.2">
      <c r="I448503" s="3"/>
      <c r="J448503" s="3"/>
    </row>
    <row r="448504" spans="9:10" x14ac:dyDescent="0.2">
      <c r="I448504" s="3"/>
      <c r="J448504" s="3"/>
    </row>
    <row r="448505" spans="9:10" x14ac:dyDescent="0.2">
      <c r="I448505" s="3"/>
      <c r="J448505" s="3"/>
    </row>
    <row r="448506" spans="9:10" x14ac:dyDescent="0.2">
      <c r="I448506" s="3"/>
      <c r="J448506" s="3"/>
    </row>
    <row r="448507" spans="9:10" x14ac:dyDescent="0.2">
      <c r="I448507" s="3"/>
      <c r="J448507" s="3"/>
    </row>
    <row r="448508" spans="9:10" x14ac:dyDescent="0.2">
      <c r="I448508" s="3"/>
      <c r="J448508" s="3"/>
    </row>
    <row r="448509" spans="9:10" x14ac:dyDescent="0.2">
      <c r="I448509" s="3"/>
      <c r="J448509" s="3"/>
    </row>
    <row r="448510" spans="9:10" x14ac:dyDescent="0.2">
      <c r="I448510" s="3"/>
      <c r="J448510" s="3"/>
    </row>
    <row r="448511" spans="9:10" x14ac:dyDescent="0.2">
      <c r="I448511" s="3"/>
      <c r="J448511" s="3"/>
    </row>
    <row r="448512" spans="9:10" x14ac:dyDescent="0.2">
      <c r="I448512" s="3"/>
      <c r="J448512" s="3"/>
    </row>
    <row r="448513" spans="9:10" x14ac:dyDescent="0.2">
      <c r="I448513" s="3"/>
      <c r="J448513" s="3"/>
    </row>
    <row r="448514" spans="9:10" x14ac:dyDescent="0.2">
      <c r="I448514" s="3"/>
      <c r="J448514" s="3"/>
    </row>
    <row r="448515" spans="9:10" x14ac:dyDescent="0.2">
      <c r="I448515" s="3"/>
      <c r="J448515" s="3"/>
    </row>
    <row r="448516" spans="9:10" x14ac:dyDescent="0.2">
      <c r="I448516" s="3"/>
      <c r="J448516" s="3"/>
    </row>
    <row r="448517" spans="9:10" x14ac:dyDescent="0.2">
      <c r="I448517" s="3"/>
      <c r="J448517" s="3"/>
    </row>
    <row r="448518" spans="9:10" x14ac:dyDescent="0.2">
      <c r="I448518" s="3"/>
      <c r="J448518" s="3"/>
    </row>
    <row r="448519" spans="9:10" x14ac:dyDescent="0.2">
      <c r="I448519" s="3"/>
      <c r="J448519" s="3"/>
    </row>
    <row r="448520" spans="9:10" x14ac:dyDescent="0.2">
      <c r="I448520" s="3"/>
      <c r="J448520" s="3"/>
    </row>
    <row r="448521" spans="9:10" x14ac:dyDescent="0.2">
      <c r="I448521" s="3"/>
      <c r="J448521" s="3"/>
    </row>
    <row r="448522" spans="9:10" x14ac:dyDescent="0.2">
      <c r="I448522" s="3"/>
      <c r="J448522" s="3"/>
    </row>
    <row r="448523" spans="9:10" x14ac:dyDescent="0.2">
      <c r="I448523" s="3"/>
      <c r="J448523" s="3"/>
    </row>
    <row r="448524" spans="9:10" x14ac:dyDescent="0.2">
      <c r="I448524" s="3"/>
      <c r="J448524" s="3"/>
    </row>
    <row r="448525" spans="9:10" x14ac:dyDescent="0.2">
      <c r="I448525" s="3"/>
      <c r="J448525" s="3"/>
    </row>
    <row r="448526" spans="9:10" x14ac:dyDescent="0.2">
      <c r="I448526" s="3"/>
      <c r="J448526" s="3"/>
    </row>
    <row r="448527" spans="9:10" x14ac:dyDescent="0.2">
      <c r="I448527" s="3"/>
      <c r="J448527" s="3"/>
    </row>
    <row r="448528" spans="9:10" x14ac:dyDescent="0.2">
      <c r="I448528" s="3"/>
      <c r="J448528" s="3"/>
    </row>
    <row r="448529" spans="9:10" x14ac:dyDescent="0.2">
      <c r="I448529" s="3"/>
      <c r="J448529" s="3"/>
    </row>
    <row r="448530" spans="9:10" x14ac:dyDescent="0.2">
      <c r="I448530" s="3"/>
      <c r="J448530" s="3"/>
    </row>
    <row r="448531" spans="9:10" x14ac:dyDescent="0.2">
      <c r="I448531" s="3"/>
      <c r="J448531" s="3"/>
    </row>
    <row r="448532" spans="9:10" x14ac:dyDescent="0.2">
      <c r="I448532" s="3"/>
      <c r="J448532" s="3"/>
    </row>
    <row r="448533" spans="9:10" x14ac:dyDescent="0.2">
      <c r="I448533" s="3"/>
      <c r="J448533" s="3"/>
    </row>
    <row r="448534" spans="9:10" x14ac:dyDescent="0.2">
      <c r="I448534" s="3"/>
      <c r="J448534" s="3"/>
    </row>
    <row r="448535" spans="9:10" x14ac:dyDescent="0.2">
      <c r="I448535" s="3"/>
      <c r="J448535" s="3"/>
    </row>
    <row r="448536" spans="9:10" x14ac:dyDescent="0.2">
      <c r="I448536" s="3"/>
      <c r="J448536" s="3"/>
    </row>
    <row r="448537" spans="9:10" x14ac:dyDescent="0.2">
      <c r="I448537" s="3"/>
      <c r="J448537" s="3"/>
    </row>
    <row r="448538" spans="9:10" x14ac:dyDescent="0.2">
      <c r="I448538" s="3"/>
      <c r="J448538" s="3"/>
    </row>
    <row r="448539" spans="9:10" x14ac:dyDescent="0.2">
      <c r="I448539" s="3"/>
      <c r="J448539" s="3"/>
    </row>
    <row r="448540" spans="9:10" x14ac:dyDescent="0.2">
      <c r="I448540" s="3"/>
      <c r="J448540" s="3"/>
    </row>
    <row r="448541" spans="9:10" x14ac:dyDescent="0.2">
      <c r="I448541" s="3"/>
      <c r="J448541" s="3"/>
    </row>
    <row r="448542" spans="9:10" x14ac:dyDescent="0.2">
      <c r="I448542" s="3"/>
      <c r="J448542" s="3"/>
    </row>
    <row r="448543" spans="9:10" x14ac:dyDescent="0.2">
      <c r="I448543" s="3"/>
      <c r="J448543" s="3"/>
    </row>
    <row r="448544" spans="9:10" x14ac:dyDescent="0.2">
      <c r="I448544" s="3"/>
      <c r="J448544" s="3"/>
    </row>
    <row r="448545" spans="9:10" x14ac:dyDescent="0.2">
      <c r="I448545" s="3"/>
      <c r="J448545" s="3"/>
    </row>
    <row r="448546" spans="9:10" x14ac:dyDescent="0.2">
      <c r="I448546" s="3"/>
      <c r="J448546" s="3"/>
    </row>
    <row r="448547" spans="9:10" x14ac:dyDescent="0.2">
      <c r="I448547" s="3"/>
      <c r="J448547" s="3"/>
    </row>
    <row r="448548" spans="9:10" x14ac:dyDescent="0.2">
      <c r="I448548" s="3"/>
      <c r="J448548" s="3"/>
    </row>
    <row r="448549" spans="9:10" x14ac:dyDescent="0.2">
      <c r="I448549" s="3"/>
      <c r="J448549" s="3"/>
    </row>
    <row r="448550" spans="9:10" x14ac:dyDescent="0.2">
      <c r="I448550" s="3"/>
      <c r="J448550" s="3"/>
    </row>
    <row r="448551" spans="9:10" x14ac:dyDescent="0.2">
      <c r="I448551" s="3"/>
      <c r="J448551" s="3"/>
    </row>
    <row r="448552" spans="9:10" x14ac:dyDescent="0.2">
      <c r="I448552" s="3"/>
      <c r="J448552" s="3"/>
    </row>
    <row r="448553" spans="9:10" x14ac:dyDescent="0.2">
      <c r="I448553" s="3"/>
      <c r="J448553" s="3"/>
    </row>
    <row r="448554" spans="9:10" x14ac:dyDescent="0.2">
      <c r="I448554" s="3"/>
      <c r="J448554" s="3"/>
    </row>
    <row r="448555" spans="9:10" x14ac:dyDescent="0.2">
      <c r="I448555" s="3"/>
      <c r="J448555" s="3"/>
    </row>
    <row r="448556" spans="9:10" x14ac:dyDescent="0.2">
      <c r="I448556" s="3"/>
      <c r="J448556" s="3"/>
    </row>
    <row r="448557" spans="9:10" x14ac:dyDescent="0.2">
      <c r="I448557" s="3"/>
      <c r="J448557" s="3"/>
    </row>
    <row r="448558" spans="9:10" x14ac:dyDescent="0.2">
      <c r="I448558" s="3"/>
      <c r="J448558" s="3"/>
    </row>
    <row r="448559" spans="9:10" x14ac:dyDescent="0.2">
      <c r="I448559" s="3"/>
      <c r="J448559" s="3"/>
    </row>
    <row r="448560" spans="9:10" x14ac:dyDescent="0.2">
      <c r="I448560" s="3"/>
      <c r="J448560" s="3"/>
    </row>
    <row r="448561" spans="9:10" x14ac:dyDescent="0.2">
      <c r="I448561" s="3"/>
      <c r="J448561" s="3"/>
    </row>
    <row r="448562" spans="9:10" x14ac:dyDescent="0.2">
      <c r="I448562" s="3"/>
      <c r="J448562" s="3"/>
    </row>
    <row r="448563" spans="9:10" x14ac:dyDescent="0.2">
      <c r="I448563" s="3"/>
      <c r="J448563" s="3"/>
    </row>
    <row r="448564" spans="9:10" x14ac:dyDescent="0.2">
      <c r="I448564" s="3"/>
      <c r="J448564" s="3"/>
    </row>
    <row r="448565" spans="9:10" x14ac:dyDescent="0.2">
      <c r="I448565" s="3"/>
      <c r="J448565" s="3"/>
    </row>
    <row r="448566" spans="9:10" x14ac:dyDescent="0.2">
      <c r="I448566" s="3"/>
      <c r="J448566" s="3"/>
    </row>
    <row r="448567" spans="9:10" x14ac:dyDescent="0.2">
      <c r="I448567" s="3"/>
      <c r="J448567" s="3"/>
    </row>
    <row r="448568" spans="9:10" x14ac:dyDescent="0.2">
      <c r="I448568" s="3"/>
      <c r="J448568" s="3"/>
    </row>
    <row r="448569" spans="9:10" x14ac:dyDescent="0.2">
      <c r="I448569" s="3"/>
      <c r="J448569" s="3"/>
    </row>
    <row r="448570" spans="9:10" x14ac:dyDescent="0.2">
      <c r="I448570" s="3"/>
      <c r="J448570" s="3"/>
    </row>
    <row r="448571" spans="9:10" x14ac:dyDescent="0.2">
      <c r="I448571" s="3"/>
      <c r="J448571" s="3"/>
    </row>
    <row r="448572" spans="9:10" x14ac:dyDescent="0.2">
      <c r="I448572" s="3"/>
      <c r="J448572" s="3"/>
    </row>
    <row r="448573" spans="9:10" x14ac:dyDescent="0.2">
      <c r="I448573" s="3"/>
      <c r="J448573" s="3"/>
    </row>
    <row r="448574" spans="9:10" x14ac:dyDescent="0.2">
      <c r="I448574" s="3"/>
      <c r="J448574" s="3"/>
    </row>
    <row r="448575" spans="9:10" x14ac:dyDescent="0.2">
      <c r="I448575" s="3"/>
      <c r="J448575" s="3"/>
    </row>
    <row r="448576" spans="9:10" x14ac:dyDescent="0.2">
      <c r="I448576" s="3"/>
      <c r="J448576" s="3"/>
    </row>
    <row r="448577" spans="9:10" x14ac:dyDescent="0.2">
      <c r="I448577" s="3"/>
      <c r="J448577" s="3"/>
    </row>
    <row r="448578" spans="9:10" x14ac:dyDescent="0.2">
      <c r="I448578" s="3"/>
      <c r="J448578" s="3"/>
    </row>
    <row r="448579" spans="9:10" x14ac:dyDescent="0.2">
      <c r="I448579" s="3"/>
      <c r="J448579" s="3"/>
    </row>
    <row r="448580" spans="9:10" x14ac:dyDescent="0.2">
      <c r="I448580" s="3"/>
      <c r="J448580" s="3"/>
    </row>
    <row r="448581" spans="9:10" x14ac:dyDescent="0.2">
      <c r="I448581" s="3"/>
      <c r="J448581" s="3"/>
    </row>
    <row r="448582" spans="9:10" x14ac:dyDescent="0.2">
      <c r="I448582" s="3"/>
      <c r="J448582" s="3"/>
    </row>
    <row r="448583" spans="9:10" x14ac:dyDescent="0.2">
      <c r="I448583" s="3"/>
      <c r="J448583" s="3"/>
    </row>
    <row r="448584" spans="9:10" x14ac:dyDescent="0.2">
      <c r="I448584" s="3"/>
      <c r="J448584" s="3"/>
    </row>
    <row r="448585" spans="9:10" x14ac:dyDescent="0.2">
      <c r="I448585" s="3"/>
      <c r="J448585" s="3"/>
    </row>
    <row r="448586" spans="9:10" x14ac:dyDescent="0.2">
      <c r="I448586" s="3"/>
      <c r="J448586" s="3"/>
    </row>
    <row r="448587" spans="9:10" x14ac:dyDescent="0.2">
      <c r="I448587" s="3"/>
      <c r="J448587" s="3"/>
    </row>
    <row r="448588" spans="9:10" x14ac:dyDescent="0.2">
      <c r="I448588" s="3"/>
      <c r="J448588" s="3"/>
    </row>
    <row r="448589" spans="9:10" x14ac:dyDescent="0.2">
      <c r="I448589" s="3"/>
      <c r="J448589" s="3"/>
    </row>
    <row r="448590" spans="9:10" x14ac:dyDescent="0.2">
      <c r="I448590" s="3"/>
      <c r="J448590" s="3"/>
    </row>
    <row r="448591" spans="9:10" x14ac:dyDescent="0.2">
      <c r="I448591" s="3"/>
      <c r="J448591" s="3"/>
    </row>
    <row r="448592" spans="9:10" x14ac:dyDescent="0.2">
      <c r="I448592" s="3"/>
      <c r="J448592" s="3"/>
    </row>
    <row r="448593" spans="9:10" x14ac:dyDescent="0.2">
      <c r="I448593" s="3"/>
      <c r="J448593" s="3"/>
    </row>
    <row r="448594" spans="9:10" x14ac:dyDescent="0.2">
      <c r="I448594" s="3"/>
      <c r="J448594" s="3"/>
    </row>
    <row r="448595" spans="9:10" x14ac:dyDescent="0.2">
      <c r="I448595" s="3"/>
      <c r="J448595" s="3"/>
    </row>
    <row r="448596" spans="9:10" x14ac:dyDescent="0.2">
      <c r="I448596" s="3"/>
      <c r="J448596" s="3"/>
    </row>
    <row r="448597" spans="9:10" x14ac:dyDescent="0.2">
      <c r="I448597" s="3"/>
      <c r="J448597" s="3"/>
    </row>
    <row r="448598" spans="9:10" x14ac:dyDescent="0.2">
      <c r="I448598" s="3"/>
      <c r="J448598" s="3"/>
    </row>
    <row r="448599" spans="9:10" x14ac:dyDescent="0.2">
      <c r="I448599" s="3"/>
      <c r="J448599" s="3"/>
    </row>
    <row r="448600" spans="9:10" x14ac:dyDescent="0.2">
      <c r="I448600" s="3"/>
      <c r="J448600" s="3"/>
    </row>
    <row r="448601" spans="9:10" x14ac:dyDescent="0.2">
      <c r="I448601" s="3"/>
      <c r="J448601" s="3"/>
    </row>
    <row r="448602" spans="9:10" x14ac:dyDescent="0.2">
      <c r="I448602" s="3"/>
      <c r="J448602" s="3"/>
    </row>
    <row r="448603" spans="9:10" x14ac:dyDescent="0.2">
      <c r="I448603" s="3"/>
      <c r="J448603" s="3"/>
    </row>
    <row r="448604" spans="9:10" x14ac:dyDescent="0.2">
      <c r="I448604" s="3"/>
      <c r="J448604" s="3"/>
    </row>
    <row r="448605" spans="9:10" x14ac:dyDescent="0.2">
      <c r="I448605" s="3"/>
      <c r="J448605" s="3"/>
    </row>
    <row r="448606" spans="9:10" x14ac:dyDescent="0.2">
      <c r="I448606" s="3"/>
      <c r="J448606" s="3"/>
    </row>
    <row r="448607" spans="9:10" x14ac:dyDescent="0.2">
      <c r="I448607" s="3"/>
      <c r="J448607" s="3"/>
    </row>
    <row r="448608" spans="9:10" x14ac:dyDescent="0.2">
      <c r="I448608" s="3"/>
      <c r="J448608" s="3"/>
    </row>
    <row r="448609" spans="9:10" x14ac:dyDescent="0.2">
      <c r="I448609" s="3"/>
      <c r="J448609" s="3"/>
    </row>
    <row r="448610" spans="9:10" x14ac:dyDescent="0.2">
      <c r="I448610" s="3"/>
      <c r="J448610" s="3"/>
    </row>
    <row r="448611" spans="9:10" x14ac:dyDescent="0.2">
      <c r="I448611" s="3"/>
      <c r="J448611" s="3"/>
    </row>
    <row r="448612" spans="9:10" x14ac:dyDescent="0.2">
      <c r="I448612" s="3"/>
      <c r="J448612" s="3"/>
    </row>
    <row r="448613" spans="9:10" x14ac:dyDescent="0.2">
      <c r="I448613" s="3"/>
      <c r="J448613" s="3"/>
    </row>
    <row r="448614" spans="9:10" x14ac:dyDescent="0.2">
      <c r="I448614" s="3"/>
      <c r="J448614" s="3"/>
    </row>
    <row r="448615" spans="9:10" x14ac:dyDescent="0.2">
      <c r="I448615" s="3"/>
      <c r="J448615" s="3"/>
    </row>
    <row r="448616" spans="9:10" x14ac:dyDescent="0.2">
      <c r="I448616" s="3"/>
      <c r="J448616" s="3"/>
    </row>
    <row r="448617" spans="9:10" x14ac:dyDescent="0.2">
      <c r="I448617" s="3"/>
      <c r="J448617" s="3"/>
    </row>
    <row r="448618" spans="9:10" x14ac:dyDescent="0.2">
      <c r="I448618" s="3"/>
      <c r="J448618" s="3"/>
    </row>
    <row r="448619" spans="9:10" x14ac:dyDescent="0.2">
      <c r="I448619" s="3"/>
      <c r="J448619" s="3"/>
    </row>
    <row r="448620" spans="9:10" x14ac:dyDescent="0.2">
      <c r="I448620" s="3"/>
      <c r="J448620" s="3"/>
    </row>
    <row r="448621" spans="9:10" x14ac:dyDescent="0.2">
      <c r="I448621" s="3"/>
      <c r="J448621" s="3"/>
    </row>
    <row r="448622" spans="9:10" x14ac:dyDescent="0.2">
      <c r="I448622" s="3"/>
      <c r="J448622" s="3"/>
    </row>
    <row r="448623" spans="9:10" x14ac:dyDescent="0.2">
      <c r="I448623" s="3"/>
      <c r="J448623" s="3"/>
    </row>
    <row r="448624" spans="9:10" x14ac:dyDescent="0.2">
      <c r="I448624" s="3"/>
      <c r="J448624" s="3"/>
    </row>
    <row r="448625" spans="9:10" x14ac:dyDescent="0.2">
      <c r="I448625" s="3"/>
      <c r="J448625" s="3"/>
    </row>
    <row r="448626" spans="9:10" x14ac:dyDescent="0.2">
      <c r="I448626" s="3"/>
      <c r="J448626" s="3"/>
    </row>
    <row r="448627" spans="9:10" x14ac:dyDescent="0.2">
      <c r="I448627" s="3"/>
      <c r="J448627" s="3"/>
    </row>
    <row r="448628" spans="9:10" x14ac:dyDescent="0.2">
      <c r="I448628" s="3"/>
      <c r="J448628" s="3"/>
    </row>
    <row r="448629" spans="9:10" x14ac:dyDescent="0.2">
      <c r="I448629" s="3"/>
      <c r="J448629" s="3"/>
    </row>
    <row r="448630" spans="9:10" x14ac:dyDescent="0.2">
      <c r="I448630" s="3"/>
      <c r="J448630" s="3"/>
    </row>
    <row r="448631" spans="9:10" x14ac:dyDescent="0.2">
      <c r="I448631" s="3"/>
      <c r="J448631" s="3"/>
    </row>
    <row r="448632" spans="9:10" x14ac:dyDescent="0.2">
      <c r="I448632" s="3"/>
      <c r="J448632" s="3"/>
    </row>
    <row r="448633" spans="9:10" x14ac:dyDescent="0.2">
      <c r="I448633" s="3"/>
      <c r="J448633" s="3"/>
    </row>
    <row r="448634" spans="9:10" x14ac:dyDescent="0.2">
      <c r="I448634" s="3"/>
      <c r="J448634" s="3"/>
    </row>
    <row r="448635" spans="9:10" x14ac:dyDescent="0.2">
      <c r="I448635" s="3"/>
      <c r="J448635" s="3"/>
    </row>
    <row r="448636" spans="9:10" x14ac:dyDescent="0.2">
      <c r="I448636" s="3"/>
      <c r="J448636" s="3"/>
    </row>
    <row r="448637" spans="9:10" x14ac:dyDescent="0.2">
      <c r="I448637" s="3"/>
      <c r="J448637" s="3"/>
    </row>
    <row r="448638" spans="9:10" x14ac:dyDescent="0.2">
      <c r="I448638" s="3"/>
      <c r="J448638" s="3"/>
    </row>
    <row r="448639" spans="9:10" x14ac:dyDescent="0.2">
      <c r="I448639" s="3"/>
      <c r="J448639" s="3"/>
    </row>
    <row r="448640" spans="9:10" x14ac:dyDescent="0.2">
      <c r="I448640" s="3"/>
      <c r="J448640" s="3"/>
    </row>
    <row r="448641" spans="9:10" x14ac:dyDescent="0.2">
      <c r="I448641" s="3"/>
      <c r="J448641" s="3"/>
    </row>
    <row r="448642" spans="9:10" x14ac:dyDescent="0.2">
      <c r="I448642" s="3"/>
      <c r="J448642" s="3"/>
    </row>
    <row r="448643" spans="9:10" x14ac:dyDescent="0.2">
      <c r="I448643" s="3"/>
      <c r="J448643" s="3"/>
    </row>
    <row r="448644" spans="9:10" x14ac:dyDescent="0.2">
      <c r="I448644" s="3"/>
      <c r="J448644" s="3"/>
    </row>
    <row r="448645" spans="9:10" x14ac:dyDescent="0.2">
      <c r="I448645" s="3"/>
      <c r="J448645" s="3"/>
    </row>
    <row r="448646" spans="9:10" x14ac:dyDescent="0.2">
      <c r="I448646" s="3"/>
      <c r="J448646" s="3"/>
    </row>
    <row r="448647" spans="9:10" x14ac:dyDescent="0.2">
      <c r="I448647" s="3"/>
      <c r="J448647" s="3"/>
    </row>
    <row r="448648" spans="9:10" x14ac:dyDescent="0.2">
      <c r="I448648" s="3"/>
      <c r="J448648" s="3"/>
    </row>
    <row r="448649" spans="9:10" x14ac:dyDescent="0.2">
      <c r="I448649" s="3"/>
      <c r="J448649" s="3"/>
    </row>
    <row r="448650" spans="9:10" x14ac:dyDescent="0.2">
      <c r="I448650" s="3"/>
      <c r="J448650" s="3"/>
    </row>
    <row r="448651" spans="9:10" x14ac:dyDescent="0.2">
      <c r="I448651" s="3"/>
      <c r="J448651" s="3"/>
    </row>
    <row r="448652" spans="9:10" x14ac:dyDescent="0.2">
      <c r="I448652" s="3"/>
      <c r="J448652" s="3"/>
    </row>
    <row r="448653" spans="9:10" x14ac:dyDescent="0.2">
      <c r="I448653" s="3"/>
      <c r="J448653" s="3"/>
    </row>
    <row r="448654" spans="9:10" x14ac:dyDescent="0.2">
      <c r="I448654" s="3"/>
      <c r="J448654" s="3"/>
    </row>
    <row r="448655" spans="9:10" x14ac:dyDescent="0.2">
      <c r="I448655" s="3"/>
      <c r="J448655" s="3"/>
    </row>
    <row r="448656" spans="9:10" x14ac:dyDescent="0.2">
      <c r="I448656" s="3"/>
      <c r="J448656" s="3"/>
    </row>
    <row r="448657" spans="9:10" x14ac:dyDescent="0.2">
      <c r="I448657" s="3"/>
      <c r="J448657" s="3"/>
    </row>
    <row r="448658" spans="9:10" x14ac:dyDescent="0.2">
      <c r="I448658" s="3"/>
      <c r="J448658" s="3"/>
    </row>
    <row r="448659" spans="9:10" x14ac:dyDescent="0.2">
      <c r="I448659" s="3"/>
      <c r="J448659" s="3"/>
    </row>
    <row r="448660" spans="9:10" x14ac:dyDescent="0.2">
      <c r="I448660" s="3"/>
      <c r="J448660" s="3"/>
    </row>
    <row r="448661" spans="9:10" x14ac:dyDescent="0.2">
      <c r="I448661" s="3"/>
      <c r="J448661" s="3"/>
    </row>
    <row r="448662" spans="9:10" x14ac:dyDescent="0.2">
      <c r="I448662" s="3"/>
      <c r="J448662" s="3"/>
    </row>
    <row r="448663" spans="9:10" x14ac:dyDescent="0.2">
      <c r="I448663" s="3"/>
      <c r="J448663" s="3"/>
    </row>
    <row r="448664" spans="9:10" x14ac:dyDescent="0.2">
      <c r="I448664" s="3"/>
      <c r="J448664" s="3"/>
    </row>
    <row r="448665" spans="9:10" x14ac:dyDescent="0.2">
      <c r="I448665" s="3"/>
      <c r="J448665" s="3"/>
    </row>
    <row r="448666" spans="9:10" x14ac:dyDescent="0.2">
      <c r="I448666" s="3"/>
      <c r="J448666" s="3"/>
    </row>
    <row r="448667" spans="9:10" x14ac:dyDescent="0.2">
      <c r="I448667" s="3"/>
      <c r="J448667" s="3"/>
    </row>
    <row r="448668" spans="9:10" x14ac:dyDescent="0.2">
      <c r="I448668" s="3"/>
      <c r="J448668" s="3"/>
    </row>
    <row r="448669" spans="9:10" x14ac:dyDescent="0.2">
      <c r="I448669" s="3"/>
      <c r="J448669" s="3"/>
    </row>
    <row r="448670" spans="9:10" x14ac:dyDescent="0.2">
      <c r="I448670" s="3"/>
      <c r="J448670" s="3"/>
    </row>
    <row r="448671" spans="9:10" x14ac:dyDescent="0.2">
      <c r="I448671" s="3"/>
      <c r="J448671" s="3"/>
    </row>
    <row r="448672" spans="9:10" x14ac:dyDescent="0.2">
      <c r="I448672" s="3"/>
      <c r="J448672" s="3"/>
    </row>
    <row r="448673" spans="9:10" x14ac:dyDescent="0.2">
      <c r="I448673" s="3"/>
      <c r="J448673" s="3"/>
    </row>
    <row r="448674" spans="9:10" x14ac:dyDescent="0.2">
      <c r="I448674" s="3"/>
      <c r="J448674" s="3"/>
    </row>
    <row r="448675" spans="9:10" x14ac:dyDescent="0.2">
      <c r="I448675" s="3"/>
      <c r="J448675" s="3"/>
    </row>
    <row r="448676" spans="9:10" x14ac:dyDescent="0.2">
      <c r="I448676" s="3"/>
      <c r="J448676" s="3"/>
    </row>
    <row r="448677" spans="9:10" x14ac:dyDescent="0.2">
      <c r="I448677" s="3"/>
      <c r="J448677" s="3"/>
    </row>
    <row r="448678" spans="9:10" x14ac:dyDescent="0.2">
      <c r="I448678" s="3"/>
      <c r="J448678" s="3"/>
    </row>
    <row r="448679" spans="9:10" x14ac:dyDescent="0.2">
      <c r="I448679" s="3"/>
      <c r="J448679" s="3"/>
    </row>
    <row r="448680" spans="9:10" x14ac:dyDescent="0.2">
      <c r="I448680" s="3"/>
      <c r="J448680" s="3"/>
    </row>
    <row r="448681" spans="9:10" x14ac:dyDescent="0.2">
      <c r="I448681" s="3"/>
      <c r="J448681" s="3"/>
    </row>
    <row r="448682" spans="9:10" x14ac:dyDescent="0.2">
      <c r="I448682" s="3"/>
      <c r="J448682" s="3"/>
    </row>
    <row r="448683" spans="9:10" x14ac:dyDescent="0.2">
      <c r="I448683" s="3"/>
      <c r="J448683" s="3"/>
    </row>
    <row r="448684" spans="9:10" x14ac:dyDescent="0.2">
      <c r="I448684" s="3"/>
      <c r="J448684" s="3"/>
    </row>
    <row r="448685" spans="9:10" x14ac:dyDescent="0.2">
      <c r="I448685" s="3"/>
      <c r="J448685" s="3"/>
    </row>
    <row r="448686" spans="9:10" x14ac:dyDescent="0.2">
      <c r="I448686" s="3"/>
      <c r="J448686" s="3"/>
    </row>
    <row r="448687" spans="9:10" x14ac:dyDescent="0.2">
      <c r="I448687" s="3"/>
      <c r="J448687" s="3"/>
    </row>
    <row r="448688" spans="9:10" x14ac:dyDescent="0.2">
      <c r="I448688" s="3"/>
      <c r="J448688" s="3"/>
    </row>
    <row r="448689" spans="9:10" x14ac:dyDescent="0.2">
      <c r="I448689" s="3"/>
      <c r="J448689" s="3"/>
    </row>
    <row r="448690" spans="9:10" x14ac:dyDescent="0.2">
      <c r="I448690" s="3"/>
      <c r="J448690" s="3"/>
    </row>
    <row r="448691" spans="9:10" x14ac:dyDescent="0.2">
      <c r="I448691" s="3"/>
      <c r="J448691" s="3"/>
    </row>
    <row r="448692" spans="9:10" x14ac:dyDescent="0.2">
      <c r="I448692" s="3"/>
      <c r="J448692" s="3"/>
    </row>
    <row r="448693" spans="9:10" x14ac:dyDescent="0.2">
      <c r="I448693" s="3"/>
      <c r="J448693" s="3"/>
    </row>
    <row r="448694" spans="9:10" x14ac:dyDescent="0.2">
      <c r="I448694" s="3"/>
      <c r="J448694" s="3"/>
    </row>
    <row r="448695" spans="9:10" x14ac:dyDescent="0.2">
      <c r="I448695" s="3"/>
      <c r="J448695" s="3"/>
    </row>
    <row r="448696" spans="9:10" x14ac:dyDescent="0.2">
      <c r="I448696" s="3"/>
      <c r="J448696" s="3"/>
    </row>
    <row r="448697" spans="9:10" x14ac:dyDescent="0.2">
      <c r="I448697" s="3"/>
      <c r="J448697" s="3"/>
    </row>
    <row r="448698" spans="9:10" x14ac:dyDescent="0.2">
      <c r="I448698" s="3"/>
      <c r="J448698" s="3"/>
    </row>
    <row r="448699" spans="9:10" x14ac:dyDescent="0.2">
      <c r="I448699" s="3"/>
      <c r="J448699" s="3"/>
    </row>
    <row r="448700" spans="9:10" x14ac:dyDescent="0.2">
      <c r="I448700" s="3"/>
      <c r="J448700" s="3"/>
    </row>
    <row r="448701" spans="9:10" x14ac:dyDescent="0.2">
      <c r="I448701" s="3"/>
      <c r="J448701" s="3"/>
    </row>
    <row r="448702" spans="9:10" x14ac:dyDescent="0.2">
      <c r="I448702" s="3"/>
      <c r="J448702" s="3"/>
    </row>
    <row r="448703" spans="9:10" x14ac:dyDescent="0.2">
      <c r="I448703" s="3"/>
      <c r="J448703" s="3"/>
    </row>
    <row r="448704" spans="9:10" x14ac:dyDescent="0.2">
      <c r="I448704" s="3"/>
      <c r="J448704" s="3"/>
    </row>
    <row r="448705" spans="9:10" x14ac:dyDescent="0.2">
      <c r="I448705" s="3"/>
      <c r="J448705" s="3"/>
    </row>
    <row r="448706" spans="9:10" x14ac:dyDescent="0.2">
      <c r="I448706" s="3"/>
      <c r="J448706" s="3"/>
    </row>
    <row r="448707" spans="9:10" x14ac:dyDescent="0.2">
      <c r="I448707" s="3"/>
      <c r="J448707" s="3"/>
    </row>
    <row r="448708" spans="9:10" x14ac:dyDescent="0.2">
      <c r="I448708" s="3"/>
      <c r="J448708" s="3"/>
    </row>
    <row r="448709" spans="9:10" x14ac:dyDescent="0.2">
      <c r="I448709" s="3"/>
      <c r="J448709" s="3"/>
    </row>
    <row r="448710" spans="9:10" x14ac:dyDescent="0.2">
      <c r="I448710" s="3"/>
      <c r="J448710" s="3"/>
    </row>
    <row r="448711" spans="9:10" x14ac:dyDescent="0.2">
      <c r="I448711" s="3"/>
      <c r="J448711" s="3"/>
    </row>
    <row r="448712" spans="9:10" x14ac:dyDescent="0.2">
      <c r="I448712" s="3"/>
      <c r="J448712" s="3"/>
    </row>
    <row r="448713" spans="9:10" x14ac:dyDescent="0.2">
      <c r="I448713" s="3"/>
      <c r="J448713" s="3"/>
    </row>
    <row r="448714" spans="9:10" x14ac:dyDescent="0.2">
      <c r="I448714" s="3"/>
      <c r="J448714" s="3"/>
    </row>
    <row r="448715" spans="9:10" x14ac:dyDescent="0.2">
      <c r="I448715" s="3"/>
      <c r="J448715" s="3"/>
    </row>
    <row r="448716" spans="9:10" x14ac:dyDescent="0.2">
      <c r="I448716" s="3"/>
      <c r="J448716" s="3"/>
    </row>
    <row r="448717" spans="9:10" x14ac:dyDescent="0.2">
      <c r="I448717" s="3"/>
      <c r="J448717" s="3"/>
    </row>
    <row r="448718" spans="9:10" x14ac:dyDescent="0.2">
      <c r="I448718" s="3"/>
      <c r="J448718" s="3"/>
    </row>
    <row r="448719" spans="9:10" x14ac:dyDescent="0.2">
      <c r="I448719" s="3"/>
      <c r="J448719" s="3"/>
    </row>
    <row r="448720" spans="9:10" x14ac:dyDescent="0.2">
      <c r="I448720" s="3"/>
      <c r="J448720" s="3"/>
    </row>
    <row r="448721" spans="9:10" x14ac:dyDescent="0.2">
      <c r="I448721" s="3"/>
      <c r="J448721" s="3"/>
    </row>
    <row r="448722" spans="9:10" x14ac:dyDescent="0.2">
      <c r="I448722" s="3"/>
      <c r="J448722" s="3"/>
    </row>
    <row r="448723" spans="9:10" x14ac:dyDescent="0.2">
      <c r="I448723" s="3"/>
      <c r="J448723" s="3"/>
    </row>
    <row r="448724" spans="9:10" x14ac:dyDescent="0.2">
      <c r="I448724" s="3"/>
      <c r="J448724" s="3"/>
    </row>
    <row r="448725" spans="9:10" x14ac:dyDescent="0.2">
      <c r="I448725" s="3"/>
      <c r="J448725" s="3"/>
    </row>
    <row r="448726" spans="9:10" x14ac:dyDescent="0.2">
      <c r="I448726" s="3"/>
      <c r="J448726" s="3"/>
    </row>
    <row r="448727" spans="9:10" x14ac:dyDescent="0.2">
      <c r="I448727" s="3"/>
      <c r="J448727" s="3"/>
    </row>
    <row r="448728" spans="9:10" x14ac:dyDescent="0.2">
      <c r="I448728" s="3"/>
      <c r="J448728" s="3"/>
    </row>
    <row r="448729" spans="9:10" x14ac:dyDescent="0.2">
      <c r="I448729" s="3"/>
      <c r="J448729" s="3"/>
    </row>
    <row r="448730" spans="9:10" x14ac:dyDescent="0.2">
      <c r="I448730" s="3"/>
      <c r="J448730" s="3"/>
    </row>
    <row r="448731" spans="9:10" x14ac:dyDescent="0.2">
      <c r="I448731" s="3"/>
      <c r="J448731" s="3"/>
    </row>
    <row r="448732" spans="9:10" x14ac:dyDescent="0.2">
      <c r="I448732" s="3"/>
      <c r="J448732" s="3"/>
    </row>
    <row r="448733" spans="9:10" x14ac:dyDescent="0.2">
      <c r="I448733" s="3"/>
      <c r="J448733" s="3"/>
    </row>
    <row r="448734" spans="9:10" x14ac:dyDescent="0.2">
      <c r="I448734" s="3"/>
      <c r="J448734" s="3"/>
    </row>
    <row r="448735" spans="9:10" x14ac:dyDescent="0.2">
      <c r="I448735" s="3"/>
      <c r="J448735" s="3"/>
    </row>
    <row r="448736" spans="9:10" x14ac:dyDescent="0.2">
      <c r="I448736" s="3"/>
      <c r="J448736" s="3"/>
    </row>
    <row r="448737" spans="9:10" x14ac:dyDescent="0.2">
      <c r="I448737" s="3"/>
      <c r="J448737" s="3"/>
    </row>
    <row r="448738" spans="9:10" x14ac:dyDescent="0.2">
      <c r="I448738" s="3"/>
      <c r="J448738" s="3"/>
    </row>
    <row r="448739" spans="9:10" x14ac:dyDescent="0.2">
      <c r="I448739" s="3"/>
      <c r="J448739" s="3"/>
    </row>
    <row r="448740" spans="9:10" x14ac:dyDescent="0.2">
      <c r="I448740" s="3"/>
      <c r="J448740" s="3"/>
    </row>
    <row r="448741" spans="9:10" x14ac:dyDescent="0.2">
      <c r="I448741" s="3"/>
      <c r="J448741" s="3"/>
    </row>
    <row r="448742" spans="9:10" x14ac:dyDescent="0.2">
      <c r="I448742" s="3"/>
      <c r="J448742" s="3"/>
    </row>
    <row r="448743" spans="9:10" x14ac:dyDescent="0.2">
      <c r="I448743" s="3"/>
      <c r="J448743" s="3"/>
    </row>
    <row r="448744" spans="9:10" x14ac:dyDescent="0.2">
      <c r="I448744" s="3"/>
      <c r="J448744" s="3"/>
    </row>
    <row r="448745" spans="9:10" x14ac:dyDescent="0.2">
      <c r="I448745" s="3"/>
      <c r="J448745" s="3"/>
    </row>
    <row r="448746" spans="9:10" x14ac:dyDescent="0.2">
      <c r="I448746" s="3"/>
      <c r="J448746" s="3"/>
    </row>
    <row r="448747" spans="9:10" x14ac:dyDescent="0.2">
      <c r="I448747" s="3"/>
      <c r="J448747" s="3"/>
    </row>
    <row r="448748" spans="9:10" x14ac:dyDescent="0.2">
      <c r="I448748" s="3"/>
      <c r="J448748" s="3"/>
    </row>
    <row r="448749" spans="9:10" x14ac:dyDescent="0.2">
      <c r="I448749" s="3"/>
      <c r="J448749" s="3"/>
    </row>
    <row r="448750" spans="9:10" x14ac:dyDescent="0.2">
      <c r="I448750" s="3"/>
      <c r="J448750" s="3"/>
    </row>
    <row r="448751" spans="9:10" x14ac:dyDescent="0.2">
      <c r="I448751" s="3"/>
      <c r="J448751" s="3"/>
    </row>
    <row r="448752" spans="9:10" x14ac:dyDescent="0.2">
      <c r="I448752" s="3"/>
      <c r="J448752" s="3"/>
    </row>
    <row r="448753" spans="9:10" x14ac:dyDescent="0.2">
      <c r="I448753" s="3"/>
      <c r="J448753" s="3"/>
    </row>
    <row r="448754" spans="9:10" x14ac:dyDescent="0.2">
      <c r="I448754" s="3"/>
      <c r="J448754" s="3"/>
    </row>
    <row r="448755" spans="9:10" x14ac:dyDescent="0.2">
      <c r="I448755" s="3"/>
      <c r="J448755" s="3"/>
    </row>
    <row r="448756" spans="9:10" x14ac:dyDescent="0.2">
      <c r="I448756" s="3"/>
      <c r="J448756" s="3"/>
    </row>
    <row r="448757" spans="9:10" x14ac:dyDescent="0.2">
      <c r="I448757" s="3"/>
      <c r="J448757" s="3"/>
    </row>
    <row r="448758" spans="9:10" x14ac:dyDescent="0.2">
      <c r="I448758" s="3"/>
      <c r="J448758" s="3"/>
    </row>
    <row r="448759" spans="9:10" x14ac:dyDescent="0.2">
      <c r="I448759" s="3"/>
      <c r="J448759" s="3"/>
    </row>
    <row r="448760" spans="9:10" x14ac:dyDescent="0.2">
      <c r="I448760" s="3"/>
      <c r="J448760" s="3"/>
    </row>
    <row r="448761" spans="9:10" x14ac:dyDescent="0.2">
      <c r="I448761" s="3"/>
      <c r="J448761" s="3"/>
    </row>
    <row r="448762" spans="9:10" x14ac:dyDescent="0.2">
      <c r="I448762" s="3"/>
      <c r="J448762" s="3"/>
    </row>
    <row r="448763" spans="9:10" x14ac:dyDescent="0.2">
      <c r="I448763" s="3"/>
      <c r="J448763" s="3"/>
    </row>
    <row r="448764" spans="9:10" x14ac:dyDescent="0.2">
      <c r="I448764" s="3"/>
      <c r="J448764" s="3"/>
    </row>
    <row r="448765" spans="9:10" x14ac:dyDescent="0.2">
      <c r="I448765" s="3"/>
      <c r="J448765" s="3"/>
    </row>
    <row r="448766" spans="9:10" x14ac:dyDescent="0.2">
      <c r="I448766" s="3"/>
      <c r="J448766" s="3"/>
    </row>
    <row r="448767" spans="9:10" x14ac:dyDescent="0.2">
      <c r="I448767" s="3"/>
      <c r="J448767" s="3"/>
    </row>
    <row r="448768" spans="9:10" x14ac:dyDescent="0.2">
      <c r="I448768" s="3"/>
      <c r="J448768" s="3"/>
    </row>
    <row r="448769" spans="9:10" x14ac:dyDescent="0.2">
      <c r="I448769" s="3"/>
      <c r="J448769" s="3"/>
    </row>
    <row r="448770" spans="9:10" x14ac:dyDescent="0.2">
      <c r="I448770" s="3"/>
      <c r="J448770" s="3"/>
    </row>
    <row r="448771" spans="9:10" x14ac:dyDescent="0.2">
      <c r="I448771" s="3"/>
      <c r="J448771" s="3"/>
    </row>
    <row r="448772" spans="9:10" x14ac:dyDescent="0.2">
      <c r="I448772" s="3"/>
      <c r="J448772" s="3"/>
    </row>
    <row r="448773" spans="9:10" x14ac:dyDescent="0.2">
      <c r="I448773" s="3"/>
      <c r="J448773" s="3"/>
    </row>
    <row r="448774" spans="9:10" x14ac:dyDescent="0.2">
      <c r="I448774" s="3"/>
      <c r="J448774" s="3"/>
    </row>
    <row r="448775" spans="9:10" x14ac:dyDescent="0.2">
      <c r="I448775" s="3"/>
      <c r="J448775" s="3"/>
    </row>
    <row r="448776" spans="9:10" x14ac:dyDescent="0.2">
      <c r="I448776" s="3"/>
      <c r="J448776" s="3"/>
    </row>
    <row r="448777" spans="9:10" x14ac:dyDescent="0.2">
      <c r="I448777" s="3"/>
      <c r="J448777" s="3"/>
    </row>
    <row r="448778" spans="9:10" x14ac:dyDescent="0.2">
      <c r="I448778" s="3"/>
      <c r="J448778" s="3"/>
    </row>
    <row r="448779" spans="9:10" x14ac:dyDescent="0.2">
      <c r="I448779" s="3"/>
      <c r="J448779" s="3"/>
    </row>
    <row r="448780" spans="9:10" x14ac:dyDescent="0.2">
      <c r="I448780" s="3"/>
      <c r="J448780" s="3"/>
    </row>
    <row r="448781" spans="9:10" x14ac:dyDescent="0.2">
      <c r="I448781" s="3"/>
      <c r="J448781" s="3"/>
    </row>
    <row r="448782" spans="9:10" x14ac:dyDescent="0.2">
      <c r="I448782" s="3"/>
      <c r="J448782" s="3"/>
    </row>
    <row r="448783" spans="9:10" x14ac:dyDescent="0.2">
      <c r="I448783" s="3"/>
      <c r="J448783" s="3"/>
    </row>
    <row r="448784" spans="9:10" x14ac:dyDescent="0.2">
      <c r="I448784" s="3"/>
      <c r="J448784" s="3"/>
    </row>
    <row r="448785" spans="9:10" x14ac:dyDescent="0.2">
      <c r="I448785" s="3"/>
      <c r="J448785" s="3"/>
    </row>
    <row r="448786" spans="9:10" x14ac:dyDescent="0.2">
      <c r="I448786" s="3"/>
      <c r="J448786" s="3"/>
    </row>
    <row r="448787" spans="9:10" x14ac:dyDescent="0.2">
      <c r="I448787" s="3"/>
      <c r="J448787" s="3"/>
    </row>
    <row r="448788" spans="9:10" x14ac:dyDescent="0.2">
      <c r="I448788" s="3"/>
      <c r="J448788" s="3"/>
    </row>
    <row r="448789" spans="9:10" x14ac:dyDescent="0.2">
      <c r="I448789" s="3"/>
      <c r="J448789" s="3"/>
    </row>
    <row r="448790" spans="9:10" x14ac:dyDescent="0.2">
      <c r="I448790" s="3"/>
      <c r="J448790" s="3"/>
    </row>
    <row r="448791" spans="9:10" x14ac:dyDescent="0.2">
      <c r="I448791" s="3"/>
      <c r="J448791" s="3"/>
    </row>
    <row r="448792" spans="9:10" x14ac:dyDescent="0.2">
      <c r="I448792" s="3"/>
      <c r="J448792" s="3"/>
    </row>
    <row r="448793" spans="9:10" x14ac:dyDescent="0.2">
      <c r="I448793" s="3"/>
      <c r="J448793" s="3"/>
    </row>
    <row r="448794" spans="9:10" x14ac:dyDescent="0.2">
      <c r="I448794" s="3"/>
      <c r="J448794" s="3"/>
    </row>
    <row r="448795" spans="9:10" x14ac:dyDescent="0.2">
      <c r="I448795" s="3"/>
      <c r="J448795" s="3"/>
    </row>
    <row r="448796" spans="9:10" x14ac:dyDescent="0.2">
      <c r="I448796" s="3"/>
      <c r="J448796" s="3"/>
    </row>
    <row r="448797" spans="9:10" x14ac:dyDescent="0.2">
      <c r="I448797" s="3"/>
      <c r="J448797" s="3"/>
    </row>
    <row r="448798" spans="9:10" x14ac:dyDescent="0.2">
      <c r="I448798" s="3"/>
      <c r="J448798" s="3"/>
    </row>
    <row r="448799" spans="9:10" x14ac:dyDescent="0.2">
      <c r="I448799" s="3"/>
      <c r="J448799" s="3"/>
    </row>
    <row r="448800" spans="9:10" x14ac:dyDescent="0.2">
      <c r="I448800" s="3"/>
      <c r="J448800" s="3"/>
    </row>
    <row r="448801" spans="9:10" x14ac:dyDescent="0.2">
      <c r="I448801" s="3"/>
      <c r="J448801" s="3"/>
    </row>
    <row r="448802" spans="9:10" x14ac:dyDescent="0.2">
      <c r="I448802" s="3"/>
      <c r="J448802" s="3"/>
    </row>
    <row r="448803" spans="9:10" x14ac:dyDescent="0.2">
      <c r="I448803" s="3"/>
      <c r="J448803" s="3"/>
    </row>
    <row r="448804" spans="9:10" x14ac:dyDescent="0.2">
      <c r="I448804" s="3"/>
      <c r="J448804" s="3"/>
    </row>
    <row r="448805" spans="9:10" x14ac:dyDescent="0.2">
      <c r="I448805" s="3"/>
      <c r="J448805" s="3"/>
    </row>
    <row r="448806" spans="9:10" x14ac:dyDescent="0.2">
      <c r="I448806" s="3"/>
      <c r="J448806" s="3"/>
    </row>
    <row r="448807" spans="9:10" x14ac:dyDescent="0.2">
      <c r="I448807" s="3"/>
      <c r="J448807" s="3"/>
    </row>
    <row r="448808" spans="9:10" x14ac:dyDescent="0.2">
      <c r="I448808" s="3"/>
      <c r="J448808" s="3"/>
    </row>
    <row r="448809" spans="9:10" x14ac:dyDescent="0.2">
      <c r="I448809" s="3"/>
      <c r="J448809" s="3"/>
    </row>
    <row r="448810" spans="9:10" x14ac:dyDescent="0.2">
      <c r="I448810" s="3"/>
      <c r="J448810" s="3"/>
    </row>
    <row r="448811" spans="9:10" x14ac:dyDescent="0.2">
      <c r="I448811" s="3"/>
      <c r="J448811" s="3"/>
    </row>
    <row r="448812" spans="9:10" x14ac:dyDescent="0.2">
      <c r="I448812" s="3"/>
      <c r="J448812" s="3"/>
    </row>
    <row r="448813" spans="9:10" x14ac:dyDescent="0.2">
      <c r="I448813" s="3"/>
      <c r="J448813" s="3"/>
    </row>
    <row r="448814" spans="9:10" x14ac:dyDescent="0.2">
      <c r="I448814" s="3"/>
      <c r="J448814" s="3"/>
    </row>
    <row r="448815" spans="9:10" x14ac:dyDescent="0.2">
      <c r="I448815" s="3"/>
      <c r="J448815" s="3"/>
    </row>
    <row r="448816" spans="9:10" x14ac:dyDescent="0.2">
      <c r="I448816" s="3"/>
      <c r="J448816" s="3"/>
    </row>
    <row r="448817" spans="9:10" x14ac:dyDescent="0.2">
      <c r="I448817" s="3"/>
      <c r="J448817" s="3"/>
    </row>
    <row r="448818" spans="9:10" x14ac:dyDescent="0.2">
      <c r="I448818" s="3"/>
      <c r="J448818" s="3"/>
    </row>
    <row r="448819" spans="9:10" x14ac:dyDescent="0.2">
      <c r="I448819" s="3"/>
      <c r="J448819" s="3"/>
    </row>
    <row r="448820" spans="9:10" x14ac:dyDescent="0.2">
      <c r="I448820" s="3"/>
      <c r="J448820" s="3"/>
    </row>
    <row r="448821" spans="9:10" x14ac:dyDescent="0.2">
      <c r="I448821" s="3"/>
      <c r="J448821" s="3"/>
    </row>
    <row r="448822" spans="9:10" x14ac:dyDescent="0.2">
      <c r="I448822" s="3"/>
      <c r="J448822" s="3"/>
    </row>
    <row r="448823" spans="9:10" x14ac:dyDescent="0.2">
      <c r="I448823" s="3"/>
      <c r="J448823" s="3"/>
    </row>
    <row r="448824" spans="9:10" x14ac:dyDescent="0.2">
      <c r="I448824" s="3"/>
      <c r="J448824" s="3"/>
    </row>
    <row r="448825" spans="9:10" x14ac:dyDescent="0.2">
      <c r="I448825" s="3"/>
      <c r="J448825" s="3"/>
    </row>
    <row r="448826" spans="9:10" x14ac:dyDescent="0.2">
      <c r="I448826" s="3"/>
      <c r="J448826" s="3"/>
    </row>
    <row r="448827" spans="9:10" x14ac:dyDescent="0.2">
      <c r="I448827" s="3"/>
      <c r="J448827" s="3"/>
    </row>
    <row r="448828" spans="9:10" x14ac:dyDescent="0.2">
      <c r="I448828" s="3"/>
      <c r="J448828" s="3"/>
    </row>
    <row r="448829" spans="9:10" x14ac:dyDescent="0.2">
      <c r="I448829" s="3"/>
      <c r="J448829" s="3"/>
    </row>
    <row r="448830" spans="9:10" x14ac:dyDescent="0.2">
      <c r="I448830" s="3"/>
      <c r="J448830" s="3"/>
    </row>
    <row r="448831" spans="9:10" x14ac:dyDescent="0.2">
      <c r="I448831" s="3"/>
      <c r="J448831" s="3"/>
    </row>
    <row r="448832" spans="9:10" x14ac:dyDescent="0.2">
      <c r="I448832" s="3"/>
      <c r="J448832" s="3"/>
    </row>
    <row r="448833" spans="9:10" x14ac:dyDescent="0.2">
      <c r="I448833" s="3"/>
      <c r="J448833" s="3"/>
    </row>
    <row r="448834" spans="9:10" x14ac:dyDescent="0.2">
      <c r="I448834" s="3"/>
      <c r="J448834" s="3"/>
    </row>
    <row r="448835" spans="9:10" x14ac:dyDescent="0.2">
      <c r="I448835" s="3"/>
      <c r="J448835" s="3"/>
    </row>
    <row r="448836" spans="9:10" x14ac:dyDescent="0.2">
      <c r="I448836" s="3"/>
      <c r="J448836" s="3"/>
    </row>
    <row r="448837" spans="9:10" x14ac:dyDescent="0.2">
      <c r="I448837" s="3"/>
      <c r="J448837" s="3"/>
    </row>
    <row r="448838" spans="9:10" x14ac:dyDescent="0.2">
      <c r="I448838" s="3"/>
      <c r="J448838" s="3"/>
    </row>
    <row r="448839" spans="9:10" x14ac:dyDescent="0.2">
      <c r="I448839" s="3"/>
      <c r="J448839" s="3"/>
    </row>
    <row r="448840" spans="9:10" x14ac:dyDescent="0.2">
      <c r="I448840" s="3"/>
      <c r="J448840" s="3"/>
    </row>
    <row r="448841" spans="9:10" x14ac:dyDescent="0.2">
      <c r="I448841" s="3"/>
      <c r="J448841" s="3"/>
    </row>
    <row r="448842" spans="9:10" x14ac:dyDescent="0.2">
      <c r="I448842" s="3"/>
      <c r="J448842" s="3"/>
    </row>
    <row r="448843" spans="9:10" x14ac:dyDescent="0.2">
      <c r="I448843" s="3"/>
      <c r="J448843" s="3"/>
    </row>
    <row r="448844" spans="9:10" x14ac:dyDescent="0.2">
      <c r="I448844" s="3"/>
      <c r="J448844" s="3"/>
    </row>
    <row r="448845" spans="9:10" x14ac:dyDescent="0.2">
      <c r="I448845" s="3"/>
      <c r="J448845" s="3"/>
    </row>
    <row r="448846" spans="9:10" x14ac:dyDescent="0.2">
      <c r="I448846" s="3"/>
      <c r="J448846" s="3"/>
    </row>
    <row r="448847" spans="9:10" x14ac:dyDescent="0.2">
      <c r="I448847" s="3"/>
      <c r="J448847" s="3"/>
    </row>
    <row r="448848" spans="9:10" x14ac:dyDescent="0.2">
      <c r="I448848" s="3"/>
      <c r="J448848" s="3"/>
    </row>
    <row r="448849" spans="9:10" x14ac:dyDescent="0.2">
      <c r="I448849" s="3"/>
      <c r="J448849" s="3"/>
    </row>
    <row r="448850" spans="9:10" x14ac:dyDescent="0.2">
      <c r="I448850" s="3"/>
      <c r="J448850" s="3"/>
    </row>
    <row r="448851" spans="9:10" x14ac:dyDescent="0.2">
      <c r="I448851" s="3"/>
      <c r="J448851" s="3"/>
    </row>
    <row r="448852" spans="9:10" x14ac:dyDescent="0.2">
      <c r="I448852" s="3"/>
      <c r="J448852" s="3"/>
    </row>
    <row r="448853" spans="9:10" x14ac:dyDescent="0.2">
      <c r="I448853" s="3"/>
      <c r="J448853" s="3"/>
    </row>
    <row r="448854" spans="9:10" x14ac:dyDescent="0.2">
      <c r="I448854" s="3"/>
      <c r="J448854" s="3"/>
    </row>
    <row r="448855" spans="9:10" x14ac:dyDescent="0.2">
      <c r="I448855" s="3"/>
      <c r="J448855" s="3"/>
    </row>
    <row r="448856" spans="9:10" x14ac:dyDescent="0.2">
      <c r="I448856" s="3"/>
      <c r="J448856" s="3"/>
    </row>
    <row r="448857" spans="9:10" x14ac:dyDescent="0.2">
      <c r="I448857" s="3"/>
      <c r="J448857" s="3"/>
    </row>
    <row r="448858" spans="9:10" x14ac:dyDescent="0.2">
      <c r="I448858" s="3"/>
      <c r="J448858" s="3"/>
    </row>
    <row r="448859" spans="9:10" x14ac:dyDescent="0.2">
      <c r="I448859" s="3"/>
      <c r="J448859" s="3"/>
    </row>
    <row r="448860" spans="9:10" x14ac:dyDescent="0.2">
      <c r="I448860" s="3"/>
      <c r="J448860" s="3"/>
    </row>
    <row r="448861" spans="9:10" x14ac:dyDescent="0.2">
      <c r="I448861" s="3"/>
      <c r="J448861" s="3"/>
    </row>
    <row r="448862" spans="9:10" x14ac:dyDescent="0.2">
      <c r="I448862" s="3"/>
      <c r="J448862" s="3"/>
    </row>
    <row r="448863" spans="9:10" x14ac:dyDescent="0.2">
      <c r="I448863" s="3"/>
      <c r="J448863" s="3"/>
    </row>
    <row r="448864" spans="9:10" x14ac:dyDescent="0.2">
      <c r="I448864" s="3"/>
      <c r="J448864" s="3"/>
    </row>
    <row r="448865" spans="9:10" x14ac:dyDescent="0.2">
      <c r="I448865" s="3"/>
      <c r="J448865" s="3"/>
    </row>
    <row r="448866" spans="9:10" x14ac:dyDescent="0.2">
      <c r="I448866" s="3"/>
      <c r="J448866" s="3"/>
    </row>
    <row r="448867" spans="9:10" x14ac:dyDescent="0.2">
      <c r="I448867" s="3"/>
      <c r="J448867" s="3"/>
    </row>
    <row r="448868" spans="9:10" x14ac:dyDescent="0.2">
      <c r="I448868" s="3"/>
      <c r="J448868" s="3"/>
    </row>
    <row r="448869" spans="9:10" x14ac:dyDescent="0.2">
      <c r="I448869" s="3"/>
      <c r="J448869" s="3"/>
    </row>
    <row r="448870" spans="9:10" x14ac:dyDescent="0.2">
      <c r="I448870" s="3"/>
      <c r="J448870" s="3"/>
    </row>
    <row r="448871" spans="9:10" x14ac:dyDescent="0.2">
      <c r="I448871" s="3"/>
      <c r="J448871" s="3"/>
    </row>
    <row r="448872" spans="9:10" x14ac:dyDescent="0.2">
      <c r="I448872" s="3"/>
      <c r="J448872" s="3"/>
    </row>
    <row r="448873" spans="9:10" x14ac:dyDescent="0.2">
      <c r="I448873" s="3"/>
      <c r="J448873" s="3"/>
    </row>
    <row r="448874" spans="9:10" x14ac:dyDescent="0.2">
      <c r="I448874" s="3"/>
      <c r="J448874" s="3"/>
    </row>
    <row r="448875" spans="9:10" x14ac:dyDescent="0.2">
      <c r="I448875" s="3"/>
      <c r="J448875" s="3"/>
    </row>
    <row r="448876" spans="9:10" x14ac:dyDescent="0.2">
      <c r="I448876" s="3"/>
      <c r="J448876" s="3"/>
    </row>
    <row r="448877" spans="9:10" x14ac:dyDescent="0.2">
      <c r="I448877" s="3"/>
      <c r="J448877" s="3"/>
    </row>
    <row r="448878" spans="9:10" x14ac:dyDescent="0.2">
      <c r="I448878" s="3"/>
      <c r="J448878" s="3"/>
    </row>
    <row r="448879" spans="9:10" x14ac:dyDescent="0.2">
      <c r="I448879" s="3"/>
      <c r="J448879" s="3"/>
    </row>
    <row r="448880" spans="9:10" x14ac:dyDescent="0.2">
      <c r="I448880" s="3"/>
      <c r="J448880" s="3"/>
    </row>
    <row r="448881" spans="9:10" x14ac:dyDescent="0.2">
      <c r="I448881" s="3"/>
      <c r="J448881" s="3"/>
    </row>
    <row r="448882" spans="9:10" x14ac:dyDescent="0.2">
      <c r="I448882" s="3"/>
      <c r="J448882" s="3"/>
    </row>
    <row r="448883" spans="9:10" x14ac:dyDescent="0.2">
      <c r="I448883" s="3"/>
      <c r="J448883" s="3"/>
    </row>
    <row r="448884" spans="9:10" x14ac:dyDescent="0.2">
      <c r="I448884" s="3"/>
      <c r="J448884" s="3"/>
    </row>
    <row r="448885" spans="9:10" x14ac:dyDescent="0.2">
      <c r="I448885" s="3"/>
      <c r="J448885" s="3"/>
    </row>
    <row r="448886" spans="9:10" x14ac:dyDescent="0.2">
      <c r="I448886" s="3"/>
      <c r="J448886" s="3"/>
    </row>
    <row r="448887" spans="9:10" x14ac:dyDescent="0.2">
      <c r="I448887" s="3"/>
      <c r="J448887" s="3"/>
    </row>
    <row r="448888" spans="9:10" x14ac:dyDescent="0.2">
      <c r="I448888" s="3"/>
      <c r="J448888" s="3"/>
    </row>
    <row r="448889" spans="9:10" x14ac:dyDescent="0.2">
      <c r="I448889" s="3"/>
      <c r="J448889" s="3"/>
    </row>
    <row r="448890" spans="9:10" x14ac:dyDescent="0.2">
      <c r="I448890" s="3"/>
      <c r="J448890" s="3"/>
    </row>
    <row r="448891" spans="9:10" x14ac:dyDescent="0.2">
      <c r="I448891" s="3"/>
      <c r="J448891" s="3"/>
    </row>
    <row r="448892" spans="9:10" x14ac:dyDescent="0.2">
      <c r="I448892" s="3"/>
      <c r="J448892" s="3"/>
    </row>
    <row r="448893" spans="9:10" x14ac:dyDescent="0.2">
      <c r="I448893" s="3"/>
      <c r="J448893" s="3"/>
    </row>
    <row r="448894" spans="9:10" x14ac:dyDescent="0.2">
      <c r="I448894" s="3"/>
      <c r="J448894" s="3"/>
    </row>
    <row r="448895" spans="9:10" x14ac:dyDescent="0.2">
      <c r="I448895" s="3"/>
      <c r="J448895" s="3"/>
    </row>
    <row r="448896" spans="9:10" x14ac:dyDescent="0.2">
      <c r="I448896" s="3"/>
      <c r="J448896" s="3"/>
    </row>
    <row r="448897" spans="9:10" x14ac:dyDescent="0.2">
      <c r="I448897" s="3"/>
      <c r="J448897" s="3"/>
    </row>
    <row r="448898" spans="9:10" x14ac:dyDescent="0.2">
      <c r="I448898" s="3"/>
      <c r="J448898" s="3"/>
    </row>
    <row r="448899" spans="9:10" x14ac:dyDescent="0.2">
      <c r="I448899" s="3"/>
      <c r="J448899" s="3"/>
    </row>
    <row r="448900" spans="9:10" x14ac:dyDescent="0.2">
      <c r="I448900" s="3"/>
      <c r="J448900" s="3"/>
    </row>
    <row r="448901" spans="9:10" x14ac:dyDescent="0.2">
      <c r="I448901" s="3"/>
      <c r="J448901" s="3"/>
    </row>
    <row r="448902" spans="9:10" x14ac:dyDescent="0.2">
      <c r="I448902" s="3"/>
      <c r="J448902" s="3"/>
    </row>
    <row r="448903" spans="9:10" x14ac:dyDescent="0.2">
      <c r="I448903" s="3"/>
      <c r="J448903" s="3"/>
    </row>
    <row r="448904" spans="9:10" x14ac:dyDescent="0.2">
      <c r="I448904" s="3"/>
      <c r="J448904" s="3"/>
    </row>
    <row r="448905" spans="9:10" x14ac:dyDescent="0.2">
      <c r="I448905" s="3"/>
      <c r="J448905" s="3"/>
    </row>
    <row r="448906" spans="9:10" x14ac:dyDescent="0.2">
      <c r="I448906" s="3"/>
      <c r="J448906" s="3"/>
    </row>
    <row r="448907" spans="9:10" x14ac:dyDescent="0.2">
      <c r="I448907" s="3"/>
      <c r="J448907" s="3"/>
    </row>
    <row r="448908" spans="9:10" x14ac:dyDescent="0.2">
      <c r="I448908" s="3"/>
      <c r="J448908" s="3"/>
    </row>
    <row r="448909" spans="9:10" x14ac:dyDescent="0.2">
      <c r="I448909" s="3"/>
      <c r="J448909" s="3"/>
    </row>
    <row r="448910" spans="9:10" x14ac:dyDescent="0.2">
      <c r="I448910" s="3"/>
      <c r="J448910" s="3"/>
    </row>
    <row r="448911" spans="9:10" x14ac:dyDescent="0.2">
      <c r="I448911" s="3"/>
      <c r="J448911" s="3"/>
    </row>
    <row r="448912" spans="9:10" x14ac:dyDescent="0.2">
      <c r="I448912" s="3"/>
      <c r="J448912" s="3"/>
    </row>
    <row r="448913" spans="9:10" x14ac:dyDescent="0.2">
      <c r="I448913" s="3"/>
      <c r="J448913" s="3"/>
    </row>
    <row r="448914" spans="9:10" x14ac:dyDescent="0.2">
      <c r="I448914" s="3"/>
      <c r="J448914" s="3"/>
    </row>
    <row r="448915" spans="9:10" x14ac:dyDescent="0.2">
      <c r="I448915" s="3"/>
      <c r="J448915" s="3"/>
    </row>
    <row r="448916" spans="9:10" x14ac:dyDescent="0.2">
      <c r="I448916" s="3"/>
      <c r="J448916" s="3"/>
    </row>
    <row r="448917" spans="9:10" x14ac:dyDescent="0.2">
      <c r="I448917" s="3"/>
      <c r="J448917" s="3"/>
    </row>
    <row r="448918" spans="9:10" x14ac:dyDescent="0.2">
      <c r="I448918" s="3"/>
      <c r="J448918" s="3"/>
    </row>
    <row r="448919" spans="9:10" x14ac:dyDescent="0.2">
      <c r="I448919" s="3"/>
      <c r="J448919" s="3"/>
    </row>
    <row r="448920" spans="9:10" x14ac:dyDescent="0.2">
      <c r="I448920" s="3"/>
      <c r="J448920" s="3"/>
    </row>
    <row r="448921" spans="9:10" x14ac:dyDescent="0.2">
      <c r="I448921" s="3"/>
      <c r="J448921" s="3"/>
    </row>
    <row r="448922" spans="9:10" x14ac:dyDescent="0.2">
      <c r="I448922" s="3"/>
      <c r="J448922" s="3"/>
    </row>
    <row r="448923" spans="9:10" x14ac:dyDescent="0.2">
      <c r="I448923" s="3"/>
      <c r="J448923" s="3"/>
    </row>
    <row r="448924" spans="9:10" x14ac:dyDescent="0.2">
      <c r="I448924" s="3"/>
      <c r="J448924" s="3"/>
    </row>
    <row r="448925" spans="9:10" x14ac:dyDescent="0.2">
      <c r="I448925" s="3"/>
      <c r="J448925" s="3"/>
    </row>
    <row r="448926" spans="9:10" x14ac:dyDescent="0.2">
      <c r="I448926" s="3"/>
      <c r="J448926" s="3"/>
    </row>
    <row r="448927" spans="9:10" x14ac:dyDescent="0.2">
      <c r="I448927" s="3"/>
      <c r="J448927" s="3"/>
    </row>
    <row r="448928" spans="9:10" x14ac:dyDescent="0.2">
      <c r="I448928" s="3"/>
      <c r="J448928" s="3"/>
    </row>
    <row r="448929" spans="9:10" x14ac:dyDescent="0.2">
      <c r="I448929" s="3"/>
      <c r="J448929" s="3"/>
    </row>
    <row r="448930" spans="9:10" x14ac:dyDescent="0.2">
      <c r="I448930" s="3"/>
      <c r="J448930" s="3"/>
    </row>
    <row r="448931" spans="9:10" x14ac:dyDescent="0.2">
      <c r="I448931" s="3"/>
      <c r="J448931" s="3"/>
    </row>
    <row r="448932" spans="9:10" x14ac:dyDescent="0.2">
      <c r="I448932" s="3"/>
      <c r="J448932" s="3"/>
    </row>
    <row r="448933" spans="9:10" x14ac:dyDescent="0.2">
      <c r="I448933" s="3"/>
      <c r="J448933" s="3"/>
    </row>
    <row r="448934" spans="9:10" x14ac:dyDescent="0.2">
      <c r="I448934" s="3"/>
      <c r="J448934" s="3"/>
    </row>
    <row r="448935" spans="9:10" x14ac:dyDescent="0.2">
      <c r="I448935" s="3"/>
      <c r="J448935" s="3"/>
    </row>
    <row r="448936" spans="9:10" x14ac:dyDescent="0.2">
      <c r="I448936" s="3"/>
      <c r="J448936" s="3"/>
    </row>
    <row r="448937" spans="9:10" x14ac:dyDescent="0.2">
      <c r="I448937" s="3"/>
      <c r="J448937" s="3"/>
    </row>
    <row r="448938" spans="9:10" x14ac:dyDescent="0.2">
      <c r="I448938" s="3"/>
      <c r="J448938" s="3"/>
    </row>
    <row r="448939" spans="9:10" x14ac:dyDescent="0.2">
      <c r="I448939" s="3"/>
      <c r="J448939" s="3"/>
    </row>
    <row r="448940" spans="9:10" x14ac:dyDescent="0.2">
      <c r="I448940" s="3"/>
      <c r="J448940" s="3"/>
    </row>
    <row r="448941" spans="9:10" x14ac:dyDescent="0.2">
      <c r="I448941" s="3"/>
      <c r="J448941" s="3"/>
    </row>
    <row r="448942" spans="9:10" x14ac:dyDescent="0.2">
      <c r="I448942" s="3"/>
      <c r="J448942" s="3"/>
    </row>
    <row r="448943" spans="9:10" x14ac:dyDescent="0.2">
      <c r="I448943" s="3"/>
      <c r="J448943" s="3"/>
    </row>
    <row r="448944" spans="9:10" x14ac:dyDescent="0.2">
      <c r="I448944" s="3"/>
      <c r="J448944" s="3"/>
    </row>
    <row r="448945" spans="9:10" x14ac:dyDescent="0.2">
      <c r="I448945" s="3"/>
      <c r="J448945" s="3"/>
    </row>
    <row r="448946" spans="9:10" x14ac:dyDescent="0.2">
      <c r="I448946" s="3"/>
      <c r="J448946" s="3"/>
    </row>
    <row r="448947" spans="9:10" x14ac:dyDescent="0.2">
      <c r="I448947" s="3"/>
      <c r="J448947" s="3"/>
    </row>
    <row r="448948" spans="9:10" x14ac:dyDescent="0.2">
      <c r="I448948" s="3"/>
      <c r="J448948" s="3"/>
    </row>
    <row r="448949" spans="9:10" x14ac:dyDescent="0.2">
      <c r="I448949" s="3"/>
      <c r="J448949" s="3"/>
    </row>
    <row r="448950" spans="9:10" x14ac:dyDescent="0.2">
      <c r="I448950" s="3"/>
      <c r="J448950" s="3"/>
    </row>
    <row r="448951" spans="9:10" x14ac:dyDescent="0.2">
      <c r="I448951" s="3"/>
      <c r="J448951" s="3"/>
    </row>
    <row r="448952" spans="9:10" x14ac:dyDescent="0.2">
      <c r="I448952" s="3"/>
      <c r="J448952" s="3"/>
    </row>
    <row r="448953" spans="9:10" x14ac:dyDescent="0.2">
      <c r="I448953" s="3"/>
      <c r="J448953" s="3"/>
    </row>
    <row r="448954" spans="9:10" x14ac:dyDescent="0.2">
      <c r="I448954" s="3"/>
      <c r="J448954" s="3"/>
    </row>
    <row r="448955" spans="9:10" x14ac:dyDescent="0.2">
      <c r="I448955" s="3"/>
      <c r="J448955" s="3"/>
    </row>
    <row r="448956" spans="9:10" x14ac:dyDescent="0.2">
      <c r="I448956" s="3"/>
      <c r="J448956" s="3"/>
    </row>
    <row r="448957" spans="9:10" x14ac:dyDescent="0.2">
      <c r="I448957" s="3"/>
      <c r="J448957" s="3"/>
    </row>
    <row r="448958" spans="9:10" x14ac:dyDescent="0.2">
      <c r="I448958" s="3"/>
      <c r="J448958" s="3"/>
    </row>
    <row r="448959" spans="9:10" x14ac:dyDescent="0.2">
      <c r="I448959" s="3"/>
      <c r="J448959" s="3"/>
    </row>
    <row r="448960" spans="9:10" x14ac:dyDescent="0.2">
      <c r="I448960" s="3"/>
      <c r="J448960" s="3"/>
    </row>
    <row r="448961" spans="9:10" x14ac:dyDescent="0.2">
      <c r="I448961" s="3"/>
      <c r="J448961" s="3"/>
    </row>
    <row r="448962" spans="9:10" x14ac:dyDescent="0.2">
      <c r="I448962" s="3"/>
      <c r="J448962" s="3"/>
    </row>
    <row r="448963" spans="9:10" x14ac:dyDescent="0.2">
      <c r="I448963" s="3"/>
      <c r="J448963" s="3"/>
    </row>
    <row r="448964" spans="9:10" x14ac:dyDescent="0.2">
      <c r="I448964" s="3"/>
      <c r="J448964" s="3"/>
    </row>
    <row r="448965" spans="9:10" x14ac:dyDescent="0.2">
      <c r="I448965" s="3"/>
      <c r="J448965" s="3"/>
    </row>
    <row r="448966" spans="9:10" x14ac:dyDescent="0.2">
      <c r="I448966" s="3"/>
      <c r="J448966" s="3"/>
    </row>
    <row r="448967" spans="9:10" x14ac:dyDescent="0.2">
      <c r="I448967" s="3"/>
      <c r="J448967" s="3"/>
    </row>
    <row r="448968" spans="9:10" x14ac:dyDescent="0.2">
      <c r="I448968" s="3"/>
      <c r="J448968" s="3"/>
    </row>
    <row r="448969" spans="9:10" x14ac:dyDescent="0.2">
      <c r="I448969" s="3"/>
      <c r="J448969" s="3"/>
    </row>
    <row r="448970" spans="9:10" x14ac:dyDescent="0.2">
      <c r="I448970" s="3"/>
      <c r="J448970" s="3"/>
    </row>
    <row r="448971" spans="9:10" x14ac:dyDescent="0.2">
      <c r="I448971" s="3"/>
      <c r="J448971" s="3"/>
    </row>
    <row r="448972" spans="9:10" x14ac:dyDescent="0.2">
      <c r="I448972" s="3"/>
      <c r="J448972" s="3"/>
    </row>
    <row r="448973" spans="9:10" x14ac:dyDescent="0.2">
      <c r="I448973" s="3"/>
      <c r="J448973" s="3"/>
    </row>
    <row r="448974" spans="9:10" x14ac:dyDescent="0.2">
      <c r="I448974" s="3"/>
      <c r="J448974" s="3"/>
    </row>
    <row r="448975" spans="9:10" x14ac:dyDescent="0.2">
      <c r="I448975" s="3"/>
      <c r="J448975" s="3"/>
    </row>
    <row r="448976" spans="9:10" x14ac:dyDescent="0.2">
      <c r="I448976" s="3"/>
      <c r="J448976" s="3"/>
    </row>
    <row r="448977" spans="9:10" x14ac:dyDescent="0.2">
      <c r="I448977" s="3"/>
      <c r="J448977" s="3"/>
    </row>
    <row r="448978" spans="9:10" x14ac:dyDescent="0.2">
      <c r="I448978" s="3"/>
      <c r="J448978" s="3"/>
    </row>
    <row r="448979" spans="9:10" x14ac:dyDescent="0.2">
      <c r="I448979" s="3"/>
      <c r="J448979" s="3"/>
    </row>
    <row r="448980" spans="9:10" x14ac:dyDescent="0.2">
      <c r="I448980" s="3"/>
      <c r="J448980" s="3"/>
    </row>
    <row r="448981" spans="9:10" x14ac:dyDescent="0.2">
      <c r="I448981" s="3"/>
      <c r="J448981" s="3"/>
    </row>
    <row r="448982" spans="9:10" x14ac:dyDescent="0.2">
      <c r="I448982" s="3"/>
      <c r="J448982" s="3"/>
    </row>
    <row r="448983" spans="9:10" x14ac:dyDescent="0.2">
      <c r="I448983" s="3"/>
      <c r="J448983" s="3"/>
    </row>
    <row r="448984" spans="9:10" x14ac:dyDescent="0.2">
      <c r="I448984" s="3"/>
      <c r="J448984" s="3"/>
    </row>
    <row r="448985" spans="9:10" x14ac:dyDescent="0.2">
      <c r="I448985" s="3"/>
      <c r="J448985" s="3"/>
    </row>
    <row r="448986" spans="9:10" x14ac:dyDescent="0.2">
      <c r="I448986" s="3"/>
      <c r="J448986" s="3"/>
    </row>
    <row r="448987" spans="9:10" x14ac:dyDescent="0.2">
      <c r="I448987" s="3"/>
      <c r="J448987" s="3"/>
    </row>
    <row r="448988" spans="9:10" x14ac:dyDescent="0.2">
      <c r="I448988" s="3"/>
      <c r="J448988" s="3"/>
    </row>
    <row r="448989" spans="9:10" x14ac:dyDescent="0.2">
      <c r="I448989" s="3"/>
      <c r="J448989" s="3"/>
    </row>
    <row r="448990" spans="9:10" x14ac:dyDescent="0.2">
      <c r="I448990" s="3"/>
      <c r="J448990" s="3"/>
    </row>
    <row r="448991" spans="9:10" x14ac:dyDescent="0.2">
      <c r="I448991" s="3"/>
      <c r="J448991" s="3"/>
    </row>
    <row r="448992" spans="9:10" x14ac:dyDescent="0.2">
      <c r="I448992" s="3"/>
      <c r="J448992" s="3"/>
    </row>
    <row r="448993" spans="9:10" x14ac:dyDescent="0.2">
      <c r="I448993" s="3"/>
      <c r="J448993" s="3"/>
    </row>
    <row r="448994" spans="9:10" x14ac:dyDescent="0.2">
      <c r="I448994" s="3"/>
      <c r="J448994" s="3"/>
    </row>
    <row r="448995" spans="9:10" x14ac:dyDescent="0.2">
      <c r="I448995" s="3"/>
      <c r="J448995" s="3"/>
    </row>
    <row r="448996" spans="9:10" x14ac:dyDescent="0.2">
      <c r="I448996" s="3"/>
      <c r="J448996" s="3"/>
    </row>
    <row r="448997" spans="9:10" x14ac:dyDescent="0.2">
      <c r="I448997" s="3"/>
      <c r="J448997" s="3"/>
    </row>
    <row r="448998" spans="9:10" x14ac:dyDescent="0.2">
      <c r="I448998" s="3"/>
      <c r="J448998" s="3"/>
    </row>
    <row r="448999" spans="9:10" x14ac:dyDescent="0.2">
      <c r="I448999" s="3"/>
      <c r="J448999" s="3"/>
    </row>
    <row r="449000" spans="9:10" x14ac:dyDescent="0.2">
      <c r="I449000" s="3"/>
      <c r="J449000" s="3"/>
    </row>
    <row r="449001" spans="9:10" x14ac:dyDescent="0.2">
      <c r="I449001" s="3"/>
      <c r="J449001" s="3"/>
    </row>
    <row r="449002" spans="9:10" x14ac:dyDescent="0.2">
      <c r="I449002" s="3"/>
      <c r="J449002" s="3"/>
    </row>
    <row r="449003" spans="9:10" x14ac:dyDescent="0.2">
      <c r="I449003" s="3"/>
      <c r="J449003" s="3"/>
    </row>
    <row r="449004" spans="9:10" x14ac:dyDescent="0.2">
      <c r="I449004" s="3"/>
      <c r="J449004" s="3"/>
    </row>
    <row r="449005" spans="9:10" x14ac:dyDescent="0.2">
      <c r="I449005" s="3"/>
      <c r="J449005" s="3"/>
    </row>
    <row r="449006" spans="9:10" x14ac:dyDescent="0.2">
      <c r="I449006" s="3"/>
      <c r="J449006" s="3"/>
    </row>
    <row r="449007" spans="9:10" x14ac:dyDescent="0.2">
      <c r="I449007" s="3"/>
      <c r="J449007" s="3"/>
    </row>
    <row r="449008" spans="9:10" x14ac:dyDescent="0.2">
      <c r="I449008" s="3"/>
      <c r="J449008" s="3"/>
    </row>
    <row r="449009" spans="9:10" x14ac:dyDescent="0.2">
      <c r="I449009" s="3"/>
      <c r="J449009" s="3"/>
    </row>
    <row r="449010" spans="9:10" x14ac:dyDescent="0.2">
      <c r="I449010" s="3"/>
      <c r="J449010" s="3"/>
    </row>
    <row r="449011" spans="9:10" x14ac:dyDescent="0.2">
      <c r="I449011" s="3"/>
      <c r="J449011" s="3"/>
    </row>
    <row r="449012" spans="9:10" x14ac:dyDescent="0.2">
      <c r="I449012" s="3"/>
      <c r="J449012" s="3"/>
    </row>
    <row r="449013" spans="9:10" x14ac:dyDescent="0.2">
      <c r="I449013" s="3"/>
      <c r="J449013" s="3"/>
    </row>
    <row r="449014" spans="9:10" x14ac:dyDescent="0.2">
      <c r="I449014" s="3"/>
      <c r="J449014" s="3"/>
    </row>
    <row r="449015" spans="9:10" x14ac:dyDescent="0.2">
      <c r="I449015" s="3"/>
      <c r="J449015" s="3"/>
    </row>
    <row r="449016" spans="9:10" x14ac:dyDescent="0.2">
      <c r="I449016" s="3"/>
      <c r="J449016" s="3"/>
    </row>
    <row r="449017" spans="9:10" x14ac:dyDescent="0.2">
      <c r="I449017" s="3"/>
      <c r="J449017" s="3"/>
    </row>
    <row r="449018" spans="9:10" x14ac:dyDescent="0.2">
      <c r="I449018" s="3"/>
      <c r="J449018" s="3"/>
    </row>
    <row r="449019" spans="9:10" x14ac:dyDescent="0.2">
      <c r="I449019" s="3"/>
      <c r="J449019" s="3"/>
    </row>
    <row r="449020" spans="9:10" x14ac:dyDescent="0.2">
      <c r="I449020" s="3"/>
      <c r="J449020" s="3"/>
    </row>
    <row r="449021" spans="9:10" x14ac:dyDescent="0.2">
      <c r="I449021" s="3"/>
      <c r="J449021" s="3"/>
    </row>
    <row r="449022" spans="9:10" x14ac:dyDescent="0.2">
      <c r="I449022" s="3"/>
      <c r="J449022" s="3"/>
    </row>
    <row r="449023" spans="9:10" x14ac:dyDescent="0.2">
      <c r="I449023" s="3"/>
      <c r="J449023" s="3"/>
    </row>
    <row r="449024" spans="9:10" x14ac:dyDescent="0.2">
      <c r="I449024" s="3"/>
      <c r="J449024" s="3"/>
    </row>
    <row r="449025" spans="9:10" x14ac:dyDescent="0.2">
      <c r="I449025" s="3"/>
      <c r="J449025" s="3"/>
    </row>
    <row r="449026" spans="9:10" x14ac:dyDescent="0.2">
      <c r="I449026" s="3"/>
      <c r="J449026" s="3"/>
    </row>
    <row r="449027" spans="9:10" x14ac:dyDescent="0.2">
      <c r="I449027" s="3"/>
      <c r="J449027" s="3"/>
    </row>
    <row r="449028" spans="9:10" x14ac:dyDescent="0.2">
      <c r="I449028" s="3"/>
      <c r="J449028" s="3"/>
    </row>
    <row r="449029" spans="9:10" x14ac:dyDescent="0.2">
      <c r="I449029" s="3"/>
      <c r="J449029" s="3"/>
    </row>
    <row r="449030" spans="9:10" x14ac:dyDescent="0.2">
      <c r="I449030" s="3"/>
      <c r="J449030" s="3"/>
    </row>
    <row r="449031" spans="9:10" x14ac:dyDescent="0.2">
      <c r="I449031" s="3"/>
      <c r="J449031" s="3"/>
    </row>
    <row r="449032" spans="9:10" x14ac:dyDescent="0.2">
      <c r="I449032" s="3"/>
      <c r="J449032" s="3"/>
    </row>
    <row r="449033" spans="9:10" x14ac:dyDescent="0.2">
      <c r="I449033" s="3"/>
      <c r="J449033" s="3"/>
    </row>
    <row r="449034" spans="9:10" x14ac:dyDescent="0.2">
      <c r="I449034" s="3"/>
      <c r="J449034" s="3"/>
    </row>
    <row r="449035" spans="9:10" x14ac:dyDescent="0.2">
      <c r="I449035" s="3"/>
      <c r="J449035" s="3"/>
    </row>
    <row r="449036" spans="9:10" x14ac:dyDescent="0.2">
      <c r="I449036" s="3"/>
      <c r="J449036" s="3"/>
    </row>
    <row r="449037" spans="9:10" x14ac:dyDescent="0.2">
      <c r="I449037" s="3"/>
      <c r="J449037" s="3"/>
    </row>
    <row r="449038" spans="9:10" x14ac:dyDescent="0.2">
      <c r="I449038" s="3"/>
      <c r="J449038" s="3"/>
    </row>
    <row r="449039" spans="9:10" x14ac:dyDescent="0.2">
      <c r="I449039" s="3"/>
      <c r="J449039" s="3"/>
    </row>
    <row r="449040" spans="9:10" x14ac:dyDescent="0.2">
      <c r="I449040" s="3"/>
      <c r="J449040" s="3"/>
    </row>
    <row r="449041" spans="9:10" x14ac:dyDescent="0.2">
      <c r="I449041" s="3"/>
      <c r="J449041" s="3"/>
    </row>
    <row r="449042" spans="9:10" x14ac:dyDescent="0.2">
      <c r="I449042" s="3"/>
      <c r="J449042" s="3"/>
    </row>
    <row r="449043" spans="9:10" x14ac:dyDescent="0.2">
      <c r="I449043" s="3"/>
      <c r="J449043" s="3"/>
    </row>
    <row r="449044" spans="9:10" x14ac:dyDescent="0.2">
      <c r="I449044" s="3"/>
      <c r="J449044" s="3"/>
    </row>
    <row r="449045" spans="9:10" x14ac:dyDescent="0.2">
      <c r="I449045" s="3"/>
      <c r="J449045" s="3"/>
    </row>
    <row r="449046" spans="9:10" x14ac:dyDescent="0.2">
      <c r="I449046" s="3"/>
      <c r="J449046" s="3"/>
    </row>
    <row r="449047" spans="9:10" x14ac:dyDescent="0.2">
      <c r="I449047" s="3"/>
      <c r="J449047" s="3"/>
    </row>
    <row r="449048" spans="9:10" x14ac:dyDescent="0.2">
      <c r="I449048" s="3"/>
      <c r="J449048" s="3"/>
    </row>
    <row r="449049" spans="9:10" x14ac:dyDescent="0.2">
      <c r="I449049" s="3"/>
      <c r="J449049" s="3"/>
    </row>
    <row r="449050" spans="9:10" x14ac:dyDescent="0.2">
      <c r="I449050" s="3"/>
      <c r="J449050" s="3"/>
    </row>
    <row r="449051" spans="9:10" x14ac:dyDescent="0.2">
      <c r="I449051" s="3"/>
      <c r="J449051" s="3"/>
    </row>
    <row r="449052" spans="9:10" x14ac:dyDescent="0.2">
      <c r="I449052" s="3"/>
      <c r="J449052" s="3"/>
    </row>
    <row r="449053" spans="9:10" x14ac:dyDescent="0.2">
      <c r="I449053" s="3"/>
      <c r="J449053" s="3"/>
    </row>
    <row r="449054" spans="9:10" x14ac:dyDescent="0.2">
      <c r="I449054" s="3"/>
      <c r="J449054" s="3"/>
    </row>
    <row r="449055" spans="9:10" x14ac:dyDescent="0.2">
      <c r="I449055" s="3"/>
      <c r="J449055" s="3"/>
    </row>
    <row r="449056" spans="9:10" x14ac:dyDescent="0.2">
      <c r="I449056" s="3"/>
      <c r="J449056" s="3"/>
    </row>
    <row r="449057" spans="9:10" x14ac:dyDescent="0.2">
      <c r="I449057" s="3"/>
      <c r="J449057" s="3"/>
    </row>
    <row r="449058" spans="9:10" x14ac:dyDescent="0.2">
      <c r="I449058" s="3"/>
      <c r="J449058" s="3"/>
    </row>
    <row r="449059" spans="9:10" x14ac:dyDescent="0.2">
      <c r="I449059" s="3"/>
      <c r="J449059" s="3"/>
    </row>
    <row r="449060" spans="9:10" x14ac:dyDescent="0.2">
      <c r="I449060" s="3"/>
      <c r="J449060" s="3"/>
    </row>
    <row r="449061" spans="9:10" x14ac:dyDescent="0.2">
      <c r="I449061" s="3"/>
      <c r="J449061" s="3"/>
    </row>
    <row r="449062" spans="9:10" x14ac:dyDescent="0.2">
      <c r="I449062" s="3"/>
      <c r="J449062" s="3"/>
    </row>
    <row r="449063" spans="9:10" x14ac:dyDescent="0.2">
      <c r="I449063" s="3"/>
      <c r="J449063" s="3"/>
    </row>
    <row r="449064" spans="9:10" x14ac:dyDescent="0.2">
      <c r="I449064" s="3"/>
      <c r="J449064" s="3"/>
    </row>
    <row r="449065" spans="9:10" x14ac:dyDescent="0.2">
      <c r="I449065" s="3"/>
      <c r="J449065" s="3"/>
    </row>
    <row r="449066" spans="9:10" x14ac:dyDescent="0.2">
      <c r="I449066" s="3"/>
      <c r="J449066" s="3"/>
    </row>
    <row r="449067" spans="9:10" x14ac:dyDescent="0.2">
      <c r="I449067" s="3"/>
      <c r="J449067" s="3"/>
    </row>
    <row r="449068" spans="9:10" x14ac:dyDescent="0.2">
      <c r="I449068" s="3"/>
      <c r="J449068" s="3"/>
    </row>
    <row r="449069" spans="9:10" x14ac:dyDescent="0.2">
      <c r="I449069" s="3"/>
      <c r="J449069" s="3"/>
    </row>
    <row r="449070" spans="9:10" x14ac:dyDescent="0.2">
      <c r="I449070" s="3"/>
      <c r="J449070" s="3"/>
    </row>
    <row r="449071" spans="9:10" x14ac:dyDescent="0.2">
      <c r="I449071" s="3"/>
      <c r="J449071" s="3"/>
    </row>
    <row r="449072" spans="9:10" x14ac:dyDescent="0.2">
      <c r="I449072" s="3"/>
      <c r="J449072" s="3"/>
    </row>
    <row r="449073" spans="9:10" x14ac:dyDescent="0.2">
      <c r="I449073" s="3"/>
      <c r="J449073" s="3"/>
    </row>
    <row r="449074" spans="9:10" x14ac:dyDescent="0.2">
      <c r="I449074" s="3"/>
      <c r="J449074" s="3"/>
    </row>
    <row r="449075" spans="9:10" x14ac:dyDescent="0.2">
      <c r="I449075" s="3"/>
      <c r="J449075" s="3"/>
    </row>
    <row r="449076" spans="9:10" x14ac:dyDescent="0.2">
      <c r="I449076" s="3"/>
      <c r="J449076" s="3"/>
    </row>
    <row r="449077" spans="9:10" x14ac:dyDescent="0.2">
      <c r="I449077" s="3"/>
      <c r="J449077" s="3"/>
    </row>
    <row r="449078" spans="9:10" x14ac:dyDescent="0.2">
      <c r="I449078" s="3"/>
      <c r="J449078" s="3"/>
    </row>
    <row r="449079" spans="9:10" x14ac:dyDescent="0.2">
      <c r="I449079" s="3"/>
      <c r="J449079" s="3"/>
    </row>
    <row r="449080" spans="9:10" x14ac:dyDescent="0.2">
      <c r="I449080" s="3"/>
      <c r="J449080" s="3"/>
    </row>
    <row r="449081" spans="9:10" x14ac:dyDescent="0.2">
      <c r="I449081" s="3"/>
      <c r="J449081" s="3"/>
    </row>
    <row r="449082" spans="9:10" x14ac:dyDescent="0.2">
      <c r="I449082" s="3"/>
      <c r="J449082" s="3"/>
    </row>
    <row r="449083" spans="9:10" x14ac:dyDescent="0.2">
      <c r="I449083" s="3"/>
      <c r="J449083" s="3"/>
    </row>
    <row r="449084" spans="9:10" x14ac:dyDescent="0.2">
      <c r="I449084" s="3"/>
      <c r="J449084" s="3"/>
    </row>
    <row r="449085" spans="9:10" x14ac:dyDescent="0.2">
      <c r="I449085" s="3"/>
      <c r="J449085" s="3"/>
    </row>
    <row r="449086" spans="9:10" x14ac:dyDescent="0.2">
      <c r="I449086" s="3"/>
      <c r="J449086" s="3"/>
    </row>
    <row r="449087" spans="9:10" x14ac:dyDescent="0.2">
      <c r="I449087" s="3"/>
      <c r="J449087" s="3"/>
    </row>
    <row r="449088" spans="9:10" x14ac:dyDescent="0.2">
      <c r="I449088" s="3"/>
      <c r="J449088" s="3"/>
    </row>
    <row r="449089" spans="9:10" x14ac:dyDescent="0.2">
      <c r="I449089" s="3"/>
      <c r="J449089" s="3"/>
    </row>
    <row r="449090" spans="9:10" x14ac:dyDescent="0.2">
      <c r="I449090" s="3"/>
      <c r="J449090" s="3"/>
    </row>
    <row r="449091" spans="9:10" x14ac:dyDescent="0.2">
      <c r="I449091" s="3"/>
      <c r="J449091" s="3"/>
    </row>
    <row r="449092" spans="9:10" x14ac:dyDescent="0.2">
      <c r="I449092" s="3"/>
      <c r="J449092" s="3"/>
    </row>
    <row r="449093" spans="9:10" x14ac:dyDescent="0.2">
      <c r="I449093" s="3"/>
      <c r="J449093" s="3"/>
    </row>
    <row r="449094" spans="9:10" x14ac:dyDescent="0.2">
      <c r="I449094" s="3"/>
      <c r="J449094" s="3"/>
    </row>
    <row r="449095" spans="9:10" x14ac:dyDescent="0.2">
      <c r="I449095" s="3"/>
      <c r="J449095" s="3"/>
    </row>
    <row r="449096" spans="9:10" x14ac:dyDescent="0.2">
      <c r="I449096" s="3"/>
      <c r="J449096" s="3"/>
    </row>
    <row r="449097" spans="9:10" x14ac:dyDescent="0.2">
      <c r="I449097" s="3"/>
      <c r="J449097" s="3"/>
    </row>
    <row r="449098" spans="9:10" x14ac:dyDescent="0.2">
      <c r="I449098" s="3"/>
      <c r="J449098" s="3"/>
    </row>
    <row r="449099" spans="9:10" x14ac:dyDescent="0.2">
      <c r="I449099" s="3"/>
      <c r="J449099" s="3"/>
    </row>
    <row r="449100" spans="9:10" x14ac:dyDescent="0.2">
      <c r="I449100" s="3"/>
      <c r="J449100" s="3"/>
    </row>
    <row r="449101" spans="9:10" x14ac:dyDescent="0.2">
      <c r="I449101" s="3"/>
      <c r="J449101" s="3"/>
    </row>
    <row r="449102" spans="9:10" x14ac:dyDescent="0.2">
      <c r="I449102" s="3"/>
      <c r="J449102" s="3"/>
    </row>
    <row r="449103" spans="9:10" x14ac:dyDescent="0.2">
      <c r="I449103" s="3"/>
      <c r="J449103" s="3"/>
    </row>
    <row r="449104" spans="9:10" x14ac:dyDescent="0.2">
      <c r="I449104" s="3"/>
      <c r="J449104" s="3"/>
    </row>
    <row r="449105" spans="9:10" x14ac:dyDescent="0.2">
      <c r="I449105" s="3"/>
      <c r="J449105" s="3"/>
    </row>
    <row r="449106" spans="9:10" x14ac:dyDescent="0.2">
      <c r="I449106" s="3"/>
      <c r="J449106" s="3"/>
    </row>
    <row r="449107" spans="9:10" x14ac:dyDescent="0.2">
      <c r="I449107" s="3"/>
      <c r="J449107" s="3"/>
    </row>
    <row r="449108" spans="9:10" x14ac:dyDescent="0.2">
      <c r="I449108" s="3"/>
      <c r="J449108" s="3"/>
    </row>
    <row r="449109" spans="9:10" x14ac:dyDescent="0.2">
      <c r="I449109" s="3"/>
      <c r="J449109" s="3"/>
    </row>
    <row r="449110" spans="9:10" x14ac:dyDescent="0.2">
      <c r="I449110" s="3"/>
      <c r="J449110" s="3"/>
    </row>
    <row r="449111" spans="9:10" x14ac:dyDescent="0.2">
      <c r="I449111" s="3"/>
      <c r="J449111" s="3"/>
    </row>
    <row r="449112" spans="9:10" x14ac:dyDescent="0.2">
      <c r="I449112" s="3"/>
      <c r="J449112" s="3"/>
    </row>
    <row r="449113" spans="9:10" x14ac:dyDescent="0.2">
      <c r="I449113" s="3"/>
      <c r="J449113" s="3"/>
    </row>
    <row r="449114" spans="9:10" x14ac:dyDescent="0.2">
      <c r="I449114" s="3"/>
      <c r="J449114" s="3"/>
    </row>
    <row r="449115" spans="9:10" x14ac:dyDescent="0.2">
      <c r="I449115" s="3"/>
      <c r="J449115" s="3"/>
    </row>
    <row r="449116" spans="9:10" x14ac:dyDescent="0.2">
      <c r="I449116" s="3"/>
      <c r="J449116" s="3"/>
    </row>
    <row r="449117" spans="9:10" x14ac:dyDescent="0.2">
      <c r="I449117" s="3"/>
      <c r="J449117" s="3"/>
    </row>
    <row r="449118" spans="9:10" x14ac:dyDescent="0.2">
      <c r="I449118" s="3"/>
      <c r="J449118" s="3"/>
    </row>
    <row r="449119" spans="9:10" x14ac:dyDescent="0.2">
      <c r="I449119" s="3"/>
      <c r="J449119" s="3"/>
    </row>
    <row r="449120" spans="9:10" x14ac:dyDescent="0.2">
      <c r="I449120" s="3"/>
      <c r="J449120" s="3"/>
    </row>
    <row r="449121" spans="9:10" x14ac:dyDescent="0.2">
      <c r="I449121" s="3"/>
      <c r="J449121" s="3"/>
    </row>
    <row r="449122" spans="9:10" x14ac:dyDescent="0.2">
      <c r="I449122" s="3"/>
      <c r="J449122" s="3"/>
    </row>
    <row r="449123" spans="9:10" x14ac:dyDescent="0.2">
      <c r="I449123" s="3"/>
      <c r="J449123" s="3"/>
    </row>
    <row r="449124" spans="9:10" x14ac:dyDescent="0.2">
      <c r="I449124" s="3"/>
      <c r="J449124" s="3"/>
    </row>
    <row r="449125" spans="9:10" x14ac:dyDescent="0.2">
      <c r="I449125" s="3"/>
      <c r="J449125" s="3"/>
    </row>
    <row r="449126" spans="9:10" x14ac:dyDescent="0.2">
      <c r="I449126" s="3"/>
      <c r="J449126" s="3"/>
    </row>
    <row r="449127" spans="9:10" x14ac:dyDescent="0.2">
      <c r="I449127" s="3"/>
      <c r="J449127" s="3"/>
    </row>
    <row r="449128" spans="9:10" x14ac:dyDescent="0.2">
      <c r="I449128" s="3"/>
      <c r="J449128" s="3"/>
    </row>
    <row r="449129" spans="9:10" x14ac:dyDescent="0.2">
      <c r="I449129" s="3"/>
      <c r="J449129" s="3"/>
    </row>
    <row r="449130" spans="9:10" x14ac:dyDescent="0.2">
      <c r="I449130" s="3"/>
      <c r="J449130" s="3"/>
    </row>
    <row r="449131" spans="9:10" x14ac:dyDescent="0.2">
      <c r="I449131" s="3"/>
      <c r="J449131" s="3"/>
    </row>
    <row r="449132" spans="9:10" x14ac:dyDescent="0.2">
      <c r="I449132" s="3"/>
      <c r="J449132" s="3"/>
    </row>
    <row r="449133" spans="9:10" x14ac:dyDescent="0.2">
      <c r="I449133" s="3"/>
      <c r="J449133" s="3"/>
    </row>
    <row r="449134" spans="9:10" x14ac:dyDescent="0.2">
      <c r="I449134" s="3"/>
      <c r="J449134" s="3"/>
    </row>
    <row r="449135" spans="9:10" x14ac:dyDescent="0.2">
      <c r="I449135" s="3"/>
      <c r="J449135" s="3"/>
    </row>
    <row r="449136" spans="9:10" x14ac:dyDescent="0.2">
      <c r="I449136" s="3"/>
      <c r="J449136" s="3"/>
    </row>
    <row r="449137" spans="9:10" x14ac:dyDescent="0.2">
      <c r="I449137" s="3"/>
      <c r="J449137" s="3"/>
    </row>
    <row r="449138" spans="9:10" x14ac:dyDescent="0.2">
      <c r="I449138" s="3"/>
      <c r="J449138" s="3"/>
    </row>
    <row r="449139" spans="9:10" x14ac:dyDescent="0.2">
      <c r="I449139" s="3"/>
      <c r="J449139" s="3"/>
    </row>
    <row r="449140" spans="9:10" x14ac:dyDescent="0.2">
      <c r="I449140" s="3"/>
      <c r="J449140" s="3"/>
    </row>
    <row r="449141" spans="9:10" x14ac:dyDescent="0.2">
      <c r="I449141" s="3"/>
      <c r="J449141" s="3"/>
    </row>
    <row r="449142" spans="9:10" x14ac:dyDescent="0.2">
      <c r="I449142" s="3"/>
      <c r="J449142" s="3"/>
    </row>
    <row r="449143" spans="9:10" x14ac:dyDescent="0.2">
      <c r="I449143" s="3"/>
      <c r="J449143" s="3"/>
    </row>
    <row r="449144" spans="9:10" x14ac:dyDescent="0.2">
      <c r="I449144" s="3"/>
      <c r="J449144" s="3"/>
    </row>
    <row r="449145" spans="9:10" x14ac:dyDescent="0.2">
      <c r="I449145" s="3"/>
      <c r="J449145" s="3"/>
    </row>
    <row r="449146" spans="9:10" x14ac:dyDescent="0.2">
      <c r="I449146" s="3"/>
      <c r="J449146" s="3"/>
    </row>
    <row r="449147" spans="9:10" x14ac:dyDescent="0.2">
      <c r="I449147" s="3"/>
      <c r="J449147" s="3"/>
    </row>
    <row r="449148" spans="9:10" x14ac:dyDescent="0.2">
      <c r="I449148" s="3"/>
      <c r="J449148" s="3"/>
    </row>
    <row r="449149" spans="9:10" x14ac:dyDescent="0.2">
      <c r="I449149" s="3"/>
      <c r="J449149" s="3"/>
    </row>
    <row r="449150" spans="9:10" x14ac:dyDescent="0.2">
      <c r="I449150" s="3"/>
      <c r="J449150" s="3"/>
    </row>
    <row r="449151" spans="9:10" x14ac:dyDescent="0.2">
      <c r="I449151" s="3"/>
      <c r="J449151" s="3"/>
    </row>
    <row r="449152" spans="9:10" x14ac:dyDescent="0.2">
      <c r="I449152" s="3"/>
      <c r="J449152" s="3"/>
    </row>
    <row r="449153" spans="9:10" x14ac:dyDescent="0.2">
      <c r="I449153" s="3"/>
      <c r="J449153" s="3"/>
    </row>
    <row r="449154" spans="9:10" x14ac:dyDescent="0.2">
      <c r="I449154" s="3"/>
      <c r="J449154" s="3"/>
    </row>
    <row r="449155" spans="9:10" x14ac:dyDescent="0.2">
      <c r="I449155" s="3"/>
      <c r="J449155" s="3"/>
    </row>
    <row r="449156" spans="9:10" x14ac:dyDescent="0.2">
      <c r="I449156" s="3"/>
      <c r="J449156" s="3"/>
    </row>
    <row r="449157" spans="9:10" x14ac:dyDescent="0.2">
      <c r="I449157" s="3"/>
      <c r="J449157" s="3"/>
    </row>
    <row r="449158" spans="9:10" x14ac:dyDescent="0.2">
      <c r="I449158" s="3"/>
      <c r="J449158" s="3"/>
    </row>
    <row r="449159" spans="9:10" x14ac:dyDescent="0.2">
      <c r="I449159" s="3"/>
      <c r="J449159" s="3"/>
    </row>
    <row r="449160" spans="9:10" x14ac:dyDescent="0.2">
      <c r="I449160" s="3"/>
      <c r="J449160" s="3"/>
    </row>
    <row r="449161" spans="9:10" x14ac:dyDescent="0.2">
      <c r="I449161" s="3"/>
      <c r="J449161" s="3"/>
    </row>
    <row r="449162" spans="9:10" x14ac:dyDescent="0.2">
      <c r="I449162" s="3"/>
      <c r="J449162" s="3"/>
    </row>
    <row r="449163" spans="9:10" x14ac:dyDescent="0.2">
      <c r="I449163" s="3"/>
      <c r="J449163" s="3"/>
    </row>
    <row r="449164" spans="9:10" x14ac:dyDescent="0.2">
      <c r="I449164" s="3"/>
      <c r="J449164" s="3"/>
    </row>
    <row r="449165" spans="9:10" x14ac:dyDescent="0.2">
      <c r="I449165" s="3"/>
      <c r="J449165" s="3"/>
    </row>
    <row r="449166" spans="9:10" x14ac:dyDescent="0.2">
      <c r="I449166" s="3"/>
      <c r="J449166" s="3"/>
    </row>
    <row r="449167" spans="9:10" x14ac:dyDescent="0.2">
      <c r="I449167" s="3"/>
      <c r="J449167" s="3"/>
    </row>
    <row r="449168" spans="9:10" x14ac:dyDescent="0.2">
      <c r="I449168" s="3"/>
      <c r="J449168" s="3"/>
    </row>
    <row r="449169" spans="9:10" x14ac:dyDescent="0.2">
      <c r="I449169" s="3"/>
      <c r="J449169" s="3"/>
    </row>
    <row r="449170" spans="9:10" x14ac:dyDescent="0.2">
      <c r="I449170" s="3"/>
      <c r="J449170" s="3"/>
    </row>
    <row r="449171" spans="9:10" x14ac:dyDescent="0.2">
      <c r="I449171" s="3"/>
      <c r="J449171" s="3"/>
    </row>
    <row r="449172" spans="9:10" x14ac:dyDescent="0.2">
      <c r="I449172" s="3"/>
      <c r="J449172" s="3"/>
    </row>
    <row r="449173" spans="9:10" x14ac:dyDescent="0.2">
      <c r="I449173" s="3"/>
      <c r="J449173" s="3"/>
    </row>
    <row r="449174" spans="9:10" x14ac:dyDescent="0.2">
      <c r="I449174" s="3"/>
      <c r="J449174" s="3"/>
    </row>
    <row r="449175" spans="9:10" x14ac:dyDescent="0.2">
      <c r="I449175" s="3"/>
      <c r="J449175" s="3"/>
    </row>
    <row r="449176" spans="9:10" x14ac:dyDescent="0.2">
      <c r="I449176" s="3"/>
      <c r="J449176" s="3"/>
    </row>
    <row r="449177" spans="9:10" x14ac:dyDescent="0.2">
      <c r="I449177" s="3"/>
      <c r="J449177" s="3"/>
    </row>
    <row r="449178" spans="9:10" x14ac:dyDescent="0.2">
      <c r="I449178" s="3"/>
      <c r="J449178" s="3"/>
    </row>
    <row r="449179" spans="9:10" x14ac:dyDescent="0.2">
      <c r="I449179" s="3"/>
      <c r="J449179" s="3"/>
    </row>
    <row r="449180" spans="9:10" x14ac:dyDescent="0.2">
      <c r="I449180" s="3"/>
      <c r="J449180" s="3"/>
    </row>
    <row r="449181" spans="9:10" x14ac:dyDescent="0.2">
      <c r="I449181" s="3"/>
      <c r="J449181" s="3"/>
    </row>
    <row r="449182" spans="9:10" x14ac:dyDescent="0.2">
      <c r="I449182" s="3"/>
      <c r="J449182" s="3"/>
    </row>
    <row r="449183" spans="9:10" x14ac:dyDescent="0.2">
      <c r="I449183" s="3"/>
      <c r="J449183" s="3"/>
    </row>
    <row r="449184" spans="9:10" x14ac:dyDescent="0.2">
      <c r="I449184" s="3"/>
      <c r="J449184" s="3"/>
    </row>
    <row r="449185" spans="9:10" x14ac:dyDescent="0.2">
      <c r="I449185" s="3"/>
      <c r="J449185" s="3"/>
    </row>
    <row r="449186" spans="9:10" x14ac:dyDescent="0.2">
      <c r="I449186" s="3"/>
      <c r="J449186" s="3"/>
    </row>
    <row r="449187" spans="9:10" x14ac:dyDescent="0.2">
      <c r="I449187" s="3"/>
      <c r="J449187" s="3"/>
    </row>
    <row r="449188" spans="9:10" x14ac:dyDescent="0.2">
      <c r="I449188" s="3"/>
      <c r="J449188" s="3"/>
    </row>
    <row r="449189" spans="9:10" x14ac:dyDescent="0.2">
      <c r="I449189" s="3"/>
      <c r="J449189" s="3"/>
    </row>
    <row r="449190" spans="9:10" x14ac:dyDescent="0.2">
      <c r="I449190" s="3"/>
      <c r="J449190" s="3"/>
    </row>
    <row r="449191" spans="9:10" x14ac:dyDescent="0.2">
      <c r="I449191" s="3"/>
      <c r="J449191" s="3"/>
    </row>
    <row r="449192" spans="9:10" x14ac:dyDescent="0.2">
      <c r="I449192" s="3"/>
      <c r="J449192" s="3"/>
    </row>
    <row r="449193" spans="9:10" x14ac:dyDescent="0.2">
      <c r="I449193" s="3"/>
      <c r="J449193" s="3"/>
    </row>
    <row r="449194" spans="9:10" x14ac:dyDescent="0.2">
      <c r="I449194" s="3"/>
      <c r="J449194" s="3"/>
    </row>
    <row r="449195" spans="9:10" x14ac:dyDescent="0.2">
      <c r="I449195" s="3"/>
      <c r="J449195" s="3"/>
    </row>
    <row r="449196" spans="9:10" x14ac:dyDescent="0.2">
      <c r="I449196" s="3"/>
      <c r="J449196" s="3"/>
    </row>
    <row r="449197" spans="9:10" x14ac:dyDescent="0.2">
      <c r="I449197" s="3"/>
      <c r="J449197" s="3"/>
    </row>
    <row r="449198" spans="9:10" x14ac:dyDescent="0.2">
      <c r="I449198" s="3"/>
      <c r="J449198" s="3"/>
    </row>
    <row r="449199" spans="9:10" x14ac:dyDescent="0.2">
      <c r="I449199" s="3"/>
      <c r="J449199" s="3"/>
    </row>
    <row r="449200" spans="9:10" x14ac:dyDescent="0.2">
      <c r="I449200" s="3"/>
      <c r="J449200" s="3"/>
    </row>
    <row r="449201" spans="9:10" x14ac:dyDescent="0.2">
      <c r="I449201" s="3"/>
      <c r="J449201" s="3"/>
    </row>
    <row r="449202" spans="9:10" x14ac:dyDescent="0.2">
      <c r="I449202" s="3"/>
      <c r="J449202" s="3"/>
    </row>
    <row r="449203" spans="9:10" x14ac:dyDescent="0.2">
      <c r="I449203" s="3"/>
      <c r="J449203" s="3"/>
    </row>
    <row r="449204" spans="9:10" x14ac:dyDescent="0.2">
      <c r="I449204" s="3"/>
      <c r="J449204" s="3"/>
    </row>
    <row r="449205" spans="9:10" x14ac:dyDescent="0.2">
      <c r="I449205" s="3"/>
      <c r="J449205" s="3"/>
    </row>
    <row r="449206" spans="9:10" x14ac:dyDescent="0.2">
      <c r="I449206" s="3"/>
      <c r="J449206" s="3"/>
    </row>
    <row r="449207" spans="9:10" x14ac:dyDescent="0.2">
      <c r="I449207" s="3"/>
      <c r="J449207" s="3"/>
    </row>
    <row r="449208" spans="9:10" x14ac:dyDescent="0.2">
      <c r="I449208" s="3"/>
      <c r="J449208" s="3"/>
    </row>
    <row r="449209" spans="9:10" x14ac:dyDescent="0.2">
      <c r="I449209" s="3"/>
      <c r="J449209" s="3"/>
    </row>
    <row r="449210" spans="9:10" x14ac:dyDescent="0.2">
      <c r="I449210" s="3"/>
      <c r="J449210" s="3"/>
    </row>
    <row r="449211" spans="9:10" x14ac:dyDescent="0.2">
      <c r="I449211" s="3"/>
      <c r="J449211" s="3"/>
    </row>
    <row r="449212" spans="9:10" x14ac:dyDescent="0.2">
      <c r="I449212" s="3"/>
      <c r="J449212" s="3"/>
    </row>
    <row r="449213" spans="9:10" x14ac:dyDescent="0.2">
      <c r="I449213" s="3"/>
      <c r="J449213" s="3"/>
    </row>
    <row r="449214" spans="9:10" x14ac:dyDescent="0.2">
      <c r="I449214" s="3"/>
      <c r="J449214" s="3"/>
    </row>
    <row r="449215" spans="9:10" x14ac:dyDescent="0.2">
      <c r="I449215" s="3"/>
      <c r="J449215" s="3"/>
    </row>
    <row r="449216" spans="9:10" x14ac:dyDescent="0.2">
      <c r="I449216" s="3"/>
      <c r="J449216" s="3"/>
    </row>
    <row r="449217" spans="9:10" x14ac:dyDescent="0.2">
      <c r="I449217" s="3"/>
      <c r="J449217" s="3"/>
    </row>
    <row r="449218" spans="9:10" x14ac:dyDescent="0.2">
      <c r="I449218" s="3"/>
      <c r="J449218" s="3"/>
    </row>
    <row r="449219" spans="9:10" x14ac:dyDescent="0.2">
      <c r="I449219" s="3"/>
      <c r="J449219" s="3"/>
    </row>
    <row r="449220" spans="9:10" x14ac:dyDescent="0.2">
      <c r="I449220" s="3"/>
      <c r="J449220" s="3"/>
    </row>
    <row r="449221" spans="9:10" x14ac:dyDescent="0.2">
      <c r="I449221" s="3"/>
      <c r="J449221" s="3"/>
    </row>
    <row r="449222" spans="9:10" x14ac:dyDescent="0.2">
      <c r="I449222" s="3"/>
      <c r="J449222" s="3"/>
    </row>
    <row r="449223" spans="9:10" x14ac:dyDescent="0.2">
      <c r="I449223" s="3"/>
      <c r="J449223" s="3"/>
    </row>
    <row r="449224" spans="9:10" x14ac:dyDescent="0.2">
      <c r="I449224" s="3"/>
      <c r="J449224" s="3"/>
    </row>
    <row r="449225" spans="9:10" x14ac:dyDescent="0.2">
      <c r="I449225" s="3"/>
      <c r="J449225" s="3"/>
    </row>
    <row r="449226" spans="9:10" x14ac:dyDescent="0.2">
      <c r="I449226" s="3"/>
      <c r="J449226" s="3"/>
    </row>
    <row r="449227" spans="9:10" x14ac:dyDescent="0.2">
      <c r="I449227" s="3"/>
      <c r="J449227" s="3"/>
    </row>
    <row r="449228" spans="9:10" x14ac:dyDescent="0.2">
      <c r="I449228" s="3"/>
      <c r="J449228" s="3"/>
    </row>
    <row r="449229" spans="9:10" x14ac:dyDescent="0.2">
      <c r="I449229" s="3"/>
      <c r="J449229" s="3"/>
    </row>
    <row r="449230" spans="9:10" x14ac:dyDescent="0.2">
      <c r="I449230" s="3"/>
      <c r="J449230" s="3"/>
    </row>
    <row r="449231" spans="9:10" x14ac:dyDescent="0.2">
      <c r="I449231" s="3"/>
      <c r="J449231" s="3"/>
    </row>
    <row r="449232" spans="9:10" x14ac:dyDescent="0.2">
      <c r="I449232" s="3"/>
      <c r="J449232" s="3"/>
    </row>
    <row r="449233" spans="9:10" x14ac:dyDescent="0.2">
      <c r="I449233" s="3"/>
      <c r="J449233" s="3"/>
    </row>
    <row r="449234" spans="9:10" x14ac:dyDescent="0.2">
      <c r="I449234" s="3"/>
      <c r="J449234" s="3"/>
    </row>
    <row r="449235" spans="9:10" x14ac:dyDescent="0.2">
      <c r="I449235" s="3"/>
      <c r="J449235" s="3"/>
    </row>
    <row r="449236" spans="9:10" x14ac:dyDescent="0.2">
      <c r="I449236" s="3"/>
      <c r="J449236" s="3"/>
    </row>
    <row r="449237" spans="9:10" x14ac:dyDescent="0.2">
      <c r="I449237" s="3"/>
      <c r="J449237" s="3"/>
    </row>
    <row r="449238" spans="9:10" x14ac:dyDescent="0.2">
      <c r="I449238" s="3"/>
      <c r="J449238" s="3"/>
    </row>
    <row r="449239" spans="9:10" x14ac:dyDescent="0.2">
      <c r="I449239" s="3"/>
      <c r="J449239" s="3"/>
    </row>
    <row r="449240" spans="9:10" x14ac:dyDescent="0.2">
      <c r="I449240" s="3"/>
      <c r="J449240" s="3"/>
    </row>
    <row r="449241" spans="9:10" x14ac:dyDescent="0.2">
      <c r="I449241" s="3"/>
      <c r="J449241" s="3"/>
    </row>
    <row r="449242" spans="9:10" x14ac:dyDescent="0.2">
      <c r="I449242" s="3"/>
      <c r="J449242" s="3"/>
    </row>
    <row r="449243" spans="9:10" x14ac:dyDescent="0.2">
      <c r="I449243" s="3"/>
      <c r="J449243" s="3"/>
    </row>
    <row r="449244" spans="9:10" x14ac:dyDescent="0.2">
      <c r="I449244" s="3"/>
      <c r="J449244" s="3"/>
    </row>
    <row r="449245" spans="9:10" x14ac:dyDescent="0.2">
      <c r="I449245" s="3"/>
      <c r="J449245" s="3"/>
    </row>
    <row r="449246" spans="9:10" x14ac:dyDescent="0.2">
      <c r="I449246" s="3"/>
      <c r="J449246" s="3"/>
    </row>
    <row r="449247" spans="9:10" x14ac:dyDescent="0.2">
      <c r="I449247" s="3"/>
      <c r="J449247" s="3"/>
    </row>
    <row r="449248" spans="9:10" x14ac:dyDescent="0.2">
      <c r="I449248" s="3"/>
      <c r="J449248" s="3"/>
    </row>
    <row r="449249" spans="9:10" x14ac:dyDescent="0.2">
      <c r="I449249" s="3"/>
      <c r="J449249" s="3"/>
    </row>
    <row r="449250" spans="9:10" x14ac:dyDescent="0.2">
      <c r="I449250" s="3"/>
      <c r="J449250" s="3"/>
    </row>
    <row r="449251" spans="9:10" x14ac:dyDescent="0.2">
      <c r="I449251" s="3"/>
      <c r="J449251" s="3"/>
    </row>
    <row r="449252" spans="9:10" x14ac:dyDescent="0.2">
      <c r="I449252" s="3"/>
      <c r="J449252" s="3"/>
    </row>
    <row r="449253" spans="9:10" x14ac:dyDescent="0.2">
      <c r="I449253" s="3"/>
      <c r="J449253" s="3"/>
    </row>
    <row r="449254" spans="9:10" x14ac:dyDescent="0.2">
      <c r="I449254" s="3"/>
      <c r="J449254" s="3"/>
    </row>
    <row r="449255" spans="9:10" x14ac:dyDescent="0.2">
      <c r="I449255" s="3"/>
      <c r="J449255" s="3"/>
    </row>
    <row r="449256" spans="9:10" x14ac:dyDescent="0.2">
      <c r="I449256" s="3"/>
      <c r="J449256" s="3"/>
    </row>
    <row r="449257" spans="9:10" x14ac:dyDescent="0.2">
      <c r="I449257" s="3"/>
      <c r="J449257" s="3"/>
    </row>
    <row r="449258" spans="9:10" x14ac:dyDescent="0.2">
      <c r="I449258" s="3"/>
      <c r="J449258" s="3"/>
    </row>
    <row r="449259" spans="9:10" x14ac:dyDescent="0.2">
      <c r="I449259" s="3"/>
      <c r="J449259" s="3"/>
    </row>
    <row r="449260" spans="9:10" x14ac:dyDescent="0.2">
      <c r="I449260" s="3"/>
      <c r="J449260" s="3"/>
    </row>
    <row r="449261" spans="9:10" x14ac:dyDescent="0.2">
      <c r="I449261" s="3"/>
      <c r="J449261" s="3"/>
    </row>
    <row r="449262" spans="9:10" x14ac:dyDescent="0.2">
      <c r="I449262" s="3"/>
      <c r="J449262" s="3"/>
    </row>
    <row r="449263" spans="9:10" x14ac:dyDescent="0.2">
      <c r="I449263" s="3"/>
      <c r="J449263" s="3"/>
    </row>
    <row r="449264" spans="9:10" x14ac:dyDescent="0.2">
      <c r="I449264" s="3"/>
      <c r="J449264" s="3"/>
    </row>
    <row r="449265" spans="9:10" x14ac:dyDescent="0.2">
      <c r="I449265" s="3"/>
      <c r="J449265" s="3"/>
    </row>
    <row r="449266" spans="9:10" x14ac:dyDescent="0.2">
      <c r="I449266" s="3"/>
      <c r="J449266" s="3"/>
    </row>
    <row r="449267" spans="9:10" x14ac:dyDescent="0.2">
      <c r="I449267" s="3"/>
      <c r="J449267" s="3"/>
    </row>
    <row r="449268" spans="9:10" x14ac:dyDescent="0.2">
      <c r="I449268" s="3"/>
      <c r="J449268" s="3"/>
    </row>
    <row r="449269" spans="9:10" x14ac:dyDescent="0.2">
      <c r="I449269" s="3"/>
      <c r="J449269" s="3"/>
    </row>
    <row r="449270" spans="9:10" x14ac:dyDescent="0.2">
      <c r="I449270" s="3"/>
      <c r="J449270" s="3"/>
    </row>
    <row r="449271" spans="9:10" x14ac:dyDescent="0.2">
      <c r="I449271" s="3"/>
      <c r="J449271" s="3"/>
    </row>
    <row r="449272" spans="9:10" x14ac:dyDescent="0.2">
      <c r="I449272" s="3"/>
      <c r="J449272" s="3"/>
    </row>
    <row r="449273" spans="9:10" x14ac:dyDescent="0.2">
      <c r="I449273" s="3"/>
      <c r="J449273" s="3"/>
    </row>
    <row r="449274" spans="9:10" x14ac:dyDescent="0.2">
      <c r="I449274" s="3"/>
      <c r="J449274" s="3"/>
    </row>
    <row r="449275" spans="9:10" x14ac:dyDescent="0.2">
      <c r="I449275" s="3"/>
      <c r="J449275" s="3"/>
    </row>
    <row r="449276" spans="9:10" x14ac:dyDescent="0.2">
      <c r="I449276" s="3"/>
      <c r="J449276" s="3"/>
    </row>
    <row r="449277" spans="9:10" x14ac:dyDescent="0.2">
      <c r="I449277" s="3"/>
      <c r="J449277" s="3"/>
    </row>
    <row r="449278" spans="9:10" x14ac:dyDescent="0.2">
      <c r="I449278" s="3"/>
      <c r="J449278" s="3"/>
    </row>
    <row r="449279" spans="9:10" x14ac:dyDescent="0.2">
      <c r="I449279" s="3"/>
      <c r="J449279" s="3"/>
    </row>
    <row r="449280" spans="9:10" x14ac:dyDescent="0.2">
      <c r="I449280" s="3"/>
      <c r="J449280" s="3"/>
    </row>
    <row r="449281" spans="9:10" x14ac:dyDescent="0.2">
      <c r="I449281" s="3"/>
      <c r="J449281" s="3"/>
    </row>
    <row r="449282" spans="9:10" x14ac:dyDescent="0.2">
      <c r="I449282" s="3"/>
      <c r="J449282" s="3"/>
    </row>
    <row r="449283" spans="9:10" x14ac:dyDescent="0.2">
      <c r="I449283" s="3"/>
      <c r="J449283" s="3"/>
    </row>
    <row r="449284" spans="9:10" x14ac:dyDescent="0.2">
      <c r="I449284" s="3"/>
      <c r="J449284" s="3"/>
    </row>
    <row r="449285" spans="9:10" x14ac:dyDescent="0.2">
      <c r="I449285" s="3"/>
      <c r="J449285" s="3"/>
    </row>
    <row r="449286" spans="9:10" x14ac:dyDescent="0.2">
      <c r="I449286" s="3"/>
      <c r="J449286" s="3"/>
    </row>
    <row r="449287" spans="9:10" x14ac:dyDescent="0.2">
      <c r="I449287" s="3"/>
      <c r="J449287" s="3"/>
    </row>
    <row r="449288" spans="9:10" x14ac:dyDescent="0.2">
      <c r="I449288" s="3"/>
      <c r="J449288" s="3"/>
    </row>
    <row r="449289" spans="9:10" x14ac:dyDescent="0.2">
      <c r="I449289" s="3"/>
      <c r="J449289" s="3"/>
    </row>
    <row r="449290" spans="9:10" x14ac:dyDescent="0.2">
      <c r="I449290" s="3"/>
      <c r="J449290" s="3"/>
    </row>
    <row r="449291" spans="9:10" x14ac:dyDescent="0.2">
      <c r="I449291" s="3"/>
      <c r="J449291" s="3"/>
    </row>
    <row r="449292" spans="9:10" x14ac:dyDescent="0.2">
      <c r="I449292" s="3"/>
      <c r="J449292" s="3"/>
    </row>
    <row r="449293" spans="9:10" x14ac:dyDescent="0.2">
      <c r="I449293" s="3"/>
      <c r="J449293" s="3"/>
    </row>
    <row r="449294" spans="9:10" x14ac:dyDescent="0.2">
      <c r="I449294" s="3"/>
      <c r="J449294" s="3"/>
    </row>
    <row r="449295" spans="9:10" x14ac:dyDescent="0.2">
      <c r="I449295" s="3"/>
      <c r="J449295" s="3"/>
    </row>
    <row r="449296" spans="9:10" x14ac:dyDescent="0.2">
      <c r="I449296" s="3"/>
      <c r="J449296" s="3"/>
    </row>
    <row r="449297" spans="9:10" x14ac:dyDescent="0.2">
      <c r="I449297" s="3"/>
      <c r="J449297" s="3"/>
    </row>
    <row r="449298" spans="9:10" x14ac:dyDescent="0.2">
      <c r="I449298" s="3"/>
      <c r="J449298" s="3"/>
    </row>
    <row r="449299" spans="9:10" x14ac:dyDescent="0.2">
      <c r="I449299" s="3"/>
      <c r="J449299" s="3"/>
    </row>
    <row r="449300" spans="9:10" x14ac:dyDescent="0.2">
      <c r="I449300" s="3"/>
      <c r="J449300" s="3"/>
    </row>
    <row r="449301" spans="9:10" x14ac:dyDescent="0.2">
      <c r="I449301" s="3"/>
      <c r="J449301" s="3"/>
    </row>
    <row r="449302" spans="9:10" x14ac:dyDescent="0.2">
      <c r="I449302" s="3"/>
      <c r="J449302" s="3"/>
    </row>
    <row r="449303" spans="9:10" x14ac:dyDescent="0.2">
      <c r="I449303" s="3"/>
      <c r="J449303" s="3"/>
    </row>
    <row r="449304" spans="9:10" x14ac:dyDescent="0.2">
      <c r="I449304" s="3"/>
      <c r="J449304" s="3"/>
    </row>
    <row r="449305" spans="9:10" x14ac:dyDescent="0.2">
      <c r="I449305" s="3"/>
      <c r="J449305" s="3"/>
    </row>
    <row r="449306" spans="9:10" x14ac:dyDescent="0.2">
      <c r="I449306" s="3"/>
      <c r="J449306" s="3"/>
    </row>
    <row r="449307" spans="9:10" x14ac:dyDescent="0.2">
      <c r="I449307" s="3"/>
      <c r="J449307" s="3"/>
    </row>
    <row r="449308" spans="9:10" x14ac:dyDescent="0.2">
      <c r="I449308" s="3"/>
      <c r="J449308" s="3"/>
    </row>
    <row r="449309" spans="9:10" x14ac:dyDescent="0.2">
      <c r="I449309" s="3"/>
      <c r="J449309" s="3"/>
    </row>
    <row r="449310" spans="9:10" x14ac:dyDescent="0.2">
      <c r="I449310" s="3"/>
      <c r="J449310" s="3"/>
    </row>
    <row r="449311" spans="9:10" x14ac:dyDescent="0.2">
      <c r="I449311" s="3"/>
      <c r="J449311" s="3"/>
    </row>
    <row r="449312" spans="9:10" x14ac:dyDescent="0.2">
      <c r="I449312" s="3"/>
      <c r="J449312" s="3"/>
    </row>
    <row r="449313" spans="9:10" x14ac:dyDescent="0.2">
      <c r="I449313" s="3"/>
      <c r="J449313" s="3"/>
    </row>
    <row r="449314" spans="9:10" x14ac:dyDescent="0.2">
      <c r="I449314" s="3"/>
      <c r="J449314" s="3"/>
    </row>
    <row r="449315" spans="9:10" x14ac:dyDescent="0.2">
      <c r="I449315" s="3"/>
      <c r="J449315" s="3"/>
    </row>
    <row r="449316" spans="9:10" x14ac:dyDescent="0.2">
      <c r="I449316" s="3"/>
      <c r="J449316" s="3"/>
    </row>
    <row r="449317" spans="9:10" x14ac:dyDescent="0.2">
      <c r="I449317" s="3"/>
      <c r="J449317" s="3"/>
    </row>
    <row r="449318" spans="9:10" x14ac:dyDescent="0.2">
      <c r="I449318" s="3"/>
      <c r="J449318" s="3"/>
    </row>
    <row r="449319" spans="9:10" x14ac:dyDescent="0.2">
      <c r="I449319" s="3"/>
      <c r="J449319" s="3"/>
    </row>
    <row r="449320" spans="9:10" x14ac:dyDescent="0.2">
      <c r="I449320" s="3"/>
      <c r="J449320" s="3"/>
    </row>
    <row r="449321" spans="9:10" x14ac:dyDescent="0.2">
      <c r="I449321" s="3"/>
      <c r="J449321" s="3"/>
    </row>
    <row r="449322" spans="9:10" x14ac:dyDescent="0.2">
      <c r="I449322" s="3"/>
      <c r="J449322" s="3"/>
    </row>
    <row r="449323" spans="9:10" x14ac:dyDescent="0.2">
      <c r="I449323" s="3"/>
      <c r="J449323" s="3"/>
    </row>
    <row r="449324" spans="9:10" x14ac:dyDescent="0.2">
      <c r="I449324" s="3"/>
      <c r="J449324" s="3"/>
    </row>
    <row r="449325" spans="9:10" x14ac:dyDescent="0.2">
      <c r="I449325" s="3"/>
      <c r="J449325" s="3"/>
    </row>
    <row r="449326" spans="9:10" x14ac:dyDescent="0.2">
      <c r="I449326" s="3"/>
      <c r="J449326" s="3"/>
    </row>
    <row r="449327" spans="9:10" x14ac:dyDescent="0.2">
      <c r="I449327" s="3"/>
      <c r="J449327" s="3"/>
    </row>
    <row r="449328" spans="9:10" x14ac:dyDescent="0.2">
      <c r="I449328" s="3"/>
      <c r="J449328" s="3"/>
    </row>
    <row r="449329" spans="9:10" x14ac:dyDescent="0.2">
      <c r="I449329" s="3"/>
      <c r="J449329" s="3"/>
    </row>
    <row r="449330" spans="9:10" x14ac:dyDescent="0.2">
      <c r="I449330" s="3"/>
      <c r="J449330" s="3"/>
    </row>
    <row r="449331" spans="9:10" x14ac:dyDescent="0.2">
      <c r="I449331" s="3"/>
      <c r="J449331" s="3"/>
    </row>
    <row r="449332" spans="9:10" x14ac:dyDescent="0.2">
      <c r="I449332" s="3"/>
      <c r="J449332" s="3"/>
    </row>
    <row r="449333" spans="9:10" x14ac:dyDescent="0.2">
      <c r="I449333" s="3"/>
      <c r="J449333" s="3"/>
    </row>
    <row r="449334" spans="9:10" x14ac:dyDescent="0.2">
      <c r="I449334" s="3"/>
      <c r="J449334" s="3"/>
    </row>
    <row r="449335" spans="9:10" x14ac:dyDescent="0.2">
      <c r="I449335" s="3"/>
      <c r="J449335" s="3"/>
    </row>
    <row r="449336" spans="9:10" x14ac:dyDescent="0.2">
      <c r="I449336" s="3"/>
      <c r="J449336" s="3"/>
    </row>
    <row r="449337" spans="9:10" x14ac:dyDescent="0.2">
      <c r="I449337" s="3"/>
      <c r="J449337" s="3"/>
    </row>
    <row r="449338" spans="9:10" x14ac:dyDescent="0.2">
      <c r="I449338" s="3"/>
      <c r="J449338" s="3"/>
    </row>
    <row r="449339" spans="9:10" x14ac:dyDescent="0.2">
      <c r="I449339" s="3"/>
      <c r="J449339" s="3"/>
    </row>
    <row r="449340" spans="9:10" x14ac:dyDescent="0.2">
      <c r="I449340" s="3"/>
      <c r="J449340" s="3"/>
    </row>
    <row r="449341" spans="9:10" x14ac:dyDescent="0.2">
      <c r="I449341" s="3"/>
      <c r="J449341" s="3"/>
    </row>
    <row r="449342" spans="9:10" x14ac:dyDescent="0.2">
      <c r="I449342" s="3"/>
      <c r="J449342" s="3"/>
    </row>
    <row r="449343" spans="9:10" x14ac:dyDescent="0.2">
      <c r="I449343" s="3"/>
      <c r="J449343" s="3"/>
    </row>
    <row r="449344" spans="9:10" x14ac:dyDescent="0.2">
      <c r="I449344" s="3"/>
      <c r="J449344" s="3"/>
    </row>
    <row r="449345" spans="9:10" x14ac:dyDescent="0.2">
      <c r="I449345" s="3"/>
      <c r="J449345" s="3"/>
    </row>
    <row r="449346" spans="9:10" x14ac:dyDescent="0.2">
      <c r="I449346" s="3"/>
      <c r="J449346" s="3"/>
    </row>
    <row r="449347" spans="9:10" x14ac:dyDescent="0.2">
      <c r="I449347" s="3"/>
      <c r="J449347" s="3"/>
    </row>
    <row r="449348" spans="9:10" x14ac:dyDescent="0.2">
      <c r="I449348" s="3"/>
      <c r="J449348" s="3"/>
    </row>
    <row r="449349" spans="9:10" x14ac:dyDescent="0.2">
      <c r="I449349" s="3"/>
      <c r="J449349" s="3"/>
    </row>
    <row r="449350" spans="9:10" x14ac:dyDescent="0.2">
      <c r="I449350" s="3"/>
      <c r="J449350" s="3"/>
    </row>
    <row r="449351" spans="9:10" x14ac:dyDescent="0.2">
      <c r="I449351" s="3"/>
      <c r="J449351" s="3"/>
    </row>
    <row r="449352" spans="9:10" x14ac:dyDescent="0.2">
      <c r="I449352" s="3"/>
      <c r="J449352" s="3"/>
    </row>
    <row r="449353" spans="9:10" x14ac:dyDescent="0.2">
      <c r="I449353" s="3"/>
      <c r="J449353" s="3"/>
    </row>
    <row r="449354" spans="9:10" x14ac:dyDescent="0.2">
      <c r="I449354" s="3"/>
      <c r="J449354" s="3"/>
    </row>
    <row r="449355" spans="9:10" x14ac:dyDescent="0.2">
      <c r="I449355" s="3"/>
      <c r="J449355" s="3"/>
    </row>
    <row r="449356" spans="9:10" x14ac:dyDescent="0.2">
      <c r="I449356" s="3"/>
      <c r="J449356" s="3"/>
    </row>
    <row r="449357" spans="9:10" x14ac:dyDescent="0.2">
      <c r="I449357" s="3"/>
      <c r="J449357" s="3"/>
    </row>
    <row r="449358" spans="9:10" x14ac:dyDescent="0.2">
      <c r="I449358" s="3"/>
      <c r="J449358" s="3"/>
    </row>
    <row r="449359" spans="9:10" x14ac:dyDescent="0.2">
      <c r="I449359" s="3"/>
      <c r="J449359" s="3"/>
    </row>
    <row r="449360" spans="9:10" x14ac:dyDescent="0.2">
      <c r="I449360" s="3"/>
      <c r="J449360" s="3"/>
    </row>
    <row r="449361" spans="9:10" x14ac:dyDescent="0.2">
      <c r="I449361" s="3"/>
      <c r="J449361" s="3"/>
    </row>
    <row r="449362" spans="9:10" x14ac:dyDescent="0.2">
      <c r="I449362" s="3"/>
      <c r="J449362" s="3"/>
    </row>
    <row r="449363" spans="9:10" x14ac:dyDescent="0.2">
      <c r="I449363" s="3"/>
      <c r="J449363" s="3"/>
    </row>
    <row r="449364" spans="9:10" x14ac:dyDescent="0.2">
      <c r="I449364" s="3"/>
      <c r="J449364" s="3"/>
    </row>
    <row r="449365" spans="9:10" x14ac:dyDescent="0.2">
      <c r="I449365" s="3"/>
      <c r="J449365" s="3"/>
    </row>
    <row r="449366" spans="9:10" x14ac:dyDescent="0.2">
      <c r="I449366" s="3"/>
      <c r="J449366" s="3"/>
    </row>
    <row r="449367" spans="9:10" x14ac:dyDescent="0.2">
      <c r="I449367" s="3"/>
      <c r="J449367" s="3"/>
    </row>
    <row r="449368" spans="9:10" x14ac:dyDescent="0.2">
      <c r="I449368" s="3"/>
      <c r="J449368" s="3"/>
    </row>
    <row r="449369" spans="9:10" x14ac:dyDescent="0.2">
      <c r="I449369" s="3"/>
      <c r="J449369" s="3"/>
    </row>
    <row r="449370" spans="9:10" x14ac:dyDescent="0.2">
      <c r="I449370" s="3"/>
      <c r="J449370" s="3"/>
    </row>
    <row r="449371" spans="9:10" x14ac:dyDescent="0.2">
      <c r="I449371" s="3"/>
      <c r="J449371" s="3"/>
    </row>
    <row r="449372" spans="9:10" x14ac:dyDescent="0.2">
      <c r="I449372" s="3"/>
      <c r="J449372" s="3"/>
    </row>
    <row r="449373" spans="9:10" x14ac:dyDescent="0.2">
      <c r="I449373" s="3"/>
      <c r="J449373" s="3"/>
    </row>
    <row r="449374" spans="9:10" x14ac:dyDescent="0.2">
      <c r="I449374" s="3"/>
      <c r="J449374" s="3"/>
    </row>
    <row r="449375" spans="9:10" x14ac:dyDescent="0.2">
      <c r="I449375" s="3"/>
      <c r="J449375" s="3"/>
    </row>
    <row r="449376" spans="9:10" x14ac:dyDescent="0.2">
      <c r="I449376" s="3"/>
      <c r="J449376" s="3"/>
    </row>
    <row r="449377" spans="9:10" x14ac:dyDescent="0.2">
      <c r="I449377" s="3"/>
      <c r="J449377" s="3"/>
    </row>
    <row r="449378" spans="9:10" x14ac:dyDescent="0.2">
      <c r="I449378" s="3"/>
      <c r="J449378" s="3"/>
    </row>
    <row r="449379" spans="9:10" x14ac:dyDescent="0.2">
      <c r="I449379" s="3"/>
      <c r="J449379" s="3"/>
    </row>
    <row r="449380" spans="9:10" x14ac:dyDescent="0.2">
      <c r="I449380" s="3"/>
      <c r="J449380" s="3"/>
    </row>
    <row r="449381" spans="9:10" x14ac:dyDescent="0.2">
      <c r="I449381" s="3"/>
      <c r="J449381" s="3"/>
    </row>
    <row r="449382" spans="9:10" x14ac:dyDescent="0.2">
      <c r="I449382" s="3"/>
      <c r="J449382" s="3"/>
    </row>
    <row r="449383" spans="9:10" x14ac:dyDescent="0.2">
      <c r="I449383" s="3"/>
      <c r="J449383" s="3"/>
    </row>
    <row r="449384" spans="9:10" x14ac:dyDescent="0.2">
      <c r="I449384" s="3"/>
      <c r="J449384" s="3"/>
    </row>
    <row r="449385" spans="9:10" x14ac:dyDescent="0.2">
      <c r="I449385" s="3"/>
      <c r="J449385" s="3"/>
    </row>
    <row r="449386" spans="9:10" x14ac:dyDescent="0.2">
      <c r="I449386" s="3"/>
      <c r="J449386" s="3"/>
    </row>
    <row r="449387" spans="9:10" x14ac:dyDescent="0.2">
      <c r="I449387" s="3"/>
      <c r="J449387" s="3"/>
    </row>
    <row r="449388" spans="9:10" x14ac:dyDescent="0.2">
      <c r="I449388" s="3"/>
      <c r="J449388" s="3"/>
    </row>
    <row r="449389" spans="9:10" x14ac:dyDescent="0.2">
      <c r="I449389" s="3"/>
      <c r="J449389" s="3"/>
    </row>
    <row r="449390" spans="9:10" x14ac:dyDescent="0.2">
      <c r="I449390" s="3"/>
      <c r="J449390" s="3"/>
    </row>
    <row r="449391" spans="9:10" x14ac:dyDescent="0.2">
      <c r="I449391" s="3"/>
      <c r="J449391" s="3"/>
    </row>
    <row r="449392" spans="9:10" x14ac:dyDescent="0.2">
      <c r="I449392" s="3"/>
      <c r="J449392" s="3"/>
    </row>
    <row r="449393" spans="9:10" x14ac:dyDescent="0.2">
      <c r="I449393" s="3"/>
      <c r="J449393" s="3"/>
    </row>
    <row r="449394" spans="9:10" x14ac:dyDescent="0.2">
      <c r="I449394" s="3"/>
      <c r="J449394" s="3"/>
    </row>
    <row r="449395" spans="9:10" x14ac:dyDescent="0.2">
      <c r="I449395" s="3"/>
      <c r="J449395" s="3"/>
    </row>
    <row r="449396" spans="9:10" x14ac:dyDescent="0.2">
      <c r="I449396" s="3"/>
      <c r="J449396" s="3"/>
    </row>
    <row r="449397" spans="9:10" x14ac:dyDescent="0.2">
      <c r="I449397" s="3"/>
      <c r="J449397" s="3"/>
    </row>
    <row r="449398" spans="9:10" x14ac:dyDescent="0.2">
      <c r="I449398" s="3"/>
      <c r="J449398" s="3"/>
    </row>
    <row r="449399" spans="9:10" x14ac:dyDescent="0.2">
      <c r="I449399" s="3"/>
      <c r="J449399" s="3"/>
    </row>
    <row r="449400" spans="9:10" x14ac:dyDescent="0.2">
      <c r="I449400" s="3"/>
      <c r="J449400" s="3"/>
    </row>
    <row r="449401" spans="9:10" x14ac:dyDescent="0.2">
      <c r="I449401" s="3"/>
      <c r="J449401" s="3"/>
    </row>
    <row r="449402" spans="9:10" x14ac:dyDescent="0.2">
      <c r="I449402" s="3"/>
      <c r="J449402" s="3"/>
    </row>
    <row r="449403" spans="9:10" x14ac:dyDescent="0.2">
      <c r="I449403" s="3"/>
      <c r="J449403" s="3"/>
    </row>
    <row r="449404" spans="9:10" x14ac:dyDescent="0.2">
      <c r="I449404" s="3"/>
      <c r="J449404" s="3"/>
    </row>
    <row r="449405" spans="9:10" x14ac:dyDescent="0.2">
      <c r="I449405" s="3"/>
      <c r="J449405" s="3"/>
    </row>
    <row r="449406" spans="9:10" x14ac:dyDescent="0.2">
      <c r="I449406" s="3"/>
      <c r="J449406" s="3"/>
    </row>
    <row r="449407" spans="9:10" x14ac:dyDescent="0.2">
      <c r="I449407" s="3"/>
      <c r="J449407" s="3"/>
    </row>
    <row r="449408" spans="9:10" x14ac:dyDescent="0.2">
      <c r="I449408" s="3"/>
      <c r="J449408" s="3"/>
    </row>
    <row r="449409" spans="9:10" x14ac:dyDescent="0.2">
      <c r="I449409" s="3"/>
      <c r="J449409" s="3"/>
    </row>
    <row r="449410" spans="9:10" x14ac:dyDescent="0.2">
      <c r="I449410" s="3"/>
      <c r="J449410" s="3"/>
    </row>
    <row r="449411" spans="9:10" x14ac:dyDescent="0.2">
      <c r="I449411" s="3"/>
      <c r="J449411" s="3"/>
    </row>
    <row r="449412" spans="9:10" x14ac:dyDescent="0.2">
      <c r="I449412" s="3"/>
      <c r="J449412" s="3"/>
    </row>
    <row r="449413" spans="9:10" x14ac:dyDescent="0.2">
      <c r="I449413" s="3"/>
      <c r="J449413" s="3"/>
    </row>
    <row r="449414" spans="9:10" x14ac:dyDescent="0.2">
      <c r="I449414" s="3"/>
      <c r="J449414" s="3"/>
    </row>
    <row r="449415" spans="9:10" x14ac:dyDescent="0.2">
      <c r="I449415" s="3"/>
      <c r="J449415" s="3"/>
    </row>
    <row r="449416" spans="9:10" x14ac:dyDescent="0.2">
      <c r="I449416" s="3"/>
      <c r="J449416" s="3"/>
    </row>
    <row r="449417" spans="9:10" x14ac:dyDescent="0.2">
      <c r="I449417" s="3"/>
      <c r="J449417" s="3"/>
    </row>
    <row r="449418" spans="9:10" x14ac:dyDescent="0.2">
      <c r="I449418" s="3"/>
      <c r="J449418" s="3"/>
    </row>
    <row r="449419" spans="9:10" x14ac:dyDescent="0.2">
      <c r="I449419" s="3"/>
      <c r="J449419" s="3"/>
    </row>
    <row r="449420" spans="9:10" x14ac:dyDescent="0.2">
      <c r="I449420" s="3"/>
      <c r="J449420" s="3"/>
    </row>
    <row r="449421" spans="9:10" x14ac:dyDescent="0.2">
      <c r="I449421" s="3"/>
      <c r="J449421" s="3"/>
    </row>
    <row r="449422" spans="9:10" x14ac:dyDescent="0.2">
      <c r="I449422" s="3"/>
      <c r="J449422" s="3"/>
    </row>
    <row r="449423" spans="9:10" x14ac:dyDescent="0.2">
      <c r="I449423" s="3"/>
      <c r="J449423" s="3"/>
    </row>
    <row r="449424" spans="9:10" x14ac:dyDescent="0.2">
      <c r="I449424" s="3"/>
      <c r="J449424" s="3"/>
    </row>
    <row r="449425" spans="9:10" x14ac:dyDescent="0.2">
      <c r="I449425" s="3"/>
      <c r="J449425" s="3"/>
    </row>
    <row r="449426" spans="9:10" x14ac:dyDescent="0.2">
      <c r="I449426" s="3"/>
      <c r="J449426" s="3"/>
    </row>
    <row r="449427" spans="9:10" x14ac:dyDescent="0.2">
      <c r="I449427" s="3"/>
      <c r="J449427" s="3"/>
    </row>
    <row r="449428" spans="9:10" x14ac:dyDescent="0.2">
      <c r="I449428" s="3"/>
      <c r="J449428" s="3"/>
    </row>
    <row r="449429" spans="9:10" x14ac:dyDescent="0.2">
      <c r="I449429" s="3"/>
      <c r="J449429" s="3"/>
    </row>
    <row r="449430" spans="9:10" x14ac:dyDescent="0.2">
      <c r="I449430" s="3"/>
      <c r="J449430" s="3"/>
    </row>
    <row r="449431" spans="9:10" x14ac:dyDescent="0.2">
      <c r="I449431" s="3"/>
      <c r="J449431" s="3"/>
    </row>
    <row r="449432" spans="9:10" x14ac:dyDescent="0.2">
      <c r="I449432" s="3"/>
      <c r="J449432" s="3"/>
    </row>
    <row r="449433" spans="9:10" x14ac:dyDescent="0.2">
      <c r="I449433" s="3"/>
      <c r="J449433" s="3"/>
    </row>
    <row r="449434" spans="9:10" x14ac:dyDescent="0.2">
      <c r="I449434" s="3"/>
      <c r="J449434" s="3"/>
    </row>
    <row r="449435" spans="9:10" x14ac:dyDescent="0.2">
      <c r="I449435" s="3"/>
      <c r="J449435" s="3"/>
    </row>
    <row r="449436" spans="9:10" x14ac:dyDescent="0.2">
      <c r="I449436" s="3"/>
      <c r="J449436" s="3"/>
    </row>
    <row r="449437" spans="9:10" x14ac:dyDescent="0.2">
      <c r="I449437" s="3"/>
      <c r="J449437" s="3"/>
    </row>
    <row r="449438" spans="9:10" x14ac:dyDescent="0.2">
      <c r="I449438" s="3"/>
      <c r="J449438" s="3"/>
    </row>
    <row r="449439" spans="9:10" x14ac:dyDescent="0.2">
      <c r="I449439" s="3"/>
      <c r="J449439" s="3"/>
    </row>
    <row r="449440" spans="9:10" x14ac:dyDescent="0.2">
      <c r="I449440" s="3"/>
      <c r="J449440" s="3"/>
    </row>
    <row r="449441" spans="9:10" x14ac:dyDescent="0.2">
      <c r="I449441" s="3"/>
      <c r="J449441" s="3"/>
    </row>
    <row r="449442" spans="9:10" x14ac:dyDescent="0.2">
      <c r="I449442" s="3"/>
      <c r="J449442" s="3"/>
    </row>
    <row r="449443" spans="9:10" x14ac:dyDescent="0.2">
      <c r="I449443" s="3"/>
      <c r="J449443" s="3"/>
    </row>
    <row r="449444" spans="9:10" x14ac:dyDescent="0.2">
      <c r="I449444" s="3"/>
      <c r="J449444" s="3"/>
    </row>
    <row r="449445" spans="9:10" x14ac:dyDescent="0.2">
      <c r="I449445" s="3"/>
      <c r="J449445" s="3"/>
    </row>
    <row r="449446" spans="9:10" x14ac:dyDescent="0.2">
      <c r="I449446" s="3"/>
      <c r="J449446" s="3"/>
    </row>
    <row r="449447" spans="9:10" x14ac:dyDescent="0.2">
      <c r="I449447" s="3"/>
      <c r="J449447" s="3"/>
    </row>
    <row r="449448" spans="9:10" x14ac:dyDescent="0.2">
      <c r="I449448" s="3"/>
      <c r="J449448" s="3"/>
    </row>
    <row r="449449" spans="9:10" x14ac:dyDescent="0.2">
      <c r="I449449" s="3"/>
      <c r="J449449" s="3"/>
    </row>
    <row r="449450" spans="9:10" x14ac:dyDescent="0.2">
      <c r="I449450" s="3"/>
      <c r="J449450" s="3"/>
    </row>
    <row r="449451" spans="9:10" x14ac:dyDescent="0.2">
      <c r="I449451" s="3"/>
      <c r="J449451" s="3"/>
    </row>
    <row r="449452" spans="9:10" x14ac:dyDescent="0.2">
      <c r="I449452" s="3"/>
      <c r="J449452" s="3"/>
    </row>
    <row r="449453" spans="9:10" x14ac:dyDescent="0.2">
      <c r="I449453" s="3"/>
      <c r="J449453" s="3"/>
    </row>
    <row r="449454" spans="9:10" x14ac:dyDescent="0.2">
      <c r="I449454" s="3"/>
      <c r="J449454" s="3"/>
    </row>
    <row r="449455" spans="9:10" x14ac:dyDescent="0.2">
      <c r="I449455" s="3"/>
      <c r="J449455" s="3"/>
    </row>
    <row r="449456" spans="9:10" x14ac:dyDescent="0.2">
      <c r="I449456" s="3"/>
      <c r="J449456" s="3"/>
    </row>
    <row r="449457" spans="9:10" x14ac:dyDescent="0.2">
      <c r="I449457" s="3"/>
      <c r="J449457" s="3"/>
    </row>
    <row r="449458" spans="9:10" x14ac:dyDescent="0.2">
      <c r="I449458" s="3"/>
      <c r="J449458" s="3"/>
    </row>
    <row r="449459" spans="9:10" x14ac:dyDescent="0.2">
      <c r="I449459" s="3"/>
      <c r="J449459" s="3"/>
    </row>
    <row r="449460" spans="9:10" x14ac:dyDescent="0.2">
      <c r="I449460" s="3"/>
      <c r="J449460" s="3"/>
    </row>
    <row r="449461" spans="9:10" x14ac:dyDescent="0.2">
      <c r="I449461" s="3"/>
      <c r="J449461" s="3"/>
    </row>
    <row r="449462" spans="9:10" x14ac:dyDescent="0.2">
      <c r="I449462" s="3"/>
      <c r="J449462" s="3"/>
    </row>
    <row r="449463" spans="9:10" x14ac:dyDescent="0.2">
      <c r="I449463" s="3"/>
      <c r="J449463" s="3"/>
    </row>
    <row r="449464" spans="9:10" x14ac:dyDescent="0.2">
      <c r="I449464" s="3"/>
      <c r="J449464" s="3"/>
    </row>
    <row r="449465" spans="9:10" x14ac:dyDescent="0.2">
      <c r="I449465" s="3"/>
      <c r="J449465" s="3"/>
    </row>
    <row r="449466" spans="9:10" x14ac:dyDescent="0.2">
      <c r="I449466" s="3"/>
      <c r="J449466" s="3"/>
    </row>
    <row r="449467" spans="9:10" x14ac:dyDescent="0.2">
      <c r="I449467" s="3"/>
      <c r="J449467" s="3"/>
    </row>
    <row r="449468" spans="9:10" x14ac:dyDescent="0.2">
      <c r="I449468" s="3"/>
      <c r="J449468" s="3"/>
    </row>
    <row r="449469" spans="9:10" x14ac:dyDescent="0.2">
      <c r="I449469" s="3"/>
      <c r="J449469" s="3"/>
    </row>
    <row r="449470" spans="9:10" x14ac:dyDescent="0.2">
      <c r="I449470" s="3"/>
      <c r="J449470" s="3"/>
    </row>
    <row r="449471" spans="9:10" x14ac:dyDescent="0.2">
      <c r="I449471" s="3"/>
      <c r="J449471" s="3"/>
    </row>
    <row r="449472" spans="9:10" x14ac:dyDescent="0.2">
      <c r="I449472" s="3"/>
      <c r="J449472" s="3"/>
    </row>
    <row r="449473" spans="9:10" x14ac:dyDescent="0.2">
      <c r="I449473" s="3"/>
      <c r="J449473" s="3"/>
    </row>
    <row r="449474" spans="9:10" x14ac:dyDescent="0.2">
      <c r="I449474" s="3"/>
      <c r="J449474" s="3"/>
    </row>
    <row r="449475" spans="9:10" x14ac:dyDescent="0.2">
      <c r="I449475" s="3"/>
      <c r="J449475" s="3"/>
    </row>
    <row r="449476" spans="9:10" x14ac:dyDescent="0.2">
      <c r="I449476" s="3"/>
      <c r="J449476" s="3"/>
    </row>
    <row r="449477" spans="9:10" x14ac:dyDescent="0.2">
      <c r="I449477" s="3"/>
      <c r="J449477" s="3"/>
    </row>
    <row r="449478" spans="9:10" x14ac:dyDescent="0.2">
      <c r="I449478" s="3"/>
      <c r="J449478" s="3"/>
    </row>
    <row r="449479" spans="9:10" x14ac:dyDescent="0.2">
      <c r="I449479" s="3"/>
      <c r="J449479" s="3"/>
    </row>
    <row r="449480" spans="9:10" x14ac:dyDescent="0.2">
      <c r="I449480" s="3"/>
      <c r="J449480" s="3"/>
    </row>
    <row r="449481" spans="9:10" x14ac:dyDescent="0.2">
      <c r="I449481" s="3"/>
      <c r="J449481" s="3"/>
    </row>
    <row r="449482" spans="9:10" x14ac:dyDescent="0.2">
      <c r="I449482" s="3"/>
      <c r="J449482" s="3"/>
    </row>
    <row r="449483" spans="9:10" x14ac:dyDescent="0.2">
      <c r="I449483" s="3"/>
      <c r="J449483" s="3"/>
    </row>
    <row r="449484" spans="9:10" x14ac:dyDescent="0.2">
      <c r="I449484" s="3"/>
      <c r="J449484" s="3"/>
    </row>
    <row r="449485" spans="9:10" x14ac:dyDescent="0.2">
      <c r="I449485" s="3"/>
      <c r="J449485" s="3"/>
    </row>
    <row r="449486" spans="9:10" x14ac:dyDescent="0.2">
      <c r="I449486" s="3"/>
      <c r="J449486" s="3"/>
    </row>
    <row r="449487" spans="9:10" x14ac:dyDescent="0.2">
      <c r="I449487" s="3"/>
      <c r="J449487" s="3"/>
    </row>
    <row r="449488" spans="9:10" x14ac:dyDescent="0.2">
      <c r="I449488" s="3"/>
      <c r="J449488" s="3"/>
    </row>
    <row r="449489" spans="9:10" x14ac:dyDescent="0.2">
      <c r="I449489" s="3"/>
      <c r="J449489" s="3"/>
    </row>
    <row r="449490" spans="9:10" x14ac:dyDescent="0.2">
      <c r="I449490" s="3"/>
      <c r="J449490" s="3"/>
    </row>
    <row r="449491" spans="9:10" x14ac:dyDescent="0.2">
      <c r="I449491" s="3"/>
      <c r="J449491" s="3"/>
    </row>
    <row r="449492" spans="9:10" x14ac:dyDescent="0.2">
      <c r="I449492" s="3"/>
      <c r="J449492" s="3"/>
    </row>
    <row r="449493" spans="9:10" x14ac:dyDescent="0.2">
      <c r="I449493" s="3"/>
      <c r="J449493" s="3"/>
    </row>
    <row r="449494" spans="9:10" x14ac:dyDescent="0.2">
      <c r="I449494" s="3"/>
      <c r="J449494" s="3"/>
    </row>
    <row r="449495" spans="9:10" x14ac:dyDescent="0.2">
      <c r="I449495" s="3"/>
      <c r="J449495" s="3"/>
    </row>
    <row r="449496" spans="9:10" x14ac:dyDescent="0.2">
      <c r="I449496" s="3"/>
      <c r="J449496" s="3"/>
    </row>
    <row r="449497" spans="9:10" x14ac:dyDescent="0.2">
      <c r="I449497" s="3"/>
      <c r="J449497" s="3"/>
    </row>
    <row r="449498" spans="9:10" x14ac:dyDescent="0.2">
      <c r="I449498" s="3"/>
      <c r="J449498" s="3"/>
    </row>
    <row r="449499" spans="9:10" x14ac:dyDescent="0.2">
      <c r="I449499" s="3"/>
      <c r="J449499" s="3"/>
    </row>
    <row r="449500" spans="9:10" x14ac:dyDescent="0.2">
      <c r="I449500" s="3"/>
      <c r="J449500" s="3"/>
    </row>
    <row r="449501" spans="9:10" x14ac:dyDescent="0.2">
      <c r="I449501" s="3"/>
      <c r="J449501" s="3"/>
    </row>
    <row r="449502" spans="9:10" x14ac:dyDescent="0.2">
      <c r="I449502" s="3"/>
      <c r="J449502" s="3"/>
    </row>
    <row r="449503" spans="9:10" x14ac:dyDescent="0.2">
      <c r="I449503" s="3"/>
      <c r="J449503" s="3"/>
    </row>
    <row r="449504" spans="9:10" x14ac:dyDescent="0.2">
      <c r="I449504" s="3"/>
      <c r="J449504" s="3"/>
    </row>
    <row r="449505" spans="9:10" x14ac:dyDescent="0.2">
      <c r="I449505" s="3"/>
      <c r="J449505" s="3"/>
    </row>
    <row r="449506" spans="9:10" x14ac:dyDescent="0.2">
      <c r="I449506" s="3"/>
      <c r="J449506" s="3"/>
    </row>
    <row r="449507" spans="9:10" x14ac:dyDescent="0.2">
      <c r="I449507" s="3"/>
      <c r="J449507" s="3"/>
    </row>
    <row r="449508" spans="9:10" x14ac:dyDescent="0.2">
      <c r="I449508" s="3"/>
      <c r="J449508" s="3"/>
    </row>
    <row r="449509" spans="9:10" x14ac:dyDescent="0.2">
      <c r="I449509" s="3"/>
      <c r="J449509" s="3"/>
    </row>
    <row r="449510" spans="9:10" x14ac:dyDescent="0.2">
      <c r="I449510" s="3"/>
      <c r="J449510" s="3"/>
    </row>
    <row r="449511" spans="9:10" x14ac:dyDescent="0.2">
      <c r="I449511" s="3"/>
      <c r="J449511" s="3"/>
    </row>
    <row r="449512" spans="9:10" x14ac:dyDescent="0.2">
      <c r="I449512" s="3"/>
      <c r="J449512" s="3"/>
    </row>
    <row r="449513" spans="9:10" x14ac:dyDescent="0.2">
      <c r="I449513" s="3"/>
      <c r="J449513" s="3"/>
    </row>
    <row r="449514" spans="9:10" x14ac:dyDescent="0.2">
      <c r="I449514" s="3"/>
      <c r="J449514" s="3"/>
    </row>
    <row r="449515" spans="9:10" x14ac:dyDescent="0.2">
      <c r="I449515" s="3"/>
      <c r="J449515" s="3"/>
    </row>
    <row r="449516" spans="9:10" x14ac:dyDescent="0.2">
      <c r="I449516" s="3"/>
      <c r="J449516" s="3"/>
    </row>
    <row r="449517" spans="9:10" x14ac:dyDescent="0.2">
      <c r="I449517" s="3"/>
      <c r="J449517" s="3"/>
    </row>
    <row r="449518" spans="9:10" x14ac:dyDescent="0.2">
      <c r="I449518" s="3"/>
      <c r="J449518" s="3"/>
    </row>
    <row r="449519" spans="9:10" x14ac:dyDescent="0.2">
      <c r="I449519" s="3"/>
      <c r="J449519" s="3"/>
    </row>
    <row r="449520" spans="9:10" x14ac:dyDescent="0.2">
      <c r="I449520" s="3"/>
      <c r="J449520" s="3"/>
    </row>
    <row r="449521" spans="9:10" x14ac:dyDescent="0.2">
      <c r="I449521" s="3"/>
      <c r="J449521" s="3"/>
    </row>
    <row r="449522" spans="9:10" x14ac:dyDescent="0.2">
      <c r="I449522" s="3"/>
      <c r="J449522" s="3"/>
    </row>
    <row r="449523" spans="9:10" x14ac:dyDescent="0.2">
      <c r="I449523" s="3"/>
      <c r="J449523" s="3"/>
    </row>
    <row r="449524" spans="9:10" x14ac:dyDescent="0.2">
      <c r="I449524" s="3"/>
      <c r="J449524" s="3"/>
    </row>
    <row r="449525" spans="9:10" x14ac:dyDescent="0.2">
      <c r="I449525" s="3"/>
      <c r="J449525" s="3"/>
    </row>
    <row r="449526" spans="9:10" x14ac:dyDescent="0.2">
      <c r="I449526" s="3"/>
      <c r="J449526" s="3"/>
    </row>
    <row r="449527" spans="9:10" x14ac:dyDescent="0.2">
      <c r="I449527" s="3"/>
      <c r="J449527" s="3"/>
    </row>
    <row r="449528" spans="9:10" x14ac:dyDescent="0.2">
      <c r="I449528" s="3"/>
      <c r="J449528" s="3"/>
    </row>
    <row r="449529" spans="9:10" x14ac:dyDescent="0.2">
      <c r="I449529" s="3"/>
      <c r="J449529" s="3"/>
    </row>
    <row r="449530" spans="9:10" x14ac:dyDescent="0.2">
      <c r="I449530" s="3"/>
      <c r="J449530" s="3"/>
    </row>
    <row r="449531" spans="9:10" x14ac:dyDescent="0.2">
      <c r="I449531" s="3"/>
      <c r="J449531" s="3"/>
    </row>
    <row r="449532" spans="9:10" x14ac:dyDescent="0.2">
      <c r="I449532" s="3"/>
      <c r="J449532" s="3"/>
    </row>
    <row r="449533" spans="9:10" x14ac:dyDescent="0.2">
      <c r="I449533" s="3"/>
      <c r="J449533" s="3"/>
    </row>
    <row r="449534" spans="9:10" x14ac:dyDescent="0.2">
      <c r="I449534" s="3"/>
      <c r="J449534" s="3"/>
    </row>
    <row r="449535" spans="9:10" x14ac:dyDescent="0.2">
      <c r="I449535" s="3"/>
      <c r="J449535" s="3"/>
    </row>
    <row r="449536" spans="9:10" x14ac:dyDescent="0.2">
      <c r="I449536" s="3"/>
      <c r="J449536" s="3"/>
    </row>
    <row r="449537" spans="9:10" x14ac:dyDescent="0.2">
      <c r="I449537" s="3"/>
      <c r="J449537" s="3"/>
    </row>
    <row r="449538" spans="9:10" x14ac:dyDescent="0.2">
      <c r="I449538" s="3"/>
      <c r="J449538" s="3"/>
    </row>
    <row r="449539" spans="9:10" x14ac:dyDescent="0.2">
      <c r="I449539" s="3"/>
      <c r="J449539" s="3"/>
    </row>
    <row r="449540" spans="9:10" x14ac:dyDescent="0.2">
      <c r="I449540" s="3"/>
      <c r="J449540" s="3"/>
    </row>
    <row r="449541" spans="9:10" x14ac:dyDescent="0.2">
      <c r="I449541" s="3"/>
      <c r="J449541" s="3"/>
    </row>
    <row r="449542" spans="9:10" x14ac:dyDescent="0.2">
      <c r="I449542" s="3"/>
      <c r="J449542" s="3"/>
    </row>
    <row r="449543" spans="9:10" x14ac:dyDescent="0.2">
      <c r="I449543" s="3"/>
      <c r="J449543" s="3"/>
    </row>
    <row r="449544" spans="9:10" x14ac:dyDescent="0.2">
      <c r="I449544" s="3"/>
      <c r="J449544" s="3"/>
    </row>
    <row r="449545" spans="9:10" x14ac:dyDescent="0.2">
      <c r="I449545" s="3"/>
      <c r="J449545" s="3"/>
    </row>
    <row r="449546" spans="9:10" x14ac:dyDescent="0.2">
      <c r="I449546" s="3"/>
      <c r="J449546" s="3"/>
    </row>
    <row r="449547" spans="9:10" x14ac:dyDescent="0.2">
      <c r="I449547" s="3"/>
      <c r="J449547" s="3"/>
    </row>
    <row r="449548" spans="9:10" x14ac:dyDescent="0.2">
      <c r="I449548" s="3"/>
      <c r="J449548" s="3"/>
    </row>
    <row r="449549" spans="9:10" x14ac:dyDescent="0.2">
      <c r="I449549" s="3"/>
      <c r="J449549" s="3"/>
    </row>
    <row r="449550" spans="9:10" x14ac:dyDescent="0.2">
      <c r="I449550" s="3"/>
      <c r="J449550" s="3"/>
    </row>
    <row r="449551" spans="9:10" x14ac:dyDescent="0.2">
      <c r="I449551" s="3"/>
      <c r="J449551" s="3"/>
    </row>
    <row r="449552" spans="9:10" x14ac:dyDescent="0.2">
      <c r="I449552" s="3"/>
      <c r="J449552" s="3"/>
    </row>
    <row r="449553" spans="9:10" x14ac:dyDescent="0.2">
      <c r="I449553" s="3"/>
      <c r="J449553" s="3"/>
    </row>
    <row r="449554" spans="9:10" x14ac:dyDescent="0.2">
      <c r="I449554" s="3"/>
      <c r="J449554" s="3"/>
    </row>
    <row r="449555" spans="9:10" x14ac:dyDescent="0.2">
      <c r="I449555" s="3"/>
      <c r="J449555" s="3"/>
    </row>
    <row r="449556" spans="9:10" x14ac:dyDescent="0.2">
      <c r="I449556" s="3"/>
      <c r="J449556" s="3"/>
    </row>
    <row r="449557" spans="9:10" x14ac:dyDescent="0.2">
      <c r="I449557" s="3"/>
      <c r="J449557" s="3"/>
    </row>
    <row r="449558" spans="9:10" x14ac:dyDescent="0.2">
      <c r="I449558" s="3"/>
      <c r="J449558" s="3"/>
    </row>
    <row r="449559" spans="9:10" x14ac:dyDescent="0.2">
      <c r="I449559" s="3"/>
      <c r="J449559" s="3"/>
    </row>
    <row r="449560" spans="9:10" x14ac:dyDescent="0.2">
      <c r="I449560" s="3"/>
      <c r="J449560" s="3"/>
    </row>
    <row r="449561" spans="9:10" x14ac:dyDescent="0.2">
      <c r="I449561" s="3"/>
      <c r="J449561" s="3"/>
    </row>
    <row r="449562" spans="9:10" x14ac:dyDescent="0.2">
      <c r="I449562" s="3"/>
      <c r="J449562" s="3"/>
    </row>
    <row r="449563" spans="9:10" x14ac:dyDescent="0.2">
      <c r="I449563" s="3"/>
      <c r="J449563" s="3"/>
    </row>
    <row r="449564" spans="9:10" x14ac:dyDescent="0.2">
      <c r="I449564" s="3"/>
      <c r="J449564" s="3"/>
    </row>
    <row r="449565" spans="9:10" x14ac:dyDescent="0.2">
      <c r="I449565" s="3"/>
      <c r="J449565" s="3"/>
    </row>
    <row r="449566" spans="9:10" x14ac:dyDescent="0.2">
      <c r="I449566" s="3"/>
      <c r="J449566" s="3"/>
    </row>
    <row r="449567" spans="9:10" x14ac:dyDescent="0.2">
      <c r="I449567" s="3"/>
      <c r="J449567" s="3"/>
    </row>
    <row r="449568" spans="9:10" x14ac:dyDescent="0.2">
      <c r="I449568" s="3"/>
      <c r="J449568" s="3"/>
    </row>
    <row r="449569" spans="9:10" x14ac:dyDescent="0.2">
      <c r="I449569" s="3"/>
      <c r="J449569" s="3"/>
    </row>
    <row r="449570" spans="9:10" x14ac:dyDescent="0.2">
      <c r="I449570" s="3"/>
      <c r="J449570" s="3"/>
    </row>
    <row r="449571" spans="9:10" x14ac:dyDescent="0.2">
      <c r="I449571" s="3"/>
      <c r="J449571" s="3"/>
    </row>
    <row r="449572" spans="9:10" x14ac:dyDescent="0.2">
      <c r="I449572" s="3"/>
      <c r="J449572" s="3"/>
    </row>
    <row r="449573" spans="9:10" x14ac:dyDescent="0.2">
      <c r="I449573" s="3"/>
      <c r="J449573" s="3"/>
    </row>
    <row r="449574" spans="9:10" x14ac:dyDescent="0.2">
      <c r="I449574" s="3"/>
      <c r="J449574" s="3"/>
    </row>
    <row r="449575" spans="9:10" x14ac:dyDescent="0.2">
      <c r="I449575" s="3"/>
      <c r="J449575" s="3"/>
    </row>
    <row r="449576" spans="9:10" x14ac:dyDescent="0.2">
      <c r="I449576" s="3"/>
      <c r="J449576" s="3"/>
    </row>
    <row r="449577" spans="9:10" x14ac:dyDescent="0.2">
      <c r="I449577" s="3"/>
      <c r="J449577" s="3"/>
    </row>
    <row r="449578" spans="9:10" x14ac:dyDescent="0.2">
      <c r="I449578" s="3"/>
      <c r="J449578" s="3"/>
    </row>
    <row r="449579" spans="9:10" x14ac:dyDescent="0.2">
      <c r="I449579" s="3"/>
      <c r="J449579" s="3"/>
    </row>
    <row r="449580" spans="9:10" x14ac:dyDescent="0.2">
      <c r="I449580" s="3"/>
      <c r="J449580" s="3"/>
    </row>
    <row r="449581" spans="9:10" x14ac:dyDescent="0.2">
      <c r="I449581" s="3"/>
      <c r="J449581" s="3"/>
    </row>
    <row r="449582" spans="9:10" x14ac:dyDescent="0.2">
      <c r="I449582" s="3"/>
      <c r="J449582" s="3"/>
    </row>
    <row r="449583" spans="9:10" x14ac:dyDescent="0.2">
      <c r="I449583" s="3"/>
      <c r="J449583" s="3"/>
    </row>
    <row r="449584" spans="9:10" x14ac:dyDescent="0.2">
      <c r="I449584" s="3"/>
      <c r="J449584" s="3"/>
    </row>
    <row r="449585" spans="9:10" x14ac:dyDescent="0.2">
      <c r="I449585" s="3"/>
      <c r="J449585" s="3"/>
    </row>
    <row r="449586" spans="9:10" x14ac:dyDescent="0.2">
      <c r="I449586" s="3"/>
      <c r="J449586" s="3"/>
    </row>
    <row r="449587" spans="9:10" x14ac:dyDescent="0.2">
      <c r="I449587" s="3"/>
      <c r="J449587" s="3"/>
    </row>
    <row r="449588" spans="9:10" x14ac:dyDescent="0.2">
      <c r="I449588" s="3"/>
      <c r="J449588" s="3"/>
    </row>
    <row r="449589" spans="9:10" x14ac:dyDescent="0.2">
      <c r="I449589" s="3"/>
      <c r="J449589" s="3"/>
    </row>
    <row r="449590" spans="9:10" x14ac:dyDescent="0.2">
      <c r="I449590" s="3"/>
      <c r="J449590" s="3"/>
    </row>
    <row r="449591" spans="9:10" x14ac:dyDescent="0.2">
      <c r="I449591" s="3"/>
      <c r="J449591" s="3"/>
    </row>
    <row r="449592" spans="9:10" x14ac:dyDescent="0.2">
      <c r="I449592" s="3"/>
      <c r="J449592" s="3"/>
    </row>
    <row r="449593" spans="9:10" x14ac:dyDescent="0.2">
      <c r="I449593" s="3"/>
      <c r="J449593" s="3"/>
    </row>
    <row r="449594" spans="9:10" x14ac:dyDescent="0.2">
      <c r="I449594" s="3"/>
      <c r="J449594" s="3"/>
    </row>
    <row r="449595" spans="9:10" x14ac:dyDescent="0.2">
      <c r="I449595" s="3"/>
      <c r="J449595" s="3"/>
    </row>
    <row r="449596" spans="9:10" x14ac:dyDescent="0.2">
      <c r="I449596" s="3"/>
      <c r="J449596" s="3"/>
    </row>
    <row r="449597" spans="9:10" x14ac:dyDescent="0.2">
      <c r="I449597" s="3"/>
      <c r="J449597" s="3"/>
    </row>
    <row r="449598" spans="9:10" x14ac:dyDescent="0.2">
      <c r="I449598" s="3"/>
      <c r="J449598" s="3"/>
    </row>
    <row r="449599" spans="9:10" x14ac:dyDescent="0.2">
      <c r="I449599" s="3"/>
      <c r="J449599" s="3"/>
    </row>
    <row r="449600" spans="9:10" x14ac:dyDescent="0.2">
      <c r="I449600" s="3"/>
      <c r="J449600" s="3"/>
    </row>
    <row r="449601" spans="9:10" x14ac:dyDescent="0.2">
      <c r="I449601" s="3"/>
      <c r="J449601" s="3"/>
    </row>
    <row r="449602" spans="9:10" x14ac:dyDescent="0.2">
      <c r="I449602" s="3"/>
      <c r="J449602" s="3"/>
    </row>
    <row r="449603" spans="9:10" x14ac:dyDescent="0.2">
      <c r="I449603" s="3"/>
      <c r="J449603" s="3"/>
    </row>
    <row r="449604" spans="9:10" x14ac:dyDescent="0.2">
      <c r="I449604" s="3"/>
      <c r="J449604" s="3"/>
    </row>
    <row r="449605" spans="9:10" x14ac:dyDescent="0.2">
      <c r="I449605" s="3"/>
      <c r="J449605" s="3"/>
    </row>
    <row r="449606" spans="9:10" x14ac:dyDescent="0.2">
      <c r="I449606" s="3"/>
      <c r="J449606" s="3"/>
    </row>
    <row r="449607" spans="9:10" x14ac:dyDescent="0.2">
      <c r="I449607" s="3"/>
      <c r="J449607" s="3"/>
    </row>
    <row r="449608" spans="9:10" x14ac:dyDescent="0.2">
      <c r="I449608" s="3"/>
      <c r="J449608" s="3"/>
    </row>
    <row r="449609" spans="9:10" x14ac:dyDescent="0.2">
      <c r="I449609" s="3"/>
      <c r="J449609" s="3"/>
    </row>
    <row r="449610" spans="9:10" x14ac:dyDescent="0.2">
      <c r="I449610" s="3"/>
      <c r="J449610" s="3"/>
    </row>
    <row r="449611" spans="9:10" x14ac:dyDescent="0.2">
      <c r="I449611" s="3"/>
      <c r="J449611" s="3"/>
    </row>
    <row r="449612" spans="9:10" x14ac:dyDescent="0.2">
      <c r="I449612" s="3"/>
      <c r="J449612" s="3"/>
    </row>
    <row r="449613" spans="9:10" x14ac:dyDescent="0.2">
      <c r="I449613" s="3"/>
      <c r="J449613" s="3"/>
    </row>
    <row r="449614" spans="9:10" x14ac:dyDescent="0.2">
      <c r="I449614" s="3"/>
      <c r="J449614" s="3"/>
    </row>
    <row r="449615" spans="9:10" x14ac:dyDescent="0.2">
      <c r="I449615" s="3"/>
      <c r="J449615" s="3"/>
    </row>
    <row r="449616" spans="9:10" x14ac:dyDescent="0.2">
      <c r="I449616" s="3"/>
      <c r="J449616" s="3"/>
    </row>
    <row r="449617" spans="9:10" x14ac:dyDescent="0.2">
      <c r="I449617" s="3"/>
      <c r="J449617" s="3"/>
    </row>
    <row r="449618" spans="9:10" x14ac:dyDescent="0.2">
      <c r="I449618" s="3"/>
      <c r="J449618" s="3"/>
    </row>
    <row r="449619" spans="9:10" x14ac:dyDescent="0.2">
      <c r="I449619" s="3"/>
      <c r="J449619" s="3"/>
    </row>
    <row r="449620" spans="9:10" x14ac:dyDescent="0.2">
      <c r="I449620" s="3"/>
      <c r="J449620" s="3"/>
    </row>
    <row r="449621" spans="9:10" x14ac:dyDescent="0.2">
      <c r="I449621" s="3"/>
      <c r="J449621" s="3"/>
    </row>
    <row r="449622" spans="9:10" x14ac:dyDescent="0.2">
      <c r="I449622" s="3"/>
      <c r="J449622" s="3"/>
    </row>
    <row r="449623" spans="9:10" x14ac:dyDescent="0.2">
      <c r="I449623" s="3"/>
      <c r="J449623" s="3"/>
    </row>
    <row r="449624" spans="9:10" x14ac:dyDescent="0.2">
      <c r="I449624" s="3"/>
      <c r="J449624" s="3"/>
    </row>
    <row r="449625" spans="9:10" x14ac:dyDescent="0.2">
      <c r="I449625" s="3"/>
      <c r="J449625" s="3"/>
    </row>
    <row r="449626" spans="9:10" x14ac:dyDescent="0.2">
      <c r="I449626" s="3"/>
      <c r="J449626" s="3"/>
    </row>
    <row r="449627" spans="9:10" x14ac:dyDescent="0.2">
      <c r="I449627" s="3"/>
      <c r="J449627" s="3"/>
    </row>
    <row r="449628" spans="9:10" x14ac:dyDescent="0.2">
      <c r="I449628" s="3"/>
      <c r="J449628" s="3"/>
    </row>
    <row r="449629" spans="9:10" x14ac:dyDescent="0.2">
      <c r="I449629" s="3"/>
      <c r="J449629" s="3"/>
    </row>
    <row r="449630" spans="9:10" x14ac:dyDescent="0.2">
      <c r="I449630" s="3"/>
      <c r="J449630" s="3"/>
    </row>
    <row r="449631" spans="9:10" x14ac:dyDescent="0.2">
      <c r="I449631" s="3"/>
      <c r="J449631" s="3"/>
    </row>
    <row r="449632" spans="9:10" x14ac:dyDescent="0.2">
      <c r="I449632" s="3"/>
      <c r="J449632" s="3"/>
    </row>
    <row r="449633" spans="9:10" x14ac:dyDescent="0.2">
      <c r="I449633" s="3"/>
      <c r="J449633" s="3"/>
    </row>
    <row r="449634" spans="9:10" x14ac:dyDescent="0.2">
      <c r="I449634" s="3"/>
      <c r="J449634" s="3"/>
    </row>
    <row r="449635" spans="9:10" x14ac:dyDescent="0.2">
      <c r="I449635" s="3"/>
      <c r="J449635" s="3"/>
    </row>
    <row r="449636" spans="9:10" x14ac:dyDescent="0.2">
      <c r="I449636" s="3"/>
      <c r="J449636" s="3"/>
    </row>
    <row r="449637" spans="9:10" x14ac:dyDescent="0.2">
      <c r="I449637" s="3"/>
      <c r="J449637" s="3"/>
    </row>
    <row r="449638" spans="9:10" x14ac:dyDescent="0.2">
      <c r="I449638" s="3"/>
      <c r="J449638" s="3"/>
    </row>
    <row r="449639" spans="9:10" x14ac:dyDescent="0.2">
      <c r="I449639" s="3"/>
      <c r="J449639" s="3"/>
    </row>
    <row r="449640" spans="9:10" x14ac:dyDescent="0.2">
      <c r="I449640" s="3"/>
      <c r="J449640" s="3"/>
    </row>
    <row r="449641" spans="9:10" x14ac:dyDescent="0.2">
      <c r="I449641" s="3"/>
      <c r="J449641" s="3"/>
    </row>
    <row r="449642" spans="9:10" x14ac:dyDescent="0.2">
      <c r="I449642" s="3"/>
      <c r="J449642" s="3"/>
    </row>
    <row r="449643" spans="9:10" x14ac:dyDescent="0.2">
      <c r="I449643" s="3"/>
      <c r="J449643" s="3"/>
    </row>
    <row r="449644" spans="9:10" x14ac:dyDescent="0.2">
      <c r="I449644" s="3"/>
      <c r="J449644" s="3"/>
    </row>
    <row r="449645" spans="9:10" x14ac:dyDescent="0.2">
      <c r="I449645" s="3"/>
      <c r="J449645" s="3"/>
    </row>
    <row r="449646" spans="9:10" x14ac:dyDescent="0.2">
      <c r="I449646" s="3"/>
      <c r="J449646" s="3"/>
    </row>
    <row r="449647" spans="9:10" x14ac:dyDescent="0.2">
      <c r="I449647" s="3"/>
      <c r="J449647" s="3"/>
    </row>
    <row r="449648" spans="9:10" x14ac:dyDescent="0.2">
      <c r="I449648" s="3"/>
      <c r="J449648" s="3"/>
    </row>
    <row r="449649" spans="9:10" x14ac:dyDescent="0.2">
      <c r="I449649" s="3"/>
      <c r="J449649" s="3"/>
    </row>
    <row r="449650" spans="9:10" x14ac:dyDescent="0.2">
      <c r="I449650" s="3"/>
      <c r="J449650" s="3"/>
    </row>
    <row r="449651" spans="9:10" x14ac:dyDescent="0.2">
      <c r="I449651" s="3"/>
      <c r="J449651" s="3"/>
    </row>
    <row r="449652" spans="9:10" x14ac:dyDescent="0.2">
      <c r="I449652" s="3"/>
      <c r="J449652" s="3"/>
    </row>
    <row r="449653" spans="9:10" x14ac:dyDescent="0.2">
      <c r="I449653" s="3"/>
      <c r="J449653" s="3"/>
    </row>
    <row r="449654" spans="9:10" x14ac:dyDescent="0.2">
      <c r="I449654" s="3"/>
      <c r="J449654" s="3"/>
    </row>
    <row r="449655" spans="9:10" x14ac:dyDescent="0.2">
      <c r="I449655" s="3"/>
      <c r="J449655" s="3"/>
    </row>
    <row r="449656" spans="9:10" x14ac:dyDescent="0.2">
      <c r="I449656" s="3"/>
      <c r="J449656" s="3"/>
    </row>
    <row r="449657" spans="9:10" x14ac:dyDescent="0.2">
      <c r="I449657" s="3"/>
      <c r="J449657" s="3"/>
    </row>
    <row r="449658" spans="9:10" x14ac:dyDescent="0.2">
      <c r="I449658" s="3"/>
      <c r="J449658" s="3"/>
    </row>
    <row r="449659" spans="9:10" x14ac:dyDescent="0.2">
      <c r="I449659" s="3"/>
      <c r="J449659" s="3"/>
    </row>
    <row r="449660" spans="9:10" x14ac:dyDescent="0.2">
      <c r="I449660" s="3"/>
      <c r="J449660" s="3"/>
    </row>
    <row r="449661" spans="9:10" x14ac:dyDescent="0.2">
      <c r="I449661" s="3"/>
      <c r="J449661" s="3"/>
    </row>
    <row r="449662" spans="9:10" x14ac:dyDescent="0.2">
      <c r="I449662" s="3"/>
      <c r="J449662" s="3"/>
    </row>
    <row r="449663" spans="9:10" x14ac:dyDescent="0.2">
      <c r="I449663" s="3"/>
      <c r="J449663" s="3"/>
    </row>
    <row r="449664" spans="9:10" x14ac:dyDescent="0.2">
      <c r="I449664" s="3"/>
      <c r="J449664" s="3"/>
    </row>
    <row r="449665" spans="9:10" x14ac:dyDescent="0.2">
      <c r="I449665" s="3"/>
      <c r="J449665" s="3"/>
    </row>
    <row r="449666" spans="9:10" x14ac:dyDescent="0.2">
      <c r="I449666" s="3"/>
      <c r="J449666" s="3"/>
    </row>
    <row r="449667" spans="9:10" x14ac:dyDescent="0.2">
      <c r="I449667" s="3"/>
      <c r="J449667" s="3"/>
    </row>
    <row r="449668" spans="9:10" x14ac:dyDescent="0.2">
      <c r="I449668" s="3"/>
      <c r="J449668" s="3"/>
    </row>
    <row r="449669" spans="9:10" x14ac:dyDescent="0.2">
      <c r="I449669" s="3"/>
      <c r="J449669" s="3"/>
    </row>
    <row r="449670" spans="9:10" x14ac:dyDescent="0.2">
      <c r="I449670" s="3"/>
      <c r="J449670" s="3"/>
    </row>
    <row r="449671" spans="9:10" x14ac:dyDescent="0.2">
      <c r="I449671" s="3"/>
      <c r="J449671" s="3"/>
    </row>
    <row r="449672" spans="9:10" x14ac:dyDescent="0.2">
      <c r="I449672" s="3"/>
      <c r="J449672" s="3"/>
    </row>
    <row r="449673" spans="9:10" x14ac:dyDescent="0.2">
      <c r="I449673" s="3"/>
      <c r="J449673" s="3"/>
    </row>
    <row r="449674" spans="9:10" x14ac:dyDescent="0.2">
      <c r="I449674" s="3"/>
      <c r="J449674" s="3"/>
    </row>
    <row r="449675" spans="9:10" x14ac:dyDescent="0.2">
      <c r="I449675" s="3"/>
      <c r="J449675" s="3"/>
    </row>
    <row r="449676" spans="9:10" x14ac:dyDescent="0.2">
      <c r="I449676" s="3"/>
      <c r="J449676" s="3"/>
    </row>
    <row r="449677" spans="9:10" x14ac:dyDescent="0.2">
      <c r="I449677" s="3"/>
      <c r="J449677" s="3"/>
    </row>
    <row r="449678" spans="9:10" x14ac:dyDescent="0.2">
      <c r="I449678" s="3"/>
      <c r="J449678" s="3"/>
    </row>
    <row r="449679" spans="9:10" x14ac:dyDescent="0.2">
      <c r="I449679" s="3"/>
      <c r="J449679" s="3"/>
    </row>
    <row r="449680" spans="9:10" x14ac:dyDescent="0.2">
      <c r="I449680" s="3"/>
      <c r="J449680" s="3"/>
    </row>
    <row r="449681" spans="9:10" x14ac:dyDescent="0.2">
      <c r="I449681" s="3"/>
      <c r="J449681" s="3"/>
    </row>
    <row r="449682" spans="9:10" x14ac:dyDescent="0.2">
      <c r="I449682" s="3"/>
      <c r="J449682" s="3"/>
    </row>
    <row r="449683" spans="9:10" x14ac:dyDescent="0.2">
      <c r="I449683" s="3"/>
      <c r="J449683" s="3"/>
    </row>
    <row r="449684" spans="9:10" x14ac:dyDescent="0.2">
      <c r="I449684" s="3"/>
      <c r="J449684" s="3"/>
    </row>
    <row r="449685" spans="9:10" x14ac:dyDescent="0.2">
      <c r="I449685" s="3"/>
      <c r="J449685" s="3"/>
    </row>
    <row r="449686" spans="9:10" x14ac:dyDescent="0.2">
      <c r="I449686" s="3"/>
      <c r="J449686" s="3"/>
    </row>
    <row r="449687" spans="9:10" x14ac:dyDescent="0.2">
      <c r="I449687" s="3"/>
      <c r="J449687" s="3"/>
    </row>
    <row r="449688" spans="9:10" x14ac:dyDescent="0.2">
      <c r="I449688" s="3"/>
      <c r="J449688" s="3"/>
    </row>
    <row r="449689" spans="9:10" x14ac:dyDescent="0.2">
      <c r="I449689" s="3"/>
      <c r="J449689" s="3"/>
    </row>
    <row r="449690" spans="9:10" x14ac:dyDescent="0.2">
      <c r="I449690" s="3"/>
      <c r="J449690" s="3"/>
    </row>
    <row r="449691" spans="9:10" x14ac:dyDescent="0.2">
      <c r="I449691" s="3"/>
      <c r="J449691" s="3"/>
    </row>
    <row r="449692" spans="9:10" x14ac:dyDescent="0.2">
      <c r="I449692" s="3"/>
      <c r="J449692" s="3"/>
    </row>
    <row r="449693" spans="9:10" x14ac:dyDescent="0.2">
      <c r="I449693" s="3"/>
      <c r="J449693" s="3"/>
    </row>
    <row r="449694" spans="9:10" x14ac:dyDescent="0.2">
      <c r="I449694" s="3"/>
      <c r="J449694" s="3"/>
    </row>
    <row r="449695" spans="9:10" x14ac:dyDescent="0.2">
      <c r="I449695" s="3"/>
      <c r="J449695" s="3"/>
    </row>
    <row r="449696" spans="9:10" x14ac:dyDescent="0.2">
      <c r="I449696" s="3"/>
      <c r="J449696" s="3"/>
    </row>
    <row r="449697" spans="9:10" x14ac:dyDescent="0.2">
      <c r="I449697" s="3"/>
      <c r="J449697" s="3"/>
    </row>
    <row r="449698" spans="9:10" x14ac:dyDescent="0.2">
      <c r="I449698" s="3"/>
      <c r="J449698" s="3"/>
    </row>
    <row r="449699" spans="9:10" x14ac:dyDescent="0.2">
      <c r="I449699" s="3"/>
      <c r="J449699" s="3"/>
    </row>
    <row r="449700" spans="9:10" x14ac:dyDescent="0.2">
      <c r="I449700" s="3"/>
      <c r="J449700" s="3"/>
    </row>
    <row r="449701" spans="9:10" x14ac:dyDescent="0.2">
      <c r="I449701" s="3"/>
      <c r="J449701" s="3"/>
    </row>
    <row r="449702" spans="9:10" x14ac:dyDescent="0.2">
      <c r="I449702" s="3"/>
      <c r="J449702" s="3"/>
    </row>
    <row r="449703" spans="9:10" x14ac:dyDescent="0.2">
      <c r="I449703" s="3"/>
      <c r="J449703" s="3"/>
    </row>
    <row r="449704" spans="9:10" x14ac:dyDescent="0.2">
      <c r="I449704" s="3"/>
      <c r="J449704" s="3"/>
    </row>
    <row r="449705" spans="9:10" x14ac:dyDescent="0.2">
      <c r="I449705" s="3"/>
      <c r="J449705" s="3"/>
    </row>
    <row r="449706" spans="9:10" x14ac:dyDescent="0.2">
      <c r="I449706" s="3"/>
      <c r="J449706" s="3"/>
    </row>
    <row r="449707" spans="9:10" x14ac:dyDescent="0.2">
      <c r="I449707" s="3"/>
      <c r="J449707" s="3"/>
    </row>
    <row r="449708" spans="9:10" x14ac:dyDescent="0.2">
      <c r="I449708" s="3"/>
      <c r="J449708" s="3"/>
    </row>
    <row r="449709" spans="9:10" x14ac:dyDescent="0.2">
      <c r="I449709" s="3"/>
      <c r="J449709" s="3"/>
    </row>
    <row r="449710" spans="9:10" x14ac:dyDescent="0.2">
      <c r="I449710" s="3"/>
      <c r="J449710" s="3"/>
    </row>
    <row r="449711" spans="9:10" x14ac:dyDescent="0.2">
      <c r="I449711" s="3"/>
      <c r="J449711" s="3"/>
    </row>
    <row r="449712" spans="9:10" x14ac:dyDescent="0.2">
      <c r="I449712" s="3"/>
      <c r="J449712" s="3"/>
    </row>
    <row r="449713" spans="9:10" x14ac:dyDescent="0.2">
      <c r="I449713" s="3"/>
      <c r="J449713" s="3"/>
    </row>
    <row r="449714" spans="9:10" x14ac:dyDescent="0.2">
      <c r="I449714" s="3"/>
      <c r="J449714" s="3"/>
    </row>
    <row r="449715" spans="9:10" x14ac:dyDescent="0.2">
      <c r="I449715" s="3"/>
      <c r="J449715" s="3"/>
    </row>
    <row r="449716" spans="9:10" x14ac:dyDescent="0.2">
      <c r="I449716" s="3"/>
      <c r="J449716" s="3"/>
    </row>
    <row r="449717" spans="9:10" x14ac:dyDescent="0.2">
      <c r="I449717" s="3"/>
      <c r="J449717" s="3"/>
    </row>
    <row r="449718" spans="9:10" x14ac:dyDescent="0.2">
      <c r="I449718" s="3"/>
      <c r="J449718" s="3"/>
    </row>
    <row r="449719" spans="9:10" x14ac:dyDescent="0.2">
      <c r="I449719" s="3"/>
      <c r="J449719" s="3"/>
    </row>
    <row r="449720" spans="9:10" x14ac:dyDescent="0.2">
      <c r="I449720" s="3"/>
      <c r="J449720" s="3"/>
    </row>
    <row r="449721" spans="9:10" x14ac:dyDescent="0.2">
      <c r="I449721" s="3"/>
      <c r="J449721" s="3"/>
    </row>
    <row r="449722" spans="9:10" x14ac:dyDescent="0.2">
      <c r="I449722" s="3"/>
      <c r="J449722" s="3"/>
    </row>
    <row r="449723" spans="9:10" x14ac:dyDescent="0.2">
      <c r="I449723" s="3"/>
      <c r="J449723" s="3"/>
    </row>
    <row r="449724" spans="9:10" x14ac:dyDescent="0.2">
      <c r="I449724" s="3"/>
      <c r="J449724" s="3"/>
    </row>
    <row r="449725" spans="9:10" x14ac:dyDescent="0.2">
      <c r="I449725" s="3"/>
      <c r="J449725" s="3"/>
    </row>
    <row r="449726" spans="9:10" x14ac:dyDescent="0.2">
      <c r="I449726" s="3"/>
      <c r="J449726" s="3"/>
    </row>
    <row r="449727" spans="9:10" x14ac:dyDescent="0.2">
      <c r="I449727" s="3"/>
      <c r="J449727" s="3"/>
    </row>
    <row r="449728" spans="9:10" x14ac:dyDescent="0.2">
      <c r="I449728" s="3"/>
      <c r="J449728" s="3"/>
    </row>
    <row r="449729" spans="9:10" x14ac:dyDescent="0.2">
      <c r="I449729" s="3"/>
      <c r="J449729" s="3"/>
    </row>
    <row r="449730" spans="9:10" x14ac:dyDescent="0.2">
      <c r="I449730" s="3"/>
      <c r="J449730" s="3"/>
    </row>
    <row r="449731" spans="9:10" x14ac:dyDescent="0.2">
      <c r="I449731" s="3"/>
      <c r="J449731" s="3"/>
    </row>
    <row r="449732" spans="9:10" x14ac:dyDescent="0.2">
      <c r="I449732" s="3"/>
      <c r="J449732" s="3"/>
    </row>
    <row r="449733" spans="9:10" x14ac:dyDescent="0.2">
      <c r="I449733" s="3"/>
      <c r="J449733" s="3"/>
    </row>
    <row r="449734" spans="9:10" x14ac:dyDescent="0.2">
      <c r="I449734" s="3"/>
      <c r="J449734" s="3"/>
    </row>
    <row r="449735" spans="9:10" x14ac:dyDescent="0.2">
      <c r="I449735" s="3"/>
      <c r="J449735" s="3"/>
    </row>
    <row r="449736" spans="9:10" x14ac:dyDescent="0.2">
      <c r="I449736" s="3"/>
      <c r="J449736" s="3"/>
    </row>
    <row r="449737" spans="9:10" x14ac:dyDescent="0.2">
      <c r="I449737" s="3"/>
      <c r="J449737" s="3"/>
    </row>
    <row r="449738" spans="9:10" x14ac:dyDescent="0.2">
      <c r="I449738" s="3"/>
      <c r="J449738" s="3"/>
    </row>
    <row r="449739" spans="9:10" x14ac:dyDescent="0.2">
      <c r="I449739" s="3"/>
      <c r="J449739" s="3"/>
    </row>
    <row r="449740" spans="9:10" x14ac:dyDescent="0.2">
      <c r="I449740" s="3"/>
      <c r="J449740" s="3"/>
    </row>
    <row r="449741" spans="9:10" x14ac:dyDescent="0.2">
      <c r="I449741" s="3"/>
      <c r="J449741" s="3"/>
    </row>
    <row r="449742" spans="9:10" x14ac:dyDescent="0.2">
      <c r="I449742" s="3"/>
      <c r="J449742" s="3"/>
    </row>
    <row r="449743" spans="9:10" x14ac:dyDescent="0.2">
      <c r="I449743" s="3"/>
      <c r="J449743" s="3"/>
    </row>
    <row r="449744" spans="9:10" x14ac:dyDescent="0.2">
      <c r="I449744" s="3"/>
      <c r="J449744" s="3"/>
    </row>
    <row r="449745" spans="9:10" x14ac:dyDescent="0.2">
      <c r="I449745" s="3"/>
      <c r="J449745" s="3"/>
    </row>
    <row r="449746" spans="9:10" x14ac:dyDescent="0.2">
      <c r="I449746" s="3"/>
      <c r="J449746" s="3"/>
    </row>
    <row r="449747" spans="9:10" x14ac:dyDescent="0.2">
      <c r="I449747" s="3"/>
      <c r="J449747" s="3"/>
    </row>
    <row r="449748" spans="9:10" x14ac:dyDescent="0.2">
      <c r="I449748" s="3"/>
      <c r="J449748" s="3"/>
    </row>
    <row r="449749" spans="9:10" x14ac:dyDescent="0.2">
      <c r="I449749" s="3"/>
      <c r="J449749" s="3"/>
    </row>
    <row r="449750" spans="9:10" x14ac:dyDescent="0.2">
      <c r="I449750" s="3"/>
      <c r="J449750" s="3"/>
    </row>
    <row r="449751" spans="9:10" x14ac:dyDescent="0.2">
      <c r="I449751" s="3"/>
      <c r="J449751" s="3"/>
    </row>
    <row r="449752" spans="9:10" x14ac:dyDescent="0.2">
      <c r="I449752" s="3"/>
      <c r="J449752" s="3"/>
    </row>
    <row r="449753" spans="9:10" x14ac:dyDescent="0.2">
      <c r="I449753" s="3"/>
      <c r="J449753" s="3"/>
    </row>
    <row r="449754" spans="9:10" x14ac:dyDescent="0.2">
      <c r="I449754" s="3"/>
      <c r="J449754" s="3"/>
    </row>
    <row r="449755" spans="9:10" x14ac:dyDescent="0.2">
      <c r="I449755" s="3"/>
      <c r="J449755" s="3"/>
    </row>
    <row r="449756" spans="9:10" x14ac:dyDescent="0.2">
      <c r="I449756" s="3"/>
      <c r="J449756" s="3"/>
    </row>
    <row r="449757" spans="9:10" x14ac:dyDescent="0.2">
      <c r="I449757" s="3"/>
      <c r="J449757" s="3"/>
    </row>
    <row r="449758" spans="9:10" x14ac:dyDescent="0.2">
      <c r="I449758" s="3"/>
      <c r="J449758" s="3"/>
    </row>
    <row r="449759" spans="9:10" x14ac:dyDescent="0.2">
      <c r="I449759" s="3"/>
      <c r="J449759" s="3"/>
    </row>
    <row r="449760" spans="9:10" x14ac:dyDescent="0.2">
      <c r="I449760" s="3"/>
      <c r="J449760" s="3"/>
    </row>
    <row r="449761" spans="9:10" x14ac:dyDescent="0.2">
      <c r="I449761" s="3"/>
      <c r="J449761" s="3"/>
    </row>
    <row r="449762" spans="9:10" x14ac:dyDescent="0.2">
      <c r="I449762" s="3"/>
      <c r="J449762" s="3"/>
    </row>
    <row r="449763" spans="9:10" x14ac:dyDescent="0.2">
      <c r="I449763" s="3"/>
      <c r="J449763" s="3"/>
    </row>
    <row r="449764" spans="9:10" x14ac:dyDescent="0.2">
      <c r="I449764" s="3"/>
      <c r="J449764" s="3"/>
    </row>
    <row r="449765" spans="9:10" x14ac:dyDescent="0.2">
      <c r="I449765" s="3"/>
      <c r="J449765" s="3"/>
    </row>
    <row r="449766" spans="9:10" x14ac:dyDescent="0.2">
      <c r="I449766" s="3"/>
      <c r="J449766" s="3"/>
    </row>
    <row r="449767" spans="9:10" x14ac:dyDescent="0.2">
      <c r="I449767" s="3"/>
      <c r="J449767" s="3"/>
    </row>
    <row r="449768" spans="9:10" x14ac:dyDescent="0.2">
      <c r="I449768" s="3"/>
      <c r="J449768" s="3"/>
    </row>
    <row r="449769" spans="9:10" x14ac:dyDescent="0.2">
      <c r="I449769" s="3"/>
      <c r="J449769" s="3"/>
    </row>
    <row r="449770" spans="9:10" x14ac:dyDescent="0.2">
      <c r="I449770" s="3"/>
      <c r="J449770" s="3"/>
    </row>
    <row r="449771" spans="9:10" x14ac:dyDescent="0.2">
      <c r="I449771" s="3"/>
      <c r="J449771" s="3"/>
    </row>
    <row r="449772" spans="9:10" x14ac:dyDescent="0.2">
      <c r="I449772" s="3"/>
      <c r="J449772" s="3"/>
    </row>
    <row r="449773" spans="9:10" x14ac:dyDescent="0.2">
      <c r="I449773" s="3"/>
      <c r="J449773" s="3"/>
    </row>
    <row r="449774" spans="9:10" x14ac:dyDescent="0.2">
      <c r="I449774" s="3"/>
      <c r="J449774" s="3"/>
    </row>
    <row r="449775" spans="9:10" x14ac:dyDescent="0.2">
      <c r="I449775" s="3"/>
      <c r="J449775" s="3"/>
    </row>
    <row r="449776" spans="9:10" x14ac:dyDescent="0.2">
      <c r="I449776" s="3"/>
      <c r="J449776" s="3"/>
    </row>
    <row r="449777" spans="9:10" x14ac:dyDescent="0.2">
      <c r="I449777" s="3"/>
      <c r="J449777" s="3"/>
    </row>
    <row r="449778" spans="9:10" x14ac:dyDescent="0.2">
      <c r="I449778" s="3"/>
      <c r="J449778" s="3"/>
    </row>
    <row r="449779" spans="9:10" x14ac:dyDescent="0.2">
      <c r="I449779" s="3"/>
      <c r="J449779" s="3"/>
    </row>
    <row r="449780" spans="9:10" x14ac:dyDescent="0.2">
      <c r="I449780" s="3"/>
      <c r="J449780" s="3"/>
    </row>
    <row r="449781" spans="9:10" x14ac:dyDescent="0.2">
      <c r="I449781" s="3"/>
      <c r="J449781" s="3"/>
    </row>
    <row r="449782" spans="9:10" x14ac:dyDescent="0.2">
      <c r="I449782" s="3"/>
      <c r="J449782" s="3"/>
    </row>
    <row r="449783" spans="9:10" x14ac:dyDescent="0.2">
      <c r="I449783" s="3"/>
      <c r="J449783" s="3"/>
    </row>
    <row r="449784" spans="9:10" x14ac:dyDescent="0.2">
      <c r="I449784" s="3"/>
      <c r="J449784" s="3"/>
    </row>
    <row r="449785" spans="9:10" x14ac:dyDescent="0.2">
      <c r="I449785" s="3"/>
      <c r="J449785" s="3"/>
    </row>
    <row r="449786" spans="9:10" x14ac:dyDescent="0.2">
      <c r="I449786" s="3"/>
      <c r="J449786" s="3"/>
    </row>
    <row r="449787" spans="9:10" x14ac:dyDescent="0.2">
      <c r="I449787" s="3"/>
      <c r="J449787" s="3"/>
    </row>
    <row r="449788" spans="9:10" x14ac:dyDescent="0.2">
      <c r="I449788" s="3"/>
      <c r="J449788" s="3"/>
    </row>
    <row r="449789" spans="9:10" x14ac:dyDescent="0.2">
      <c r="I449789" s="3"/>
      <c r="J449789" s="3"/>
    </row>
    <row r="449790" spans="9:10" x14ac:dyDescent="0.2">
      <c r="I449790" s="3"/>
      <c r="J449790" s="3"/>
    </row>
    <row r="449791" spans="9:10" x14ac:dyDescent="0.2">
      <c r="I449791" s="3"/>
      <c r="J449791" s="3"/>
    </row>
    <row r="449792" spans="9:10" x14ac:dyDescent="0.2">
      <c r="I449792" s="3"/>
      <c r="J449792" s="3"/>
    </row>
    <row r="449793" spans="9:10" x14ac:dyDescent="0.2">
      <c r="I449793" s="3"/>
      <c r="J449793" s="3"/>
    </row>
    <row r="449794" spans="9:10" x14ac:dyDescent="0.2">
      <c r="I449794" s="3"/>
      <c r="J449794" s="3"/>
    </row>
    <row r="449795" spans="9:10" x14ac:dyDescent="0.2">
      <c r="I449795" s="3"/>
      <c r="J449795" s="3"/>
    </row>
    <row r="449796" spans="9:10" x14ac:dyDescent="0.2">
      <c r="I449796" s="3"/>
      <c r="J449796" s="3"/>
    </row>
    <row r="449797" spans="9:10" x14ac:dyDescent="0.2">
      <c r="I449797" s="3"/>
      <c r="J449797" s="3"/>
    </row>
    <row r="449798" spans="9:10" x14ac:dyDescent="0.2">
      <c r="I449798" s="3"/>
      <c r="J449798" s="3"/>
    </row>
    <row r="449799" spans="9:10" x14ac:dyDescent="0.2">
      <c r="I449799" s="3"/>
      <c r="J449799" s="3"/>
    </row>
    <row r="449800" spans="9:10" x14ac:dyDescent="0.2">
      <c r="I449800" s="3"/>
      <c r="J449800" s="3"/>
    </row>
    <row r="449801" spans="9:10" x14ac:dyDescent="0.2">
      <c r="I449801" s="3"/>
      <c r="J449801" s="3"/>
    </row>
    <row r="449802" spans="9:10" x14ac:dyDescent="0.2">
      <c r="I449802" s="3"/>
      <c r="J449802" s="3"/>
    </row>
    <row r="449803" spans="9:10" x14ac:dyDescent="0.2">
      <c r="I449803" s="3"/>
      <c r="J449803" s="3"/>
    </row>
    <row r="449804" spans="9:10" x14ac:dyDescent="0.2">
      <c r="I449804" s="3"/>
      <c r="J449804" s="3"/>
    </row>
    <row r="449805" spans="9:10" x14ac:dyDescent="0.2">
      <c r="I449805" s="3"/>
      <c r="J449805" s="3"/>
    </row>
    <row r="449806" spans="9:10" x14ac:dyDescent="0.2">
      <c r="I449806" s="3"/>
      <c r="J449806" s="3"/>
    </row>
    <row r="449807" spans="9:10" x14ac:dyDescent="0.2">
      <c r="I449807" s="3"/>
      <c r="J449807" s="3"/>
    </row>
    <row r="449808" spans="9:10" x14ac:dyDescent="0.2">
      <c r="I449808" s="3"/>
      <c r="J449808" s="3"/>
    </row>
    <row r="449809" spans="9:10" x14ac:dyDescent="0.2">
      <c r="I449809" s="3"/>
      <c r="J449809" s="3"/>
    </row>
    <row r="449810" spans="9:10" x14ac:dyDescent="0.2">
      <c r="I449810" s="3"/>
      <c r="J449810" s="3"/>
    </row>
    <row r="449811" spans="9:10" x14ac:dyDescent="0.2">
      <c r="I449811" s="3"/>
      <c r="J449811" s="3"/>
    </row>
    <row r="449812" spans="9:10" x14ac:dyDescent="0.2">
      <c r="I449812" s="3"/>
      <c r="J449812" s="3"/>
    </row>
    <row r="449813" spans="9:10" x14ac:dyDescent="0.2">
      <c r="I449813" s="3"/>
      <c r="J449813" s="3"/>
    </row>
    <row r="449814" spans="9:10" x14ac:dyDescent="0.2">
      <c r="I449814" s="3"/>
      <c r="J449814" s="3"/>
    </row>
    <row r="449815" spans="9:10" x14ac:dyDescent="0.2">
      <c r="I449815" s="3"/>
      <c r="J449815" s="3"/>
    </row>
    <row r="449816" spans="9:10" x14ac:dyDescent="0.2">
      <c r="I449816" s="3"/>
      <c r="J449816" s="3"/>
    </row>
    <row r="449817" spans="9:10" x14ac:dyDescent="0.2">
      <c r="I449817" s="3"/>
      <c r="J449817" s="3"/>
    </row>
    <row r="449818" spans="9:10" x14ac:dyDescent="0.2">
      <c r="I449818" s="3"/>
      <c r="J449818" s="3"/>
    </row>
    <row r="449819" spans="9:10" x14ac:dyDescent="0.2">
      <c r="I449819" s="3"/>
      <c r="J449819" s="3"/>
    </row>
    <row r="449820" spans="9:10" x14ac:dyDescent="0.2">
      <c r="I449820" s="3"/>
      <c r="J449820" s="3"/>
    </row>
    <row r="449821" spans="9:10" x14ac:dyDescent="0.2">
      <c r="I449821" s="3"/>
      <c r="J449821" s="3"/>
    </row>
    <row r="449822" spans="9:10" x14ac:dyDescent="0.2">
      <c r="I449822" s="3"/>
      <c r="J449822" s="3"/>
    </row>
    <row r="449823" spans="9:10" x14ac:dyDescent="0.2">
      <c r="I449823" s="3"/>
      <c r="J449823" s="3"/>
    </row>
    <row r="449824" spans="9:10" x14ac:dyDescent="0.2">
      <c r="I449824" s="3"/>
      <c r="J449824" s="3"/>
    </row>
    <row r="449825" spans="9:10" x14ac:dyDescent="0.2">
      <c r="I449825" s="3"/>
      <c r="J449825" s="3"/>
    </row>
    <row r="449826" spans="9:10" x14ac:dyDescent="0.2">
      <c r="I449826" s="3"/>
      <c r="J449826" s="3"/>
    </row>
    <row r="449827" spans="9:10" x14ac:dyDescent="0.2">
      <c r="I449827" s="3"/>
      <c r="J449827" s="3"/>
    </row>
    <row r="449828" spans="9:10" x14ac:dyDescent="0.2">
      <c r="I449828" s="3"/>
      <c r="J449828" s="3"/>
    </row>
    <row r="449829" spans="9:10" x14ac:dyDescent="0.2">
      <c r="I449829" s="3"/>
      <c r="J449829" s="3"/>
    </row>
    <row r="449830" spans="9:10" x14ac:dyDescent="0.2">
      <c r="I449830" s="3"/>
      <c r="J449830" s="3"/>
    </row>
    <row r="449831" spans="9:10" x14ac:dyDescent="0.2">
      <c r="I449831" s="3"/>
      <c r="J449831" s="3"/>
    </row>
    <row r="449832" spans="9:10" x14ac:dyDescent="0.2">
      <c r="I449832" s="3"/>
      <c r="J449832" s="3"/>
    </row>
    <row r="449833" spans="9:10" x14ac:dyDescent="0.2">
      <c r="I449833" s="3"/>
      <c r="J449833" s="3"/>
    </row>
    <row r="449834" spans="9:10" x14ac:dyDescent="0.2">
      <c r="I449834" s="3"/>
      <c r="J449834" s="3"/>
    </row>
    <row r="449835" spans="9:10" x14ac:dyDescent="0.2">
      <c r="I449835" s="3"/>
      <c r="J449835" s="3"/>
    </row>
    <row r="449836" spans="9:10" x14ac:dyDescent="0.2">
      <c r="I449836" s="3"/>
      <c r="J449836" s="3"/>
    </row>
    <row r="449837" spans="9:10" x14ac:dyDescent="0.2">
      <c r="I449837" s="3"/>
      <c r="J449837" s="3"/>
    </row>
    <row r="449838" spans="9:10" x14ac:dyDescent="0.2">
      <c r="I449838" s="3"/>
      <c r="J449838" s="3"/>
    </row>
    <row r="449839" spans="9:10" x14ac:dyDescent="0.2">
      <c r="I449839" s="3"/>
      <c r="J449839" s="3"/>
    </row>
    <row r="449840" spans="9:10" x14ac:dyDescent="0.2">
      <c r="I449840" s="3"/>
      <c r="J449840" s="3"/>
    </row>
    <row r="449841" spans="9:10" x14ac:dyDescent="0.2">
      <c r="I449841" s="3"/>
      <c r="J449841" s="3"/>
    </row>
    <row r="449842" spans="9:10" x14ac:dyDescent="0.2">
      <c r="I449842" s="3"/>
      <c r="J449842" s="3"/>
    </row>
    <row r="449843" spans="9:10" x14ac:dyDescent="0.2">
      <c r="I449843" s="3"/>
      <c r="J449843" s="3"/>
    </row>
    <row r="449844" spans="9:10" x14ac:dyDescent="0.2">
      <c r="I449844" s="3"/>
      <c r="J449844" s="3"/>
    </row>
    <row r="449845" spans="9:10" x14ac:dyDescent="0.2">
      <c r="I449845" s="3"/>
      <c r="J449845" s="3"/>
    </row>
    <row r="449846" spans="9:10" x14ac:dyDescent="0.2">
      <c r="I449846" s="3"/>
      <c r="J449846" s="3"/>
    </row>
    <row r="449847" spans="9:10" x14ac:dyDescent="0.2">
      <c r="I449847" s="3"/>
      <c r="J449847" s="3"/>
    </row>
    <row r="449848" spans="9:10" x14ac:dyDescent="0.2">
      <c r="I449848" s="3"/>
      <c r="J449848" s="3"/>
    </row>
    <row r="449849" spans="9:10" x14ac:dyDescent="0.2">
      <c r="I449849" s="3"/>
      <c r="J449849" s="3"/>
    </row>
    <row r="449850" spans="9:10" x14ac:dyDescent="0.2">
      <c r="I449850" s="3"/>
      <c r="J449850" s="3"/>
    </row>
    <row r="449851" spans="9:10" x14ac:dyDescent="0.2">
      <c r="I449851" s="3"/>
      <c r="J449851" s="3"/>
    </row>
    <row r="449852" spans="9:10" x14ac:dyDescent="0.2">
      <c r="I449852" s="3"/>
      <c r="J449852" s="3"/>
    </row>
    <row r="449853" spans="9:10" x14ac:dyDescent="0.2">
      <c r="I449853" s="3"/>
      <c r="J449853" s="3"/>
    </row>
    <row r="449854" spans="9:10" x14ac:dyDescent="0.2">
      <c r="I449854" s="3"/>
      <c r="J449854" s="3"/>
    </row>
    <row r="449855" spans="9:10" x14ac:dyDescent="0.2">
      <c r="I449855" s="3"/>
      <c r="J449855" s="3"/>
    </row>
    <row r="449856" spans="9:10" x14ac:dyDescent="0.2">
      <c r="I449856" s="3"/>
      <c r="J449856" s="3"/>
    </row>
    <row r="449857" spans="9:10" x14ac:dyDescent="0.2">
      <c r="I449857" s="3"/>
      <c r="J449857" s="3"/>
    </row>
    <row r="449858" spans="9:10" x14ac:dyDescent="0.2">
      <c r="I449858" s="3"/>
      <c r="J449858" s="3"/>
    </row>
    <row r="449859" spans="9:10" x14ac:dyDescent="0.2">
      <c r="I449859" s="3"/>
      <c r="J449859" s="3"/>
    </row>
    <row r="449860" spans="9:10" x14ac:dyDescent="0.2">
      <c r="I449860" s="3"/>
      <c r="J449860" s="3"/>
    </row>
    <row r="449861" spans="9:10" x14ac:dyDescent="0.2">
      <c r="I449861" s="3"/>
      <c r="J449861" s="3"/>
    </row>
    <row r="449862" spans="9:10" x14ac:dyDescent="0.2">
      <c r="I449862" s="3"/>
      <c r="J449862" s="3"/>
    </row>
    <row r="449863" spans="9:10" x14ac:dyDescent="0.2">
      <c r="I449863" s="3"/>
      <c r="J449863" s="3"/>
    </row>
    <row r="449864" spans="9:10" x14ac:dyDescent="0.2">
      <c r="I449864" s="3"/>
      <c r="J449864" s="3"/>
    </row>
    <row r="449865" spans="9:10" x14ac:dyDescent="0.2">
      <c r="I449865" s="3"/>
      <c r="J449865" s="3"/>
    </row>
    <row r="449866" spans="9:10" x14ac:dyDescent="0.2">
      <c r="I449866" s="3"/>
      <c r="J449866" s="3"/>
    </row>
    <row r="449867" spans="9:10" x14ac:dyDescent="0.2">
      <c r="I449867" s="3"/>
      <c r="J449867" s="3"/>
    </row>
    <row r="449868" spans="9:10" x14ac:dyDescent="0.2">
      <c r="I449868" s="3"/>
      <c r="J449868" s="3"/>
    </row>
    <row r="449869" spans="9:10" x14ac:dyDescent="0.2">
      <c r="I449869" s="3"/>
      <c r="J449869" s="3"/>
    </row>
    <row r="449870" spans="9:10" x14ac:dyDescent="0.2">
      <c r="I449870" s="3"/>
      <c r="J449870" s="3"/>
    </row>
    <row r="449871" spans="9:10" x14ac:dyDescent="0.2">
      <c r="I449871" s="3"/>
      <c r="J449871" s="3"/>
    </row>
    <row r="449872" spans="9:10" x14ac:dyDescent="0.2">
      <c r="I449872" s="3"/>
      <c r="J449872" s="3"/>
    </row>
    <row r="449873" spans="9:10" x14ac:dyDescent="0.2">
      <c r="I449873" s="3"/>
      <c r="J449873" s="3"/>
    </row>
    <row r="449874" spans="9:10" x14ac:dyDescent="0.2">
      <c r="I449874" s="3"/>
      <c r="J449874" s="3"/>
    </row>
    <row r="449875" spans="9:10" x14ac:dyDescent="0.2">
      <c r="I449875" s="3"/>
      <c r="J449875" s="3"/>
    </row>
    <row r="449876" spans="9:10" x14ac:dyDescent="0.2">
      <c r="I449876" s="3"/>
      <c r="J449876" s="3"/>
    </row>
    <row r="449877" spans="9:10" x14ac:dyDescent="0.2">
      <c r="I449877" s="3"/>
      <c r="J449877" s="3"/>
    </row>
    <row r="449878" spans="9:10" x14ac:dyDescent="0.2">
      <c r="I449878" s="3"/>
      <c r="J449878" s="3"/>
    </row>
    <row r="449879" spans="9:10" x14ac:dyDescent="0.2">
      <c r="I449879" s="3"/>
      <c r="J449879" s="3"/>
    </row>
    <row r="449880" spans="9:10" x14ac:dyDescent="0.2">
      <c r="I449880" s="3"/>
      <c r="J449880" s="3"/>
    </row>
    <row r="449881" spans="9:10" x14ac:dyDescent="0.2">
      <c r="I449881" s="3"/>
      <c r="J449881" s="3"/>
    </row>
    <row r="449882" spans="9:10" x14ac:dyDescent="0.2">
      <c r="I449882" s="3"/>
      <c r="J449882" s="3"/>
    </row>
    <row r="449883" spans="9:10" x14ac:dyDescent="0.2">
      <c r="I449883" s="3"/>
      <c r="J449883" s="3"/>
    </row>
    <row r="449884" spans="9:10" x14ac:dyDescent="0.2">
      <c r="I449884" s="3"/>
      <c r="J449884" s="3"/>
    </row>
    <row r="449885" spans="9:10" x14ac:dyDescent="0.2">
      <c r="I449885" s="3"/>
      <c r="J449885" s="3"/>
    </row>
    <row r="449886" spans="9:10" x14ac:dyDescent="0.2">
      <c r="I449886" s="3"/>
      <c r="J449886" s="3"/>
    </row>
    <row r="449887" spans="9:10" x14ac:dyDescent="0.2">
      <c r="I449887" s="3"/>
      <c r="J449887" s="3"/>
    </row>
    <row r="449888" spans="9:10" x14ac:dyDescent="0.2">
      <c r="I449888" s="3"/>
      <c r="J449888" s="3"/>
    </row>
    <row r="449889" spans="9:10" x14ac:dyDescent="0.2">
      <c r="I449889" s="3"/>
      <c r="J449889" s="3"/>
    </row>
    <row r="449890" spans="9:10" x14ac:dyDescent="0.2">
      <c r="I449890" s="3"/>
      <c r="J449890" s="3"/>
    </row>
    <row r="449891" spans="9:10" x14ac:dyDescent="0.2">
      <c r="I449891" s="3"/>
      <c r="J449891" s="3"/>
    </row>
    <row r="449892" spans="9:10" x14ac:dyDescent="0.2">
      <c r="I449892" s="3"/>
      <c r="J449892" s="3"/>
    </row>
    <row r="449893" spans="9:10" x14ac:dyDescent="0.2">
      <c r="I449893" s="3"/>
      <c r="J449893" s="3"/>
    </row>
    <row r="449894" spans="9:10" x14ac:dyDescent="0.2">
      <c r="I449894" s="3"/>
      <c r="J449894" s="3"/>
    </row>
    <row r="449895" spans="9:10" x14ac:dyDescent="0.2">
      <c r="I449895" s="3"/>
      <c r="J449895" s="3"/>
    </row>
    <row r="449896" spans="9:10" x14ac:dyDescent="0.2">
      <c r="I449896" s="3"/>
      <c r="J449896" s="3"/>
    </row>
    <row r="449897" spans="9:10" x14ac:dyDescent="0.2">
      <c r="I449897" s="3"/>
      <c r="J449897" s="3"/>
    </row>
    <row r="449898" spans="9:10" x14ac:dyDescent="0.2">
      <c r="I449898" s="3"/>
      <c r="J449898" s="3"/>
    </row>
    <row r="449899" spans="9:10" x14ac:dyDescent="0.2">
      <c r="I449899" s="3"/>
      <c r="J449899" s="3"/>
    </row>
    <row r="449900" spans="9:10" x14ac:dyDescent="0.2">
      <c r="I449900" s="3"/>
      <c r="J449900" s="3"/>
    </row>
    <row r="449901" spans="9:10" x14ac:dyDescent="0.2">
      <c r="I449901" s="3"/>
      <c r="J449901" s="3"/>
    </row>
    <row r="449902" spans="9:10" x14ac:dyDescent="0.2">
      <c r="I449902" s="3"/>
      <c r="J449902" s="3"/>
    </row>
    <row r="449903" spans="9:10" x14ac:dyDescent="0.2">
      <c r="I449903" s="3"/>
      <c r="J449903" s="3"/>
    </row>
    <row r="449904" spans="9:10" x14ac:dyDescent="0.2">
      <c r="I449904" s="3"/>
      <c r="J449904" s="3"/>
    </row>
    <row r="449905" spans="9:10" x14ac:dyDescent="0.2">
      <c r="I449905" s="3"/>
      <c r="J449905" s="3"/>
    </row>
    <row r="449906" spans="9:10" x14ac:dyDescent="0.2">
      <c r="I449906" s="3"/>
      <c r="J449906" s="3"/>
    </row>
    <row r="449907" spans="9:10" x14ac:dyDescent="0.2">
      <c r="I449907" s="3"/>
      <c r="J449907" s="3"/>
    </row>
    <row r="449908" spans="9:10" x14ac:dyDescent="0.2">
      <c r="I449908" s="3"/>
      <c r="J449908" s="3"/>
    </row>
    <row r="449909" spans="9:10" x14ac:dyDescent="0.2">
      <c r="I449909" s="3"/>
      <c r="J449909" s="3"/>
    </row>
    <row r="449910" spans="9:10" x14ac:dyDescent="0.2">
      <c r="I449910" s="3"/>
      <c r="J449910" s="3"/>
    </row>
    <row r="449911" spans="9:10" x14ac:dyDescent="0.2">
      <c r="I449911" s="3"/>
      <c r="J449911" s="3"/>
    </row>
    <row r="449912" spans="9:10" x14ac:dyDescent="0.2">
      <c r="I449912" s="3"/>
      <c r="J449912" s="3"/>
    </row>
    <row r="449913" spans="9:10" x14ac:dyDescent="0.2">
      <c r="I449913" s="3"/>
      <c r="J449913" s="3"/>
    </row>
    <row r="449914" spans="9:10" x14ac:dyDescent="0.2">
      <c r="I449914" s="3"/>
      <c r="J449914" s="3"/>
    </row>
    <row r="449915" spans="9:10" x14ac:dyDescent="0.2">
      <c r="I449915" s="3"/>
      <c r="J449915" s="3"/>
    </row>
    <row r="449916" spans="9:10" x14ac:dyDescent="0.2">
      <c r="I449916" s="3"/>
      <c r="J449916" s="3"/>
    </row>
    <row r="449917" spans="9:10" x14ac:dyDescent="0.2">
      <c r="I449917" s="3"/>
      <c r="J449917" s="3"/>
    </row>
    <row r="449918" spans="9:10" x14ac:dyDescent="0.2">
      <c r="I449918" s="3"/>
      <c r="J449918" s="3"/>
    </row>
    <row r="449919" spans="9:10" x14ac:dyDescent="0.2">
      <c r="I449919" s="3"/>
      <c r="J449919" s="3"/>
    </row>
    <row r="449920" spans="9:10" x14ac:dyDescent="0.2">
      <c r="I449920" s="3"/>
      <c r="J449920" s="3"/>
    </row>
    <row r="449921" spans="9:10" x14ac:dyDescent="0.2">
      <c r="I449921" s="3"/>
      <c r="J449921" s="3"/>
    </row>
    <row r="449922" spans="9:10" x14ac:dyDescent="0.2">
      <c r="I449922" s="3"/>
      <c r="J449922" s="3"/>
    </row>
    <row r="449923" spans="9:10" x14ac:dyDescent="0.2">
      <c r="I449923" s="3"/>
      <c r="J449923" s="3"/>
    </row>
    <row r="449924" spans="9:10" x14ac:dyDescent="0.2">
      <c r="I449924" s="3"/>
      <c r="J449924" s="3"/>
    </row>
    <row r="449925" spans="9:10" x14ac:dyDescent="0.2">
      <c r="I449925" s="3"/>
      <c r="J449925" s="3"/>
    </row>
    <row r="449926" spans="9:10" x14ac:dyDescent="0.2">
      <c r="I449926" s="3"/>
      <c r="J449926" s="3"/>
    </row>
    <row r="449927" spans="9:10" x14ac:dyDescent="0.2">
      <c r="I449927" s="3"/>
      <c r="J449927" s="3"/>
    </row>
    <row r="449928" spans="9:10" x14ac:dyDescent="0.2">
      <c r="I449928" s="3"/>
      <c r="J449928" s="3"/>
    </row>
    <row r="449929" spans="9:10" x14ac:dyDescent="0.2">
      <c r="I449929" s="3"/>
      <c r="J449929" s="3"/>
    </row>
    <row r="449930" spans="9:10" x14ac:dyDescent="0.2">
      <c r="I449930" s="3"/>
      <c r="J449930" s="3"/>
    </row>
    <row r="449931" spans="9:10" x14ac:dyDescent="0.2">
      <c r="I449931" s="3"/>
      <c r="J449931" s="3"/>
    </row>
    <row r="449932" spans="9:10" x14ac:dyDescent="0.2">
      <c r="I449932" s="3"/>
      <c r="J449932" s="3"/>
    </row>
    <row r="449933" spans="9:10" x14ac:dyDescent="0.2">
      <c r="I449933" s="3"/>
      <c r="J449933" s="3"/>
    </row>
    <row r="449934" spans="9:10" x14ac:dyDescent="0.2">
      <c r="I449934" s="3"/>
      <c r="J449934" s="3"/>
    </row>
    <row r="449935" spans="9:10" x14ac:dyDescent="0.2">
      <c r="I449935" s="3"/>
      <c r="J449935" s="3"/>
    </row>
    <row r="449936" spans="9:10" x14ac:dyDescent="0.2">
      <c r="I449936" s="3"/>
      <c r="J449936" s="3"/>
    </row>
    <row r="449937" spans="9:10" x14ac:dyDescent="0.2">
      <c r="I449937" s="3"/>
      <c r="J449937" s="3"/>
    </row>
    <row r="449938" spans="9:10" x14ac:dyDescent="0.2">
      <c r="I449938" s="3"/>
      <c r="J449938" s="3"/>
    </row>
    <row r="449939" spans="9:10" x14ac:dyDescent="0.2">
      <c r="I449939" s="3"/>
      <c r="J449939" s="3"/>
    </row>
    <row r="449940" spans="9:10" x14ac:dyDescent="0.2">
      <c r="I449940" s="3"/>
      <c r="J449940" s="3"/>
    </row>
    <row r="449941" spans="9:10" x14ac:dyDescent="0.2">
      <c r="I449941" s="3"/>
      <c r="J449941" s="3"/>
    </row>
    <row r="449942" spans="9:10" x14ac:dyDescent="0.2">
      <c r="I449942" s="3"/>
      <c r="J449942" s="3"/>
    </row>
    <row r="449943" spans="9:10" x14ac:dyDescent="0.2">
      <c r="I449943" s="3"/>
      <c r="J449943" s="3"/>
    </row>
    <row r="449944" spans="9:10" x14ac:dyDescent="0.2">
      <c r="I449944" s="3"/>
      <c r="J449944" s="3"/>
    </row>
    <row r="449945" spans="9:10" x14ac:dyDescent="0.2">
      <c r="I449945" s="3"/>
      <c r="J449945" s="3"/>
    </row>
    <row r="449946" spans="9:10" x14ac:dyDescent="0.2">
      <c r="I449946" s="3"/>
      <c r="J449946" s="3"/>
    </row>
    <row r="449947" spans="9:10" x14ac:dyDescent="0.2">
      <c r="I449947" s="3"/>
      <c r="J449947" s="3"/>
    </row>
    <row r="449948" spans="9:10" x14ac:dyDescent="0.2">
      <c r="I449948" s="3"/>
      <c r="J449948" s="3"/>
    </row>
    <row r="449949" spans="9:10" x14ac:dyDescent="0.2">
      <c r="I449949" s="3"/>
      <c r="J449949" s="3"/>
    </row>
    <row r="449950" spans="9:10" x14ac:dyDescent="0.2">
      <c r="I449950" s="3"/>
      <c r="J449950" s="3"/>
    </row>
    <row r="449951" spans="9:10" x14ac:dyDescent="0.2">
      <c r="I449951" s="3"/>
      <c r="J449951" s="3"/>
    </row>
    <row r="449952" spans="9:10" x14ac:dyDescent="0.2">
      <c r="I449952" s="3"/>
      <c r="J449952" s="3"/>
    </row>
    <row r="449953" spans="9:10" x14ac:dyDescent="0.2">
      <c r="I449953" s="3"/>
      <c r="J449953" s="3"/>
    </row>
    <row r="449954" spans="9:10" x14ac:dyDescent="0.2">
      <c r="I449954" s="3"/>
      <c r="J449954" s="3"/>
    </row>
    <row r="449955" spans="9:10" x14ac:dyDescent="0.2">
      <c r="I449955" s="3"/>
      <c r="J449955" s="3"/>
    </row>
    <row r="449956" spans="9:10" x14ac:dyDescent="0.2">
      <c r="I449956" s="3"/>
      <c r="J449956" s="3"/>
    </row>
    <row r="449957" spans="9:10" x14ac:dyDescent="0.2">
      <c r="I449957" s="3"/>
      <c r="J449957" s="3"/>
    </row>
    <row r="449958" spans="9:10" x14ac:dyDescent="0.2">
      <c r="I449958" s="3"/>
      <c r="J449958" s="3"/>
    </row>
    <row r="449959" spans="9:10" x14ac:dyDescent="0.2">
      <c r="I449959" s="3"/>
      <c r="J449959" s="3"/>
    </row>
    <row r="449960" spans="9:10" x14ac:dyDescent="0.2">
      <c r="I449960" s="3"/>
      <c r="J449960" s="3"/>
    </row>
    <row r="449961" spans="9:10" x14ac:dyDescent="0.2">
      <c r="I449961" s="3"/>
      <c r="J449961" s="3"/>
    </row>
    <row r="449962" spans="9:10" x14ac:dyDescent="0.2">
      <c r="I449962" s="3"/>
      <c r="J449962" s="3"/>
    </row>
    <row r="449963" spans="9:10" x14ac:dyDescent="0.2">
      <c r="I449963" s="3"/>
      <c r="J449963" s="3"/>
    </row>
    <row r="449964" spans="9:10" x14ac:dyDescent="0.2">
      <c r="I449964" s="3"/>
      <c r="J449964" s="3"/>
    </row>
    <row r="449965" spans="9:10" x14ac:dyDescent="0.2">
      <c r="I449965" s="3"/>
      <c r="J449965" s="3"/>
    </row>
    <row r="449966" spans="9:10" x14ac:dyDescent="0.2">
      <c r="I449966" s="3"/>
      <c r="J449966" s="3"/>
    </row>
    <row r="449967" spans="9:10" x14ac:dyDescent="0.2">
      <c r="I449967" s="3"/>
      <c r="J449967" s="3"/>
    </row>
    <row r="449968" spans="9:10" x14ac:dyDescent="0.2">
      <c r="I449968" s="3"/>
      <c r="J449968" s="3"/>
    </row>
    <row r="449969" spans="9:10" x14ac:dyDescent="0.2">
      <c r="I449969" s="3"/>
      <c r="J449969" s="3"/>
    </row>
    <row r="449970" spans="9:10" x14ac:dyDescent="0.2">
      <c r="I449970" s="3"/>
      <c r="J449970" s="3"/>
    </row>
    <row r="449971" spans="9:10" x14ac:dyDescent="0.2">
      <c r="I449971" s="3"/>
      <c r="J449971" s="3"/>
    </row>
    <row r="449972" spans="9:10" x14ac:dyDescent="0.2">
      <c r="I449972" s="3"/>
      <c r="J449972" s="3"/>
    </row>
    <row r="449973" spans="9:10" x14ac:dyDescent="0.2">
      <c r="I449973" s="3"/>
      <c r="J449973" s="3"/>
    </row>
    <row r="449974" spans="9:10" x14ac:dyDescent="0.2">
      <c r="I449974" s="3"/>
      <c r="J449974" s="3"/>
    </row>
    <row r="449975" spans="9:10" x14ac:dyDescent="0.2">
      <c r="I449975" s="3"/>
      <c r="J449975" s="3"/>
    </row>
    <row r="449976" spans="9:10" x14ac:dyDescent="0.2">
      <c r="I449976" s="3"/>
      <c r="J449976" s="3"/>
    </row>
    <row r="449977" spans="9:10" x14ac:dyDescent="0.2">
      <c r="I449977" s="3"/>
      <c r="J449977" s="3"/>
    </row>
    <row r="449978" spans="9:10" x14ac:dyDescent="0.2">
      <c r="I449978" s="3"/>
      <c r="J449978" s="3"/>
    </row>
    <row r="449979" spans="9:10" x14ac:dyDescent="0.2">
      <c r="I449979" s="3"/>
      <c r="J449979" s="3"/>
    </row>
    <row r="449980" spans="9:10" x14ac:dyDescent="0.2">
      <c r="I449980" s="3"/>
      <c r="J449980" s="3"/>
    </row>
    <row r="449981" spans="9:10" x14ac:dyDescent="0.2">
      <c r="I449981" s="3"/>
      <c r="J449981" s="3"/>
    </row>
    <row r="449982" spans="9:10" x14ac:dyDescent="0.2">
      <c r="I449982" s="3"/>
      <c r="J449982" s="3"/>
    </row>
    <row r="449983" spans="9:10" x14ac:dyDescent="0.2">
      <c r="I449983" s="3"/>
      <c r="J449983" s="3"/>
    </row>
    <row r="449984" spans="9:10" x14ac:dyDescent="0.2">
      <c r="I449984" s="3"/>
      <c r="J449984" s="3"/>
    </row>
    <row r="449985" spans="9:10" x14ac:dyDescent="0.2">
      <c r="I449985" s="3"/>
      <c r="J449985" s="3"/>
    </row>
    <row r="449986" spans="9:10" x14ac:dyDescent="0.2">
      <c r="I449986" s="3"/>
      <c r="J449986" s="3"/>
    </row>
    <row r="449987" spans="9:10" x14ac:dyDescent="0.2">
      <c r="I449987" s="3"/>
      <c r="J449987" s="3"/>
    </row>
    <row r="449988" spans="9:10" x14ac:dyDescent="0.2">
      <c r="I449988" s="3"/>
      <c r="J449988" s="3"/>
    </row>
    <row r="449989" spans="9:10" x14ac:dyDescent="0.2">
      <c r="I449989" s="3"/>
      <c r="J449989" s="3"/>
    </row>
    <row r="449990" spans="9:10" x14ac:dyDescent="0.2">
      <c r="I449990" s="3"/>
      <c r="J449990" s="3"/>
    </row>
    <row r="449991" spans="9:10" x14ac:dyDescent="0.2">
      <c r="I449991" s="3"/>
      <c r="J449991" s="3"/>
    </row>
    <row r="449992" spans="9:10" x14ac:dyDescent="0.2">
      <c r="I449992" s="3"/>
      <c r="J449992" s="3"/>
    </row>
    <row r="449993" spans="9:10" x14ac:dyDescent="0.2">
      <c r="I449993" s="3"/>
      <c r="J449993" s="3"/>
    </row>
    <row r="449994" spans="9:10" x14ac:dyDescent="0.2">
      <c r="I449994" s="3"/>
      <c r="J449994" s="3"/>
    </row>
    <row r="449995" spans="9:10" x14ac:dyDescent="0.2">
      <c r="I449995" s="3"/>
      <c r="J449995" s="3"/>
    </row>
    <row r="449996" spans="9:10" x14ac:dyDescent="0.2">
      <c r="I449996" s="3"/>
      <c r="J449996" s="3"/>
    </row>
    <row r="449997" spans="9:10" x14ac:dyDescent="0.2">
      <c r="I449997" s="3"/>
      <c r="J449997" s="3"/>
    </row>
    <row r="449998" spans="9:10" x14ac:dyDescent="0.2">
      <c r="I449998" s="3"/>
      <c r="J449998" s="3"/>
    </row>
    <row r="449999" spans="9:10" x14ac:dyDescent="0.2">
      <c r="I449999" s="3"/>
      <c r="J449999" s="3"/>
    </row>
    <row r="450000" spans="9:10" x14ac:dyDescent="0.2">
      <c r="I450000" s="3"/>
      <c r="J450000" s="3"/>
    </row>
    <row r="450001" spans="9:10" x14ac:dyDescent="0.2">
      <c r="I450001" s="3"/>
      <c r="J450001" s="3"/>
    </row>
    <row r="450002" spans="9:10" x14ac:dyDescent="0.2">
      <c r="I450002" s="3"/>
      <c r="J450002" s="3"/>
    </row>
    <row r="450003" spans="9:10" x14ac:dyDescent="0.2">
      <c r="I450003" s="3"/>
      <c r="J450003" s="3"/>
    </row>
    <row r="450004" spans="9:10" x14ac:dyDescent="0.2">
      <c r="I450004" s="3"/>
      <c r="J450004" s="3"/>
    </row>
    <row r="450005" spans="9:10" x14ac:dyDescent="0.2">
      <c r="I450005" s="3"/>
      <c r="J450005" s="3"/>
    </row>
    <row r="450006" spans="9:10" x14ac:dyDescent="0.2">
      <c r="I450006" s="3"/>
      <c r="J450006" s="3"/>
    </row>
    <row r="450007" spans="9:10" x14ac:dyDescent="0.2">
      <c r="I450007" s="3"/>
      <c r="J450007" s="3"/>
    </row>
    <row r="450008" spans="9:10" x14ac:dyDescent="0.2">
      <c r="I450008" s="3"/>
      <c r="J450008" s="3"/>
    </row>
    <row r="450009" spans="9:10" x14ac:dyDescent="0.2">
      <c r="I450009" s="3"/>
      <c r="J450009" s="3"/>
    </row>
    <row r="450010" spans="9:10" x14ac:dyDescent="0.2">
      <c r="I450010" s="3"/>
      <c r="J450010" s="3"/>
    </row>
    <row r="450011" spans="9:10" x14ac:dyDescent="0.2">
      <c r="I450011" s="3"/>
      <c r="J450011" s="3"/>
    </row>
    <row r="450012" spans="9:10" x14ac:dyDescent="0.2">
      <c r="I450012" s="3"/>
      <c r="J450012" s="3"/>
    </row>
    <row r="450013" spans="9:10" x14ac:dyDescent="0.2">
      <c r="I450013" s="3"/>
      <c r="J450013" s="3"/>
    </row>
    <row r="450014" spans="9:10" x14ac:dyDescent="0.2">
      <c r="I450014" s="3"/>
      <c r="J450014" s="3"/>
    </row>
    <row r="450015" spans="9:10" x14ac:dyDescent="0.2">
      <c r="I450015" s="3"/>
      <c r="J450015" s="3"/>
    </row>
    <row r="450016" spans="9:10" x14ac:dyDescent="0.2">
      <c r="I450016" s="3"/>
      <c r="J450016" s="3"/>
    </row>
    <row r="450017" spans="9:10" x14ac:dyDescent="0.2">
      <c r="I450017" s="3"/>
      <c r="J450017" s="3"/>
    </row>
    <row r="450018" spans="9:10" x14ac:dyDescent="0.2">
      <c r="I450018" s="3"/>
      <c r="J450018" s="3"/>
    </row>
    <row r="450019" spans="9:10" x14ac:dyDescent="0.2">
      <c r="I450019" s="3"/>
      <c r="J450019" s="3"/>
    </row>
    <row r="450020" spans="9:10" x14ac:dyDescent="0.2">
      <c r="I450020" s="3"/>
      <c r="J450020" s="3"/>
    </row>
    <row r="450021" spans="9:10" x14ac:dyDescent="0.2">
      <c r="I450021" s="3"/>
      <c r="J450021" s="3"/>
    </row>
    <row r="450022" spans="9:10" x14ac:dyDescent="0.2">
      <c r="I450022" s="3"/>
      <c r="J450022" s="3"/>
    </row>
    <row r="450023" spans="9:10" x14ac:dyDescent="0.2">
      <c r="I450023" s="3"/>
      <c r="J450023" s="3"/>
    </row>
    <row r="450024" spans="9:10" x14ac:dyDescent="0.2">
      <c r="I450024" s="3"/>
      <c r="J450024" s="3"/>
    </row>
    <row r="450025" spans="9:10" x14ac:dyDescent="0.2">
      <c r="I450025" s="3"/>
      <c r="J450025" s="3"/>
    </row>
    <row r="450026" spans="9:10" x14ac:dyDescent="0.2">
      <c r="I450026" s="3"/>
      <c r="J450026" s="3"/>
    </row>
    <row r="450027" spans="9:10" x14ac:dyDescent="0.2">
      <c r="I450027" s="3"/>
      <c r="J450027" s="3"/>
    </row>
    <row r="450028" spans="9:10" x14ac:dyDescent="0.2">
      <c r="I450028" s="3"/>
      <c r="J450028" s="3"/>
    </row>
    <row r="450029" spans="9:10" x14ac:dyDescent="0.2">
      <c r="I450029" s="3"/>
      <c r="J450029" s="3"/>
    </row>
    <row r="450030" spans="9:10" x14ac:dyDescent="0.2">
      <c r="I450030" s="3"/>
      <c r="J450030" s="3"/>
    </row>
    <row r="450031" spans="9:10" x14ac:dyDescent="0.2">
      <c r="I450031" s="3"/>
      <c r="J450031" s="3"/>
    </row>
    <row r="450032" spans="9:10" x14ac:dyDescent="0.2">
      <c r="I450032" s="3"/>
      <c r="J450032" s="3"/>
    </row>
    <row r="450033" spans="9:10" x14ac:dyDescent="0.2">
      <c r="I450033" s="3"/>
      <c r="J450033" s="3"/>
    </row>
    <row r="450034" spans="9:10" x14ac:dyDescent="0.2">
      <c r="I450034" s="3"/>
      <c r="J450034" s="3"/>
    </row>
    <row r="450035" spans="9:10" x14ac:dyDescent="0.2">
      <c r="I450035" s="3"/>
      <c r="J450035" s="3"/>
    </row>
    <row r="450036" spans="9:10" x14ac:dyDescent="0.2">
      <c r="I450036" s="3"/>
      <c r="J450036" s="3"/>
    </row>
    <row r="450037" spans="9:10" x14ac:dyDescent="0.2">
      <c r="I450037" s="3"/>
      <c r="J450037" s="3"/>
    </row>
    <row r="450038" spans="9:10" x14ac:dyDescent="0.2">
      <c r="I450038" s="3"/>
      <c r="J450038" s="3"/>
    </row>
    <row r="450039" spans="9:10" x14ac:dyDescent="0.2">
      <c r="I450039" s="3"/>
      <c r="J450039" s="3"/>
    </row>
    <row r="450040" spans="9:10" x14ac:dyDescent="0.2">
      <c r="I450040" s="3"/>
      <c r="J450040" s="3"/>
    </row>
    <row r="450041" spans="9:10" x14ac:dyDescent="0.2">
      <c r="I450041" s="3"/>
      <c r="J450041" s="3"/>
    </row>
    <row r="450042" spans="9:10" x14ac:dyDescent="0.2">
      <c r="I450042" s="3"/>
      <c r="J450042" s="3"/>
    </row>
    <row r="450043" spans="9:10" x14ac:dyDescent="0.2">
      <c r="I450043" s="3"/>
      <c r="J450043" s="3"/>
    </row>
    <row r="450044" spans="9:10" x14ac:dyDescent="0.2">
      <c r="I450044" s="3"/>
      <c r="J450044" s="3"/>
    </row>
    <row r="450045" spans="9:10" x14ac:dyDescent="0.2">
      <c r="I450045" s="3"/>
      <c r="J450045" s="3"/>
    </row>
    <row r="450046" spans="9:10" x14ac:dyDescent="0.2">
      <c r="I450046" s="3"/>
      <c r="J450046" s="3"/>
    </row>
    <row r="450047" spans="9:10" x14ac:dyDescent="0.2">
      <c r="I450047" s="3"/>
      <c r="J450047" s="3"/>
    </row>
    <row r="450048" spans="9:10" x14ac:dyDescent="0.2">
      <c r="I450048" s="3"/>
      <c r="J450048" s="3"/>
    </row>
    <row r="450049" spans="9:10" x14ac:dyDescent="0.2">
      <c r="I450049" s="3"/>
      <c r="J450049" s="3"/>
    </row>
    <row r="450050" spans="9:10" x14ac:dyDescent="0.2">
      <c r="I450050" s="3"/>
      <c r="J450050" s="3"/>
    </row>
    <row r="450051" spans="9:10" x14ac:dyDescent="0.2">
      <c r="I450051" s="3"/>
      <c r="J450051" s="3"/>
    </row>
    <row r="450052" spans="9:10" x14ac:dyDescent="0.2">
      <c r="I450052" s="3"/>
      <c r="J450052" s="3"/>
    </row>
    <row r="450053" spans="9:10" x14ac:dyDescent="0.2">
      <c r="I450053" s="3"/>
      <c r="J450053" s="3"/>
    </row>
    <row r="450054" spans="9:10" x14ac:dyDescent="0.2">
      <c r="I450054" s="3"/>
      <c r="J450054" s="3"/>
    </row>
    <row r="450055" spans="9:10" x14ac:dyDescent="0.2">
      <c r="I450055" s="3"/>
      <c r="J450055" s="3"/>
    </row>
    <row r="450056" spans="9:10" x14ac:dyDescent="0.2">
      <c r="I450056" s="3"/>
      <c r="J450056" s="3"/>
    </row>
    <row r="450057" spans="9:10" x14ac:dyDescent="0.2">
      <c r="I450057" s="3"/>
      <c r="J450057" s="3"/>
    </row>
    <row r="450058" spans="9:10" x14ac:dyDescent="0.2">
      <c r="I450058" s="3"/>
      <c r="J450058" s="3"/>
    </row>
    <row r="450059" spans="9:10" x14ac:dyDescent="0.2">
      <c r="I450059" s="3"/>
      <c r="J450059" s="3"/>
    </row>
    <row r="450060" spans="9:10" x14ac:dyDescent="0.2">
      <c r="I450060" s="3"/>
      <c r="J450060" s="3"/>
    </row>
    <row r="450061" spans="9:10" x14ac:dyDescent="0.2">
      <c r="I450061" s="3"/>
      <c r="J450061" s="3"/>
    </row>
    <row r="450062" spans="9:10" x14ac:dyDescent="0.2">
      <c r="I450062" s="3"/>
      <c r="J450062" s="3"/>
    </row>
    <row r="450063" spans="9:10" x14ac:dyDescent="0.2">
      <c r="I450063" s="3"/>
      <c r="J450063" s="3"/>
    </row>
    <row r="450064" spans="9:10" x14ac:dyDescent="0.2">
      <c r="I450064" s="3"/>
      <c r="J450064" s="3"/>
    </row>
    <row r="450065" spans="9:10" x14ac:dyDescent="0.2">
      <c r="I450065" s="3"/>
      <c r="J450065" s="3"/>
    </row>
    <row r="450066" spans="9:10" x14ac:dyDescent="0.2">
      <c r="I450066" s="3"/>
      <c r="J450066" s="3"/>
    </row>
    <row r="450067" spans="9:10" x14ac:dyDescent="0.2">
      <c r="I450067" s="3"/>
      <c r="J450067" s="3"/>
    </row>
    <row r="450068" spans="9:10" x14ac:dyDescent="0.2">
      <c r="I450068" s="3"/>
      <c r="J450068" s="3"/>
    </row>
    <row r="450069" spans="9:10" x14ac:dyDescent="0.2">
      <c r="I450069" s="3"/>
      <c r="J450069" s="3"/>
    </row>
    <row r="450070" spans="9:10" x14ac:dyDescent="0.2">
      <c r="I450070" s="3"/>
      <c r="J450070" s="3"/>
    </row>
    <row r="450071" spans="9:10" x14ac:dyDescent="0.2">
      <c r="I450071" s="3"/>
      <c r="J450071" s="3"/>
    </row>
    <row r="450072" spans="9:10" x14ac:dyDescent="0.2">
      <c r="I450072" s="3"/>
      <c r="J450072" s="3"/>
    </row>
    <row r="450073" spans="9:10" x14ac:dyDescent="0.2">
      <c r="I450073" s="3"/>
      <c r="J450073" s="3"/>
    </row>
    <row r="450074" spans="9:10" x14ac:dyDescent="0.2">
      <c r="I450074" s="3"/>
      <c r="J450074" s="3"/>
    </row>
    <row r="450075" spans="9:10" x14ac:dyDescent="0.2">
      <c r="I450075" s="3"/>
      <c r="J450075" s="3"/>
    </row>
    <row r="450076" spans="9:10" x14ac:dyDescent="0.2">
      <c r="I450076" s="3"/>
      <c r="J450076" s="3"/>
    </row>
    <row r="450077" spans="9:10" x14ac:dyDescent="0.2">
      <c r="I450077" s="3"/>
      <c r="J450077" s="3"/>
    </row>
    <row r="450078" spans="9:10" x14ac:dyDescent="0.2">
      <c r="I450078" s="3"/>
      <c r="J450078" s="3"/>
    </row>
    <row r="450079" spans="9:10" x14ac:dyDescent="0.2">
      <c r="I450079" s="3"/>
      <c r="J450079" s="3"/>
    </row>
    <row r="450080" spans="9:10" x14ac:dyDescent="0.2">
      <c r="I450080" s="3"/>
      <c r="J450080" s="3"/>
    </row>
    <row r="450081" spans="9:10" x14ac:dyDescent="0.2">
      <c r="I450081" s="3"/>
      <c r="J450081" s="3"/>
    </row>
    <row r="450082" spans="9:10" x14ac:dyDescent="0.2">
      <c r="I450082" s="3"/>
      <c r="J450082" s="3"/>
    </row>
    <row r="450083" spans="9:10" x14ac:dyDescent="0.2">
      <c r="I450083" s="3"/>
      <c r="J450083" s="3"/>
    </row>
    <row r="450084" spans="9:10" x14ac:dyDescent="0.2">
      <c r="I450084" s="3"/>
      <c r="J450084" s="3"/>
    </row>
    <row r="450085" spans="9:10" x14ac:dyDescent="0.2">
      <c r="I450085" s="3"/>
      <c r="J450085" s="3"/>
    </row>
    <row r="450086" spans="9:10" x14ac:dyDescent="0.2">
      <c r="I450086" s="3"/>
      <c r="J450086" s="3"/>
    </row>
    <row r="450087" spans="9:10" x14ac:dyDescent="0.2">
      <c r="I450087" s="3"/>
      <c r="J450087" s="3"/>
    </row>
    <row r="450088" spans="9:10" x14ac:dyDescent="0.2">
      <c r="I450088" s="3"/>
      <c r="J450088" s="3"/>
    </row>
    <row r="450089" spans="9:10" x14ac:dyDescent="0.2">
      <c r="I450089" s="3"/>
      <c r="J450089" s="3"/>
    </row>
    <row r="450090" spans="9:10" x14ac:dyDescent="0.2">
      <c r="I450090" s="3"/>
      <c r="J450090" s="3"/>
    </row>
    <row r="450091" spans="9:10" x14ac:dyDescent="0.2">
      <c r="I450091" s="3"/>
      <c r="J450091" s="3"/>
    </row>
    <row r="450092" spans="9:10" x14ac:dyDescent="0.2">
      <c r="I450092" s="3"/>
      <c r="J450092" s="3"/>
    </row>
    <row r="450093" spans="9:10" x14ac:dyDescent="0.2">
      <c r="I450093" s="3"/>
      <c r="J450093" s="3"/>
    </row>
    <row r="450094" spans="9:10" x14ac:dyDescent="0.2">
      <c r="I450094" s="3"/>
      <c r="J450094" s="3"/>
    </row>
    <row r="450095" spans="9:10" x14ac:dyDescent="0.2">
      <c r="I450095" s="3"/>
      <c r="J450095" s="3"/>
    </row>
    <row r="450096" spans="9:10" x14ac:dyDescent="0.2">
      <c r="I450096" s="3"/>
      <c r="J450096" s="3"/>
    </row>
    <row r="450097" spans="9:10" x14ac:dyDescent="0.2">
      <c r="I450097" s="3"/>
      <c r="J450097" s="3"/>
    </row>
    <row r="450098" spans="9:10" x14ac:dyDescent="0.2">
      <c r="I450098" s="3"/>
      <c r="J450098" s="3"/>
    </row>
    <row r="450099" spans="9:10" x14ac:dyDescent="0.2">
      <c r="I450099" s="3"/>
      <c r="J450099" s="3"/>
    </row>
    <row r="450100" spans="9:10" x14ac:dyDescent="0.2">
      <c r="I450100" s="3"/>
      <c r="J450100" s="3"/>
    </row>
    <row r="450101" spans="9:10" x14ac:dyDescent="0.2">
      <c r="I450101" s="3"/>
      <c r="J450101" s="3"/>
    </row>
    <row r="450102" spans="9:10" x14ac:dyDescent="0.2">
      <c r="I450102" s="3"/>
      <c r="J450102" s="3"/>
    </row>
    <row r="450103" spans="9:10" x14ac:dyDescent="0.2">
      <c r="I450103" s="3"/>
      <c r="J450103" s="3"/>
    </row>
    <row r="450104" spans="9:10" x14ac:dyDescent="0.2">
      <c r="I450104" s="3"/>
      <c r="J450104" s="3"/>
    </row>
    <row r="450105" spans="9:10" x14ac:dyDescent="0.2">
      <c r="I450105" s="3"/>
      <c r="J450105" s="3"/>
    </row>
    <row r="450106" spans="9:10" x14ac:dyDescent="0.2">
      <c r="I450106" s="3"/>
      <c r="J450106" s="3"/>
    </row>
    <row r="450107" spans="9:10" x14ac:dyDescent="0.2">
      <c r="I450107" s="3"/>
      <c r="J450107" s="3"/>
    </row>
    <row r="450108" spans="9:10" x14ac:dyDescent="0.2">
      <c r="I450108" s="3"/>
      <c r="J450108" s="3"/>
    </row>
    <row r="450109" spans="9:10" x14ac:dyDescent="0.2">
      <c r="I450109" s="3"/>
      <c r="J450109" s="3"/>
    </row>
    <row r="450110" spans="9:10" x14ac:dyDescent="0.2">
      <c r="I450110" s="3"/>
      <c r="J450110" s="3"/>
    </row>
    <row r="450111" spans="9:10" x14ac:dyDescent="0.2">
      <c r="I450111" s="3"/>
      <c r="J450111" s="3"/>
    </row>
    <row r="450112" spans="9:10" x14ac:dyDescent="0.2">
      <c r="I450112" s="3"/>
      <c r="J450112" s="3"/>
    </row>
    <row r="450113" spans="9:10" x14ac:dyDescent="0.2">
      <c r="I450113" s="3"/>
      <c r="J450113" s="3"/>
    </row>
    <row r="450114" spans="9:10" x14ac:dyDescent="0.2">
      <c r="I450114" s="3"/>
      <c r="J450114" s="3"/>
    </row>
    <row r="450115" spans="9:10" x14ac:dyDescent="0.2">
      <c r="I450115" s="3"/>
      <c r="J450115" s="3"/>
    </row>
    <row r="450116" spans="9:10" x14ac:dyDescent="0.2">
      <c r="I450116" s="3"/>
      <c r="J450116" s="3"/>
    </row>
    <row r="450117" spans="9:10" x14ac:dyDescent="0.2">
      <c r="I450117" s="3"/>
      <c r="J450117" s="3"/>
    </row>
    <row r="450118" spans="9:10" x14ac:dyDescent="0.2">
      <c r="I450118" s="3"/>
      <c r="J450118" s="3"/>
    </row>
    <row r="450119" spans="9:10" x14ac:dyDescent="0.2">
      <c r="I450119" s="3"/>
      <c r="J450119" s="3"/>
    </row>
    <row r="450120" spans="9:10" x14ac:dyDescent="0.2">
      <c r="I450120" s="3"/>
      <c r="J450120" s="3"/>
    </row>
    <row r="450121" spans="9:10" x14ac:dyDescent="0.2">
      <c r="I450121" s="3"/>
      <c r="J450121" s="3"/>
    </row>
    <row r="450122" spans="9:10" x14ac:dyDescent="0.2">
      <c r="I450122" s="3"/>
      <c r="J450122" s="3"/>
    </row>
    <row r="450123" spans="9:10" x14ac:dyDescent="0.2">
      <c r="I450123" s="3"/>
      <c r="J450123" s="3"/>
    </row>
    <row r="450124" spans="9:10" x14ac:dyDescent="0.2">
      <c r="I450124" s="3"/>
      <c r="J450124" s="3"/>
    </row>
    <row r="450125" spans="9:10" x14ac:dyDescent="0.2">
      <c r="I450125" s="3"/>
      <c r="J450125" s="3"/>
    </row>
    <row r="450126" spans="9:10" x14ac:dyDescent="0.2">
      <c r="I450126" s="3"/>
      <c r="J450126" s="3"/>
    </row>
    <row r="450127" spans="9:10" x14ac:dyDescent="0.2">
      <c r="I450127" s="3"/>
      <c r="J450127" s="3"/>
    </row>
    <row r="450128" spans="9:10" x14ac:dyDescent="0.2">
      <c r="I450128" s="3"/>
      <c r="J450128" s="3"/>
    </row>
    <row r="450129" spans="9:10" x14ac:dyDescent="0.2">
      <c r="I450129" s="3"/>
      <c r="J450129" s="3"/>
    </row>
    <row r="450130" spans="9:10" x14ac:dyDescent="0.2">
      <c r="I450130" s="3"/>
      <c r="J450130" s="3"/>
    </row>
    <row r="450131" spans="9:10" x14ac:dyDescent="0.2">
      <c r="I450131" s="3"/>
      <c r="J450131" s="3"/>
    </row>
    <row r="450132" spans="9:10" x14ac:dyDescent="0.2">
      <c r="I450132" s="3"/>
      <c r="J450132" s="3"/>
    </row>
    <row r="450133" spans="9:10" x14ac:dyDescent="0.2">
      <c r="I450133" s="3"/>
      <c r="J450133" s="3"/>
    </row>
    <row r="450134" spans="9:10" x14ac:dyDescent="0.2">
      <c r="I450134" s="3"/>
      <c r="J450134" s="3"/>
    </row>
    <row r="450135" spans="9:10" x14ac:dyDescent="0.2">
      <c r="I450135" s="3"/>
      <c r="J450135" s="3"/>
    </row>
    <row r="450136" spans="9:10" x14ac:dyDescent="0.2">
      <c r="I450136" s="3"/>
      <c r="J450136" s="3"/>
    </row>
    <row r="450137" spans="9:10" x14ac:dyDescent="0.2">
      <c r="I450137" s="3"/>
      <c r="J450137" s="3"/>
    </row>
    <row r="450138" spans="9:10" x14ac:dyDescent="0.2">
      <c r="I450138" s="3"/>
      <c r="J450138" s="3"/>
    </row>
    <row r="450139" spans="9:10" x14ac:dyDescent="0.2">
      <c r="I450139" s="3"/>
      <c r="J450139" s="3"/>
    </row>
    <row r="450140" spans="9:10" x14ac:dyDescent="0.2">
      <c r="I450140" s="3"/>
      <c r="J450140" s="3"/>
    </row>
    <row r="450141" spans="9:10" x14ac:dyDescent="0.2">
      <c r="I450141" s="3"/>
      <c r="J450141" s="3"/>
    </row>
    <row r="450142" spans="9:10" x14ac:dyDescent="0.2">
      <c r="I450142" s="3"/>
      <c r="J450142" s="3"/>
    </row>
    <row r="450143" spans="9:10" x14ac:dyDescent="0.2">
      <c r="I450143" s="3"/>
      <c r="J450143" s="3"/>
    </row>
    <row r="450144" spans="9:10" x14ac:dyDescent="0.2">
      <c r="I450144" s="3"/>
      <c r="J450144" s="3"/>
    </row>
    <row r="450145" spans="9:10" x14ac:dyDescent="0.2">
      <c r="I450145" s="3"/>
      <c r="J450145" s="3"/>
    </row>
    <row r="450146" spans="9:10" x14ac:dyDescent="0.2">
      <c r="I450146" s="3"/>
      <c r="J450146" s="3"/>
    </row>
    <row r="450147" spans="9:10" x14ac:dyDescent="0.2">
      <c r="I450147" s="3"/>
      <c r="J450147" s="3"/>
    </row>
    <row r="450148" spans="9:10" x14ac:dyDescent="0.2">
      <c r="I450148" s="3"/>
      <c r="J450148" s="3"/>
    </row>
    <row r="450149" spans="9:10" x14ac:dyDescent="0.2">
      <c r="I450149" s="3"/>
      <c r="J450149" s="3"/>
    </row>
    <row r="450150" spans="9:10" x14ac:dyDescent="0.2">
      <c r="I450150" s="3"/>
      <c r="J450150" s="3"/>
    </row>
    <row r="450151" spans="9:10" x14ac:dyDescent="0.2">
      <c r="I450151" s="3"/>
      <c r="J450151" s="3"/>
    </row>
    <row r="450152" spans="9:10" x14ac:dyDescent="0.2">
      <c r="I450152" s="3"/>
      <c r="J450152" s="3"/>
    </row>
    <row r="450153" spans="9:10" x14ac:dyDescent="0.2">
      <c r="I450153" s="3"/>
      <c r="J450153" s="3"/>
    </row>
    <row r="450154" spans="9:10" x14ac:dyDescent="0.2">
      <c r="I450154" s="3"/>
      <c r="J450154" s="3"/>
    </row>
    <row r="450155" spans="9:10" x14ac:dyDescent="0.2">
      <c r="I450155" s="3"/>
      <c r="J450155" s="3"/>
    </row>
    <row r="450156" spans="9:10" x14ac:dyDescent="0.2">
      <c r="I450156" s="3"/>
      <c r="J450156" s="3"/>
    </row>
    <row r="450157" spans="9:10" x14ac:dyDescent="0.2">
      <c r="I450157" s="3"/>
      <c r="J450157" s="3"/>
    </row>
    <row r="450158" spans="9:10" x14ac:dyDescent="0.2">
      <c r="I450158" s="3"/>
      <c r="J450158" s="3"/>
    </row>
    <row r="450159" spans="9:10" x14ac:dyDescent="0.2">
      <c r="I450159" s="3"/>
      <c r="J450159" s="3"/>
    </row>
    <row r="450160" spans="9:10" x14ac:dyDescent="0.2">
      <c r="I450160" s="3"/>
      <c r="J450160" s="3"/>
    </row>
    <row r="450161" spans="9:10" x14ac:dyDescent="0.2">
      <c r="I450161" s="3"/>
      <c r="J450161" s="3"/>
    </row>
    <row r="450162" spans="9:10" x14ac:dyDescent="0.2">
      <c r="I450162" s="3"/>
      <c r="J450162" s="3"/>
    </row>
    <row r="450163" spans="9:10" x14ac:dyDescent="0.2">
      <c r="I450163" s="3"/>
      <c r="J450163" s="3"/>
    </row>
    <row r="450164" spans="9:10" x14ac:dyDescent="0.2">
      <c r="I450164" s="3"/>
      <c r="J450164" s="3"/>
    </row>
    <row r="450165" spans="9:10" x14ac:dyDescent="0.2">
      <c r="I450165" s="3"/>
      <c r="J450165" s="3"/>
    </row>
    <row r="450166" spans="9:10" x14ac:dyDescent="0.2">
      <c r="I450166" s="3"/>
      <c r="J450166" s="3"/>
    </row>
    <row r="450167" spans="9:10" x14ac:dyDescent="0.2">
      <c r="I450167" s="3"/>
      <c r="J450167" s="3"/>
    </row>
    <row r="450168" spans="9:10" x14ac:dyDescent="0.2">
      <c r="I450168" s="3"/>
      <c r="J450168" s="3"/>
    </row>
    <row r="450169" spans="9:10" x14ac:dyDescent="0.2">
      <c r="I450169" s="3"/>
      <c r="J450169" s="3"/>
    </row>
    <row r="450170" spans="9:10" x14ac:dyDescent="0.2">
      <c r="I450170" s="3"/>
      <c r="J450170" s="3"/>
    </row>
    <row r="450171" spans="9:10" x14ac:dyDescent="0.2">
      <c r="I450171" s="3"/>
      <c r="J450171" s="3"/>
    </row>
    <row r="450172" spans="9:10" x14ac:dyDescent="0.2">
      <c r="I450172" s="3"/>
      <c r="J450172" s="3"/>
    </row>
    <row r="450173" spans="9:10" x14ac:dyDescent="0.2">
      <c r="I450173" s="3"/>
      <c r="J450173" s="3"/>
    </row>
    <row r="450174" spans="9:10" x14ac:dyDescent="0.2">
      <c r="I450174" s="3"/>
      <c r="J450174" s="3"/>
    </row>
    <row r="450175" spans="9:10" x14ac:dyDescent="0.2">
      <c r="I450175" s="3"/>
      <c r="J450175" s="3"/>
    </row>
    <row r="450176" spans="9:10" x14ac:dyDescent="0.2">
      <c r="I450176" s="3"/>
      <c r="J450176" s="3"/>
    </row>
    <row r="450177" spans="9:10" x14ac:dyDescent="0.2">
      <c r="I450177" s="3"/>
      <c r="J450177" s="3"/>
    </row>
    <row r="450178" spans="9:10" x14ac:dyDescent="0.2">
      <c r="I450178" s="3"/>
      <c r="J450178" s="3"/>
    </row>
    <row r="450179" spans="9:10" x14ac:dyDescent="0.2">
      <c r="I450179" s="3"/>
      <c r="J450179" s="3"/>
    </row>
    <row r="450180" spans="9:10" x14ac:dyDescent="0.2">
      <c r="I450180" s="3"/>
      <c r="J450180" s="3"/>
    </row>
    <row r="450181" spans="9:10" x14ac:dyDescent="0.2">
      <c r="I450181" s="3"/>
      <c r="J450181" s="3"/>
    </row>
    <row r="450182" spans="9:10" x14ac:dyDescent="0.2">
      <c r="I450182" s="3"/>
      <c r="J450182" s="3"/>
    </row>
    <row r="450183" spans="9:10" x14ac:dyDescent="0.2">
      <c r="I450183" s="3"/>
      <c r="J450183" s="3"/>
    </row>
    <row r="450184" spans="9:10" x14ac:dyDescent="0.2">
      <c r="I450184" s="3"/>
      <c r="J450184" s="3"/>
    </row>
    <row r="450185" spans="9:10" x14ac:dyDescent="0.2">
      <c r="I450185" s="3"/>
      <c r="J450185" s="3"/>
    </row>
    <row r="450186" spans="9:10" x14ac:dyDescent="0.2">
      <c r="I450186" s="3"/>
      <c r="J450186" s="3"/>
    </row>
    <row r="450187" spans="9:10" x14ac:dyDescent="0.2">
      <c r="I450187" s="3"/>
      <c r="J450187" s="3"/>
    </row>
    <row r="450188" spans="9:10" x14ac:dyDescent="0.2">
      <c r="I450188" s="3"/>
      <c r="J450188" s="3"/>
    </row>
    <row r="450189" spans="9:10" x14ac:dyDescent="0.2">
      <c r="I450189" s="3"/>
      <c r="J450189" s="3"/>
    </row>
    <row r="450190" spans="9:10" x14ac:dyDescent="0.2">
      <c r="I450190" s="3"/>
      <c r="J450190" s="3"/>
    </row>
    <row r="450191" spans="9:10" x14ac:dyDescent="0.2">
      <c r="I450191" s="3"/>
      <c r="J450191" s="3"/>
    </row>
    <row r="450192" spans="9:10" x14ac:dyDescent="0.2">
      <c r="I450192" s="3"/>
      <c r="J450192" s="3"/>
    </row>
    <row r="450193" spans="9:10" x14ac:dyDescent="0.2">
      <c r="I450193" s="3"/>
      <c r="J450193" s="3"/>
    </row>
    <row r="450194" spans="9:10" x14ac:dyDescent="0.2">
      <c r="I450194" s="3"/>
      <c r="J450194" s="3"/>
    </row>
    <row r="450195" spans="9:10" x14ac:dyDescent="0.2">
      <c r="I450195" s="3"/>
      <c r="J450195" s="3"/>
    </row>
    <row r="450196" spans="9:10" x14ac:dyDescent="0.2">
      <c r="I450196" s="3"/>
      <c r="J450196" s="3"/>
    </row>
    <row r="450197" spans="9:10" x14ac:dyDescent="0.2">
      <c r="I450197" s="3"/>
      <c r="J450197" s="3"/>
    </row>
    <row r="450198" spans="9:10" x14ac:dyDescent="0.2">
      <c r="I450198" s="3"/>
      <c r="J450198" s="3"/>
    </row>
    <row r="450199" spans="9:10" x14ac:dyDescent="0.2">
      <c r="I450199" s="3"/>
      <c r="J450199" s="3"/>
    </row>
    <row r="450200" spans="9:10" x14ac:dyDescent="0.2">
      <c r="I450200" s="3"/>
      <c r="J450200" s="3"/>
    </row>
    <row r="450201" spans="9:10" x14ac:dyDescent="0.2">
      <c r="I450201" s="3"/>
      <c r="J450201" s="3"/>
    </row>
    <row r="450202" spans="9:10" x14ac:dyDescent="0.2">
      <c r="I450202" s="3"/>
      <c r="J450202" s="3"/>
    </row>
    <row r="450203" spans="9:10" x14ac:dyDescent="0.2">
      <c r="I450203" s="3"/>
      <c r="J450203" s="3"/>
    </row>
    <row r="450204" spans="9:10" x14ac:dyDescent="0.2">
      <c r="I450204" s="3"/>
      <c r="J450204" s="3"/>
    </row>
    <row r="450205" spans="9:10" x14ac:dyDescent="0.2">
      <c r="I450205" s="3"/>
      <c r="J450205" s="3"/>
    </row>
    <row r="450206" spans="9:10" x14ac:dyDescent="0.2">
      <c r="I450206" s="3"/>
      <c r="J450206" s="3"/>
    </row>
    <row r="450207" spans="9:10" x14ac:dyDescent="0.2">
      <c r="I450207" s="3"/>
      <c r="J450207" s="3"/>
    </row>
    <row r="450208" spans="9:10" x14ac:dyDescent="0.2">
      <c r="I450208" s="3"/>
      <c r="J450208" s="3"/>
    </row>
    <row r="450209" spans="9:10" x14ac:dyDescent="0.2">
      <c r="I450209" s="3"/>
      <c r="J450209" s="3"/>
    </row>
    <row r="450210" spans="9:10" x14ac:dyDescent="0.2">
      <c r="I450210" s="3"/>
      <c r="J450210" s="3"/>
    </row>
    <row r="450211" spans="9:10" x14ac:dyDescent="0.2">
      <c r="I450211" s="3"/>
      <c r="J450211" s="3"/>
    </row>
    <row r="450212" spans="9:10" x14ac:dyDescent="0.2">
      <c r="I450212" s="3"/>
      <c r="J450212" s="3"/>
    </row>
    <row r="450213" spans="9:10" x14ac:dyDescent="0.2">
      <c r="I450213" s="3"/>
      <c r="J450213" s="3"/>
    </row>
    <row r="450214" spans="9:10" x14ac:dyDescent="0.2">
      <c r="I450214" s="3"/>
      <c r="J450214" s="3"/>
    </row>
    <row r="450215" spans="9:10" x14ac:dyDescent="0.2">
      <c r="I450215" s="3"/>
      <c r="J450215" s="3"/>
    </row>
    <row r="450216" spans="9:10" x14ac:dyDescent="0.2">
      <c r="I450216" s="3"/>
      <c r="J450216" s="3"/>
    </row>
    <row r="450217" spans="9:10" x14ac:dyDescent="0.2">
      <c r="I450217" s="3"/>
      <c r="J450217" s="3"/>
    </row>
    <row r="450218" spans="9:10" x14ac:dyDescent="0.2">
      <c r="I450218" s="3"/>
      <c r="J450218" s="3"/>
    </row>
    <row r="450219" spans="9:10" x14ac:dyDescent="0.2">
      <c r="I450219" s="3"/>
      <c r="J450219" s="3"/>
    </row>
    <row r="450220" spans="9:10" x14ac:dyDescent="0.2">
      <c r="I450220" s="3"/>
      <c r="J450220" s="3"/>
    </row>
    <row r="450221" spans="9:10" x14ac:dyDescent="0.2">
      <c r="I450221" s="3"/>
      <c r="J450221" s="3"/>
    </row>
    <row r="450222" spans="9:10" x14ac:dyDescent="0.2">
      <c r="I450222" s="3"/>
      <c r="J450222" s="3"/>
    </row>
    <row r="450223" spans="9:10" x14ac:dyDescent="0.2">
      <c r="I450223" s="3"/>
      <c r="J450223" s="3"/>
    </row>
    <row r="450224" spans="9:10" x14ac:dyDescent="0.2">
      <c r="I450224" s="3"/>
      <c r="J450224" s="3"/>
    </row>
    <row r="450225" spans="9:10" x14ac:dyDescent="0.2">
      <c r="I450225" s="3"/>
      <c r="J450225" s="3"/>
    </row>
    <row r="450226" spans="9:10" x14ac:dyDescent="0.2">
      <c r="I450226" s="3"/>
      <c r="J450226" s="3"/>
    </row>
    <row r="450227" spans="9:10" x14ac:dyDescent="0.2">
      <c r="I450227" s="3"/>
      <c r="J450227" s="3"/>
    </row>
    <row r="450228" spans="9:10" x14ac:dyDescent="0.2">
      <c r="I450228" s="3"/>
      <c r="J450228" s="3"/>
    </row>
    <row r="450229" spans="9:10" x14ac:dyDescent="0.2">
      <c r="I450229" s="3"/>
      <c r="J450229" s="3"/>
    </row>
    <row r="450230" spans="9:10" x14ac:dyDescent="0.2">
      <c r="I450230" s="3"/>
      <c r="J450230" s="3"/>
    </row>
    <row r="450231" spans="9:10" x14ac:dyDescent="0.2">
      <c r="I450231" s="3"/>
      <c r="J450231" s="3"/>
    </row>
    <row r="450232" spans="9:10" x14ac:dyDescent="0.2">
      <c r="I450232" s="3"/>
      <c r="J450232" s="3"/>
    </row>
    <row r="450233" spans="9:10" x14ac:dyDescent="0.2">
      <c r="I450233" s="3"/>
      <c r="J450233" s="3"/>
    </row>
    <row r="450234" spans="9:10" x14ac:dyDescent="0.2">
      <c r="I450234" s="3"/>
      <c r="J450234" s="3"/>
    </row>
    <row r="450235" spans="9:10" x14ac:dyDescent="0.2">
      <c r="I450235" s="3"/>
      <c r="J450235" s="3"/>
    </row>
    <row r="450236" spans="9:10" x14ac:dyDescent="0.2">
      <c r="I450236" s="3"/>
      <c r="J450236" s="3"/>
    </row>
    <row r="450237" spans="9:10" x14ac:dyDescent="0.2">
      <c r="I450237" s="3"/>
      <c r="J450237" s="3"/>
    </row>
    <row r="450238" spans="9:10" x14ac:dyDescent="0.2">
      <c r="I450238" s="3"/>
      <c r="J450238" s="3"/>
    </row>
    <row r="450239" spans="9:10" x14ac:dyDescent="0.2">
      <c r="I450239" s="3"/>
      <c r="J450239" s="3"/>
    </row>
    <row r="450240" spans="9:10" x14ac:dyDescent="0.2">
      <c r="I450240" s="3"/>
      <c r="J450240" s="3"/>
    </row>
    <row r="450241" spans="9:10" x14ac:dyDescent="0.2">
      <c r="I450241" s="3"/>
      <c r="J450241" s="3"/>
    </row>
    <row r="450242" spans="9:10" x14ac:dyDescent="0.2">
      <c r="I450242" s="3"/>
      <c r="J450242" s="3"/>
    </row>
    <row r="450243" spans="9:10" x14ac:dyDescent="0.2">
      <c r="I450243" s="3"/>
      <c r="J450243" s="3"/>
    </row>
    <row r="450244" spans="9:10" x14ac:dyDescent="0.2">
      <c r="I450244" s="3"/>
      <c r="J450244" s="3"/>
    </row>
    <row r="450245" spans="9:10" x14ac:dyDescent="0.2">
      <c r="I450245" s="3"/>
      <c r="J450245" s="3"/>
    </row>
    <row r="450246" spans="9:10" x14ac:dyDescent="0.2">
      <c r="I450246" s="3"/>
      <c r="J450246" s="3"/>
    </row>
    <row r="450247" spans="9:10" x14ac:dyDescent="0.2">
      <c r="I450247" s="3"/>
      <c r="J450247" s="3"/>
    </row>
    <row r="450248" spans="9:10" x14ac:dyDescent="0.2">
      <c r="I450248" s="3"/>
      <c r="J450248" s="3"/>
    </row>
    <row r="450249" spans="9:10" x14ac:dyDescent="0.2">
      <c r="I450249" s="3"/>
      <c r="J450249" s="3"/>
    </row>
    <row r="450250" spans="9:10" x14ac:dyDescent="0.2">
      <c r="I450250" s="3"/>
      <c r="J450250" s="3"/>
    </row>
    <row r="450251" spans="9:10" x14ac:dyDescent="0.2">
      <c r="I450251" s="3"/>
      <c r="J450251" s="3"/>
    </row>
    <row r="450252" spans="9:10" x14ac:dyDescent="0.2">
      <c r="I450252" s="3"/>
      <c r="J450252" s="3"/>
    </row>
    <row r="450253" spans="9:10" x14ac:dyDescent="0.2">
      <c r="I450253" s="3"/>
      <c r="J450253" s="3"/>
    </row>
    <row r="450254" spans="9:10" x14ac:dyDescent="0.2">
      <c r="I450254" s="3"/>
      <c r="J450254" s="3"/>
    </row>
    <row r="450255" spans="9:10" x14ac:dyDescent="0.2">
      <c r="I450255" s="3"/>
      <c r="J450255" s="3"/>
    </row>
    <row r="450256" spans="9:10" x14ac:dyDescent="0.2">
      <c r="I450256" s="3"/>
      <c r="J450256" s="3"/>
    </row>
    <row r="450257" spans="9:10" x14ac:dyDescent="0.2">
      <c r="I450257" s="3"/>
      <c r="J450257" s="3"/>
    </row>
    <row r="450258" spans="9:10" x14ac:dyDescent="0.2">
      <c r="I450258" s="3"/>
      <c r="J450258" s="3"/>
    </row>
    <row r="450259" spans="9:10" x14ac:dyDescent="0.2">
      <c r="I450259" s="3"/>
      <c r="J450259" s="3"/>
    </row>
    <row r="450260" spans="9:10" x14ac:dyDescent="0.2">
      <c r="I450260" s="3"/>
      <c r="J450260" s="3"/>
    </row>
    <row r="450261" spans="9:10" x14ac:dyDescent="0.2">
      <c r="I450261" s="3"/>
      <c r="J450261" s="3"/>
    </row>
    <row r="450262" spans="9:10" x14ac:dyDescent="0.2">
      <c r="I450262" s="3"/>
      <c r="J450262" s="3"/>
    </row>
    <row r="450263" spans="9:10" x14ac:dyDescent="0.2">
      <c r="I450263" s="3"/>
      <c r="J450263" s="3"/>
    </row>
    <row r="450264" spans="9:10" x14ac:dyDescent="0.2">
      <c r="I450264" s="3"/>
      <c r="J450264" s="3"/>
    </row>
    <row r="450265" spans="9:10" x14ac:dyDescent="0.2">
      <c r="I450265" s="3"/>
      <c r="J450265" s="3"/>
    </row>
    <row r="450266" spans="9:10" x14ac:dyDescent="0.2">
      <c r="I450266" s="3"/>
      <c r="J450266" s="3"/>
    </row>
    <row r="450267" spans="9:10" x14ac:dyDescent="0.2">
      <c r="I450267" s="3"/>
      <c r="J450267" s="3"/>
    </row>
    <row r="450268" spans="9:10" x14ac:dyDescent="0.2">
      <c r="I450268" s="3"/>
      <c r="J450268" s="3"/>
    </row>
    <row r="450269" spans="9:10" x14ac:dyDescent="0.2">
      <c r="I450269" s="3"/>
      <c r="J450269" s="3"/>
    </row>
    <row r="450270" spans="9:10" x14ac:dyDescent="0.2">
      <c r="I450270" s="3"/>
      <c r="J450270" s="3"/>
    </row>
    <row r="450271" spans="9:10" x14ac:dyDescent="0.2">
      <c r="I450271" s="3"/>
      <c r="J450271" s="3"/>
    </row>
    <row r="450272" spans="9:10" x14ac:dyDescent="0.2">
      <c r="I450272" s="3"/>
      <c r="J450272" s="3"/>
    </row>
    <row r="450273" spans="9:10" x14ac:dyDescent="0.2">
      <c r="I450273" s="3"/>
      <c r="J450273" s="3"/>
    </row>
    <row r="450274" spans="9:10" x14ac:dyDescent="0.2">
      <c r="I450274" s="3"/>
      <c r="J450274" s="3"/>
    </row>
    <row r="450275" spans="9:10" x14ac:dyDescent="0.2">
      <c r="I450275" s="3"/>
      <c r="J450275" s="3"/>
    </row>
    <row r="450276" spans="9:10" x14ac:dyDescent="0.2">
      <c r="I450276" s="3"/>
      <c r="J450276" s="3"/>
    </row>
    <row r="450277" spans="9:10" x14ac:dyDescent="0.2">
      <c r="I450277" s="3"/>
      <c r="J450277" s="3"/>
    </row>
    <row r="450278" spans="9:10" x14ac:dyDescent="0.2">
      <c r="I450278" s="3"/>
      <c r="J450278" s="3"/>
    </row>
    <row r="450279" spans="9:10" x14ac:dyDescent="0.2">
      <c r="I450279" s="3"/>
      <c r="J450279" s="3"/>
    </row>
    <row r="450280" spans="9:10" x14ac:dyDescent="0.2">
      <c r="I450280" s="3"/>
      <c r="J450280" s="3"/>
    </row>
    <row r="450281" spans="9:10" x14ac:dyDescent="0.2">
      <c r="I450281" s="3"/>
      <c r="J450281" s="3"/>
    </row>
    <row r="450282" spans="9:10" x14ac:dyDescent="0.2">
      <c r="I450282" s="3"/>
      <c r="J450282" s="3"/>
    </row>
    <row r="450283" spans="9:10" x14ac:dyDescent="0.2">
      <c r="I450283" s="3"/>
      <c r="J450283" s="3"/>
    </row>
    <row r="450284" spans="9:10" x14ac:dyDescent="0.2">
      <c r="I450284" s="3"/>
      <c r="J450284" s="3"/>
    </row>
    <row r="450285" spans="9:10" x14ac:dyDescent="0.2">
      <c r="I450285" s="3"/>
      <c r="J450285" s="3"/>
    </row>
    <row r="450286" spans="9:10" x14ac:dyDescent="0.2">
      <c r="I450286" s="3"/>
      <c r="J450286" s="3"/>
    </row>
    <row r="450287" spans="9:10" x14ac:dyDescent="0.2">
      <c r="I450287" s="3"/>
      <c r="J450287" s="3"/>
    </row>
    <row r="450288" spans="9:10" x14ac:dyDescent="0.2">
      <c r="I450288" s="3"/>
      <c r="J450288" s="3"/>
    </row>
    <row r="450289" spans="9:10" x14ac:dyDescent="0.2">
      <c r="I450289" s="3"/>
      <c r="J450289" s="3"/>
    </row>
    <row r="450290" spans="9:10" x14ac:dyDescent="0.2">
      <c r="I450290" s="3"/>
      <c r="J450290" s="3"/>
    </row>
    <row r="450291" spans="9:10" x14ac:dyDescent="0.2">
      <c r="I450291" s="3"/>
      <c r="J450291" s="3"/>
    </row>
    <row r="450292" spans="9:10" x14ac:dyDescent="0.2">
      <c r="I450292" s="3"/>
      <c r="J450292" s="3"/>
    </row>
    <row r="450293" spans="9:10" x14ac:dyDescent="0.2">
      <c r="I450293" s="3"/>
      <c r="J450293" s="3"/>
    </row>
    <row r="450294" spans="9:10" x14ac:dyDescent="0.2">
      <c r="I450294" s="3"/>
      <c r="J450294" s="3"/>
    </row>
    <row r="450295" spans="9:10" x14ac:dyDescent="0.2">
      <c r="I450295" s="3"/>
      <c r="J450295" s="3"/>
    </row>
    <row r="450296" spans="9:10" x14ac:dyDescent="0.2">
      <c r="I450296" s="3"/>
      <c r="J450296" s="3"/>
    </row>
    <row r="450297" spans="9:10" x14ac:dyDescent="0.2">
      <c r="I450297" s="3"/>
      <c r="J450297" s="3"/>
    </row>
    <row r="450298" spans="9:10" x14ac:dyDescent="0.2">
      <c r="I450298" s="3"/>
      <c r="J450298" s="3"/>
    </row>
    <row r="450299" spans="9:10" x14ac:dyDescent="0.2">
      <c r="I450299" s="3"/>
      <c r="J450299" s="3"/>
    </row>
    <row r="450300" spans="9:10" x14ac:dyDescent="0.2">
      <c r="I450300" s="3"/>
      <c r="J450300" s="3"/>
    </row>
    <row r="450301" spans="9:10" x14ac:dyDescent="0.2">
      <c r="I450301" s="3"/>
      <c r="J450301" s="3"/>
    </row>
    <row r="450302" spans="9:10" x14ac:dyDescent="0.2">
      <c r="I450302" s="3"/>
      <c r="J450302" s="3"/>
    </row>
    <row r="450303" spans="9:10" x14ac:dyDescent="0.2">
      <c r="I450303" s="3"/>
      <c r="J450303" s="3"/>
    </row>
    <row r="450304" spans="9:10" x14ac:dyDescent="0.2">
      <c r="I450304" s="3"/>
      <c r="J450304" s="3"/>
    </row>
    <row r="450305" spans="9:10" x14ac:dyDescent="0.2">
      <c r="I450305" s="3"/>
      <c r="J450305" s="3"/>
    </row>
    <row r="450306" spans="9:10" x14ac:dyDescent="0.2">
      <c r="I450306" s="3"/>
      <c r="J450306" s="3"/>
    </row>
    <row r="450307" spans="9:10" x14ac:dyDescent="0.2">
      <c r="I450307" s="3"/>
      <c r="J450307" s="3"/>
    </row>
    <row r="450308" spans="9:10" x14ac:dyDescent="0.2">
      <c r="I450308" s="3"/>
      <c r="J450308" s="3"/>
    </row>
    <row r="450309" spans="9:10" x14ac:dyDescent="0.2">
      <c r="I450309" s="3"/>
      <c r="J450309" s="3"/>
    </row>
    <row r="450310" spans="9:10" x14ac:dyDescent="0.2">
      <c r="I450310" s="3"/>
      <c r="J450310" s="3"/>
    </row>
    <row r="450311" spans="9:10" x14ac:dyDescent="0.2">
      <c r="I450311" s="3"/>
      <c r="J450311" s="3"/>
    </row>
    <row r="450312" spans="9:10" x14ac:dyDescent="0.2">
      <c r="I450312" s="3"/>
      <c r="J450312" s="3"/>
    </row>
    <row r="450313" spans="9:10" x14ac:dyDescent="0.2">
      <c r="I450313" s="3"/>
      <c r="J450313" s="3"/>
    </row>
    <row r="450314" spans="9:10" x14ac:dyDescent="0.2">
      <c r="I450314" s="3"/>
      <c r="J450314" s="3"/>
    </row>
    <row r="450315" spans="9:10" x14ac:dyDescent="0.2">
      <c r="I450315" s="3"/>
      <c r="J450315" s="3"/>
    </row>
    <row r="450316" spans="9:10" x14ac:dyDescent="0.2">
      <c r="I450316" s="3"/>
      <c r="J450316" s="3"/>
    </row>
    <row r="450317" spans="9:10" x14ac:dyDescent="0.2">
      <c r="I450317" s="3"/>
      <c r="J450317" s="3"/>
    </row>
    <row r="450318" spans="9:10" x14ac:dyDescent="0.2">
      <c r="I450318" s="3"/>
      <c r="J450318" s="3"/>
    </row>
    <row r="450319" spans="9:10" x14ac:dyDescent="0.2">
      <c r="I450319" s="3"/>
      <c r="J450319" s="3"/>
    </row>
    <row r="450320" spans="9:10" x14ac:dyDescent="0.2">
      <c r="I450320" s="3"/>
      <c r="J450320" s="3"/>
    </row>
    <row r="450321" spans="9:10" x14ac:dyDescent="0.2">
      <c r="I450321" s="3"/>
      <c r="J450321" s="3"/>
    </row>
    <row r="450322" spans="9:10" x14ac:dyDescent="0.2">
      <c r="I450322" s="3"/>
      <c r="J450322" s="3"/>
    </row>
    <row r="450323" spans="9:10" x14ac:dyDescent="0.2">
      <c r="I450323" s="3"/>
      <c r="J450323" s="3"/>
    </row>
    <row r="450324" spans="9:10" x14ac:dyDescent="0.2">
      <c r="I450324" s="3"/>
      <c r="J450324" s="3"/>
    </row>
    <row r="450325" spans="9:10" x14ac:dyDescent="0.2">
      <c r="I450325" s="3"/>
      <c r="J450325" s="3"/>
    </row>
    <row r="450326" spans="9:10" x14ac:dyDescent="0.2">
      <c r="I450326" s="3"/>
      <c r="J450326" s="3"/>
    </row>
    <row r="450327" spans="9:10" x14ac:dyDescent="0.2">
      <c r="I450327" s="3"/>
      <c r="J450327" s="3"/>
    </row>
    <row r="450328" spans="9:10" x14ac:dyDescent="0.2">
      <c r="I450328" s="3"/>
      <c r="J450328" s="3"/>
    </row>
    <row r="450329" spans="9:10" x14ac:dyDescent="0.2">
      <c r="I450329" s="3"/>
      <c r="J450329" s="3"/>
    </row>
    <row r="450330" spans="9:10" x14ac:dyDescent="0.2">
      <c r="I450330" s="3"/>
      <c r="J450330" s="3"/>
    </row>
    <row r="450331" spans="9:10" x14ac:dyDescent="0.2">
      <c r="I450331" s="3"/>
      <c r="J450331" s="3"/>
    </row>
    <row r="450332" spans="9:10" x14ac:dyDescent="0.2">
      <c r="I450332" s="3"/>
      <c r="J450332" s="3"/>
    </row>
    <row r="450333" spans="9:10" x14ac:dyDescent="0.2">
      <c r="I450333" s="3"/>
      <c r="J450333" s="3"/>
    </row>
    <row r="450334" spans="9:10" x14ac:dyDescent="0.2">
      <c r="I450334" s="3"/>
      <c r="J450334" s="3"/>
    </row>
    <row r="450335" spans="9:10" x14ac:dyDescent="0.2">
      <c r="I450335" s="3"/>
      <c r="J450335" s="3"/>
    </row>
    <row r="450336" spans="9:10" x14ac:dyDescent="0.2">
      <c r="I450336" s="3"/>
      <c r="J450336" s="3"/>
    </row>
    <row r="450337" spans="9:10" x14ac:dyDescent="0.2">
      <c r="I450337" s="3"/>
      <c r="J450337" s="3"/>
    </row>
    <row r="450338" spans="9:10" x14ac:dyDescent="0.2">
      <c r="I450338" s="3"/>
      <c r="J450338" s="3"/>
    </row>
    <row r="450339" spans="9:10" x14ac:dyDescent="0.2">
      <c r="I450339" s="3"/>
      <c r="J450339" s="3"/>
    </row>
    <row r="450340" spans="9:10" x14ac:dyDescent="0.2">
      <c r="I450340" s="3"/>
      <c r="J450340" s="3"/>
    </row>
    <row r="450341" spans="9:10" x14ac:dyDescent="0.2">
      <c r="I450341" s="3"/>
      <c r="J450341" s="3"/>
    </row>
    <row r="450342" spans="9:10" x14ac:dyDescent="0.2">
      <c r="I450342" s="3"/>
      <c r="J450342" s="3"/>
    </row>
    <row r="450343" spans="9:10" x14ac:dyDescent="0.2">
      <c r="I450343" s="3"/>
      <c r="J450343" s="3"/>
    </row>
    <row r="450344" spans="9:10" x14ac:dyDescent="0.2">
      <c r="I450344" s="3"/>
      <c r="J450344" s="3"/>
    </row>
    <row r="450345" spans="9:10" x14ac:dyDescent="0.2">
      <c r="I450345" s="3"/>
      <c r="J450345" s="3"/>
    </row>
    <row r="450346" spans="9:10" x14ac:dyDescent="0.2">
      <c r="I450346" s="3"/>
      <c r="J450346" s="3"/>
    </row>
    <row r="450347" spans="9:10" x14ac:dyDescent="0.2">
      <c r="I450347" s="3"/>
      <c r="J450347" s="3"/>
    </row>
    <row r="450348" spans="9:10" x14ac:dyDescent="0.2">
      <c r="I450348" s="3"/>
      <c r="J450348" s="3"/>
    </row>
    <row r="450349" spans="9:10" x14ac:dyDescent="0.2">
      <c r="I450349" s="3"/>
      <c r="J450349" s="3"/>
    </row>
    <row r="450350" spans="9:10" x14ac:dyDescent="0.2">
      <c r="I450350" s="3"/>
      <c r="J450350" s="3"/>
    </row>
    <row r="450351" spans="9:10" x14ac:dyDescent="0.2">
      <c r="I450351" s="3"/>
      <c r="J450351" s="3"/>
    </row>
    <row r="450352" spans="9:10" x14ac:dyDescent="0.2">
      <c r="I450352" s="3"/>
      <c r="J450352" s="3"/>
    </row>
    <row r="450353" spans="9:10" x14ac:dyDescent="0.2">
      <c r="I450353" s="3"/>
      <c r="J450353" s="3"/>
    </row>
    <row r="450354" spans="9:10" x14ac:dyDescent="0.2">
      <c r="I450354" s="3"/>
      <c r="J450354" s="3"/>
    </row>
    <row r="450355" spans="9:10" x14ac:dyDescent="0.2">
      <c r="I450355" s="3"/>
      <c r="J450355" s="3"/>
    </row>
    <row r="450356" spans="9:10" x14ac:dyDescent="0.2">
      <c r="I450356" s="3"/>
      <c r="J450356" s="3"/>
    </row>
    <row r="450357" spans="9:10" x14ac:dyDescent="0.2">
      <c r="I450357" s="3"/>
      <c r="J450357" s="3"/>
    </row>
    <row r="450358" spans="9:10" x14ac:dyDescent="0.2">
      <c r="I450358" s="3"/>
      <c r="J450358" s="3"/>
    </row>
    <row r="450359" spans="9:10" x14ac:dyDescent="0.2">
      <c r="I450359" s="3"/>
      <c r="J450359" s="3"/>
    </row>
    <row r="450360" spans="9:10" x14ac:dyDescent="0.2">
      <c r="I450360" s="3"/>
      <c r="J450360" s="3"/>
    </row>
    <row r="450361" spans="9:10" x14ac:dyDescent="0.2">
      <c r="I450361" s="3"/>
      <c r="J450361" s="3"/>
    </row>
    <row r="450362" spans="9:10" x14ac:dyDescent="0.2">
      <c r="I450362" s="3"/>
      <c r="J450362" s="3"/>
    </row>
    <row r="450363" spans="9:10" x14ac:dyDescent="0.2">
      <c r="I450363" s="3"/>
      <c r="J450363" s="3"/>
    </row>
    <row r="450364" spans="9:10" x14ac:dyDescent="0.2">
      <c r="I450364" s="3"/>
      <c r="J450364" s="3"/>
    </row>
    <row r="450365" spans="9:10" x14ac:dyDescent="0.2">
      <c r="I450365" s="3"/>
      <c r="J450365" s="3"/>
    </row>
    <row r="450366" spans="9:10" x14ac:dyDescent="0.2">
      <c r="I450366" s="3"/>
      <c r="J450366" s="3"/>
    </row>
    <row r="450367" spans="9:10" x14ac:dyDescent="0.2">
      <c r="I450367" s="3"/>
      <c r="J450367" s="3"/>
    </row>
    <row r="450368" spans="9:10" x14ac:dyDescent="0.2">
      <c r="I450368" s="3"/>
      <c r="J450368" s="3"/>
    </row>
    <row r="450369" spans="9:10" x14ac:dyDescent="0.2">
      <c r="I450369" s="3"/>
      <c r="J450369" s="3"/>
    </row>
    <row r="450370" spans="9:10" x14ac:dyDescent="0.2">
      <c r="I450370" s="3"/>
      <c r="J450370" s="3"/>
    </row>
    <row r="450371" spans="9:10" x14ac:dyDescent="0.2">
      <c r="I450371" s="3"/>
      <c r="J450371" s="3"/>
    </row>
    <row r="450372" spans="9:10" x14ac:dyDescent="0.2">
      <c r="I450372" s="3"/>
      <c r="J450372" s="3"/>
    </row>
    <row r="450373" spans="9:10" x14ac:dyDescent="0.2">
      <c r="I450373" s="3"/>
      <c r="J450373" s="3"/>
    </row>
    <row r="450374" spans="9:10" x14ac:dyDescent="0.2">
      <c r="I450374" s="3"/>
      <c r="J450374" s="3"/>
    </row>
    <row r="450375" spans="9:10" x14ac:dyDescent="0.2">
      <c r="I450375" s="3"/>
      <c r="J450375" s="3"/>
    </row>
    <row r="450376" spans="9:10" x14ac:dyDescent="0.2">
      <c r="I450376" s="3"/>
      <c r="J450376" s="3"/>
    </row>
    <row r="450377" spans="9:10" x14ac:dyDescent="0.2">
      <c r="I450377" s="3"/>
      <c r="J450377" s="3"/>
    </row>
    <row r="450378" spans="9:10" x14ac:dyDescent="0.2">
      <c r="I450378" s="3"/>
      <c r="J450378" s="3"/>
    </row>
    <row r="450379" spans="9:10" x14ac:dyDescent="0.2">
      <c r="I450379" s="3"/>
      <c r="J450379" s="3"/>
    </row>
    <row r="450380" spans="9:10" x14ac:dyDescent="0.2">
      <c r="I450380" s="3"/>
      <c r="J450380" s="3"/>
    </row>
    <row r="450381" spans="9:10" x14ac:dyDescent="0.2">
      <c r="I450381" s="3"/>
      <c r="J450381" s="3"/>
    </row>
    <row r="450382" spans="9:10" x14ac:dyDescent="0.2">
      <c r="I450382" s="3"/>
      <c r="J450382" s="3"/>
    </row>
    <row r="450383" spans="9:10" x14ac:dyDescent="0.2">
      <c r="I450383" s="3"/>
      <c r="J450383" s="3"/>
    </row>
    <row r="450384" spans="9:10" x14ac:dyDescent="0.2">
      <c r="I450384" s="3"/>
      <c r="J450384" s="3"/>
    </row>
    <row r="450385" spans="9:10" x14ac:dyDescent="0.2">
      <c r="I450385" s="3"/>
      <c r="J450385" s="3"/>
    </row>
    <row r="450386" spans="9:10" x14ac:dyDescent="0.2">
      <c r="I450386" s="3"/>
      <c r="J450386" s="3"/>
    </row>
    <row r="450387" spans="9:10" x14ac:dyDescent="0.2">
      <c r="I450387" s="3"/>
      <c r="J450387" s="3"/>
    </row>
    <row r="450388" spans="9:10" x14ac:dyDescent="0.2">
      <c r="I450388" s="3"/>
      <c r="J450388" s="3"/>
    </row>
    <row r="450389" spans="9:10" x14ac:dyDescent="0.2">
      <c r="I450389" s="3"/>
      <c r="J450389" s="3"/>
    </row>
    <row r="450390" spans="9:10" x14ac:dyDescent="0.2">
      <c r="I450390" s="3"/>
      <c r="J450390" s="3"/>
    </row>
    <row r="450391" spans="9:10" x14ac:dyDescent="0.2">
      <c r="I450391" s="3"/>
      <c r="J450391" s="3"/>
    </row>
    <row r="450392" spans="9:10" x14ac:dyDescent="0.2">
      <c r="I450392" s="3"/>
      <c r="J450392" s="3"/>
    </row>
    <row r="450393" spans="9:10" x14ac:dyDescent="0.2">
      <c r="I450393" s="3"/>
      <c r="J450393" s="3"/>
    </row>
    <row r="450394" spans="9:10" x14ac:dyDescent="0.2">
      <c r="I450394" s="3"/>
      <c r="J450394" s="3"/>
    </row>
    <row r="450395" spans="9:10" x14ac:dyDescent="0.2">
      <c r="I450395" s="3"/>
      <c r="J450395" s="3"/>
    </row>
    <row r="450396" spans="9:10" x14ac:dyDescent="0.2">
      <c r="I450396" s="3"/>
      <c r="J450396" s="3"/>
    </row>
    <row r="450397" spans="9:10" x14ac:dyDescent="0.2">
      <c r="I450397" s="3"/>
      <c r="J450397" s="3"/>
    </row>
    <row r="450398" spans="9:10" x14ac:dyDescent="0.2">
      <c r="I450398" s="3"/>
      <c r="J450398" s="3"/>
    </row>
    <row r="450399" spans="9:10" x14ac:dyDescent="0.2">
      <c r="I450399" s="3"/>
      <c r="J450399" s="3"/>
    </row>
    <row r="450400" spans="9:10" x14ac:dyDescent="0.2">
      <c r="I450400" s="3"/>
      <c r="J450400" s="3"/>
    </row>
    <row r="450401" spans="9:10" x14ac:dyDescent="0.2">
      <c r="I450401" s="3"/>
      <c r="J450401" s="3"/>
    </row>
    <row r="450402" spans="9:10" x14ac:dyDescent="0.2">
      <c r="I450402" s="3"/>
      <c r="J450402" s="3"/>
    </row>
    <row r="450403" spans="9:10" x14ac:dyDescent="0.2">
      <c r="I450403" s="3"/>
      <c r="J450403" s="3"/>
    </row>
    <row r="450404" spans="9:10" x14ac:dyDescent="0.2">
      <c r="I450404" s="3"/>
      <c r="J450404" s="3"/>
    </row>
    <row r="450405" spans="9:10" x14ac:dyDescent="0.2">
      <c r="I450405" s="3"/>
      <c r="J450405" s="3"/>
    </row>
    <row r="450406" spans="9:10" x14ac:dyDescent="0.2">
      <c r="I450406" s="3"/>
      <c r="J450406" s="3"/>
    </row>
    <row r="450407" spans="9:10" x14ac:dyDescent="0.2">
      <c r="I450407" s="3"/>
      <c r="J450407" s="3"/>
    </row>
    <row r="450408" spans="9:10" x14ac:dyDescent="0.2">
      <c r="I450408" s="3"/>
      <c r="J450408" s="3"/>
    </row>
    <row r="450409" spans="9:10" x14ac:dyDescent="0.2">
      <c r="I450409" s="3"/>
      <c r="J450409" s="3"/>
    </row>
    <row r="450410" spans="9:10" x14ac:dyDescent="0.2">
      <c r="I450410" s="3"/>
      <c r="J450410" s="3"/>
    </row>
    <row r="450411" spans="9:10" x14ac:dyDescent="0.2">
      <c r="I450411" s="3"/>
      <c r="J450411" s="3"/>
    </row>
    <row r="450412" spans="9:10" x14ac:dyDescent="0.2">
      <c r="I450412" s="3"/>
      <c r="J450412" s="3"/>
    </row>
    <row r="450413" spans="9:10" x14ac:dyDescent="0.2">
      <c r="I450413" s="3"/>
      <c r="J450413" s="3"/>
    </row>
    <row r="450414" spans="9:10" x14ac:dyDescent="0.2">
      <c r="I450414" s="3"/>
      <c r="J450414" s="3"/>
    </row>
    <row r="450415" spans="9:10" x14ac:dyDescent="0.2">
      <c r="I450415" s="3"/>
      <c r="J450415" s="3"/>
    </row>
    <row r="450416" spans="9:10" x14ac:dyDescent="0.2">
      <c r="I450416" s="3"/>
      <c r="J450416" s="3"/>
    </row>
    <row r="450417" spans="9:10" x14ac:dyDescent="0.2">
      <c r="I450417" s="3"/>
      <c r="J450417" s="3"/>
    </row>
    <row r="450418" spans="9:10" x14ac:dyDescent="0.2">
      <c r="I450418" s="3"/>
      <c r="J450418" s="3"/>
    </row>
    <row r="450419" spans="9:10" x14ac:dyDescent="0.2">
      <c r="I450419" s="3"/>
      <c r="J450419" s="3"/>
    </row>
    <row r="450420" spans="9:10" x14ac:dyDescent="0.2">
      <c r="I450420" s="3"/>
      <c r="J450420" s="3"/>
    </row>
    <row r="450421" spans="9:10" x14ac:dyDescent="0.2">
      <c r="I450421" s="3"/>
      <c r="J450421" s="3"/>
    </row>
    <row r="450422" spans="9:10" x14ac:dyDescent="0.2">
      <c r="I450422" s="3"/>
      <c r="J450422" s="3"/>
    </row>
    <row r="450423" spans="9:10" x14ac:dyDescent="0.2">
      <c r="I450423" s="3"/>
      <c r="J450423" s="3"/>
    </row>
    <row r="450424" spans="9:10" x14ac:dyDescent="0.2">
      <c r="I450424" s="3"/>
      <c r="J450424" s="3"/>
    </row>
    <row r="450425" spans="9:10" x14ac:dyDescent="0.2">
      <c r="I450425" s="3"/>
      <c r="J450425" s="3"/>
    </row>
    <row r="450426" spans="9:10" x14ac:dyDescent="0.2">
      <c r="I450426" s="3"/>
      <c r="J450426" s="3"/>
    </row>
    <row r="450427" spans="9:10" x14ac:dyDescent="0.2">
      <c r="I450427" s="3"/>
      <c r="J450427" s="3"/>
    </row>
    <row r="450428" spans="9:10" x14ac:dyDescent="0.2">
      <c r="I450428" s="3"/>
      <c r="J450428" s="3"/>
    </row>
    <row r="450429" spans="9:10" x14ac:dyDescent="0.2">
      <c r="I450429" s="3"/>
      <c r="J450429" s="3"/>
    </row>
    <row r="450430" spans="9:10" x14ac:dyDescent="0.2">
      <c r="I450430" s="3"/>
      <c r="J450430" s="3"/>
    </row>
    <row r="450431" spans="9:10" x14ac:dyDescent="0.2">
      <c r="I450431" s="3"/>
      <c r="J450431" s="3"/>
    </row>
    <row r="450432" spans="9:10" x14ac:dyDescent="0.2">
      <c r="I450432" s="3"/>
      <c r="J450432" s="3"/>
    </row>
    <row r="450433" spans="9:10" x14ac:dyDescent="0.2">
      <c r="I450433" s="3"/>
      <c r="J450433" s="3"/>
    </row>
    <row r="450434" spans="9:10" x14ac:dyDescent="0.2">
      <c r="I450434" s="3"/>
      <c r="J450434" s="3"/>
    </row>
    <row r="450435" spans="9:10" x14ac:dyDescent="0.2">
      <c r="I450435" s="3"/>
      <c r="J450435" s="3"/>
    </row>
    <row r="450436" spans="9:10" x14ac:dyDescent="0.2">
      <c r="I450436" s="3"/>
      <c r="J450436" s="3"/>
    </row>
    <row r="450437" spans="9:10" x14ac:dyDescent="0.2">
      <c r="I450437" s="3"/>
      <c r="J450437" s="3"/>
    </row>
    <row r="450438" spans="9:10" x14ac:dyDescent="0.2">
      <c r="I450438" s="3"/>
      <c r="J450438" s="3"/>
    </row>
    <row r="450439" spans="9:10" x14ac:dyDescent="0.2">
      <c r="I450439" s="3"/>
      <c r="J450439" s="3"/>
    </row>
    <row r="450440" spans="9:10" x14ac:dyDescent="0.2">
      <c r="I450440" s="3"/>
      <c r="J450440" s="3"/>
    </row>
    <row r="450441" spans="9:10" x14ac:dyDescent="0.2">
      <c r="I450441" s="3"/>
      <c r="J450441" s="3"/>
    </row>
    <row r="450442" spans="9:10" x14ac:dyDescent="0.2">
      <c r="I450442" s="3"/>
      <c r="J450442" s="3"/>
    </row>
    <row r="450443" spans="9:10" x14ac:dyDescent="0.2">
      <c r="I450443" s="3"/>
      <c r="J450443" s="3"/>
    </row>
    <row r="450444" spans="9:10" x14ac:dyDescent="0.2">
      <c r="I450444" s="3"/>
      <c r="J450444" s="3"/>
    </row>
    <row r="450445" spans="9:10" x14ac:dyDescent="0.2">
      <c r="I450445" s="3"/>
      <c r="J450445" s="3"/>
    </row>
    <row r="450446" spans="9:10" x14ac:dyDescent="0.2">
      <c r="I450446" s="3"/>
      <c r="J450446" s="3"/>
    </row>
    <row r="450447" spans="9:10" x14ac:dyDescent="0.2">
      <c r="I450447" s="3"/>
      <c r="J450447" s="3"/>
    </row>
    <row r="450448" spans="9:10" x14ac:dyDescent="0.2">
      <c r="I450448" s="3"/>
      <c r="J450448" s="3"/>
    </row>
    <row r="450449" spans="9:10" x14ac:dyDescent="0.2">
      <c r="I450449" s="3"/>
      <c r="J450449" s="3"/>
    </row>
    <row r="450450" spans="9:10" x14ac:dyDescent="0.2">
      <c r="I450450" s="3"/>
      <c r="J450450" s="3"/>
    </row>
    <row r="450451" spans="9:10" x14ac:dyDescent="0.2">
      <c r="I450451" s="3"/>
      <c r="J450451" s="3"/>
    </row>
    <row r="450452" spans="9:10" x14ac:dyDescent="0.2">
      <c r="I450452" s="3"/>
      <c r="J450452" s="3"/>
    </row>
    <row r="450453" spans="9:10" x14ac:dyDescent="0.2">
      <c r="I450453" s="3"/>
      <c r="J450453" s="3"/>
    </row>
    <row r="450454" spans="9:10" x14ac:dyDescent="0.2">
      <c r="I450454" s="3"/>
      <c r="J450454" s="3"/>
    </row>
    <row r="450455" spans="9:10" x14ac:dyDescent="0.2">
      <c r="I450455" s="3"/>
      <c r="J450455" s="3"/>
    </row>
    <row r="450456" spans="9:10" x14ac:dyDescent="0.2">
      <c r="I450456" s="3"/>
      <c r="J450456" s="3"/>
    </row>
    <row r="450457" spans="9:10" x14ac:dyDescent="0.2">
      <c r="I450457" s="3"/>
      <c r="J450457" s="3"/>
    </row>
    <row r="450458" spans="9:10" x14ac:dyDescent="0.2">
      <c r="I450458" s="3"/>
      <c r="J450458" s="3"/>
    </row>
    <row r="450459" spans="9:10" x14ac:dyDescent="0.2">
      <c r="I450459" s="3"/>
      <c r="J450459" s="3"/>
    </row>
    <row r="450460" spans="9:10" x14ac:dyDescent="0.2">
      <c r="I450460" s="3"/>
      <c r="J450460" s="3"/>
    </row>
    <row r="450461" spans="9:10" x14ac:dyDescent="0.2">
      <c r="I450461" s="3"/>
      <c r="J450461" s="3"/>
    </row>
    <row r="450462" spans="9:10" x14ac:dyDescent="0.2">
      <c r="I450462" s="3"/>
      <c r="J450462" s="3"/>
    </row>
    <row r="450463" spans="9:10" x14ac:dyDescent="0.2">
      <c r="I450463" s="3"/>
      <c r="J450463" s="3"/>
    </row>
    <row r="450464" spans="9:10" x14ac:dyDescent="0.2">
      <c r="I450464" s="3"/>
      <c r="J450464" s="3"/>
    </row>
    <row r="450465" spans="9:10" x14ac:dyDescent="0.2">
      <c r="I450465" s="3"/>
      <c r="J450465" s="3"/>
    </row>
    <row r="450466" spans="9:10" x14ac:dyDescent="0.2">
      <c r="I450466" s="3"/>
      <c r="J450466" s="3"/>
    </row>
    <row r="450467" spans="9:10" x14ac:dyDescent="0.2">
      <c r="I450467" s="3"/>
      <c r="J450467" s="3"/>
    </row>
    <row r="450468" spans="9:10" x14ac:dyDescent="0.2">
      <c r="I450468" s="3"/>
      <c r="J450468" s="3"/>
    </row>
    <row r="450469" spans="9:10" x14ac:dyDescent="0.2">
      <c r="I450469" s="3"/>
      <c r="J450469" s="3"/>
    </row>
    <row r="450470" spans="9:10" x14ac:dyDescent="0.2">
      <c r="I450470" s="3"/>
      <c r="J450470" s="3"/>
    </row>
    <row r="450471" spans="9:10" x14ac:dyDescent="0.2">
      <c r="I450471" s="3"/>
      <c r="J450471" s="3"/>
    </row>
    <row r="450472" spans="9:10" x14ac:dyDescent="0.2">
      <c r="I450472" s="3"/>
      <c r="J450472" s="3"/>
    </row>
    <row r="450473" spans="9:10" x14ac:dyDescent="0.2">
      <c r="I450473" s="3"/>
      <c r="J450473" s="3"/>
    </row>
    <row r="450474" spans="9:10" x14ac:dyDescent="0.2">
      <c r="I450474" s="3"/>
      <c r="J450474" s="3"/>
    </row>
    <row r="450475" spans="9:10" x14ac:dyDescent="0.2">
      <c r="I450475" s="3"/>
      <c r="J450475" s="3"/>
    </row>
    <row r="450476" spans="9:10" x14ac:dyDescent="0.2">
      <c r="I450476" s="3"/>
      <c r="J450476" s="3"/>
    </row>
    <row r="450477" spans="9:10" x14ac:dyDescent="0.2">
      <c r="I450477" s="3"/>
      <c r="J450477" s="3"/>
    </row>
    <row r="450478" spans="9:10" x14ac:dyDescent="0.2">
      <c r="I450478" s="3"/>
      <c r="J450478" s="3"/>
    </row>
    <row r="450479" spans="9:10" x14ac:dyDescent="0.2">
      <c r="I450479" s="3"/>
      <c r="J450479" s="3"/>
    </row>
    <row r="450480" spans="9:10" x14ac:dyDescent="0.2">
      <c r="I450480" s="3"/>
      <c r="J450480" s="3"/>
    </row>
    <row r="450481" spans="9:10" x14ac:dyDescent="0.2">
      <c r="I450481" s="3"/>
      <c r="J450481" s="3"/>
    </row>
    <row r="450482" spans="9:10" x14ac:dyDescent="0.2">
      <c r="I450482" s="3"/>
      <c r="J450482" s="3"/>
    </row>
    <row r="450483" spans="9:10" x14ac:dyDescent="0.2">
      <c r="I450483" s="3"/>
      <c r="J450483" s="3"/>
    </row>
    <row r="450484" spans="9:10" x14ac:dyDescent="0.2">
      <c r="I450484" s="3"/>
      <c r="J450484" s="3"/>
    </row>
    <row r="450485" spans="9:10" x14ac:dyDescent="0.2">
      <c r="I450485" s="3"/>
      <c r="J450485" s="3"/>
    </row>
    <row r="450486" spans="9:10" x14ac:dyDescent="0.2">
      <c r="I450486" s="3"/>
      <c r="J450486" s="3"/>
    </row>
    <row r="450487" spans="9:10" x14ac:dyDescent="0.2">
      <c r="I450487" s="3"/>
      <c r="J450487" s="3"/>
    </row>
    <row r="450488" spans="9:10" x14ac:dyDescent="0.2">
      <c r="I450488" s="3"/>
      <c r="J450488" s="3"/>
    </row>
    <row r="450489" spans="9:10" x14ac:dyDescent="0.2">
      <c r="I450489" s="3"/>
      <c r="J450489" s="3"/>
    </row>
    <row r="450490" spans="9:10" x14ac:dyDescent="0.2">
      <c r="I450490" s="3"/>
      <c r="J450490" s="3"/>
    </row>
    <row r="450491" spans="9:10" x14ac:dyDescent="0.2">
      <c r="I450491" s="3"/>
      <c r="J450491" s="3"/>
    </row>
    <row r="450492" spans="9:10" x14ac:dyDescent="0.2">
      <c r="I450492" s="3"/>
      <c r="J450492" s="3"/>
    </row>
    <row r="450493" spans="9:10" x14ac:dyDescent="0.2">
      <c r="I450493" s="3"/>
      <c r="J450493" s="3"/>
    </row>
    <row r="450494" spans="9:10" x14ac:dyDescent="0.2">
      <c r="I450494" s="3"/>
      <c r="J450494" s="3"/>
    </row>
    <row r="450495" spans="9:10" x14ac:dyDescent="0.2">
      <c r="I450495" s="3"/>
      <c r="J450495" s="3"/>
    </row>
    <row r="450496" spans="9:10" x14ac:dyDescent="0.2">
      <c r="I450496" s="3"/>
      <c r="J450496" s="3"/>
    </row>
    <row r="450497" spans="9:10" x14ac:dyDescent="0.2">
      <c r="I450497" s="3"/>
      <c r="J450497" s="3"/>
    </row>
    <row r="450498" spans="9:10" x14ac:dyDescent="0.2">
      <c r="I450498" s="3"/>
      <c r="J450498" s="3"/>
    </row>
    <row r="450499" spans="9:10" x14ac:dyDescent="0.2">
      <c r="I450499" s="3"/>
      <c r="J450499" s="3"/>
    </row>
    <row r="450500" spans="9:10" x14ac:dyDescent="0.2">
      <c r="I450500" s="3"/>
      <c r="J450500" s="3"/>
    </row>
    <row r="450501" spans="9:10" x14ac:dyDescent="0.2">
      <c r="I450501" s="3"/>
      <c r="J450501" s="3"/>
    </row>
    <row r="450502" spans="9:10" x14ac:dyDescent="0.2">
      <c r="I450502" s="3"/>
      <c r="J450502" s="3"/>
    </row>
    <row r="450503" spans="9:10" x14ac:dyDescent="0.2">
      <c r="I450503" s="3"/>
      <c r="J450503" s="3"/>
    </row>
    <row r="450504" spans="9:10" x14ac:dyDescent="0.2">
      <c r="I450504" s="3"/>
      <c r="J450504" s="3"/>
    </row>
    <row r="450505" spans="9:10" x14ac:dyDescent="0.2">
      <c r="I450505" s="3"/>
      <c r="J450505" s="3"/>
    </row>
    <row r="450506" spans="9:10" x14ac:dyDescent="0.2">
      <c r="I450506" s="3"/>
      <c r="J450506" s="3"/>
    </row>
    <row r="450507" spans="9:10" x14ac:dyDescent="0.2">
      <c r="I450507" s="3"/>
      <c r="J450507" s="3"/>
    </row>
    <row r="450508" spans="9:10" x14ac:dyDescent="0.2">
      <c r="I450508" s="3"/>
      <c r="J450508" s="3"/>
    </row>
    <row r="450509" spans="9:10" x14ac:dyDescent="0.2">
      <c r="I450509" s="3"/>
      <c r="J450509" s="3"/>
    </row>
    <row r="450510" spans="9:10" x14ac:dyDescent="0.2">
      <c r="I450510" s="3"/>
      <c r="J450510" s="3"/>
    </row>
    <row r="450511" spans="9:10" x14ac:dyDescent="0.2">
      <c r="I450511" s="3"/>
      <c r="J450511" s="3"/>
    </row>
    <row r="450512" spans="9:10" x14ac:dyDescent="0.2">
      <c r="I450512" s="3"/>
      <c r="J450512" s="3"/>
    </row>
    <row r="450513" spans="9:10" x14ac:dyDescent="0.2">
      <c r="I450513" s="3"/>
      <c r="J450513" s="3"/>
    </row>
    <row r="450514" spans="9:10" x14ac:dyDescent="0.2">
      <c r="I450514" s="3"/>
      <c r="J450514" s="3"/>
    </row>
    <row r="450515" spans="9:10" x14ac:dyDescent="0.2">
      <c r="I450515" s="3"/>
      <c r="J450515" s="3"/>
    </row>
    <row r="450516" spans="9:10" x14ac:dyDescent="0.2">
      <c r="I450516" s="3"/>
      <c r="J450516" s="3"/>
    </row>
    <row r="450517" spans="9:10" x14ac:dyDescent="0.2">
      <c r="I450517" s="3"/>
      <c r="J450517" s="3"/>
    </row>
    <row r="450518" spans="9:10" x14ac:dyDescent="0.2">
      <c r="I450518" s="3"/>
      <c r="J450518" s="3"/>
    </row>
    <row r="450519" spans="9:10" x14ac:dyDescent="0.2">
      <c r="I450519" s="3"/>
      <c r="J450519" s="3"/>
    </row>
    <row r="450520" spans="9:10" x14ac:dyDescent="0.2">
      <c r="I450520" s="3"/>
      <c r="J450520" s="3"/>
    </row>
    <row r="450521" spans="9:10" x14ac:dyDescent="0.2">
      <c r="I450521" s="3"/>
      <c r="J450521" s="3"/>
    </row>
    <row r="450522" spans="9:10" x14ac:dyDescent="0.2">
      <c r="I450522" s="3"/>
      <c r="J450522" s="3"/>
    </row>
    <row r="450523" spans="9:10" x14ac:dyDescent="0.2">
      <c r="I450523" s="3"/>
      <c r="J450523" s="3"/>
    </row>
    <row r="450524" spans="9:10" x14ac:dyDescent="0.2">
      <c r="I450524" s="3"/>
      <c r="J450524" s="3"/>
    </row>
    <row r="450525" spans="9:10" x14ac:dyDescent="0.2">
      <c r="I450525" s="3"/>
      <c r="J450525" s="3"/>
    </row>
    <row r="450526" spans="9:10" x14ac:dyDescent="0.2">
      <c r="I450526" s="3"/>
      <c r="J450526" s="3"/>
    </row>
    <row r="450527" spans="9:10" x14ac:dyDescent="0.2">
      <c r="I450527" s="3"/>
      <c r="J450527" s="3"/>
    </row>
    <row r="450528" spans="9:10" x14ac:dyDescent="0.2">
      <c r="I450528" s="3"/>
      <c r="J450528" s="3"/>
    </row>
    <row r="450529" spans="9:10" x14ac:dyDescent="0.2">
      <c r="I450529" s="3"/>
      <c r="J450529" s="3"/>
    </row>
    <row r="450530" spans="9:10" x14ac:dyDescent="0.2">
      <c r="I450530" s="3"/>
      <c r="J450530" s="3"/>
    </row>
    <row r="450531" spans="9:10" x14ac:dyDescent="0.2">
      <c r="I450531" s="3"/>
      <c r="J450531" s="3"/>
    </row>
    <row r="450532" spans="9:10" x14ac:dyDescent="0.2">
      <c r="I450532" s="3"/>
      <c r="J450532" s="3"/>
    </row>
    <row r="450533" spans="9:10" x14ac:dyDescent="0.2">
      <c r="I450533" s="3"/>
      <c r="J450533" s="3"/>
    </row>
    <row r="450534" spans="9:10" x14ac:dyDescent="0.2">
      <c r="I450534" s="3"/>
      <c r="J450534" s="3"/>
    </row>
    <row r="450535" spans="9:10" x14ac:dyDescent="0.2">
      <c r="I450535" s="3"/>
      <c r="J450535" s="3"/>
    </row>
    <row r="450536" spans="9:10" x14ac:dyDescent="0.2">
      <c r="I450536" s="3"/>
      <c r="J450536" s="3"/>
    </row>
    <row r="450537" spans="9:10" x14ac:dyDescent="0.2">
      <c r="I450537" s="3"/>
      <c r="J450537" s="3"/>
    </row>
    <row r="450538" spans="9:10" x14ac:dyDescent="0.2">
      <c r="I450538" s="3"/>
      <c r="J450538" s="3"/>
    </row>
    <row r="450539" spans="9:10" x14ac:dyDescent="0.2">
      <c r="I450539" s="3"/>
      <c r="J450539" s="3"/>
    </row>
    <row r="450540" spans="9:10" x14ac:dyDescent="0.2">
      <c r="I450540" s="3"/>
      <c r="J450540" s="3"/>
    </row>
    <row r="450541" spans="9:10" x14ac:dyDescent="0.2">
      <c r="I450541" s="3"/>
      <c r="J450541" s="3"/>
    </row>
    <row r="450542" spans="9:10" x14ac:dyDescent="0.2">
      <c r="I450542" s="3"/>
      <c r="J450542" s="3"/>
    </row>
    <row r="450543" spans="9:10" x14ac:dyDescent="0.2">
      <c r="I450543" s="3"/>
      <c r="J450543" s="3"/>
    </row>
    <row r="450544" spans="9:10" x14ac:dyDescent="0.2">
      <c r="I450544" s="3"/>
      <c r="J450544" s="3"/>
    </row>
    <row r="450545" spans="9:10" x14ac:dyDescent="0.2">
      <c r="I450545" s="3"/>
      <c r="J450545" s="3"/>
    </row>
    <row r="450546" spans="9:10" x14ac:dyDescent="0.2">
      <c r="I450546" s="3"/>
      <c r="J450546" s="3"/>
    </row>
    <row r="450547" spans="9:10" x14ac:dyDescent="0.2">
      <c r="I450547" s="3"/>
      <c r="J450547" s="3"/>
    </row>
    <row r="450548" spans="9:10" x14ac:dyDescent="0.2">
      <c r="I450548" s="3"/>
      <c r="J450548" s="3"/>
    </row>
    <row r="450549" spans="9:10" x14ac:dyDescent="0.2">
      <c r="I450549" s="3"/>
      <c r="J450549" s="3"/>
    </row>
    <row r="450550" spans="9:10" x14ac:dyDescent="0.2">
      <c r="I450550" s="3"/>
      <c r="J450550" s="3"/>
    </row>
    <row r="450551" spans="9:10" x14ac:dyDescent="0.2">
      <c r="I450551" s="3"/>
      <c r="J450551" s="3"/>
    </row>
    <row r="450552" spans="9:10" x14ac:dyDescent="0.2">
      <c r="I450552" s="3"/>
      <c r="J450552" s="3"/>
    </row>
    <row r="450553" spans="9:10" x14ac:dyDescent="0.2">
      <c r="I450553" s="3"/>
      <c r="J450553" s="3"/>
    </row>
    <row r="450554" spans="9:10" x14ac:dyDescent="0.2">
      <c r="I450554" s="3"/>
      <c r="J450554" s="3"/>
    </row>
    <row r="450555" spans="9:10" x14ac:dyDescent="0.2">
      <c r="I450555" s="3"/>
      <c r="J450555" s="3"/>
    </row>
    <row r="450556" spans="9:10" x14ac:dyDescent="0.2">
      <c r="I450556" s="3"/>
      <c r="J450556" s="3"/>
    </row>
    <row r="450557" spans="9:10" x14ac:dyDescent="0.2">
      <c r="I450557" s="3"/>
      <c r="J450557" s="3"/>
    </row>
    <row r="450558" spans="9:10" x14ac:dyDescent="0.2">
      <c r="I450558" s="3"/>
      <c r="J450558" s="3"/>
    </row>
    <row r="450559" spans="9:10" x14ac:dyDescent="0.2">
      <c r="I450559" s="3"/>
      <c r="J450559" s="3"/>
    </row>
    <row r="450560" spans="9:10" x14ac:dyDescent="0.2">
      <c r="I450560" s="3"/>
      <c r="J450560" s="3"/>
    </row>
    <row r="450561" spans="9:10" x14ac:dyDescent="0.2">
      <c r="I450561" s="3"/>
      <c r="J450561" s="3"/>
    </row>
    <row r="450562" spans="9:10" x14ac:dyDescent="0.2">
      <c r="I450562" s="3"/>
      <c r="J450562" s="3"/>
    </row>
    <row r="450563" spans="9:10" x14ac:dyDescent="0.2">
      <c r="I450563" s="3"/>
      <c r="J450563" s="3"/>
    </row>
    <row r="450564" spans="9:10" x14ac:dyDescent="0.2">
      <c r="I450564" s="3"/>
      <c r="J450564" s="3"/>
    </row>
    <row r="450565" spans="9:10" x14ac:dyDescent="0.2">
      <c r="I450565" s="3"/>
      <c r="J450565" s="3"/>
    </row>
    <row r="450566" spans="9:10" x14ac:dyDescent="0.2">
      <c r="I450566" s="3"/>
      <c r="J450566" s="3"/>
    </row>
    <row r="450567" spans="9:10" x14ac:dyDescent="0.2">
      <c r="I450567" s="3"/>
      <c r="J450567" s="3"/>
    </row>
    <row r="450568" spans="9:10" x14ac:dyDescent="0.2">
      <c r="I450568" s="3"/>
      <c r="J450568" s="3"/>
    </row>
    <row r="450569" spans="9:10" x14ac:dyDescent="0.2">
      <c r="I450569" s="3"/>
      <c r="J450569" s="3"/>
    </row>
    <row r="450570" spans="9:10" x14ac:dyDescent="0.2">
      <c r="I450570" s="3"/>
      <c r="J450570" s="3"/>
    </row>
    <row r="450571" spans="9:10" x14ac:dyDescent="0.2">
      <c r="I450571" s="3"/>
      <c r="J450571" s="3"/>
    </row>
    <row r="450572" spans="9:10" x14ac:dyDescent="0.2">
      <c r="I450572" s="3"/>
      <c r="J450572" s="3"/>
    </row>
    <row r="450573" spans="9:10" x14ac:dyDescent="0.2">
      <c r="I450573" s="3"/>
      <c r="J450573" s="3"/>
    </row>
    <row r="450574" spans="9:10" x14ac:dyDescent="0.2">
      <c r="I450574" s="3"/>
      <c r="J450574" s="3"/>
    </row>
    <row r="450575" spans="9:10" x14ac:dyDescent="0.2">
      <c r="I450575" s="3"/>
      <c r="J450575" s="3"/>
    </row>
    <row r="450576" spans="9:10" x14ac:dyDescent="0.2">
      <c r="I450576" s="3"/>
      <c r="J450576" s="3"/>
    </row>
    <row r="450577" spans="9:10" x14ac:dyDescent="0.2">
      <c r="I450577" s="3"/>
      <c r="J450577" s="3"/>
    </row>
    <row r="450578" spans="9:10" x14ac:dyDescent="0.2">
      <c r="I450578" s="3"/>
      <c r="J450578" s="3"/>
    </row>
    <row r="450579" spans="9:10" x14ac:dyDescent="0.2">
      <c r="I450579" s="3"/>
      <c r="J450579" s="3"/>
    </row>
    <row r="450580" spans="9:10" x14ac:dyDescent="0.2">
      <c r="I450580" s="3"/>
      <c r="J450580" s="3"/>
    </row>
    <row r="450581" spans="9:10" x14ac:dyDescent="0.2">
      <c r="I450581" s="3"/>
      <c r="J450581" s="3"/>
    </row>
    <row r="450582" spans="9:10" x14ac:dyDescent="0.2">
      <c r="I450582" s="3"/>
      <c r="J450582" s="3"/>
    </row>
    <row r="450583" spans="9:10" x14ac:dyDescent="0.2">
      <c r="I450583" s="3"/>
      <c r="J450583" s="3"/>
    </row>
    <row r="450584" spans="9:10" x14ac:dyDescent="0.2">
      <c r="I450584" s="3"/>
      <c r="J450584" s="3"/>
    </row>
    <row r="450585" spans="9:10" x14ac:dyDescent="0.2">
      <c r="I450585" s="3"/>
      <c r="J450585" s="3"/>
    </row>
    <row r="450586" spans="9:10" x14ac:dyDescent="0.2">
      <c r="I450586" s="3"/>
      <c r="J450586" s="3"/>
    </row>
    <row r="450587" spans="9:10" x14ac:dyDescent="0.2">
      <c r="I450587" s="3"/>
      <c r="J450587" s="3"/>
    </row>
    <row r="450588" spans="9:10" x14ac:dyDescent="0.2">
      <c r="I450588" s="3"/>
      <c r="J450588" s="3"/>
    </row>
    <row r="450589" spans="9:10" x14ac:dyDescent="0.2">
      <c r="I450589" s="3"/>
      <c r="J450589" s="3"/>
    </row>
    <row r="450590" spans="9:10" x14ac:dyDescent="0.2">
      <c r="I450590" s="3"/>
      <c r="J450590" s="3"/>
    </row>
    <row r="450591" spans="9:10" x14ac:dyDescent="0.2">
      <c r="I450591" s="3"/>
      <c r="J450591" s="3"/>
    </row>
    <row r="450592" spans="9:10" x14ac:dyDescent="0.2">
      <c r="I450592" s="3"/>
      <c r="J450592" s="3"/>
    </row>
    <row r="450593" spans="9:10" x14ac:dyDescent="0.2">
      <c r="I450593" s="3"/>
      <c r="J450593" s="3"/>
    </row>
    <row r="450594" spans="9:10" x14ac:dyDescent="0.2">
      <c r="I450594" s="3"/>
      <c r="J450594" s="3"/>
    </row>
    <row r="450595" spans="9:10" x14ac:dyDescent="0.2">
      <c r="I450595" s="3"/>
      <c r="J450595" s="3"/>
    </row>
    <row r="450596" spans="9:10" x14ac:dyDescent="0.2">
      <c r="I450596" s="3"/>
      <c r="J450596" s="3"/>
    </row>
    <row r="450597" spans="9:10" x14ac:dyDescent="0.2">
      <c r="I450597" s="3"/>
      <c r="J450597" s="3"/>
    </row>
    <row r="450598" spans="9:10" x14ac:dyDescent="0.2">
      <c r="I450598" s="3"/>
      <c r="J450598" s="3"/>
    </row>
    <row r="450599" spans="9:10" x14ac:dyDescent="0.2">
      <c r="I450599" s="3"/>
      <c r="J450599" s="3"/>
    </row>
    <row r="450600" spans="9:10" x14ac:dyDescent="0.2">
      <c r="I450600" s="3"/>
      <c r="J450600" s="3"/>
    </row>
    <row r="450601" spans="9:10" x14ac:dyDescent="0.2">
      <c r="I450601" s="3"/>
      <c r="J450601" s="3"/>
    </row>
    <row r="450602" spans="9:10" x14ac:dyDescent="0.2">
      <c r="I450602" s="3"/>
      <c r="J450602" s="3"/>
    </row>
    <row r="450603" spans="9:10" x14ac:dyDescent="0.2">
      <c r="I450603" s="3"/>
      <c r="J450603" s="3"/>
    </row>
    <row r="450604" spans="9:10" x14ac:dyDescent="0.2">
      <c r="I450604" s="3"/>
      <c r="J450604" s="3"/>
    </row>
    <row r="450605" spans="9:10" x14ac:dyDescent="0.2">
      <c r="I450605" s="3"/>
      <c r="J450605" s="3"/>
    </row>
    <row r="450606" spans="9:10" x14ac:dyDescent="0.2">
      <c r="I450606" s="3"/>
      <c r="J450606" s="3"/>
    </row>
    <row r="450607" spans="9:10" x14ac:dyDescent="0.2">
      <c r="I450607" s="3"/>
      <c r="J450607" s="3"/>
    </row>
    <row r="450608" spans="9:10" x14ac:dyDescent="0.2">
      <c r="I450608" s="3"/>
      <c r="J450608" s="3"/>
    </row>
    <row r="450609" spans="9:10" x14ac:dyDescent="0.2">
      <c r="I450609" s="3"/>
      <c r="J450609" s="3"/>
    </row>
    <row r="450610" spans="9:10" x14ac:dyDescent="0.2">
      <c r="I450610" s="3"/>
      <c r="J450610" s="3"/>
    </row>
    <row r="450611" spans="9:10" x14ac:dyDescent="0.2">
      <c r="I450611" s="3"/>
      <c r="J450611" s="3"/>
    </row>
    <row r="450612" spans="9:10" x14ac:dyDescent="0.2">
      <c r="I450612" s="3"/>
      <c r="J450612" s="3"/>
    </row>
    <row r="450613" spans="9:10" x14ac:dyDescent="0.2">
      <c r="I450613" s="3"/>
      <c r="J450613" s="3"/>
    </row>
    <row r="450614" spans="9:10" x14ac:dyDescent="0.2">
      <c r="I450614" s="3"/>
      <c r="J450614" s="3"/>
    </row>
    <row r="450615" spans="9:10" x14ac:dyDescent="0.2">
      <c r="I450615" s="3"/>
      <c r="J450615" s="3"/>
    </row>
    <row r="450616" spans="9:10" x14ac:dyDescent="0.2">
      <c r="I450616" s="3"/>
      <c r="J450616" s="3"/>
    </row>
    <row r="450617" spans="9:10" x14ac:dyDescent="0.2">
      <c r="I450617" s="3"/>
      <c r="J450617" s="3"/>
    </row>
    <row r="450618" spans="9:10" x14ac:dyDescent="0.2">
      <c r="I450618" s="3"/>
      <c r="J450618" s="3"/>
    </row>
    <row r="450619" spans="9:10" x14ac:dyDescent="0.2">
      <c r="I450619" s="3"/>
      <c r="J450619" s="3"/>
    </row>
    <row r="450620" spans="9:10" x14ac:dyDescent="0.2">
      <c r="I450620" s="3"/>
      <c r="J450620" s="3"/>
    </row>
    <row r="450621" spans="9:10" x14ac:dyDescent="0.2">
      <c r="I450621" s="3"/>
      <c r="J450621" s="3"/>
    </row>
    <row r="450622" spans="9:10" x14ac:dyDescent="0.2">
      <c r="I450622" s="3"/>
      <c r="J450622" s="3"/>
    </row>
    <row r="450623" spans="9:10" x14ac:dyDescent="0.2">
      <c r="I450623" s="3"/>
      <c r="J450623" s="3"/>
    </row>
    <row r="450624" spans="9:10" x14ac:dyDescent="0.2">
      <c r="I450624" s="3"/>
      <c r="J450624" s="3"/>
    </row>
    <row r="450625" spans="9:10" x14ac:dyDescent="0.2">
      <c r="I450625" s="3"/>
      <c r="J450625" s="3"/>
    </row>
    <row r="450626" spans="9:10" x14ac:dyDescent="0.2">
      <c r="I450626" s="3"/>
      <c r="J450626" s="3"/>
    </row>
    <row r="450627" spans="9:10" x14ac:dyDescent="0.2">
      <c r="I450627" s="3"/>
      <c r="J450627" s="3"/>
    </row>
    <row r="450628" spans="9:10" x14ac:dyDescent="0.2">
      <c r="I450628" s="3"/>
      <c r="J450628" s="3"/>
    </row>
    <row r="450629" spans="9:10" x14ac:dyDescent="0.2">
      <c r="I450629" s="3"/>
      <c r="J450629" s="3"/>
    </row>
    <row r="450630" spans="9:10" x14ac:dyDescent="0.2">
      <c r="I450630" s="3"/>
      <c r="J450630" s="3"/>
    </row>
    <row r="450631" spans="9:10" x14ac:dyDescent="0.2">
      <c r="I450631" s="3"/>
      <c r="J450631" s="3"/>
    </row>
    <row r="450632" spans="9:10" x14ac:dyDescent="0.2">
      <c r="I450632" s="3"/>
      <c r="J450632" s="3"/>
    </row>
    <row r="450633" spans="9:10" x14ac:dyDescent="0.2">
      <c r="I450633" s="3"/>
      <c r="J450633" s="3"/>
    </row>
    <row r="450634" spans="9:10" x14ac:dyDescent="0.2">
      <c r="I450634" s="3"/>
      <c r="J450634" s="3"/>
    </row>
    <row r="450635" spans="9:10" x14ac:dyDescent="0.2">
      <c r="I450635" s="3"/>
      <c r="J450635" s="3"/>
    </row>
    <row r="450636" spans="9:10" x14ac:dyDescent="0.2">
      <c r="I450636" s="3"/>
      <c r="J450636" s="3"/>
    </row>
    <row r="450637" spans="9:10" x14ac:dyDescent="0.2">
      <c r="I450637" s="3"/>
      <c r="J450637" s="3"/>
    </row>
    <row r="450638" spans="9:10" x14ac:dyDescent="0.2">
      <c r="I450638" s="3"/>
      <c r="J450638" s="3"/>
    </row>
    <row r="450639" spans="9:10" x14ac:dyDescent="0.2">
      <c r="I450639" s="3"/>
      <c r="J450639" s="3"/>
    </row>
    <row r="450640" spans="9:10" x14ac:dyDescent="0.2">
      <c r="I450640" s="3"/>
      <c r="J450640" s="3"/>
    </row>
    <row r="450641" spans="9:10" x14ac:dyDescent="0.2">
      <c r="I450641" s="3"/>
      <c r="J450641" s="3"/>
    </row>
    <row r="450642" spans="9:10" x14ac:dyDescent="0.2">
      <c r="I450642" s="3"/>
      <c r="J450642" s="3"/>
    </row>
    <row r="450643" spans="9:10" x14ac:dyDescent="0.2">
      <c r="I450643" s="3"/>
      <c r="J450643" s="3"/>
    </row>
    <row r="450644" spans="9:10" x14ac:dyDescent="0.2">
      <c r="I450644" s="3"/>
      <c r="J450644" s="3"/>
    </row>
    <row r="450645" spans="9:10" x14ac:dyDescent="0.2">
      <c r="I450645" s="3"/>
      <c r="J450645" s="3"/>
    </row>
    <row r="450646" spans="9:10" x14ac:dyDescent="0.2">
      <c r="I450646" s="3"/>
      <c r="J450646" s="3"/>
    </row>
    <row r="450647" spans="9:10" x14ac:dyDescent="0.2">
      <c r="I450647" s="3"/>
      <c r="J450647" s="3"/>
    </row>
    <row r="450648" spans="9:10" x14ac:dyDescent="0.2">
      <c r="I450648" s="3"/>
      <c r="J450648" s="3"/>
    </row>
    <row r="450649" spans="9:10" x14ac:dyDescent="0.2">
      <c r="I450649" s="3"/>
      <c r="J450649" s="3"/>
    </row>
    <row r="450650" spans="9:10" x14ac:dyDescent="0.2">
      <c r="I450650" s="3"/>
      <c r="J450650" s="3"/>
    </row>
    <row r="450651" spans="9:10" x14ac:dyDescent="0.2">
      <c r="I450651" s="3"/>
      <c r="J450651" s="3"/>
    </row>
    <row r="450652" spans="9:10" x14ac:dyDescent="0.2">
      <c r="I450652" s="3"/>
      <c r="J450652" s="3"/>
    </row>
    <row r="450653" spans="9:10" x14ac:dyDescent="0.2">
      <c r="I450653" s="3"/>
      <c r="J450653" s="3"/>
    </row>
    <row r="450654" spans="9:10" x14ac:dyDescent="0.2">
      <c r="I450654" s="3"/>
      <c r="J450654" s="3"/>
    </row>
    <row r="450655" spans="9:10" x14ac:dyDescent="0.2">
      <c r="I450655" s="3"/>
      <c r="J450655" s="3"/>
    </row>
    <row r="450656" spans="9:10" x14ac:dyDescent="0.2">
      <c r="I450656" s="3"/>
      <c r="J450656" s="3"/>
    </row>
    <row r="450657" spans="9:10" x14ac:dyDescent="0.2">
      <c r="I450657" s="3"/>
      <c r="J450657" s="3"/>
    </row>
    <row r="450658" spans="9:10" x14ac:dyDescent="0.2">
      <c r="I450658" s="3"/>
      <c r="J450658" s="3"/>
    </row>
    <row r="450659" spans="9:10" x14ac:dyDescent="0.2">
      <c r="I450659" s="3"/>
      <c r="J450659" s="3"/>
    </row>
    <row r="450660" spans="9:10" x14ac:dyDescent="0.2">
      <c r="I450660" s="3"/>
      <c r="J450660" s="3"/>
    </row>
    <row r="450661" spans="9:10" x14ac:dyDescent="0.2">
      <c r="I450661" s="3"/>
      <c r="J450661" s="3"/>
    </row>
    <row r="450662" spans="9:10" x14ac:dyDescent="0.2">
      <c r="I450662" s="3"/>
      <c r="J450662" s="3"/>
    </row>
    <row r="450663" spans="9:10" x14ac:dyDescent="0.2">
      <c r="I450663" s="3"/>
      <c r="J450663" s="3"/>
    </row>
    <row r="450664" spans="9:10" x14ac:dyDescent="0.2">
      <c r="I450664" s="3"/>
      <c r="J450664" s="3"/>
    </row>
    <row r="450665" spans="9:10" x14ac:dyDescent="0.2">
      <c r="I450665" s="3"/>
      <c r="J450665" s="3"/>
    </row>
    <row r="450666" spans="9:10" x14ac:dyDescent="0.2">
      <c r="I450666" s="3"/>
      <c r="J450666" s="3"/>
    </row>
    <row r="450667" spans="9:10" x14ac:dyDescent="0.2">
      <c r="I450667" s="3"/>
      <c r="J450667" s="3"/>
    </row>
    <row r="450668" spans="9:10" x14ac:dyDescent="0.2">
      <c r="I450668" s="3"/>
      <c r="J450668" s="3"/>
    </row>
    <row r="450669" spans="9:10" x14ac:dyDescent="0.2">
      <c r="I450669" s="3"/>
      <c r="J450669" s="3"/>
    </row>
    <row r="450670" spans="9:10" x14ac:dyDescent="0.2">
      <c r="I450670" s="3"/>
      <c r="J450670" s="3"/>
    </row>
    <row r="450671" spans="9:10" x14ac:dyDescent="0.2">
      <c r="I450671" s="3"/>
      <c r="J450671" s="3"/>
    </row>
    <row r="450672" spans="9:10" x14ac:dyDescent="0.2">
      <c r="I450672" s="3"/>
      <c r="J450672" s="3"/>
    </row>
    <row r="450673" spans="9:10" x14ac:dyDescent="0.2">
      <c r="I450673" s="3"/>
      <c r="J450673" s="3"/>
    </row>
    <row r="450674" spans="9:10" x14ac:dyDescent="0.2">
      <c r="I450674" s="3"/>
      <c r="J450674" s="3"/>
    </row>
    <row r="450675" spans="9:10" x14ac:dyDescent="0.2">
      <c r="I450675" s="3"/>
      <c r="J450675" s="3"/>
    </row>
    <row r="450676" spans="9:10" x14ac:dyDescent="0.2">
      <c r="I450676" s="3"/>
      <c r="J450676" s="3"/>
    </row>
    <row r="450677" spans="9:10" x14ac:dyDescent="0.2">
      <c r="I450677" s="3"/>
      <c r="J450677" s="3"/>
    </row>
    <row r="450678" spans="9:10" x14ac:dyDescent="0.2">
      <c r="I450678" s="3"/>
      <c r="J450678" s="3"/>
    </row>
    <row r="450679" spans="9:10" x14ac:dyDescent="0.2">
      <c r="I450679" s="3"/>
      <c r="J450679" s="3"/>
    </row>
    <row r="450680" spans="9:10" x14ac:dyDescent="0.2">
      <c r="I450680" s="3"/>
      <c r="J450680" s="3"/>
    </row>
    <row r="450681" spans="9:10" x14ac:dyDescent="0.2">
      <c r="I450681" s="3"/>
      <c r="J450681" s="3"/>
    </row>
    <row r="450682" spans="9:10" x14ac:dyDescent="0.2">
      <c r="I450682" s="3"/>
      <c r="J450682" s="3"/>
    </row>
    <row r="450683" spans="9:10" x14ac:dyDescent="0.2">
      <c r="I450683" s="3"/>
      <c r="J450683" s="3"/>
    </row>
    <row r="450684" spans="9:10" x14ac:dyDescent="0.2">
      <c r="I450684" s="3"/>
      <c r="J450684" s="3"/>
    </row>
    <row r="450685" spans="9:10" x14ac:dyDescent="0.2">
      <c r="I450685" s="3"/>
      <c r="J450685" s="3"/>
    </row>
    <row r="450686" spans="9:10" x14ac:dyDescent="0.2">
      <c r="I450686" s="3"/>
      <c r="J450686" s="3"/>
    </row>
    <row r="450687" spans="9:10" x14ac:dyDescent="0.2">
      <c r="I450687" s="3"/>
      <c r="J450687" s="3"/>
    </row>
    <row r="450688" spans="9:10" x14ac:dyDescent="0.2">
      <c r="I450688" s="3"/>
      <c r="J450688" s="3"/>
    </row>
    <row r="450689" spans="9:10" x14ac:dyDescent="0.2">
      <c r="I450689" s="3"/>
      <c r="J450689" s="3"/>
    </row>
    <row r="450690" spans="9:10" x14ac:dyDescent="0.2">
      <c r="I450690" s="3"/>
      <c r="J450690" s="3"/>
    </row>
    <row r="450691" spans="9:10" x14ac:dyDescent="0.2">
      <c r="I450691" s="3"/>
      <c r="J450691" s="3"/>
    </row>
    <row r="450692" spans="9:10" x14ac:dyDescent="0.2">
      <c r="I450692" s="3"/>
      <c r="J450692" s="3"/>
    </row>
    <row r="450693" spans="9:10" x14ac:dyDescent="0.2">
      <c r="I450693" s="3"/>
      <c r="J450693" s="3"/>
    </row>
    <row r="450694" spans="9:10" x14ac:dyDescent="0.2">
      <c r="I450694" s="3"/>
      <c r="J450694" s="3"/>
    </row>
    <row r="450695" spans="9:10" x14ac:dyDescent="0.2">
      <c r="I450695" s="3"/>
      <c r="J450695" s="3"/>
    </row>
    <row r="450696" spans="9:10" x14ac:dyDescent="0.2">
      <c r="I450696" s="3"/>
      <c r="J450696" s="3"/>
    </row>
    <row r="450697" spans="9:10" x14ac:dyDescent="0.2">
      <c r="I450697" s="3"/>
      <c r="J450697" s="3"/>
    </row>
    <row r="450698" spans="9:10" x14ac:dyDescent="0.2">
      <c r="I450698" s="3"/>
      <c r="J450698" s="3"/>
    </row>
    <row r="450699" spans="9:10" x14ac:dyDescent="0.2">
      <c r="I450699" s="3"/>
      <c r="J450699" s="3"/>
    </row>
    <row r="450700" spans="9:10" x14ac:dyDescent="0.2">
      <c r="I450700" s="3"/>
      <c r="J450700" s="3"/>
    </row>
    <row r="450701" spans="9:10" x14ac:dyDescent="0.2">
      <c r="I450701" s="3"/>
      <c r="J450701" s="3"/>
    </row>
    <row r="450702" spans="9:10" x14ac:dyDescent="0.2">
      <c r="I450702" s="3"/>
      <c r="J450702" s="3"/>
    </row>
    <row r="450703" spans="9:10" x14ac:dyDescent="0.2">
      <c r="I450703" s="3"/>
      <c r="J450703" s="3"/>
    </row>
    <row r="450704" spans="9:10" x14ac:dyDescent="0.2">
      <c r="I450704" s="3"/>
      <c r="J450704" s="3"/>
    </row>
    <row r="450705" spans="9:10" x14ac:dyDescent="0.2">
      <c r="I450705" s="3"/>
      <c r="J450705" s="3"/>
    </row>
    <row r="450706" spans="9:10" x14ac:dyDescent="0.2">
      <c r="I450706" s="3"/>
      <c r="J450706" s="3"/>
    </row>
    <row r="450707" spans="9:10" x14ac:dyDescent="0.2">
      <c r="I450707" s="3"/>
      <c r="J450707" s="3"/>
    </row>
    <row r="450708" spans="9:10" x14ac:dyDescent="0.2">
      <c r="I450708" s="3"/>
      <c r="J450708" s="3"/>
    </row>
    <row r="450709" spans="9:10" x14ac:dyDescent="0.2">
      <c r="I450709" s="3"/>
      <c r="J450709" s="3"/>
    </row>
    <row r="450710" spans="9:10" x14ac:dyDescent="0.2">
      <c r="I450710" s="3"/>
      <c r="J450710" s="3"/>
    </row>
    <row r="450711" spans="9:10" x14ac:dyDescent="0.2">
      <c r="I450711" s="3"/>
      <c r="J450711" s="3"/>
    </row>
    <row r="450712" spans="9:10" x14ac:dyDescent="0.2">
      <c r="I450712" s="3"/>
      <c r="J450712" s="3"/>
    </row>
    <row r="450713" spans="9:10" x14ac:dyDescent="0.2">
      <c r="I450713" s="3"/>
      <c r="J450713" s="3"/>
    </row>
    <row r="450714" spans="9:10" x14ac:dyDescent="0.2">
      <c r="I450714" s="3"/>
      <c r="J450714" s="3"/>
    </row>
    <row r="450715" spans="9:10" x14ac:dyDescent="0.2">
      <c r="I450715" s="3"/>
      <c r="J450715" s="3"/>
    </row>
    <row r="450716" spans="9:10" x14ac:dyDescent="0.2">
      <c r="I450716" s="3"/>
      <c r="J450716" s="3"/>
    </row>
    <row r="450717" spans="9:10" x14ac:dyDescent="0.2">
      <c r="I450717" s="3"/>
      <c r="J450717" s="3"/>
    </row>
    <row r="450718" spans="9:10" x14ac:dyDescent="0.2">
      <c r="I450718" s="3"/>
      <c r="J450718" s="3"/>
    </row>
    <row r="450719" spans="9:10" x14ac:dyDescent="0.2">
      <c r="I450719" s="3"/>
      <c r="J450719" s="3"/>
    </row>
    <row r="450720" spans="9:10" x14ac:dyDescent="0.2">
      <c r="I450720" s="3"/>
      <c r="J450720" s="3"/>
    </row>
    <row r="450721" spans="9:10" x14ac:dyDescent="0.2">
      <c r="I450721" s="3"/>
      <c r="J450721" s="3"/>
    </row>
    <row r="450722" spans="9:10" x14ac:dyDescent="0.2">
      <c r="I450722" s="3"/>
      <c r="J450722" s="3"/>
    </row>
    <row r="450723" spans="9:10" x14ac:dyDescent="0.2">
      <c r="I450723" s="3"/>
      <c r="J450723" s="3"/>
    </row>
    <row r="450724" spans="9:10" x14ac:dyDescent="0.2">
      <c r="I450724" s="3"/>
      <c r="J450724" s="3"/>
    </row>
    <row r="450725" spans="9:10" x14ac:dyDescent="0.2">
      <c r="I450725" s="3"/>
      <c r="J450725" s="3"/>
    </row>
    <row r="450726" spans="9:10" x14ac:dyDescent="0.2">
      <c r="I450726" s="3"/>
      <c r="J450726" s="3"/>
    </row>
    <row r="450727" spans="9:10" x14ac:dyDescent="0.2">
      <c r="I450727" s="3"/>
      <c r="J450727" s="3"/>
    </row>
    <row r="450728" spans="9:10" x14ac:dyDescent="0.2">
      <c r="I450728" s="3"/>
      <c r="J450728" s="3"/>
    </row>
    <row r="450729" spans="9:10" x14ac:dyDescent="0.2">
      <c r="I450729" s="3"/>
      <c r="J450729" s="3"/>
    </row>
    <row r="450730" spans="9:10" x14ac:dyDescent="0.2">
      <c r="I450730" s="3"/>
      <c r="J450730" s="3"/>
    </row>
    <row r="450731" spans="9:10" x14ac:dyDescent="0.2">
      <c r="I450731" s="3"/>
      <c r="J450731" s="3"/>
    </row>
    <row r="450732" spans="9:10" x14ac:dyDescent="0.2">
      <c r="I450732" s="3"/>
      <c r="J450732" s="3"/>
    </row>
    <row r="450733" spans="9:10" x14ac:dyDescent="0.2">
      <c r="I450733" s="3"/>
      <c r="J450733" s="3"/>
    </row>
    <row r="450734" spans="9:10" x14ac:dyDescent="0.2">
      <c r="I450734" s="3"/>
      <c r="J450734" s="3"/>
    </row>
    <row r="450735" spans="9:10" x14ac:dyDescent="0.2">
      <c r="I450735" s="3"/>
      <c r="J450735" s="3"/>
    </row>
    <row r="450736" spans="9:10" x14ac:dyDescent="0.2">
      <c r="I450736" s="3"/>
      <c r="J450736" s="3"/>
    </row>
    <row r="450737" spans="9:10" x14ac:dyDescent="0.2">
      <c r="I450737" s="3"/>
      <c r="J450737" s="3"/>
    </row>
    <row r="450738" spans="9:10" x14ac:dyDescent="0.2">
      <c r="I450738" s="3"/>
      <c r="J450738" s="3"/>
    </row>
    <row r="450739" spans="9:10" x14ac:dyDescent="0.2">
      <c r="I450739" s="3"/>
      <c r="J450739" s="3"/>
    </row>
    <row r="450740" spans="9:10" x14ac:dyDescent="0.2">
      <c r="I450740" s="3"/>
      <c r="J450740" s="3"/>
    </row>
    <row r="450741" spans="9:10" x14ac:dyDescent="0.2">
      <c r="I450741" s="3"/>
      <c r="J450741" s="3"/>
    </row>
    <row r="450742" spans="9:10" x14ac:dyDescent="0.2">
      <c r="I450742" s="3"/>
      <c r="J450742" s="3"/>
    </row>
    <row r="450743" spans="9:10" x14ac:dyDescent="0.2">
      <c r="I450743" s="3"/>
      <c r="J450743" s="3"/>
    </row>
    <row r="450744" spans="9:10" x14ac:dyDescent="0.2">
      <c r="I450744" s="3"/>
      <c r="J450744" s="3"/>
    </row>
    <row r="450745" spans="9:10" x14ac:dyDescent="0.2">
      <c r="I450745" s="3"/>
      <c r="J450745" s="3"/>
    </row>
    <row r="450746" spans="9:10" x14ac:dyDescent="0.2">
      <c r="I450746" s="3"/>
      <c r="J450746" s="3"/>
    </row>
    <row r="450747" spans="9:10" x14ac:dyDescent="0.2">
      <c r="I450747" s="3"/>
      <c r="J450747" s="3"/>
    </row>
    <row r="450748" spans="9:10" x14ac:dyDescent="0.2">
      <c r="I450748" s="3"/>
      <c r="J450748" s="3"/>
    </row>
    <row r="450749" spans="9:10" x14ac:dyDescent="0.2">
      <c r="I450749" s="3"/>
      <c r="J450749" s="3"/>
    </row>
    <row r="450750" spans="9:10" x14ac:dyDescent="0.2">
      <c r="I450750" s="3"/>
      <c r="J450750" s="3"/>
    </row>
    <row r="450751" spans="9:10" x14ac:dyDescent="0.2">
      <c r="I450751" s="3"/>
      <c r="J450751" s="3"/>
    </row>
    <row r="450752" spans="9:10" x14ac:dyDescent="0.2">
      <c r="I450752" s="3"/>
      <c r="J450752" s="3"/>
    </row>
    <row r="450753" spans="9:10" x14ac:dyDescent="0.2">
      <c r="I450753" s="3"/>
      <c r="J450753" s="3"/>
    </row>
    <row r="450754" spans="9:10" x14ac:dyDescent="0.2">
      <c r="I450754" s="3"/>
      <c r="J450754" s="3"/>
    </row>
    <row r="450755" spans="9:10" x14ac:dyDescent="0.2">
      <c r="I450755" s="3"/>
      <c r="J450755" s="3"/>
    </row>
    <row r="450756" spans="9:10" x14ac:dyDescent="0.2">
      <c r="I450756" s="3"/>
      <c r="J450756" s="3"/>
    </row>
    <row r="450757" spans="9:10" x14ac:dyDescent="0.2">
      <c r="I450757" s="3"/>
      <c r="J450757" s="3"/>
    </row>
    <row r="450758" spans="9:10" x14ac:dyDescent="0.2">
      <c r="I450758" s="3"/>
      <c r="J450758" s="3"/>
    </row>
    <row r="450759" spans="9:10" x14ac:dyDescent="0.2">
      <c r="I450759" s="3"/>
      <c r="J450759" s="3"/>
    </row>
    <row r="450760" spans="9:10" x14ac:dyDescent="0.2">
      <c r="I450760" s="3"/>
      <c r="J450760" s="3"/>
    </row>
    <row r="450761" spans="9:10" x14ac:dyDescent="0.2">
      <c r="I450761" s="3"/>
      <c r="J450761" s="3"/>
    </row>
    <row r="450762" spans="9:10" x14ac:dyDescent="0.2">
      <c r="I450762" s="3"/>
      <c r="J450762" s="3"/>
    </row>
    <row r="450763" spans="9:10" x14ac:dyDescent="0.2">
      <c r="I450763" s="3"/>
      <c r="J450763" s="3"/>
    </row>
    <row r="450764" spans="9:10" x14ac:dyDescent="0.2">
      <c r="I450764" s="3"/>
      <c r="J450764" s="3"/>
    </row>
    <row r="450765" spans="9:10" x14ac:dyDescent="0.2">
      <c r="I450765" s="3"/>
      <c r="J450765" s="3"/>
    </row>
    <row r="450766" spans="9:10" x14ac:dyDescent="0.2">
      <c r="I450766" s="3"/>
      <c r="J450766" s="3"/>
    </row>
    <row r="450767" spans="9:10" x14ac:dyDescent="0.2">
      <c r="I450767" s="3"/>
      <c r="J450767" s="3"/>
    </row>
    <row r="450768" spans="9:10" x14ac:dyDescent="0.2">
      <c r="I450768" s="3"/>
      <c r="J450768" s="3"/>
    </row>
    <row r="450769" spans="9:10" x14ac:dyDescent="0.2">
      <c r="I450769" s="3"/>
      <c r="J450769" s="3"/>
    </row>
    <row r="450770" spans="9:10" x14ac:dyDescent="0.2">
      <c r="I450770" s="3"/>
      <c r="J450770" s="3"/>
    </row>
    <row r="450771" spans="9:10" x14ac:dyDescent="0.2">
      <c r="I450771" s="3"/>
      <c r="J450771" s="3"/>
    </row>
    <row r="450772" spans="9:10" x14ac:dyDescent="0.2">
      <c r="I450772" s="3"/>
      <c r="J450772" s="3"/>
    </row>
    <row r="450773" spans="9:10" x14ac:dyDescent="0.2">
      <c r="I450773" s="3"/>
      <c r="J450773" s="3"/>
    </row>
    <row r="450774" spans="9:10" x14ac:dyDescent="0.2">
      <c r="I450774" s="3"/>
      <c r="J450774" s="3"/>
    </row>
    <row r="450775" spans="9:10" x14ac:dyDescent="0.2">
      <c r="I450775" s="3"/>
      <c r="J450775" s="3"/>
    </row>
    <row r="450776" spans="9:10" x14ac:dyDescent="0.2">
      <c r="I450776" s="3"/>
      <c r="J450776" s="3"/>
    </row>
    <row r="450777" spans="9:10" x14ac:dyDescent="0.2">
      <c r="I450777" s="3"/>
      <c r="J450777" s="3"/>
    </row>
    <row r="450778" spans="9:10" x14ac:dyDescent="0.2">
      <c r="I450778" s="3"/>
      <c r="J450778" s="3"/>
    </row>
    <row r="450779" spans="9:10" x14ac:dyDescent="0.2">
      <c r="I450779" s="3"/>
      <c r="J450779" s="3"/>
    </row>
    <row r="450780" spans="9:10" x14ac:dyDescent="0.2">
      <c r="I450780" s="3"/>
      <c r="J450780" s="3"/>
    </row>
    <row r="450781" spans="9:10" x14ac:dyDescent="0.2">
      <c r="I450781" s="3"/>
      <c r="J450781" s="3"/>
    </row>
    <row r="450782" spans="9:10" x14ac:dyDescent="0.2">
      <c r="I450782" s="3"/>
      <c r="J450782" s="3"/>
    </row>
    <row r="450783" spans="9:10" x14ac:dyDescent="0.2">
      <c r="I450783" s="3"/>
      <c r="J450783" s="3"/>
    </row>
    <row r="450784" spans="9:10" x14ac:dyDescent="0.2">
      <c r="I450784" s="3"/>
      <c r="J450784" s="3"/>
    </row>
    <row r="450785" spans="9:10" x14ac:dyDescent="0.2">
      <c r="I450785" s="3"/>
      <c r="J450785" s="3"/>
    </row>
    <row r="450786" spans="9:10" x14ac:dyDescent="0.2">
      <c r="I450786" s="3"/>
      <c r="J450786" s="3"/>
    </row>
    <row r="450787" spans="9:10" x14ac:dyDescent="0.2">
      <c r="I450787" s="3"/>
      <c r="J450787" s="3"/>
    </row>
    <row r="450788" spans="9:10" x14ac:dyDescent="0.2">
      <c r="I450788" s="3"/>
      <c r="J450788" s="3"/>
    </row>
    <row r="450789" spans="9:10" x14ac:dyDescent="0.2">
      <c r="I450789" s="3"/>
      <c r="J450789" s="3"/>
    </row>
    <row r="450790" spans="9:10" x14ac:dyDescent="0.2">
      <c r="I450790" s="3"/>
      <c r="J450790" s="3"/>
    </row>
    <row r="450791" spans="9:10" x14ac:dyDescent="0.2">
      <c r="I450791" s="3"/>
      <c r="J450791" s="3"/>
    </row>
    <row r="450792" spans="9:10" x14ac:dyDescent="0.2">
      <c r="I450792" s="3"/>
      <c r="J450792" s="3"/>
    </row>
    <row r="450793" spans="9:10" x14ac:dyDescent="0.2">
      <c r="I450793" s="3"/>
      <c r="J450793" s="3"/>
    </row>
    <row r="450794" spans="9:10" x14ac:dyDescent="0.2">
      <c r="I450794" s="3"/>
      <c r="J450794" s="3"/>
    </row>
    <row r="450795" spans="9:10" x14ac:dyDescent="0.2">
      <c r="I450795" s="3"/>
      <c r="J450795" s="3"/>
    </row>
    <row r="450796" spans="9:10" x14ac:dyDescent="0.2">
      <c r="I450796" s="3"/>
      <c r="J450796" s="3"/>
    </row>
    <row r="450797" spans="9:10" x14ac:dyDescent="0.2">
      <c r="I450797" s="3"/>
      <c r="J450797" s="3"/>
    </row>
    <row r="450798" spans="9:10" x14ac:dyDescent="0.2">
      <c r="I450798" s="3"/>
      <c r="J450798" s="3"/>
    </row>
    <row r="450799" spans="9:10" x14ac:dyDescent="0.2">
      <c r="I450799" s="3"/>
      <c r="J450799" s="3"/>
    </row>
    <row r="450800" spans="9:10" x14ac:dyDescent="0.2">
      <c r="I450800" s="3"/>
      <c r="J450800" s="3"/>
    </row>
    <row r="450801" spans="9:10" x14ac:dyDescent="0.2">
      <c r="I450801" s="3"/>
      <c r="J450801" s="3"/>
    </row>
    <row r="450802" spans="9:10" x14ac:dyDescent="0.2">
      <c r="I450802" s="3"/>
      <c r="J450802" s="3"/>
    </row>
    <row r="450803" spans="9:10" x14ac:dyDescent="0.2">
      <c r="I450803" s="3"/>
      <c r="J450803" s="3"/>
    </row>
    <row r="450804" spans="9:10" x14ac:dyDescent="0.2">
      <c r="I450804" s="3"/>
      <c r="J450804" s="3"/>
    </row>
    <row r="450805" spans="9:10" x14ac:dyDescent="0.2">
      <c r="I450805" s="3"/>
      <c r="J450805" s="3"/>
    </row>
    <row r="450806" spans="9:10" x14ac:dyDescent="0.2">
      <c r="I450806" s="3"/>
      <c r="J450806" s="3"/>
    </row>
    <row r="450807" spans="9:10" x14ac:dyDescent="0.2">
      <c r="I450807" s="3"/>
      <c r="J450807" s="3"/>
    </row>
    <row r="450808" spans="9:10" x14ac:dyDescent="0.2">
      <c r="I450808" s="3"/>
      <c r="J450808" s="3"/>
    </row>
    <row r="450809" spans="9:10" x14ac:dyDescent="0.2">
      <c r="I450809" s="3"/>
      <c r="J450809" s="3"/>
    </row>
    <row r="450810" spans="9:10" x14ac:dyDescent="0.2">
      <c r="I450810" s="3"/>
      <c r="J450810" s="3"/>
    </row>
    <row r="450811" spans="9:10" x14ac:dyDescent="0.2">
      <c r="I450811" s="3"/>
      <c r="J450811" s="3"/>
    </row>
    <row r="450812" spans="9:10" x14ac:dyDescent="0.2">
      <c r="I450812" s="3"/>
      <c r="J450812" s="3"/>
    </row>
    <row r="450813" spans="9:10" x14ac:dyDescent="0.2">
      <c r="I450813" s="3"/>
      <c r="J450813" s="3"/>
    </row>
    <row r="450814" spans="9:10" x14ac:dyDescent="0.2">
      <c r="I450814" s="3"/>
      <c r="J450814" s="3"/>
    </row>
    <row r="450815" spans="9:10" x14ac:dyDescent="0.2">
      <c r="I450815" s="3"/>
      <c r="J450815" s="3"/>
    </row>
    <row r="450816" spans="9:10" x14ac:dyDescent="0.2">
      <c r="I450816" s="3"/>
      <c r="J450816" s="3"/>
    </row>
    <row r="450817" spans="9:10" x14ac:dyDescent="0.2">
      <c r="I450817" s="3"/>
      <c r="J450817" s="3"/>
    </row>
    <row r="450818" spans="9:10" x14ac:dyDescent="0.2">
      <c r="I450818" s="3"/>
      <c r="J450818" s="3"/>
    </row>
    <row r="450819" spans="9:10" x14ac:dyDescent="0.2">
      <c r="I450819" s="3"/>
      <c r="J450819" s="3"/>
    </row>
    <row r="450820" spans="9:10" x14ac:dyDescent="0.2">
      <c r="I450820" s="3"/>
      <c r="J450820" s="3"/>
    </row>
    <row r="450821" spans="9:10" x14ac:dyDescent="0.2">
      <c r="I450821" s="3"/>
      <c r="J450821" s="3"/>
    </row>
    <row r="450822" spans="9:10" x14ac:dyDescent="0.2">
      <c r="I450822" s="3"/>
      <c r="J450822" s="3"/>
    </row>
    <row r="450823" spans="9:10" x14ac:dyDescent="0.2">
      <c r="I450823" s="3"/>
      <c r="J450823" s="3"/>
    </row>
    <row r="450824" spans="9:10" x14ac:dyDescent="0.2">
      <c r="I450824" s="3"/>
      <c r="J450824" s="3"/>
    </row>
    <row r="450825" spans="9:10" x14ac:dyDescent="0.2">
      <c r="I450825" s="3"/>
      <c r="J450825" s="3"/>
    </row>
    <row r="450826" spans="9:10" x14ac:dyDescent="0.2">
      <c r="I450826" s="3"/>
      <c r="J450826" s="3"/>
    </row>
    <row r="450827" spans="9:10" x14ac:dyDescent="0.2">
      <c r="I450827" s="3"/>
      <c r="J450827" s="3"/>
    </row>
    <row r="450828" spans="9:10" x14ac:dyDescent="0.2">
      <c r="I450828" s="3"/>
      <c r="J450828" s="3"/>
    </row>
    <row r="450829" spans="9:10" x14ac:dyDescent="0.2">
      <c r="I450829" s="3"/>
      <c r="J450829" s="3"/>
    </row>
    <row r="450830" spans="9:10" x14ac:dyDescent="0.2">
      <c r="I450830" s="3"/>
      <c r="J450830" s="3"/>
    </row>
    <row r="450831" spans="9:10" x14ac:dyDescent="0.2">
      <c r="I450831" s="3"/>
      <c r="J450831" s="3"/>
    </row>
    <row r="450832" spans="9:10" x14ac:dyDescent="0.2">
      <c r="I450832" s="3"/>
      <c r="J450832" s="3"/>
    </row>
    <row r="450833" spans="9:10" x14ac:dyDescent="0.2">
      <c r="I450833" s="3"/>
      <c r="J450833" s="3"/>
    </row>
    <row r="450834" spans="9:10" x14ac:dyDescent="0.2">
      <c r="I450834" s="3"/>
      <c r="J450834" s="3"/>
    </row>
    <row r="450835" spans="9:10" x14ac:dyDescent="0.2">
      <c r="I450835" s="3"/>
      <c r="J450835" s="3"/>
    </row>
    <row r="450836" spans="9:10" x14ac:dyDescent="0.2">
      <c r="I450836" s="3"/>
      <c r="J450836" s="3"/>
    </row>
    <row r="450837" spans="9:10" x14ac:dyDescent="0.2">
      <c r="I450837" s="3"/>
      <c r="J450837" s="3"/>
    </row>
    <row r="450838" spans="9:10" x14ac:dyDescent="0.2">
      <c r="I450838" s="3"/>
      <c r="J450838" s="3"/>
    </row>
    <row r="450839" spans="9:10" x14ac:dyDescent="0.2">
      <c r="I450839" s="3"/>
      <c r="J450839" s="3"/>
    </row>
    <row r="450840" spans="9:10" x14ac:dyDescent="0.2">
      <c r="I450840" s="3"/>
      <c r="J450840" s="3"/>
    </row>
    <row r="450841" spans="9:10" x14ac:dyDescent="0.2">
      <c r="I450841" s="3"/>
      <c r="J450841" s="3"/>
    </row>
    <row r="450842" spans="9:10" x14ac:dyDescent="0.2">
      <c r="I450842" s="3"/>
      <c r="J450842" s="3"/>
    </row>
    <row r="450843" spans="9:10" x14ac:dyDescent="0.2">
      <c r="I450843" s="3"/>
      <c r="J450843" s="3"/>
    </row>
    <row r="450844" spans="9:10" x14ac:dyDescent="0.2">
      <c r="I450844" s="3"/>
      <c r="J450844" s="3"/>
    </row>
    <row r="450845" spans="9:10" x14ac:dyDescent="0.2">
      <c r="I450845" s="3"/>
      <c r="J450845" s="3"/>
    </row>
    <row r="450846" spans="9:10" x14ac:dyDescent="0.2">
      <c r="I450846" s="3"/>
      <c r="J450846" s="3"/>
    </row>
    <row r="450847" spans="9:10" x14ac:dyDescent="0.2">
      <c r="I450847" s="3"/>
      <c r="J450847" s="3"/>
    </row>
    <row r="450848" spans="9:10" x14ac:dyDescent="0.2">
      <c r="I450848" s="3"/>
      <c r="J450848" s="3"/>
    </row>
    <row r="450849" spans="9:10" x14ac:dyDescent="0.2">
      <c r="I450849" s="3"/>
      <c r="J450849" s="3"/>
    </row>
    <row r="450850" spans="9:10" x14ac:dyDescent="0.2">
      <c r="I450850" s="3"/>
      <c r="J450850" s="3"/>
    </row>
    <row r="450851" spans="9:10" x14ac:dyDescent="0.2">
      <c r="I450851" s="3"/>
      <c r="J450851" s="3"/>
    </row>
    <row r="450852" spans="9:10" x14ac:dyDescent="0.2">
      <c r="I450852" s="3"/>
      <c r="J450852" s="3"/>
    </row>
    <row r="450853" spans="9:10" x14ac:dyDescent="0.2">
      <c r="I450853" s="3"/>
      <c r="J450853" s="3"/>
    </row>
    <row r="450854" spans="9:10" x14ac:dyDescent="0.2">
      <c r="I450854" s="3"/>
      <c r="J450854" s="3"/>
    </row>
    <row r="450855" spans="9:10" x14ac:dyDescent="0.2">
      <c r="I450855" s="3"/>
      <c r="J450855" s="3"/>
    </row>
    <row r="450856" spans="9:10" x14ac:dyDescent="0.2">
      <c r="I450856" s="3"/>
      <c r="J450856" s="3"/>
    </row>
    <row r="450857" spans="9:10" x14ac:dyDescent="0.2">
      <c r="I450857" s="3"/>
      <c r="J450857" s="3"/>
    </row>
    <row r="450858" spans="9:10" x14ac:dyDescent="0.2">
      <c r="I450858" s="3"/>
      <c r="J450858" s="3"/>
    </row>
    <row r="450859" spans="9:10" x14ac:dyDescent="0.2">
      <c r="I450859" s="3"/>
      <c r="J450859" s="3"/>
    </row>
    <row r="450860" spans="9:10" x14ac:dyDescent="0.2">
      <c r="I450860" s="3"/>
      <c r="J450860" s="3"/>
    </row>
    <row r="450861" spans="9:10" x14ac:dyDescent="0.2">
      <c r="I450861" s="3"/>
      <c r="J450861" s="3"/>
    </row>
    <row r="450862" spans="9:10" x14ac:dyDescent="0.2">
      <c r="I450862" s="3"/>
      <c r="J450862" s="3"/>
    </row>
    <row r="450863" spans="9:10" x14ac:dyDescent="0.2">
      <c r="I450863" s="3"/>
      <c r="J450863" s="3"/>
    </row>
    <row r="450864" spans="9:10" x14ac:dyDescent="0.2">
      <c r="I450864" s="3"/>
      <c r="J450864" s="3"/>
    </row>
    <row r="450865" spans="9:10" x14ac:dyDescent="0.2">
      <c r="I450865" s="3"/>
      <c r="J450865" s="3"/>
    </row>
    <row r="450866" spans="9:10" x14ac:dyDescent="0.2">
      <c r="I450866" s="3"/>
      <c r="J450866" s="3"/>
    </row>
    <row r="450867" spans="9:10" x14ac:dyDescent="0.2">
      <c r="I450867" s="3"/>
      <c r="J450867" s="3"/>
    </row>
    <row r="450868" spans="9:10" x14ac:dyDescent="0.2">
      <c r="I450868" s="3"/>
      <c r="J450868" s="3"/>
    </row>
    <row r="450869" spans="9:10" x14ac:dyDescent="0.2">
      <c r="I450869" s="3"/>
      <c r="J450869" s="3"/>
    </row>
    <row r="450870" spans="9:10" x14ac:dyDescent="0.2">
      <c r="I450870" s="3"/>
      <c r="J450870" s="3"/>
    </row>
    <row r="450871" spans="9:10" x14ac:dyDescent="0.2">
      <c r="I450871" s="3"/>
      <c r="J450871" s="3"/>
    </row>
    <row r="450872" spans="9:10" x14ac:dyDescent="0.2">
      <c r="I450872" s="3"/>
      <c r="J450872" s="3"/>
    </row>
    <row r="450873" spans="9:10" x14ac:dyDescent="0.2">
      <c r="I450873" s="3"/>
      <c r="J450873" s="3"/>
    </row>
    <row r="450874" spans="9:10" x14ac:dyDescent="0.2">
      <c r="I450874" s="3"/>
      <c r="J450874" s="3"/>
    </row>
    <row r="450875" spans="9:10" x14ac:dyDescent="0.2">
      <c r="I450875" s="3"/>
      <c r="J450875" s="3"/>
    </row>
    <row r="450876" spans="9:10" x14ac:dyDescent="0.2">
      <c r="I450876" s="3"/>
      <c r="J450876" s="3"/>
    </row>
    <row r="450877" spans="9:10" x14ac:dyDescent="0.2">
      <c r="I450877" s="3"/>
      <c r="J450877" s="3"/>
    </row>
    <row r="450878" spans="9:10" x14ac:dyDescent="0.2">
      <c r="I450878" s="3"/>
      <c r="J450878" s="3"/>
    </row>
    <row r="450879" spans="9:10" x14ac:dyDescent="0.2">
      <c r="I450879" s="3"/>
      <c r="J450879" s="3"/>
    </row>
    <row r="450880" spans="9:10" x14ac:dyDescent="0.2">
      <c r="I450880" s="3"/>
      <c r="J450880" s="3"/>
    </row>
    <row r="450881" spans="9:10" x14ac:dyDescent="0.2">
      <c r="I450881" s="3"/>
      <c r="J450881" s="3"/>
    </row>
    <row r="450882" spans="9:10" x14ac:dyDescent="0.2">
      <c r="I450882" s="3"/>
      <c r="J450882" s="3"/>
    </row>
    <row r="450883" spans="9:10" x14ac:dyDescent="0.2">
      <c r="I450883" s="3"/>
      <c r="J450883" s="3"/>
    </row>
    <row r="450884" spans="9:10" x14ac:dyDescent="0.2">
      <c r="I450884" s="3"/>
      <c r="J450884" s="3"/>
    </row>
    <row r="450885" spans="9:10" x14ac:dyDescent="0.2">
      <c r="I450885" s="3"/>
      <c r="J450885" s="3"/>
    </row>
    <row r="450886" spans="9:10" x14ac:dyDescent="0.2">
      <c r="I450886" s="3"/>
      <c r="J450886" s="3"/>
    </row>
    <row r="450887" spans="9:10" x14ac:dyDescent="0.2">
      <c r="I450887" s="3"/>
      <c r="J450887" s="3"/>
    </row>
    <row r="450888" spans="9:10" x14ac:dyDescent="0.2">
      <c r="I450888" s="3"/>
      <c r="J450888" s="3"/>
    </row>
    <row r="450889" spans="9:10" x14ac:dyDescent="0.2">
      <c r="I450889" s="3"/>
      <c r="J450889" s="3"/>
    </row>
    <row r="450890" spans="9:10" x14ac:dyDescent="0.2">
      <c r="I450890" s="3"/>
      <c r="J450890" s="3"/>
    </row>
    <row r="450891" spans="9:10" x14ac:dyDescent="0.2">
      <c r="I450891" s="3"/>
      <c r="J450891" s="3"/>
    </row>
    <row r="450892" spans="9:10" x14ac:dyDescent="0.2">
      <c r="I450892" s="3"/>
      <c r="J450892" s="3"/>
    </row>
    <row r="450893" spans="9:10" x14ac:dyDescent="0.2">
      <c r="I450893" s="3"/>
      <c r="J450893" s="3"/>
    </row>
    <row r="450894" spans="9:10" x14ac:dyDescent="0.2">
      <c r="I450894" s="3"/>
      <c r="J450894" s="3"/>
    </row>
    <row r="450895" spans="9:10" x14ac:dyDescent="0.2">
      <c r="I450895" s="3"/>
      <c r="J450895" s="3"/>
    </row>
    <row r="450896" spans="9:10" x14ac:dyDescent="0.2">
      <c r="I450896" s="3"/>
      <c r="J450896" s="3"/>
    </row>
    <row r="450897" spans="9:10" x14ac:dyDescent="0.2">
      <c r="I450897" s="3"/>
      <c r="J450897" s="3"/>
    </row>
    <row r="450898" spans="9:10" x14ac:dyDescent="0.2">
      <c r="I450898" s="3"/>
      <c r="J450898" s="3"/>
    </row>
    <row r="450899" spans="9:10" x14ac:dyDescent="0.2">
      <c r="I450899" s="3"/>
      <c r="J450899" s="3"/>
    </row>
    <row r="450900" spans="9:10" x14ac:dyDescent="0.2">
      <c r="I450900" s="3"/>
      <c r="J450900" s="3"/>
    </row>
    <row r="450901" spans="9:10" x14ac:dyDescent="0.2">
      <c r="I450901" s="3"/>
      <c r="J450901" s="3"/>
    </row>
    <row r="450902" spans="9:10" x14ac:dyDescent="0.2">
      <c r="I450902" s="3"/>
      <c r="J450902" s="3"/>
    </row>
    <row r="450903" spans="9:10" x14ac:dyDescent="0.2">
      <c r="I450903" s="3"/>
      <c r="J450903" s="3"/>
    </row>
    <row r="450904" spans="9:10" x14ac:dyDescent="0.2">
      <c r="I450904" s="3"/>
      <c r="J450904" s="3"/>
    </row>
    <row r="450905" spans="9:10" x14ac:dyDescent="0.2">
      <c r="I450905" s="3"/>
      <c r="J450905" s="3"/>
    </row>
    <row r="450906" spans="9:10" x14ac:dyDescent="0.2">
      <c r="I450906" s="3"/>
      <c r="J450906" s="3"/>
    </row>
    <row r="450907" spans="9:10" x14ac:dyDescent="0.2">
      <c r="I450907" s="3"/>
      <c r="J450907" s="3"/>
    </row>
    <row r="450908" spans="9:10" x14ac:dyDescent="0.2">
      <c r="I450908" s="3"/>
      <c r="J450908" s="3"/>
    </row>
    <row r="450909" spans="9:10" x14ac:dyDescent="0.2">
      <c r="I450909" s="3"/>
      <c r="J450909" s="3"/>
    </row>
    <row r="450910" spans="9:10" x14ac:dyDescent="0.2">
      <c r="I450910" s="3"/>
      <c r="J450910" s="3"/>
    </row>
    <row r="450911" spans="9:10" x14ac:dyDescent="0.2">
      <c r="I450911" s="3"/>
      <c r="J450911" s="3"/>
    </row>
    <row r="450912" spans="9:10" x14ac:dyDescent="0.2">
      <c r="I450912" s="3"/>
      <c r="J450912" s="3"/>
    </row>
    <row r="450913" spans="9:10" x14ac:dyDescent="0.2">
      <c r="I450913" s="3"/>
      <c r="J450913" s="3"/>
    </row>
    <row r="450914" spans="9:10" x14ac:dyDescent="0.2">
      <c r="I450914" s="3"/>
      <c r="J450914" s="3"/>
    </row>
    <row r="450915" spans="9:10" x14ac:dyDescent="0.2">
      <c r="I450915" s="3"/>
      <c r="J450915" s="3"/>
    </row>
    <row r="450916" spans="9:10" x14ac:dyDescent="0.2">
      <c r="I450916" s="3"/>
      <c r="J450916" s="3"/>
    </row>
    <row r="450917" spans="9:10" x14ac:dyDescent="0.2">
      <c r="I450917" s="3"/>
      <c r="J450917" s="3"/>
    </row>
    <row r="450918" spans="9:10" x14ac:dyDescent="0.2">
      <c r="I450918" s="3"/>
      <c r="J450918" s="3"/>
    </row>
    <row r="450919" spans="9:10" x14ac:dyDescent="0.2">
      <c r="I450919" s="3"/>
      <c r="J450919" s="3"/>
    </row>
    <row r="450920" spans="9:10" x14ac:dyDescent="0.2">
      <c r="I450920" s="3"/>
      <c r="J450920" s="3"/>
    </row>
    <row r="450921" spans="9:10" x14ac:dyDescent="0.2">
      <c r="I450921" s="3"/>
      <c r="J450921" s="3"/>
    </row>
    <row r="450922" spans="9:10" x14ac:dyDescent="0.2">
      <c r="I450922" s="3"/>
      <c r="J450922" s="3"/>
    </row>
    <row r="450923" spans="9:10" x14ac:dyDescent="0.2">
      <c r="I450923" s="3"/>
      <c r="J450923" s="3"/>
    </row>
    <row r="450924" spans="9:10" x14ac:dyDescent="0.2">
      <c r="I450924" s="3"/>
      <c r="J450924" s="3"/>
    </row>
    <row r="450925" spans="9:10" x14ac:dyDescent="0.2">
      <c r="I450925" s="3"/>
      <c r="J450925" s="3"/>
    </row>
    <row r="450926" spans="9:10" x14ac:dyDescent="0.2">
      <c r="I450926" s="3"/>
      <c r="J450926" s="3"/>
    </row>
    <row r="450927" spans="9:10" x14ac:dyDescent="0.2">
      <c r="I450927" s="3"/>
      <c r="J450927" s="3"/>
    </row>
    <row r="450928" spans="9:10" x14ac:dyDescent="0.2">
      <c r="I450928" s="3"/>
      <c r="J450928" s="3"/>
    </row>
    <row r="450929" spans="9:10" x14ac:dyDescent="0.2">
      <c r="I450929" s="3"/>
      <c r="J450929" s="3"/>
    </row>
    <row r="450930" spans="9:10" x14ac:dyDescent="0.2">
      <c r="I450930" s="3"/>
      <c r="J450930" s="3"/>
    </row>
    <row r="450931" spans="9:10" x14ac:dyDescent="0.2">
      <c r="I450931" s="3"/>
      <c r="J450931" s="3"/>
    </row>
    <row r="450932" spans="9:10" x14ac:dyDescent="0.2">
      <c r="I450932" s="3"/>
      <c r="J450932" s="3"/>
    </row>
    <row r="450933" spans="9:10" x14ac:dyDescent="0.2">
      <c r="I450933" s="3"/>
      <c r="J450933" s="3"/>
    </row>
    <row r="450934" spans="9:10" x14ac:dyDescent="0.2">
      <c r="I450934" s="3"/>
      <c r="J450934" s="3"/>
    </row>
    <row r="450935" spans="9:10" x14ac:dyDescent="0.2">
      <c r="I450935" s="3"/>
      <c r="J450935" s="3"/>
    </row>
    <row r="450936" spans="9:10" x14ac:dyDescent="0.2">
      <c r="I450936" s="3"/>
      <c r="J450936" s="3"/>
    </row>
    <row r="450937" spans="9:10" x14ac:dyDescent="0.2">
      <c r="I450937" s="3"/>
      <c r="J450937" s="3"/>
    </row>
    <row r="450938" spans="9:10" x14ac:dyDescent="0.2">
      <c r="I450938" s="3"/>
      <c r="J450938" s="3"/>
    </row>
    <row r="450939" spans="9:10" x14ac:dyDescent="0.2">
      <c r="I450939" s="3"/>
      <c r="J450939" s="3"/>
    </row>
    <row r="450940" spans="9:10" x14ac:dyDescent="0.2">
      <c r="I450940" s="3"/>
      <c r="J450940" s="3"/>
    </row>
    <row r="450941" spans="9:10" x14ac:dyDescent="0.2">
      <c r="I450941" s="3"/>
      <c r="J450941" s="3"/>
    </row>
    <row r="450942" spans="9:10" x14ac:dyDescent="0.2">
      <c r="I450942" s="3"/>
      <c r="J450942" s="3"/>
    </row>
    <row r="450943" spans="9:10" x14ac:dyDescent="0.2">
      <c r="I450943" s="3"/>
      <c r="J450943" s="3"/>
    </row>
    <row r="450944" spans="9:10" x14ac:dyDescent="0.2">
      <c r="I450944" s="3"/>
      <c r="J450944" s="3"/>
    </row>
    <row r="450945" spans="9:10" x14ac:dyDescent="0.2">
      <c r="I450945" s="3"/>
      <c r="J450945" s="3"/>
    </row>
    <row r="450946" spans="9:10" x14ac:dyDescent="0.2">
      <c r="I450946" s="3"/>
      <c r="J450946" s="3"/>
    </row>
    <row r="450947" spans="9:10" x14ac:dyDescent="0.2">
      <c r="I450947" s="3"/>
      <c r="J450947" s="3"/>
    </row>
    <row r="450948" spans="9:10" x14ac:dyDescent="0.2">
      <c r="I450948" s="3"/>
      <c r="J450948" s="3"/>
    </row>
    <row r="450949" spans="9:10" x14ac:dyDescent="0.2">
      <c r="I450949" s="3"/>
      <c r="J450949" s="3"/>
    </row>
    <row r="450950" spans="9:10" x14ac:dyDescent="0.2">
      <c r="I450950" s="3"/>
      <c r="J450950" s="3"/>
    </row>
    <row r="450951" spans="9:10" x14ac:dyDescent="0.2">
      <c r="I450951" s="3"/>
      <c r="J450951" s="3"/>
    </row>
    <row r="450952" spans="9:10" x14ac:dyDescent="0.2">
      <c r="I450952" s="3"/>
      <c r="J450952" s="3"/>
    </row>
    <row r="450953" spans="9:10" x14ac:dyDescent="0.2">
      <c r="I450953" s="3"/>
      <c r="J450953" s="3"/>
    </row>
    <row r="450954" spans="9:10" x14ac:dyDescent="0.2">
      <c r="I450954" s="3"/>
      <c r="J450954" s="3"/>
    </row>
    <row r="450955" spans="9:10" x14ac:dyDescent="0.2">
      <c r="I450955" s="3"/>
      <c r="J450955" s="3"/>
    </row>
    <row r="450956" spans="9:10" x14ac:dyDescent="0.2">
      <c r="I450956" s="3"/>
      <c r="J450956" s="3"/>
    </row>
    <row r="450957" spans="9:10" x14ac:dyDescent="0.2">
      <c r="I450957" s="3"/>
      <c r="J450957" s="3"/>
    </row>
    <row r="450958" spans="9:10" x14ac:dyDescent="0.2">
      <c r="I450958" s="3"/>
      <c r="J450958" s="3"/>
    </row>
    <row r="450959" spans="9:10" x14ac:dyDescent="0.2">
      <c r="I450959" s="3"/>
      <c r="J450959" s="3"/>
    </row>
    <row r="450960" spans="9:10" x14ac:dyDescent="0.2">
      <c r="I450960" s="3"/>
      <c r="J450960" s="3"/>
    </row>
    <row r="450961" spans="9:10" x14ac:dyDescent="0.2">
      <c r="I450961" s="3"/>
      <c r="J450961" s="3"/>
    </row>
    <row r="450962" spans="9:10" x14ac:dyDescent="0.2">
      <c r="I450962" s="3"/>
      <c r="J450962" s="3"/>
    </row>
    <row r="450963" spans="9:10" x14ac:dyDescent="0.2">
      <c r="I450963" s="3"/>
      <c r="J450963" s="3"/>
    </row>
    <row r="450964" spans="9:10" x14ac:dyDescent="0.2">
      <c r="I450964" s="3"/>
      <c r="J450964" s="3"/>
    </row>
    <row r="450965" spans="9:10" x14ac:dyDescent="0.2">
      <c r="I450965" s="3"/>
      <c r="J450965" s="3"/>
    </row>
    <row r="450966" spans="9:10" x14ac:dyDescent="0.2">
      <c r="I450966" s="3"/>
      <c r="J450966" s="3"/>
    </row>
    <row r="450967" spans="9:10" x14ac:dyDescent="0.2">
      <c r="I450967" s="3"/>
      <c r="J450967" s="3"/>
    </row>
    <row r="450968" spans="9:10" x14ac:dyDescent="0.2">
      <c r="I450968" s="3"/>
      <c r="J450968" s="3"/>
    </row>
    <row r="450969" spans="9:10" x14ac:dyDescent="0.2">
      <c r="I450969" s="3"/>
      <c r="J450969" s="3"/>
    </row>
    <row r="450970" spans="9:10" x14ac:dyDescent="0.2">
      <c r="I450970" s="3"/>
      <c r="J450970" s="3"/>
    </row>
    <row r="450971" spans="9:10" x14ac:dyDescent="0.2">
      <c r="I450971" s="3"/>
      <c r="J450971" s="3"/>
    </row>
    <row r="450972" spans="9:10" x14ac:dyDescent="0.2">
      <c r="I450972" s="3"/>
      <c r="J450972" s="3"/>
    </row>
    <row r="450973" spans="9:10" x14ac:dyDescent="0.2">
      <c r="I450973" s="3"/>
      <c r="J450973" s="3"/>
    </row>
    <row r="450974" spans="9:10" x14ac:dyDescent="0.2">
      <c r="I450974" s="3"/>
      <c r="J450974" s="3"/>
    </row>
    <row r="450975" spans="9:10" x14ac:dyDescent="0.2">
      <c r="I450975" s="3"/>
      <c r="J450975" s="3"/>
    </row>
    <row r="450976" spans="9:10" x14ac:dyDescent="0.2">
      <c r="I450976" s="3"/>
      <c r="J450976" s="3"/>
    </row>
    <row r="450977" spans="9:10" x14ac:dyDescent="0.2">
      <c r="I450977" s="3"/>
      <c r="J450977" s="3"/>
    </row>
    <row r="450978" spans="9:10" x14ac:dyDescent="0.2">
      <c r="I450978" s="3"/>
      <c r="J450978" s="3"/>
    </row>
    <row r="450979" spans="9:10" x14ac:dyDescent="0.2">
      <c r="I450979" s="3"/>
      <c r="J450979" s="3"/>
    </row>
    <row r="450980" spans="9:10" x14ac:dyDescent="0.2">
      <c r="I450980" s="3"/>
      <c r="J450980" s="3"/>
    </row>
    <row r="450981" spans="9:10" x14ac:dyDescent="0.2">
      <c r="I450981" s="3"/>
      <c r="J450981" s="3"/>
    </row>
    <row r="450982" spans="9:10" x14ac:dyDescent="0.2">
      <c r="I450982" s="3"/>
      <c r="J450982" s="3"/>
    </row>
    <row r="450983" spans="9:10" x14ac:dyDescent="0.2">
      <c r="I450983" s="3"/>
      <c r="J450983" s="3"/>
    </row>
    <row r="450984" spans="9:10" x14ac:dyDescent="0.2">
      <c r="I450984" s="3"/>
      <c r="J450984" s="3"/>
    </row>
    <row r="450985" spans="9:10" x14ac:dyDescent="0.2">
      <c r="I450985" s="3"/>
      <c r="J450985" s="3"/>
    </row>
    <row r="450986" spans="9:10" x14ac:dyDescent="0.2">
      <c r="I450986" s="3"/>
      <c r="J450986" s="3"/>
    </row>
    <row r="450987" spans="9:10" x14ac:dyDescent="0.2">
      <c r="I450987" s="3"/>
      <c r="J450987" s="3"/>
    </row>
    <row r="450988" spans="9:10" x14ac:dyDescent="0.2">
      <c r="I450988" s="3"/>
      <c r="J450988" s="3"/>
    </row>
    <row r="450989" spans="9:10" x14ac:dyDescent="0.2">
      <c r="I450989" s="3"/>
      <c r="J450989" s="3"/>
    </row>
    <row r="450990" spans="9:10" x14ac:dyDescent="0.2">
      <c r="I450990" s="3"/>
      <c r="J450990" s="3"/>
    </row>
    <row r="450991" spans="9:10" x14ac:dyDescent="0.2">
      <c r="I450991" s="3"/>
      <c r="J450991" s="3"/>
    </row>
    <row r="450992" spans="9:10" x14ac:dyDescent="0.2">
      <c r="I450992" s="3"/>
      <c r="J450992" s="3"/>
    </row>
    <row r="450993" spans="9:10" x14ac:dyDescent="0.2">
      <c r="I450993" s="3"/>
      <c r="J450993" s="3"/>
    </row>
    <row r="450994" spans="9:10" x14ac:dyDescent="0.2">
      <c r="I450994" s="3"/>
      <c r="J450994" s="3"/>
    </row>
    <row r="450995" spans="9:10" x14ac:dyDescent="0.2">
      <c r="I450995" s="3"/>
      <c r="J450995" s="3"/>
    </row>
    <row r="450996" spans="9:10" x14ac:dyDescent="0.2">
      <c r="I450996" s="3"/>
      <c r="J450996" s="3"/>
    </row>
    <row r="450997" spans="9:10" x14ac:dyDescent="0.2">
      <c r="I450997" s="3"/>
      <c r="J450997" s="3"/>
    </row>
    <row r="450998" spans="9:10" x14ac:dyDescent="0.2">
      <c r="I450998" s="3"/>
      <c r="J450998" s="3"/>
    </row>
    <row r="450999" spans="9:10" x14ac:dyDescent="0.2">
      <c r="I450999" s="3"/>
      <c r="J450999" s="3"/>
    </row>
    <row r="451000" spans="9:10" x14ac:dyDescent="0.2">
      <c r="I451000" s="3"/>
      <c r="J451000" s="3"/>
    </row>
    <row r="451001" spans="9:10" x14ac:dyDescent="0.2">
      <c r="I451001" s="3"/>
      <c r="J451001" s="3"/>
    </row>
    <row r="451002" spans="9:10" x14ac:dyDescent="0.2">
      <c r="I451002" s="3"/>
      <c r="J451002" s="3"/>
    </row>
    <row r="451003" spans="9:10" x14ac:dyDescent="0.2">
      <c r="I451003" s="3"/>
      <c r="J451003" s="3"/>
    </row>
    <row r="451004" spans="9:10" x14ac:dyDescent="0.2">
      <c r="I451004" s="3"/>
      <c r="J451004" s="3"/>
    </row>
    <row r="451005" spans="9:10" x14ac:dyDescent="0.2">
      <c r="I451005" s="3"/>
      <c r="J451005" s="3"/>
    </row>
    <row r="451006" spans="9:10" x14ac:dyDescent="0.2">
      <c r="I451006" s="3"/>
      <c r="J451006" s="3"/>
    </row>
    <row r="451007" spans="9:10" x14ac:dyDescent="0.2">
      <c r="I451007" s="3"/>
      <c r="J451007" s="3"/>
    </row>
    <row r="451008" spans="9:10" x14ac:dyDescent="0.2">
      <c r="I451008" s="3"/>
      <c r="J451008" s="3"/>
    </row>
    <row r="451009" spans="9:10" x14ac:dyDescent="0.2">
      <c r="I451009" s="3"/>
      <c r="J451009" s="3"/>
    </row>
    <row r="451010" spans="9:10" x14ac:dyDescent="0.2">
      <c r="I451010" s="3"/>
      <c r="J451010" s="3"/>
    </row>
    <row r="451011" spans="9:10" x14ac:dyDescent="0.2">
      <c r="I451011" s="3"/>
      <c r="J451011" s="3"/>
    </row>
    <row r="451012" spans="9:10" x14ac:dyDescent="0.2">
      <c r="I451012" s="3"/>
      <c r="J451012" s="3"/>
    </row>
    <row r="451013" spans="9:10" x14ac:dyDescent="0.2">
      <c r="I451013" s="3"/>
      <c r="J451013" s="3"/>
    </row>
    <row r="451014" spans="9:10" x14ac:dyDescent="0.2">
      <c r="I451014" s="3"/>
      <c r="J451014" s="3"/>
    </row>
    <row r="451015" spans="9:10" x14ac:dyDescent="0.2">
      <c r="I451015" s="3"/>
      <c r="J451015" s="3"/>
    </row>
    <row r="451016" spans="9:10" x14ac:dyDescent="0.2">
      <c r="I451016" s="3"/>
      <c r="J451016" s="3"/>
    </row>
    <row r="451017" spans="9:10" x14ac:dyDescent="0.2">
      <c r="I451017" s="3"/>
      <c r="J451017" s="3"/>
    </row>
    <row r="451018" spans="9:10" x14ac:dyDescent="0.2">
      <c r="I451018" s="3"/>
      <c r="J451018" s="3"/>
    </row>
    <row r="451019" spans="9:10" x14ac:dyDescent="0.2">
      <c r="I451019" s="3"/>
      <c r="J451019" s="3"/>
    </row>
    <row r="451020" spans="9:10" x14ac:dyDescent="0.2">
      <c r="I451020" s="3"/>
      <c r="J451020" s="3"/>
    </row>
    <row r="451021" spans="9:10" x14ac:dyDescent="0.2">
      <c r="I451021" s="3"/>
      <c r="J451021" s="3"/>
    </row>
    <row r="451022" spans="9:10" x14ac:dyDescent="0.2">
      <c r="I451022" s="3"/>
      <c r="J451022" s="3"/>
    </row>
    <row r="451023" spans="9:10" x14ac:dyDescent="0.2">
      <c r="I451023" s="3"/>
      <c r="J451023" s="3"/>
    </row>
    <row r="451024" spans="9:10" x14ac:dyDescent="0.2">
      <c r="I451024" s="3"/>
      <c r="J451024" s="3"/>
    </row>
    <row r="451025" spans="9:10" x14ac:dyDescent="0.2">
      <c r="I451025" s="3"/>
      <c r="J451025" s="3"/>
    </row>
    <row r="451026" spans="9:10" x14ac:dyDescent="0.2">
      <c r="I451026" s="3"/>
      <c r="J451026" s="3"/>
    </row>
    <row r="451027" spans="9:10" x14ac:dyDescent="0.2">
      <c r="I451027" s="3"/>
      <c r="J451027" s="3"/>
    </row>
    <row r="451028" spans="9:10" x14ac:dyDescent="0.2">
      <c r="I451028" s="3"/>
      <c r="J451028" s="3"/>
    </row>
    <row r="451029" spans="9:10" x14ac:dyDescent="0.2">
      <c r="I451029" s="3"/>
      <c r="J451029" s="3"/>
    </row>
    <row r="451030" spans="9:10" x14ac:dyDescent="0.2">
      <c r="I451030" s="3"/>
      <c r="J451030" s="3"/>
    </row>
    <row r="451031" spans="9:10" x14ac:dyDescent="0.2">
      <c r="I451031" s="3"/>
      <c r="J451031" s="3"/>
    </row>
    <row r="451032" spans="9:10" x14ac:dyDescent="0.2">
      <c r="I451032" s="3"/>
      <c r="J451032" s="3"/>
    </row>
    <row r="451033" spans="9:10" x14ac:dyDescent="0.2">
      <c r="I451033" s="3"/>
      <c r="J451033" s="3"/>
    </row>
    <row r="451034" spans="9:10" x14ac:dyDescent="0.2">
      <c r="I451034" s="3"/>
      <c r="J451034" s="3"/>
    </row>
    <row r="451035" spans="9:10" x14ac:dyDescent="0.2">
      <c r="I451035" s="3"/>
      <c r="J451035" s="3"/>
    </row>
    <row r="451036" spans="9:10" x14ac:dyDescent="0.2">
      <c r="I451036" s="3"/>
      <c r="J451036" s="3"/>
    </row>
    <row r="451037" spans="9:10" x14ac:dyDescent="0.2">
      <c r="I451037" s="3"/>
      <c r="J451037" s="3"/>
    </row>
    <row r="451038" spans="9:10" x14ac:dyDescent="0.2">
      <c r="I451038" s="3"/>
      <c r="J451038" s="3"/>
    </row>
    <row r="451039" spans="9:10" x14ac:dyDescent="0.2">
      <c r="I451039" s="3"/>
      <c r="J451039" s="3"/>
    </row>
    <row r="451040" spans="9:10" x14ac:dyDescent="0.2">
      <c r="I451040" s="3"/>
      <c r="J451040" s="3"/>
    </row>
    <row r="451041" spans="9:10" x14ac:dyDescent="0.2">
      <c r="I451041" s="3"/>
      <c r="J451041" s="3"/>
    </row>
    <row r="451042" spans="9:10" x14ac:dyDescent="0.2">
      <c r="I451042" s="3"/>
      <c r="J451042" s="3"/>
    </row>
    <row r="451043" spans="9:10" x14ac:dyDescent="0.2">
      <c r="I451043" s="3"/>
      <c r="J451043" s="3"/>
    </row>
    <row r="451044" spans="9:10" x14ac:dyDescent="0.2">
      <c r="I451044" s="3"/>
      <c r="J451044" s="3"/>
    </row>
    <row r="451045" spans="9:10" x14ac:dyDescent="0.2">
      <c r="I451045" s="3"/>
      <c r="J451045" s="3"/>
    </row>
    <row r="451046" spans="9:10" x14ac:dyDescent="0.2">
      <c r="I451046" s="3"/>
      <c r="J451046" s="3"/>
    </row>
    <row r="451047" spans="9:10" x14ac:dyDescent="0.2">
      <c r="I451047" s="3"/>
      <c r="J451047" s="3"/>
    </row>
    <row r="451048" spans="9:10" x14ac:dyDescent="0.2">
      <c r="I451048" s="3"/>
      <c r="J451048" s="3"/>
    </row>
    <row r="451049" spans="9:10" x14ac:dyDescent="0.2">
      <c r="I451049" s="3"/>
      <c r="J451049" s="3"/>
    </row>
    <row r="451050" spans="9:10" x14ac:dyDescent="0.2">
      <c r="I451050" s="3"/>
      <c r="J451050" s="3"/>
    </row>
    <row r="451051" spans="9:10" x14ac:dyDescent="0.2">
      <c r="I451051" s="3"/>
      <c r="J451051" s="3"/>
    </row>
    <row r="451052" spans="9:10" x14ac:dyDescent="0.2">
      <c r="I451052" s="3"/>
      <c r="J451052" s="3"/>
    </row>
    <row r="451053" spans="9:10" x14ac:dyDescent="0.2">
      <c r="I451053" s="3"/>
      <c r="J451053" s="3"/>
    </row>
    <row r="451054" spans="9:10" x14ac:dyDescent="0.2">
      <c r="I451054" s="3"/>
      <c r="J451054" s="3"/>
    </row>
    <row r="451055" spans="9:10" x14ac:dyDescent="0.2">
      <c r="I451055" s="3"/>
      <c r="J451055" s="3"/>
    </row>
    <row r="451056" spans="9:10" x14ac:dyDescent="0.2">
      <c r="I451056" s="3"/>
      <c r="J451056" s="3"/>
    </row>
    <row r="451057" spans="9:10" x14ac:dyDescent="0.2">
      <c r="I451057" s="3"/>
      <c r="J451057" s="3"/>
    </row>
    <row r="451058" spans="9:10" x14ac:dyDescent="0.2">
      <c r="I451058" s="3"/>
      <c r="J451058" s="3"/>
    </row>
    <row r="451059" spans="9:10" x14ac:dyDescent="0.2">
      <c r="I451059" s="3"/>
      <c r="J451059" s="3"/>
    </row>
    <row r="451060" spans="9:10" x14ac:dyDescent="0.2">
      <c r="I451060" s="3"/>
      <c r="J451060" s="3"/>
    </row>
    <row r="451061" spans="9:10" x14ac:dyDescent="0.2">
      <c r="I451061" s="3"/>
      <c r="J451061" s="3"/>
    </row>
    <row r="451062" spans="9:10" x14ac:dyDescent="0.2">
      <c r="I451062" s="3"/>
      <c r="J451062" s="3"/>
    </row>
    <row r="451063" spans="9:10" x14ac:dyDescent="0.2">
      <c r="I451063" s="3"/>
      <c r="J451063" s="3"/>
    </row>
    <row r="451064" spans="9:10" x14ac:dyDescent="0.2">
      <c r="I451064" s="3"/>
      <c r="J451064" s="3"/>
    </row>
    <row r="451065" spans="9:10" x14ac:dyDescent="0.2">
      <c r="I451065" s="3"/>
      <c r="J451065" s="3"/>
    </row>
    <row r="451066" spans="9:10" x14ac:dyDescent="0.2">
      <c r="I451066" s="3"/>
      <c r="J451066" s="3"/>
    </row>
    <row r="451067" spans="9:10" x14ac:dyDescent="0.2">
      <c r="I451067" s="3"/>
      <c r="J451067" s="3"/>
    </row>
    <row r="451068" spans="9:10" x14ac:dyDescent="0.2">
      <c r="I451068" s="3"/>
      <c r="J451068" s="3"/>
    </row>
    <row r="451069" spans="9:10" x14ac:dyDescent="0.2">
      <c r="I451069" s="3"/>
      <c r="J451069" s="3"/>
    </row>
    <row r="451070" spans="9:10" x14ac:dyDescent="0.2">
      <c r="I451070" s="3"/>
      <c r="J451070" s="3"/>
    </row>
    <row r="451071" spans="9:10" x14ac:dyDescent="0.2">
      <c r="I451071" s="3"/>
      <c r="J451071" s="3"/>
    </row>
    <row r="451072" spans="9:10" x14ac:dyDescent="0.2">
      <c r="I451072" s="3"/>
      <c r="J451072" s="3"/>
    </row>
    <row r="451073" spans="9:10" x14ac:dyDescent="0.2">
      <c r="I451073" s="3"/>
      <c r="J451073" s="3"/>
    </row>
    <row r="451074" spans="9:10" x14ac:dyDescent="0.2">
      <c r="I451074" s="3"/>
      <c r="J451074" s="3"/>
    </row>
    <row r="451075" spans="9:10" x14ac:dyDescent="0.2">
      <c r="I451075" s="3"/>
      <c r="J451075" s="3"/>
    </row>
    <row r="451076" spans="9:10" x14ac:dyDescent="0.2">
      <c r="I451076" s="3"/>
      <c r="J451076" s="3"/>
    </row>
    <row r="451077" spans="9:10" x14ac:dyDescent="0.2">
      <c r="I451077" s="3"/>
      <c r="J451077" s="3"/>
    </row>
    <row r="451078" spans="9:10" x14ac:dyDescent="0.2">
      <c r="I451078" s="3"/>
      <c r="J451078" s="3"/>
    </row>
    <row r="451079" spans="9:10" x14ac:dyDescent="0.2">
      <c r="I451079" s="3"/>
      <c r="J451079" s="3"/>
    </row>
    <row r="451080" spans="9:10" x14ac:dyDescent="0.2">
      <c r="I451080" s="3"/>
      <c r="J451080" s="3"/>
    </row>
    <row r="451081" spans="9:10" x14ac:dyDescent="0.2">
      <c r="I451081" s="3"/>
      <c r="J451081" s="3"/>
    </row>
    <row r="451082" spans="9:10" x14ac:dyDescent="0.2">
      <c r="I451082" s="3"/>
      <c r="J451082" s="3"/>
    </row>
    <row r="451083" spans="9:10" x14ac:dyDescent="0.2">
      <c r="I451083" s="3"/>
      <c r="J451083" s="3"/>
    </row>
    <row r="451084" spans="9:10" x14ac:dyDescent="0.2">
      <c r="I451084" s="3"/>
      <c r="J451084" s="3"/>
    </row>
    <row r="451085" spans="9:10" x14ac:dyDescent="0.2">
      <c r="I451085" s="3"/>
      <c r="J451085" s="3"/>
    </row>
    <row r="451086" spans="9:10" x14ac:dyDescent="0.2">
      <c r="I451086" s="3"/>
      <c r="J451086" s="3"/>
    </row>
    <row r="451087" spans="9:10" x14ac:dyDescent="0.2">
      <c r="I451087" s="3"/>
      <c r="J451087" s="3"/>
    </row>
    <row r="451088" spans="9:10" x14ac:dyDescent="0.2">
      <c r="I451088" s="3"/>
      <c r="J451088" s="3"/>
    </row>
    <row r="451089" spans="9:10" x14ac:dyDescent="0.2">
      <c r="I451089" s="3"/>
      <c r="J451089" s="3"/>
    </row>
    <row r="451090" spans="9:10" x14ac:dyDescent="0.2">
      <c r="I451090" s="3"/>
      <c r="J451090" s="3"/>
    </row>
    <row r="451091" spans="9:10" x14ac:dyDescent="0.2">
      <c r="I451091" s="3"/>
      <c r="J451091" s="3"/>
    </row>
    <row r="451092" spans="9:10" x14ac:dyDescent="0.2">
      <c r="I451092" s="3"/>
      <c r="J451092" s="3"/>
    </row>
    <row r="451093" spans="9:10" x14ac:dyDescent="0.2">
      <c r="I451093" s="3"/>
      <c r="J451093" s="3"/>
    </row>
    <row r="451094" spans="9:10" x14ac:dyDescent="0.2">
      <c r="I451094" s="3"/>
      <c r="J451094" s="3"/>
    </row>
    <row r="451095" spans="9:10" x14ac:dyDescent="0.2">
      <c r="I451095" s="3"/>
      <c r="J451095" s="3"/>
    </row>
    <row r="451096" spans="9:10" x14ac:dyDescent="0.2">
      <c r="I451096" s="3"/>
      <c r="J451096" s="3"/>
    </row>
    <row r="451097" spans="9:10" x14ac:dyDescent="0.2">
      <c r="I451097" s="3"/>
      <c r="J451097" s="3"/>
    </row>
    <row r="451098" spans="9:10" x14ac:dyDescent="0.2">
      <c r="I451098" s="3"/>
      <c r="J451098" s="3"/>
    </row>
    <row r="451099" spans="9:10" x14ac:dyDescent="0.2">
      <c r="I451099" s="3"/>
      <c r="J451099" s="3"/>
    </row>
    <row r="451100" spans="9:10" x14ac:dyDescent="0.2">
      <c r="I451100" s="3"/>
      <c r="J451100" s="3"/>
    </row>
    <row r="451101" spans="9:10" x14ac:dyDescent="0.2">
      <c r="I451101" s="3"/>
      <c r="J451101" s="3"/>
    </row>
    <row r="451102" spans="9:10" x14ac:dyDescent="0.2">
      <c r="I451102" s="3"/>
      <c r="J451102" s="3"/>
    </row>
    <row r="451103" spans="9:10" x14ac:dyDescent="0.2">
      <c r="I451103" s="3"/>
      <c r="J451103" s="3"/>
    </row>
    <row r="451104" spans="9:10" x14ac:dyDescent="0.2">
      <c r="I451104" s="3"/>
      <c r="J451104" s="3"/>
    </row>
    <row r="451105" spans="9:10" x14ac:dyDescent="0.2">
      <c r="I451105" s="3"/>
      <c r="J451105" s="3"/>
    </row>
    <row r="451106" spans="9:10" x14ac:dyDescent="0.2">
      <c r="I451106" s="3"/>
      <c r="J451106" s="3"/>
    </row>
    <row r="451107" spans="9:10" x14ac:dyDescent="0.2">
      <c r="I451107" s="3"/>
      <c r="J451107" s="3"/>
    </row>
    <row r="451108" spans="9:10" x14ac:dyDescent="0.2">
      <c r="I451108" s="3"/>
      <c r="J451108" s="3"/>
    </row>
    <row r="451109" spans="9:10" x14ac:dyDescent="0.2">
      <c r="I451109" s="3"/>
      <c r="J451109" s="3"/>
    </row>
    <row r="451110" spans="9:10" x14ac:dyDescent="0.2">
      <c r="I451110" s="3"/>
      <c r="J451110" s="3"/>
    </row>
    <row r="451111" spans="9:10" x14ac:dyDescent="0.2">
      <c r="I451111" s="3"/>
      <c r="J451111" s="3"/>
    </row>
    <row r="451112" spans="9:10" x14ac:dyDescent="0.2">
      <c r="I451112" s="3"/>
      <c r="J451112" s="3"/>
    </row>
    <row r="451113" spans="9:10" x14ac:dyDescent="0.2">
      <c r="I451113" s="3"/>
      <c r="J451113" s="3"/>
    </row>
    <row r="451114" spans="9:10" x14ac:dyDescent="0.2">
      <c r="I451114" s="3"/>
      <c r="J451114" s="3"/>
    </row>
    <row r="451115" spans="9:10" x14ac:dyDescent="0.2">
      <c r="I451115" s="3"/>
      <c r="J451115" s="3"/>
    </row>
    <row r="451116" spans="9:10" x14ac:dyDescent="0.2">
      <c r="I451116" s="3"/>
      <c r="J451116" s="3"/>
    </row>
    <row r="451117" spans="9:10" x14ac:dyDescent="0.2">
      <c r="I451117" s="3"/>
      <c r="J451117" s="3"/>
    </row>
    <row r="451118" spans="9:10" x14ac:dyDescent="0.2">
      <c r="I451118" s="3"/>
      <c r="J451118" s="3"/>
    </row>
    <row r="451119" spans="9:10" x14ac:dyDescent="0.2">
      <c r="I451119" s="3"/>
      <c r="J451119" s="3"/>
    </row>
    <row r="451120" spans="9:10" x14ac:dyDescent="0.2">
      <c r="I451120" s="3"/>
      <c r="J451120" s="3"/>
    </row>
    <row r="451121" spans="9:10" x14ac:dyDescent="0.2">
      <c r="I451121" s="3"/>
      <c r="J451121" s="3"/>
    </row>
    <row r="451122" spans="9:10" x14ac:dyDescent="0.2">
      <c r="I451122" s="3"/>
      <c r="J451122" s="3"/>
    </row>
    <row r="451123" spans="9:10" x14ac:dyDescent="0.2">
      <c r="I451123" s="3"/>
      <c r="J451123" s="3"/>
    </row>
    <row r="451124" spans="9:10" x14ac:dyDescent="0.2">
      <c r="I451124" s="3"/>
      <c r="J451124" s="3"/>
    </row>
    <row r="451125" spans="9:10" x14ac:dyDescent="0.2">
      <c r="I451125" s="3"/>
      <c r="J451125" s="3"/>
    </row>
    <row r="451126" spans="9:10" x14ac:dyDescent="0.2">
      <c r="I451126" s="3"/>
      <c r="J451126" s="3"/>
    </row>
    <row r="451127" spans="9:10" x14ac:dyDescent="0.2">
      <c r="I451127" s="3"/>
      <c r="J451127" s="3"/>
    </row>
    <row r="451128" spans="9:10" x14ac:dyDescent="0.2">
      <c r="I451128" s="3"/>
      <c r="J451128" s="3"/>
    </row>
    <row r="451129" spans="9:10" x14ac:dyDescent="0.2">
      <c r="I451129" s="3"/>
      <c r="J451129" s="3"/>
    </row>
    <row r="451130" spans="9:10" x14ac:dyDescent="0.2">
      <c r="I451130" s="3"/>
      <c r="J451130" s="3"/>
    </row>
    <row r="451131" spans="9:10" x14ac:dyDescent="0.2">
      <c r="I451131" s="3"/>
      <c r="J451131" s="3"/>
    </row>
    <row r="451132" spans="9:10" x14ac:dyDescent="0.2">
      <c r="I451132" s="3"/>
      <c r="J451132" s="3"/>
    </row>
    <row r="451133" spans="9:10" x14ac:dyDescent="0.2">
      <c r="I451133" s="3"/>
      <c r="J451133" s="3"/>
    </row>
    <row r="451134" spans="9:10" x14ac:dyDescent="0.2">
      <c r="I451134" s="3"/>
      <c r="J451134" s="3"/>
    </row>
    <row r="451135" spans="9:10" x14ac:dyDescent="0.2">
      <c r="I451135" s="3"/>
      <c r="J451135" s="3"/>
    </row>
    <row r="451136" spans="9:10" x14ac:dyDescent="0.2">
      <c r="I451136" s="3"/>
      <c r="J451136" s="3"/>
    </row>
    <row r="451137" spans="9:10" x14ac:dyDescent="0.2">
      <c r="I451137" s="3"/>
      <c r="J451137" s="3"/>
    </row>
    <row r="451138" spans="9:10" x14ac:dyDescent="0.2">
      <c r="I451138" s="3"/>
      <c r="J451138" s="3"/>
    </row>
    <row r="451139" spans="9:10" x14ac:dyDescent="0.2">
      <c r="I451139" s="3"/>
      <c r="J451139" s="3"/>
    </row>
    <row r="451140" spans="9:10" x14ac:dyDescent="0.2">
      <c r="I451140" s="3"/>
      <c r="J451140" s="3"/>
    </row>
    <row r="451141" spans="9:10" x14ac:dyDescent="0.2">
      <c r="I451141" s="3"/>
      <c r="J451141" s="3"/>
    </row>
    <row r="451142" spans="9:10" x14ac:dyDescent="0.2">
      <c r="I451142" s="3"/>
      <c r="J451142" s="3"/>
    </row>
    <row r="451143" spans="9:10" x14ac:dyDescent="0.2">
      <c r="I451143" s="3"/>
      <c r="J451143" s="3"/>
    </row>
    <row r="451144" spans="9:10" x14ac:dyDescent="0.2">
      <c r="I451144" s="3"/>
      <c r="J451144" s="3"/>
    </row>
    <row r="451145" spans="9:10" x14ac:dyDescent="0.2">
      <c r="I451145" s="3"/>
      <c r="J451145" s="3"/>
    </row>
    <row r="451146" spans="9:10" x14ac:dyDescent="0.2">
      <c r="I451146" s="3"/>
      <c r="J451146" s="3"/>
    </row>
    <row r="451147" spans="9:10" x14ac:dyDescent="0.2">
      <c r="I451147" s="3"/>
      <c r="J451147" s="3"/>
    </row>
    <row r="451148" spans="9:10" x14ac:dyDescent="0.2">
      <c r="I451148" s="3"/>
      <c r="J451148" s="3"/>
    </row>
    <row r="451149" spans="9:10" x14ac:dyDescent="0.2">
      <c r="I451149" s="3"/>
      <c r="J451149" s="3"/>
    </row>
    <row r="451150" spans="9:10" x14ac:dyDescent="0.2">
      <c r="I451150" s="3"/>
      <c r="J451150" s="3"/>
    </row>
    <row r="451151" spans="9:10" x14ac:dyDescent="0.2">
      <c r="I451151" s="3"/>
      <c r="J451151" s="3"/>
    </row>
    <row r="451152" spans="9:10" x14ac:dyDescent="0.2">
      <c r="I451152" s="3"/>
      <c r="J451152" s="3"/>
    </row>
    <row r="451153" spans="9:10" x14ac:dyDescent="0.2">
      <c r="I451153" s="3"/>
      <c r="J451153" s="3"/>
    </row>
    <row r="451154" spans="9:10" x14ac:dyDescent="0.2">
      <c r="I451154" s="3"/>
      <c r="J451154" s="3"/>
    </row>
    <row r="451155" spans="9:10" x14ac:dyDescent="0.2">
      <c r="I451155" s="3"/>
      <c r="J451155" s="3"/>
    </row>
    <row r="451156" spans="9:10" x14ac:dyDescent="0.2">
      <c r="I451156" s="3"/>
      <c r="J451156" s="3"/>
    </row>
    <row r="451157" spans="9:10" x14ac:dyDescent="0.2">
      <c r="I451157" s="3"/>
      <c r="J451157" s="3"/>
    </row>
    <row r="451158" spans="9:10" x14ac:dyDescent="0.2">
      <c r="I451158" s="3"/>
      <c r="J451158" s="3"/>
    </row>
    <row r="451159" spans="9:10" x14ac:dyDescent="0.2">
      <c r="I451159" s="3"/>
      <c r="J451159" s="3"/>
    </row>
    <row r="451160" spans="9:10" x14ac:dyDescent="0.2">
      <c r="I451160" s="3"/>
      <c r="J451160" s="3"/>
    </row>
    <row r="451161" spans="9:10" x14ac:dyDescent="0.2">
      <c r="I451161" s="3"/>
      <c r="J451161" s="3"/>
    </row>
    <row r="451162" spans="9:10" x14ac:dyDescent="0.2">
      <c r="I451162" s="3"/>
      <c r="J451162" s="3"/>
    </row>
    <row r="451163" spans="9:10" x14ac:dyDescent="0.2">
      <c r="I451163" s="3"/>
      <c r="J451163" s="3"/>
    </row>
    <row r="451164" spans="9:10" x14ac:dyDescent="0.2">
      <c r="I451164" s="3"/>
      <c r="J451164" s="3"/>
    </row>
    <row r="451165" spans="9:10" x14ac:dyDescent="0.2">
      <c r="I451165" s="3"/>
      <c r="J451165" s="3"/>
    </row>
    <row r="451166" spans="9:10" x14ac:dyDescent="0.2">
      <c r="I451166" s="3"/>
      <c r="J451166" s="3"/>
    </row>
    <row r="451167" spans="9:10" x14ac:dyDescent="0.2">
      <c r="I451167" s="3"/>
      <c r="J451167" s="3"/>
    </row>
    <row r="451168" spans="9:10" x14ac:dyDescent="0.2">
      <c r="I451168" s="3"/>
      <c r="J451168" s="3"/>
    </row>
    <row r="451169" spans="9:10" x14ac:dyDescent="0.2">
      <c r="I451169" s="3"/>
      <c r="J451169" s="3"/>
    </row>
    <row r="451170" spans="9:10" x14ac:dyDescent="0.2">
      <c r="I451170" s="3"/>
      <c r="J451170" s="3"/>
    </row>
    <row r="451171" spans="9:10" x14ac:dyDescent="0.2">
      <c r="I451171" s="3"/>
      <c r="J451171" s="3"/>
    </row>
    <row r="451172" spans="9:10" x14ac:dyDescent="0.2">
      <c r="I451172" s="3"/>
      <c r="J451172" s="3"/>
    </row>
    <row r="451173" spans="9:10" x14ac:dyDescent="0.2">
      <c r="I451173" s="3"/>
      <c r="J451173" s="3"/>
    </row>
    <row r="451174" spans="9:10" x14ac:dyDescent="0.2">
      <c r="I451174" s="3"/>
      <c r="J451174" s="3"/>
    </row>
    <row r="451175" spans="9:10" x14ac:dyDescent="0.2">
      <c r="I451175" s="3"/>
      <c r="J451175" s="3"/>
    </row>
    <row r="451176" spans="9:10" x14ac:dyDescent="0.2">
      <c r="I451176" s="3"/>
      <c r="J451176" s="3"/>
    </row>
    <row r="451177" spans="9:10" x14ac:dyDescent="0.2">
      <c r="I451177" s="3"/>
      <c r="J451177" s="3"/>
    </row>
    <row r="451178" spans="9:10" x14ac:dyDescent="0.2">
      <c r="I451178" s="3"/>
      <c r="J451178" s="3"/>
    </row>
    <row r="451179" spans="9:10" x14ac:dyDescent="0.2">
      <c r="I451179" s="3"/>
      <c r="J451179" s="3"/>
    </row>
    <row r="451180" spans="9:10" x14ac:dyDescent="0.2">
      <c r="I451180" s="3"/>
      <c r="J451180" s="3"/>
    </row>
    <row r="451181" spans="9:10" x14ac:dyDescent="0.2">
      <c r="I451181" s="3"/>
      <c r="J451181" s="3"/>
    </row>
    <row r="451182" spans="9:10" x14ac:dyDescent="0.2">
      <c r="I451182" s="3"/>
      <c r="J451182" s="3"/>
    </row>
    <row r="451183" spans="9:10" x14ac:dyDescent="0.2">
      <c r="I451183" s="3"/>
      <c r="J451183" s="3"/>
    </row>
    <row r="451184" spans="9:10" x14ac:dyDescent="0.2">
      <c r="I451184" s="3"/>
      <c r="J451184" s="3"/>
    </row>
    <row r="451185" spans="9:10" x14ac:dyDescent="0.2">
      <c r="I451185" s="3"/>
      <c r="J451185" s="3"/>
    </row>
    <row r="451186" spans="9:10" x14ac:dyDescent="0.2">
      <c r="I451186" s="3"/>
      <c r="J451186" s="3"/>
    </row>
    <row r="451187" spans="9:10" x14ac:dyDescent="0.2">
      <c r="I451187" s="3"/>
      <c r="J451187" s="3"/>
    </row>
    <row r="451188" spans="9:10" x14ac:dyDescent="0.2">
      <c r="I451188" s="3"/>
      <c r="J451188" s="3"/>
    </row>
    <row r="451189" spans="9:10" x14ac:dyDescent="0.2">
      <c r="I451189" s="3"/>
      <c r="J451189" s="3"/>
    </row>
    <row r="451190" spans="9:10" x14ac:dyDescent="0.2">
      <c r="I451190" s="3"/>
      <c r="J451190" s="3"/>
    </row>
    <row r="451191" spans="9:10" x14ac:dyDescent="0.2">
      <c r="I451191" s="3"/>
      <c r="J451191" s="3"/>
    </row>
    <row r="451192" spans="9:10" x14ac:dyDescent="0.2">
      <c r="I451192" s="3"/>
      <c r="J451192" s="3"/>
    </row>
    <row r="451193" spans="9:10" x14ac:dyDescent="0.2">
      <c r="I451193" s="3"/>
      <c r="J451193" s="3"/>
    </row>
    <row r="451194" spans="9:10" x14ac:dyDescent="0.2">
      <c r="I451194" s="3"/>
      <c r="J451194" s="3"/>
    </row>
    <row r="451195" spans="9:10" x14ac:dyDescent="0.2">
      <c r="I451195" s="3"/>
      <c r="J451195" s="3"/>
    </row>
    <row r="451196" spans="9:10" x14ac:dyDescent="0.2">
      <c r="I451196" s="3"/>
      <c r="J451196" s="3"/>
    </row>
    <row r="451197" spans="9:10" x14ac:dyDescent="0.2">
      <c r="I451197" s="3"/>
      <c r="J451197" s="3"/>
    </row>
    <row r="451198" spans="9:10" x14ac:dyDescent="0.2">
      <c r="I451198" s="3"/>
      <c r="J451198" s="3"/>
    </row>
    <row r="451199" spans="9:10" x14ac:dyDescent="0.2">
      <c r="I451199" s="3"/>
      <c r="J451199" s="3"/>
    </row>
    <row r="451200" spans="9:10" x14ac:dyDescent="0.2">
      <c r="I451200" s="3"/>
      <c r="J451200" s="3"/>
    </row>
    <row r="451201" spans="9:10" x14ac:dyDescent="0.2">
      <c r="I451201" s="3"/>
      <c r="J451201" s="3"/>
    </row>
    <row r="451202" spans="9:10" x14ac:dyDescent="0.2">
      <c r="I451202" s="3"/>
      <c r="J451202" s="3"/>
    </row>
    <row r="451203" spans="9:10" x14ac:dyDescent="0.2">
      <c r="I451203" s="3"/>
      <c r="J451203" s="3"/>
    </row>
    <row r="451204" spans="9:10" x14ac:dyDescent="0.2">
      <c r="I451204" s="3"/>
      <c r="J451204" s="3"/>
    </row>
    <row r="451205" spans="9:10" x14ac:dyDescent="0.2">
      <c r="I451205" s="3"/>
      <c r="J451205" s="3"/>
    </row>
    <row r="451206" spans="9:10" x14ac:dyDescent="0.2">
      <c r="I451206" s="3"/>
      <c r="J451206" s="3"/>
    </row>
    <row r="451207" spans="9:10" x14ac:dyDescent="0.2">
      <c r="I451207" s="3"/>
      <c r="J451207" s="3"/>
    </row>
    <row r="451208" spans="9:10" x14ac:dyDescent="0.2">
      <c r="I451208" s="3"/>
      <c r="J451208" s="3"/>
    </row>
    <row r="451209" spans="9:10" x14ac:dyDescent="0.2">
      <c r="I451209" s="3"/>
      <c r="J451209" s="3"/>
    </row>
    <row r="451210" spans="9:10" x14ac:dyDescent="0.2">
      <c r="I451210" s="3"/>
      <c r="J451210" s="3"/>
    </row>
    <row r="451211" spans="9:10" x14ac:dyDescent="0.2">
      <c r="I451211" s="3"/>
      <c r="J451211" s="3"/>
    </row>
    <row r="451212" spans="9:10" x14ac:dyDescent="0.2">
      <c r="I451212" s="3"/>
      <c r="J451212" s="3"/>
    </row>
    <row r="451213" spans="9:10" x14ac:dyDescent="0.2">
      <c r="I451213" s="3"/>
      <c r="J451213" s="3"/>
    </row>
    <row r="451214" spans="9:10" x14ac:dyDescent="0.2">
      <c r="I451214" s="3"/>
      <c r="J451214" s="3"/>
    </row>
    <row r="451215" spans="9:10" x14ac:dyDescent="0.2">
      <c r="I451215" s="3"/>
      <c r="J451215" s="3"/>
    </row>
    <row r="451216" spans="9:10" x14ac:dyDescent="0.2">
      <c r="I451216" s="3"/>
      <c r="J451216" s="3"/>
    </row>
    <row r="451217" spans="9:10" x14ac:dyDescent="0.2">
      <c r="I451217" s="3"/>
      <c r="J451217" s="3"/>
    </row>
    <row r="451218" spans="9:10" x14ac:dyDescent="0.2">
      <c r="I451218" s="3"/>
      <c r="J451218" s="3"/>
    </row>
    <row r="451219" spans="9:10" x14ac:dyDescent="0.2">
      <c r="I451219" s="3"/>
      <c r="J451219" s="3"/>
    </row>
    <row r="451220" spans="9:10" x14ac:dyDescent="0.2">
      <c r="I451220" s="3"/>
      <c r="J451220" s="3"/>
    </row>
    <row r="451221" spans="9:10" x14ac:dyDescent="0.2">
      <c r="I451221" s="3"/>
      <c r="J451221" s="3"/>
    </row>
    <row r="451222" spans="9:10" x14ac:dyDescent="0.2">
      <c r="I451222" s="3"/>
      <c r="J451222" s="3"/>
    </row>
    <row r="451223" spans="9:10" x14ac:dyDescent="0.2">
      <c r="I451223" s="3"/>
      <c r="J451223" s="3"/>
    </row>
    <row r="451224" spans="9:10" x14ac:dyDescent="0.2">
      <c r="I451224" s="3"/>
      <c r="J451224" s="3"/>
    </row>
    <row r="451225" spans="9:10" x14ac:dyDescent="0.2">
      <c r="I451225" s="3"/>
      <c r="J451225" s="3"/>
    </row>
    <row r="451226" spans="9:10" x14ac:dyDescent="0.2">
      <c r="I451226" s="3"/>
      <c r="J451226" s="3"/>
    </row>
    <row r="451227" spans="9:10" x14ac:dyDescent="0.2">
      <c r="I451227" s="3"/>
      <c r="J451227" s="3"/>
    </row>
    <row r="451228" spans="9:10" x14ac:dyDescent="0.2">
      <c r="I451228" s="3"/>
      <c r="J451228" s="3"/>
    </row>
    <row r="451229" spans="9:10" x14ac:dyDescent="0.2">
      <c r="I451229" s="3"/>
      <c r="J451229" s="3"/>
    </row>
    <row r="451230" spans="9:10" x14ac:dyDescent="0.2">
      <c r="I451230" s="3"/>
      <c r="J451230" s="3"/>
    </row>
    <row r="451231" spans="9:10" x14ac:dyDescent="0.2">
      <c r="I451231" s="3"/>
      <c r="J451231" s="3"/>
    </row>
    <row r="451232" spans="9:10" x14ac:dyDescent="0.2">
      <c r="I451232" s="3"/>
      <c r="J451232" s="3"/>
    </row>
    <row r="451233" spans="9:10" x14ac:dyDescent="0.2">
      <c r="I451233" s="3"/>
      <c r="J451233" s="3"/>
    </row>
    <row r="451234" spans="9:10" x14ac:dyDescent="0.2">
      <c r="I451234" s="3"/>
      <c r="J451234" s="3"/>
    </row>
    <row r="451235" spans="9:10" x14ac:dyDescent="0.2">
      <c r="I451235" s="3"/>
      <c r="J451235" s="3"/>
    </row>
    <row r="451236" spans="9:10" x14ac:dyDescent="0.2">
      <c r="I451236" s="3"/>
      <c r="J451236" s="3"/>
    </row>
    <row r="451237" spans="9:10" x14ac:dyDescent="0.2">
      <c r="I451237" s="3"/>
      <c r="J451237" s="3"/>
    </row>
    <row r="451238" spans="9:10" x14ac:dyDescent="0.2">
      <c r="I451238" s="3"/>
      <c r="J451238" s="3"/>
    </row>
    <row r="451239" spans="9:10" x14ac:dyDescent="0.2">
      <c r="I451239" s="3"/>
      <c r="J451239" s="3"/>
    </row>
    <row r="451240" spans="9:10" x14ac:dyDescent="0.2">
      <c r="I451240" s="3"/>
      <c r="J451240" s="3"/>
    </row>
    <row r="451241" spans="9:10" x14ac:dyDescent="0.2">
      <c r="I451241" s="3"/>
      <c r="J451241" s="3"/>
    </row>
    <row r="451242" spans="9:10" x14ac:dyDescent="0.2">
      <c r="I451242" s="3"/>
      <c r="J451242" s="3"/>
    </row>
    <row r="451243" spans="9:10" x14ac:dyDescent="0.2">
      <c r="I451243" s="3"/>
      <c r="J451243" s="3"/>
    </row>
    <row r="451244" spans="9:10" x14ac:dyDescent="0.2">
      <c r="I451244" s="3"/>
      <c r="J451244" s="3"/>
    </row>
    <row r="451245" spans="9:10" x14ac:dyDescent="0.2">
      <c r="I451245" s="3"/>
      <c r="J451245" s="3"/>
    </row>
    <row r="451246" spans="9:10" x14ac:dyDescent="0.2">
      <c r="I451246" s="3"/>
      <c r="J451246" s="3"/>
    </row>
    <row r="451247" spans="9:10" x14ac:dyDescent="0.2">
      <c r="I451247" s="3"/>
      <c r="J451247" s="3"/>
    </row>
    <row r="451248" spans="9:10" x14ac:dyDescent="0.2">
      <c r="I451248" s="3"/>
      <c r="J451248" s="3"/>
    </row>
    <row r="451249" spans="9:10" x14ac:dyDescent="0.2">
      <c r="I451249" s="3"/>
      <c r="J451249" s="3"/>
    </row>
    <row r="451250" spans="9:10" x14ac:dyDescent="0.2">
      <c r="I451250" s="3"/>
      <c r="J451250" s="3"/>
    </row>
    <row r="451251" spans="9:10" x14ac:dyDescent="0.2">
      <c r="I451251" s="3"/>
      <c r="J451251" s="3"/>
    </row>
    <row r="451252" spans="9:10" x14ac:dyDescent="0.2">
      <c r="I451252" s="3"/>
      <c r="J451252" s="3"/>
    </row>
    <row r="451253" spans="9:10" x14ac:dyDescent="0.2">
      <c r="I451253" s="3"/>
      <c r="J451253" s="3"/>
    </row>
    <row r="451254" spans="9:10" x14ac:dyDescent="0.2">
      <c r="I451254" s="3"/>
      <c r="J451254" s="3"/>
    </row>
    <row r="451255" spans="9:10" x14ac:dyDescent="0.2">
      <c r="I451255" s="3"/>
      <c r="J451255" s="3"/>
    </row>
    <row r="451256" spans="9:10" x14ac:dyDescent="0.2">
      <c r="I451256" s="3"/>
      <c r="J451256" s="3"/>
    </row>
    <row r="451257" spans="9:10" x14ac:dyDescent="0.2">
      <c r="I451257" s="3"/>
      <c r="J451257" s="3"/>
    </row>
    <row r="451258" spans="9:10" x14ac:dyDescent="0.2">
      <c r="I451258" s="3"/>
      <c r="J451258" s="3"/>
    </row>
    <row r="451259" spans="9:10" x14ac:dyDescent="0.2">
      <c r="I451259" s="3"/>
      <c r="J451259" s="3"/>
    </row>
    <row r="451260" spans="9:10" x14ac:dyDescent="0.2">
      <c r="I451260" s="3"/>
      <c r="J451260" s="3"/>
    </row>
    <row r="451261" spans="9:10" x14ac:dyDescent="0.2">
      <c r="I451261" s="3"/>
      <c r="J451261" s="3"/>
    </row>
    <row r="451262" spans="9:10" x14ac:dyDescent="0.2">
      <c r="I451262" s="3"/>
      <c r="J451262" s="3"/>
    </row>
    <row r="451263" spans="9:10" x14ac:dyDescent="0.2">
      <c r="I451263" s="3"/>
      <c r="J451263" s="3"/>
    </row>
    <row r="451264" spans="9:10" x14ac:dyDescent="0.2">
      <c r="I451264" s="3"/>
      <c r="J451264" s="3"/>
    </row>
    <row r="451265" spans="9:10" x14ac:dyDescent="0.2">
      <c r="I451265" s="3"/>
      <c r="J451265" s="3"/>
    </row>
    <row r="451266" spans="9:10" x14ac:dyDescent="0.2">
      <c r="I451266" s="3"/>
      <c r="J451266" s="3"/>
    </row>
    <row r="451267" spans="9:10" x14ac:dyDescent="0.2">
      <c r="I451267" s="3"/>
      <c r="J451267" s="3"/>
    </row>
    <row r="451268" spans="9:10" x14ac:dyDescent="0.2">
      <c r="I451268" s="3"/>
      <c r="J451268" s="3"/>
    </row>
    <row r="451269" spans="9:10" x14ac:dyDescent="0.2">
      <c r="I451269" s="3"/>
      <c r="J451269" s="3"/>
    </row>
    <row r="451270" spans="9:10" x14ac:dyDescent="0.2">
      <c r="I451270" s="3"/>
      <c r="J451270" s="3"/>
    </row>
    <row r="451271" spans="9:10" x14ac:dyDescent="0.2">
      <c r="I451271" s="3"/>
      <c r="J451271" s="3"/>
    </row>
    <row r="451272" spans="9:10" x14ac:dyDescent="0.2">
      <c r="I451272" s="3"/>
      <c r="J451272" s="3"/>
    </row>
    <row r="451273" spans="9:10" x14ac:dyDescent="0.2">
      <c r="I451273" s="3"/>
      <c r="J451273" s="3"/>
    </row>
    <row r="451274" spans="9:10" x14ac:dyDescent="0.2">
      <c r="I451274" s="3"/>
      <c r="J451274" s="3"/>
    </row>
    <row r="451275" spans="9:10" x14ac:dyDescent="0.2">
      <c r="I451275" s="3"/>
      <c r="J451275" s="3"/>
    </row>
    <row r="451276" spans="9:10" x14ac:dyDescent="0.2">
      <c r="I451276" s="3"/>
      <c r="J451276" s="3"/>
    </row>
    <row r="451277" spans="9:10" x14ac:dyDescent="0.2">
      <c r="I451277" s="3"/>
      <c r="J451277" s="3"/>
    </row>
    <row r="451278" spans="9:10" x14ac:dyDescent="0.2">
      <c r="I451278" s="3"/>
      <c r="J451278" s="3"/>
    </row>
    <row r="451279" spans="9:10" x14ac:dyDescent="0.2">
      <c r="I451279" s="3"/>
      <c r="J451279" s="3"/>
    </row>
    <row r="451280" spans="9:10" x14ac:dyDescent="0.2">
      <c r="I451280" s="3"/>
      <c r="J451280" s="3"/>
    </row>
    <row r="451281" spans="9:10" x14ac:dyDescent="0.2">
      <c r="I451281" s="3"/>
      <c r="J451281" s="3"/>
    </row>
    <row r="451282" spans="9:10" x14ac:dyDescent="0.2">
      <c r="I451282" s="3"/>
      <c r="J451282" s="3"/>
    </row>
    <row r="451283" spans="9:10" x14ac:dyDescent="0.2">
      <c r="I451283" s="3"/>
      <c r="J451283" s="3"/>
    </row>
    <row r="451284" spans="9:10" x14ac:dyDescent="0.2">
      <c r="I451284" s="3"/>
      <c r="J451284" s="3"/>
    </row>
    <row r="451285" spans="9:10" x14ac:dyDescent="0.2">
      <c r="I451285" s="3"/>
      <c r="J451285" s="3"/>
    </row>
    <row r="451286" spans="9:10" x14ac:dyDescent="0.2">
      <c r="I451286" s="3"/>
      <c r="J451286" s="3"/>
    </row>
    <row r="451287" spans="9:10" x14ac:dyDescent="0.2">
      <c r="I451287" s="3"/>
      <c r="J451287" s="3"/>
    </row>
    <row r="451288" spans="9:10" x14ac:dyDescent="0.2">
      <c r="I451288" s="3"/>
      <c r="J451288" s="3"/>
    </row>
    <row r="451289" spans="9:10" x14ac:dyDescent="0.2">
      <c r="I451289" s="3"/>
      <c r="J451289" s="3"/>
    </row>
    <row r="451290" spans="9:10" x14ac:dyDescent="0.2">
      <c r="I451290" s="3"/>
      <c r="J451290" s="3"/>
    </row>
    <row r="451291" spans="9:10" x14ac:dyDescent="0.2">
      <c r="I451291" s="3"/>
      <c r="J451291" s="3"/>
    </row>
    <row r="451292" spans="9:10" x14ac:dyDescent="0.2">
      <c r="I451292" s="3"/>
      <c r="J451292" s="3"/>
    </row>
    <row r="451293" spans="9:10" x14ac:dyDescent="0.2">
      <c r="I451293" s="3"/>
      <c r="J451293" s="3"/>
    </row>
    <row r="451294" spans="9:10" x14ac:dyDescent="0.2">
      <c r="I451294" s="3"/>
      <c r="J451294" s="3"/>
    </row>
    <row r="451295" spans="9:10" x14ac:dyDescent="0.2">
      <c r="I451295" s="3"/>
      <c r="J451295" s="3"/>
    </row>
    <row r="451296" spans="9:10" x14ac:dyDescent="0.2">
      <c r="I451296" s="3"/>
      <c r="J451296" s="3"/>
    </row>
    <row r="451297" spans="9:10" x14ac:dyDescent="0.2">
      <c r="I451297" s="3"/>
      <c r="J451297" s="3"/>
    </row>
    <row r="451298" spans="9:10" x14ac:dyDescent="0.2">
      <c r="I451298" s="3"/>
      <c r="J451298" s="3"/>
    </row>
    <row r="451299" spans="9:10" x14ac:dyDescent="0.2">
      <c r="I451299" s="3"/>
      <c r="J451299" s="3"/>
    </row>
    <row r="451300" spans="9:10" x14ac:dyDescent="0.2">
      <c r="I451300" s="3"/>
      <c r="J451300" s="3"/>
    </row>
    <row r="451301" spans="9:10" x14ac:dyDescent="0.2">
      <c r="I451301" s="3"/>
      <c r="J451301" s="3"/>
    </row>
    <row r="451302" spans="9:10" x14ac:dyDescent="0.2">
      <c r="I451302" s="3"/>
      <c r="J451302" s="3"/>
    </row>
    <row r="451303" spans="9:10" x14ac:dyDescent="0.2">
      <c r="I451303" s="3"/>
      <c r="J451303" s="3"/>
    </row>
    <row r="451304" spans="9:10" x14ac:dyDescent="0.2">
      <c r="I451304" s="3"/>
      <c r="J451304" s="3"/>
    </row>
    <row r="451305" spans="9:10" x14ac:dyDescent="0.2">
      <c r="I451305" s="3"/>
      <c r="J451305" s="3"/>
    </row>
    <row r="451306" spans="9:10" x14ac:dyDescent="0.2">
      <c r="I451306" s="3"/>
      <c r="J451306" s="3"/>
    </row>
    <row r="451307" spans="9:10" x14ac:dyDescent="0.2">
      <c r="I451307" s="3"/>
      <c r="J451307" s="3"/>
    </row>
    <row r="451308" spans="9:10" x14ac:dyDescent="0.2">
      <c r="I451308" s="3"/>
      <c r="J451308" s="3"/>
    </row>
    <row r="451309" spans="9:10" x14ac:dyDescent="0.2">
      <c r="I451309" s="3"/>
      <c r="J451309" s="3"/>
    </row>
    <row r="451310" spans="9:10" x14ac:dyDescent="0.2">
      <c r="I451310" s="3"/>
      <c r="J451310" s="3"/>
    </row>
    <row r="451311" spans="9:10" x14ac:dyDescent="0.2">
      <c r="I451311" s="3"/>
      <c r="J451311" s="3"/>
    </row>
    <row r="451312" spans="9:10" x14ac:dyDescent="0.2">
      <c r="I451312" s="3"/>
      <c r="J451312" s="3"/>
    </row>
    <row r="451313" spans="9:10" x14ac:dyDescent="0.2">
      <c r="I451313" s="3"/>
      <c r="J451313" s="3"/>
    </row>
    <row r="451314" spans="9:10" x14ac:dyDescent="0.2">
      <c r="I451314" s="3"/>
      <c r="J451314" s="3"/>
    </row>
    <row r="451315" spans="9:10" x14ac:dyDescent="0.2">
      <c r="I451315" s="3"/>
      <c r="J451315" s="3"/>
    </row>
    <row r="451316" spans="9:10" x14ac:dyDescent="0.2">
      <c r="I451316" s="3"/>
      <c r="J451316" s="3"/>
    </row>
    <row r="451317" spans="9:10" x14ac:dyDescent="0.2">
      <c r="I451317" s="3"/>
      <c r="J451317" s="3"/>
    </row>
    <row r="451318" spans="9:10" x14ac:dyDescent="0.2">
      <c r="I451318" s="3"/>
      <c r="J451318" s="3"/>
    </row>
    <row r="451319" spans="9:10" x14ac:dyDescent="0.2">
      <c r="I451319" s="3"/>
      <c r="J451319" s="3"/>
    </row>
    <row r="451320" spans="9:10" x14ac:dyDescent="0.2">
      <c r="I451320" s="3"/>
      <c r="J451320" s="3"/>
    </row>
    <row r="451321" spans="9:10" x14ac:dyDescent="0.2">
      <c r="I451321" s="3"/>
      <c r="J451321" s="3"/>
    </row>
    <row r="451322" spans="9:10" x14ac:dyDescent="0.2">
      <c r="I451322" s="3"/>
      <c r="J451322" s="3"/>
    </row>
    <row r="451323" spans="9:10" x14ac:dyDescent="0.2">
      <c r="I451323" s="3"/>
      <c r="J451323" s="3"/>
    </row>
    <row r="451324" spans="9:10" x14ac:dyDescent="0.2">
      <c r="I451324" s="3"/>
      <c r="J451324" s="3"/>
    </row>
    <row r="451325" spans="9:10" x14ac:dyDescent="0.2">
      <c r="I451325" s="3"/>
      <c r="J451325" s="3"/>
    </row>
    <row r="451326" spans="9:10" x14ac:dyDescent="0.2">
      <c r="I451326" s="3"/>
      <c r="J451326" s="3"/>
    </row>
    <row r="451327" spans="9:10" x14ac:dyDescent="0.2">
      <c r="I451327" s="3"/>
      <c r="J451327" s="3"/>
    </row>
    <row r="451328" spans="9:10" x14ac:dyDescent="0.2">
      <c r="I451328" s="3"/>
      <c r="J451328" s="3"/>
    </row>
    <row r="451329" spans="9:10" x14ac:dyDescent="0.2">
      <c r="I451329" s="3"/>
      <c r="J451329" s="3"/>
    </row>
    <row r="451330" spans="9:10" x14ac:dyDescent="0.2">
      <c r="I451330" s="3"/>
      <c r="J451330" s="3"/>
    </row>
    <row r="451331" spans="9:10" x14ac:dyDescent="0.2">
      <c r="I451331" s="3"/>
      <c r="J451331" s="3"/>
    </row>
    <row r="451332" spans="9:10" x14ac:dyDescent="0.2">
      <c r="I451332" s="3"/>
      <c r="J451332" s="3"/>
    </row>
    <row r="451333" spans="9:10" x14ac:dyDescent="0.2">
      <c r="I451333" s="3"/>
      <c r="J451333" s="3"/>
    </row>
    <row r="451334" spans="9:10" x14ac:dyDescent="0.2">
      <c r="I451334" s="3"/>
      <c r="J451334" s="3"/>
    </row>
    <row r="451335" spans="9:10" x14ac:dyDescent="0.2">
      <c r="I451335" s="3"/>
      <c r="J451335" s="3"/>
    </row>
    <row r="451336" spans="9:10" x14ac:dyDescent="0.2">
      <c r="I451336" s="3"/>
      <c r="J451336" s="3"/>
    </row>
    <row r="451337" spans="9:10" x14ac:dyDescent="0.2">
      <c r="I451337" s="3"/>
      <c r="J451337" s="3"/>
    </row>
    <row r="451338" spans="9:10" x14ac:dyDescent="0.2">
      <c r="I451338" s="3"/>
      <c r="J451338" s="3"/>
    </row>
    <row r="451339" spans="9:10" x14ac:dyDescent="0.2">
      <c r="I451339" s="3"/>
      <c r="J451339" s="3"/>
    </row>
    <row r="451340" spans="9:10" x14ac:dyDescent="0.2">
      <c r="I451340" s="3"/>
      <c r="J451340" s="3"/>
    </row>
    <row r="451341" spans="9:10" x14ac:dyDescent="0.2">
      <c r="I451341" s="3"/>
      <c r="J451341" s="3"/>
    </row>
    <row r="451342" spans="9:10" x14ac:dyDescent="0.2">
      <c r="I451342" s="3"/>
      <c r="J451342" s="3"/>
    </row>
    <row r="451343" spans="9:10" x14ac:dyDescent="0.2">
      <c r="I451343" s="3"/>
      <c r="J451343" s="3"/>
    </row>
    <row r="451344" spans="9:10" x14ac:dyDescent="0.2">
      <c r="I451344" s="3"/>
      <c r="J451344" s="3"/>
    </row>
    <row r="451345" spans="9:10" x14ac:dyDescent="0.2">
      <c r="I451345" s="3"/>
      <c r="J451345" s="3"/>
    </row>
    <row r="451346" spans="9:10" x14ac:dyDescent="0.2">
      <c r="I451346" s="3"/>
      <c r="J451346" s="3"/>
    </row>
    <row r="451347" spans="9:10" x14ac:dyDescent="0.2">
      <c r="I451347" s="3"/>
      <c r="J451347" s="3"/>
    </row>
    <row r="451348" spans="9:10" x14ac:dyDescent="0.2">
      <c r="I451348" s="3"/>
      <c r="J451348" s="3"/>
    </row>
    <row r="451349" spans="9:10" x14ac:dyDescent="0.2">
      <c r="I451349" s="3"/>
      <c r="J451349" s="3"/>
    </row>
    <row r="451350" spans="9:10" x14ac:dyDescent="0.2">
      <c r="I451350" s="3"/>
      <c r="J451350" s="3"/>
    </row>
    <row r="451351" spans="9:10" x14ac:dyDescent="0.2">
      <c r="I451351" s="3"/>
      <c r="J451351" s="3"/>
    </row>
    <row r="451352" spans="9:10" x14ac:dyDescent="0.2">
      <c r="I451352" s="3"/>
      <c r="J451352" s="3"/>
    </row>
    <row r="451353" spans="9:10" x14ac:dyDescent="0.2">
      <c r="I451353" s="3"/>
      <c r="J451353" s="3"/>
    </row>
    <row r="451354" spans="9:10" x14ac:dyDescent="0.2">
      <c r="I451354" s="3"/>
      <c r="J451354" s="3"/>
    </row>
    <row r="451355" spans="9:10" x14ac:dyDescent="0.2">
      <c r="I451355" s="3"/>
      <c r="J451355" s="3"/>
    </row>
    <row r="451356" spans="9:10" x14ac:dyDescent="0.2">
      <c r="I451356" s="3"/>
      <c r="J451356" s="3"/>
    </row>
    <row r="451357" spans="9:10" x14ac:dyDescent="0.2">
      <c r="I451357" s="3"/>
      <c r="J451357" s="3"/>
    </row>
    <row r="451358" spans="9:10" x14ac:dyDescent="0.2">
      <c r="I451358" s="3"/>
      <c r="J451358" s="3"/>
    </row>
    <row r="451359" spans="9:10" x14ac:dyDescent="0.2">
      <c r="I451359" s="3"/>
      <c r="J451359" s="3"/>
    </row>
    <row r="451360" spans="9:10" x14ac:dyDescent="0.2">
      <c r="I451360" s="3"/>
      <c r="J451360" s="3"/>
    </row>
    <row r="451361" spans="9:10" x14ac:dyDescent="0.2">
      <c r="I451361" s="3"/>
      <c r="J451361" s="3"/>
    </row>
    <row r="451362" spans="9:10" x14ac:dyDescent="0.2">
      <c r="I451362" s="3"/>
      <c r="J451362" s="3"/>
    </row>
    <row r="451363" spans="9:10" x14ac:dyDescent="0.2">
      <c r="I451363" s="3"/>
      <c r="J451363" s="3"/>
    </row>
    <row r="451364" spans="9:10" x14ac:dyDescent="0.2">
      <c r="I451364" s="3"/>
      <c r="J451364" s="3"/>
    </row>
    <row r="451365" spans="9:10" x14ac:dyDescent="0.2">
      <c r="I451365" s="3"/>
      <c r="J451365" s="3"/>
    </row>
    <row r="451366" spans="9:10" x14ac:dyDescent="0.2">
      <c r="I451366" s="3"/>
      <c r="J451366" s="3"/>
    </row>
    <row r="451367" spans="9:10" x14ac:dyDescent="0.2">
      <c r="I451367" s="3"/>
      <c r="J451367" s="3"/>
    </row>
    <row r="451368" spans="9:10" x14ac:dyDescent="0.2">
      <c r="I451368" s="3"/>
      <c r="J451368" s="3"/>
    </row>
    <row r="451369" spans="9:10" x14ac:dyDescent="0.2">
      <c r="I451369" s="3"/>
      <c r="J451369" s="3"/>
    </row>
    <row r="451370" spans="9:10" x14ac:dyDescent="0.2">
      <c r="I451370" s="3"/>
      <c r="J451370" s="3"/>
    </row>
    <row r="451371" spans="9:10" x14ac:dyDescent="0.2">
      <c r="I451371" s="3"/>
      <c r="J451371" s="3"/>
    </row>
    <row r="451372" spans="9:10" x14ac:dyDescent="0.2">
      <c r="I451372" s="3"/>
      <c r="J451372" s="3"/>
    </row>
    <row r="451373" spans="9:10" x14ac:dyDescent="0.2">
      <c r="I451373" s="3"/>
      <c r="J451373" s="3"/>
    </row>
    <row r="451374" spans="9:10" x14ac:dyDescent="0.2">
      <c r="I451374" s="3"/>
      <c r="J451374" s="3"/>
    </row>
    <row r="451375" spans="9:10" x14ac:dyDescent="0.2">
      <c r="I451375" s="3"/>
      <c r="J451375" s="3"/>
    </row>
    <row r="451376" spans="9:10" x14ac:dyDescent="0.2">
      <c r="I451376" s="3"/>
      <c r="J451376" s="3"/>
    </row>
    <row r="451377" spans="9:10" x14ac:dyDescent="0.2">
      <c r="I451377" s="3"/>
      <c r="J451377" s="3"/>
    </row>
    <row r="451378" spans="9:10" x14ac:dyDescent="0.2">
      <c r="I451378" s="3"/>
      <c r="J451378" s="3"/>
    </row>
    <row r="451379" spans="9:10" x14ac:dyDescent="0.2">
      <c r="I451379" s="3"/>
      <c r="J451379" s="3"/>
    </row>
    <row r="451380" spans="9:10" x14ac:dyDescent="0.2">
      <c r="I451380" s="3"/>
      <c r="J451380" s="3"/>
    </row>
    <row r="451381" spans="9:10" x14ac:dyDescent="0.2">
      <c r="I451381" s="3"/>
      <c r="J451381" s="3"/>
    </row>
    <row r="451382" spans="9:10" x14ac:dyDescent="0.2">
      <c r="I451382" s="3"/>
      <c r="J451382" s="3"/>
    </row>
    <row r="451383" spans="9:10" x14ac:dyDescent="0.2">
      <c r="I451383" s="3"/>
      <c r="J451383" s="3"/>
    </row>
    <row r="451384" spans="9:10" x14ac:dyDescent="0.2">
      <c r="I451384" s="3"/>
      <c r="J451384" s="3"/>
    </row>
    <row r="451385" spans="9:10" x14ac:dyDescent="0.2">
      <c r="I451385" s="3"/>
      <c r="J451385" s="3"/>
    </row>
    <row r="451386" spans="9:10" x14ac:dyDescent="0.2">
      <c r="I451386" s="3"/>
      <c r="J451386" s="3"/>
    </row>
    <row r="451387" spans="9:10" x14ac:dyDescent="0.2">
      <c r="I451387" s="3"/>
      <c r="J451387" s="3"/>
    </row>
    <row r="451388" spans="9:10" x14ac:dyDescent="0.2">
      <c r="I451388" s="3"/>
      <c r="J451388" s="3"/>
    </row>
    <row r="451389" spans="9:10" x14ac:dyDescent="0.2">
      <c r="I451389" s="3"/>
      <c r="J451389" s="3"/>
    </row>
    <row r="451390" spans="9:10" x14ac:dyDescent="0.2">
      <c r="I451390" s="3"/>
      <c r="J451390" s="3"/>
    </row>
    <row r="451391" spans="9:10" x14ac:dyDescent="0.2">
      <c r="I451391" s="3"/>
      <c r="J451391" s="3"/>
    </row>
    <row r="451392" spans="9:10" x14ac:dyDescent="0.2">
      <c r="I451392" s="3"/>
      <c r="J451392" s="3"/>
    </row>
    <row r="451393" spans="9:10" x14ac:dyDescent="0.2">
      <c r="I451393" s="3"/>
      <c r="J451393" s="3"/>
    </row>
    <row r="451394" spans="9:10" x14ac:dyDescent="0.2">
      <c r="I451394" s="3"/>
      <c r="J451394" s="3"/>
    </row>
    <row r="451395" spans="9:10" x14ac:dyDescent="0.2">
      <c r="I451395" s="3"/>
      <c r="J451395" s="3"/>
    </row>
    <row r="451396" spans="9:10" x14ac:dyDescent="0.2">
      <c r="I451396" s="3"/>
      <c r="J451396" s="3"/>
    </row>
    <row r="451397" spans="9:10" x14ac:dyDescent="0.2">
      <c r="I451397" s="3"/>
      <c r="J451397" s="3"/>
    </row>
    <row r="451398" spans="9:10" x14ac:dyDescent="0.2">
      <c r="I451398" s="3"/>
      <c r="J451398" s="3"/>
    </row>
    <row r="451399" spans="9:10" x14ac:dyDescent="0.2">
      <c r="I451399" s="3"/>
      <c r="J451399" s="3"/>
    </row>
    <row r="451400" spans="9:10" x14ac:dyDescent="0.2">
      <c r="I451400" s="3"/>
      <c r="J451400" s="3"/>
    </row>
    <row r="451401" spans="9:10" x14ac:dyDescent="0.2">
      <c r="I451401" s="3"/>
      <c r="J451401" s="3"/>
    </row>
    <row r="451402" spans="9:10" x14ac:dyDescent="0.2">
      <c r="I451402" s="3"/>
      <c r="J451402" s="3"/>
    </row>
    <row r="451403" spans="9:10" x14ac:dyDescent="0.2">
      <c r="I451403" s="3"/>
      <c r="J451403" s="3"/>
    </row>
    <row r="451404" spans="9:10" x14ac:dyDescent="0.2">
      <c r="I451404" s="3"/>
      <c r="J451404" s="3"/>
    </row>
    <row r="451405" spans="9:10" x14ac:dyDescent="0.2">
      <c r="I451405" s="3"/>
      <c r="J451405" s="3"/>
    </row>
    <row r="451406" spans="9:10" x14ac:dyDescent="0.2">
      <c r="I451406" s="3"/>
      <c r="J451406" s="3"/>
    </row>
    <row r="451407" spans="9:10" x14ac:dyDescent="0.2">
      <c r="I451407" s="3"/>
      <c r="J451407" s="3"/>
    </row>
    <row r="451408" spans="9:10" x14ac:dyDescent="0.2">
      <c r="I451408" s="3"/>
      <c r="J451408" s="3"/>
    </row>
    <row r="451409" spans="9:10" x14ac:dyDescent="0.2">
      <c r="I451409" s="3"/>
      <c r="J451409" s="3"/>
    </row>
    <row r="451410" spans="9:10" x14ac:dyDescent="0.2">
      <c r="I451410" s="3"/>
      <c r="J451410" s="3"/>
    </row>
    <row r="451411" spans="9:10" x14ac:dyDescent="0.2">
      <c r="I451411" s="3"/>
      <c r="J451411" s="3"/>
    </row>
    <row r="451412" spans="9:10" x14ac:dyDescent="0.2">
      <c r="I451412" s="3"/>
      <c r="J451412" s="3"/>
    </row>
    <row r="451413" spans="9:10" x14ac:dyDescent="0.2">
      <c r="I451413" s="3"/>
      <c r="J451413" s="3"/>
    </row>
    <row r="451414" spans="9:10" x14ac:dyDescent="0.2">
      <c r="I451414" s="3"/>
      <c r="J451414" s="3"/>
    </row>
    <row r="451415" spans="9:10" x14ac:dyDescent="0.2">
      <c r="I451415" s="3"/>
      <c r="J451415" s="3"/>
    </row>
    <row r="451416" spans="9:10" x14ac:dyDescent="0.2">
      <c r="I451416" s="3"/>
      <c r="J451416" s="3"/>
    </row>
    <row r="451417" spans="9:10" x14ac:dyDescent="0.2">
      <c r="I451417" s="3"/>
      <c r="J451417" s="3"/>
    </row>
    <row r="451418" spans="9:10" x14ac:dyDescent="0.2">
      <c r="I451418" s="3"/>
      <c r="J451418" s="3"/>
    </row>
    <row r="451419" spans="9:10" x14ac:dyDescent="0.2">
      <c r="I451419" s="3"/>
      <c r="J451419" s="3"/>
    </row>
    <row r="451420" spans="9:10" x14ac:dyDescent="0.2">
      <c r="I451420" s="3"/>
      <c r="J451420" s="3"/>
    </row>
    <row r="451421" spans="9:10" x14ac:dyDescent="0.2">
      <c r="I451421" s="3"/>
      <c r="J451421" s="3"/>
    </row>
    <row r="451422" spans="9:10" x14ac:dyDescent="0.2">
      <c r="I451422" s="3"/>
      <c r="J451422" s="3"/>
    </row>
    <row r="451423" spans="9:10" x14ac:dyDescent="0.2">
      <c r="I451423" s="3"/>
      <c r="J451423" s="3"/>
    </row>
    <row r="451424" spans="9:10" x14ac:dyDescent="0.2">
      <c r="I451424" s="3"/>
      <c r="J451424" s="3"/>
    </row>
    <row r="451425" spans="9:10" x14ac:dyDescent="0.2">
      <c r="I451425" s="3"/>
      <c r="J451425" s="3"/>
    </row>
    <row r="451426" spans="9:10" x14ac:dyDescent="0.2">
      <c r="I451426" s="3"/>
      <c r="J451426" s="3"/>
    </row>
    <row r="451427" spans="9:10" x14ac:dyDescent="0.2">
      <c r="I451427" s="3"/>
      <c r="J451427" s="3"/>
    </row>
    <row r="451428" spans="9:10" x14ac:dyDescent="0.2">
      <c r="I451428" s="3"/>
      <c r="J451428" s="3"/>
    </row>
    <row r="451429" spans="9:10" x14ac:dyDescent="0.2">
      <c r="I451429" s="3"/>
      <c r="J451429" s="3"/>
    </row>
    <row r="451430" spans="9:10" x14ac:dyDescent="0.2">
      <c r="I451430" s="3"/>
      <c r="J451430" s="3"/>
    </row>
    <row r="451431" spans="9:10" x14ac:dyDescent="0.2">
      <c r="I451431" s="3"/>
      <c r="J451431" s="3"/>
    </row>
    <row r="451432" spans="9:10" x14ac:dyDescent="0.2">
      <c r="I451432" s="3"/>
      <c r="J451432" s="3"/>
    </row>
    <row r="451433" spans="9:10" x14ac:dyDescent="0.2">
      <c r="I451433" s="3"/>
      <c r="J451433" s="3"/>
    </row>
    <row r="451434" spans="9:10" x14ac:dyDescent="0.2">
      <c r="I451434" s="3"/>
      <c r="J451434" s="3"/>
    </row>
    <row r="451435" spans="9:10" x14ac:dyDescent="0.2">
      <c r="I451435" s="3"/>
      <c r="J451435" s="3"/>
    </row>
    <row r="451436" spans="9:10" x14ac:dyDescent="0.2">
      <c r="I451436" s="3"/>
      <c r="J451436" s="3"/>
    </row>
    <row r="451437" spans="9:10" x14ac:dyDescent="0.2">
      <c r="I451437" s="3"/>
      <c r="J451437" s="3"/>
    </row>
    <row r="451438" spans="9:10" x14ac:dyDescent="0.2">
      <c r="I451438" s="3"/>
      <c r="J451438" s="3"/>
    </row>
    <row r="451439" spans="9:10" x14ac:dyDescent="0.2">
      <c r="I451439" s="3"/>
      <c r="J451439" s="3"/>
    </row>
    <row r="451440" spans="9:10" x14ac:dyDescent="0.2">
      <c r="I451440" s="3"/>
      <c r="J451440" s="3"/>
    </row>
    <row r="451441" spans="9:10" x14ac:dyDescent="0.2">
      <c r="I451441" s="3"/>
      <c r="J451441" s="3"/>
    </row>
    <row r="451442" spans="9:10" x14ac:dyDescent="0.2">
      <c r="I451442" s="3"/>
      <c r="J451442" s="3"/>
    </row>
    <row r="451443" spans="9:10" x14ac:dyDescent="0.2">
      <c r="I451443" s="3"/>
      <c r="J451443" s="3"/>
    </row>
    <row r="451444" spans="9:10" x14ac:dyDescent="0.2">
      <c r="I451444" s="3"/>
      <c r="J451444" s="3"/>
    </row>
    <row r="451445" spans="9:10" x14ac:dyDescent="0.2">
      <c r="I451445" s="3"/>
      <c r="J451445" s="3"/>
    </row>
    <row r="451446" spans="9:10" x14ac:dyDescent="0.2">
      <c r="I451446" s="3"/>
      <c r="J451446" s="3"/>
    </row>
    <row r="451447" spans="9:10" x14ac:dyDescent="0.2">
      <c r="I451447" s="3"/>
      <c r="J451447" s="3"/>
    </row>
    <row r="451448" spans="9:10" x14ac:dyDescent="0.2">
      <c r="I451448" s="3"/>
      <c r="J451448" s="3"/>
    </row>
    <row r="451449" spans="9:10" x14ac:dyDescent="0.2">
      <c r="I451449" s="3"/>
      <c r="J451449" s="3"/>
    </row>
    <row r="451450" spans="9:10" x14ac:dyDescent="0.2">
      <c r="I451450" s="3"/>
      <c r="J451450" s="3"/>
    </row>
    <row r="451451" spans="9:10" x14ac:dyDescent="0.2">
      <c r="I451451" s="3"/>
      <c r="J451451" s="3"/>
    </row>
    <row r="451452" spans="9:10" x14ac:dyDescent="0.2">
      <c r="I451452" s="3"/>
      <c r="J451452" s="3"/>
    </row>
    <row r="451453" spans="9:10" x14ac:dyDescent="0.2">
      <c r="I451453" s="3"/>
      <c r="J451453" s="3"/>
    </row>
    <row r="451454" spans="9:10" x14ac:dyDescent="0.2">
      <c r="I451454" s="3"/>
      <c r="J451454" s="3"/>
    </row>
    <row r="451455" spans="9:10" x14ac:dyDescent="0.2">
      <c r="I451455" s="3"/>
      <c r="J451455" s="3"/>
    </row>
    <row r="451456" spans="9:10" x14ac:dyDescent="0.2">
      <c r="I451456" s="3"/>
      <c r="J451456" s="3"/>
    </row>
    <row r="451457" spans="9:10" x14ac:dyDescent="0.2">
      <c r="I451457" s="3"/>
      <c r="J451457" s="3"/>
    </row>
    <row r="451458" spans="9:10" x14ac:dyDescent="0.2">
      <c r="I451458" s="3"/>
      <c r="J451458" s="3"/>
    </row>
    <row r="451459" spans="9:10" x14ac:dyDescent="0.2">
      <c r="I451459" s="3"/>
      <c r="J451459" s="3"/>
    </row>
    <row r="451460" spans="9:10" x14ac:dyDescent="0.2">
      <c r="I451460" s="3"/>
      <c r="J451460" s="3"/>
    </row>
    <row r="451461" spans="9:10" x14ac:dyDescent="0.2">
      <c r="I451461" s="3"/>
      <c r="J451461" s="3"/>
    </row>
    <row r="451462" spans="9:10" x14ac:dyDescent="0.2">
      <c r="I451462" s="3"/>
      <c r="J451462" s="3"/>
    </row>
    <row r="451463" spans="9:10" x14ac:dyDescent="0.2">
      <c r="I451463" s="3"/>
      <c r="J451463" s="3"/>
    </row>
    <row r="451464" spans="9:10" x14ac:dyDescent="0.2">
      <c r="I451464" s="3"/>
      <c r="J451464" s="3"/>
    </row>
    <row r="451465" spans="9:10" x14ac:dyDescent="0.2">
      <c r="I451465" s="3"/>
      <c r="J451465" s="3"/>
    </row>
    <row r="451466" spans="9:10" x14ac:dyDescent="0.2">
      <c r="I451466" s="3"/>
      <c r="J451466" s="3"/>
    </row>
    <row r="451467" spans="9:10" x14ac:dyDescent="0.2">
      <c r="I451467" s="3"/>
      <c r="J451467" s="3"/>
    </row>
    <row r="451468" spans="9:10" x14ac:dyDescent="0.2">
      <c r="I451468" s="3"/>
      <c r="J451468" s="3"/>
    </row>
    <row r="451469" spans="9:10" x14ac:dyDescent="0.2">
      <c r="I451469" s="3"/>
      <c r="J451469" s="3"/>
    </row>
    <row r="451470" spans="9:10" x14ac:dyDescent="0.2">
      <c r="I451470" s="3"/>
      <c r="J451470" s="3"/>
    </row>
    <row r="451471" spans="9:10" x14ac:dyDescent="0.2">
      <c r="I451471" s="3"/>
      <c r="J451471" s="3"/>
    </row>
    <row r="451472" spans="9:10" x14ac:dyDescent="0.2">
      <c r="I451472" s="3"/>
      <c r="J451472" s="3"/>
    </row>
    <row r="451473" spans="9:10" x14ac:dyDescent="0.2">
      <c r="I451473" s="3"/>
      <c r="J451473" s="3"/>
    </row>
    <row r="451474" spans="9:10" x14ac:dyDescent="0.2">
      <c r="I451474" s="3"/>
      <c r="J451474" s="3"/>
    </row>
    <row r="451475" spans="9:10" x14ac:dyDescent="0.2">
      <c r="I451475" s="3"/>
      <c r="J451475" s="3"/>
    </row>
    <row r="451476" spans="9:10" x14ac:dyDescent="0.2">
      <c r="I451476" s="3"/>
      <c r="J451476" s="3"/>
    </row>
    <row r="451477" spans="9:10" x14ac:dyDescent="0.2">
      <c r="I451477" s="3"/>
      <c r="J451477" s="3"/>
    </row>
    <row r="451478" spans="9:10" x14ac:dyDescent="0.2">
      <c r="I451478" s="3"/>
      <c r="J451478" s="3"/>
    </row>
    <row r="451479" spans="9:10" x14ac:dyDescent="0.2">
      <c r="I451479" s="3"/>
      <c r="J451479" s="3"/>
    </row>
    <row r="451480" spans="9:10" x14ac:dyDescent="0.2">
      <c r="I451480" s="3"/>
      <c r="J451480" s="3"/>
    </row>
    <row r="451481" spans="9:10" x14ac:dyDescent="0.2">
      <c r="I451481" s="3"/>
      <c r="J451481" s="3"/>
    </row>
    <row r="451482" spans="9:10" x14ac:dyDescent="0.2">
      <c r="I451482" s="3"/>
      <c r="J451482" s="3"/>
    </row>
    <row r="451483" spans="9:10" x14ac:dyDescent="0.2">
      <c r="I451483" s="3"/>
      <c r="J451483" s="3"/>
    </row>
    <row r="451484" spans="9:10" x14ac:dyDescent="0.2">
      <c r="I451484" s="3"/>
      <c r="J451484" s="3"/>
    </row>
    <row r="451485" spans="9:10" x14ac:dyDescent="0.2">
      <c r="I451485" s="3"/>
      <c r="J451485" s="3"/>
    </row>
    <row r="451486" spans="9:10" x14ac:dyDescent="0.2">
      <c r="I451486" s="3"/>
      <c r="J451486" s="3"/>
    </row>
    <row r="451487" spans="9:10" x14ac:dyDescent="0.2">
      <c r="I451487" s="3"/>
      <c r="J451487" s="3"/>
    </row>
    <row r="451488" spans="9:10" x14ac:dyDescent="0.2">
      <c r="I451488" s="3"/>
      <c r="J451488" s="3"/>
    </row>
    <row r="451489" spans="9:10" x14ac:dyDescent="0.2">
      <c r="I451489" s="3"/>
      <c r="J451489" s="3"/>
    </row>
    <row r="451490" spans="9:10" x14ac:dyDescent="0.2">
      <c r="I451490" s="3"/>
      <c r="J451490" s="3"/>
    </row>
    <row r="451491" spans="9:10" x14ac:dyDescent="0.2">
      <c r="I451491" s="3"/>
      <c r="J451491" s="3"/>
    </row>
    <row r="451492" spans="9:10" x14ac:dyDescent="0.2">
      <c r="I451492" s="3"/>
      <c r="J451492" s="3"/>
    </row>
    <row r="451493" spans="9:10" x14ac:dyDescent="0.2">
      <c r="I451493" s="3"/>
      <c r="J451493" s="3"/>
    </row>
    <row r="451494" spans="9:10" x14ac:dyDescent="0.2">
      <c r="I451494" s="3"/>
      <c r="J451494" s="3"/>
    </row>
    <row r="451495" spans="9:10" x14ac:dyDescent="0.2">
      <c r="I451495" s="3"/>
      <c r="J451495" s="3"/>
    </row>
    <row r="451496" spans="9:10" x14ac:dyDescent="0.2">
      <c r="I451496" s="3"/>
      <c r="J451496" s="3"/>
    </row>
    <row r="451497" spans="9:10" x14ac:dyDescent="0.2">
      <c r="I451497" s="3"/>
      <c r="J451497" s="3"/>
    </row>
    <row r="451498" spans="9:10" x14ac:dyDescent="0.2">
      <c r="I451498" s="3"/>
      <c r="J451498" s="3"/>
    </row>
    <row r="451499" spans="9:10" x14ac:dyDescent="0.2">
      <c r="I451499" s="3"/>
      <c r="J451499" s="3"/>
    </row>
    <row r="451500" spans="9:10" x14ac:dyDescent="0.2">
      <c r="I451500" s="3"/>
      <c r="J451500" s="3"/>
    </row>
    <row r="451501" spans="9:10" x14ac:dyDescent="0.2">
      <c r="I451501" s="3"/>
      <c r="J451501" s="3"/>
    </row>
    <row r="451502" spans="9:10" x14ac:dyDescent="0.2">
      <c r="I451502" s="3"/>
      <c r="J451502" s="3"/>
    </row>
    <row r="451503" spans="9:10" x14ac:dyDescent="0.2">
      <c r="I451503" s="3"/>
      <c r="J451503" s="3"/>
    </row>
    <row r="451504" spans="9:10" x14ac:dyDescent="0.2">
      <c r="I451504" s="3"/>
      <c r="J451504" s="3"/>
    </row>
    <row r="451505" spans="9:10" x14ac:dyDescent="0.2">
      <c r="I451505" s="3"/>
      <c r="J451505" s="3"/>
    </row>
    <row r="451506" spans="9:10" x14ac:dyDescent="0.2">
      <c r="I451506" s="3"/>
      <c r="J451506" s="3"/>
    </row>
    <row r="451507" spans="9:10" x14ac:dyDescent="0.2">
      <c r="I451507" s="3"/>
      <c r="J451507" s="3"/>
    </row>
    <row r="451508" spans="9:10" x14ac:dyDescent="0.2">
      <c r="I451508" s="3"/>
      <c r="J451508" s="3"/>
    </row>
    <row r="451509" spans="9:10" x14ac:dyDescent="0.2">
      <c r="I451509" s="3"/>
      <c r="J451509" s="3"/>
    </row>
    <row r="451510" spans="9:10" x14ac:dyDescent="0.2">
      <c r="I451510" s="3"/>
      <c r="J451510" s="3"/>
    </row>
    <row r="451511" spans="9:10" x14ac:dyDescent="0.2">
      <c r="I451511" s="3"/>
      <c r="J451511" s="3"/>
    </row>
    <row r="451512" spans="9:10" x14ac:dyDescent="0.2">
      <c r="I451512" s="3"/>
      <c r="J451512" s="3"/>
    </row>
    <row r="451513" spans="9:10" x14ac:dyDescent="0.2">
      <c r="I451513" s="3"/>
      <c r="J451513" s="3"/>
    </row>
    <row r="451514" spans="9:10" x14ac:dyDescent="0.2">
      <c r="I451514" s="3"/>
      <c r="J451514" s="3"/>
    </row>
    <row r="451515" spans="9:10" x14ac:dyDescent="0.2">
      <c r="I451515" s="3"/>
      <c r="J451515" s="3"/>
    </row>
    <row r="451516" spans="9:10" x14ac:dyDescent="0.2">
      <c r="I451516" s="3"/>
      <c r="J451516" s="3"/>
    </row>
    <row r="451517" spans="9:10" x14ac:dyDescent="0.2">
      <c r="I451517" s="3"/>
      <c r="J451517" s="3"/>
    </row>
    <row r="451518" spans="9:10" x14ac:dyDescent="0.2">
      <c r="I451518" s="3"/>
      <c r="J451518" s="3"/>
    </row>
    <row r="451519" spans="9:10" x14ac:dyDescent="0.2">
      <c r="I451519" s="3"/>
      <c r="J451519" s="3"/>
    </row>
    <row r="451520" spans="9:10" x14ac:dyDescent="0.2">
      <c r="I451520" s="3"/>
      <c r="J451520" s="3"/>
    </row>
    <row r="451521" spans="9:10" x14ac:dyDescent="0.2">
      <c r="I451521" s="3"/>
      <c r="J451521" s="3"/>
    </row>
    <row r="451522" spans="9:10" x14ac:dyDescent="0.2">
      <c r="I451522" s="3"/>
      <c r="J451522" s="3"/>
    </row>
    <row r="451523" spans="9:10" x14ac:dyDescent="0.2">
      <c r="I451523" s="3"/>
      <c r="J451523" s="3"/>
    </row>
    <row r="451524" spans="9:10" x14ac:dyDescent="0.2">
      <c r="I451524" s="3"/>
      <c r="J451524" s="3"/>
    </row>
    <row r="451525" spans="9:10" x14ac:dyDescent="0.2">
      <c r="I451525" s="3"/>
      <c r="J451525" s="3"/>
    </row>
    <row r="451526" spans="9:10" x14ac:dyDescent="0.2">
      <c r="I451526" s="3"/>
      <c r="J451526" s="3"/>
    </row>
    <row r="451527" spans="9:10" x14ac:dyDescent="0.2">
      <c r="I451527" s="3"/>
      <c r="J451527" s="3"/>
    </row>
    <row r="451528" spans="9:10" x14ac:dyDescent="0.2">
      <c r="I451528" s="3"/>
      <c r="J451528" s="3"/>
    </row>
    <row r="451529" spans="9:10" x14ac:dyDescent="0.2">
      <c r="I451529" s="3"/>
      <c r="J451529" s="3"/>
    </row>
    <row r="451530" spans="9:10" x14ac:dyDescent="0.2">
      <c r="I451530" s="3"/>
      <c r="J451530" s="3"/>
    </row>
    <row r="451531" spans="9:10" x14ac:dyDescent="0.2">
      <c r="I451531" s="3"/>
      <c r="J451531" s="3"/>
    </row>
    <row r="451532" spans="9:10" x14ac:dyDescent="0.2">
      <c r="I451532" s="3"/>
      <c r="J451532" s="3"/>
    </row>
    <row r="451533" spans="9:10" x14ac:dyDescent="0.2">
      <c r="I451533" s="3"/>
      <c r="J451533" s="3"/>
    </row>
    <row r="451534" spans="9:10" x14ac:dyDescent="0.2">
      <c r="I451534" s="3"/>
      <c r="J451534" s="3"/>
    </row>
    <row r="451535" spans="9:10" x14ac:dyDescent="0.2">
      <c r="I451535" s="3"/>
      <c r="J451535" s="3"/>
    </row>
    <row r="451536" spans="9:10" x14ac:dyDescent="0.2">
      <c r="I451536" s="3"/>
      <c r="J451536" s="3"/>
    </row>
    <row r="451537" spans="9:10" x14ac:dyDescent="0.2">
      <c r="I451537" s="3"/>
      <c r="J451537" s="3"/>
    </row>
    <row r="451538" spans="9:10" x14ac:dyDescent="0.2">
      <c r="I451538" s="3"/>
      <c r="J451538" s="3"/>
    </row>
    <row r="451539" spans="9:10" x14ac:dyDescent="0.2">
      <c r="I451539" s="3"/>
      <c r="J451539" s="3"/>
    </row>
    <row r="451540" spans="9:10" x14ac:dyDescent="0.2">
      <c r="I451540" s="3"/>
      <c r="J451540" s="3"/>
    </row>
    <row r="451541" spans="9:10" x14ac:dyDescent="0.2">
      <c r="I451541" s="3"/>
      <c r="J451541" s="3"/>
    </row>
    <row r="451542" spans="9:10" x14ac:dyDescent="0.2">
      <c r="I451542" s="3"/>
      <c r="J451542" s="3"/>
    </row>
    <row r="451543" spans="9:10" x14ac:dyDescent="0.2">
      <c r="I451543" s="3"/>
      <c r="J451543" s="3"/>
    </row>
    <row r="451544" spans="9:10" x14ac:dyDescent="0.2">
      <c r="I451544" s="3"/>
      <c r="J451544" s="3"/>
    </row>
    <row r="451545" spans="9:10" x14ac:dyDescent="0.2">
      <c r="I451545" s="3"/>
      <c r="J451545" s="3"/>
    </row>
    <row r="451546" spans="9:10" x14ac:dyDescent="0.2">
      <c r="I451546" s="3"/>
      <c r="J451546" s="3"/>
    </row>
    <row r="451547" spans="9:10" x14ac:dyDescent="0.2">
      <c r="I451547" s="3"/>
      <c r="J451547" s="3"/>
    </row>
    <row r="451548" spans="9:10" x14ac:dyDescent="0.2">
      <c r="I451548" s="3"/>
      <c r="J451548" s="3"/>
    </row>
    <row r="451549" spans="9:10" x14ac:dyDescent="0.2">
      <c r="I451549" s="3"/>
      <c r="J451549" s="3"/>
    </row>
    <row r="451550" spans="9:10" x14ac:dyDescent="0.2">
      <c r="I451550" s="3"/>
      <c r="J451550" s="3"/>
    </row>
    <row r="451551" spans="9:10" x14ac:dyDescent="0.2">
      <c r="I451551" s="3"/>
      <c r="J451551" s="3"/>
    </row>
    <row r="451552" spans="9:10" x14ac:dyDescent="0.2">
      <c r="I451552" s="3"/>
      <c r="J451552" s="3"/>
    </row>
    <row r="451553" spans="9:10" x14ac:dyDescent="0.2">
      <c r="I451553" s="3"/>
      <c r="J451553" s="3"/>
    </row>
    <row r="451554" spans="9:10" x14ac:dyDescent="0.2">
      <c r="I451554" s="3"/>
      <c r="J451554" s="3"/>
    </row>
    <row r="451555" spans="9:10" x14ac:dyDescent="0.2">
      <c r="I451555" s="3"/>
      <c r="J451555" s="3"/>
    </row>
    <row r="451556" spans="9:10" x14ac:dyDescent="0.2">
      <c r="I451556" s="3"/>
      <c r="J451556" s="3"/>
    </row>
    <row r="451557" spans="9:10" x14ac:dyDescent="0.2">
      <c r="I451557" s="3"/>
      <c r="J451557" s="3"/>
    </row>
    <row r="451558" spans="9:10" x14ac:dyDescent="0.2">
      <c r="I451558" s="3"/>
      <c r="J451558" s="3"/>
    </row>
    <row r="451559" spans="9:10" x14ac:dyDescent="0.2">
      <c r="I451559" s="3"/>
      <c r="J451559" s="3"/>
    </row>
    <row r="451560" spans="9:10" x14ac:dyDescent="0.2">
      <c r="I451560" s="3"/>
      <c r="J451560" s="3"/>
    </row>
    <row r="451561" spans="9:10" x14ac:dyDescent="0.2">
      <c r="I451561" s="3"/>
      <c r="J451561" s="3"/>
    </row>
    <row r="451562" spans="9:10" x14ac:dyDescent="0.2">
      <c r="I451562" s="3"/>
      <c r="J451562" s="3"/>
    </row>
    <row r="451563" spans="9:10" x14ac:dyDescent="0.2">
      <c r="I451563" s="3"/>
      <c r="J451563" s="3"/>
    </row>
    <row r="451564" spans="9:10" x14ac:dyDescent="0.2">
      <c r="I451564" s="3"/>
      <c r="J451564" s="3"/>
    </row>
    <row r="451565" spans="9:10" x14ac:dyDescent="0.2">
      <c r="I451565" s="3"/>
      <c r="J451565" s="3"/>
    </row>
    <row r="451566" spans="9:10" x14ac:dyDescent="0.2">
      <c r="I451566" s="3"/>
      <c r="J451566" s="3"/>
    </row>
    <row r="451567" spans="9:10" x14ac:dyDescent="0.2">
      <c r="I451567" s="3"/>
      <c r="J451567" s="3"/>
    </row>
    <row r="451568" spans="9:10" x14ac:dyDescent="0.2">
      <c r="I451568" s="3"/>
      <c r="J451568" s="3"/>
    </row>
    <row r="451569" spans="9:10" x14ac:dyDescent="0.2">
      <c r="I451569" s="3"/>
      <c r="J451569" s="3"/>
    </row>
    <row r="451570" spans="9:10" x14ac:dyDescent="0.2">
      <c r="I451570" s="3"/>
      <c r="J451570" s="3"/>
    </row>
    <row r="451571" spans="9:10" x14ac:dyDescent="0.2">
      <c r="I451571" s="3"/>
      <c r="J451571" s="3"/>
    </row>
    <row r="451572" spans="9:10" x14ac:dyDescent="0.2">
      <c r="I451572" s="3"/>
      <c r="J451572" s="3"/>
    </row>
    <row r="451573" spans="9:10" x14ac:dyDescent="0.2">
      <c r="I451573" s="3"/>
      <c r="J451573" s="3"/>
    </row>
    <row r="451574" spans="9:10" x14ac:dyDescent="0.2">
      <c r="I451574" s="3"/>
      <c r="J451574" s="3"/>
    </row>
    <row r="451575" spans="9:10" x14ac:dyDescent="0.2">
      <c r="I451575" s="3"/>
      <c r="J451575" s="3"/>
    </row>
    <row r="451576" spans="9:10" x14ac:dyDescent="0.2">
      <c r="I451576" s="3"/>
      <c r="J451576" s="3"/>
    </row>
    <row r="451577" spans="9:10" x14ac:dyDescent="0.2">
      <c r="I451577" s="3"/>
      <c r="J451577" s="3"/>
    </row>
    <row r="451578" spans="9:10" x14ac:dyDescent="0.2">
      <c r="I451578" s="3"/>
      <c r="J451578" s="3"/>
    </row>
    <row r="451579" spans="9:10" x14ac:dyDescent="0.2">
      <c r="I451579" s="3"/>
      <c r="J451579" s="3"/>
    </row>
    <row r="451580" spans="9:10" x14ac:dyDescent="0.2">
      <c r="I451580" s="3"/>
      <c r="J451580" s="3"/>
    </row>
    <row r="451581" spans="9:10" x14ac:dyDescent="0.2">
      <c r="I451581" s="3"/>
      <c r="J451581" s="3"/>
    </row>
    <row r="451582" spans="9:10" x14ac:dyDescent="0.2">
      <c r="I451582" s="3"/>
      <c r="J451582" s="3"/>
    </row>
    <row r="451583" spans="9:10" x14ac:dyDescent="0.2">
      <c r="I451583" s="3"/>
      <c r="J451583" s="3"/>
    </row>
    <row r="451584" spans="9:10" x14ac:dyDescent="0.2">
      <c r="I451584" s="3"/>
      <c r="J451584" s="3"/>
    </row>
    <row r="451585" spans="9:10" x14ac:dyDescent="0.2">
      <c r="I451585" s="3"/>
      <c r="J451585" s="3"/>
    </row>
    <row r="451586" spans="9:10" x14ac:dyDescent="0.2">
      <c r="I451586" s="3"/>
      <c r="J451586" s="3"/>
    </row>
    <row r="451587" spans="9:10" x14ac:dyDescent="0.2">
      <c r="I451587" s="3"/>
      <c r="J451587" s="3"/>
    </row>
    <row r="451588" spans="9:10" x14ac:dyDescent="0.2">
      <c r="I451588" s="3"/>
      <c r="J451588" s="3"/>
    </row>
    <row r="451589" spans="9:10" x14ac:dyDescent="0.2">
      <c r="I451589" s="3"/>
      <c r="J451589" s="3"/>
    </row>
    <row r="451590" spans="9:10" x14ac:dyDescent="0.2">
      <c r="I451590" s="3"/>
      <c r="J451590" s="3"/>
    </row>
    <row r="451591" spans="9:10" x14ac:dyDescent="0.2">
      <c r="I451591" s="3"/>
      <c r="J451591" s="3"/>
    </row>
    <row r="451592" spans="9:10" x14ac:dyDescent="0.2">
      <c r="I451592" s="3"/>
      <c r="J451592" s="3"/>
    </row>
    <row r="451593" spans="9:10" x14ac:dyDescent="0.2">
      <c r="I451593" s="3"/>
      <c r="J451593" s="3"/>
    </row>
    <row r="451594" spans="9:10" x14ac:dyDescent="0.2">
      <c r="I451594" s="3"/>
      <c r="J451594" s="3"/>
    </row>
    <row r="451595" spans="9:10" x14ac:dyDescent="0.2">
      <c r="I451595" s="3"/>
      <c r="J451595" s="3"/>
    </row>
    <row r="451596" spans="9:10" x14ac:dyDescent="0.2">
      <c r="I451596" s="3"/>
      <c r="J451596" s="3"/>
    </row>
    <row r="451597" spans="9:10" x14ac:dyDescent="0.2">
      <c r="I451597" s="3"/>
      <c r="J451597" s="3"/>
    </row>
    <row r="451598" spans="9:10" x14ac:dyDescent="0.2">
      <c r="I451598" s="3"/>
      <c r="J451598" s="3"/>
    </row>
    <row r="451599" spans="9:10" x14ac:dyDescent="0.2">
      <c r="I451599" s="3"/>
      <c r="J451599" s="3"/>
    </row>
    <row r="451600" spans="9:10" x14ac:dyDescent="0.2">
      <c r="I451600" s="3"/>
      <c r="J451600" s="3"/>
    </row>
    <row r="451601" spans="9:10" x14ac:dyDescent="0.2">
      <c r="I451601" s="3"/>
      <c r="J451601" s="3"/>
    </row>
    <row r="451602" spans="9:10" x14ac:dyDescent="0.2">
      <c r="I451602" s="3"/>
      <c r="J451602" s="3"/>
    </row>
    <row r="451603" spans="9:10" x14ac:dyDescent="0.2">
      <c r="I451603" s="3"/>
      <c r="J451603" s="3"/>
    </row>
    <row r="451604" spans="9:10" x14ac:dyDescent="0.2">
      <c r="I451604" s="3"/>
      <c r="J451604" s="3"/>
    </row>
    <row r="451605" spans="9:10" x14ac:dyDescent="0.2">
      <c r="I451605" s="3"/>
      <c r="J451605" s="3"/>
    </row>
    <row r="451606" spans="9:10" x14ac:dyDescent="0.2">
      <c r="I451606" s="3"/>
      <c r="J451606" s="3"/>
    </row>
    <row r="451607" spans="9:10" x14ac:dyDescent="0.2">
      <c r="I451607" s="3"/>
      <c r="J451607" s="3"/>
    </row>
    <row r="451608" spans="9:10" x14ac:dyDescent="0.2">
      <c r="I451608" s="3"/>
      <c r="J451608" s="3"/>
    </row>
    <row r="451609" spans="9:10" x14ac:dyDescent="0.2">
      <c r="I451609" s="3"/>
      <c r="J451609" s="3"/>
    </row>
    <row r="451610" spans="9:10" x14ac:dyDescent="0.2">
      <c r="I451610" s="3"/>
      <c r="J451610" s="3"/>
    </row>
    <row r="451611" spans="9:10" x14ac:dyDescent="0.2">
      <c r="I451611" s="3"/>
      <c r="J451611" s="3"/>
    </row>
    <row r="451612" spans="9:10" x14ac:dyDescent="0.2">
      <c r="I451612" s="3"/>
      <c r="J451612" s="3"/>
    </row>
    <row r="451613" spans="9:10" x14ac:dyDescent="0.2">
      <c r="I451613" s="3"/>
      <c r="J451613" s="3"/>
    </row>
    <row r="451614" spans="9:10" x14ac:dyDescent="0.2">
      <c r="I451614" s="3"/>
      <c r="J451614" s="3"/>
    </row>
    <row r="451615" spans="9:10" x14ac:dyDescent="0.2">
      <c r="I451615" s="3"/>
      <c r="J451615" s="3"/>
    </row>
    <row r="451616" spans="9:10" x14ac:dyDescent="0.2">
      <c r="I451616" s="3"/>
      <c r="J451616" s="3"/>
    </row>
    <row r="451617" spans="9:10" x14ac:dyDescent="0.2">
      <c r="I451617" s="3"/>
      <c r="J451617" s="3"/>
    </row>
    <row r="451618" spans="9:10" x14ac:dyDescent="0.2">
      <c r="I451618" s="3"/>
      <c r="J451618" s="3"/>
    </row>
    <row r="451619" spans="9:10" x14ac:dyDescent="0.2">
      <c r="I451619" s="3"/>
      <c r="J451619" s="3"/>
    </row>
    <row r="451620" spans="9:10" x14ac:dyDescent="0.2">
      <c r="I451620" s="3"/>
      <c r="J451620" s="3"/>
    </row>
    <row r="451621" spans="9:10" x14ac:dyDescent="0.2">
      <c r="I451621" s="3"/>
      <c r="J451621" s="3"/>
    </row>
    <row r="451622" spans="9:10" x14ac:dyDescent="0.2">
      <c r="I451622" s="3"/>
      <c r="J451622" s="3"/>
    </row>
    <row r="451623" spans="9:10" x14ac:dyDescent="0.2">
      <c r="I451623" s="3"/>
      <c r="J451623" s="3"/>
    </row>
    <row r="451624" spans="9:10" x14ac:dyDescent="0.2">
      <c r="I451624" s="3"/>
      <c r="J451624" s="3"/>
    </row>
    <row r="451625" spans="9:10" x14ac:dyDescent="0.2">
      <c r="I451625" s="3"/>
      <c r="J451625" s="3"/>
    </row>
    <row r="451626" spans="9:10" x14ac:dyDescent="0.2">
      <c r="I451626" s="3"/>
      <c r="J451626" s="3"/>
    </row>
    <row r="451627" spans="9:10" x14ac:dyDescent="0.2">
      <c r="I451627" s="3"/>
      <c r="J451627" s="3"/>
    </row>
    <row r="451628" spans="9:10" x14ac:dyDescent="0.2">
      <c r="I451628" s="3"/>
      <c r="J451628" s="3"/>
    </row>
    <row r="451629" spans="9:10" x14ac:dyDescent="0.2">
      <c r="I451629" s="3"/>
      <c r="J451629" s="3"/>
    </row>
    <row r="451630" spans="9:10" x14ac:dyDescent="0.2">
      <c r="I451630" s="3"/>
      <c r="J451630" s="3"/>
    </row>
    <row r="451631" spans="9:10" x14ac:dyDescent="0.2">
      <c r="I451631" s="3"/>
      <c r="J451631" s="3"/>
    </row>
    <row r="451632" spans="9:10" x14ac:dyDescent="0.2">
      <c r="I451632" s="3"/>
      <c r="J451632" s="3"/>
    </row>
    <row r="451633" spans="9:10" x14ac:dyDescent="0.2">
      <c r="I451633" s="3"/>
      <c r="J451633" s="3"/>
    </row>
    <row r="451634" spans="9:10" x14ac:dyDescent="0.2">
      <c r="I451634" s="3"/>
      <c r="J451634" s="3"/>
    </row>
    <row r="451635" spans="9:10" x14ac:dyDescent="0.2">
      <c r="I451635" s="3"/>
      <c r="J451635" s="3"/>
    </row>
    <row r="451636" spans="9:10" x14ac:dyDescent="0.2">
      <c r="I451636" s="3"/>
      <c r="J451636" s="3"/>
    </row>
    <row r="451637" spans="9:10" x14ac:dyDescent="0.2">
      <c r="I451637" s="3"/>
      <c r="J451637" s="3"/>
    </row>
    <row r="451638" spans="9:10" x14ac:dyDescent="0.2">
      <c r="I451638" s="3"/>
      <c r="J451638" s="3"/>
    </row>
    <row r="451639" spans="9:10" x14ac:dyDescent="0.2">
      <c r="I451639" s="3"/>
      <c r="J451639" s="3"/>
    </row>
    <row r="451640" spans="9:10" x14ac:dyDescent="0.2">
      <c r="I451640" s="3"/>
      <c r="J451640" s="3"/>
    </row>
    <row r="451641" spans="9:10" x14ac:dyDescent="0.2">
      <c r="I451641" s="3"/>
      <c r="J451641" s="3"/>
    </row>
    <row r="451642" spans="9:10" x14ac:dyDescent="0.2">
      <c r="I451642" s="3"/>
      <c r="J451642" s="3"/>
    </row>
    <row r="451643" spans="9:10" x14ac:dyDescent="0.2">
      <c r="I451643" s="3"/>
      <c r="J451643" s="3"/>
    </row>
    <row r="451644" spans="9:10" x14ac:dyDescent="0.2">
      <c r="I451644" s="3"/>
      <c r="J451644" s="3"/>
    </row>
    <row r="451645" spans="9:10" x14ac:dyDescent="0.2">
      <c r="I451645" s="3"/>
      <c r="J451645" s="3"/>
    </row>
    <row r="451646" spans="9:10" x14ac:dyDescent="0.2">
      <c r="I451646" s="3"/>
      <c r="J451646" s="3"/>
    </row>
    <row r="451647" spans="9:10" x14ac:dyDescent="0.2">
      <c r="I451647" s="3"/>
      <c r="J451647" s="3"/>
    </row>
    <row r="451648" spans="9:10" x14ac:dyDescent="0.2">
      <c r="I451648" s="3"/>
      <c r="J451648" s="3"/>
    </row>
    <row r="451649" spans="9:10" x14ac:dyDescent="0.2">
      <c r="I451649" s="3"/>
      <c r="J451649" s="3"/>
    </row>
    <row r="451650" spans="9:10" x14ac:dyDescent="0.2">
      <c r="I451650" s="3"/>
      <c r="J451650" s="3"/>
    </row>
    <row r="451651" spans="9:10" x14ac:dyDescent="0.2">
      <c r="I451651" s="3"/>
      <c r="J451651" s="3"/>
    </row>
    <row r="451652" spans="9:10" x14ac:dyDescent="0.2">
      <c r="I451652" s="3"/>
      <c r="J451652" s="3"/>
    </row>
    <row r="451653" spans="9:10" x14ac:dyDescent="0.2">
      <c r="I451653" s="3"/>
      <c r="J451653" s="3"/>
    </row>
    <row r="451654" spans="9:10" x14ac:dyDescent="0.2">
      <c r="I451654" s="3"/>
      <c r="J451654" s="3"/>
    </row>
    <row r="451655" spans="9:10" x14ac:dyDescent="0.2">
      <c r="I451655" s="3"/>
      <c r="J451655" s="3"/>
    </row>
    <row r="451656" spans="9:10" x14ac:dyDescent="0.2">
      <c r="I451656" s="3"/>
      <c r="J451656" s="3"/>
    </row>
    <row r="451657" spans="9:10" x14ac:dyDescent="0.2">
      <c r="I451657" s="3"/>
      <c r="J451657" s="3"/>
    </row>
    <row r="451658" spans="9:10" x14ac:dyDescent="0.2">
      <c r="I451658" s="3"/>
      <c r="J451658" s="3"/>
    </row>
    <row r="451659" spans="9:10" x14ac:dyDescent="0.2">
      <c r="I451659" s="3"/>
      <c r="J451659" s="3"/>
    </row>
    <row r="451660" spans="9:10" x14ac:dyDescent="0.2">
      <c r="I451660" s="3"/>
      <c r="J451660" s="3"/>
    </row>
    <row r="451661" spans="9:10" x14ac:dyDescent="0.2">
      <c r="I451661" s="3"/>
      <c r="J451661" s="3"/>
    </row>
    <row r="451662" spans="9:10" x14ac:dyDescent="0.2">
      <c r="I451662" s="3"/>
      <c r="J451662" s="3"/>
    </row>
    <row r="451663" spans="9:10" x14ac:dyDescent="0.2">
      <c r="I451663" s="3"/>
      <c r="J451663" s="3"/>
    </row>
    <row r="451664" spans="9:10" x14ac:dyDescent="0.2">
      <c r="I451664" s="3"/>
      <c r="J451664" s="3"/>
    </row>
    <row r="451665" spans="9:10" x14ac:dyDescent="0.2">
      <c r="I451665" s="3"/>
      <c r="J451665" s="3"/>
    </row>
    <row r="451666" spans="9:10" x14ac:dyDescent="0.2">
      <c r="I451666" s="3"/>
      <c r="J451666" s="3"/>
    </row>
    <row r="451667" spans="9:10" x14ac:dyDescent="0.2">
      <c r="I451667" s="3"/>
      <c r="J451667" s="3"/>
    </row>
    <row r="451668" spans="9:10" x14ac:dyDescent="0.2">
      <c r="I451668" s="3"/>
      <c r="J451668" s="3"/>
    </row>
    <row r="451669" spans="9:10" x14ac:dyDescent="0.2">
      <c r="I451669" s="3"/>
      <c r="J451669" s="3"/>
    </row>
    <row r="451670" spans="9:10" x14ac:dyDescent="0.2">
      <c r="I451670" s="3"/>
      <c r="J451670" s="3"/>
    </row>
    <row r="451671" spans="9:10" x14ac:dyDescent="0.2">
      <c r="I451671" s="3"/>
      <c r="J451671" s="3"/>
    </row>
    <row r="451672" spans="9:10" x14ac:dyDescent="0.2">
      <c r="I451672" s="3"/>
      <c r="J451672" s="3"/>
    </row>
    <row r="451673" spans="9:10" x14ac:dyDescent="0.2">
      <c r="I451673" s="3"/>
      <c r="J451673" s="3"/>
    </row>
    <row r="451674" spans="9:10" x14ac:dyDescent="0.2">
      <c r="I451674" s="3"/>
      <c r="J451674" s="3"/>
    </row>
    <row r="451675" spans="9:10" x14ac:dyDescent="0.2">
      <c r="I451675" s="3"/>
      <c r="J451675" s="3"/>
    </row>
    <row r="451676" spans="9:10" x14ac:dyDescent="0.2">
      <c r="I451676" s="3"/>
      <c r="J451676" s="3"/>
    </row>
    <row r="451677" spans="9:10" x14ac:dyDescent="0.2">
      <c r="I451677" s="3"/>
      <c r="J451677" s="3"/>
    </row>
    <row r="451678" spans="9:10" x14ac:dyDescent="0.2">
      <c r="I451678" s="3"/>
      <c r="J451678" s="3"/>
    </row>
    <row r="451679" spans="9:10" x14ac:dyDescent="0.2">
      <c r="I451679" s="3"/>
      <c r="J451679" s="3"/>
    </row>
    <row r="451680" spans="9:10" x14ac:dyDescent="0.2">
      <c r="I451680" s="3"/>
      <c r="J451680" s="3"/>
    </row>
    <row r="451681" spans="9:10" x14ac:dyDescent="0.2">
      <c r="I451681" s="3"/>
      <c r="J451681" s="3"/>
    </row>
    <row r="451682" spans="9:10" x14ac:dyDescent="0.2">
      <c r="I451682" s="3"/>
      <c r="J451682" s="3"/>
    </row>
    <row r="451683" spans="9:10" x14ac:dyDescent="0.2">
      <c r="I451683" s="3"/>
      <c r="J451683" s="3"/>
    </row>
    <row r="451684" spans="9:10" x14ac:dyDescent="0.2">
      <c r="I451684" s="3"/>
      <c r="J451684" s="3"/>
    </row>
    <row r="451685" spans="9:10" x14ac:dyDescent="0.2">
      <c r="I451685" s="3"/>
      <c r="J451685" s="3"/>
    </row>
    <row r="451686" spans="9:10" x14ac:dyDescent="0.2">
      <c r="I451686" s="3"/>
      <c r="J451686" s="3"/>
    </row>
    <row r="451687" spans="9:10" x14ac:dyDescent="0.2">
      <c r="I451687" s="3"/>
      <c r="J451687" s="3"/>
    </row>
    <row r="451688" spans="9:10" x14ac:dyDescent="0.2">
      <c r="I451688" s="3"/>
      <c r="J451688" s="3"/>
    </row>
    <row r="451689" spans="9:10" x14ac:dyDescent="0.2">
      <c r="I451689" s="3"/>
      <c r="J451689" s="3"/>
    </row>
    <row r="451690" spans="9:10" x14ac:dyDescent="0.2">
      <c r="I451690" s="3"/>
      <c r="J451690" s="3"/>
    </row>
    <row r="451691" spans="9:10" x14ac:dyDescent="0.2">
      <c r="I451691" s="3"/>
      <c r="J451691" s="3"/>
    </row>
    <row r="451692" spans="9:10" x14ac:dyDescent="0.2">
      <c r="I451692" s="3"/>
      <c r="J451692" s="3"/>
    </row>
    <row r="451693" spans="9:10" x14ac:dyDescent="0.2">
      <c r="I451693" s="3"/>
      <c r="J451693" s="3"/>
    </row>
    <row r="451694" spans="9:10" x14ac:dyDescent="0.2">
      <c r="I451694" s="3"/>
      <c r="J451694" s="3"/>
    </row>
    <row r="451695" spans="9:10" x14ac:dyDescent="0.2">
      <c r="I451695" s="3"/>
      <c r="J451695" s="3"/>
    </row>
    <row r="451696" spans="9:10" x14ac:dyDescent="0.2">
      <c r="I451696" s="3"/>
      <c r="J451696" s="3"/>
    </row>
    <row r="451697" spans="9:10" x14ac:dyDescent="0.2">
      <c r="I451697" s="3"/>
      <c r="J451697" s="3"/>
    </row>
    <row r="451698" spans="9:10" x14ac:dyDescent="0.2">
      <c r="I451698" s="3"/>
      <c r="J451698" s="3"/>
    </row>
    <row r="451699" spans="9:10" x14ac:dyDescent="0.2">
      <c r="I451699" s="3"/>
      <c r="J451699" s="3"/>
    </row>
    <row r="451700" spans="9:10" x14ac:dyDescent="0.2">
      <c r="I451700" s="3"/>
      <c r="J451700" s="3"/>
    </row>
    <row r="451701" spans="9:10" x14ac:dyDescent="0.2">
      <c r="I451701" s="3"/>
      <c r="J451701" s="3"/>
    </row>
    <row r="451702" spans="9:10" x14ac:dyDescent="0.2">
      <c r="I451702" s="3"/>
      <c r="J451702" s="3"/>
    </row>
    <row r="451703" spans="9:10" x14ac:dyDescent="0.2">
      <c r="I451703" s="3"/>
      <c r="J451703" s="3"/>
    </row>
    <row r="451704" spans="9:10" x14ac:dyDescent="0.2">
      <c r="I451704" s="3"/>
      <c r="J451704" s="3"/>
    </row>
    <row r="451705" spans="9:10" x14ac:dyDescent="0.2">
      <c r="I451705" s="3"/>
      <c r="J451705" s="3"/>
    </row>
    <row r="451706" spans="9:10" x14ac:dyDescent="0.2">
      <c r="I451706" s="3"/>
      <c r="J451706" s="3"/>
    </row>
    <row r="451707" spans="9:10" x14ac:dyDescent="0.2">
      <c r="I451707" s="3"/>
      <c r="J451707" s="3"/>
    </row>
    <row r="451708" spans="9:10" x14ac:dyDescent="0.2">
      <c r="I451708" s="3"/>
      <c r="J451708" s="3"/>
    </row>
    <row r="451709" spans="9:10" x14ac:dyDescent="0.2">
      <c r="I451709" s="3"/>
      <c r="J451709" s="3"/>
    </row>
    <row r="451710" spans="9:10" x14ac:dyDescent="0.2">
      <c r="I451710" s="3"/>
      <c r="J451710" s="3"/>
    </row>
    <row r="451711" spans="9:10" x14ac:dyDescent="0.2">
      <c r="I451711" s="3"/>
      <c r="J451711" s="3"/>
    </row>
    <row r="451712" spans="9:10" x14ac:dyDescent="0.2">
      <c r="I451712" s="3"/>
      <c r="J451712" s="3"/>
    </row>
    <row r="451713" spans="9:10" x14ac:dyDescent="0.2">
      <c r="I451713" s="3"/>
      <c r="J451713" s="3"/>
    </row>
    <row r="451714" spans="9:10" x14ac:dyDescent="0.2">
      <c r="I451714" s="3"/>
      <c r="J451714" s="3"/>
    </row>
    <row r="451715" spans="9:10" x14ac:dyDescent="0.2">
      <c r="I451715" s="3"/>
      <c r="J451715" s="3"/>
    </row>
    <row r="451716" spans="9:10" x14ac:dyDescent="0.2">
      <c r="I451716" s="3"/>
      <c r="J451716" s="3"/>
    </row>
    <row r="451717" spans="9:10" x14ac:dyDescent="0.2">
      <c r="I451717" s="3"/>
      <c r="J451717" s="3"/>
    </row>
    <row r="451718" spans="9:10" x14ac:dyDescent="0.2">
      <c r="I451718" s="3"/>
      <c r="J451718" s="3"/>
    </row>
    <row r="451719" spans="9:10" x14ac:dyDescent="0.2">
      <c r="I451719" s="3"/>
      <c r="J451719" s="3"/>
    </row>
    <row r="451720" spans="9:10" x14ac:dyDescent="0.2">
      <c r="I451720" s="3"/>
      <c r="J451720" s="3"/>
    </row>
    <row r="451721" spans="9:10" x14ac:dyDescent="0.2">
      <c r="I451721" s="3"/>
      <c r="J451721" s="3"/>
    </row>
    <row r="451722" spans="9:10" x14ac:dyDescent="0.2">
      <c r="I451722" s="3"/>
      <c r="J451722" s="3"/>
    </row>
    <row r="451723" spans="9:10" x14ac:dyDescent="0.2">
      <c r="I451723" s="3"/>
      <c r="J451723" s="3"/>
    </row>
    <row r="451724" spans="9:10" x14ac:dyDescent="0.2">
      <c r="I451724" s="3"/>
      <c r="J451724" s="3"/>
    </row>
    <row r="451725" spans="9:10" x14ac:dyDescent="0.2">
      <c r="I451725" s="3"/>
      <c r="J451725" s="3"/>
    </row>
    <row r="451726" spans="9:10" x14ac:dyDescent="0.2">
      <c r="I451726" s="3"/>
      <c r="J451726" s="3"/>
    </row>
    <row r="451727" spans="9:10" x14ac:dyDescent="0.2">
      <c r="I451727" s="3"/>
      <c r="J451727" s="3"/>
    </row>
    <row r="451728" spans="9:10" x14ac:dyDescent="0.2">
      <c r="I451728" s="3"/>
      <c r="J451728" s="3"/>
    </row>
    <row r="451729" spans="9:10" x14ac:dyDescent="0.2">
      <c r="I451729" s="3"/>
      <c r="J451729" s="3"/>
    </row>
    <row r="451730" spans="9:10" x14ac:dyDescent="0.2">
      <c r="I451730" s="3"/>
      <c r="J451730" s="3"/>
    </row>
    <row r="451731" spans="9:10" x14ac:dyDescent="0.2">
      <c r="I451731" s="3"/>
      <c r="J451731" s="3"/>
    </row>
    <row r="451732" spans="9:10" x14ac:dyDescent="0.2">
      <c r="I451732" s="3"/>
      <c r="J451732" s="3"/>
    </row>
    <row r="451733" spans="9:10" x14ac:dyDescent="0.2">
      <c r="I451733" s="3"/>
      <c r="J451733" s="3"/>
    </row>
    <row r="451734" spans="9:10" x14ac:dyDescent="0.2">
      <c r="I451734" s="3"/>
      <c r="J451734" s="3"/>
    </row>
    <row r="451735" spans="9:10" x14ac:dyDescent="0.2">
      <c r="I451735" s="3"/>
      <c r="J451735" s="3"/>
    </row>
    <row r="451736" spans="9:10" x14ac:dyDescent="0.2">
      <c r="I451736" s="3"/>
      <c r="J451736" s="3"/>
    </row>
    <row r="451737" spans="9:10" x14ac:dyDescent="0.2">
      <c r="I451737" s="3"/>
      <c r="J451737" s="3"/>
    </row>
    <row r="451738" spans="9:10" x14ac:dyDescent="0.2">
      <c r="I451738" s="3"/>
      <c r="J451738" s="3"/>
    </row>
    <row r="451739" spans="9:10" x14ac:dyDescent="0.2">
      <c r="I451739" s="3"/>
      <c r="J451739" s="3"/>
    </row>
    <row r="451740" spans="9:10" x14ac:dyDescent="0.2">
      <c r="I451740" s="3"/>
      <c r="J451740" s="3"/>
    </row>
    <row r="451741" spans="9:10" x14ac:dyDescent="0.2">
      <c r="I451741" s="3"/>
      <c r="J451741" s="3"/>
    </row>
    <row r="451742" spans="9:10" x14ac:dyDescent="0.2">
      <c r="I451742" s="3"/>
      <c r="J451742" s="3"/>
    </row>
    <row r="451743" spans="9:10" x14ac:dyDescent="0.2">
      <c r="I451743" s="3"/>
      <c r="J451743" s="3"/>
    </row>
    <row r="451744" spans="9:10" x14ac:dyDescent="0.2">
      <c r="I451744" s="3"/>
      <c r="J451744" s="3"/>
    </row>
    <row r="451745" spans="9:10" x14ac:dyDescent="0.2">
      <c r="I451745" s="3"/>
      <c r="J451745" s="3"/>
    </row>
    <row r="451746" spans="9:10" x14ac:dyDescent="0.2">
      <c r="I451746" s="3"/>
      <c r="J451746" s="3"/>
    </row>
    <row r="451747" spans="9:10" x14ac:dyDescent="0.2">
      <c r="I451747" s="3"/>
      <c r="J451747" s="3"/>
    </row>
    <row r="451748" spans="9:10" x14ac:dyDescent="0.2">
      <c r="I451748" s="3"/>
      <c r="J451748" s="3"/>
    </row>
    <row r="451749" spans="9:10" x14ac:dyDescent="0.2">
      <c r="I451749" s="3"/>
      <c r="J451749" s="3"/>
    </row>
    <row r="451750" spans="9:10" x14ac:dyDescent="0.2">
      <c r="I451750" s="3"/>
      <c r="J451750" s="3"/>
    </row>
    <row r="451751" spans="9:10" x14ac:dyDescent="0.2">
      <c r="I451751" s="3"/>
      <c r="J451751" s="3"/>
    </row>
    <row r="451752" spans="9:10" x14ac:dyDescent="0.2">
      <c r="I451752" s="3"/>
      <c r="J451752" s="3"/>
    </row>
    <row r="451753" spans="9:10" x14ac:dyDescent="0.2">
      <c r="I451753" s="3"/>
      <c r="J451753" s="3"/>
    </row>
    <row r="451754" spans="9:10" x14ac:dyDescent="0.2">
      <c r="I451754" s="3"/>
      <c r="J451754" s="3"/>
    </row>
    <row r="451755" spans="9:10" x14ac:dyDescent="0.2">
      <c r="I451755" s="3"/>
      <c r="J451755" s="3"/>
    </row>
    <row r="451756" spans="9:10" x14ac:dyDescent="0.2">
      <c r="I451756" s="3"/>
      <c r="J451756" s="3"/>
    </row>
    <row r="451757" spans="9:10" x14ac:dyDescent="0.2">
      <c r="I451757" s="3"/>
      <c r="J451757" s="3"/>
    </row>
    <row r="451758" spans="9:10" x14ac:dyDescent="0.2">
      <c r="I451758" s="3"/>
      <c r="J451758" s="3"/>
    </row>
    <row r="451759" spans="9:10" x14ac:dyDescent="0.2">
      <c r="I451759" s="3"/>
      <c r="J451759" s="3"/>
    </row>
    <row r="451760" spans="9:10" x14ac:dyDescent="0.2">
      <c r="I451760" s="3"/>
      <c r="J451760" s="3"/>
    </row>
    <row r="451761" spans="9:10" x14ac:dyDescent="0.2">
      <c r="I451761" s="3"/>
      <c r="J451761" s="3"/>
    </row>
    <row r="451762" spans="9:10" x14ac:dyDescent="0.2">
      <c r="I451762" s="3"/>
      <c r="J451762" s="3"/>
    </row>
    <row r="451763" spans="9:10" x14ac:dyDescent="0.2">
      <c r="I451763" s="3"/>
      <c r="J451763" s="3"/>
    </row>
    <row r="451764" spans="9:10" x14ac:dyDescent="0.2">
      <c r="I451764" s="3"/>
      <c r="J451764" s="3"/>
    </row>
    <row r="451765" spans="9:10" x14ac:dyDescent="0.2">
      <c r="I451765" s="3"/>
      <c r="J451765" s="3"/>
    </row>
    <row r="451766" spans="9:10" x14ac:dyDescent="0.2">
      <c r="I451766" s="3"/>
      <c r="J451766" s="3"/>
    </row>
    <row r="451767" spans="9:10" x14ac:dyDescent="0.2">
      <c r="I451767" s="3"/>
      <c r="J451767" s="3"/>
    </row>
    <row r="451768" spans="9:10" x14ac:dyDescent="0.2">
      <c r="I451768" s="3"/>
      <c r="J451768" s="3"/>
    </row>
    <row r="451769" spans="9:10" x14ac:dyDescent="0.2">
      <c r="I451769" s="3"/>
      <c r="J451769" s="3"/>
    </row>
    <row r="451770" spans="9:10" x14ac:dyDescent="0.2">
      <c r="I451770" s="3"/>
      <c r="J451770" s="3"/>
    </row>
    <row r="451771" spans="9:10" x14ac:dyDescent="0.2">
      <c r="I451771" s="3"/>
      <c r="J451771" s="3"/>
    </row>
    <row r="451772" spans="9:10" x14ac:dyDescent="0.2">
      <c r="I451772" s="3"/>
      <c r="J451772" s="3"/>
    </row>
    <row r="451773" spans="9:10" x14ac:dyDescent="0.2">
      <c r="I451773" s="3"/>
      <c r="J451773" s="3"/>
    </row>
    <row r="451774" spans="9:10" x14ac:dyDescent="0.2">
      <c r="I451774" s="3"/>
      <c r="J451774" s="3"/>
    </row>
    <row r="451775" spans="9:10" x14ac:dyDescent="0.2">
      <c r="I451775" s="3"/>
      <c r="J451775" s="3"/>
    </row>
    <row r="451776" spans="9:10" x14ac:dyDescent="0.2">
      <c r="I451776" s="3"/>
      <c r="J451776" s="3"/>
    </row>
    <row r="451777" spans="9:10" x14ac:dyDescent="0.2">
      <c r="I451777" s="3"/>
      <c r="J451777" s="3"/>
    </row>
    <row r="451778" spans="9:10" x14ac:dyDescent="0.2">
      <c r="I451778" s="3"/>
      <c r="J451778" s="3"/>
    </row>
    <row r="451779" spans="9:10" x14ac:dyDescent="0.2">
      <c r="I451779" s="3"/>
      <c r="J451779" s="3"/>
    </row>
    <row r="451780" spans="9:10" x14ac:dyDescent="0.2">
      <c r="I451780" s="3"/>
      <c r="J451780" s="3"/>
    </row>
    <row r="451781" spans="9:10" x14ac:dyDescent="0.2">
      <c r="I451781" s="3"/>
      <c r="J451781" s="3"/>
    </row>
    <row r="451782" spans="9:10" x14ac:dyDescent="0.2">
      <c r="I451782" s="3"/>
      <c r="J451782" s="3"/>
    </row>
    <row r="451783" spans="9:10" x14ac:dyDescent="0.2">
      <c r="I451783" s="3"/>
      <c r="J451783" s="3"/>
    </row>
    <row r="451784" spans="9:10" x14ac:dyDescent="0.2">
      <c r="I451784" s="3"/>
      <c r="J451784" s="3"/>
    </row>
    <row r="451785" spans="9:10" x14ac:dyDescent="0.2">
      <c r="I451785" s="3"/>
      <c r="J451785" s="3"/>
    </row>
    <row r="451786" spans="9:10" x14ac:dyDescent="0.2">
      <c r="I451786" s="3"/>
      <c r="J451786" s="3"/>
    </row>
    <row r="451787" spans="9:10" x14ac:dyDescent="0.2">
      <c r="I451787" s="3"/>
      <c r="J451787" s="3"/>
    </row>
    <row r="451788" spans="9:10" x14ac:dyDescent="0.2">
      <c r="I451788" s="3"/>
      <c r="J451788" s="3"/>
    </row>
    <row r="451789" spans="9:10" x14ac:dyDescent="0.2">
      <c r="I451789" s="3"/>
      <c r="J451789" s="3"/>
    </row>
    <row r="451790" spans="9:10" x14ac:dyDescent="0.2">
      <c r="I451790" s="3"/>
      <c r="J451790" s="3"/>
    </row>
    <row r="451791" spans="9:10" x14ac:dyDescent="0.2">
      <c r="I451791" s="3"/>
      <c r="J451791" s="3"/>
    </row>
    <row r="451792" spans="9:10" x14ac:dyDescent="0.2">
      <c r="I451792" s="3"/>
      <c r="J451792" s="3"/>
    </row>
    <row r="451793" spans="9:10" x14ac:dyDescent="0.2">
      <c r="I451793" s="3"/>
      <c r="J451793" s="3"/>
    </row>
    <row r="451794" spans="9:10" x14ac:dyDescent="0.2">
      <c r="I451794" s="3"/>
      <c r="J451794" s="3"/>
    </row>
    <row r="451795" spans="9:10" x14ac:dyDescent="0.2">
      <c r="I451795" s="3"/>
      <c r="J451795" s="3"/>
    </row>
    <row r="451796" spans="9:10" x14ac:dyDescent="0.2">
      <c r="I451796" s="3"/>
      <c r="J451796" s="3"/>
    </row>
    <row r="451797" spans="9:10" x14ac:dyDescent="0.2">
      <c r="I451797" s="3"/>
      <c r="J451797" s="3"/>
    </row>
    <row r="451798" spans="9:10" x14ac:dyDescent="0.2">
      <c r="I451798" s="3"/>
      <c r="J451798" s="3"/>
    </row>
    <row r="451799" spans="9:10" x14ac:dyDescent="0.2">
      <c r="I451799" s="3"/>
      <c r="J451799" s="3"/>
    </row>
    <row r="451800" spans="9:10" x14ac:dyDescent="0.2">
      <c r="I451800" s="3"/>
      <c r="J451800" s="3"/>
    </row>
    <row r="451801" spans="9:10" x14ac:dyDescent="0.2">
      <c r="I451801" s="3"/>
      <c r="J451801" s="3"/>
    </row>
    <row r="451802" spans="9:10" x14ac:dyDescent="0.2">
      <c r="I451802" s="3"/>
      <c r="J451802" s="3"/>
    </row>
    <row r="451803" spans="9:10" x14ac:dyDescent="0.2">
      <c r="I451803" s="3"/>
      <c r="J451803" s="3"/>
    </row>
    <row r="451804" spans="9:10" x14ac:dyDescent="0.2">
      <c r="I451804" s="3"/>
      <c r="J451804" s="3"/>
    </row>
    <row r="451805" spans="9:10" x14ac:dyDescent="0.2">
      <c r="I451805" s="3"/>
      <c r="J451805" s="3"/>
    </row>
    <row r="451806" spans="9:10" x14ac:dyDescent="0.2">
      <c r="I451806" s="3"/>
      <c r="J451806" s="3"/>
    </row>
    <row r="451807" spans="9:10" x14ac:dyDescent="0.2">
      <c r="I451807" s="3"/>
      <c r="J451807" s="3"/>
    </row>
    <row r="451808" spans="9:10" x14ac:dyDescent="0.2">
      <c r="I451808" s="3"/>
      <c r="J451808" s="3"/>
    </row>
    <row r="451809" spans="9:10" x14ac:dyDescent="0.2">
      <c r="I451809" s="3"/>
      <c r="J451809" s="3"/>
    </row>
    <row r="451810" spans="9:10" x14ac:dyDescent="0.2">
      <c r="I451810" s="3"/>
      <c r="J451810" s="3"/>
    </row>
    <row r="451811" spans="9:10" x14ac:dyDescent="0.2">
      <c r="I451811" s="3"/>
      <c r="J451811" s="3"/>
    </row>
    <row r="451812" spans="9:10" x14ac:dyDescent="0.2">
      <c r="I451812" s="3"/>
      <c r="J451812" s="3"/>
    </row>
    <row r="451813" spans="9:10" x14ac:dyDescent="0.2">
      <c r="I451813" s="3"/>
      <c r="J451813" s="3"/>
    </row>
    <row r="451814" spans="9:10" x14ac:dyDescent="0.2">
      <c r="I451814" s="3"/>
      <c r="J451814" s="3"/>
    </row>
    <row r="451815" spans="9:10" x14ac:dyDescent="0.2">
      <c r="I451815" s="3"/>
      <c r="J451815" s="3"/>
    </row>
    <row r="451816" spans="9:10" x14ac:dyDescent="0.2">
      <c r="I451816" s="3"/>
      <c r="J451816" s="3"/>
    </row>
    <row r="451817" spans="9:10" x14ac:dyDescent="0.2">
      <c r="I451817" s="3"/>
      <c r="J451817" s="3"/>
    </row>
    <row r="451818" spans="9:10" x14ac:dyDescent="0.2">
      <c r="I451818" s="3"/>
      <c r="J451818" s="3"/>
    </row>
    <row r="451819" spans="9:10" x14ac:dyDescent="0.2">
      <c r="I451819" s="3"/>
      <c r="J451819" s="3"/>
    </row>
    <row r="451820" spans="9:10" x14ac:dyDescent="0.2">
      <c r="I451820" s="3"/>
      <c r="J451820" s="3"/>
    </row>
    <row r="451821" spans="9:10" x14ac:dyDescent="0.2">
      <c r="I451821" s="3"/>
      <c r="J451821" s="3"/>
    </row>
    <row r="451822" spans="9:10" x14ac:dyDescent="0.2">
      <c r="I451822" s="3"/>
      <c r="J451822" s="3"/>
    </row>
    <row r="451823" spans="9:10" x14ac:dyDescent="0.2">
      <c r="I451823" s="3"/>
      <c r="J451823" s="3"/>
    </row>
    <row r="451824" spans="9:10" x14ac:dyDescent="0.2">
      <c r="I451824" s="3"/>
      <c r="J451824" s="3"/>
    </row>
    <row r="451825" spans="9:10" x14ac:dyDescent="0.2">
      <c r="I451825" s="3"/>
      <c r="J451825" s="3"/>
    </row>
    <row r="451826" spans="9:10" x14ac:dyDescent="0.2">
      <c r="I451826" s="3"/>
      <c r="J451826" s="3"/>
    </row>
    <row r="451827" spans="9:10" x14ac:dyDescent="0.2">
      <c r="I451827" s="3"/>
      <c r="J451827" s="3"/>
    </row>
    <row r="451828" spans="9:10" x14ac:dyDescent="0.2">
      <c r="I451828" s="3"/>
      <c r="J451828" s="3"/>
    </row>
    <row r="451829" spans="9:10" x14ac:dyDescent="0.2">
      <c r="I451829" s="3"/>
      <c r="J451829" s="3"/>
    </row>
    <row r="451830" spans="9:10" x14ac:dyDescent="0.2">
      <c r="I451830" s="3"/>
      <c r="J451830" s="3"/>
    </row>
    <row r="451831" spans="9:10" x14ac:dyDescent="0.2">
      <c r="I451831" s="3"/>
      <c r="J451831" s="3"/>
    </row>
    <row r="451832" spans="9:10" x14ac:dyDescent="0.2">
      <c r="I451832" s="3"/>
      <c r="J451832" s="3"/>
    </row>
    <row r="451833" spans="9:10" x14ac:dyDescent="0.2">
      <c r="I451833" s="3"/>
      <c r="J451833" s="3"/>
    </row>
    <row r="451834" spans="9:10" x14ac:dyDescent="0.2">
      <c r="I451834" s="3"/>
      <c r="J451834" s="3"/>
    </row>
    <row r="451835" spans="9:10" x14ac:dyDescent="0.2">
      <c r="I451835" s="3"/>
      <c r="J451835" s="3"/>
    </row>
    <row r="451836" spans="9:10" x14ac:dyDescent="0.2">
      <c r="I451836" s="3"/>
      <c r="J451836" s="3"/>
    </row>
    <row r="451837" spans="9:10" x14ac:dyDescent="0.2">
      <c r="I451837" s="3"/>
      <c r="J451837" s="3"/>
    </row>
    <row r="451838" spans="9:10" x14ac:dyDescent="0.2">
      <c r="I451838" s="3"/>
      <c r="J451838" s="3"/>
    </row>
    <row r="451839" spans="9:10" x14ac:dyDescent="0.2">
      <c r="I451839" s="3"/>
      <c r="J451839" s="3"/>
    </row>
    <row r="451840" spans="9:10" x14ac:dyDescent="0.2">
      <c r="I451840" s="3"/>
      <c r="J451840" s="3"/>
    </row>
    <row r="451841" spans="9:10" x14ac:dyDescent="0.2">
      <c r="I451841" s="3"/>
      <c r="J451841" s="3"/>
    </row>
    <row r="451842" spans="9:10" x14ac:dyDescent="0.2">
      <c r="I451842" s="3"/>
      <c r="J451842" s="3"/>
    </row>
    <row r="451843" spans="9:10" x14ac:dyDescent="0.2">
      <c r="I451843" s="3"/>
      <c r="J451843" s="3"/>
    </row>
    <row r="451844" spans="9:10" x14ac:dyDescent="0.2">
      <c r="I451844" s="3"/>
      <c r="J451844" s="3"/>
    </row>
    <row r="451845" spans="9:10" x14ac:dyDescent="0.2">
      <c r="I451845" s="3"/>
      <c r="J451845" s="3"/>
    </row>
    <row r="451846" spans="9:10" x14ac:dyDescent="0.2">
      <c r="I451846" s="3"/>
      <c r="J451846" s="3"/>
    </row>
    <row r="451847" spans="9:10" x14ac:dyDescent="0.2">
      <c r="I451847" s="3"/>
      <c r="J451847" s="3"/>
    </row>
    <row r="451848" spans="9:10" x14ac:dyDescent="0.2">
      <c r="I451848" s="3"/>
      <c r="J451848" s="3"/>
    </row>
    <row r="451849" spans="9:10" x14ac:dyDescent="0.2">
      <c r="I451849" s="3"/>
      <c r="J451849" s="3"/>
    </row>
    <row r="451850" spans="9:10" x14ac:dyDescent="0.2">
      <c r="I451850" s="3"/>
      <c r="J451850" s="3"/>
    </row>
    <row r="451851" spans="9:10" x14ac:dyDescent="0.2">
      <c r="I451851" s="3"/>
      <c r="J451851" s="3"/>
    </row>
    <row r="451852" spans="9:10" x14ac:dyDescent="0.2">
      <c r="I451852" s="3"/>
      <c r="J451852" s="3"/>
    </row>
    <row r="451853" spans="9:10" x14ac:dyDescent="0.2">
      <c r="I451853" s="3"/>
      <c r="J451853" s="3"/>
    </row>
    <row r="451854" spans="9:10" x14ac:dyDescent="0.2">
      <c r="I451854" s="3"/>
      <c r="J451854" s="3"/>
    </row>
    <row r="451855" spans="9:10" x14ac:dyDescent="0.2">
      <c r="I451855" s="3"/>
      <c r="J451855" s="3"/>
    </row>
    <row r="451856" spans="9:10" x14ac:dyDescent="0.2">
      <c r="I451856" s="3"/>
      <c r="J451856" s="3"/>
    </row>
    <row r="451857" spans="9:10" x14ac:dyDescent="0.2">
      <c r="I451857" s="3"/>
      <c r="J451857" s="3"/>
    </row>
    <row r="451858" spans="9:10" x14ac:dyDescent="0.2">
      <c r="I451858" s="3"/>
      <c r="J451858" s="3"/>
    </row>
    <row r="451859" spans="9:10" x14ac:dyDescent="0.2">
      <c r="I451859" s="3"/>
      <c r="J451859" s="3"/>
    </row>
    <row r="451860" spans="9:10" x14ac:dyDescent="0.2">
      <c r="I451860" s="3"/>
      <c r="J451860" s="3"/>
    </row>
    <row r="451861" spans="9:10" x14ac:dyDescent="0.2">
      <c r="I451861" s="3"/>
      <c r="J451861" s="3"/>
    </row>
    <row r="451862" spans="9:10" x14ac:dyDescent="0.2">
      <c r="I451862" s="3"/>
      <c r="J451862" s="3"/>
    </row>
    <row r="451863" spans="9:10" x14ac:dyDescent="0.2">
      <c r="I451863" s="3"/>
      <c r="J451863" s="3"/>
    </row>
    <row r="451864" spans="9:10" x14ac:dyDescent="0.2">
      <c r="I451864" s="3"/>
      <c r="J451864" s="3"/>
    </row>
    <row r="451865" spans="9:10" x14ac:dyDescent="0.2">
      <c r="I451865" s="3"/>
      <c r="J451865" s="3"/>
    </row>
    <row r="451866" spans="9:10" x14ac:dyDescent="0.2">
      <c r="I451866" s="3"/>
      <c r="J451866" s="3"/>
    </row>
    <row r="451867" spans="9:10" x14ac:dyDescent="0.2">
      <c r="I451867" s="3"/>
      <c r="J451867" s="3"/>
    </row>
    <row r="451868" spans="9:10" x14ac:dyDescent="0.2">
      <c r="I451868" s="3"/>
      <c r="J451868" s="3"/>
    </row>
    <row r="451869" spans="9:10" x14ac:dyDescent="0.2">
      <c r="I451869" s="3"/>
      <c r="J451869" s="3"/>
    </row>
    <row r="451870" spans="9:10" x14ac:dyDescent="0.2">
      <c r="I451870" s="3"/>
      <c r="J451870" s="3"/>
    </row>
    <row r="451871" spans="9:10" x14ac:dyDescent="0.2">
      <c r="I451871" s="3"/>
      <c r="J451871" s="3"/>
    </row>
    <row r="451872" spans="9:10" x14ac:dyDescent="0.2">
      <c r="I451872" s="3"/>
      <c r="J451872" s="3"/>
    </row>
    <row r="451873" spans="9:10" x14ac:dyDescent="0.2">
      <c r="I451873" s="3"/>
      <c r="J451873" s="3"/>
    </row>
    <row r="451874" spans="9:10" x14ac:dyDescent="0.2">
      <c r="I451874" s="3"/>
      <c r="J451874" s="3"/>
    </row>
    <row r="451875" spans="9:10" x14ac:dyDescent="0.2">
      <c r="I451875" s="3"/>
      <c r="J451875" s="3"/>
    </row>
    <row r="451876" spans="9:10" x14ac:dyDescent="0.2">
      <c r="I451876" s="3"/>
      <c r="J451876" s="3"/>
    </row>
    <row r="451877" spans="9:10" x14ac:dyDescent="0.2">
      <c r="I451877" s="3"/>
      <c r="J451877" s="3"/>
    </row>
    <row r="451878" spans="9:10" x14ac:dyDescent="0.2">
      <c r="I451878" s="3"/>
      <c r="J451878" s="3"/>
    </row>
    <row r="451879" spans="9:10" x14ac:dyDescent="0.2">
      <c r="I451879" s="3"/>
      <c r="J451879" s="3"/>
    </row>
    <row r="451880" spans="9:10" x14ac:dyDescent="0.2">
      <c r="I451880" s="3"/>
      <c r="J451880" s="3"/>
    </row>
    <row r="451881" spans="9:10" x14ac:dyDescent="0.2">
      <c r="I451881" s="3"/>
      <c r="J451881" s="3"/>
    </row>
    <row r="451882" spans="9:10" x14ac:dyDescent="0.2">
      <c r="I451882" s="3"/>
      <c r="J451882" s="3"/>
    </row>
    <row r="451883" spans="9:10" x14ac:dyDescent="0.2">
      <c r="I451883" s="3"/>
      <c r="J451883" s="3"/>
    </row>
    <row r="451884" spans="9:10" x14ac:dyDescent="0.2">
      <c r="I451884" s="3"/>
      <c r="J451884" s="3"/>
    </row>
    <row r="451885" spans="9:10" x14ac:dyDescent="0.2">
      <c r="I451885" s="3"/>
      <c r="J451885" s="3"/>
    </row>
    <row r="451886" spans="9:10" x14ac:dyDescent="0.2">
      <c r="I451886" s="3"/>
      <c r="J451886" s="3"/>
    </row>
    <row r="451887" spans="9:10" x14ac:dyDescent="0.2">
      <c r="I451887" s="3"/>
      <c r="J451887" s="3"/>
    </row>
    <row r="451888" spans="9:10" x14ac:dyDescent="0.2">
      <c r="I451888" s="3"/>
      <c r="J451888" s="3"/>
    </row>
    <row r="451889" spans="9:10" x14ac:dyDescent="0.2">
      <c r="I451889" s="3"/>
      <c r="J451889" s="3"/>
    </row>
    <row r="451890" spans="9:10" x14ac:dyDescent="0.2">
      <c r="I451890" s="3"/>
      <c r="J451890" s="3"/>
    </row>
    <row r="451891" spans="9:10" x14ac:dyDescent="0.2">
      <c r="I451891" s="3"/>
      <c r="J451891" s="3"/>
    </row>
    <row r="451892" spans="9:10" x14ac:dyDescent="0.2">
      <c r="I451892" s="3"/>
      <c r="J451892" s="3"/>
    </row>
    <row r="451893" spans="9:10" x14ac:dyDescent="0.2">
      <c r="I451893" s="3"/>
      <c r="J451893" s="3"/>
    </row>
    <row r="451894" spans="9:10" x14ac:dyDescent="0.2">
      <c r="I451894" s="3"/>
      <c r="J451894" s="3"/>
    </row>
    <row r="451895" spans="9:10" x14ac:dyDescent="0.2">
      <c r="I451895" s="3"/>
      <c r="J451895" s="3"/>
    </row>
    <row r="451896" spans="9:10" x14ac:dyDescent="0.2">
      <c r="I451896" s="3"/>
      <c r="J451896" s="3"/>
    </row>
    <row r="451897" spans="9:10" x14ac:dyDescent="0.2">
      <c r="I451897" s="3"/>
      <c r="J451897" s="3"/>
    </row>
    <row r="451898" spans="9:10" x14ac:dyDescent="0.2">
      <c r="I451898" s="3"/>
      <c r="J451898" s="3"/>
    </row>
    <row r="451899" spans="9:10" x14ac:dyDescent="0.2">
      <c r="I451899" s="3"/>
      <c r="J451899" s="3"/>
    </row>
    <row r="451900" spans="9:10" x14ac:dyDescent="0.2">
      <c r="I451900" s="3"/>
      <c r="J451900" s="3"/>
    </row>
    <row r="451901" spans="9:10" x14ac:dyDescent="0.2">
      <c r="I451901" s="3"/>
      <c r="J451901" s="3"/>
    </row>
    <row r="451902" spans="9:10" x14ac:dyDescent="0.2">
      <c r="I451902" s="3"/>
      <c r="J451902" s="3"/>
    </row>
    <row r="451903" spans="9:10" x14ac:dyDescent="0.2">
      <c r="I451903" s="3"/>
      <c r="J451903" s="3"/>
    </row>
    <row r="451904" spans="9:10" x14ac:dyDescent="0.2">
      <c r="I451904" s="3"/>
      <c r="J451904" s="3"/>
    </row>
    <row r="451905" spans="9:10" x14ac:dyDescent="0.2">
      <c r="I451905" s="3"/>
      <c r="J451905" s="3"/>
    </row>
    <row r="451906" spans="9:10" x14ac:dyDescent="0.2">
      <c r="I451906" s="3"/>
      <c r="J451906" s="3"/>
    </row>
    <row r="451907" spans="9:10" x14ac:dyDescent="0.2">
      <c r="I451907" s="3"/>
      <c r="J451907" s="3"/>
    </row>
    <row r="451908" spans="9:10" x14ac:dyDescent="0.2">
      <c r="I451908" s="3"/>
      <c r="J451908" s="3"/>
    </row>
    <row r="451909" spans="9:10" x14ac:dyDescent="0.2">
      <c r="I451909" s="3"/>
      <c r="J451909" s="3"/>
    </row>
    <row r="451910" spans="9:10" x14ac:dyDescent="0.2">
      <c r="I451910" s="3"/>
      <c r="J451910" s="3"/>
    </row>
    <row r="451911" spans="9:10" x14ac:dyDescent="0.2">
      <c r="I451911" s="3"/>
      <c r="J451911" s="3"/>
    </row>
    <row r="451912" spans="9:10" x14ac:dyDescent="0.2">
      <c r="I451912" s="3"/>
      <c r="J451912" s="3"/>
    </row>
    <row r="451913" spans="9:10" x14ac:dyDescent="0.2">
      <c r="I451913" s="3"/>
      <c r="J451913" s="3"/>
    </row>
    <row r="451914" spans="9:10" x14ac:dyDescent="0.2">
      <c r="I451914" s="3"/>
      <c r="J451914" s="3"/>
    </row>
    <row r="451915" spans="9:10" x14ac:dyDescent="0.2">
      <c r="I451915" s="3"/>
      <c r="J451915" s="3"/>
    </row>
    <row r="451916" spans="9:10" x14ac:dyDescent="0.2">
      <c r="I451916" s="3"/>
      <c r="J451916" s="3"/>
    </row>
    <row r="451917" spans="9:10" x14ac:dyDescent="0.2">
      <c r="I451917" s="3"/>
      <c r="J451917" s="3"/>
    </row>
    <row r="451918" spans="9:10" x14ac:dyDescent="0.2">
      <c r="I451918" s="3"/>
      <c r="J451918" s="3"/>
    </row>
    <row r="451919" spans="9:10" x14ac:dyDescent="0.2">
      <c r="I451919" s="3"/>
      <c r="J451919" s="3"/>
    </row>
    <row r="451920" spans="9:10" x14ac:dyDescent="0.2">
      <c r="I451920" s="3"/>
      <c r="J451920" s="3"/>
    </row>
    <row r="451921" spans="9:10" x14ac:dyDescent="0.2">
      <c r="I451921" s="3"/>
      <c r="J451921" s="3"/>
    </row>
    <row r="451922" spans="9:10" x14ac:dyDescent="0.2">
      <c r="I451922" s="3"/>
      <c r="J451922" s="3"/>
    </row>
    <row r="451923" spans="9:10" x14ac:dyDescent="0.2">
      <c r="I451923" s="3"/>
      <c r="J451923" s="3"/>
    </row>
    <row r="451924" spans="9:10" x14ac:dyDescent="0.2">
      <c r="I451924" s="3"/>
      <c r="J451924" s="3"/>
    </row>
    <row r="451925" spans="9:10" x14ac:dyDescent="0.2">
      <c r="I451925" s="3"/>
      <c r="J451925" s="3"/>
    </row>
    <row r="451926" spans="9:10" x14ac:dyDescent="0.2">
      <c r="I451926" s="3"/>
      <c r="J451926" s="3"/>
    </row>
    <row r="451927" spans="9:10" x14ac:dyDescent="0.2">
      <c r="I451927" s="3"/>
      <c r="J451927" s="3"/>
    </row>
    <row r="451928" spans="9:10" x14ac:dyDescent="0.2">
      <c r="I451928" s="3"/>
      <c r="J451928" s="3"/>
    </row>
    <row r="451929" spans="9:10" x14ac:dyDescent="0.2">
      <c r="I451929" s="3"/>
      <c r="J451929" s="3"/>
    </row>
    <row r="451930" spans="9:10" x14ac:dyDescent="0.2">
      <c r="I451930" s="3"/>
      <c r="J451930" s="3"/>
    </row>
    <row r="451931" spans="9:10" x14ac:dyDescent="0.2">
      <c r="I451931" s="3"/>
      <c r="J451931" s="3"/>
    </row>
    <row r="451932" spans="9:10" x14ac:dyDescent="0.2">
      <c r="I451932" s="3"/>
      <c r="J451932" s="3"/>
    </row>
    <row r="451933" spans="9:10" x14ac:dyDescent="0.2">
      <c r="I451933" s="3"/>
      <c r="J451933" s="3"/>
    </row>
    <row r="451934" spans="9:10" x14ac:dyDescent="0.2">
      <c r="I451934" s="3"/>
      <c r="J451934" s="3"/>
    </row>
    <row r="451935" spans="9:10" x14ac:dyDescent="0.2">
      <c r="I451935" s="3"/>
      <c r="J451935" s="3"/>
    </row>
    <row r="451936" spans="9:10" x14ac:dyDescent="0.2">
      <c r="I451936" s="3"/>
      <c r="J451936" s="3"/>
    </row>
    <row r="451937" spans="9:10" x14ac:dyDescent="0.2">
      <c r="I451937" s="3"/>
      <c r="J451937" s="3"/>
    </row>
    <row r="451938" spans="9:10" x14ac:dyDescent="0.2">
      <c r="I451938" s="3"/>
      <c r="J451938" s="3"/>
    </row>
    <row r="451939" spans="9:10" x14ac:dyDescent="0.2">
      <c r="I451939" s="3"/>
      <c r="J451939" s="3"/>
    </row>
    <row r="451940" spans="9:10" x14ac:dyDescent="0.2">
      <c r="I451940" s="3"/>
      <c r="J451940" s="3"/>
    </row>
    <row r="451941" spans="9:10" x14ac:dyDescent="0.2">
      <c r="I451941" s="3"/>
      <c r="J451941" s="3"/>
    </row>
    <row r="451942" spans="9:10" x14ac:dyDescent="0.2">
      <c r="I451942" s="3"/>
      <c r="J451942" s="3"/>
    </row>
    <row r="451943" spans="9:10" x14ac:dyDescent="0.2">
      <c r="I451943" s="3"/>
      <c r="J451943" s="3"/>
    </row>
    <row r="451944" spans="9:10" x14ac:dyDescent="0.2">
      <c r="I451944" s="3"/>
      <c r="J451944" s="3"/>
    </row>
    <row r="451945" spans="9:10" x14ac:dyDescent="0.2">
      <c r="I451945" s="3"/>
      <c r="J451945" s="3"/>
    </row>
    <row r="451946" spans="9:10" x14ac:dyDescent="0.2">
      <c r="I451946" s="3"/>
      <c r="J451946" s="3"/>
    </row>
    <row r="451947" spans="9:10" x14ac:dyDescent="0.2">
      <c r="I451947" s="3"/>
      <c r="J451947" s="3"/>
    </row>
    <row r="451948" spans="9:10" x14ac:dyDescent="0.2">
      <c r="I451948" s="3"/>
      <c r="J451948" s="3"/>
    </row>
    <row r="451949" spans="9:10" x14ac:dyDescent="0.2">
      <c r="I451949" s="3"/>
      <c r="J451949" s="3"/>
    </row>
    <row r="451950" spans="9:10" x14ac:dyDescent="0.2">
      <c r="I451950" s="3"/>
      <c r="J451950" s="3"/>
    </row>
    <row r="451951" spans="9:10" x14ac:dyDescent="0.2">
      <c r="I451951" s="3"/>
      <c r="J451951" s="3"/>
    </row>
    <row r="451952" spans="9:10" x14ac:dyDescent="0.2">
      <c r="I451952" s="3"/>
      <c r="J451952" s="3"/>
    </row>
    <row r="451953" spans="9:10" x14ac:dyDescent="0.2">
      <c r="I451953" s="3"/>
      <c r="J451953" s="3"/>
    </row>
    <row r="451954" spans="9:10" x14ac:dyDescent="0.2">
      <c r="I451954" s="3"/>
      <c r="J451954" s="3"/>
    </row>
    <row r="451955" spans="9:10" x14ac:dyDescent="0.2">
      <c r="I451955" s="3"/>
      <c r="J451955" s="3"/>
    </row>
    <row r="451956" spans="9:10" x14ac:dyDescent="0.2">
      <c r="I451956" s="3"/>
      <c r="J451956" s="3"/>
    </row>
    <row r="451957" spans="9:10" x14ac:dyDescent="0.2">
      <c r="I451957" s="3"/>
      <c r="J451957" s="3"/>
    </row>
    <row r="451958" spans="9:10" x14ac:dyDescent="0.2">
      <c r="I451958" s="3"/>
      <c r="J451958" s="3"/>
    </row>
    <row r="451959" spans="9:10" x14ac:dyDescent="0.2">
      <c r="I451959" s="3"/>
      <c r="J451959" s="3"/>
    </row>
    <row r="451960" spans="9:10" x14ac:dyDescent="0.2">
      <c r="I451960" s="3"/>
      <c r="J451960" s="3"/>
    </row>
    <row r="451961" spans="9:10" x14ac:dyDescent="0.2">
      <c r="I451961" s="3"/>
      <c r="J451961" s="3"/>
    </row>
    <row r="451962" spans="9:10" x14ac:dyDescent="0.2">
      <c r="I451962" s="3"/>
      <c r="J451962" s="3"/>
    </row>
    <row r="451963" spans="9:10" x14ac:dyDescent="0.2">
      <c r="I451963" s="3"/>
      <c r="J451963" s="3"/>
    </row>
    <row r="451964" spans="9:10" x14ac:dyDescent="0.2">
      <c r="I451964" s="3"/>
      <c r="J451964" s="3"/>
    </row>
    <row r="451965" spans="9:10" x14ac:dyDescent="0.2">
      <c r="I451965" s="3"/>
      <c r="J451965" s="3"/>
    </row>
    <row r="451966" spans="9:10" x14ac:dyDescent="0.2">
      <c r="I451966" s="3"/>
      <c r="J451966" s="3"/>
    </row>
    <row r="451967" spans="9:10" x14ac:dyDescent="0.2">
      <c r="I451967" s="3"/>
      <c r="J451967" s="3"/>
    </row>
    <row r="451968" spans="9:10" x14ac:dyDescent="0.2">
      <c r="I451968" s="3"/>
      <c r="J451968" s="3"/>
    </row>
    <row r="451969" spans="9:10" x14ac:dyDescent="0.2">
      <c r="I451969" s="3"/>
      <c r="J451969" s="3"/>
    </row>
    <row r="451970" spans="9:10" x14ac:dyDescent="0.2">
      <c r="I451970" s="3"/>
      <c r="J451970" s="3"/>
    </row>
    <row r="451971" spans="9:10" x14ac:dyDescent="0.2">
      <c r="I451971" s="3"/>
      <c r="J451971" s="3"/>
    </row>
    <row r="451972" spans="9:10" x14ac:dyDescent="0.2">
      <c r="I451972" s="3"/>
      <c r="J451972" s="3"/>
    </row>
    <row r="451973" spans="9:10" x14ac:dyDescent="0.2">
      <c r="I451973" s="3"/>
      <c r="J451973" s="3"/>
    </row>
    <row r="451974" spans="9:10" x14ac:dyDescent="0.2">
      <c r="I451974" s="3"/>
      <c r="J451974" s="3"/>
    </row>
    <row r="451975" spans="9:10" x14ac:dyDescent="0.2">
      <c r="I451975" s="3"/>
      <c r="J451975" s="3"/>
    </row>
    <row r="451976" spans="9:10" x14ac:dyDescent="0.2">
      <c r="I451976" s="3"/>
      <c r="J451976" s="3"/>
    </row>
    <row r="451977" spans="9:10" x14ac:dyDescent="0.2">
      <c r="I451977" s="3"/>
      <c r="J451977" s="3"/>
    </row>
    <row r="451978" spans="9:10" x14ac:dyDescent="0.2">
      <c r="I451978" s="3"/>
      <c r="J451978" s="3"/>
    </row>
    <row r="451979" spans="9:10" x14ac:dyDescent="0.2">
      <c r="I451979" s="3"/>
      <c r="J451979" s="3"/>
    </row>
    <row r="451980" spans="9:10" x14ac:dyDescent="0.2">
      <c r="I451980" s="3"/>
      <c r="J451980" s="3"/>
    </row>
    <row r="451981" spans="9:10" x14ac:dyDescent="0.2">
      <c r="I451981" s="3"/>
      <c r="J451981" s="3"/>
    </row>
    <row r="451982" spans="9:10" x14ac:dyDescent="0.2">
      <c r="I451982" s="3"/>
      <c r="J451982" s="3"/>
    </row>
    <row r="451983" spans="9:10" x14ac:dyDescent="0.2">
      <c r="I451983" s="3"/>
      <c r="J451983" s="3"/>
    </row>
    <row r="451984" spans="9:10" x14ac:dyDescent="0.2">
      <c r="I451984" s="3"/>
      <c r="J451984" s="3"/>
    </row>
    <row r="451985" spans="9:10" x14ac:dyDescent="0.2">
      <c r="I451985" s="3"/>
      <c r="J451985" s="3"/>
    </row>
    <row r="451986" spans="9:10" x14ac:dyDescent="0.2">
      <c r="I451986" s="3"/>
      <c r="J451986" s="3"/>
    </row>
    <row r="451987" spans="9:10" x14ac:dyDescent="0.2">
      <c r="I451987" s="3"/>
      <c r="J451987" s="3"/>
    </row>
    <row r="451988" spans="9:10" x14ac:dyDescent="0.2">
      <c r="I451988" s="3"/>
      <c r="J451988" s="3"/>
    </row>
    <row r="451989" spans="9:10" x14ac:dyDescent="0.2">
      <c r="I451989" s="3"/>
      <c r="J451989" s="3"/>
    </row>
    <row r="451990" spans="9:10" x14ac:dyDescent="0.2">
      <c r="I451990" s="3"/>
      <c r="J451990" s="3"/>
    </row>
    <row r="451991" spans="9:10" x14ac:dyDescent="0.2">
      <c r="I451991" s="3"/>
      <c r="J451991" s="3"/>
    </row>
    <row r="451992" spans="9:10" x14ac:dyDescent="0.2">
      <c r="I451992" s="3"/>
      <c r="J451992" s="3"/>
    </row>
    <row r="451993" spans="9:10" x14ac:dyDescent="0.2">
      <c r="I451993" s="3"/>
      <c r="J451993" s="3"/>
    </row>
    <row r="451994" spans="9:10" x14ac:dyDescent="0.2">
      <c r="I451994" s="3"/>
      <c r="J451994" s="3"/>
    </row>
    <row r="451995" spans="9:10" x14ac:dyDescent="0.2">
      <c r="I451995" s="3"/>
      <c r="J451995" s="3"/>
    </row>
    <row r="451996" spans="9:10" x14ac:dyDescent="0.2">
      <c r="I451996" s="3"/>
      <c r="J451996" s="3"/>
    </row>
    <row r="451997" spans="9:10" x14ac:dyDescent="0.2">
      <c r="I451997" s="3"/>
      <c r="J451997" s="3"/>
    </row>
    <row r="451998" spans="9:10" x14ac:dyDescent="0.2">
      <c r="I451998" s="3"/>
      <c r="J451998" s="3"/>
    </row>
    <row r="451999" spans="9:10" x14ac:dyDescent="0.2">
      <c r="I451999" s="3"/>
      <c r="J451999" s="3"/>
    </row>
    <row r="452000" spans="9:10" x14ac:dyDescent="0.2">
      <c r="I452000" s="3"/>
      <c r="J452000" s="3"/>
    </row>
    <row r="452001" spans="9:10" x14ac:dyDescent="0.2">
      <c r="I452001" s="3"/>
      <c r="J452001" s="3"/>
    </row>
    <row r="452002" spans="9:10" x14ac:dyDescent="0.2">
      <c r="I452002" s="3"/>
      <c r="J452002" s="3"/>
    </row>
    <row r="452003" spans="9:10" x14ac:dyDescent="0.2">
      <c r="I452003" s="3"/>
      <c r="J452003" s="3"/>
    </row>
    <row r="452004" spans="9:10" x14ac:dyDescent="0.2">
      <c r="I452004" s="3"/>
      <c r="J452004" s="3"/>
    </row>
    <row r="452005" spans="9:10" x14ac:dyDescent="0.2">
      <c r="I452005" s="3"/>
      <c r="J452005" s="3"/>
    </row>
    <row r="452006" spans="9:10" x14ac:dyDescent="0.2">
      <c r="I452006" s="3"/>
      <c r="J452006" s="3"/>
    </row>
    <row r="452007" spans="9:10" x14ac:dyDescent="0.2">
      <c r="I452007" s="3"/>
      <c r="J452007" s="3"/>
    </row>
    <row r="452008" spans="9:10" x14ac:dyDescent="0.2">
      <c r="I452008" s="3"/>
      <c r="J452008" s="3"/>
    </row>
    <row r="452009" spans="9:10" x14ac:dyDescent="0.2">
      <c r="I452009" s="3"/>
      <c r="J452009" s="3"/>
    </row>
    <row r="452010" spans="9:10" x14ac:dyDescent="0.2">
      <c r="I452010" s="3"/>
      <c r="J452010" s="3"/>
    </row>
    <row r="452011" spans="9:10" x14ac:dyDescent="0.2">
      <c r="I452011" s="3"/>
      <c r="J452011" s="3"/>
    </row>
    <row r="452012" spans="9:10" x14ac:dyDescent="0.2">
      <c r="I452012" s="3"/>
      <c r="J452012" s="3"/>
    </row>
    <row r="452013" spans="9:10" x14ac:dyDescent="0.2">
      <c r="I452013" s="3"/>
      <c r="J452013" s="3"/>
    </row>
    <row r="452014" spans="9:10" x14ac:dyDescent="0.2">
      <c r="I452014" s="3"/>
      <c r="J452014" s="3"/>
    </row>
    <row r="452015" spans="9:10" x14ac:dyDescent="0.2">
      <c r="I452015" s="3"/>
      <c r="J452015" s="3"/>
    </row>
    <row r="452016" spans="9:10" x14ac:dyDescent="0.2">
      <c r="I452016" s="3"/>
      <c r="J452016" s="3"/>
    </row>
    <row r="452017" spans="9:10" x14ac:dyDescent="0.2">
      <c r="I452017" s="3"/>
      <c r="J452017" s="3"/>
    </row>
    <row r="452018" spans="9:10" x14ac:dyDescent="0.2">
      <c r="I452018" s="3"/>
      <c r="J452018" s="3"/>
    </row>
    <row r="452019" spans="9:10" x14ac:dyDescent="0.2">
      <c r="I452019" s="3"/>
      <c r="J452019" s="3"/>
    </row>
    <row r="452020" spans="9:10" x14ac:dyDescent="0.2">
      <c r="I452020" s="3"/>
      <c r="J452020" s="3"/>
    </row>
    <row r="452021" spans="9:10" x14ac:dyDescent="0.2">
      <c r="I452021" s="3"/>
      <c r="J452021" s="3"/>
    </row>
    <row r="452022" spans="9:10" x14ac:dyDescent="0.2">
      <c r="I452022" s="3"/>
      <c r="J452022" s="3"/>
    </row>
    <row r="452023" spans="9:10" x14ac:dyDescent="0.2">
      <c r="I452023" s="3"/>
      <c r="J452023" s="3"/>
    </row>
    <row r="452024" spans="9:10" x14ac:dyDescent="0.2">
      <c r="I452024" s="3"/>
      <c r="J452024" s="3"/>
    </row>
    <row r="452025" spans="9:10" x14ac:dyDescent="0.2">
      <c r="I452025" s="3"/>
      <c r="J452025" s="3"/>
    </row>
    <row r="452026" spans="9:10" x14ac:dyDescent="0.2">
      <c r="I452026" s="3"/>
      <c r="J452026" s="3"/>
    </row>
    <row r="452027" spans="9:10" x14ac:dyDescent="0.2">
      <c r="I452027" s="3"/>
      <c r="J452027" s="3"/>
    </row>
    <row r="452028" spans="9:10" x14ac:dyDescent="0.2">
      <c r="I452028" s="3"/>
      <c r="J452028" s="3"/>
    </row>
    <row r="452029" spans="9:10" x14ac:dyDescent="0.2">
      <c r="I452029" s="3"/>
      <c r="J452029" s="3"/>
    </row>
    <row r="452030" spans="9:10" x14ac:dyDescent="0.2">
      <c r="I452030" s="3"/>
      <c r="J452030" s="3"/>
    </row>
    <row r="452031" spans="9:10" x14ac:dyDescent="0.2">
      <c r="I452031" s="3"/>
      <c r="J452031" s="3"/>
    </row>
    <row r="452032" spans="9:10" x14ac:dyDescent="0.2">
      <c r="I452032" s="3"/>
      <c r="J452032" s="3"/>
    </row>
    <row r="452033" spans="9:10" x14ac:dyDescent="0.2">
      <c r="I452033" s="3"/>
      <c r="J452033" s="3"/>
    </row>
    <row r="452034" spans="9:10" x14ac:dyDescent="0.2">
      <c r="I452034" s="3"/>
      <c r="J452034" s="3"/>
    </row>
    <row r="452035" spans="9:10" x14ac:dyDescent="0.2">
      <c r="I452035" s="3"/>
      <c r="J452035" s="3"/>
    </row>
    <row r="452036" spans="9:10" x14ac:dyDescent="0.2">
      <c r="I452036" s="3"/>
      <c r="J452036" s="3"/>
    </row>
    <row r="452037" spans="9:10" x14ac:dyDescent="0.2">
      <c r="I452037" s="3"/>
      <c r="J452037" s="3"/>
    </row>
    <row r="452038" spans="9:10" x14ac:dyDescent="0.2">
      <c r="I452038" s="3"/>
      <c r="J452038" s="3"/>
    </row>
    <row r="452039" spans="9:10" x14ac:dyDescent="0.2">
      <c r="I452039" s="3"/>
      <c r="J452039" s="3"/>
    </row>
    <row r="452040" spans="9:10" x14ac:dyDescent="0.2">
      <c r="I452040" s="3"/>
      <c r="J452040" s="3"/>
    </row>
    <row r="452041" spans="9:10" x14ac:dyDescent="0.2">
      <c r="I452041" s="3"/>
      <c r="J452041" s="3"/>
    </row>
    <row r="452042" spans="9:10" x14ac:dyDescent="0.2">
      <c r="I452042" s="3"/>
      <c r="J452042" s="3"/>
    </row>
    <row r="452043" spans="9:10" x14ac:dyDescent="0.2">
      <c r="I452043" s="3"/>
      <c r="J452043" s="3"/>
    </row>
    <row r="452044" spans="9:10" x14ac:dyDescent="0.2">
      <c r="I452044" s="3"/>
      <c r="J452044" s="3"/>
    </row>
    <row r="452045" spans="9:10" x14ac:dyDescent="0.2">
      <c r="I452045" s="3"/>
      <c r="J452045" s="3"/>
    </row>
    <row r="452046" spans="9:10" x14ac:dyDescent="0.2">
      <c r="I452046" s="3"/>
      <c r="J452046" s="3"/>
    </row>
    <row r="452047" spans="9:10" x14ac:dyDescent="0.2">
      <c r="I452047" s="3"/>
      <c r="J452047" s="3"/>
    </row>
    <row r="452048" spans="9:10" x14ac:dyDescent="0.2">
      <c r="I452048" s="3"/>
      <c r="J452048" s="3"/>
    </row>
    <row r="452049" spans="9:10" x14ac:dyDescent="0.2">
      <c r="I452049" s="3"/>
      <c r="J452049" s="3"/>
    </row>
    <row r="452050" spans="9:10" x14ac:dyDescent="0.2">
      <c r="I452050" s="3"/>
      <c r="J452050" s="3"/>
    </row>
    <row r="452051" spans="9:10" x14ac:dyDescent="0.2">
      <c r="I452051" s="3"/>
      <c r="J452051" s="3"/>
    </row>
    <row r="452052" spans="9:10" x14ac:dyDescent="0.2">
      <c r="I452052" s="3"/>
      <c r="J452052" s="3"/>
    </row>
    <row r="452053" spans="9:10" x14ac:dyDescent="0.2">
      <c r="I452053" s="3"/>
      <c r="J452053" s="3"/>
    </row>
    <row r="452054" spans="9:10" x14ac:dyDescent="0.2">
      <c r="I452054" s="3"/>
      <c r="J452054" s="3"/>
    </row>
    <row r="452055" spans="9:10" x14ac:dyDescent="0.2">
      <c r="I452055" s="3"/>
      <c r="J452055" s="3"/>
    </row>
    <row r="452056" spans="9:10" x14ac:dyDescent="0.2">
      <c r="I452056" s="3"/>
      <c r="J452056" s="3"/>
    </row>
    <row r="452057" spans="9:10" x14ac:dyDescent="0.2">
      <c r="I452057" s="3"/>
      <c r="J452057" s="3"/>
    </row>
    <row r="452058" spans="9:10" x14ac:dyDescent="0.2">
      <c r="I452058" s="3"/>
      <c r="J452058" s="3"/>
    </row>
    <row r="452059" spans="9:10" x14ac:dyDescent="0.2">
      <c r="I452059" s="3"/>
      <c r="J452059" s="3"/>
    </row>
    <row r="452060" spans="9:10" x14ac:dyDescent="0.2">
      <c r="I452060" s="3"/>
      <c r="J452060" s="3"/>
    </row>
    <row r="452061" spans="9:10" x14ac:dyDescent="0.2">
      <c r="I452061" s="3"/>
      <c r="J452061" s="3"/>
    </row>
    <row r="452062" spans="9:10" x14ac:dyDescent="0.2">
      <c r="I452062" s="3"/>
      <c r="J452062" s="3"/>
    </row>
    <row r="452063" spans="9:10" x14ac:dyDescent="0.2">
      <c r="I452063" s="3"/>
      <c r="J452063" s="3"/>
    </row>
    <row r="452064" spans="9:10" x14ac:dyDescent="0.2">
      <c r="I452064" s="3"/>
      <c r="J452064" s="3"/>
    </row>
    <row r="452065" spans="9:10" x14ac:dyDescent="0.2">
      <c r="I452065" s="3"/>
      <c r="J452065" s="3"/>
    </row>
    <row r="452066" spans="9:10" x14ac:dyDescent="0.2">
      <c r="I452066" s="3"/>
      <c r="J452066" s="3"/>
    </row>
    <row r="452067" spans="9:10" x14ac:dyDescent="0.2">
      <c r="I452067" s="3"/>
      <c r="J452067" s="3"/>
    </row>
    <row r="452068" spans="9:10" x14ac:dyDescent="0.2">
      <c r="I452068" s="3"/>
      <c r="J452068" s="3"/>
    </row>
    <row r="452069" spans="9:10" x14ac:dyDescent="0.2">
      <c r="I452069" s="3"/>
      <c r="J452069" s="3"/>
    </row>
    <row r="452070" spans="9:10" x14ac:dyDescent="0.2">
      <c r="I452070" s="3"/>
      <c r="J452070" s="3"/>
    </row>
    <row r="452071" spans="9:10" x14ac:dyDescent="0.2">
      <c r="I452071" s="3"/>
      <c r="J452071" s="3"/>
    </row>
    <row r="452072" spans="9:10" x14ac:dyDescent="0.2">
      <c r="I452072" s="3"/>
      <c r="J452072" s="3"/>
    </row>
    <row r="452073" spans="9:10" x14ac:dyDescent="0.2">
      <c r="I452073" s="3"/>
      <c r="J452073" s="3"/>
    </row>
    <row r="452074" spans="9:10" x14ac:dyDescent="0.2">
      <c r="I452074" s="3"/>
      <c r="J452074" s="3"/>
    </row>
    <row r="452075" spans="9:10" x14ac:dyDescent="0.2">
      <c r="I452075" s="3"/>
      <c r="J452075" s="3"/>
    </row>
    <row r="452076" spans="9:10" x14ac:dyDescent="0.2">
      <c r="I452076" s="3"/>
      <c r="J452076" s="3"/>
    </row>
    <row r="452077" spans="9:10" x14ac:dyDescent="0.2">
      <c r="I452077" s="3"/>
      <c r="J452077" s="3"/>
    </row>
    <row r="452078" spans="9:10" x14ac:dyDescent="0.2">
      <c r="I452078" s="3"/>
      <c r="J452078" s="3"/>
    </row>
    <row r="452079" spans="9:10" x14ac:dyDescent="0.2">
      <c r="I452079" s="3"/>
      <c r="J452079" s="3"/>
    </row>
    <row r="452080" spans="9:10" x14ac:dyDescent="0.2">
      <c r="I452080" s="3"/>
      <c r="J452080" s="3"/>
    </row>
    <row r="452081" spans="9:10" x14ac:dyDescent="0.2">
      <c r="I452081" s="3"/>
      <c r="J452081" s="3"/>
    </row>
    <row r="452082" spans="9:10" x14ac:dyDescent="0.2">
      <c r="I452082" s="3"/>
      <c r="J452082" s="3"/>
    </row>
    <row r="452083" spans="9:10" x14ac:dyDescent="0.2">
      <c r="I452083" s="3"/>
      <c r="J452083" s="3"/>
    </row>
    <row r="452084" spans="9:10" x14ac:dyDescent="0.2">
      <c r="I452084" s="3"/>
      <c r="J452084" s="3"/>
    </row>
    <row r="452085" spans="9:10" x14ac:dyDescent="0.2">
      <c r="I452085" s="3"/>
      <c r="J452085" s="3"/>
    </row>
    <row r="452086" spans="9:10" x14ac:dyDescent="0.2">
      <c r="I452086" s="3"/>
      <c r="J452086" s="3"/>
    </row>
    <row r="452087" spans="9:10" x14ac:dyDescent="0.2">
      <c r="I452087" s="3"/>
      <c r="J452087" s="3"/>
    </row>
    <row r="452088" spans="9:10" x14ac:dyDescent="0.2">
      <c r="I452088" s="3"/>
      <c r="J452088" s="3"/>
    </row>
    <row r="452089" spans="9:10" x14ac:dyDescent="0.2">
      <c r="I452089" s="3"/>
      <c r="J452089" s="3"/>
    </row>
    <row r="452090" spans="9:10" x14ac:dyDescent="0.2">
      <c r="I452090" s="3"/>
      <c r="J452090" s="3"/>
    </row>
    <row r="452091" spans="9:10" x14ac:dyDescent="0.2">
      <c r="I452091" s="3"/>
      <c r="J452091" s="3"/>
    </row>
    <row r="452092" spans="9:10" x14ac:dyDescent="0.2">
      <c r="I452092" s="3"/>
      <c r="J452092" s="3"/>
    </row>
    <row r="452093" spans="9:10" x14ac:dyDescent="0.2">
      <c r="I452093" s="3"/>
      <c r="J452093" s="3"/>
    </row>
    <row r="452094" spans="9:10" x14ac:dyDescent="0.2">
      <c r="I452094" s="3"/>
      <c r="J452094" s="3"/>
    </row>
    <row r="452095" spans="9:10" x14ac:dyDescent="0.2">
      <c r="I452095" s="3"/>
      <c r="J452095" s="3"/>
    </row>
    <row r="452096" spans="9:10" x14ac:dyDescent="0.2">
      <c r="I452096" s="3"/>
      <c r="J452096" s="3"/>
    </row>
    <row r="452097" spans="9:10" x14ac:dyDescent="0.2">
      <c r="I452097" s="3"/>
      <c r="J452097" s="3"/>
    </row>
    <row r="452098" spans="9:10" x14ac:dyDescent="0.2">
      <c r="I452098" s="3"/>
      <c r="J452098" s="3"/>
    </row>
    <row r="452099" spans="9:10" x14ac:dyDescent="0.2">
      <c r="I452099" s="3"/>
      <c r="J452099" s="3"/>
    </row>
    <row r="452100" spans="9:10" x14ac:dyDescent="0.2">
      <c r="I452100" s="3"/>
      <c r="J452100" s="3"/>
    </row>
    <row r="452101" spans="9:10" x14ac:dyDescent="0.2">
      <c r="I452101" s="3"/>
      <c r="J452101" s="3"/>
    </row>
    <row r="452102" spans="9:10" x14ac:dyDescent="0.2">
      <c r="I452102" s="3"/>
      <c r="J452102" s="3"/>
    </row>
    <row r="452103" spans="9:10" x14ac:dyDescent="0.2">
      <c r="I452103" s="3"/>
      <c r="J452103" s="3"/>
    </row>
    <row r="452104" spans="9:10" x14ac:dyDescent="0.2">
      <c r="I452104" s="3"/>
      <c r="J452104" s="3"/>
    </row>
    <row r="452105" spans="9:10" x14ac:dyDescent="0.2">
      <c r="I452105" s="3"/>
      <c r="J452105" s="3"/>
    </row>
    <row r="452106" spans="9:10" x14ac:dyDescent="0.2">
      <c r="I452106" s="3"/>
      <c r="J452106" s="3"/>
    </row>
    <row r="452107" spans="9:10" x14ac:dyDescent="0.2">
      <c r="I452107" s="3"/>
      <c r="J452107" s="3"/>
    </row>
    <row r="452108" spans="9:10" x14ac:dyDescent="0.2">
      <c r="I452108" s="3"/>
      <c r="J452108" s="3"/>
    </row>
    <row r="452109" spans="9:10" x14ac:dyDescent="0.2">
      <c r="I452109" s="3"/>
      <c r="J452109" s="3"/>
    </row>
    <row r="452110" spans="9:10" x14ac:dyDescent="0.2">
      <c r="I452110" s="3"/>
      <c r="J452110" s="3"/>
    </row>
    <row r="452111" spans="9:10" x14ac:dyDescent="0.2">
      <c r="I452111" s="3"/>
      <c r="J452111" s="3"/>
    </row>
    <row r="452112" spans="9:10" x14ac:dyDescent="0.2">
      <c r="I452112" s="3"/>
      <c r="J452112" s="3"/>
    </row>
    <row r="452113" spans="9:10" x14ac:dyDescent="0.2">
      <c r="I452113" s="3"/>
      <c r="J452113" s="3"/>
    </row>
    <row r="452114" spans="9:10" x14ac:dyDescent="0.2">
      <c r="I452114" s="3"/>
      <c r="J452114" s="3"/>
    </row>
    <row r="452115" spans="9:10" x14ac:dyDescent="0.2">
      <c r="I452115" s="3"/>
      <c r="J452115" s="3"/>
    </row>
    <row r="452116" spans="9:10" x14ac:dyDescent="0.2">
      <c r="I452116" s="3"/>
      <c r="J452116" s="3"/>
    </row>
    <row r="452117" spans="9:10" x14ac:dyDescent="0.2">
      <c r="I452117" s="3"/>
      <c r="J452117" s="3"/>
    </row>
    <row r="452118" spans="9:10" x14ac:dyDescent="0.2">
      <c r="I452118" s="3"/>
      <c r="J452118" s="3"/>
    </row>
    <row r="452119" spans="9:10" x14ac:dyDescent="0.2">
      <c r="I452119" s="3"/>
      <c r="J452119" s="3"/>
    </row>
    <row r="452120" spans="9:10" x14ac:dyDescent="0.2">
      <c r="I452120" s="3"/>
      <c r="J452120" s="3"/>
    </row>
    <row r="452121" spans="9:10" x14ac:dyDescent="0.2">
      <c r="I452121" s="3"/>
      <c r="J452121" s="3"/>
    </row>
    <row r="452122" spans="9:10" x14ac:dyDescent="0.2">
      <c r="I452122" s="3"/>
      <c r="J452122" s="3"/>
    </row>
    <row r="452123" spans="9:10" x14ac:dyDescent="0.2">
      <c r="I452123" s="3"/>
      <c r="J452123" s="3"/>
    </row>
    <row r="452124" spans="9:10" x14ac:dyDescent="0.2">
      <c r="I452124" s="3"/>
      <c r="J452124" s="3"/>
    </row>
    <row r="452125" spans="9:10" x14ac:dyDescent="0.2">
      <c r="I452125" s="3"/>
      <c r="J452125" s="3"/>
    </row>
    <row r="452126" spans="9:10" x14ac:dyDescent="0.2">
      <c r="I452126" s="3"/>
      <c r="J452126" s="3"/>
    </row>
    <row r="452127" spans="9:10" x14ac:dyDescent="0.2">
      <c r="I452127" s="3"/>
      <c r="J452127" s="3"/>
    </row>
    <row r="452128" spans="9:10" x14ac:dyDescent="0.2">
      <c r="I452128" s="3"/>
      <c r="J452128" s="3"/>
    </row>
    <row r="452129" spans="9:10" x14ac:dyDescent="0.2">
      <c r="I452129" s="3"/>
      <c r="J452129" s="3"/>
    </row>
    <row r="452130" spans="9:10" x14ac:dyDescent="0.2">
      <c r="I452130" s="3"/>
      <c r="J452130" s="3"/>
    </row>
    <row r="452131" spans="9:10" x14ac:dyDescent="0.2">
      <c r="I452131" s="3"/>
      <c r="J452131" s="3"/>
    </row>
    <row r="452132" spans="9:10" x14ac:dyDescent="0.2">
      <c r="I452132" s="3"/>
      <c r="J452132" s="3"/>
    </row>
    <row r="452133" spans="9:10" x14ac:dyDescent="0.2">
      <c r="I452133" s="3"/>
      <c r="J452133" s="3"/>
    </row>
    <row r="452134" spans="9:10" x14ac:dyDescent="0.2">
      <c r="I452134" s="3"/>
      <c r="J452134" s="3"/>
    </row>
    <row r="452135" spans="9:10" x14ac:dyDescent="0.2">
      <c r="I452135" s="3"/>
      <c r="J452135" s="3"/>
    </row>
    <row r="452136" spans="9:10" x14ac:dyDescent="0.2">
      <c r="I452136" s="3"/>
      <c r="J452136" s="3"/>
    </row>
    <row r="452137" spans="9:10" x14ac:dyDescent="0.2">
      <c r="I452137" s="3"/>
      <c r="J452137" s="3"/>
    </row>
    <row r="452138" spans="9:10" x14ac:dyDescent="0.2">
      <c r="I452138" s="3"/>
      <c r="J452138" s="3"/>
    </row>
    <row r="452139" spans="9:10" x14ac:dyDescent="0.2">
      <c r="I452139" s="3"/>
      <c r="J452139" s="3"/>
    </row>
    <row r="452140" spans="9:10" x14ac:dyDescent="0.2">
      <c r="I452140" s="3"/>
      <c r="J452140" s="3"/>
    </row>
    <row r="452141" spans="9:10" x14ac:dyDescent="0.2">
      <c r="I452141" s="3"/>
      <c r="J452141" s="3"/>
    </row>
    <row r="452142" spans="9:10" x14ac:dyDescent="0.2">
      <c r="I452142" s="3"/>
      <c r="J452142" s="3"/>
    </row>
    <row r="452143" spans="9:10" x14ac:dyDescent="0.2">
      <c r="I452143" s="3"/>
      <c r="J452143" s="3"/>
    </row>
    <row r="452144" spans="9:10" x14ac:dyDescent="0.2">
      <c r="I452144" s="3"/>
      <c r="J452144" s="3"/>
    </row>
    <row r="452145" spans="9:10" x14ac:dyDescent="0.2">
      <c r="I452145" s="3"/>
      <c r="J452145" s="3"/>
    </row>
    <row r="452146" spans="9:10" x14ac:dyDescent="0.2">
      <c r="I452146" s="3"/>
      <c r="J452146" s="3"/>
    </row>
    <row r="452147" spans="9:10" x14ac:dyDescent="0.2">
      <c r="I452147" s="3"/>
      <c r="J452147" s="3"/>
    </row>
    <row r="452148" spans="9:10" x14ac:dyDescent="0.2">
      <c r="I452148" s="3"/>
      <c r="J452148" s="3"/>
    </row>
    <row r="452149" spans="9:10" x14ac:dyDescent="0.2">
      <c r="I452149" s="3"/>
      <c r="J452149" s="3"/>
    </row>
    <row r="452150" spans="9:10" x14ac:dyDescent="0.2">
      <c r="I452150" s="3"/>
      <c r="J452150" s="3"/>
    </row>
    <row r="452151" spans="9:10" x14ac:dyDescent="0.2">
      <c r="I452151" s="3"/>
      <c r="J452151" s="3"/>
    </row>
    <row r="452152" spans="9:10" x14ac:dyDescent="0.2">
      <c r="I452152" s="3"/>
      <c r="J452152" s="3"/>
    </row>
    <row r="452153" spans="9:10" x14ac:dyDescent="0.2">
      <c r="I452153" s="3"/>
      <c r="J452153" s="3"/>
    </row>
    <row r="452154" spans="9:10" x14ac:dyDescent="0.2">
      <c r="I452154" s="3"/>
      <c r="J452154" s="3"/>
    </row>
    <row r="452155" spans="9:10" x14ac:dyDescent="0.2">
      <c r="I452155" s="3"/>
      <c r="J452155" s="3"/>
    </row>
    <row r="452156" spans="9:10" x14ac:dyDescent="0.2">
      <c r="I452156" s="3"/>
      <c r="J452156" s="3"/>
    </row>
    <row r="452157" spans="9:10" x14ac:dyDescent="0.2">
      <c r="I452157" s="3"/>
      <c r="J452157" s="3"/>
    </row>
    <row r="452158" spans="9:10" x14ac:dyDescent="0.2">
      <c r="I452158" s="3"/>
      <c r="J452158" s="3"/>
    </row>
    <row r="452159" spans="9:10" x14ac:dyDescent="0.2">
      <c r="I452159" s="3"/>
      <c r="J452159" s="3"/>
    </row>
    <row r="452160" spans="9:10" x14ac:dyDescent="0.2">
      <c r="I452160" s="3"/>
      <c r="J452160" s="3"/>
    </row>
    <row r="452161" spans="9:10" x14ac:dyDescent="0.2">
      <c r="I452161" s="3"/>
      <c r="J452161" s="3"/>
    </row>
    <row r="452162" spans="9:10" x14ac:dyDescent="0.2">
      <c r="I452162" s="3"/>
      <c r="J452162" s="3"/>
    </row>
    <row r="452163" spans="9:10" x14ac:dyDescent="0.2">
      <c r="I452163" s="3"/>
      <c r="J452163" s="3"/>
    </row>
    <row r="452164" spans="9:10" x14ac:dyDescent="0.2">
      <c r="I452164" s="3"/>
      <c r="J452164" s="3"/>
    </row>
    <row r="452165" spans="9:10" x14ac:dyDescent="0.2">
      <c r="I452165" s="3"/>
      <c r="J452165" s="3"/>
    </row>
    <row r="452166" spans="9:10" x14ac:dyDescent="0.2">
      <c r="I452166" s="3"/>
      <c r="J452166" s="3"/>
    </row>
    <row r="452167" spans="9:10" x14ac:dyDescent="0.2">
      <c r="I452167" s="3"/>
      <c r="J452167" s="3"/>
    </row>
    <row r="452168" spans="9:10" x14ac:dyDescent="0.2">
      <c r="I452168" s="3"/>
      <c r="J452168" s="3"/>
    </row>
    <row r="452169" spans="9:10" x14ac:dyDescent="0.2">
      <c r="I452169" s="3"/>
      <c r="J452169" s="3"/>
    </row>
    <row r="452170" spans="9:10" x14ac:dyDescent="0.2">
      <c r="I452170" s="3"/>
      <c r="J452170" s="3"/>
    </row>
    <row r="452171" spans="9:10" x14ac:dyDescent="0.2">
      <c r="I452171" s="3"/>
      <c r="J452171" s="3"/>
    </row>
    <row r="452172" spans="9:10" x14ac:dyDescent="0.2">
      <c r="I452172" s="3"/>
      <c r="J452172" s="3"/>
    </row>
    <row r="452173" spans="9:10" x14ac:dyDescent="0.2">
      <c r="I452173" s="3"/>
      <c r="J452173" s="3"/>
    </row>
    <row r="452174" spans="9:10" x14ac:dyDescent="0.2">
      <c r="I452174" s="3"/>
      <c r="J452174" s="3"/>
    </row>
    <row r="452175" spans="9:10" x14ac:dyDescent="0.2">
      <c r="I452175" s="3"/>
      <c r="J452175" s="3"/>
    </row>
    <row r="452176" spans="9:10" x14ac:dyDescent="0.2">
      <c r="I452176" s="3"/>
      <c r="J452176" s="3"/>
    </row>
    <row r="452177" spans="9:10" x14ac:dyDescent="0.2">
      <c r="I452177" s="3"/>
      <c r="J452177" s="3"/>
    </row>
    <row r="452178" spans="9:10" x14ac:dyDescent="0.2">
      <c r="I452178" s="3"/>
      <c r="J452178" s="3"/>
    </row>
    <row r="452179" spans="9:10" x14ac:dyDescent="0.2">
      <c r="I452179" s="3"/>
      <c r="J452179" s="3"/>
    </row>
    <row r="452180" spans="9:10" x14ac:dyDescent="0.2">
      <c r="I452180" s="3"/>
      <c r="J452180" s="3"/>
    </row>
    <row r="452181" spans="9:10" x14ac:dyDescent="0.2">
      <c r="I452181" s="3"/>
      <c r="J452181" s="3"/>
    </row>
    <row r="452182" spans="9:10" x14ac:dyDescent="0.2">
      <c r="I452182" s="3"/>
      <c r="J452182" s="3"/>
    </row>
    <row r="452183" spans="9:10" x14ac:dyDescent="0.2">
      <c r="I452183" s="3"/>
      <c r="J452183" s="3"/>
    </row>
    <row r="452184" spans="9:10" x14ac:dyDescent="0.2">
      <c r="I452184" s="3"/>
      <c r="J452184" s="3"/>
    </row>
    <row r="452185" spans="9:10" x14ac:dyDescent="0.2">
      <c r="I452185" s="3"/>
      <c r="J452185" s="3"/>
    </row>
    <row r="452186" spans="9:10" x14ac:dyDescent="0.2">
      <c r="I452186" s="3"/>
      <c r="J452186" s="3"/>
    </row>
    <row r="452187" spans="9:10" x14ac:dyDescent="0.2">
      <c r="I452187" s="3"/>
      <c r="J452187" s="3"/>
    </row>
    <row r="452188" spans="9:10" x14ac:dyDescent="0.2">
      <c r="I452188" s="3"/>
      <c r="J452188" s="3"/>
    </row>
    <row r="452189" spans="9:10" x14ac:dyDescent="0.2">
      <c r="I452189" s="3"/>
      <c r="J452189" s="3"/>
    </row>
    <row r="452190" spans="9:10" x14ac:dyDescent="0.2">
      <c r="I452190" s="3"/>
      <c r="J452190" s="3"/>
    </row>
    <row r="452191" spans="9:10" x14ac:dyDescent="0.2">
      <c r="I452191" s="3"/>
      <c r="J452191" s="3"/>
    </row>
    <row r="452192" spans="9:10" x14ac:dyDescent="0.2">
      <c r="I452192" s="3"/>
      <c r="J452192" s="3"/>
    </row>
    <row r="452193" spans="9:10" x14ac:dyDescent="0.2">
      <c r="I452193" s="3"/>
      <c r="J452193" s="3"/>
    </row>
    <row r="452194" spans="9:10" x14ac:dyDescent="0.2">
      <c r="I452194" s="3"/>
      <c r="J452194" s="3"/>
    </row>
    <row r="452195" spans="9:10" x14ac:dyDescent="0.2">
      <c r="I452195" s="3"/>
      <c r="J452195" s="3"/>
    </row>
    <row r="452196" spans="9:10" x14ac:dyDescent="0.2">
      <c r="I452196" s="3"/>
      <c r="J452196" s="3"/>
    </row>
    <row r="452197" spans="9:10" x14ac:dyDescent="0.2">
      <c r="I452197" s="3"/>
      <c r="J452197" s="3"/>
    </row>
    <row r="452198" spans="9:10" x14ac:dyDescent="0.2">
      <c r="I452198" s="3"/>
      <c r="J452198" s="3"/>
    </row>
    <row r="452199" spans="9:10" x14ac:dyDescent="0.2">
      <c r="I452199" s="3"/>
      <c r="J452199" s="3"/>
    </row>
    <row r="452200" spans="9:10" x14ac:dyDescent="0.2">
      <c r="I452200" s="3"/>
      <c r="J452200" s="3"/>
    </row>
    <row r="452201" spans="9:10" x14ac:dyDescent="0.2">
      <c r="I452201" s="3"/>
      <c r="J452201" s="3"/>
    </row>
    <row r="452202" spans="9:10" x14ac:dyDescent="0.2">
      <c r="I452202" s="3"/>
      <c r="J452202" s="3"/>
    </row>
    <row r="452203" spans="9:10" x14ac:dyDescent="0.2">
      <c r="I452203" s="3"/>
      <c r="J452203" s="3"/>
    </row>
    <row r="452204" spans="9:10" x14ac:dyDescent="0.2">
      <c r="I452204" s="3"/>
      <c r="J452204" s="3"/>
    </row>
    <row r="452205" spans="9:10" x14ac:dyDescent="0.2">
      <c r="I452205" s="3"/>
      <c r="J452205" s="3"/>
    </row>
    <row r="452206" spans="9:10" x14ac:dyDescent="0.2">
      <c r="I452206" s="3"/>
      <c r="J452206" s="3"/>
    </row>
    <row r="452207" spans="9:10" x14ac:dyDescent="0.2">
      <c r="I452207" s="3"/>
      <c r="J452207" s="3"/>
    </row>
    <row r="452208" spans="9:10" x14ac:dyDescent="0.2">
      <c r="I452208" s="3"/>
      <c r="J452208" s="3"/>
    </row>
    <row r="452209" spans="9:10" x14ac:dyDescent="0.2">
      <c r="I452209" s="3"/>
      <c r="J452209" s="3"/>
    </row>
    <row r="452210" spans="9:10" x14ac:dyDescent="0.2">
      <c r="I452210" s="3"/>
      <c r="J452210" s="3"/>
    </row>
    <row r="452211" spans="9:10" x14ac:dyDescent="0.2">
      <c r="I452211" s="3"/>
      <c r="J452211" s="3"/>
    </row>
    <row r="452212" spans="9:10" x14ac:dyDescent="0.2">
      <c r="I452212" s="3"/>
      <c r="J452212" s="3"/>
    </row>
    <row r="452213" spans="9:10" x14ac:dyDescent="0.2">
      <c r="I452213" s="3"/>
      <c r="J452213" s="3"/>
    </row>
    <row r="452214" spans="9:10" x14ac:dyDescent="0.2">
      <c r="I452214" s="3"/>
      <c r="J452214" s="3"/>
    </row>
    <row r="452215" spans="9:10" x14ac:dyDescent="0.2">
      <c r="I452215" s="3"/>
      <c r="J452215" s="3"/>
    </row>
    <row r="452216" spans="9:10" x14ac:dyDescent="0.2">
      <c r="I452216" s="3"/>
      <c r="J452216" s="3"/>
    </row>
    <row r="452217" spans="9:10" x14ac:dyDescent="0.2">
      <c r="I452217" s="3"/>
      <c r="J452217" s="3"/>
    </row>
    <row r="452218" spans="9:10" x14ac:dyDescent="0.2">
      <c r="I452218" s="3"/>
      <c r="J452218" s="3"/>
    </row>
    <row r="452219" spans="9:10" x14ac:dyDescent="0.2">
      <c r="I452219" s="3"/>
      <c r="J452219" s="3"/>
    </row>
    <row r="452220" spans="9:10" x14ac:dyDescent="0.2">
      <c r="I452220" s="3"/>
      <c r="J452220" s="3"/>
    </row>
    <row r="452221" spans="9:10" x14ac:dyDescent="0.2">
      <c r="I452221" s="3"/>
      <c r="J452221" s="3"/>
    </row>
    <row r="452222" spans="9:10" x14ac:dyDescent="0.2">
      <c r="I452222" s="3"/>
      <c r="J452222" s="3"/>
    </row>
    <row r="452223" spans="9:10" x14ac:dyDescent="0.2">
      <c r="I452223" s="3"/>
      <c r="J452223" s="3"/>
    </row>
    <row r="452224" spans="9:10" x14ac:dyDescent="0.2">
      <c r="I452224" s="3"/>
      <c r="J452224" s="3"/>
    </row>
    <row r="452225" spans="9:10" x14ac:dyDescent="0.2">
      <c r="I452225" s="3"/>
      <c r="J452225" s="3"/>
    </row>
    <row r="452226" spans="9:10" x14ac:dyDescent="0.2">
      <c r="I452226" s="3"/>
      <c r="J452226" s="3"/>
    </row>
    <row r="452227" spans="9:10" x14ac:dyDescent="0.2">
      <c r="I452227" s="3"/>
      <c r="J452227" s="3"/>
    </row>
    <row r="452228" spans="9:10" x14ac:dyDescent="0.2">
      <c r="I452228" s="3"/>
      <c r="J452228" s="3"/>
    </row>
    <row r="452229" spans="9:10" x14ac:dyDescent="0.2">
      <c r="I452229" s="3"/>
      <c r="J452229" s="3"/>
    </row>
    <row r="452230" spans="9:10" x14ac:dyDescent="0.2">
      <c r="I452230" s="3"/>
      <c r="J452230" s="3"/>
    </row>
    <row r="452231" spans="9:10" x14ac:dyDescent="0.2">
      <c r="I452231" s="3"/>
      <c r="J452231" s="3"/>
    </row>
    <row r="452232" spans="9:10" x14ac:dyDescent="0.2">
      <c r="I452232" s="3"/>
      <c r="J452232" s="3"/>
    </row>
    <row r="452233" spans="9:10" x14ac:dyDescent="0.2">
      <c r="I452233" s="3"/>
      <c r="J452233" s="3"/>
    </row>
    <row r="452234" spans="9:10" x14ac:dyDescent="0.2">
      <c r="I452234" s="3"/>
      <c r="J452234" s="3"/>
    </row>
    <row r="452235" spans="9:10" x14ac:dyDescent="0.2">
      <c r="I452235" s="3"/>
      <c r="J452235" s="3"/>
    </row>
    <row r="452236" spans="9:10" x14ac:dyDescent="0.2">
      <c r="I452236" s="3"/>
      <c r="J452236" s="3"/>
    </row>
    <row r="452237" spans="9:10" x14ac:dyDescent="0.2">
      <c r="I452237" s="3"/>
      <c r="J452237" s="3"/>
    </row>
    <row r="452238" spans="9:10" x14ac:dyDescent="0.2">
      <c r="I452238" s="3"/>
      <c r="J452238" s="3"/>
    </row>
    <row r="452239" spans="9:10" x14ac:dyDescent="0.2">
      <c r="I452239" s="3"/>
      <c r="J452239" s="3"/>
    </row>
    <row r="452240" spans="9:10" x14ac:dyDescent="0.2">
      <c r="I452240" s="3"/>
      <c r="J452240" s="3"/>
    </row>
    <row r="452241" spans="9:10" x14ac:dyDescent="0.2">
      <c r="I452241" s="3"/>
      <c r="J452241" s="3"/>
    </row>
    <row r="452242" spans="9:10" x14ac:dyDescent="0.2">
      <c r="I452242" s="3"/>
      <c r="J452242" s="3"/>
    </row>
    <row r="452243" spans="9:10" x14ac:dyDescent="0.2">
      <c r="I452243" s="3"/>
      <c r="J452243" s="3"/>
    </row>
    <row r="452244" spans="9:10" x14ac:dyDescent="0.2">
      <c r="I452244" s="3"/>
      <c r="J452244" s="3"/>
    </row>
    <row r="452245" spans="9:10" x14ac:dyDescent="0.2">
      <c r="I452245" s="3"/>
      <c r="J452245" s="3"/>
    </row>
    <row r="452246" spans="9:10" x14ac:dyDescent="0.2">
      <c r="I452246" s="3"/>
      <c r="J452246" s="3"/>
    </row>
    <row r="452247" spans="9:10" x14ac:dyDescent="0.2">
      <c r="I452247" s="3"/>
      <c r="J452247" s="3"/>
    </row>
    <row r="452248" spans="9:10" x14ac:dyDescent="0.2">
      <c r="I452248" s="3"/>
      <c r="J452248" s="3"/>
    </row>
    <row r="452249" spans="9:10" x14ac:dyDescent="0.2">
      <c r="I452249" s="3"/>
      <c r="J452249" s="3"/>
    </row>
    <row r="452250" spans="9:10" x14ac:dyDescent="0.2">
      <c r="I452250" s="3"/>
      <c r="J452250" s="3"/>
    </row>
    <row r="452251" spans="9:10" x14ac:dyDescent="0.2">
      <c r="I452251" s="3"/>
      <c r="J452251" s="3"/>
    </row>
    <row r="452252" spans="9:10" x14ac:dyDescent="0.2">
      <c r="I452252" s="3"/>
      <c r="J452252" s="3"/>
    </row>
    <row r="452253" spans="9:10" x14ac:dyDescent="0.2">
      <c r="I452253" s="3"/>
      <c r="J452253" s="3"/>
    </row>
    <row r="452254" spans="9:10" x14ac:dyDescent="0.2">
      <c r="I452254" s="3"/>
      <c r="J452254" s="3"/>
    </row>
    <row r="452255" spans="9:10" x14ac:dyDescent="0.2">
      <c r="I452255" s="3"/>
      <c r="J452255" s="3"/>
    </row>
    <row r="452256" spans="9:10" x14ac:dyDescent="0.2">
      <c r="I452256" s="3"/>
      <c r="J452256" s="3"/>
    </row>
    <row r="452257" spans="9:10" x14ac:dyDescent="0.2">
      <c r="I452257" s="3"/>
      <c r="J452257" s="3"/>
    </row>
    <row r="452258" spans="9:10" x14ac:dyDescent="0.2">
      <c r="I452258" s="3"/>
      <c r="J452258" s="3"/>
    </row>
    <row r="452259" spans="9:10" x14ac:dyDescent="0.2">
      <c r="I452259" s="3"/>
      <c r="J452259" s="3"/>
    </row>
    <row r="452260" spans="9:10" x14ac:dyDescent="0.2">
      <c r="I452260" s="3"/>
      <c r="J452260" s="3"/>
    </row>
    <row r="452261" spans="9:10" x14ac:dyDescent="0.2">
      <c r="I452261" s="3"/>
      <c r="J452261" s="3"/>
    </row>
    <row r="452262" spans="9:10" x14ac:dyDescent="0.2">
      <c r="I452262" s="3"/>
      <c r="J452262" s="3"/>
    </row>
    <row r="452263" spans="9:10" x14ac:dyDescent="0.2">
      <c r="I452263" s="3"/>
      <c r="J452263" s="3"/>
    </row>
    <row r="452264" spans="9:10" x14ac:dyDescent="0.2">
      <c r="I452264" s="3"/>
      <c r="J452264" s="3"/>
    </row>
    <row r="452265" spans="9:10" x14ac:dyDescent="0.2">
      <c r="I452265" s="3"/>
      <c r="J452265" s="3"/>
    </row>
    <row r="452266" spans="9:10" x14ac:dyDescent="0.2">
      <c r="I452266" s="3"/>
      <c r="J452266" s="3"/>
    </row>
    <row r="452267" spans="9:10" x14ac:dyDescent="0.2">
      <c r="I452267" s="3"/>
      <c r="J452267" s="3"/>
    </row>
    <row r="452268" spans="9:10" x14ac:dyDescent="0.2">
      <c r="I452268" s="3"/>
      <c r="J452268" s="3"/>
    </row>
    <row r="452269" spans="9:10" x14ac:dyDescent="0.2">
      <c r="I452269" s="3"/>
      <c r="J452269" s="3"/>
    </row>
    <row r="452270" spans="9:10" x14ac:dyDescent="0.2">
      <c r="I452270" s="3"/>
      <c r="J452270" s="3"/>
    </row>
    <row r="452271" spans="9:10" x14ac:dyDescent="0.2">
      <c r="I452271" s="3"/>
      <c r="J452271" s="3"/>
    </row>
    <row r="452272" spans="9:10" x14ac:dyDescent="0.2">
      <c r="I452272" s="3"/>
      <c r="J452272" s="3"/>
    </row>
    <row r="452273" spans="9:10" x14ac:dyDescent="0.2">
      <c r="I452273" s="3"/>
      <c r="J452273" s="3"/>
    </row>
    <row r="452274" spans="9:10" x14ac:dyDescent="0.2">
      <c r="I452274" s="3"/>
      <c r="J452274" s="3"/>
    </row>
    <row r="452275" spans="9:10" x14ac:dyDescent="0.2">
      <c r="I452275" s="3"/>
      <c r="J452275" s="3"/>
    </row>
    <row r="452276" spans="9:10" x14ac:dyDescent="0.2">
      <c r="I452276" s="3"/>
      <c r="J452276" s="3"/>
    </row>
    <row r="452277" spans="9:10" x14ac:dyDescent="0.2">
      <c r="I452277" s="3"/>
      <c r="J452277" s="3"/>
    </row>
    <row r="452278" spans="9:10" x14ac:dyDescent="0.2">
      <c r="I452278" s="3"/>
      <c r="J452278" s="3"/>
    </row>
    <row r="452279" spans="9:10" x14ac:dyDescent="0.2">
      <c r="I452279" s="3"/>
      <c r="J452279" s="3"/>
    </row>
    <row r="452280" spans="9:10" x14ac:dyDescent="0.2">
      <c r="I452280" s="3"/>
      <c r="J452280" s="3"/>
    </row>
    <row r="452281" spans="9:10" x14ac:dyDescent="0.2">
      <c r="I452281" s="3"/>
      <c r="J452281" s="3"/>
    </row>
    <row r="452282" spans="9:10" x14ac:dyDescent="0.2">
      <c r="I452282" s="3"/>
      <c r="J452282" s="3"/>
    </row>
    <row r="452283" spans="9:10" x14ac:dyDescent="0.2">
      <c r="I452283" s="3"/>
      <c r="J452283" s="3"/>
    </row>
    <row r="452284" spans="9:10" x14ac:dyDescent="0.2">
      <c r="I452284" s="3"/>
      <c r="J452284" s="3"/>
    </row>
    <row r="452285" spans="9:10" x14ac:dyDescent="0.2">
      <c r="I452285" s="3"/>
      <c r="J452285" s="3"/>
    </row>
    <row r="452286" spans="9:10" x14ac:dyDescent="0.2">
      <c r="I452286" s="3"/>
      <c r="J452286" s="3"/>
    </row>
    <row r="452287" spans="9:10" x14ac:dyDescent="0.2">
      <c r="I452287" s="3"/>
      <c r="J452287" s="3"/>
    </row>
    <row r="452288" spans="9:10" x14ac:dyDescent="0.2">
      <c r="I452288" s="3"/>
      <c r="J452288" s="3"/>
    </row>
    <row r="452289" spans="9:10" x14ac:dyDescent="0.2">
      <c r="I452289" s="3"/>
      <c r="J452289" s="3"/>
    </row>
    <row r="452290" spans="9:10" x14ac:dyDescent="0.2">
      <c r="I452290" s="3"/>
      <c r="J452290" s="3"/>
    </row>
    <row r="452291" spans="9:10" x14ac:dyDescent="0.2">
      <c r="I452291" s="3"/>
      <c r="J452291" s="3"/>
    </row>
    <row r="452292" spans="9:10" x14ac:dyDescent="0.2">
      <c r="I452292" s="3"/>
      <c r="J452292" s="3"/>
    </row>
    <row r="452293" spans="9:10" x14ac:dyDescent="0.2">
      <c r="I452293" s="3"/>
      <c r="J452293" s="3"/>
    </row>
    <row r="452294" spans="9:10" x14ac:dyDescent="0.2">
      <c r="I452294" s="3"/>
      <c r="J452294" s="3"/>
    </row>
    <row r="452295" spans="9:10" x14ac:dyDescent="0.2">
      <c r="I452295" s="3"/>
      <c r="J452295" s="3"/>
    </row>
    <row r="452296" spans="9:10" x14ac:dyDescent="0.2">
      <c r="I452296" s="3"/>
      <c r="J452296" s="3"/>
    </row>
    <row r="452297" spans="9:10" x14ac:dyDescent="0.2">
      <c r="I452297" s="3"/>
      <c r="J452297" s="3"/>
    </row>
    <row r="452298" spans="9:10" x14ac:dyDescent="0.2">
      <c r="I452298" s="3"/>
      <c r="J452298" s="3"/>
    </row>
    <row r="452299" spans="9:10" x14ac:dyDescent="0.2">
      <c r="I452299" s="3"/>
      <c r="J452299" s="3"/>
    </row>
    <row r="452300" spans="9:10" x14ac:dyDescent="0.2">
      <c r="I452300" s="3"/>
      <c r="J452300" s="3"/>
    </row>
    <row r="452301" spans="9:10" x14ac:dyDescent="0.2">
      <c r="I452301" s="3"/>
      <c r="J452301" s="3"/>
    </row>
    <row r="452302" spans="9:10" x14ac:dyDescent="0.2">
      <c r="I452302" s="3"/>
      <c r="J452302" s="3"/>
    </row>
    <row r="452303" spans="9:10" x14ac:dyDescent="0.2">
      <c r="I452303" s="3"/>
      <c r="J452303" s="3"/>
    </row>
    <row r="452304" spans="9:10" x14ac:dyDescent="0.2">
      <c r="I452304" s="3"/>
      <c r="J452304" s="3"/>
    </row>
    <row r="452305" spans="9:10" x14ac:dyDescent="0.2">
      <c r="I452305" s="3"/>
      <c r="J452305" s="3"/>
    </row>
    <row r="452306" spans="9:10" x14ac:dyDescent="0.2">
      <c r="I452306" s="3"/>
      <c r="J452306" s="3"/>
    </row>
    <row r="452307" spans="9:10" x14ac:dyDescent="0.2">
      <c r="I452307" s="3"/>
      <c r="J452307" s="3"/>
    </row>
    <row r="452308" spans="9:10" x14ac:dyDescent="0.2">
      <c r="I452308" s="3"/>
      <c r="J452308" s="3"/>
    </row>
    <row r="452309" spans="9:10" x14ac:dyDescent="0.2">
      <c r="I452309" s="3"/>
      <c r="J452309" s="3"/>
    </row>
    <row r="452310" spans="9:10" x14ac:dyDescent="0.2">
      <c r="I452310" s="3"/>
      <c r="J452310" s="3"/>
    </row>
    <row r="452311" spans="9:10" x14ac:dyDescent="0.2">
      <c r="I452311" s="3"/>
      <c r="J452311" s="3"/>
    </row>
    <row r="452312" spans="9:10" x14ac:dyDescent="0.2">
      <c r="I452312" s="3"/>
      <c r="J452312" s="3"/>
    </row>
    <row r="452313" spans="9:10" x14ac:dyDescent="0.2">
      <c r="I452313" s="3"/>
      <c r="J452313" s="3"/>
    </row>
    <row r="452314" spans="9:10" x14ac:dyDescent="0.2">
      <c r="I452314" s="3"/>
      <c r="J452314" s="3"/>
    </row>
    <row r="452315" spans="9:10" x14ac:dyDescent="0.2">
      <c r="I452315" s="3"/>
      <c r="J452315" s="3"/>
    </row>
    <row r="452316" spans="9:10" x14ac:dyDescent="0.2">
      <c r="I452316" s="3"/>
      <c r="J452316" s="3"/>
    </row>
    <row r="452317" spans="9:10" x14ac:dyDescent="0.2">
      <c r="I452317" s="3"/>
      <c r="J452317" s="3"/>
    </row>
    <row r="452318" spans="9:10" x14ac:dyDescent="0.2">
      <c r="I452318" s="3"/>
      <c r="J452318" s="3"/>
    </row>
    <row r="452319" spans="9:10" x14ac:dyDescent="0.2">
      <c r="I452319" s="3"/>
      <c r="J452319" s="3"/>
    </row>
    <row r="452320" spans="9:10" x14ac:dyDescent="0.2">
      <c r="I452320" s="3"/>
      <c r="J452320" s="3"/>
    </row>
    <row r="452321" spans="9:10" x14ac:dyDescent="0.2">
      <c r="I452321" s="3"/>
      <c r="J452321" s="3"/>
    </row>
    <row r="452322" spans="9:10" x14ac:dyDescent="0.2">
      <c r="I452322" s="3"/>
      <c r="J452322" s="3"/>
    </row>
    <row r="452323" spans="9:10" x14ac:dyDescent="0.2">
      <c r="I452323" s="3"/>
      <c r="J452323" s="3"/>
    </row>
    <row r="452324" spans="9:10" x14ac:dyDescent="0.2">
      <c r="I452324" s="3"/>
      <c r="J452324" s="3"/>
    </row>
    <row r="452325" spans="9:10" x14ac:dyDescent="0.2">
      <c r="I452325" s="3"/>
      <c r="J452325" s="3"/>
    </row>
    <row r="452326" spans="9:10" x14ac:dyDescent="0.2">
      <c r="I452326" s="3"/>
      <c r="J452326" s="3"/>
    </row>
    <row r="452327" spans="9:10" x14ac:dyDescent="0.2">
      <c r="I452327" s="3"/>
      <c r="J452327" s="3"/>
    </row>
    <row r="452328" spans="9:10" x14ac:dyDescent="0.2">
      <c r="I452328" s="3"/>
      <c r="J452328" s="3"/>
    </row>
    <row r="452329" spans="9:10" x14ac:dyDescent="0.2">
      <c r="I452329" s="3"/>
      <c r="J452329" s="3"/>
    </row>
    <row r="452330" spans="9:10" x14ac:dyDescent="0.2">
      <c r="I452330" s="3"/>
      <c r="J452330" s="3"/>
    </row>
    <row r="452331" spans="9:10" x14ac:dyDescent="0.2">
      <c r="I452331" s="3"/>
      <c r="J452331" s="3"/>
    </row>
    <row r="452332" spans="9:10" x14ac:dyDescent="0.2">
      <c r="I452332" s="3"/>
      <c r="J452332" s="3"/>
    </row>
    <row r="452333" spans="9:10" x14ac:dyDescent="0.2">
      <c r="I452333" s="3"/>
      <c r="J452333" s="3"/>
    </row>
    <row r="452334" spans="9:10" x14ac:dyDescent="0.2">
      <c r="I452334" s="3"/>
      <c r="J452334" s="3"/>
    </row>
    <row r="452335" spans="9:10" x14ac:dyDescent="0.2">
      <c r="I452335" s="3"/>
      <c r="J452335" s="3"/>
    </row>
    <row r="452336" spans="9:10" x14ac:dyDescent="0.2">
      <c r="I452336" s="3"/>
      <c r="J452336" s="3"/>
    </row>
    <row r="452337" spans="9:10" x14ac:dyDescent="0.2">
      <c r="I452337" s="3"/>
      <c r="J452337" s="3"/>
    </row>
    <row r="452338" spans="9:10" x14ac:dyDescent="0.2">
      <c r="I452338" s="3"/>
      <c r="J452338" s="3"/>
    </row>
    <row r="452339" spans="9:10" x14ac:dyDescent="0.2">
      <c r="I452339" s="3"/>
      <c r="J452339" s="3"/>
    </row>
    <row r="452340" spans="9:10" x14ac:dyDescent="0.2">
      <c r="I452340" s="3"/>
      <c r="J452340" s="3"/>
    </row>
    <row r="452341" spans="9:10" x14ac:dyDescent="0.2">
      <c r="I452341" s="3"/>
      <c r="J452341" s="3"/>
    </row>
    <row r="452342" spans="9:10" x14ac:dyDescent="0.2">
      <c r="I452342" s="3"/>
      <c r="J452342" s="3"/>
    </row>
    <row r="452343" spans="9:10" x14ac:dyDescent="0.2">
      <c r="I452343" s="3"/>
      <c r="J452343" s="3"/>
    </row>
    <row r="452344" spans="9:10" x14ac:dyDescent="0.2">
      <c r="I452344" s="3"/>
      <c r="J452344" s="3"/>
    </row>
    <row r="452345" spans="9:10" x14ac:dyDescent="0.2">
      <c r="I452345" s="3"/>
      <c r="J452345" s="3"/>
    </row>
    <row r="452346" spans="9:10" x14ac:dyDescent="0.2">
      <c r="I452346" s="3"/>
      <c r="J452346" s="3"/>
    </row>
    <row r="452347" spans="9:10" x14ac:dyDescent="0.2">
      <c r="I452347" s="3"/>
      <c r="J452347" s="3"/>
    </row>
    <row r="452348" spans="9:10" x14ac:dyDescent="0.2">
      <c r="I452348" s="3"/>
      <c r="J452348" s="3"/>
    </row>
    <row r="452349" spans="9:10" x14ac:dyDescent="0.2">
      <c r="I452349" s="3"/>
      <c r="J452349" s="3"/>
    </row>
    <row r="452350" spans="9:10" x14ac:dyDescent="0.2">
      <c r="I452350" s="3"/>
      <c r="J452350" s="3"/>
    </row>
    <row r="452351" spans="9:10" x14ac:dyDescent="0.2">
      <c r="I452351" s="3"/>
      <c r="J452351" s="3"/>
    </row>
    <row r="452352" spans="9:10" x14ac:dyDescent="0.2">
      <c r="I452352" s="3"/>
      <c r="J452352" s="3"/>
    </row>
    <row r="452353" spans="9:10" x14ac:dyDescent="0.2">
      <c r="I452353" s="3"/>
      <c r="J452353" s="3"/>
    </row>
    <row r="452354" spans="9:10" x14ac:dyDescent="0.2">
      <c r="I452354" s="3"/>
      <c r="J452354" s="3"/>
    </row>
    <row r="452355" spans="9:10" x14ac:dyDescent="0.2">
      <c r="I452355" s="3"/>
      <c r="J452355" s="3"/>
    </row>
    <row r="452356" spans="9:10" x14ac:dyDescent="0.2">
      <c r="I452356" s="3"/>
      <c r="J452356" s="3"/>
    </row>
    <row r="452357" spans="9:10" x14ac:dyDescent="0.2">
      <c r="I452357" s="3"/>
      <c r="J452357" s="3"/>
    </row>
    <row r="452358" spans="9:10" x14ac:dyDescent="0.2">
      <c r="I452358" s="3"/>
      <c r="J452358" s="3"/>
    </row>
    <row r="452359" spans="9:10" x14ac:dyDescent="0.2">
      <c r="I452359" s="3"/>
      <c r="J452359" s="3"/>
    </row>
    <row r="452360" spans="9:10" x14ac:dyDescent="0.2">
      <c r="I452360" s="3"/>
      <c r="J452360" s="3"/>
    </row>
    <row r="452361" spans="9:10" x14ac:dyDescent="0.2">
      <c r="I452361" s="3"/>
      <c r="J452361" s="3"/>
    </row>
    <row r="452362" spans="9:10" x14ac:dyDescent="0.2">
      <c r="I452362" s="3"/>
      <c r="J452362" s="3"/>
    </row>
    <row r="452363" spans="9:10" x14ac:dyDescent="0.2">
      <c r="I452363" s="3"/>
      <c r="J452363" s="3"/>
    </row>
    <row r="452364" spans="9:10" x14ac:dyDescent="0.2">
      <c r="I452364" s="3"/>
      <c r="J452364" s="3"/>
    </row>
    <row r="452365" spans="9:10" x14ac:dyDescent="0.2">
      <c r="I452365" s="3"/>
      <c r="J452365" s="3"/>
    </row>
    <row r="452366" spans="9:10" x14ac:dyDescent="0.2">
      <c r="I452366" s="3"/>
      <c r="J452366" s="3"/>
    </row>
    <row r="452367" spans="9:10" x14ac:dyDescent="0.2">
      <c r="I452367" s="3"/>
      <c r="J452367" s="3"/>
    </row>
    <row r="452368" spans="9:10" x14ac:dyDescent="0.2">
      <c r="I452368" s="3"/>
      <c r="J452368" s="3"/>
    </row>
    <row r="452369" spans="9:10" x14ac:dyDescent="0.2">
      <c r="I452369" s="3"/>
      <c r="J452369" s="3"/>
    </row>
    <row r="452370" spans="9:10" x14ac:dyDescent="0.2">
      <c r="I452370" s="3"/>
      <c r="J452370" s="3"/>
    </row>
    <row r="452371" spans="9:10" x14ac:dyDescent="0.2">
      <c r="I452371" s="3"/>
      <c r="J452371" s="3"/>
    </row>
    <row r="452372" spans="9:10" x14ac:dyDescent="0.2">
      <c r="I452372" s="3"/>
      <c r="J452372" s="3"/>
    </row>
    <row r="452373" spans="9:10" x14ac:dyDescent="0.2">
      <c r="I452373" s="3"/>
      <c r="J452373" s="3"/>
    </row>
    <row r="452374" spans="9:10" x14ac:dyDescent="0.2">
      <c r="I452374" s="3"/>
      <c r="J452374" s="3"/>
    </row>
    <row r="452375" spans="9:10" x14ac:dyDescent="0.2">
      <c r="I452375" s="3"/>
      <c r="J452375" s="3"/>
    </row>
    <row r="452376" spans="9:10" x14ac:dyDescent="0.2">
      <c r="I452376" s="3"/>
      <c r="J452376" s="3"/>
    </row>
    <row r="452377" spans="9:10" x14ac:dyDescent="0.2">
      <c r="I452377" s="3"/>
      <c r="J452377" s="3"/>
    </row>
    <row r="452378" spans="9:10" x14ac:dyDescent="0.2">
      <c r="I452378" s="3"/>
      <c r="J452378" s="3"/>
    </row>
    <row r="452379" spans="9:10" x14ac:dyDescent="0.2">
      <c r="I452379" s="3"/>
      <c r="J452379" s="3"/>
    </row>
    <row r="452380" spans="9:10" x14ac:dyDescent="0.2">
      <c r="I452380" s="3"/>
      <c r="J452380" s="3"/>
    </row>
    <row r="452381" spans="9:10" x14ac:dyDescent="0.2">
      <c r="I452381" s="3"/>
      <c r="J452381" s="3"/>
    </row>
    <row r="452382" spans="9:10" x14ac:dyDescent="0.2">
      <c r="I452382" s="3"/>
      <c r="J452382" s="3"/>
    </row>
    <row r="452383" spans="9:10" x14ac:dyDescent="0.2">
      <c r="I452383" s="3"/>
      <c r="J452383" s="3"/>
    </row>
    <row r="452384" spans="9:10" x14ac:dyDescent="0.2">
      <c r="I452384" s="3"/>
      <c r="J452384" s="3"/>
    </row>
    <row r="452385" spans="9:10" x14ac:dyDescent="0.2">
      <c r="I452385" s="3"/>
      <c r="J452385" s="3"/>
    </row>
    <row r="452386" spans="9:10" x14ac:dyDescent="0.2">
      <c r="I452386" s="3"/>
      <c r="J452386" s="3"/>
    </row>
    <row r="452387" spans="9:10" x14ac:dyDescent="0.2">
      <c r="I452387" s="3"/>
      <c r="J452387" s="3"/>
    </row>
    <row r="452388" spans="9:10" x14ac:dyDescent="0.2">
      <c r="I452388" s="3"/>
      <c r="J452388" s="3"/>
    </row>
    <row r="452389" spans="9:10" x14ac:dyDescent="0.2">
      <c r="I452389" s="3"/>
      <c r="J452389" s="3"/>
    </row>
    <row r="452390" spans="9:10" x14ac:dyDescent="0.2">
      <c r="I452390" s="3"/>
      <c r="J452390" s="3"/>
    </row>
    <row r="452391" spans="9:10" x14ac:dyDescent="0.2">
      <c r="I452391" s="3"/>
      <c r="J452391" s="3"/>
    </row>
    <row r="452392" spans="9:10" x14ac:dyDescent="0.2">
      <c r="I452392" s="3"/>
      <c r="J452392" s="3"/>
    </row>
    <row r="452393" spans="9:10" x14ac:dyDescent="0.2">
      <c r="I452393" s="3"/>
      <c r="J452393" s="3"/>
    </row>
    <row r="452394" spans="9:10" x14ac:dyDescent="0.2">
      <c r="I452394" s="3"/>
      <c r="J452394" s="3"/>
    </row>
    <row r="452395" spans="9:10" x14ac:dyDescent="0.2">
      <c r="I452395" s="3"/>
      <c r="J452395" s="3"/>
    </row>
    <row r="452396" spans="9:10" x14ac:dyDescent="0.2">
      <c r="I452396" s="3"/>
      <c r="J452396" s="3"/>
    </row>
    <row r="452397" spans="9:10" x14ac:dyDescent="0.2">
      <c r="I452397" s="3"/>
      <c r="J452397" s="3"/>
    </row>
    <row r="452398" spans="9:10" x14ac:dyDescent="0.2">
      <c r="I452398" s="3"/>
      <c r="J452398" s="3"/>
    </row>
    <row r="452399" spans="9:10" x14ac:dyDescent="0.2">
      <c r="I452399" s="3"/>
      <c r="J452399" s="3"/>
    </row>
    <row r="452400" spans="9:10" x14ac:dyDescent="0.2">
      <c r="I452400" s="3"/>
      <c r="J452400" s="3"/>
    </row>
    <row r="452401" spans="9:10" x14ac:dyDescent="0.2">
      <c r="I452401" s="3"/>
      <c r="J452401" s="3"/>
    </row>
    <row r="452402" spans="9:10" x14ac:dyDescent="0.2">
      <c r="I452402" s="3"/>
      <c r="J452402" s="3"/>
    </row>
    <row r="452403" spans="9:10" x14ac:dyDescent="0.2">
      <c r="I452403" s="3"/>
      <c r="J452403" s="3"/>
    </row>
    <row r="452404" spans="9:10" x14ac:dyDescent="0.2">
      <c r="I452404" s="3"/>
      <c r="J452404" s="3"/>
    </row>
    <row r="452405" spans="9:10" x14ac:dyDescent="0.2">
      <c r="I452405" s="3"/>
      <c r="J452405" s="3"/>
    </row>
    <row r="452406" spans="9:10" x14ac:dyDescent="0.2">
      <c r="I452406" s="3"/>
      <c r="J452406" s="3"/>
    </row>
    <row r="452407" spans="9:10" x14ac:dyDescent="0.2">
      <c r="I452407" s="3"/>
      <c r="J452407" s="3"/>
    </row>
    <row r="452408" spans="9:10" x14ac:dyDescent="0.2">
      <c r="I452408" s="3"/>
      <c r="J452408" s="3"/>
    </row>
    <row r="452409" spans="9:10" x14ac:dyDescent="0.2">
      <c r="I452409" s="3"/>
      <c r="J452409" s="3"/>
    </row>
    <row r="452410" spans="9:10" x14ac:dyDescent="0.2">
      <c r="I452410" s="3"/>
      <c r="J452410" s="3"/>
    </row>
    <row r="452411" spans="9:10" x14ac:dyDescent="0.2">
      <c r="I452411" s="3"/>
      <c r="J452411" s="3"/>
    </row>
    <row r="452412" spans="9:10" x14ac:dyDescent="0.2">
      <c r="I452412" s="3"/>
      <c r="J452412" s="3"/>
    </row>
    <row r="452413" spans="9:10" x14ac:dyDescent="0.2">
      <c r="I452413" s="3"/>
      <c r="J452413" s="3"/>
    </row>
    <row r="452414" spans="9:10" x14ac:dyDescent="0.2">
      <c r="I452414" s="3"/>
      <c r="J452414" s="3"/>
    </row>
    <row r="452415" spans="9:10" x14ac:dyDescent="0.2">
      <c r="I452415" s="3"/>
      <c r="J452415" s="3"/>
    </row>
    <row r="452416" spans="9:10" x14ac:dyDescent="0.2">
      <c r="I452416" s="3"/>
      <c r="J452416" s="3"/>
    </row>
    <row r="452417" spans="9:10" x14ac:dyDescent="0.2">
      <c r="I452417" s="3"/>
      <c r="J452417" s="3"/>
    </row>
    <row r="452418" spans="9:10" x14ac:dyDescent="0.2">
      <c r="I452418" s="3"/>
      <c r="J452418" s="3"/>
    </row>
    <row r="452419" spans="9:10" x14ac:dyDescent="0.2">
      <c r="I452419" s="3"/>
      <c r="J452419" s="3"/>
    </row>
    <row r="452420" spans="9:10" x14ac:dyDescent="0.2">
      <c r="I452420" s="3"/>
      <c r="J452420" s="3"/>
    </row>
    <row r="452421" spans="9:10" x14ac:dyDescent="0.2">
      <c r="I452421" s="3"/>
      <c r="J452421" s="3"/>
    </row>
    <row r="452422" spans="9:10" x14ac:dyDescent="0.2">
      <c r="I452422" s="3"/>
      <c r="J452422" s="3"/>
    </row>
    <row r="452423" spans="9:10" x14ac:dyDescent="0.2">
      <c r="I452423" s="3"/>
      <c r="J452423" s="3"/>
    </row>
    <row r="452424" spans="9:10" x14ac:dyDescent="0.2">
      <c r="I452424" s="3"/>
      <c r="J452424" s="3"/>
    </row>
    <row r="452425" spans="9:10" x14ac:dyDescent="0.2">
      <c r="I452425" s="3"/>
      <c r="J452425" s="3"/>
    </row>
    <row r="452426" spans="9:10" x14ac:dyDescent="0.2">
      <c r="I452426" s="3"/>
      <c r="J452426" s="3"/>
    </row>
    <row r="452427" spans="9:10" x14ac:dyDescent="0.2">
      <c r="I452427" s="3"/>
      <c r="J452427" s="3"/>
    </row>
    <row r="452428" spans="9:10" x14ac:dyDescent="0.2">
      <c r="I452428" s="3"/>
      <c r="J452428" s="3"/>
    </row>
    <row r="452429" spans="9:10" x14ac:dyDescent="0.2">
      <c r="I452429" s="3"/>
      <c r="J452429" s="3"/>
    </row>
    <row r="452430" spans="9:10" x14ac:dyDescent="0.2">
      <c r="I452430" s="3"/>
      <c r="J452430" s="3"/>
    </row>
    <row r="452431" spans="9:10" x14ac:dyDescent="0.2">
      <c r="I452431" s="3"/>
      <c r="J452431" s="3"/>
    </row>
    <row r="452432" spans="9:10" x14ac:dyDescent="0.2">
      <c r="I452432" s="3"/>
      <c r="J452432" s="3"/>
    </row>
    <row r="452433" spans="9:10" x14ac:dyDescent="0.2">
      <c r="I452433" s="3"/>
      <c r="J452433" s="3"/>
    </row>
    <row r="452434" spans="9:10" x14ac:dyDescent="0.2">
      <c r="I452434" s="3"/>
      <c r="J452434" s="3"/>
    </row>
    <row r="452435" spans="9:10" x14ac:dyDescent="0.2">
      <c r="I452435" s="3"/>
      <c r="J452435" s="3"/>
    </row>
    <row r="452436" spans="9:10" x14ac:dyDescent="0.2">
      <c r="I452436" s="3"/>
      <c r="J452436" s="3"/>
    </row>
    <row r="452437" spans="9:10" x14ac:dyDescent="0.2">
      <c r="I452437" s="3"/>
      <c r="J452437" s="3"/>
    </row>
    <row r="452438" spans="9:10" x14ac:dyDescent="0.2">
      <c r="I452438" s="3"/>
      <c r="J452438" s="3"/>
    </row>
    <row r="452439" spans="9:10" x14ac:dyDescent="0.2">
      <c r="I452439" s="3"/>
      <c r="J452439" s="3"/>
    </row>
    <row r="452440" spans="9:10" x14ac:dyDescent="0.2">
      <c r="I452440" s="3"/>
      <c r="J452440" s="3"/>
    </row>
    <row r="452441" spans="9:10" x14ac:dyDescent="0.2">
      <c r="I452441" s="3"/>
      <c r="J452441" s="3"/>
    </row>
    <row r="452442" spans="9:10" x14ac:dyDescent="0.2">
      <c r="I452442" s="3"/>
      <c r="J452442" s="3"/>
    </row>
    <row r="452443" spans="9:10" x14ac:dyDescent="0.2">
      <c r="I452443" s="3"/>
      <c r="J452443" s="3"/>
    </row>
    <row r="452444" spans="9:10" x14ac:dyDescent="0.2">
      <c r="I452444" s="3"/>
      <c r="J452444" s="3"/>
    </row>
    <row r="452445" spans="9:10" x14ac:dyDescent="0.2">
      <c r="I452445" s="3"/>
      <c r="J452445" s="3"/>
    </row>
    <row r="452446" spans="9:10" x14ac:dyDescent="0.2">
      <c r="I452446" s="3"/>
      <c r="J452446" s="3"/>
    </row>
    <row r="452447" spans="9:10" x14ac:dyDescent="0.2">
      <c r="I452447" s="3"/>
      <c r="J452447" s="3"/>
    </row>
    <row r="452448" spans="9:10" x14ac:dyDescent="0.2">
      <c r="I452448" s="3"/>
      <c r="J452448" s="3"/>
    </row>
    <row r="452449" spans="9:10" x14ac:dyDescent="0.2">
      <c r="I452449" s="3"/>
      <c r="J452449" s="3"/>
    </row>
    <row r="452450" spans="9:10" x14ac:dyDescent="0.2">
      <c r="I452450" s="3"/>
      <c r="J452450" s="3"/>
    </row>
    <row r="452451" spans="9:10" x14ac:dyDescent="0.2">
      <c r="I452451" s="3"/>
      <c r="J452451" s="3"/>
    </row>
    <row r="452452" spans="9:10" x14ac:dyDescent="0.2">
      <c r="I452452" s="3"/>
      <c r="J452452" s="3"/>
    </row>
    <row r="452453" spans="9:10" x14ac:dyDescent="0.2">
      <c r="I452453" s="3"/>
      <c r="J452453" s="3"/>
    </row>
    <row r="452454" spans="9:10" x14ac:dyDescent="0.2">
      <c r="I452454" s="3"/>
      <c r="J452454" s="3"/>
    </row>
    <row r="452455" spans="9:10" x14ac:dyDescent="0.2">
      <c r="I452455" s="3"/>
      <c r="J452455" s="3"/>
    </row>
    <row r="452456" spans="9:10" x14ac:dyDescent="0.2">
      <c r="I452456" s="3"/>
      <c r="J452456" s="3"/>
    </row>
    <row r="452457" spans="9:10" x14ac:dyDescent="0.2">
      <c r="I452457" s="3"/>
      <c r="J452457" s="3"/>
    </row>
    <row r="452458" spans="9:10" x14ac:dyDescent="0.2">
      <c r="I452458" s="3"/>
      <c r="J452458" s="3"/>
    </row>
    <row r="452459" spans="9:10" x14ac:dyDescent="0.2">
      <c r="I452459" s="3"/>
      <c r="J452459" s="3"/>
    </row>
    <row r="452460" spans="9:10" x14ac:dyDescent="0.2">
      <c r="I452460" s="3"/>
      <c r="J452460" s="3"/>
    </row>
    <row r="452461" spans="9:10" x14ac:dyDescent="0.2">
      <c r="I452461" s="3"/>
      <c r="J452461" s="3"/>
    </row>
    <row r="452462" spans="9:10" x14ac:dyDescent="0.2">
      <c r="I452462" s="3"/>
      <c r="J452462" s="3"/>
    </row>
    <row r="452463" spans="9:10" x14ac:dyDescent="0.2">
      <c r="I452463" s="3"/>
      <c r="J452463" s="3"/>
    </row>
    <row r="452464" spans="9:10" x14ac:dyDescent="0.2">
      <c r="I452464" s="3"/>
      <c r="J452464" s="3"/>
    </row>
    <row r="452465" spans="9:10" x14ac:dyDescent="0.2">
      <c r="I452465" s="3"/>
      <c r="J452465" s="3"/>
    </row>
    <row r="452466" spans="9:10" x14ac:dyDescent="0.2">
      <c r="I452466" s="3"/>
      <c r="J452466" s="3"/>
    </row>
    <row r="452467" spans="9:10" x14ac:dyDescent="0.2">
      <c r="I452467" s="3"/>
      <c r="J452467" s="3"/>
    </row>
    <row r="452468" spans="9:10" x14ac:dyDescent="0.2">
      <c r="I452468" s="3"/>
      <c r="J452468" s="3"/>
    </row>
    <row r="452469" spans="9:10" x14ac:dyDescent="0.2">
      <c r="I452469" s="3"/>
      <c r="J452469" s="3"/>
    </row>
    <row r="452470" spans="9:10" x14ac:dyDescent="0.2">
      <c r="I452470" s="3"/>
      <c r="J452470" s="3"/>
    </row>
    <row r="452471" spans="9:10" x14ac:dyDescent="0.2">
      <c r="I452471" s="3"/>
      <c r="J452471" s="3"/>
    </row>
    <row r="452472" spans="9:10" x14ac:dyDescent="0.2">
      <c r="I452472" s="3"/>
      <c r="J452472" s="3"/>
    </row>
    <row r="452473" spans="9:10" x14ac:dyDescent="0.2">
      <c r="I452473" s="3"/>
      <c r="J452473" s="3"/>
    </row>
    <row r="452474" spans="9:10" x14ac:dyDescent="0.2">
      <c r="I452474" s="3"/>
      <c r="J452474" s="3"/>
    </row>
    <row r="452475" spans="9:10" x14ac:dyDescent="0.2">
      <c r="I452475" s="3"/>
      <c r="J452475" s="3"/>
    </row>
    <row r="452476" spans="9:10" x14ac:dyDescent="0.2">
      <c r="I452476" s="3"/>
      <c r="J452476" s="3"/>
    </row>
    <row r="452477" spans="9:10" x14ac:dyDescent="0.2">
      <c r="I452477" s="3"/>
      <c r="J452477" s="3"/>
    </row>
    <row r="452478" spans="9:10" x14ac:dyDescent="0.2">
      <c r="I452478" s="3"/>
      <c r="J452478" s="3"/>
    </row>
    <row r="452479" spans="9:10" x14ac:dyDescent="0.2">
      <c r="I452479" s="3"/>
      <c r="J452479" s="3"/>
    </row>
    <row r="452480" spans="9:10" x14ac:dyDescent="0.2">
      <c r="I452480" s="3"/>
      <c r="J452480" s="3"/>
    </row>
    <row r="452481" spans="9:10" x14ac:dyDescent="0.2">
      <c r="I452481" s="3"/>
      <c r="J452481" s="3"/>
    </row>
    <row r="452482" spans="9:10" x14ac:dyDescent="0.2">
      <c r="I452482" s="3"/>
      <c r="J452482" s="3"/>
    </row>
    <row r="452483" spans="9:10" x14ac:dyDescent="0.2">
      <c r="I452483" s="3"/>
      <c r="J452483" s="3"/>
    </row>
    <row r="452484" spans="9:10" x14ac:dyDescent="0.2">
      <c r="I452484" s="3"/>
      <c r="J452484" s="3"/>
    </row>
    <row r="452485" spans="9:10" x14ac:dyDescent="0.2">
      <c r="I452485" s="3"/>
      <c r="J452485" s="3"/>
    </row>
    <row r="452486" spans="9:10" x14ac:dyDescent="0.2">
      <c r="I452486" s="3"/>
      <c r="J452486" s="3"/>
    </row>
    <row r="452487" spans="9:10" x14ac:dyDescent="0.2">
      <c r="I452487" s="3"/>
      <c r="J452487" s="3"/>
    </row>
    <row r="452488" spans="9:10" x14ac:dyDescent="0.2">
      <c r="I452488" s="3"/>
      <c r="J452488" s="3"/>
    </row>
    <row r="452489" spans="9:10" x14ac:dyDescent="0.2">
      <c r="I452489" s="3"/>
      <c r="J452489" s="3"/>
    </row>
    <row r="452490" spans="9:10" x14ac:dyDescent="0.2">
      <c r="I452490" s="3"/>
      <c r="J452490" s="3"/>
    </row>
    <row r="452491" spans="9:10" x14ac:dyDescent="0.2">
      <c r="I452491" s="3"/>
      <c r="J452491" s="3"/>
    </row>
    <row r="452492" spans="9:10" x14ac:dyDescent="0.2">
      <c r="I452492" s="3"/>
      <c r="J452492" s="3"/>
    </row>
    <row r="452493" spans="9:10" x14ac:dyDescent="0.2">
      <c r="I452493" s="3"/>
      <c r="J452493" s="3"/>
    </row>
    <row r="452494" spans="9:10" x14ac:dyDescent="0.2">
      <c r="I452494" s="3"/>
      <c r="J452494" s="3"/>
    </row>
    <row r="452495" spans="9:10" x14ac:dyDescent="0.2">
      <c r="I452495" s="3"/>
      <c r="J452495" s="3"/>
    </row>
    <row r="452496" spans="9:10" x14ac:dyDescent="0.2">
      <c r="I452496" s="3"/>
      <c r="J452496" s="3"/>
    </row>
    <row r="452497" spans="9:10" x14ac:dyDescent="0.2">
      <c r="I452497" s="3"/>
      <c r="J452497" s="3"/>
    </row>
    <row r="452498" spans="9:10" x14ac:dyDescent="0.2">
      <c r="I452498" s="3"/>
      <c r="J452498" s="3"/>
    </row>
    <row r="452499" spans="9:10" x14ac:dyDescent="0.2">
      <c r="I452499" s="3"/>
      <c r="J452499" s="3"/>
    </row>
    <row r="452500" spans="9:10" x14ac:dyDescent="0.2">
      <c r="I452500" s="3"/>
      <c r="J452500" s="3"/>
    </row>
    <row r="452501" spans="9:10" x14ac:dyDescent="0.2">
      <c r="I452501" s="3"/>
      <c r="J452501" s="3"/>
    </row>
    <row r="452502" spans="9:10" x14ac:dyDescent="0.2">
      <c r="I452502" s="3"/>
      <c r="J452502" s="3"/>
    </row>
    <row r="452503" spans="9:10" x14ac:dyDescent="0.2">
      <c r="I452503" s="3"/>
      <c r="J452503" s="3"/>
    </row>
    <row r="452504" spans="9:10" x14ac:dyDescent="0.2">
      <c r="I452504" s="3"/>
      <c r="J452504" s="3"/>
    </row>
    <row r="452505" spans="9:10" x14ac:dyDescent="0.2">
      <c r="I452505" s="3"/>
      <c r="J452505" s="3"/>
    </row>
    <row r="452506" spans="9:10" x14ac:dyDescent="0.2">
      <c r="I452506" s="3"/>
      <c r="J452506" s="3"/>
    </row>
    <row r="452507" spans="9:10" x14ac:dyDescent="0.2">
      <c r="I452507" s="3"/>
      <c r="J452507" s="3"/>
    </row>
    <row r="452508" spans="9:10" x14ac:dyDescent="0.2">
      <c r="I452508" s="3"/>
      <c r="J452508" s="3"/>
    </row>
    <row r="452509" spans="9:10" x14ac:dyDescent="0.2">
      <c r="I452509" s="3"/>
      <c r="J452509" s="3"/>
    </row>
    <row r="452510" spans="9:10" x14ac:dyDescent="0.2">
      <c r="I452510" s="3"/>
      <c r="J452510" s="3"/>
    </row>
    <row r="452511" spans="9:10" x14ac:dyDescent="0.2">
      <c r="I452511" s="3"/>
      <c r="J452511" s="3"/>
    </row>
    <row r="452512" spans="9:10" x14ac:dyDescent="0.2">
      <c r="I452512" s="3"/>
      <c r="J452512" s="3"/>
    </row>
    <row r="452513" spans="9:10" x14ac:dyDescent="0.2">
      <c r="I452513" s="3"/>
      <c r="J452513" s="3"/>
    </row>
    <row r="452514" spans="9:10" x14ac:dyDescent="0.2">
      <c r="I452514" s="3"/>
      <c r="J452514" s="3"/>
    </row>
    <row r="452515" spans="9:10" x14ac:dyDescent="0.2">
      <c r="I452515" s="3"/>
      <c r="J452515" s="3"/>
    </row>
    <row r="452516" spans="9:10" x14ac:dyDescent="0.2">
      <c r="I452516" s="3"/>
      <c r="J452516" s="3"/>
    </row>
    <row r="452517" spans="9:10" x14ac:dyDescent="0.2">
      <c r="I452517" s="3"/>
      <c r="J452517" s="3"/>
    </row>
    <row r="452518" spans="9:10" x14ac:dyDescent="0.2">
      <c r="I452518" s="3"/>
      <c r="J452518" s="3"/>
    </row>
    <row r="452519" spans="9:10" x14ac:dyDescent="0.2">
      <c r="I452519" s="3"/>
      <c r="J452519" s="3"/>
    </row>
    <row r="452520" spans="9:10" x14ac:dyDescent="0.2">
      <c r="I452520" s="3"/>
      <c r="J452520" s="3"/>
    </row>
    <row r="452521" spans="9:10" x14ac:dyDescent="0.2">
      <c r="I452521" s="3"/>
      <c r="J452521" s="3"/>
    </row>
    <row r="452522" spans="9:10" x14ac:dyDescent="0.2">
      <c r="I452522" s="3"/>
      <c r="J452522" s="3"/>
    </row>
    <row r="452523" spans="9:10" x14ac:dyDescent="0.2">
      <c r="I452523" s="3"/>
      <c r="J452523" s="3"/>
    </row>
    <row r="452524" spans="9:10" x14ac:dyDescent="0.2">
      <c r="I452524" s="3"/>
      <c r="J452524" s="3"/>
    </row>
    <row r="452525" spans="9:10" x14ac:dyDescent="0.2">
      <c r="I452525" s="3"/>
      <c r="J452525" s="3"/>
    </row>
    <row r="452526" spans="9:10" x14ac:dyDescent="0.2">
      <c r="I452526" s="3"/>
      <c r="J452526" s="3"/>
    </row>
    <row r="452527" spans="9:10" x14ac:dyDescent="0.2">
      <c r="I452527" s="3"/>
      <c r="J452527" s="3"/>
    </row>
    <row r="452528" spans="9:10" x14ac:dyDescent="0.2">
      <c r="I452528" s="3"/>
      <c r="J452528" s="3"/>
    </row>
    <row r="452529" spans="9:10" x14ac:dyDescent="0.2">
      <c r="I452529" s="3"/>
      <c r="J452529" s="3"/>
    </row>
    <row r="452530" spans="9:10" x14ac:dyDescent="0.2">
      <c r="I452530" s="3"/>
      <c r="J452530" s="3"/>
    </row>
    <row r="452531" spans="9:10" x14ac:dyDescent="0.2">
      <c r="I452531" s="3"/>
      <c r="J452531" s="3"/>
    </row>
    <row r="452532" spans="9:10" x14ac:dyDescent="0.2">
      <c r="I452532" s="3"/>
      <c r="J452532" s="3"/>
    </row>
    <row r="452533" spans="9:10" x14ac:dyDescent="0.2">
      <c r="I452533" s="3"/>
      <c r="J452533" s="3"/>
    </row>
    <row r="452534" spans="9:10" x14ac:dyDescent="0.2">
      <c r="I452534" s="3"/>
      <c r="J452534" s="3"/>
    </row>
    <row r="452535" spans="9:10" x14ac:dyDescent="0.2">
      <c r="I452535" s="3"/>
      <c r="J452535" s="3"/>
    </row>
    <row r="452536" spans="9:10" x14ac:dyDescent="0.2">
      <c r="I452536" s="3"/>
      <c r="J452536" s="3"/>
    </row>
    <row r="452537" spans="9:10" x14ac:dyDescent="0.2">
      <c r="I452537" s="3"/>
      <c r="J452537" s="3"/>
    </row>
    <row r="452538" spans="9:10" x14ac:dyDescent="0.2">
      <c r="I452538" s="3"/>
      <c r="J452538" s="3"/>
    </row>
    <row r="452539" spans="9:10" x14ac:dyDescent="0.2">
      <c r="I452539" s="3"/>
      <c r="J452539" s="3"/>
    </row>
    <row r="452540" spans="9:10" x14ac:dyDescent="0.2">
      <c r="I452540" s="3"/>
      <c r="J452540" s="3"/>
    </row>
    <row r="452541" spans="9:10" x14ac:dyDescent="0.2">
      <c r="I452541" s="3"/>
      <c r="J452541" s="3"/>
    </row>
    <row r="452542" spans="9:10" x14ac:dyDescent="0.2">
      <c r="I452542" s="3"/>
      <c r="J452542" s="3"/>
    </row>
    <row r="452543" spans="9:10" x14ac:dyDescent="0.2">
      <c r="I452543" s="3"/>
      <c r="J452543" s="3"/>
    </row>
    <row r="452544" spans="9:10" x14ac:dyDescent="0.2">
      <c r="I452544" s="3"/>
      <c r="J452544" s="3"/>
    </row>
    <row r="452545" spans="9:10" x14ac:dyDescent="0.2">
      <c r="I452545" s="3"/>
      <c r="J452545" s="3"/>
    </row>
    <row r="452546" spans="9:10" x14ac:dyDescent="0.2">
      <c r="I452546" s="3"/>
      <c r="J452546" s="3"/>
    </row>
    <row r="452547" spans="9:10" x14ac:dyDescent="0.2">
      <c r="I452547" s="3"/>
      <c r="J452547" s="3"/>
    </row>
    <row r="452548" spans="9:10" x14ac:dyDescent="0.2">
      <c r="I452548" s="3"/>
      <c r="J452548" s="3"/>
    </row>
    <row r="452549" spans="9:10" x14ac:dyDescent="0.2">
      <c r="I452549" s="3"/>
      <c r="J452549" s="3"/>
    </row>
    <row r="452550" spans="9:10" x14ac:dyDescent="0.2">
      <c r="I452550" s="3"/>
      <c r="J452550" s="3"/>
    </row>
    <row r="452551" spans="9:10" x14ac:dyDescent="0.2">
      <c r="I452551" s="3"/>
      <c r="J452551" s="3"/>
    </row>
    <row r="452552" spans="9:10" x14ac:dyDescent="0.2">
      <c r="I452552" s="3"/>
      <c r="J452552" s="3"/>
    </row>
    <row r="452553" spans="9:10" x14ac:dyDescent="0.2">
      <c r="I452553" s="3"/>
      <c r="J452553" s="3"/>
    </row>
    <row r="452554" spans="9:10" x14ac:dyDescent="0.2">
      <c r="I452554" s="3"/>
      <c r="J452554" s="3"/>
    </row>
    <row r="452555" spans="9:10" x14ac:dyDescent="0.2">
      <c r="I452555" s="3"/>
      <c r="J452555" s="3"/>
    </row>
    <row r="452556" spans="9:10" x14ac:dyDescent="0.2">
      <c r="I452556" s="3"/>
      <c r="J452556" s="3"/>
    </row>
    <row r="452557" spans="9:10" x14ac:dyDescent="0.2">
      <c r="I452557" s="3"/>
      <c r="J452557" s="3"/>
    </row>
    <row r="452558" spans="9:10" x14ac:dyDescent="0.2">
      <c r="I452558" s="3"/>
      <c r="J452558" s="3"/>
    </row>
    <row r="452559" spans="9:10" x14ac:dyDescent="0.2">
      <c r="I452559" s="3"/>
      <c r="J452559" s="3"/>
    </row>
    <row r="452560" spans="9:10" x14ac:dyDescent="0.2">
      <c r="I452560" s="3"/>
      <c r="J452560" s="3"/>
    </row>
    <row r="452561" spans="9:10" x14ac:dyDescent="0.2">
      <c r="I452561" s="3"/>
      <c r="J452561" s="3"/>
    </row>
    <row r="452562" spans="9:10" x14ac:dyDescent="0.2">
      <c r="I452562" s="3"/>
      <c r="J452562" s="3"/>
    </row>
    <row r="452563" spans="9:10" x14ac:dyDescent="0.2">
      <c r="I452563" s="3"/>
      <c r="J452563" s="3"/>
    </row>
    <row r="452564" spans="9:10" x14ac:dyDescent="0.2">
      <c r="I452564" s="3"/>
      <c r="J452564" s="3"/>
    </row>
    <row r="452565" spans="9:10" x14ac:dyDescent="0.2">
      <c r="I452565" s="3"/>
      <c r="J452565" s="3"/>
    </row>
    <row r="452566" spans="9:10" x14ac:dyDescent="0.2">
      <c r="I452566" s="3"/>
      <c r="J452566" s="3"/>
    </row>
    <row r="452567" spans="9:10" x14ac:dyDescent="0.2">
      <c r="I452567" s="3"/>
      <c r="J452567" s="3"/>
    </row>
    <row r="452568" spans="9:10" x14ac:dyDescent="0.2">
      <c r="I452568" s="3"/>
      <c r="J452568" s="3"/>
    </row>
    <row r="452569" spans="9:10" x14ac:dyDescent="0.2">
      <c r="I452569" s="3"/>
      <c r="J452569" s="3"/>
    </row>
    <row r="452570" spans="9:10" x14ac:dyDescent="0.2">
      <c r="I452570" s="3"/>
      <c r="J452570" s="3"/>
    </row>
    <row r="452571" spans="9:10" x14ac:dyDescent="0.2">
      <c r="I452571" s="3"/>
      <c r="J452571" s="3"/>
    </row>
    <row r="452572" spans="9:10" x14ac:dyDescent="0.2">
      <c r="I452572" s="3"/>
      <c r="J452572" s="3"/>
    </row>
    <row r="452573" spans="9:10" x14ac:dyDescent="0.2">
      <c r="I452573" s="3"/>
      <c r="J452573" s="3"/>
    </row>
    <row r="452574" spans="9:10" x14ac:dyDescent="0.2">
      <c r="I452574" s="3"/>
      <c r="J452574" s="3"/>
    </row>
    <row r="452575" spans="9:10" x14ac:dyDescent="0.2">
      <c r="I452575" s="3"/>
      <c r="J452575" s="3"/>
    </row>
    <row r="452576" spans="9:10" x14ac:dyDescent="0.2">
      <c r="I452576" s="3"/>
      <c r="J452576" s="3"/>
    </row>
    <row r="452577" spans="9:10" x14ac:dyDescent="0.2">
      <c r="I452577" s="3"/>
      <c r="J452577" s="3"/>
    </row>
    <row r="452578" spans="9:10" x14ac:dyDescent="0.2">
      <c r="I452578" s="3"/>
      <c r="J452578" s="3"/>
    </row>
    <row r="452579" spans="9:10" x14ac:dyDescent="0.2">
      <c r="I452579" s="3"/>
      <c r="J452579" s="3"/>
    </row>
    <row r="452580" spans="9:10" x14ac:dyDescent="0.2">
      <c r="I452580" s="3"/>
      <c r="J452580" s="3"/>
    </row>
    <row r="452581" spans="9:10" x14ac:dyDescent="0.2">
      <c r="I452581" s="3"/>
      <c r="J452581" s="3"/>
    </row>
    <row r="452582" spans="9:10" x14ac:dyDescent="0.2">
      <c r="I452582" s="3"/>
      <c r="J452582" s="3"/>
    </row>
    <row r="452583" spans="9:10" x14ac:dyDescent="0.2">
      <c r="I452583" s="3"/>
      <c r="J452583" s="3"/>
    </row>
    <row r="452584" spans="9:10" x14ac:dyDescent="0.2">
      <c r="I452584" s="3"/>
      <c r="J452584" s="3"/>
    </row>
    <row r="452585" spans="9:10" x14ac:dyDescent="0.2">
      <c r="I452585" s="3"/>
      <c r="J452585" s="3"/>
    </row>
    <row r="452586" spans="9:10" x14ac:dyDescent="0.2">
      <c r="I452586" s="3"/>
      <c r="J452586" s="3"/>
    </row>
    <row r="452587" spans="9:10" x14ac:dyDescent="0.2">
      <c r="I452587" s="3"/>
      <c r="J452587" s="3"/>
    </row>
    <row r="452588" spans="9:10" x14ac:dyDescent="0.2">
      <c r="I452588" s="3"/>
      <c r="J452588" s="3"/>
    </row>
    <row r="452589" spans="9:10" x14ac:dyDescent="0.2">
      <c r="I452589" s="3"/>
      <c r="J452589" s="3"/>
    </row>
    <row r="452590" spans="9:10" x14ac:dyDescent="0.2">
      <c r="I452590" s="3"/>
      <c r="J452590" s="3"/>
    </row>
    <row r="452591" spans="9:10" x14ac:dyDescent="0.2">
      <c r="I452591" s="3"/>
      <c r="J452591" s="3"/>
    </row>
    <row r="452592" spans="9:10" x14ac:dyDescent="0.2">
      <c r="I452592" s="3"/>
      <c r="J452592" s="3"/>
    </row>
    <row r="452593" spans="9:10" x14ac:dyDescent="0.2">
      <c r="I452593" s="3"/>
      <c r="J452593" s="3"/>
    </row>
    <row r="452594" spans="9:10" x14ac:dyDescent="0.2">
      <c r="I452594" s="3"/>
      <c r="J452594" s="3"/>
    </row>
    <row r="452595" spans="9:10" x14ac:dyDescent="0.2">
      <c r="I452595" s="3"/>
      <c r="J452595" s="3"/>
    </row>
    <row r="452596" spans="9:10" x14ac:dyDescent="0.2">
      <c r="I452596" s="3"/>
      <c r="J452596" s="3"/>
    </row>
    <row r="452597" spans="9:10" x14ac:dyDescent="0.2">
      <c r="I452597" s="3"/>
      <c r="J452597" s="3"/>
    </row>
    <row r="452598" spans="9:10" x14ac:dyDescent="0.2">
      <c r="I452598" s="3"/>
      <c r="J452598" s="3"/>
    </row>
    <row r="452599" spans="9:10" x14ac:dyDescent="0.2">
      <c r="I452599" s="3"/>
      <c r="J452599" s="3"/>
    </row>
    <row r="452600" spans="9:10" x14ac:dyDescent="0.2">
      <c r="I452600" s="3"/>
      <c r="J452600" s="3"/>
    </row>
    <row r="452601" spans="9:10" x14ac:dyDescent="0.2">
      <c r="I452601" s="3"/>
      <c r="J452601" s="3"/>
    </row>
    <row r="452602" spans="9:10" x14ac:dyDescent="0.2">
      <c r="I452602" s="3"/>
      <c r="J452602" s="3"/>
    </row>
    <row r="452603" spans="9:10" x14ac:dyDescent="0.2">
      <c r="I452603" s="3"/>
      <c r="J452603" s="3"/>
    </row>
    <row r="452604" spans="9:10" x14ac:dyDescent="0.2">
      <c r="I452604" s="3"/>
      <c r="J452604" s="3"/>
    </row>
    <row r="452605" spans="9:10" x14ac:dyDescent="0.2">
      <c r="I452605" s="3"/>
      <c r="J452605" s="3"/>
    </row>
    <row r="452606" spans="9:10" x14ac:dyDescent="0.2">
      <c r="I452606" s="3"/>
      <c r="J452606" s="3"/>
    </row>
    <row r="452607" spans="9:10" x14ac:dyDescent="0.2">
      <c r="I452607" s="3"/>
      <c r="J452607" s="3"/>
    </row>
    <row r="452608" spans="9:10" x14ac:dyDescent="0.2">
      <c r="I452608" s="3"/>
      <c r="J452608" s="3"/>
    </row>
    <row r="452609" spans="9:10" x14ac:dyDescent="0.2">
      <c r="I452609" s="3"/>
      <c r="J452609" s="3"/>
    </row>
    <row r="452610" spans="9:10" x14ac:dyDescent="0.2">
      <c r="I452610" s="3"/>
      <c r="J452610" s="3"/>
    </row>
    <row r="452611" spans="9:10" x14ac:dyDescent="0.2">
      <c r="I452611" s="3"/>
      <c r="J452611" s="3"/>
    </row>
    <row r="452612" spans="9:10" x14ac:dyDescent="0.2">
      <c r="I452612" s="3"/>
      <c r="J452612" s="3"/>
    </row>
    <row r="452613" spans="9:10" x14ac:dyDescent="0.2">
      <c r="I452613" s="3"/>
      <c r="J452613" s="3"/>
    </row>
    <row r="452614" spans="9:10" x14ac:dyDescent="0.2">
      <c r="I452614" s="3"/>
      <c r="J452614" s="3"/>
    </row>
    <row r="452615" spans="9:10" x14ac:dyDescent="0.2">
      <c r="I452615" s="3"/>
      <c r="J452615" s="3"/>
    </row>
    <row r="452616" spans="9:10" x14ac:dyDescent="0.2">
      <c r="I452616" s="3"/>
      <c r="J452616" s="3"/>
    </row>
    <row r="452617" spans="9:10" x14ac:dyDescent="0.2">
      <c r="I452617" s="3"/>
      <c r="J452617" s="3"/>
    </row>
    <row r="452618" spans="9:10" x14ac:dyDescent="0.2">
      <c r="I452618" s="3"/>
      <c r="J452618" s="3"/>
    </row>
    <row r="452619" spans="9:10" x14ac:dyDescent="0.2">
      <c r="I452619" s="3"/>
      <c r="J452619" s="3"/>
    </row>
    <row r="452620" spans="9:10" x14ac:dyDescent="0.2">
      <c r="I452620" s="3"/>
      <c r="J452620" s="3"/>
    </row>
    <row r="452621" spans="9:10" x14ac:dyDescent="0.2">
      <c r="I452621" s="3"/>
      <c r="J452621" s="3"/>
    </row>
    <row r="452622" spans="9:10" x14ac:dyDescent="0.2">
      <c r="I452622" s="3"/>
      <c r="J452622" s="3"/>
    </row>
    <row r="452623" spans="9:10" x14ac:dyDescent="0.2">
      <c r="I452623" s="3"/>
      <c r="J452623" s="3"/>
    </row>
    <row r="452624" spans="9:10" x14ac:dyDescent="0.2">
      <c r="I452624" s="3"/>
      <c r="J452624" s="3"/>
    </row>
    <row r="452625" spans="9:10" x14ac:dyDescent="0.2">
      <c r="I452625" s="3"/>
      <c r="J452625" s="3"/>
    </row>
    <row r="452626" spans="9:10" x14ac:dyDescent="0.2">
      <c r="I452626" s="3"/>
      <c r="J452626" s="3"/>
    </row>
    <row r="452627" spans="9:10" x14ac:dyDescent="0.2">
      <c r="I452627" s="3"/>
      <c r="J452627" s="3"/>
    </row>
    <row r="452628" spans="9:10" x14ac:dyDescent="0.2">
      <c r="I452628" s="3"/>
      <c r="J452628" s="3"/>
    </row>
    <row r="452629" spans="9:10" x14ac:dyDescent="0.2">
      <c r="I452629" s="3"/>
      <c r="J452629" s="3"/>
    </row>
    <row r="452630" spans="9:10" x14ac:dyDescent="0.2">
      <c r="I452630" s="3"/>
      <c r="J452630" s="3"/>
    </row>
    <row r="452631" spans="9:10" x14ac:dyDescent="0.2">
      <c r="I452631" s="3"/>
      <c r="J452631" s="3"/>
    </row>
    <row r="452632" spans="9:10" x14ac:dyDescent="0.2">
      <c r="I452632" s="3"/>
      <c r="J452632" s="3"/>
    </row>
    <row r="452633" spans="9:10" x14ac:dyDescent="0.2">
      <c r="I452633" s="3"/>
      <c r="J452633" s="3"/>
    </row>
    <row r="452634" spans="9:10" x14ac:dyDescent="0.2">
      <c r="I452634" s="3"/>
      <c r="J452634" s="3"/>
    </row>
    <row r="452635" spans="9:10" x14ac:dyDescent="0.2">
      <c r="I452635" s="3"/>
      <c r="J452635" s="3"/>
    </row>
    <row r="452636" spans="9:10" x14ac:dyDescent="0.2">
      <c r="I452636" s="3"/>
      <c r="J452636" s="3"/>
    </row>
    <row r="452637" spans="9:10" x14ac:dyDescent="0.2">
      <c r="I452637" s="3"/>
      <c r="J452637" s="3"/>
    </row>
    <row r="452638" spans="9:10" x14ac:dyDescent="0.2">
      <c r="I452638" s="3"/>
      <c r="J452638" s="3"/>
    </row>
    <row r="452639" spans="9:10" x14ac:dyDescent="0.2">
      <c r="I452639" s="3"/>
      <c r="J452639" s="3"/>
    </row>
    <row r="452640" spans="9:10" x14ac:dyDescent="0.2">
      <c r="I452640" s="3"/>
      <c r="J452640" s="3"/>
    </row>
    <row r="452641" spans="9:10" x14ac:dyDescent="0.2">
      <c r="I452641" s="3"/>
      <c r="J452641" s="3"/>
    </row>
    <row r="452642" spans="9:10" x14ac:dyDescent="0.2">
      <c r="I452642" s="3"/>
      <c r="J452642" s="3"/>
    </row>
    <row r="452643" spans="9:10" x14ac:dyDescent="0.2">
      <c r="I452643" s="3"/>
      <c r="J452643" s="3"/>
    </row>
    <row r="452644" spans="9:10" x14ac:dyDescent="0.2">
      <c r="I452644" s="3"/>
      <c r="J452644" s="3"/>
    </row>
    <row r="452645" spans="9:10" x14ac:dyDescent="0.2">
      <c r="I452645" s="3"/>
      <c r="J452645" s="3"/>
    </row>
    <row r="452646" spans="9:10" x14ac:dyDescent="0.2">
      <c r="I452646" s="3"/>
      <c r="J452646" s="3"/>
    </row>
    <row r="452647" spans="9:10" x14ac:dyDescent="0.2">
      <c r="I452647" s="3"/>
      <c r="J452647" s="3"/>
    </row>
    <row r="452648" spans="9:10" x14ac:dyDescent="0.2">
      <c r="I452648" s="3"/>
      <c r="J452648" s="3"/>
    </row>
    <row r="452649" spans="9:10" x14ac:dyDescent="0.2">
      <c r="I452649" s="3"/>
      <c r="J452649" s="3"/>
    </row>
    <row r="452650" spans="9:10" x14ac:dyDescent="0.2">
      <c r="I452650" s="3"/>
      <c r="J452650" s="3"/>
    </row>
    <row r="452651" spans="9:10" x14ac:dyDescent="0.2">
      <c r="I452651" s="3"/>
      <c r="J452651" s="3"/>
    </row>
    <row r="452652" spans="9:10" x14ac:dyDescent="0.2">
      <c r="I452652" s="3"/>
      <c r="J452652" s="3"/>
    </row>
    <row r="452653" spans="9:10" x14ac:dyDescent="0.2">
      <c r="I452653" s="3"/>
      <c r="J452653" s="3"/>
    </row>
    <row r="452654" spans="9:10" x14ac:dyDescent="0.2">
      <c r="I452654" s="3"/>
      <c r="J452654" s="3"/>
    </row>
    <row r="452655" spans="9:10" x14ac:dyDescent="0.2">
      <c r="I452655" s="3"/>
      <c r="J452655" s="3"/>
    </row>
    <row r="452656" spans="9:10" x14ac:dyDescent="0.2">
      <c r="I452656" s="3"/>
      <c r="J452656" s="3"/>
    </row>
    <row r="452657" spans="9:10" x14ac:dyDescent="0.2">
      <c r="I452657" s="3"/>
      <c r="J452657" s="3"/>
    </row>
    <row r="452658" spans="9:10" x14ac:dyDescent="0.2">
      <c r="I452658" s="3"/>
      <c r="J452658" s="3"/>
    </row>
    <row r="452659" spans="9:10" x14ac:dyDescent="0.2">
      <c r="I452659" s="3"/>
      <c r="J452659" s="3"/>
    </row>
    <row r="452660" spans="9:10" x14ac:dyDescent="0.2">
      <c r="I452660" s="3"/>
      <c r="J452660" s="3"/>
    </row>
    <row r="452661" spans="9:10" x14ac:dyDescent="0.2">
      <c r="I452661" s="3"/>
      <c r="J452661" s="3"/>
    </row>
    <row r="452662" spans="9:10" x14ac:dyDescent="0.2">
      <c r="I452662" s="3"/>
      <c r="J452662" s="3"/>
    </row>
    <row r="452663" spans="9:10" x14ac:dyDescent="0.2">
      <c r="I452663" s="3"/>
      <c r="J452663" s="3"/>
    </row>
    <row r="452664" spans="9:10" x14ac:dyDescent="0.2">
      <c r="I452664" s="3"/>
      <c r="J452664" s="3"/>
    </row>
    <row r="452665" spans="9:10" x14ac:dyDescent="0.2">
      <c r="I452665" s="3"/>
      <c r="J452665" s="3"/>
    </row>
    <row r="452666" spans="9:10" x14ac:dyDescent="0.2">
      <c r="I452666" s="3"/>
      <c r="J452666" s="3"/>
    </row>
    <row r="452667" spans="9:10" x14ac:dyDescent="0.2">
      <c r="I452667" s="3"/>
      <c r="J452667" s="3"/>
    </row>
    <row r="452668" spans="9:10" x14ac:dyDescent="0.2">
      <c r="I452668" s="3"/>
      <c r="J452668" s="3"/>
    </row>
    <row r="452669" spans="9:10" x14ac:dyDescent="0.2">
      <c r="I452669" s="3"/>
      <c r="J452669" s="3"/>
    </row>
    <row r="452670" spans="9:10" x14ac:dyDescent="0.2">
      <c r="I452670" s="3"/>
      <c r="J452670" s="3"/>
    </row>
    <row r="452671" spans="9:10" x14ac:dyDescent="0.2">
      <c r="I452671" s="3"/>
      <c r="J452671" s="3"/>
    </row>
    <row r="452672" spans="9:10" x14ac:dyDescent="0.2">
      <c r="I452672" s="3"/>
      <c r="J452672" s="3"/>
    </row>
    <row r="452673" spans="9:10" x14ac:dyDescent="0.2">
      <c r="I452673" s="3"/>
      <c r="J452673" s="3"/>
    </row>
    <row r="452674" spans="9:10" x14ac:dyDescent="0.2">
      <c r="I452674" s="3"/>
      <c r="J452674" s="3"/>
    </row>
    <row r="452675" spans="9:10" x14ac:dyDescent="0.2">
      <c r="I452675" s="3"/>
      <c r="J452675" s="3"/>
    </row>
    <row r="452676" spans="9:10" x14ac:dyDescent="0.2">
      <c r="I452676" s="3"/>
      <c r="J452676" s="3"/>
    </row>
    <row r="452677" spans="9:10" x14ac:dyDescent="0.2">
      <c r="I452677" s="3"/>
      <c r="J452677" s="3"/>
    </row>
    <row r="452678" spans="9:10" x14ac:dyDescent="0.2">
      <c r="I452678" s="3"/>
      <c r="J452678" s="3"/>
    </row>
    <row r="452679" spans="9:10" x14ac:dyDescent="0.2">
      <c r="I452679" s="3"/>
      <c r="J452679" s="3"/>
    </row>
    <row r="452680" spans="9:10" x14ac:dyDescent="0.2">
      <c r="I452680" s="3"/>
      <c r="J452680" s="3"/>
    </row>
    <row r="452681" spans="9:10" x14ac:dyDescent="0.2">
      <c r="I452681" s="3"/>
      <c r="J452681" s="3"/>
    </row>
    <row r="452682" spans="9:10" x14ac:dyDescent="0.2">
      <c r="I452682" s="3"/>
      <c r="J452682" s="3"/>
    </row>
    <row r="452683" spans="9:10" x14ac:dyDescent="0.2">
      <c r="I452683" s="3"/>
      <c r="J452683" s="3"/>
    </row>
    <row r="452684" spans="9:10" x14ac:dyDescent="0.2">
      <c r="I452684" s="3"/>
      <c r="J452684" s="3"/>
    </row>
    <row r="452685" spans="9:10" x14ac:dyDescent="0.2">
      <c r="I452685" s="3"/>
      <c r="J452685" s="3"/>
    </row>
    <row r="452686" spans="9:10" x14ac:dyDescent="0.2">
      <c r="I452686" s="3"/>
      <c r="J452686" s="3"/>
    </row>
    <row r="452687" spans="9:10" x14ac:dyDescent="0.2">
      <c r="I452687" s="3"/>
      <c r="J452687" s="3"/>
    </row>
    <row r="452688" spans="9:10" x14ac:dyDescent="0.2">
      <c r="I452688" s="3"/>
      <c r="J452688" s="3"/>
    </row>
    <row r="452689" spans="9:10" x14ac:dyDescent="0.2">
      <c r="I452689" s="3"/>
      <c r="J452689" s="3"/>
    </row>
    <row r="452690" spans="9:10" x14ac:dyDescent="0.2">
      <c r="I452690" s="3"/>
      <c r="J452690" s="3"/>
    </row>
    <row r="452691" spans="9:10" x14ac:dyDescent="0.2">
      <c r="I452691" s="3"/>
      <c r="J452691" s="3"/>
    </row>
    <row r="452692" spans="9:10" x14ac:dyDescent="0.2">
      <c r="I452692" s="3"/>
      <c r="J452692" s="3"/>
    </row>
    <row r="452693" spans="9:10" x14ac:dyDescent="0.2">
      <c r="I452693" s="3"/>
      <c r="J452693" s="3"/>
    </row>
    <row r="452694" spans="9:10" x14ac:dyDescent="0.2">
      <c r="I452694" s="3"/>
      <c r="J452694" s="3"/>
    </row>
    <row r="452695" spans="9:10" x14ac:dyDescent="0.2">
      <c r="I452695" s="3"/>
      <c r="J452695" s="3"/>
    </row>
    <row r="452696" spans="9:10" x14ac:dyDescent="0.2">
      <c r="I452696" s="3"/>
      <c r="J452696" s="3"/>
    </row>
    <row r="452697" spans="9:10" x14ac:dyDescent="0.2">
      <c r="I452697" s="3"/>
      <c r="J452697" s="3"/>
    </row>
    <row r="452698" spans="9:10" x14ac:dyDescent="0.2">
      <c r="I452698" s="3"/>
      <c r="J452698" s="3"/>
    </row>
    <row r="452699" spans="9:10" x14ac:dyDescent="0.2">
      <c r="I452699" s="3"/>
      <c r="J452699" s="3"/>
    </row>
    <row r="452700" spans="9:10" x14ac:dyDescent="0.2">
      <c r="I452700" s="3"/>
      <c r="J452700" s="3"/>
    </row>
    <row r="452701" spans="9:10" x14ac:dyDescent="0.2">
      <c r="I452701" s="3"/>
      <c r="J452701" s="3"/>
    </row>
    <row r="452702" spans="9:10" x14ac:dyDescent="0.2">
      <c r="I452702" s="3"/>
      <c r="J452702" s="3"/>
    </row>
    <row r="452703" spans="9:10" x14ac:dyDescent="0.2">
      <c r="I452703" s="3"/>
      <c r="J452703" s="3"/>
    </row>
    <row r="452704" spans="9:10" x14ac:dyDescent="0.2">
      <c r="I452704" s="3"/>
      <c r="J452704" s="3"/>
    </row>
    <row r="452705" spans="9:10" x14ac:dyDescent="0.2">
      <c r="I452705" s="3"/>
      <c r="J452705" s="3"/>
    </row>
    <row r="452706" spans="9:10" x14ac:dyDescent="0.2">
      <c r="I452706" s="3"/>
      <c r="J452706" s="3"/>
    </row>
    <row r="452707" spans="9:10" x14ac:dyDescent="0.2">
      <c r="I452707" s="3"/>
      <c r="J452707" s="3"/>
    </row>
    <row r="452708" spans="9:10" x14ac:dyDescent="0.2">
      <c r="I452708" s="3"/>
      <c r="J452708" s="3"/>
    </row>
    <row r="452709" spans="9:10" x14ac:dyDescent="0.2">
      <c r="I452709" s="3"/>
      <c r="J452709" s="3"/>
    </row>
    <row r="452710" spans="9:10" x14ac:dyDescent="0.2">
      <c r="I452710" s="3"/>
      <c r="J452710" s="3"/>
    </row>
    <row r="452711" spans="9:10" x14ac:dyDescent="0.2">
      <c r="I452711" s="3"/>
      <c r="J452711" s="3"/>
    </row>
    <row r="452712" spans="9:10" x14ac:dyDescent="0.2">
      <c r="I452712" s="3"/>
      <c r="J452712" s="3"/>
    </row>
    <row r="452713" spans="9:10" x14ac:dyDescent="0.2">
      <c r="I452713" s="3"/>
      <c r="J452713" s="3"/>
    </row>
    <row r="452714" spans="9:10" x14ac:dyDescent="0.2">
      <c r="I452714" s="3"/>
      <c r="J452714" s="3"/>
    </row>
    <row r="452715" spans="9:10" x14ac:dyDescent="0.2">
      <c r="I452715" s="3"/>
      <c r="J452715" s="3"/>
    </row>
    <row r="452716" spans="9:10" x14ac:dyDescent="0.2">
      <c r="I452716" s="3"/>
      <c r="J452716" s="3"/>
    </row>
    <row r="452717" spans="9:10" x14ac:dyDescent="0.2">
      <c r="I452717" s="3"/>
      <c r="J452717" s="3"/>
    </row>
    <row r="452718" spans="9:10" x14ac:dyDescent="0.2">
      <c r="I452718" s="3"/>
      <c r="J452718" s="3"/>
    </row>
    <row r="452719" spans="9:10" x14ac:dyDescent="0.2">
      <c r="I452719" s="3"/>
      <c r="J452719" s="3"/>
    </row>
    <row r="452720" spans="9:10" x14ac:dyDescent="0.2">
      <c r="I452720" s="3"/>
      <c r="J452720" s="3"/>
    </row>
    <row r="452721" spans="9:10" x14ac:dyDescent="0.2">
      <c r="I452721" s="3"/>
      <c r="J452721" s="3"/>
    </row>
    <row r="452722" spans="9:10" x14ac:dyDescent="0.2">
      <c r="I452722" s="3"/>
      <c r="J452722" s="3"/>
    </row>
    <row r="452723" spans="9:10" x14ac:dyDescent="0.2">
      <c r="I452723" s="3"/>
      <c r="J452723" s="3"/>
    </row>
    <row r="452724" spans="9:10" x14ac:dyDescent="0.2">
      <c r="I452724" s="3"/>
      <c r="J452724" s="3"/>
    </row>
    <row r="452725" spans="9:10" x14ac:dyDescent="0.2">
      <c r="I452725" s="3"/>
      <c r="J452725" s="3"/>
    </row>
    <row r="452726" spans="9:10" x14ac:dyDescent="0.2">
      <c r="I452726" s="3"/>
      <c r="J452726" s="3"/>
    </row>
    <row r="452727" spans="9:10" x14ac:dyDescent="0.2">
      <c r="I452727" s="3"/>
      <c r="J452727" s="3"/>
    </row>
    <row r="452728" spans="9:10" x14ac:dyDescent="0.2">
      <c r="I452728" s="3"/>
      <c r="J452728" s="3"/>
    </row>
    <row r="452729" spans="9:10" x14ac:dyDescent="0.2">
      <c r="I452729" s="3"/>
      <c r="J452729" s="3"/>
    </row>
    <row r="452730" spans="9:10" x14ac:dyDescent="0.2">
      <c r="I452730" s="3"/>
      <c r="J452730" s="3"/>
    </row>
    <row r="452731" spans="9:10" x14ac:dyDescent="0.2">
      <c r="I452731" s="3"/>
      <c r="J452731" s="3"/>
    </row>
    <row r="452732" spans="9:10" x14ac:dyDescent="0.2">
      <c r="I452732" s="3"/>
      <c r="J452732" s="3"/>
    </row>
    <row r="452733" spans="9:10" x14ac:dyDescent="0.2">
      <c r="I452733" s="3"/>
      <c r="J452733" s="3"/>
    </row>
    <row r="452734" spans="9:10" x14ac:dyDescent="0.2">
      <c r="I452734" s="3"/>
      <c r="J452734" s="3"/>
    </row>
    <row r="452735" spans="9:10" x14ac:dyDescent="0.2">
      <c r="I452735" s="3"/>
      <c r="J452735" s="3"/>
    </row>
    <row r="452736" spans="9:10" x14ac:dyDescent="0.2">
      <c r="I452736" s="3"/>
      <c r="J452736" s="3"/>
    </row>
    <row r="452737" spans="9:10" x14ac:dyDescent="0.2">
      <c r="I452737" s="3"/>
      <c r="J452737" s="3"/>
    </row>
    <row r="452738" spans="9:10" x14ac:dyDescent="0.2">
      <c r="I452738" s="3"/>
      <c r="J452738" s="3"/>
    </row>
    <row r="452739" spans="9:10" x14ac:dyDescent="0.2">
      <c r="I452739" s="3"/>
      <c r="J452739" s="3"/>
    </row>
    <row r="452740" spans="9:10" x14ac:dyDescent="0.2">
      <c r="I452740" s="3"/>
      <c r="J452740" s="3"/>
    </row>
    <row r="452741" spans="9:10" x14ac:dyDescent="0.2">
      <c r="I452741" s="3"/>
      <c r="J452741" s="3"/>
    </row>
    <row r="452742" spans="9:10" x14ac:dyDescent="0.2">
      <c r="I452742" s="3"/>
      <c r="J452742" s="3"/>
    </row>
    <row r="452743" spans="9:10" x14ac:dyDescent="0.2">
      <c r="I452743" s="3"/>
      <c r="J452743" s="3"/>
    </row>
    <row r="452744" spans="9:10" x14ac:dyDescent="0.2">
      <c r="I452744" s="3"/>
      <c r="J452744" s="3"/>
    </row>
    <row r="452745" spans="9:10" x14ac:dyDescent="0.2">
      <c r="I452745" s="3"/>
      <c r="J452745" s="3"/>
    </row>
    <row r="452746" spans="9:10" x14ac:dyDescent="0.2">
      <c r="I452746" s="3"/>
      <c r="J452746" s="3"/>
    </row>
    <row r="452747" spans="9:10" x14ac:dyDescent="0.2">
      <c r="I452747" s="3"/>
      <c r="J452747" s="3"/>
    </row>
    <row r="452748" spans="9:10" x14ac:dyDescent="0.2">
      <c r="I452748" s="3"/>
      <c r="J452748" s="3"/>
    </row>
    <row r="452749" spans="9:10" x14ac:dyDescent="0.2">
      <c r="I452749" s="3"/>
      <c r="J452749" s="3"/>
    </row>
    <row r="452750" spans="9:10" x14ac:dyDescent="0.2">
      <c r="I452750" s="3"/>
      <c r="J452750" s="3"/>
    </row>
    <row r="452751" spans="9:10" x14ac:dyDescent="0.2">
      <c r="I452751" s="3"/>
      <c r="J452751" s="3"/>
    </row>
    <row r="452752" spans="9:10" x14ac:dyDescent="0.2">
      <c r="I452752" s="3"/>
      <c r="J452752" s="3"/>
    </row>
    <row r="452753" spans="9:10" x14ac:dyDescent="0.2">
      <c r="I452753" s="3"/>
      <c r="J452753" s="3"/>
    </row>
    <row r="452754" spans="9:10" x14ac:dyDescent="0.2">
      <c r="I452754" s="3"/>
      <c r="J452754" s="3"/>
    </row>
    <row r="452755" spans="9:10" x14ac:dyDescent="0.2">
      <c r="I452755" s="3"/>
      <c r="J452755" s="3"/>
    </row>
    <row r="452756" spans="9:10" x14ac:dyDescent="0.2">
      <c r="I452756" s="3"/>
      <c r="J452756" s="3"/>
    </row>
    <row r="452757" spans="9:10" x14ac:dyDescent="0.2">
      <c r="I452757" s="3"/>
      <c r="J452757" s="3"/>
    </row>
    <row r="452758" spans="9:10" x14ac:dyDescent="0.2">
      <c r="I452758" s="3"/>
      <c r="J452758" s="3"/>
    </row>
    <row r="452759" spans="9:10" x14ac:dyDescent="0.2">
      <c r="I452759" s="3"/>
      <c r="J452759" s="3"/>
    </row>
    <row r="452760" spans="9:10" x14ac:dyDescent="0.2">
      <c r="I452760" s="3"/>
      <c r="J452760" s="3"/>
    </row>
    <row r="452761" spans="9:10" x14ac:dyDescent="0.2">
      <c r="I452761" s="3"/>
      <c r="J452761" s="3"/>
    </row>
    <row r="452762" spans="9:10" x14ac:dyDescent="0.2">
      <c r="I452762" s="3"/>
      <c r="J452762" s="3"/>
    </row>
    <row r="452763" spans="9:10" x14ac:dyDescent="0.2">
      <c r="I452763" s="3"/>
      <c r="J452763" s="3"/>
    </row>
    <row r="452764" spans="9:10" x14ac:dyDescent="0.2">
      <c r="I452764" s="3"/>
      <c r="J452764" s="3"/>
    </row>
    <row r="452765" spans="9:10" x14ac:dyDescent="0.2">
      <c r="I452765" s="3"/>
      <c r="J452765" s="3"/>
    </row>
    <row r="452766" spans="9:10" x14ac:dyDescent="0.2">
      <c r="I452766" s="3"/>
      <c r="J452766" s="3"/>
    </row>
    <row r="452767" spans="9:10" x14ac:dyDescent="0.2">
      <c r="I452767" s="3"/>
      <c r="J452767" s="3"/>
    </row>
    <row r="452768" spans="9:10" x14ac:dyDescent="0.2">
      <c r="I452768" s="3"/>
      <c r="J452768" s="3"/>
    </row>
    <row r="452769" spans="9:10" x14ac:dyDescent="0.2">
      <c r="I452769" s="3"/>
      <c r="J452769" s="3"/>
    </row>
    <row r="452770" spans="9:10" x14ac:dyDescent="0.2">
      <c r="I452770" s="3"/>
      <c r="J452770" s="3"/>
    </row>
    <row r="452771" spans="9:10" x14ac:dyDescent="0.2">
      <c r="I452771" s="3"/>
      <c r="J452771" s="3"/>
    </row>
    <row r="452772" spans="9:10" x14ac:dyDescent="0.2">
      <c r="I452772" s="3"/>
      <c r="J452772" s="3"/>
    </row>
    <row r="452773" spans="9:10" x14ac:dyDescent="0.2">
      <c r="I452773" s="3"/>
      <c r="J452773" s="3"/>
    </row>
    <row r="452774" spans="9:10" x14ac:dyDescent="0.2">
      <c r="I452774" s="3"/>
      <c r="J452774" s="3"/>
    </row>
    <row r="452775" spans="9:10" x14ac:dyDescent="0.2">
      <c r="I452775" s="3"/>
      <c r="J452775" s="3"/>
    </row>
    <row r="452776" spans="9:10" x14ac:dyDescent="0.2">
      <c r="I452776" s="3"/>
      <c r="J452776" s="3"/>
    </row>
    <row r="452777" spans="9:10" x14ac:dyDescent="0.2">
      <c r="I452777" s="3"/>
      <c r="J452777" s="3"/>
    </row>
    <row r="452778" spans="9:10" x14ac:dyDescent="0.2">
      <c r="I452778" s="3"/>
      <c r="J452778" s="3"/>
    </row>
    <row r="452779" spans="9:10" x14ac:dyDescent="0.2">
      <c r="I452779" s="3"/>
      <c r="J452779" s="3"/>
    </row>
    <row r="452780" spans="9:10" x14ac:dyDescent="0.2">
      <c r="I452780" s="3"/>
      <c r="J452780" s="3"/>
    </row>
    <row r="452781" spans="9:10" x14ac:dyDescent="0.2">
      <c r="I452781" s="3"/>
      <c r="J452781" s="3"/>
    </row>
    <row r="452782" spans="9:10" x14ac:dyDescent="0.2">
      <c r="I452782" s="3"/>
      <c r="J452782" s="3"/>
    </row>
    <row r="452783" spans="9:10" x14ac:dyDescent="0.2">
      <c r="I452783" s="3"/>
      <c r="J452783" s="3"/>
    </row>
    <row r="452784" spans="9:10" x14ac:dyDescent="0.2">
      <c r="I452784" s="3"/>
      <c r="J452784" s="3"/>
    </row>
    <row r="452785" spans="9:10" x14ac:dyDescent="0.2">
      <c r="I452785" s="3"/>
      <c r="J452785" s="3"/>
    </row>
    <row r="452786" spans="9:10" x14ac:dyDescent="0.2">
      <c r="I452786" s="3"/>
      <c r="J452786" s="3"/>
    </row>
    <row r="452787" spans="9:10" x14ac:dyDescent="0.2">
      <c r="I452787" s="3"/>
      <c r="J452787" s="3"/>
    </row>
    <row r="452788" spans="9:10" x14ac:dyDescent="0.2">
      <c r="I452788" s="3"/>
      <c r="J452788" s="3"/>
    </row>
    <row r="452789" spans="9:10" x14ac:dyDescent="0.2">
      <c r="I452789" s="3"/>
      <c r="J452789" s="3"/>
    </row>
    <row r="452790" spans="9:10" x14ac:dyDescent="0.2">
      <c r="I452790" s="3"/>
      <c r="J452790" s="3"/>
    </row>
    <row r="452791" spans="9:10" x14ac:dyDescent="0.2">
      <c r="I452791" s="3"/>
      <c r="J452791" s="3"/>
    </row>
    <row r="452792" spans="9:10" x14ac:dyDescent="0.2">
      <c r="I452792" s="3"/>
      <c r="J452792" s="3"/>
    </row>
    <row r="452793" spans="9:10" x14ac:dyDescent="0.2">
      <c r="I452793" s="3"/>
      <c r="J452793" s="3"/>
    </row>
    <row r="452794" spans="9:10" x14ac:dyDescent="0.2">
      <c r="I452794" s="3"/>
      <c r="J452794" s="3"/>
    </row>
    <row r="452795" spans="9:10" x14ac:dyDescent="0.2">
      <c r="I452795" s="3"/>
      <c r="J452795" s="3"/>
    </row>
    <row r="452796" spans="9:10" x14ac:dyDescent="0.2">
      <c r="I452796" s="3"/>
      <c r="J452796" s="3"/>
    </row>
    <row r="452797" spans="9:10" x14ac:dyDescent="0.2">
      <c r="I452797" s="3"/>
      <c r="J452797" s="3"/>
    </row>
    <row r="452798" spans="9:10" x14ac:dyDescent="0.2">
      <c r="I452798" s="3"/>
      <c r="J452798" s="3"/>
    </row>
    <row r="452799" spans="9:10" x14ac:dyDescent="0.2">
      <c r="I452799" s="3"/>
      <c r="J452799" s="3"/>
    </row>
    <row r="452800" spans="9:10" x14ac:dyDescent="0.2">
      <c r="I452800" s="3"/>
      <c r="J452800" s="3"/>
    </row>
    <row r="452801" spans="9:10" x14ac:dyDescent="0.2">
      <c r="I452801" s="3"/>
      <c r="J452801" s="3"/>
    </row>
    <row r="452802" spans="9:10" x14ac:dyDescent="0.2">
      <c r="I452802" s="3"/>
      <c r="J452802" s="3"/>
    </row>
    <row r="452803" spans="9:10" x14ac:dyDescent="0.2">
      <c r="I452803" s="3"/>
      <c r="J452803" s="3"/>
    </row>
    <row r="452804" spans="9:10" x14ac:dyDescent="0.2">
      <c r="I452804" s="3"/>
      <c r="J452804" s="3"/>
    </row>
    <row r="452805" spans="9:10" x14ac:dyDescent="0.2">
      <c r="I452805" s="3"/>
      <c r="J452805" s="3"/>
    </row>
    <row r="452806" spans="9:10" x14ac:dyDescent="0.2">
      <c r="I452806" s="3"/>
      <c r="J452806" s="3"/>
    </row>
    <row r="452807" spans="9:10" x14ac:dyDescent="0.2">
      <c r="I452807" s="3"/>
      <c r="J452807" s="3"/>
    </row>
    <row r="452808" spans="9:10" x14ac:dyDescent="0.2">
      <c r="I452808" s="3"/>
      <c r="J452808" s="3"/>
    </row>
    <row r="452809" spans="9:10" x14ac:dyDescent="0.2">
      <c r="I452809" s="3"/>
      <c r="J452809" s="3"/>
    </row>
    <row r="452810" spans="9:10" x14ac:dyDescent="0.2">
      <c r="I452810" s="3"/>
      <c r="J452810" s="3"/>
    </row>
    <row r="452811" spans="9:10" x14ac:dyDescent="0.2">
      <c r="I452811" s="3"/>
      <c r="J452811" s="3"/>
    </row>
    <row r="452812" spans="9:10" x14ac:dyDescent="0.2">
      <c r="I452812" s="3"/>
      <c r="J452812" s="3"/>
    </row>
    <row r="452813" spans="9:10" x14ac:dyDescent="0.2">
      <c r="I452813" s="3"/>
      <c r="J452813" s="3"/>
    </row>
    <row r="452814" spans="9:10" x14ac:dyDescent="0.2">
      <c r="I452814" s="3"/>
      <c r="J452814" s="3"/>
    </row>
    <row r="452815" spans="9:10" x14ac:dyDescent="0.2">
      <c r="I452815" s="3"/>
      <c r="J452815" s="3"/>
    </row>
    <row r="452816" spans="9:10" x14ac:dyDescent="0.2">
      <c r="I452816" s="3"/>
      <c r="J452816" s="3"/>
    </row>
    <row r="452817" spans="9:10" x14ac:dyDescent="0.2">
      <c r="I452817" s="3"/>
      <c r="J452817" s="3"/>
    </row>
    <row r="452818" spans="9:10" x14ac:dyDescent="0.2">
      <c r="I452818" s="3"/>
      <c r="J452818" s="3"/>
    </row>
    <row r="452819" spans="9:10" x14ac:dyDescent="0.2">
      <c r="I452819" s="3"/>
      <c r="J452819" s="3"/>
    </row>
    <row r="452820" spans="9:10" x14ac:dyDescent="0.2">
      <c r="I452820" s="3"/>
      <c r="J452820" s="3"/>
    </row>
    <row r="452821" spans="9:10" x14ac:dyDescent="0.2">
      <c r="I452821" s="3"/>
      <c r="J452821" s="3"/>
    </row>
    <row r="452822" spans="9:10" x14ac:dyDescent="0.2">
      <c r="I452822" s="3"/>
      <c r="J452822" s="3"/>
    </row>
    <row r="452823" spans="9:10" x14ac:dyDescent="0.2">
      <c r="I452823" s="3"/>
      <c r="J452823" s="3"/>
    </row>
    <row r="452824" spans="9:10" x14ac:dyDescent="0.2">
      <c r="I452824" s="3"/>
      <c r="J452824" s="3"/>
    </row>
    <row r="452825" spans="9:10" x14ac:dyDescent="0.2">
      <c r="I452825" s="3"/>
      <c r="J452825" s="3"/>
    </row>
    <row r="452826" spans="9:10" x14ac:dyDescent="0.2">
      <c r="I452826" s="3"/>
      <c r="J452826" s="3"/>
    </row>
    <row r="452827" spans="9:10" x14ac:dyDescent="0.2">
      <c r="I452827" s="3"/>
      <c r="J452827" s="3"/>
    </row>
    <row r="452828" spans="9:10" x14ac:dyDescent="0.2">
      <c r="I452828" s="3"/>
      <c r="J452828" s="3"/>
    </row>
    <row r="452829" spans="9:10" x14ac:dyDescent="0.2">
      <c r="I452829" s="3"/>
      <c r="J452829" s="3"/>
    </row>
    <row r="452830" spans="9:10" x14ac:dyDescent="0.2">
      <c r="I452830" s="3"/>
      <c r="J452830" s="3"/>
    </row>
    <row r="452831" spans="9:10" x14ac:dyDescent="0.2">
      <c r="I452831" s="3"/>
      <c r="J452831" s="3"/>
    </row>
    <row r="452832" spans="9:10" x14ac:dyDescent="0.2">
      <c r="I452832" s="3"/>
      <c r="J452832" s="3"/>
    </row>
    <row r="452833" spans="9:10" x14ac:dyDescent="0.2">
      <c r="I452833" s="3"/>
      <c r="J452833" s="3"/>
    </row>
    <row r="452834" spans="9:10" x14ac:dyDescent="0.2">
      <c r="I452834" s="3"/>
      <c r="J452834" s="3"/>
    </row>
    <row r="452835" spans="9:10" x14ac:dyDescent="0.2">
      <c r="I452835" s="3"/>
      <c r="J452835" s="3"/>
    </row>
    <row r="452836" spans="9:10" x14ac:dyDescent="0.2">
      <c r="I452836" s="3"/>
      <c r="J452836" s="3"/>
    </row>
    <row r="452837" spans="9:10" x14ac:dyDescent="0.2">
      <c r="I452837" s="3"/>
      <c r="J452837" s="3"/>
    </row>
    <row r="452838" spans="9:10" x14ac:dyDescent="0.2">
      <c r="I452838" s="3"/>
      <c r="J452838" s="3"/>
    </row>
    <row r="452839" spans="9:10" x14ac:dyDescent="0.2">
      <c r="I452839" s="3"/>
      <c r="J452839" s="3"/>
    </row>
    <row r="452840" spans="9:10" x14ac:dyDescent="0.2">
      <c r="I452840" s="3"/>
      <c r="J452840" s="3"/>
    </row>
    <row r="452841" spans="9:10" x14ac:dyDescent="0.2">
      <c r="I452841" s="3"/>
      <c r="J452841" s="3"/>
    </row>
    <row r="452842" spans="9:10" x14ac:dyDescent="0.2">
      <c r="I452842" s="3"/>
      <c r="J452842" s="3"/>
    </row>
    <row r="452843" spans="9:10" x14ac:dyDescent="0.2">
      <c r="I452843" s="3"/>
      <c r="J452843" s="3"/>
    </row>
    <row r="452844" spans="9:10" x14ac:dyDescent="0.2">
      <c r="I452844" s="3"/>
      <c r="J452844" s="3"/>
    </row>
    <row r="452845" spans="9:10" x14ac:dyDescent="0.2">
      <c r="I452845" s="3"/>
      <c r="J452845" s="3"/>
    </row>
    <row r="452846" spans="9:10" x14ac:dyDescent="0.2">
      <c r="I452846" s="3"/>
      <c r="J452846" s="3"/>
    </row>
    <row r="452847" spans="9:10" x14ac:dyDescent="0.2">
      <c r="I452847" s="3"/>
      <c r="J452847" s="3"/>
    </row>
    <row r="452848" spans="9:10" x14ac:dyDescent="0.2">
      <c r="I452848" s="3"/>
      <c r="J452848" s="3"/>
    </row>
    <row r="452849" spans="9:10" x14ac:dyDescent="0.2">
      <c r="I452849" s="3"/>
      <c r="J452849" s="3"/>
    </row>
    <row r="452850" spans="9:10" x14ac:dyDescent="0.2">
      <c r="I452850" s="3"/>
      <c r="J452850" s="3"/>
    </row>
    <row r="452851" spans="9:10" x14ac:dyDescent="0.2">
      <c r="I452851" s="3"/>
      <c r="J452851" s="3"/>
    </row>
    <row r="452852" spans="9:10" x14ac:dyDescent="0.2">
      <c r="I452852" s="3"/>
      <c r="J452852" s="3"/>
    </row>
    <row r="452853" spans="9:10" x14ac:dyDescent="0.2">
      <c r="I452853" s="3"/>
      <c r="J452853" s="3"/>
    </row>
    <row r="452854" spans="9:10" x14ac:dyDescent="0.2">
      <c r="I452854" s="3"/>
      <c r="J452854" s="3"/>
    </row>
    <row r="452855" spans="9:10" x14ac:dyDescent="0.2">
      <c r="I452855" s="3"/>
      <c r="J452855" s="3"/>
    </row>
    <row r="452856" spans="9:10" x14ac:dyDescent="0.2">
      <c r="I452856" s="3"/>
      <c r="J452856" s="3"/>
    </row>
    <row r="452857" spans="9:10" x14ac:dyDescent="0.2">
      <c r="I452857" s="3"/>
      <c r="J452857" s="3"/>
    </row>
    <row r="452858" spans="9:10" x14ac:dyDescent="0.2">
      <c r="I452858" s="3"/>
      <c r="J452858" s="3"/>
    </row>
    <row r="452859" spans="9:10" x14ac:dyDescent="0.2">
      <c r="I452859" s="3"/>
      <c r="J452859" s="3"/>
    </row>
    <row r="452860" spans="9:10" x14ac:dyDescent="0.2">
      <c r="I452860" s="3"/>
      <c r="J452860" s="3"/>
    </row>
    <row r="452861" spans="9:10" x14ac:dyDescent="0.2">
      <c r="I452861" s="3"/>
      <c r="J452861" s="3"/>
    </row>
    <row r="452862" spans="9:10" x14ac:dyDescent="0.2">
      <c r="I452862" s="3"/>
      <c r="J452862" s="3"/>
    </row>
    <row r="452863" spans="9:10" x14ac:dyDescent="0.2">
      <c r="I452863" s="3"/>
      <c r="J452863" s="3"/>
    </row>
    <row r="452864" spans="9:10" x14ac:dyDescent="0.2">
      <c r="I452864" s="3"/>
      <c r="J452864" s="3"/>
    </row>
    <row r="452865" spans="9:10" x14ac:dyDescent="0.2">
      <c r="I452865" s="3"/>
      <c r="J452865" s="3"/>
    </row>
    <row r="452866" spans="9:10" x14ac:dyDescent="0.2">
      <c r="I452866" s="3"/>
      <c r="J452866" s="3"/>
    </row>
    <row r="452867" spans="9:10" x14ac:dyDescent="0.2">
      <c r="I452867" s="3"/>
      <c r="J452867" s="3"/>
    </row>
    <row r="452868" spans="9:10" x14ac:dyDescent="0.2">
      <c r="I452868" s="3"/>
      <c r="J452868" s="3"/>
    </row>
    <row r="452869" spans="9:10" x14ac:dyDescent="0.2">
      <c r="I452869" s="3"/>
      <c r="J452869" s="3"/>
    </row>
    <row r="452870" spans="9:10" x14ac:dyDescent="0.2">
      <c r="I452870" s="3"/>
      <c r="J452870" s="3"/>
    </row>
    <row r="452871" spans="9:10" x14ac:dyDescent="0.2">
      <c r="I452871" s="3"/>
      <c r="J452871" s="3"/>
    </row>
    <row r="452872" spans="9:10" x14ac:dyDescent="0.2">
      <c r="I452872" s="3"/>
      <c r="J452872" s="3"/>
    </row>
    <row r="452873" spans="9:10" x14ac:dyDescent="0.2">
      <c r="I452873" s="3"/>
      <c r="J452873" s="3"/>
    </row>
    <row r="452874" spans="9:10" x14ac:dyDescent="0.2">
      <c r="I452874" s="3"/>
      <c r="J452874" s="3"/>
    </row>
    <row r="452875" spans="9:10" x14ac:dyDescent="0.2">
      <c r="I452875" s="3"/>
      <c r="J452875" s="3"/>
    </row>
    <row r="452876" spans="9:10" x14ac:dyDescent="0.2">
      <c r="I452876" s="3"/>
      <c r="J452876" s="3"/>
    </row>
    <row r="452877" spans="9:10" x14ac:dyDescent="0.2">
      <c r="I452877" s="3"/>
      <c r="J452877" s="3"/>
    </row>
    <row r="452878" spans="9:10" x14ac:dyDescent="0.2">
      <c r="I452878" s="3"/>
      <c r="J452878" s="3"/>
    </row>
    <row r="452879" spans="9:10" x14ac:dyDescent="0.2">
      <c r="I452879" s="3"/>
      <c r="J452879" s="3"/>
    </row>
    <row r="452880" spans="9:10" x14ac:dyDescent="0.2">
      <c r="I452880" s="3"/>
      <c r="J452880" s="3"/>
    </row>
    <row r="452881" spans="9:10" x14ac:dyDescent="0.2">
      <c r="I452881" s="3"/>
      <c r="J452881" s="3"/>
    </row>
    <row r="452882" spans="9:10" x14ac:dyDescent="0.2">
      <c r="I452882" s="3"/>
      <c r="J452882" s="3"/>
    </row>
    <row r="452883" spans="9:10" x14ac:dyDescent="0.2">
      <c r="I452883" s="3"/>
      <c r="J452883" s="3"/>
    </row>
    <row r="452884" spans="9:10" x14ac:dyDescent="0.2">
      <c r="I452884" s="3"/>
      <c r="J452884" s="3"/>
    </row>
    <row r="452885" spans="9:10" x14ac:dyDescent="0.2">
      <c r="I452885" s="3"/>
      <c r="J452885" s="3"/>
    </row>
    <row r="452886" spans="9:10" x14ac:dyDescent="0.2">
      <c r="I452886" s="3"/>
      <c r="J452886" s="3"/>
    </row>
    <row r="452887" spans="9:10" x14ac:dyDescent="0.2">
      <c r="I452887" s="3"/>
      <c r="J452887" s="3"/>
    </row>
    <row r="452888" spans="9:10" x14ac:dyDescent="0.2">
      <c r="I452888" s="3"/>
      <c r="J452888" s="3"/>
    </row>
    <row r="452889" spans="9:10" x14ac:dyDescent="0.2">
      <c r="I452889" s="3"/>
      <c r="J452889" s="3"/>
    </row>
    <row r="452890" spans="9:10" x14ac:dyDescent="0.2">
      <c r="I452890" s="3"/>
      <c r="J452890" s="3"/>
    </row>
    <row r="452891" spans="9:10" x14ac:dyDescent="0.2">
      <c r="I452891" s="3"/>
      <c r="J452891" s="3"/>
    </row>
    <row r="452892" spans="9:10" x14ac:dyDescent="0.2">
      <c r="I452892" s="3"/>
      <c r="J452892" s="3"/>
    </row>
    <row r="452893" spans="9:10" x14ac:dyDescent="0.2">
      <c r="I452893" s="3"/>
      <c r="J452893" s="3"/>
    </row>
    <row r="452894" spans="9:10" x14ac:dyDescent="0.2">
      <c r="I452894" s="3"/>
      <c r="J452894" s="3"/>
    </row>
    <row r="452895" spans="9:10" x14ac:dyDescent="0.2">
      <c r="I452895" s="3"/>
      <c r="J452895" s="3"/>
    </row>
    <row r="452896" spans="9:10" x14ac:dyDescent="0.2">
      <c r="I452896" s="3"/>
      <c r="J452896" s="3"/>
    </row>
    <row r="452897" spans="9:10" x14ac:dyDescent="0.2">
      <c r="I452897" s="3"/>
      <c r="J452897" s="3"/>
    </row>
    <row r="452898" spans="9:10" x14ac:dyDescent="0.2">
      <c r="I452898" s="3"/>
      <c r="J452898" s="3"/>
    </row>
    <row r="452899" spans="9:10" x14ac:dyDescent="0.2">
      <c r="I452899" s="3"/>
      <c r="J452899" s="3"/>
    </row>
    <row r="452900" spans="9:10" x14ac:dyDescent="0.2">
      <c r="I452900" s="3"/>
      <c r="J452900" s="3"/>
    </row>
    <row r="452901" spans="9:10" x14ac:dyDescent="0.2">
      <c r="I452901" s="3"/>
      <c r="J452901" s="3"/>
    </row>
    <row r="452902" spans="9:10" x14ac:dyDescent="0.2">
      <c r="I452902" s="3"/>
      <c r="J452902" s="3"/>
    </row>
    <row r="452903" spans="9:10" x14ac:dyDescent="0.2">
      <c r="I452903" s="3"/>
      <c r="J452903" s="3"/>
    </row>
    <row r="452904" spans="9:10" x14ac:dyDescent="0.2">
      <c r="I452904" s="3"/>
      <c r="J452904" s="3"/>
    </row>
    <row r="452905" spans="9:10" x14ac:dyDescent="0.2">
      <c r="I452905" s="3"/>
      <c r="J452905" s="3"/>
    </row>
    <row r="452906" spans="9:10" x14ac:dyDescent="0.2">
      <c r="I452906" s="3"/>
      <c r="J452906" s="3"/>
    </row>
    <row r="452907" spans="9:10" x14ac:dyDescent="0.2">
      <c r="I452907" s="3"/>
      <c r="J452907" s="3"/>
    </row>
    <row r="452908" spans="9:10" x14ac:dyDescent="0.2">
      <c r="I452908" s="3"/>
      <c r="J452908" s="3"/>
    </row>
    <row r="452909" spans="9:10" x14ac:dyDescent="0.2">
      <c r="I452909" s="3"/>
      <c r="J452909" s="3"/>
    </row>
    <row r="452910" spans="9:10" x14ac:dyDescent="0.2">
      <c r="I452910" s="3"/>
      <c r="J452910" s="3"/>
    </row>
    <row r="452911" spans="9:10" x14ac:dyDescent="0.2">
      <c r="I452911" s="3"/>
      <c r="J452911" s="3"/>
    </row>
    <row r="452912" spans="9:10" x14ac:dyDescent="0.2">
      <c r="I452912" s="3"/>
      <c r="J452912" s="3"/>
    </row>
    <row r="452913" spans="9:10" x14ac:dyDescent="0.2">
      <c r="I452913" s="3"/>
      <c r="J452913" s="3"/>
    </row>
    <row r="452914" spans="9:10" x14ac:dyDescent="0.2">
      <c r="I452914" s="3"/>
      <c r="J452914" s="3"/>
    </row>
    <row r="452915" spans="9:10" x14ac:dyDescent="0.2">
      <c r="I452915" s="3"/>
      <c r="J452915" s="3"/>
    </row>
    <row r="452916" spans="9:10" x14ac:dyDescent="0.2">
      <c r="I452916" s="3"/>
      <c r="J452916" s="3"/>
    </row>
    <row r="452917" spans="9:10" x14ac:dyDescent="0.2">
      <c r="I452917" s="3"/>
      <c r="J452917" s="3"/>
    </row>
    <row r="452918" spans="9:10" x14ac:dyDescent="0.2">
      <c r="I452918" s="3"/>
      <c r="J452918" s="3"/>
    </row>
    <row r="452919" spans="9:10" x14ac:dyDescent="0.2">
      <c r="I452919" s="3"/>
      <c r="J452919" s="3"/>
    </row>
    <row r="452920" spans="9:10" x14ac:dyDescent="0.2">
      <c r="I452920" s="3"/>
      <c r="J452920" s="3"/>
    </row>
    <row r="452921" spans="9:10" x14ac:dyDescent="0.2">
      <c r="I452921" s="3"/>
      <c r="J452921" s="3"/>
    </row>
    <row r="452922" spans="9:10" x14ac:dyDescent="0.2">
      <c r="I452922" s="3"/>
      <c r="J452922" s="3"/>
    </row>
    <row r="452923" spans="9:10" x14ac:dyDescent="0.2">
      <c r="I452923" s="3"/>
      <c r="J452923" s="3"/>
    </row>
    <row r="452924" spans="9:10" x14ac:dyDescent="0.2">
      <c r="I452924" s="3"/>
      <c r="J452924" s="3"/>
    </row>
    <row r="452925" spans="9:10" x14ac:dyDescent="0.2">
      <c r="I452925" s="3"/>
      <c r="J452925" s="3"/>
    </row>
    <row r="452926" spans="9:10" x14ac:dyDescent="0.2">
      <c r="I452926" s="3"/>
      <c r="J452926" s="3"/>
    </row>
    <row r="452927" spans="9:10" x14ac:dyDescent="0.2">
      <c r="I452927" s="3"/>
      <c r="J452927" s="3"/>
    </row>
    <row r="452928" spans="9:10" x14ac:dyDescent="0.2">
      <c r="I452928" s="3"/>
      <c r="J452928" s="3"/>
    </row>
    <row r="452929" spans="9:10" x14ac:dyDescent="0.2">
      <c r="I452929" s="3"/>
      <c r="J452929" s="3"/>
    </row>
    <row r="452930" spans="9:10" x14ac:dyDescent="0.2">
      <c r="I452930" s="3"/>
      <c r="J452930" s="3"/>
    </row>
    <row r="452931" spans="9:10" x14ac:dyDescent="0.2">
      <c r="I452931" s="3"/>
      <c r="J452931" s="3"/>
    </row>
    <row r="452932" spans="9:10" x14ac:dyDescent="0.2">
      <c r="I452932" s="3"/>
      <c r="J452932" s="3"/>
    </row>
    <row r="452933" spans="9:10" x14ac:dyDescent="0.2">
      <c r="I452933" s="3"/>
      <c r="J452933" s="3"/>
    </row>
    <row r="452934" spans="9:10" x14ac:dyDescent="0.2">
      <c r="I452934" s="3"/>
      <c r="J452934" s="3"/>
    </row>
    <row r="452935" spans="9:10" x14ac:dyDescent="0.2">
      <c r="I452935" s="3"/>
      <c r="J452935" s="3"/>
    </row>
    <row r="452936" spans="9:10" x14ac:dyDescent="0.2">
      <c r="I452936" s="3"/>
      <c r="J452936" s="3"/>
    </row>
    <row r="452937" spans="9:10" x14ac:dyDescent="0.2">
      <c r="I452937" s="3"/>
      <c r="J452937" s="3"/>
    </row>
    <row r="452938" spans="9:10" x14ac:dyDescent="0.2">
      <c r="I452938" s="3"/>
      <c r="J452938" s="3"/>
    </row>
    <row r="452939" spans="9:10" x14ac:dyDescent="0.2">
      <c r="I452939" s="3"/>
      <c r="J452939" s="3"/>
    </row>
    <row r="452940" spans="9:10" x14ac:dyDescent="0.2">
      <c r="I452940" s="3"/>
      <c r="J452940" s="3"/>
    </row>
    <row r="452941" spans="9:10" x14ac:dyDescent="0.2">
      <c r="I452941" s="3"/>
      <c r="J452941" s="3"/>
    </row>
    <row r="452942" spans="9:10" x14ac:dyDescent="0.2">
      <c r="I452942" s="3"/>
      <c r="J452942" s="3"/>
    </row>
    <row r="452943" spans="9:10" x14ac:dyDescent="0.2">
      <c r="I452943" s="3"/>
      <c r="J452943" s="3"/>
    </row>
    <row r="452944" spans="9:10" x14ac:dyDescent="0.2">
      <c r="I452944" s="3"/>
      <c r="J452944" s="3"/>
    </row>
    <row r="452945" spans="9:10" x14ac:dyDescent="0.2">
      <c r="I452945" s="3"/>
      <c r="J452945" s="3"/>
    </row>
    <row r="452946" spans="9:10" x14ac:dyDescent="0.2">
      <c r="I452946" s="3"/>
      <c r="J452946" s="3"/>
    </row>
    <row r="452947" spans="9:10" x14ac:dyDescent="0.2">
      <c r="I452947" s="3"/>
      <c r="J452947" s="3"/>
    </row>
    <row r="452948" spans="9:10" x14ac:dyDescent="0.2">
      <c r="I452948" s="3"/>
      <c r="J452948" s="3"/>
    </row>
    <row r="452949" spans="9:10" x14ac:dyDescent="0.2">
      <c r="I452949" s="3"/>
      <c r="J452949" s="3"/>
    </row>
    <row r="452950" spans="9:10" x14ac:dyDescent="0.2">
      <c r="I452950" s="3"/>
      <c r="J452950" s="3"/>
    </row>
    <row r="452951" spans="9:10" x14ac:dyDescent="0.2">
      <c r="I452951" s="3"/>
      <c r="J452951" s="3"/>
    </row>
    <row r="452952" spans="9:10" x14ac:dyDescent="0.2">
      <c r="I452952" s="3"/>
      <c r="J452952" s="3"/>
    </row>
    <row r="452953" spans="9:10" x14ac:dyDescent="0.2">
      <c r="I452953" s="3"/>
      <c r="J452953" s="3"/>
    </row>
    <row r="452954" spans="9:10" x14ac:dyDescent="0.2">
      <c r="I452954" s="3"/>
      <c r="J452954" s="3"/>
    </row>
    <row r="452955" spans="9:10" x14ac:dyDescent="0.2">
      <c r="I452955" s="3"/>
      <c r="J452955" s="3"/>
    </row>
    <row r="452956" spans="9:10" x14ac:dyDescent="0.2">
      <c r="I452956" s="3"/>
      <c r="J452956" s="3"/>
    </row>
    <row r="452957" spans="9:10" x14ac:dyDescent="0.2">
      <c r="I452957" s="3"/>
      <c r="J452957" s="3"/>
    </row>
    <row r="452958" spans="9:10" x14ac:dyDescent="0.2">
      <c r="I452958" s="3"/>
      <c r="J452958" s="3"/>
    </row>
    <row r="452959" spans="9:10" x14ac:dyDescent="0.2">
      <c r="I452959" s="3"/>
      <c r="J452959" s="3"/>
    </row>
    <row r="452960" spans="9:10" x14ac:dyDescent="0.2">
      <c r="I452960" s="3"/>
      <c r="J452960" s="3"/>
    </row>
    <row r="452961" spans="9:10" x14ac:dyDescent="0.2">
      <c r="I452961" s="3"/>
      <c r="J452961" s="3"/>
    </row>
    <row r="452962" spans="9:10" x14ac:dyDescent="0.2">
      <c r="I452962" s="3"/>
      <c r="J452962" s="3"/>
    </row>
    <row r="452963" spans="9:10" x14ac:dyDescent="0.2">
      <c r="I452963" s="3"/>
      <c r="J452963" s="3"/>
    </row>
    <row r="452964" spans="9:10" x14ac:dyDescent="0.2">
      <c r="I452964" s="3"/>
      <c r="J452964" s="3"/>
    </row>
    <row r="452965" spans="9:10" x14ac:dyDescent="0.2">
      <c r="I452965" s="3"/>
      <c r="J452965" s="3"/>
    </row>
    <row r="452966" spans="9:10" x14ac:dyDescent="0.2">
      <c r="I452966" s="3"/>
      <c r="J452966" s="3"/>
    </row>
    <row r="452967" spans="9:10" x14ac:dyDescent="0.2">
      <c r="I452967" s="3"/>
      <c r="J452967" s="3"/>
    </row>
    <row r="452968" spans="9:10" x14ac:dyDescent="0.2">
      <c r="I452968" s="3"/>
      <c r="J452968" s="3"/>
    </row>
    <row r="452969" spans="9:10" x14ac:dyDescent="0.2">
      <c r="I452969" s="3"/>
      <c r="J452969" s="3"/>
    </row>
    <row r="452970" spans="9:10" x14ac:dyDescent="0.2">
      <c r="I452970" s="3"/>
      <c r="J452970" s="3"/>
    </row>
    <row r="452971" spans="9:10" x14ac:dyDescent="0.2">
      <c r="I452971" s="3"/>
      <c r="J452971" s="3"/>
    </row>
    <row r="452972" spans="9:10" x14ac:dyDescent="0.2">
      <c r="I452972" s="3"/>
      <c r="J452972" s="3"/>
    </row>
    <row r="452973" spans="9:10" x14ac:dyDescent="0.2">
      <c r="I452973" s="3"/>
      <c r="J452973" s="3"/>
    </row>
    <row r="452974" spans="9:10" x14ac:dyDescent="0.2">
      <c r="I452974" s="3"/>
      <c r="J452974" s="3"/>
    </row>
    <row r="452975" spans="9:10" x14ac:dyDescent="0.2">
      <c r="I452975" s="3"/>
      <c r="J452975" s="3"/>
    </row>
    <row r="452976" spans="9:10" x14ac:dyDescent="0.2">
      <c r="I452976" s="3"/>
      <c r="J452976" s="3"/>
    </row>
    <row r="452977" spans="9:10" x14ac:dyDescent="0.2">
      <c r="I452977" s="3"/>
      <c r="J452977" s="3"/>
    </row>
    <row r="452978" spans="9:10" x14ac:dyDescent="0.2">
      <c r="I452978" s="3"/>
      <c r="J452978" s="3"/>
    </row>
    <row r="452979" spans="9:10" x14ac:dyDescent="0.2">
      <c r="I452979" s="3"/>
      <c r="J452979" s="3"/>
    </row>
    <row r="452980" spans="9:10" x14ac:dyDescent="0.2">
      <c r="I452980" s="3"/>
      <c r="J452980" s="3"/>
    </row>
    <row r="452981" spans="9:10" x14ac:dyDescent="0.2">
      <c r="I452981" s="3"/>
      <c r="J452981" s="3"/>
    </row>
    <row r="452982" spans="9:10" x14ac:dyDescent="0.2">
      <c r="I452982" s="3"/>
      <c r="J452982" s="3"/>
    </row>
    <row r="452983" spans="9:10" x14ac:dyDescent="0.2">
      <c r="I452983" s="3"/>
      <c r="J452983" s="3"/>
    </row>
    <row r="452984" spans="9:10" x14ac:dyDescent="0.2">
      <c r="I452984" s="3"/>
      <c r="J452984" s="3"/>
    </row>
    <row r="452985" spans="9:10" x14ac:dyDescent="0.2">
      <c r="I452985" s="3"/>
      <c r="J452985" s="3"/>
    </row>
    <row r="452986" spans="9:10" x14ac:dyDescent="0.2">
      <c r="I452986" s="3"/>
      <c r="J452986" s="3"/>
    </row>
    <row r="452987" spans="9:10" x14ac:dyDescent="0.2">
      <c r="I452987" s="3"/>
      <c r="J452987" s="3"/>
    </row>
    <row r="452988" spans="9:10" x14ac:dyDescent="0.2">
      <c r="I452988" s="3"/>
      <c r="J452988" s="3"/>
    </row>
    <row r="452989" spans="9:10" x14ac:dyDescent="0.2">
      <c r="I452989" s="3"/>
      <c r="J452989" s="3"/>
    </row>
    <row r="452990" spans="9:10" x14ac:dyDescent="0.2">
      <c r="I452990" s="3"/>
      <c r="J452990" s="3"/>
    </row>
    <row r="452991" spans="9:10" x14ac:dyDescent="0.2">
      <c r="I452991" s="3"/>
      <c r="J452991" s="3"/>
    </row>
    <row r="452992" spans="9:10" x14ac:dyDescent="0.2">
      <c r="I452992" s="3"/>
      <c r="J452992" s="3"/>
    </row>
    <row r="452993" spans="9:10" x14ac:dyDescent="0.2">
      <c r="I452993" s="3"/>
      <c r="J452993" s="3"/>
    </row>
    <row r="452994" spans="9:10" x14ac:dyDescent="0.2">
      <c r="I452994" s="3"/>
      <c r="J452994" s="3"/>
    </row>
    <row r="452995" spans="9:10" x14ac:dyDescent="0.2">
      <c r="I452995" s="3"/>
      <c r="J452995" s="3"/>
    </row>
    <row r="452996" spans="9:10" x14ac:dyDescent="0.2">
      <c r="I452996" s="3"/>
      <c r="J452996" s="3"/>
    </row>
    <row r="452997" spans="9:10" x14ac:dyDescent="0.2">
      <c r="I452997" s="3"/>
      <c r="J452997" s="3"/>
    </row>
    <row r="452998" spans="9:10" x14ac:dyDescent="0.2">
      <c r="I452998" s="3"/>
      <c r="J452998" s="3"/>
    </row>
    <row r="452999" spans="9:10" x14ac:dyDescent="0.2">
      <c r="I452999" s="3"/>
      <c r="J452999" s="3"/>
    </row>
    <row r="453000" spans="9:10" x14ac:dyDescent="0.2">
      <c r="I453000" s="3"/>
      <c r="J453000" s="3"/>
    </row>
    <row r="453001" spans="9:10" x14ac:dyDescent="0.2">
      <c r="I453001" s="3"/>
      <c r="J453001" s="3"/>
    </row>
    <row r="453002" spans="9:10" x14ac:dyDescent="0.2">
      <c r="I453002" s="3"/>
      <c r="J453002" s="3"/>
    </row>
    <row r="453003" spans="9:10" x14ac:dyDescent="0.2">
      <c r="I453003" s="3"/>
      <c r="J453003" s="3"/>
    </row>
    <row r="453004" spans="9:10" x14ac:dyDescent="0.2">
      <c r="I453004" s="3"/>
      <c r="J453004" s="3"/>
    </row>
    <row r="453005" spans="9:10" x14ac:dyDescent="0.2">
      <c r="I453005" s="3"/>
      <c r="J453005" s="3"/>
    </row>
    <row r="453006" spans="9:10" x14ac:dyDescent="0.2">
      <c r="I453006" s="3"/>
      <c r="J453006" s="3"/>
    </row>
    <row r="453007" spans="9:10" x14ac:dyDescent="0.2">
      <c r="I453007" s="3"/>
      <c r="J453007" s="3"/>
    </row>
    <row r="453008" spans="9:10" x14ac:dyDescent="0.2">
      <c r="I453008" s="3"/>
      <c r="J453008" s="3"/>
    </row>
    <row r="453009" spans="9:10" x14ac:dyDescent="0.2">
      <c r="I453009" s="3"/>
      <c r="J453009" s="3"/>
    </row>
    <row r="453010" spans="9:10" x14ac:dyDescent="0.2">
      <c r="I453010" s="3"/>
      <c r="J453010" s="3"/>
    </row>
    <row r="453011" spans="9:10" x14ac:dyDescent="0.2">
      <c r="I453011" s="3"/>
      <c r="J453011" s="3"/>
    </row>
    <row r="453012" spans="9:10" x14ac:dyDescent="0.2">
      <c r="I453012" s="3"/>
      <c r="J453012" s="3"/>
    </row>
    <row r="453013" spans="9:10" x14ac:dyDescent="0.2">
      <c r="I453013" s="3"/>
      <c r="J453013" s="3"/>
    </row>
    <row r="453014" spans="9:10" x14ac:dyDescent="0.2">
      <c r="I453014" s="3"/>
      <c r="J453014" s="3"/>
    </row>
    <row r="453015" spans="9:10" x14ac:dyDescent="0.2">
      <c r="I453015" s="3"/>
      <c r="J453015" s="3"/>
    </row>
    <row r="453016" spans="9:10" x14ac:dyDescent="0.2">
      <c r="I453016" s="3"/>
      <c r="J453016" s="3"/>
    </row>
    <row r="453017" spans="9:10" x14ac:dyDescent="0.2">
      <c r="I453017" s="3"/>
      <c r="J453017" s="3"/>
    </row>
    <row r="453018" spans="9:10" x14ac:dyDescent="0.2">
      <c r="I453018" s="3"/>
      <c r="J453018" s="3"/>
    </row>
    <row r="453019" spans="9:10" x14ac:dyDescent="0.2">
      <c r="I453019" s="3"/>
      <c r="J453019" s="3"/>
    </row>
    <row r="453020" spans="9:10" x14ac:dyDescent="0.2">
      <c r="I453020" s="3"/>
      <c r="J453020" s="3"/>
    </row>
    <row r="453021" spans="9:10" x14ac:dyDescent="0.2">
      <c r="I453021" s="3"/>
      <c r="J453021" s="3"/>
    </row>
    <row r="453022" spans="9:10" x14ac:dyDescent="0.2">
      <c r="I453022" s="3"/>
      <c r="J453022" s="3"/>
    </row>
    <row r="453023" spans="9:10" x14ac:dyDescent="0.2">
      <c r="I453023" s="3"/>
      <c r="J453023" s="3"/>
    </row>
    <row r="453024" spans="9:10" x14ac:dyDescent="0.2">
      <c r="I453024" s="3"/>
      <c r="J453024" s="3"/>
    </row>
    <row r="453025" spans="9:10" x14ac:dyDescent="0.2">
      <c r="I453025" s="3"/>
      <c r="J453025" s="3"/>
    </row>
    <row r="453026" spans="9:10" x14ac:dyDescent="0.2">
      <c r="I453026" s="3"/>
      <c r="J453026" s="3"/>
    </row>
    <row r="453027" spans="9:10" x14ac:dyDescent="0.2">
      <c r="I453027" s="3"/>
      <c r="J453027" s="3"/>
    </row>
    <row r="453028" spans="9:10" x14ac:dyDescent="0.2">
      <c r="I453028" s="3"/>
      <c r="J453028" s="3"/>
    </row>
    <row r="453029" spans="9:10" x14ac:dyDescent="0.2">
      <c r="I453029" s="3"/>
      <c r="J453029" s="3"/>
    </row>
    <row r="453030" spans="9:10" x14ac:dyDescent="0.2">
      <c r="I453030" s="3"/>
      <c r="J453030" s="3"/>
    </row>
    <row r="453031" spans="9:10" x14ac:dyDescent="0.2">
      <c r="I453031" s="3"/>
      <c r="J453031" s="3"/>
    </row>
    <row r="453032" spans="9:10" x14ac:dyDescent="0.2">
      <c r="I453032" s="3"/>
      <c r="J453032" s="3"/>
    </row>
    <row r="453033" spans="9:10" x14ac:dyDescent="0.2">
      <c r="I453033" s="3"/>
      <c r="J453033" s="3"/>
    </row>
    <row r="453034" spans="9:10" x14ac:dyDescent="0.2">
      <c r="I453034" s="3"/>
      <c r="J453034" s="3"/>
    </row>
    <row r="453035" spans="9:10" x14ac:dyDescent="0.2">
      <c r="I453035" s="3"/>
      <c r="J453035" s="3"/>
    </row>
    <row r="453036" spans="9:10" x14ac:dyDescent="0.2">
      <c r="I453036" s="3"/>
      <c r="J453036" s="3"/>
    </row>
    <row r="453037" spans="9:10" x14ac:dyDescent="0.2">
      <c r="I453037" s="3"/>
      <c r="J453037" s="3"/>
    </row>
    <row r="453038" spans="9:10" x14ac:dyDescent="0.2">
      <c r="I453038" s="3"/>
      <c r="J453038" s="3"/>
    </row>
    <row r="453039" spans="9:10" x14ac:dyDescent="0.2">
      <c r="I453039" s="3"/>
      <c r="J453039" s="3"/>
    </row>
    <row r="453040" spans="9:10" x14ac:dyDescent="0.2">
      <c r="I453040" s="3"/>
      <c r="J453040" s="3"/>
    </row>
    <row r="453041" spans="9:10" x14ac:dyDescent="0.2">
      <c r="I453041" s="3"/>
      <c r="J453041" s="3"/>
    </row>
    <row r="453042" spans="9:10" x14ac:dyDescent="0.2">
      <c r="I453042" s="3"/>
      <c r="J453042" s="3"/>
    </row>
    <row r="453043" spans="9:10" x14ac:dyDescent="0.2">
      <c r="I453043" s="3"/>
      <c r="J453043" s="3"/>
    </row>
    <row r="453044" spans="9:10" x14ac:dyDescent="0.2">
      <c r="I453044" s="3"/>
      <c r="J453044" s="3"/>
    </row>
    <row r="453045" spans="9:10" x14ac:dyDescent="0.2">
      <c r="I453045" s="3"/>
      <c r="J453045" s="3"/>
    </row>
    <row r="453046" spans="9:10" x14ac:dyDescent="0.2">
      <c r="I453046" s="3"/>
      <c r="J453046" s="3"/>
    </row>
    <row r="453047" spans="9:10" x14ac:dyDescent="0.2">
      <c r="I453047" s="3"/>
      <c r="J453047" s="3"/>
    </row>
    <row r="453048" spans="9:10" x14ac:dyDescent="0.2">
      <c r="I453048" s="3"/>
      <c r="J453048" s="3"/>
    </row>
    <row r="453049" spans="9:10" x14ac:dyDescent="0.2">
      <c r="I453049" s="3"/>
      <c r="J453049" s="3"/>
    </row>
    <row r="453050" spans="9:10" x14ac:dyDescent="0.2">
      <c r="I453050" s="3"/>
      <c r="J453050" s="3"/>
    </row>
    <row r="453051" spans="9:10" x14ac:dyDescent="0.2">
      <c r="I453051" s="3"/>
      <c r="J453051" s="3"/>
    </row>
    <row r="453052" spans="9:10" x14ac:dyDescent="0.2">
      <c r="I453052" s="3"/>
      <c r="J453052" s="3"/>
    </row>
    <row r="453053" spans="9:10" x14ac:dyDescent="0.2">
      <c r="I453053" s="3"/>
      <c r="J453053" s="3"/>
    </row>
    <row r="453054" spans="9:10" x14ac:dyDescent="0.2">
      <c r="I453054" s="3"/>
      <c r="J453054" s="3"/>
    </row>
    <row r="453055" spans="9:10" x14ac:dyDescent="0.2">
      <c r="I453055" s="3"/>
      <c r="J453055" s="3"/>
    </row>
    <row r="453056" spans="9:10" x14ac:dyDescent="0.2">
      <c r="I453056" s="3"/>
      <c r="J453056" s="3"/>
    </row>
    <row r="453057" spans="9:10" x14ac:dyDescent="0.2">
      <c r="I453057" s="3"/>
      <c r="J453057" s="3"/>
    </row>
    <row r="453058" spans="9:10" x14ac:dyDescent="0.2">
      <c r="I453058" s="3"/>
      <c r="J453058" s="3"/>
    </row>
    <row r="453059" spans="9:10" x14ac:dyDescent="0.2">
      <c r="I453059" s="3"/>
      <c r="J453059" s="3"/>
    </row>
    <row r="453060" spans="9:10" x14ac:dyDescent="0.2">
      <c r="I453060" s="3"/>
      <c r="J453060" s="3"/>
    </row>
    <row r="453061" spans="9:10" x14ac:dyDescent="0.2">
      <c r="I453061" s="3"/>
      <c r="J453061" s="3"/>
    </row>
    <row r="453062" spans="9:10" x14ac:dyDescent="0.2">
      <c r="I453062" s="3"/>
      <c r="J453062" s="3"/>
    </row>
    <row r="453063" spans="9:10" x14ac:dyDescent="0.2">
      <c r="I453063" s="3"/>
      <c r="J453063" s="3"/>
    </row>
    <row r="453064" spans="9:10" x14ac:dyDescent="0.2">
      <c r="I453064" s="3"/>
      <c r="J453064" s="3"/>
    </row>
    <row r="453065" spans="9:10" x14ac:dyDescent="0.2">
      <c r="I453065" s="3"/>
      <c r="J453065" s="3"/>
    </row>
    <row r="453066" spans="9:10" x14ac:dyDescent="0.2">
      <c r="I453066" s="3"/>
      <c r="J453066" s="3"/>
    </row>
    <row r="453067" spans="9:10" x14ac:dyDescent="0.2">
      <c r="I453067" s="3"/>
      <c r="J453067" s="3"/>
    </row>
    <row r="453068" spans="9:10" x14ac:dyDescent="0.2">
      <c r="I453068" s="3"/>
      <c r="J453068" s="3"/>
    </row>
    <row r="453069" spans="9:10" x14ac:dyDescent="0.2">
      <c r="I453069" s="3"/>
      <c r="J453069" s="3"/>
    </row>
    <row r="453070" spans="9:10" x14ac:dyDescent="0.2">
      <c r="I453070" s="3"/>
      <c r="J453070" s="3"/>
    </row>
    <row r="453071" spans="9:10" x14ac:dyDescent="0.2">
      <c r="I453071" s="3"/>
      <c r="J453071" s="3"/>
    </row>
    <row r="453072" spans="9:10" x14ac:dyDescent="0.2">
      <c r="I453072" s="3"/>
      <c r="J453072" s="3"/>
    </row>
    <row r="453073" spans="9:10" x14ac:dyDescent="0.2">
      <c r="I453073" s="3"/>
      <c r="J453073" s="3"/>
    </row>
    <row r="453074" spans="9:10" x14ac:dyDescent="0.2">
      <c r="I453074" s="3"/>
      <c r="J453074" s="3"/>
    </row>
    <row r="453075" spans="9:10" x14ac:dyDescent="0.2">
      <c r="I453075" s="3"/>
      <c r="J453075" s="3"/>
    </row>
    <row r="453076" spans="9:10" x14ac:dyDescent="0.2">
      <c r="I453076" s="3"/>
      <c r="J453076" s="3"/>
    </row>
    <row r="453077" spans="9:10" x14ac:dyDescent="0.2">
      <c r="I453077" s="3"/>
      <c r="J453077" s="3"/>
    </row>
    <row r="453078" spans="9:10" x14ac:dyDescent="0.2">
      <c r="I453078" s="3"/>
      <c r="J453078" s="3"/>
    </row>
    <row r="453079" spans="9:10" x14ac:dyDescent="0.2">
      <c r="I453079" s="3"/>
      <c r="J453079" s="3"/>
    </row>
    <row r="453080" spans="9:10" x14ac:dyDescent="0.2">
      <c r="I453080" s="3"/>
      <c r="J453080" s="3"/>
    </row>
    <row r="453081" spans="9:10" x14ac:dyDescent="0.2">
      <c r="I453081" s="3"/>
      <c r="J453081" s="3"/>
    </row>
    <row r="453082" spans="9:10" x14ac:dyDescent="0.2">
      <c r="I453082" s="3"/>
      <c r="J453082" s="3"/>
    </row>
    <row r="453083" spans="9:10" x14ac:dyDescent="0.2">
      <c r="I453083" s="3"/>
      <c r="J453083" s="3"/>
    </row>
    <row r="453084" spans="9:10" x14ac:dyDescent="0.2">
      <c r="I453084" s="3"/>
      <c r="J453084" s="3"/>
    </row>
    <row r="453085" spans="9:10" x14ac:dyDescent="0.2">
      <c r="I453085" s="3"/>
      <c r="J453085" s="3"/>
    </row>
    <row r="453086" spans="9:10" x14ac:dyDescent="0.2">
      <c r="I453086" s="3"/>
      <c r="J453086" s="3"/>
    </row>
    <row r="453087" spans="9:10" x14ac:dyDescent="0.2">
      <c r="I453087" s="3"/>
      <c r="J453087" s="3"/>
    </row>
    <row r="453088" spans="9:10" x14ac:dyDescent="0.2">
      <c r="I453088" s="3"/>
      <c r="J453088" s="3"/>
    </row>
    <row r="453089" spans="9:10" x14ac:dyDescent="0.2">
      <c r="I453089" s="3"/>
      <c r="J453089" s="3"/>
    </row>
    <row r="453090" spans="9:10" x14ac:dyDescent="0.2">
      <c r="I453090" s="3"/>
      <c r="J453090" s="3"/>
    </row>
    <row r="453091" spans="9:10" x14ac:dyDescent="0.2">
      <c r="I453091" s="3"/>
      <c r="J453091" s="3"/>
    </row>
    <row r="453092" spans="9:10" x14ac:dyDescent="0.2">
      <c r="I453092" s="3"/>
      <c r="J453092" s="3"/>
    </row>
    <row r="453093" spans="9:10" x14ac:dyDescent="0.2">
      <c r="I453093" s="3"/>
      <c r="J453093" s="3"/>
    </row>
    <row r="453094" spans="9:10" x14ac:dyDescent="0.2">
      <c r="I453094" s="3"/>
      <c r="J453094" s="3"/>
    </row>
    <row r="453095" spans="9:10" x14ac:dyDescent="0.2">
      <c r="I453095" s="3"/>
      <c r="J453095" s="3"/>
    </row>
    <row r="453096" spans="9:10" x14ac:dyDescent="0.2">
      <c r="I453096" s="3"/>
      <c r="J453096" s="3"/>
    </row>
    <row r="453097" spans="9:10" x14ac:dyDescent="0.2">
      <c r="I453097" s="3"/>
      <c r="J453097" s="3"/>
    </row>
    <row r="453098" spans="9:10" x14ac:dyDescent="0.2">
      <c r="I453098" s="3"/>
      <c r="J453098" s="3"/>
    </row>
    <row r="453099" spans="9:10" x14ac:dyDescent="0.2">
      <c r="I453099" s="3"/>
      <c r="J453099" s="3"/>
    </row>
    <row r="453100" spans="9:10" x14ac:dyDescent="0.2">
      <c r="I453100" s="3"/>
      <c r="J453100" s="3"/>
    </row>
    <row r="453101" spans="9:10" x14ac:dyDescent="0.2">
      <c r="I453101" s="3"/>
      <c r="J453101" s="3"/>
    </row>
    <row r="453102" spans="9:10" x14ac:dyDescent="0.2">
      <c r="I453102" s="3"/>
      <c r="J453102" s="3"/>
    </row>
    <row r="453103" spans="9:10" x14ac:dyDescent="0.2">
      <c r="I453103" s="3"/>
      <c r="J453103" s="3"/>
    </row>
    <row r="453104" spans="9:10" x14ac:dyDescent="0.2">
      <c r="I453104" s="3"/>
      <c r="J453104" s="3"/>
    </row>
    <row r="453105" spans="9:10" x14ac:dyDescent="0.2">
      <c r="I453105" s="3"/>
      <c r="J453105" s="3"/>
    </row>
    <row r="453106" spans="9:10" x14ac:dyDescent="0.2">
      <c r="I453106" s="3"/>
      <c r="J453106" s="3"/>
    </row>
    <row r="453107" spans="9:10" x14ac:dyDescent="0.2">
      <c r="I453107" s="3"/>
      <c r="J453107" s="3"/>
    </row>
    <row r="453108" spans="9:10" x14ac:dyDescent="0.2">
      <c r="I453108" s="3"/>
      <c r="J453108" s="3"/>
    </row>
    <row r="453109" spans="9:10" x14ac:dyDescent="0.2">
      <c r="I453109" s="3"/>
      <c r="J453109" s="3"/>
    </row>
    <row r="453110" spans="9:10" x14ac:dyDescent="0.2">
      <c r="I453110" s="3"/>
      <c r="J453110" s="3"/>
    </row>
    <row r="453111" spans="9:10" x14ac:dyDescent="0.2">
      <c r="I453111" s="3"/>
      <c r="J453111" s="3"/>
    </row>
    <row r="453112" spans="9:10" x14ac:dyDescent="0.2">
      <c r="I453112" s="3"/>
      <c r="J453112" s="3"/>
    </row>
    <row r="453113" spans="9:10" x14ac:dyDescent="0.2">
      <c r="I453113" s="3"/>
      <c r="J453113" s="3"/>
    </row>
    <row r="453114" spans="9:10" x14ac:dyDescent="0.2">
      <c r="I453114" s="3"/>
      <c r="J453114" s="3"/>
    </row>
    <row r="453115" spans="9:10" x14ac:dyDescent="0.2">
      <c r="I453115" s="3"/>
      <c r="J453115" s="3"/>
    </row>
    <row r="453116" spans="9:10" x14ac:dyDescent="0.2">
      <c r="I453116" s="3"/>
      <c r="J453116" s="3"/>
    </row>
    <row r="453117" spans="9:10" x14ac:dyDescent="0.2">
      <c r="I453117" s="3"/>
      <c r="J453117" s="3"/>
    </row>
    <row r="453118" spans="9:10" x14ac:dyDescent="0.2">
      <c r="I453118" s="3"/>
      <c r="J453118" s="3"/>
    </row>
    <row r="453119" spans="9:10" x14ac:dyDescent="0.2">
      <c r="I453119" s="3"/>
      <c r="J453119" s="3"/>
    </row>
    <row r="453120" spans="9:10" x14ac:dyDescent="0.2">
      <c r="I453120" s="3"/>
      <c r="J453120" s="3"/>
    </row>
    <row r="453121" spans="9:10" x14ac:dyDescent="0.2">
      <c r="I453121" s="3"/>
      <c r="J453121" s="3"/>
    </row>
    <row r="453122" spans="9:10" x14ac:dyDescent="0.2">
      <c r="I453122" s="3"/>
      <c r="J453122" s="3"/>
    </row>
    <row r="453123" spans="9:10" x14ac:dyDescent="0.2">
      <c r="I453123" s="3"/>
      <c r="J453123" s="3"/>
    </row>
    <row r="453124" spans="9:10" x14ac:dyDescent="0.2">
      <c r="I453124" s="3"/>
      <c r="J453124" s="3"/>
    </row>
    <row r="453125" spans="9:10" x14ac:dyDescent="0.2">
      <c r="I453125" s="3"/>
      <c r="J453125" s="3"/>
    </row>
    <row r="453126" spans="9:10" x14ac:dyDescent="0.2">
      <c r="I453126" s="3"/>
      <c r="J453126" s="3"/>
    </row>
    <row r="453127" spans="9:10" x14ac:dyDescent="0.2">
      <c r="I453127" s="3"/>
      <c r="J453127" s="3"/>
    </row>
    <row r="453128" spans="9:10" x14ac:dyDescent="0.2">
      <c r="I453128" s="3"/>
      <c r="J453128" s="3"/>
    </row>
    <row r="453129" spans="9:10" x14ac:dyDescent="0.2">
      <c r="I453129" s="3"/>
      <c r="J453129" s="3"/>
    </row>
    <row r="453130" spans="9:10" x14ac:dyDescent="0.2">
      <c r="I453130" s="3"/>
      <c r="J453130" s="3"/>
    </row>
    <row r="453131" spans="9:10" x14ac:dyDescent="0.2">
      <c r="I453131" s="3"/>
      <c r="J453131" s="3"/>
    </row>
    <row r="453132" spans="9:10" x14ac:dyDescent="0.2">
      <c r="I453132" s="3"/>
      <c r="J453132" s="3"/>
    </row>
    <row r="453133" spans="9:10" x14ac:dyDescent="0.2">
      <c r="I453133" s="3"/>
      <c r="J453133" s="3"/>
    </row>
    <row r="453134" spans="9:10" x14ac:dyDescent="0.2">
      <c r="I453134" s="3"/>
      <c r="J453134" s="3"/>
    </row>
    <row r="453135" spans="9:10" x14ac:dyDescent="0.2">
      <c r="I453135" s="3"/>
      <c r="J453135" s="3"/>
    </row>
    <row r="453136" spans="9:10" x14ac:dyDescent="0.2">
      <c r="I453136" s="3"/>
      <c r="J453136" s="3"/>
    </row>
    <row r="453137" spans="9:10" x14ac:dyDescent="0.2">
      <c r="I453137" s="3"/>
      <c r="J453137" s="3"/>
    </row>
    <row r="453138" spans="9:10" x14ac:dyDescent="0.2">
      <c r="I453138" s="3"/>
      <c r="J453138" s="3"/>
    </row>
    <row r="453139" spans="9:10" x14ac:dyDescent="0.2">
      <c r="I453139" s="3"/>
      <c r="J453139" s="3"/>
    </row>
    <row r="453140" spans="9:10" x14ac:dyDescent="0.2">
      <c r="I453140" s="3"/>
      <c r="J453140" s="3"/>
    </row>
    <row r="453141" spans="9:10" x14ac:dyDescent="0.2">
      <c r="I453141" s="3"/>
      <c r="J453141" s="3"/>
    </row>
    <row r="453142" spans="9:10" x14ac:dyDescent="0.2">
      <c r="I453142" s="3"/>
      <c r="J453142" s="3"/>
    </row>
    <row r="453143" spans="9:10" x14ac:dyDescent="0.2">
      <c r="I453143" s="3"/>
      <c r="J453143" s="3"/>
    </row>
    <row r="453144" spans="9:10" x14ac:dyDescent="0.2">
      <c r="I453144" s="3"/>
      <c r="J453144" s="3"/>
    </row>
    <row r="453145" spans="9:10" x14ac:dyDescent="0.2">
      <c r="I453145" s="3"/>
      <c r="J453145" s="3"/>
    </row>
    <row r="453146" spans="9:10" x14ac:dyDescent="0.2">
      <c r="I453146" s="3"/>
      <c r="J453146" s="3"/>
    </row>
    <row r="453147" spans="9:10" x14ac:dyDescent="0.2">
      <c r="I453147" s="3"/>
      <c r="J453147" s="3"/>
    </row>
    <row r="453148" spans="9:10" x14ac:dyDescent="0.2">
      <c r="I453148" s="3"/>
      <c r="J453148" s="3"/>
    </row>
    <row r="453149" spans="9:10" x14ac:dyDescent="0.2">
      <c r="I453149" s="3"/>
      <c r="J453149" s="3"/>
    </row>
    <row r="453150" spans="9:10" x14ac:dyDescent="0.2">
      <c r="I453150" s="3"/>
      <c r="J453150" s="3"/>
    </row>
    <row r="453151" spans="9:10" x14ac:dyDescent="0.2">
      <c r="I453151" s="3"/>
      <c r="J453151" s="3"/>
    </row>
    <row r="453152" spans="9:10" x14ac:dyDescent="0.2">
      <c r="I453152" s="3"/>
      <c r="J453152" s="3"/>
    </row>
    <row r="453153" spans="9:10" x14ac:dyDescent="0.2">
      <c r="I453153" s="3"/>
      <c r="J453153" s="3"/>
    </row>
    <row r="453154" spans="9:10" x14ac:dyDescent="0.2">
      <c r="I453154" s="3"/>
      <c r="J453154" s="3"/>
    </row>
    <row r="453155" spans="9:10" x14ac:dyDescent="0.2">
      <c r="I453155" s="3"/>
      <c r="J453155" s="3"/>
    </row>
    <row r="453156" spans="9:10" x14ac:dyDescent="0.2">
      <c r="I453156" s="3"/>
      <c r="J453156" s="3"/>
    </row>
    <row r="453157" spans="9:10" x14ac:dyDescent="0.2">
      <c r="I453157" s="3"/>
      <c r="J453157" s="3"/>
    </row>
    <row r="453158" spans="9:10" x14ac:dyDescent="0.2">
      <c r="I453158" s="3"/>
      <c r="J453158" s="3"/>
    </row>
    <row r="453159" spans="9:10" x14ac:dyDescent="0.2">
      <c r="I453159" s="3"/>
      <c r="J453159" s="3"/>
    </row>
    <row r="453160" spans="9:10" x14ac:dyDescent="0.2">
      <c r="I453160" s="3"/>
      <c r="J453160" s="3"/>
    </row>
    <row r="453161" spans="9:10" x14ac:dyDescent="0.2">
      <c r="I453161" s="3"/>
      <c r="J453161" s="3"/>
    </row>
    <row r="453162" spans="9:10" x14ac:dyDescent="0.2">
      <c r="I453162" s="3"/>
      <c r="J453162" s="3"/>
    </row>
    <row r="453163" spans="9:10" x14ac:dyDescent="0.2">
      <c r="I453163" s="3"/>
      <c r="J453163" s="3"/>
    </row>
    <row r="453164" spans="9:10" x14ac:dyDescent="0.2">
      <c r="I453164" s="3"/>
      <c r="J453164" s="3"/>
    </row>
    <row r="453165" spans="9:10" x14ac:dyDescent="0.2">
      <c r="I453165" s="3"/>
      <c r="J453165" s="3"/>
    </row>
    <row r="453166" spans="9:10" x14ac:dyDescent="0.2">
      <c r="I453166" s="3"/>
      <c r="J453166" s="3"/>
    </row>
    <row r="453167" spans="9:10" x14ac:dyDescent="0.2">
      <c r="I453167" s="3"/>
      <c r="J453167" s="3"/>
    </row>
    <row r="453168" spans="9:10" x14ac:dyDescent="0.2">
      <c r="I453168" s="3"/>
      <c r="J453168" s="3"/>
    </row>
    <row r="453169" spans="9:10" x14ac:dyDescent="0.2">
      <c r="I453169" s="3"/>
      <c r="J453169" s="3"/>
    </row>
    <row r="453170" spans="9:10" x14ac:dyDescent="0.2">
      <c r="I453170" s="3"/>
      <c r="J453170" s="3"/>
    </row>
    <row r="453171" spans="9:10" x14ac:dyDescent="0.2">
      <c r="I453171" s="3"/>
      <c r="J453171" s="3"/>
    </row>
    <row r="453172" spans="9:10" x14ac:dyDescent="0.2">
      <c r="I453172" s="3"/>
      <c r="J453172" s="3"/>
    </row>
    <row r="453173" spans="9:10" x14ac:dyDescent="0.2">
      <c r="I453173" s="3"/>
      <c r="J453173" s="3"/>
    </row>
    <row r="453174" spans="9:10" x14ac:dyDescent="0.2">
      <c r="I453174" s="3"/>
      <c r="J453174" s="3"/>
    </row>
    <row r="453175" spans="9:10" x14ac:dyDescent="0.2">
      <c r="I453175" s="3"/>
      <c r="J453175" s="3"/>
    </row>
    <row r="453176" spans="9:10" x14ac:dyDescent="0.2">
      <c r="I453176" s="3"/>
      <c r="J453176" s="3"/>
    </row>
    <row r="453177" spans="9:10" x14ac:dyDescent="0.2">
      <c r="I453177" s="3"/>
      <c r="J453177" s="3"/>
    </row>
    <row r="453178" spans="9:10" x14ac:dyDescent="0.2">
      <c r="I453178" s="3"/>
      <c r="J453178" s="3"/>
    </row>
    <row r="453179" spans="9:10" x14ac:dyDescent="0.2">
      <c r="I453179" s="3"/>
      <c r="J453179" s="3"/>
    </row>
    <row r="453180" spans="9:10" x14ac:dyDescent="0.2">
      <c r="I453180" s="3"/>
      <c r="J453180" s="3"/>
    </row>
    <row r="453181" spans="9:10" x14ac:dyDescent="0.2">
      <c r="I453181" s="3"/>
      <c r="J453181" s="3"/>
    </row>
    <row r="453182" spans="9:10" x14ac:dyDescent="0.2">
      <c r="I453182" s="3"/>
      <c r="J453182" s="3"/>
    </row>
    <row r="453183" spans="9:10" x14ac:dyDescent="0.2">
      <c r="I453183" s="3"/>
      <c r="J453183" s="3"/>
    </row>
    <row r="453184" spans="9:10" x14ac:dyDescent="0.2">
      <c r="I453184" s="3"/>
      <c r="J453184" s="3"/>
    </row>
    <row r="453185" spans="9:10" x14ac:dyDescent="0.2">
      <c r="I453185" s="3"/>
      <c r="J453185" s="3"/>
    </row>
    <row r="453186" spans="9:10" x14ac:dyDescent="0.2">
      <c r="I453186" s="3"/>
      <c r="J453186" s="3"/>
    </row>
    <row r="453187" spans="9:10" x14ac:dyDescent="0.2">
      <c r="I453187" s="3"/>
      <c r="J453187" s="3"/>
    </row>
    <row r="453188" spans="9:10" x14ac:dyDescent="0.2">
      <c r="I453188" s="3"/>
      <c r="J453188" s="3"/>
    </row>
    <row r="453189" spans="9:10" x14ac:dyDescent="0.2">
      <c r="I453189" s="3"/>
      <c r="J453189" s="3"/>
    </row>
    <row r="453190" spans="9:10" x14ac:dyDescent="0.2">
      <c r="I453190" s="3"/>
      <c r="J453190" s="3"/>
    </row>
    <row r="453191" spans="9:10" x14ac:dyDescent="0.2">
      <c r="I453191" s="3"/>
      <c r="J453191" s="3"/>
    </row>
    <row r="453192" spans="9:10" x14ac:dyDescent="0.2">
      <c r="I453192" s="3"/>
      <c r="J453192" s="3"/>
    </row>
    <row r="453193" spans="9:10" x14ac:dyDescent="0.2">
      <c r="I453193" s="3"/>
      <c r="J453193" s="3"/>
    </row>
    <row r="453194" spans="9:10" x14ac:dyDescent="0.2">
      <c r="I453194" s="3"/>
      <c r="J453194" s="3"/>
    </row>
    <row r="453195" spans="9:10" x14ac:dyDescent="0.2">
      <c r="I453195" s="3"/>
      <c r="J453195" s="3"/>
    </row>
    <row r="453196" spans="9:10" x14ac:dyDescent="0.2">
      <c r="I453196" s="3"/>
      <c r="J453196" s="3"/>
    </row>
    <row r="453197" spans="9:10" x14ac:dyDescent="0.2">
      <c r="I453197" s="3"/>
      <c r="J453197" s="3"/>
    </row>
    <row r="453198" spans="9:10" x14ac:dyDescent="0.2">
      <c r="I453198" s="3"/>
      <c r="J453198" s="3"/>
    </row>
    <row r="453199" spans="9:10" x14ac:dyDescent="0.2">
      <c r="I453199" s="3"/>
      <c r="J453199" s="3"/>
    </row>
    <row r="453200" spans="9:10" x14ac:dyDescent="0.2">
      <c r="I453200" s="3"/>
      <c r="J453200" s="3"/>
    </row>
    <row r="453201" spans="9:10" x14ac:dyDescent="0.2">
      <c r="I453201" s="3"/>
      <c r="J453201" s="3"/>
    </row>
    <row r="453202" spans="9:10" x14ac:dyDescent="0.2">
      <c r="I453202" s="3"/>
      <c r="J453202" s="3"/>
    </row>
    <row r="453203" spans="9:10" x14ac:dyDescent="0.2">
      <c r="I453203" s="3"/>
      <c r="J453203" s="3"/>
    </row>
    <row r="453204" spans="9:10" x14ac:dyDescent="0.2">
      <c r="I453204" s="3"/>
      <c r="J453204" s="3"/>
    </row>
    <row r="453205" spans="9:10" x14ac:dyDescent="0.2">
      <c r="I453205" s="3"/>
      <c r="J453205" s="3"/>
    </row>
    <row r="453206" spans="9:10" x14ac:dyDescent="0.2">
      <c r="I453206" s="3"/>
      <c r="J453206" s="3"/>
    </row>
    <row r="453207" spans="9:10" x14ac:dyDescent="0.2">
      <c r="I453207" s="3"/>
      <c r="J453207" s="3"/>
    </row>
    <row r="453208" spans="9:10" x14ac:dyDescent="0.2">
      <c r="I453208" s="3"/>
      <c r="J453208" s="3"/>
    </row>
    <row r="453209" spans="9:10" x14ac:dyDescent="0.2">
      <c r="I453209" s="3"/>
      <c r="J453209" s="3"/>
    </row>
    <row r="453210" spans="9:10" x14ac:dyDescent="0.2">
      <c r="I453210" s="3"/>
      <c r="J453210" s="3"/>
    </row>
    <row r="453211" spans="9:10" x14ac:dyDescent="0.2">
      <c r="I453211" s="3"/>
      <c r="J453211" s="3"/>
    </row>
    <row r="453212" spans="9:10" x14ac:dyDescent="0.2">
      <c r="I453212" s="3"/>
      <c r="J453212" s="3"/>
    </row>
    <row r="453213" spans="9:10" x14ac:dyDescent="0.2">
      <c r="I453213" s="3"/>
      <c r="J453213" s="3"/>
    </row>
    <row r="453214" spans="9:10" x14ac:dyDescent="0.2">
      <c r="I453214" s="3"/>
      <c r="J453214" s="3"/>
    </row>
    <row r="453215" spans="9:10" x14ac:dyDescent="0.2">
      <c r="I453215" s="3"/>
      <c r="J453215" s="3"/>
    </row>
    <row r="453216" spans="9:10" x14ac:dyDescent="0.2">
      <c r="I453216" s="3"/>
      <c r="J453216" s="3"/>
    </row>
    <row r="453217" spans="9:10" x14ac:dyDescent="0.2">
      <c r="I453217" s="3"/>
      <c r="J453217" s="3"/>
    </row>
    <row r="453218" spans="9:10" x14ac:dyDescent="0.2">
      <c r="I453218" s="3"/>
      <c r="J453218" s="3"/>
    </row>
    <row r="453219" spans="9:10" x14ac:dyDescent="0.2">
      <c r="I453219" s="3"/>
      <c r="J453219" s="3"/>
    </row>
    <row r="453220" spans="9:10" x14ac:dyDescent="0.2">
      <c r="I453220" s="3"/>
      <c r="J453220" s="3"/>
    </row>
    <row r="453221" spans="9:10" x14ac:dyDescent="0.2">
      <c r="I453221" s="3"/>
      <c r="J453221" s="3"/>
    </row>
    <row r="453222" spans="9:10" x14ac:dyDescent="0.2">
      <c r="I453222" s="3"/>
      <c r="J453222" s="3"/>
    </row>
    <row r="453223" spans="9:10" x14ac:dyDescent="0.2">
      <c r="I453223" s="3"/>
      <c r="J453223" s="3"/>
    </row>
    <row r="453224" spans="9:10" x14ac:dyDescent="0.2">
      <c r="I453224" s="3"/>
      <c r="J453224" s="3"/>
    </row>
    <row r="453225" spans="9:10" x14ac:dyDescent="0.2">
      <c r="I453225" s="3"/>
      <c r="J453225" s="3"/>
    </row>
    <row r="453226" spans="9:10" x14ac:dyDescent="0.2">
      <c r="I453226" s="3"/>
      <c r="J453226" s="3"/>
    </row>
    <row r="453227" spans="9:10" x14ac:dyDescent="0.2">
      <c r="I453227" s="3"/>
      <c r="J453227" s="3"/>
    </row>
    <row r="453228" spans="9:10" x14ac:dyDescent="0.2">
      <c r="I453228" s="3"/>
      <c r="J453228" s="3"/>
    </row>
    <row r="453229" spans="9:10" x14ac:dyDescent="0.2">
      <c r="I453229" s="3"/>
      <c r="J453229" s="3"/>
    </row>
    <row r="453230" spans="9:10" x14ac:dyDescent="0.2">
      <c r="I453230" s="3"/>
      <c r="J453230" s="3"/>
    </row>
    <row r="453231" spans="9:10" x14ac:dyDescent="0.2">
      <c r="I453231" s="3"/>
      <c r="J453231" s="3"/>
    </row>
    <row r="453232" spans="9:10" x14ac:dyDescent="0.2">
      <c r="I453232" s="3"/>
      <c r="J453232" s="3"/>
    </row>
    <row r="453233" spans="9:10" x14ac:dyDescent="0.2">
      <c r="I453233" s="3"/>
      <c r="J453233" s="3"/>
    </row>
    <row r="453234" spans="9:10" x14ac:dyDescent="0.2">
      <c r="I453234" s="3"/>
      <c r="J453234" s="3"/>
    </row>
    <row r="453235" spans="9:10" x14ac:dyDescent="0.2">
      <c r="I453235" s="3"/>
      <c r="J453235" s="3"/>
    </row>
    <row r="453236" spans="9:10" x14ac:dyDescent="0.2">
      <c r="I453236" s="3"/>
      <c r="J453236" s="3"/>
    </row>
    <row r="453237" spans="9:10" x14ac:dyDescent="0.2">
      <c r="I453237" s="3"/>
      <c r="J453237" s="3"/>
    </row>
    <row r="453238" spans="9:10" x14ac:dyDescent="0.2">
      <c r="I453238" s="3"/>
      <c r="J453238" s="3"/>
    </row>
    <row r="453239" spans="9:10" x14ac:dyDescent="0.2">
      <c r="I453239" s="3"/>
      <c r="J453239" s="3"/>
    </row>
    <row r="453240" spans="9:10" x14ac:dyDescent="0.2">
      <c r="I453240" s="3"/>
      <c r="J453240" s="3"/>
    </row>
    <row r="453241" spans="9:10" x14ac:dyDescent="0.2">
      <c r="I453241" s="3"/>
      <c r="J453241" s="3"/>
    </row>
    <row r="453242" spans="9:10" x14ac:dyDescent="0.2">
      <c r="I453242" s="3"/>
      <c r="J453242" s="3"/>
    </row>
    <row r="453243" spans="9:10" x14ac:dyDescent="0.2">
      <c r="I453243" s="3"/>
      <c r="J453243" s="3"/>
    </row>
    <row r="453244" spans="9:10" x14ac:dyDescent="0.2">
      <c r="I453244" s="3"/>
      <c r="J453244" s="3"/>
    </row>
    <row r="453245" spans="9:10" x14ac:dyDescent="0.2">
      <c r="I453245" s="3"/>
      <c r="J453245" s="3"/>
    </row>
    <row r="453246" spans="9:10" x14ac:dyDescent="0.2">
      <c r="I453246" s="3"/>
      <c r="J453246" s="3"/>
    </row>
    <row r="453247" spans="9:10" x14ac:dyDescent="0.2">
      <c r="I453247" s="3"/>
      <c r="J453247" s="3"/>
    </row>
    <row r="453248" spans="9:10" x14ac:dyDescent="0.2">
      <c r="I453248" s="3"/>
      <c r="J453248" s="3"/>
    </row>
    <row r="453249" spans="9:10" x14ac:dyDescent="0.2">
      <c r="I453249" s="3"/>
      <c r="J453249" s="3"/>
    </row>
    <row r="453250" spans="9:10" x14ac:dyDescent="0.2">
      <c r="I453250" s="3"/>
      <c r="J453250" s="3"/>
    </row>
    <row r="453251" spans="9:10" x14ac:dyDescent="0.2">
      <c r="I453251" s="3"/>
      <c r="J453251" s="3"/>
    </row>
    <row r="453252" spans="9:10" x14ac:dyDescent="0.2">
      <c r="I453252" s="3"/>
      <c r="J453252" s="3"/>
    </row>
    <row r="453253" spans="9:10" x14ac:dyDescent="0.2">
      <c r="I453253" s="3"/>
      <c r="J453253" s="3"/>
    </row>
    <row r="453254" spans="9:10" x14ac:dyDescent="0.2">
      <c r="I453254" s="3"/>
      <c r="J453254" s="3"/>
    </row>
    <row r="453255" spans="9:10" x14ac:dyDescent="0.2">
      <c r="I453255" s="3"/>
      <c r="J453255" s="3"/>
    </row>
    <row r="453256" spans="9:10" x14ac:dyDescent="0.2">
      <c r="I453256" s="3"/>
      <c r="J453256" s="3"/>
    </row>
    <row r="453257" spans="9:10" x14ac:dyDescent="0.2">
      <c r="I453257" s="3"/>
      <c r="J453257" s="3"/>
    </row>
    <row r="453258" spans="9:10" x14ac:dyDescent="0.2">
      <c r="I453258" s="3"/>
      <c r="J453258" s="3"/>
    </row>
    <row r="453259" spans="9:10" x14ac:dyDescent="0.2">
      <c r="I453259" s="3"/>
      <c r="J453259" s="3"/>
    </row>
    <row r="453260" spans="9:10" x14ac:dyDescent="0.2">
      <c r="I453260" s="3"/>
      <c r="J453260" s="3"/>
    </row>
    <row r="453261" spans="9:10" x14ac:dyDescent="0.2">
      <c r="I453261" s="3"/>
      <c r="J453261" s="3"/>
    </row>
    <row r="453262" spans="9:10" x14ac:dyDescent="0.2">
      <c r="I453262" s="3"/>
      <c r="J453262" s="3"/>
    </row>
    <row r="453263" spans="9:10" x14ac:dyDescent="0.2">
      <c r="I453263" s="3"/>
      <c r="J453263" s="3"/>
    </row>
    <row r="453264" spans="9:10" x14ac:dyDescent="0.2">
      <c r="I453264" s="3"/>
      <c r="J453264" s="3"/>
    </row>
    <row r="453265" spans="9:10" x14ac:dyDescent="0.2">
      <c r="I453265" s="3"/>
      <c r="J453265" s="3"/>
    </row>
    <row r="453266" spans="9:10" x14ac:dyDescent="0.2">
      <c r="I453266" s="3"/>
      <c r="J453266" s="3"/>
    </row>
    <row r="453267" spans="9:10" x14ac:dyDescent="0.2">
      <c r="I453267" s="3"/>
      <c r="J453267" s="3"/>
    </row>
    <row r="453268" spans="9:10" x14ac:dyDescent="0.2">
      <c r="I453268" s="3"/>
      <c r="J453268" s="3"/>
    </row>
    <row r="453269" spans="9:10" x14ac:dyDescent="0.2">
      <c r="I453269" s="3"/>
      <c r="J453269" s="3"/>
    </row>
    <row r="453270" spans="9:10" x14ac:dyDescent="0.2">
      <c r="I453270" s="3"/>
      <c r="J453270" s="3"/>
    </row>
    <row r="453271" spans="9:10" x14ac:dyDescent="0.2">
      <c r="I453271" s="3"/>
      <c r="J453271" s="3"/>
    </row>
    <row r="453272" spans="9:10" x14ac:dyDescent="0.2">
      <c r="I453272" s="3"/>
      <c r="J453272" s="3"/>
    </row>
    <row r="453273" spans="9:10" x14ac:dyDescent="0.2">
      <c r="I453273" s="3"/>
      <c r="J453273" s="3"/>
    </row>
    <row r="453274" spans="9:10" x14ac:dyDescent="0.2">
      <c r="I453274" s="3"/>
      <c r="J453274" s="3"/>
    </row>
    <row r="453275" spans="9:10" x14ac:dyDescent="0.2">
      <c r="I453275" s="3"/>
      <c r="J453275" s="3"/>
    </row>
    <row r="453276" spans="9:10" x14ac:dyDescent="0.2">
      <c r="I453276" s="3"/>
      <c r="J453276" s="3"/>
    </row>
    <row r="453277" spans="9:10" x14ac:dyDescent="0.2">
      <c r="I453277" s="3"/>
      <c r="J453277" s="3"/>
    </row>
    <row r="453278" spans="9:10" x14ac:dyDescent="0.2">
      <c r="I453278" s="3"/>
      <c r="J453278" s="3"/>
    </row>
    <row r="453279" spans="9:10" x14ac:dyDescent="0.2">
      <c r="I453279" s="3"/>
      <c r="J453279" s="3"/>
    </row>
    <row r="453280" spans="9:10" x14ac:dyDescent="0.2">
      <c r="I453280" s="3"/>
      <c r="J453280" s="3"/>
    </row>
    <row r="453281" spans="9:10" x14ac:dyDescent="0.2">
      <c r="I453281" s="3"/>
      <c r="J453281" s="3"/>
    </row>
    <row r="453282" spans="9:10" x14ac:dyDescent="0.2">
      <c r="I453282" s="3"/>
      <c r="J453282" s="3"/>
    </row>
    <row r="453283" spans="9:10" x14ac:dyDescent="0.2">
      <c r="I453283" s="3"/>
      <c r="J453283" s="3"/>
    </row>
    <row r="453284" spans="9:10" x14ac:dyDescent="0.2">
      <c r="I453284" s="3"/>
      <c r="J453284" s="3"/>
    </row>
    <row r="453285" spans="9:10" x14ac:dyDescent="0.2">
      <c r="I453285" s="3"/>
      <c r="J453285" s="3"/>
    </row>
    <row r="453286" spans="9:10" x14ac:dyDescent="0.2">
      <c r="I453286" s="3"/>
      <c r="J453286" s="3"/>
    </row>
    <row r="453287" spans="9:10" x14ac:dyDescent="0.2">
      <c r="I453287" s="3"/>
      <c r="J453287" s="3"/>
    </row>
    <row r="453288" spans="9:10" x14ac:dyDescent="0.2">
      <c r="I453288" s="3"/>
      <c r="J453288" s="3"/>
    </row>
    <row r="453289" spans="9:10" x14ac:dyDescent="0.2">
      <c r="I453289" s="3"/>
      <c r="J453289" s="3"/>
    </row>
    <row r="453290" spans="9:10" x14ac:dyDescent="0.2">
      <c r="I453290" s="3"/>
      <c r="J453290" s="3"/>
    </row>
    <row r="453291" spans="9:10" x14ac:dyDescent="0.2">
      <c r="I453291" s="3"/>
      <c r="J453291" s="3"/>
    </row>
    <row r="453292" spans="9:10" x14ac:dyDescent="0.2">
      <c r="I453292" s="3"/>
      <c r="J453292" s="3"/>
    </row>
    <row r="453293" spans="9:10" x14ac:dyDescent="0.2">
      <c r="I453293" s="3"/>
      <c r="J453293" s="3"/>
    </row>
    <row r="453294" spans="9:10" x14ac:dyDescent="0.2">
      <c r="I453294" s="3"/>
      <c r="J453294" s="3"/>
    </row>
    <row r="453295" spans="9:10" x14ac:dyDescent="0.2">
      <c r="I453295" s="3"/>
      <c r="J453295" s="3"/>
    </row>
    <row r="453296" spans="9:10" x14ac:dyDescent="0.2">
      <c r="I453296" s="3"/>
      <c r="J453296" s="3"/>
    </row>
    <row r="453297" spans="9:10" x14ac:dyDescent="0.2">
      <c r="I453297" s="3"/>
      <c r="J453297" s="3"/>
    </row>
    <row r="453298" spans="9:10" x14ac:dyDescent="0.2">
      <c r="I453298" s="3"/>
      <c r="J453298" s="3"/>
    </row>
    <row r="453299" spans="9:10" x14ac:dyDescent="0.2">
      <c r="I453299" s="3"/>
      <c r="J453299" s="3"/>
    </row>
    <row r="453300" spans="9:10" x14ac:dyDescent="0.2">
      <c r="I453300" s="3"/>
      <c r="J453300" s="3"/>
    </row>
    <row r="453301" spans="9:10" x14ac:dyDescent="0.2">
      <c r="I453301" s="3"/>
      <c r="J453301" s="3"/>
    </row>
    <row r="453302" spans="9:10" x14ac:dyDescent="0.2">
      <c r="I453302" s="3"/>
      <c r="J453302" s="3"/>
    </row>
    <row r="453303" spans="9:10" x14ac:dyDescent="0.2">
      <c r="I453303" s="3"/>
      <c r="J453303" s="3"/>
    </row>
    <row r="453304" spans="9:10" x14ac:dyDescent="0.2">
      <c r="I453304" s="3"/>
      <c r="J453304" s="3"/>
    </row>
    <row r="453305" spans="9:10" x14ac:dyDescent="0.2">
      <c r="I453305" s="3"/>
      <c r="J453305" s="3"/>
    </row>
    <row r="453306" spans="9:10" x14ac:dyDescent="0.2">
      <c r="I453306" s="3"/>
      <c r="J453306" s="3"/>
    </row>
    <row r="453307" spans="9:10" x14ac:dyDescent="0.2">
      <c r="I453307" s="3"/>
      <c r="J453307" s="3"/>
    </row>
    <row r="453308" spans="9:10" x14ac:dyDescent="0.2">
      <c r="I453308" s="3"/>
      <c r="J453308" s="3"/>
    </row>
    <row r="453309" spans="9:10" x14ac:dyDescent="0.2">
      <c r="I453309" s="3"/>
      <c r="J453309" s="3"/>
    </row>
    <row r="453310" spans="9:10" x14ac:dyDescent="0.2">
      <c r="I453310" s="3"/>
      <c r="J453310" s="3"/>
    </row>
    <row r="453311" spans="9:10" x14ac:dyDescent="0.2">
      <c r="I453311" s="3"/>
      <c r="J453311" s="3"/>
    </row>
    <row r="453312" spans="9:10" x14ac:dyDescent="0.2">
      <c r="I453312" s="3"/>
      <c r="J453312" s="3"/>
    </row>
    <row r="453313" spans="9:10" x14ac:dyDescent="0.2">
      <c r="I453313" s="3"/>
      <c r="J453313" s="3"/>
    </row>
    <row r="453314" spans="9:10" x14ac:dyDescent="0.2">
      <c r="I453314" s="3"/>
      <c r="J453314" s="3"/>
    </row>
    <row r="453315" spans="9:10" x14ac:dyDescent="0.2">
      <c r="I453315" s="3"/>
      <c r="J453315" s="3"/>
    </row>
    <row r="453316" spans="9:10" x14ac:dyDescent="0.2">
      <c r="I453316" s="3"/>
      <c r="J453316" s="3"/>
    </row>
    <row r="453317" spans="9:10" x14ac:dyDescent="0.2">
      <c r="I453317" s="3"/>
      <c r="J453317" s="3"/>
    </row>
    <row r="453318" spans="9:10" x14ac:dyDescent="0.2">
      <c r="I453318" s="3"/>
      <c r="J453318" s="3"/>
    </row>
    <row r="453319" spans="9:10" x14ac:dyDescent="0.2">
      <c r="I453319" s="3"/>
      <c r="J453319" s="3"/>
    </row>
    <row r="453320" spans="9:10" x14ac:dyDescent="0.2">
      <c r="I453320" s="3"/>
      <c r="J453320" s="3"/>
    </row>
    <row r="453321" spans="9:10" x14ac:dyDescent="0.2">
      <c r="I453321" s="3"/>
      <c r="J453321" s="3"/>
    </row>
    <row r="453322" spans="9:10" x14ac:dyDescent="0.2">
      <c r="I453322" s="3"/>
      <c r="J453322" s="3"/>
    </row>
    <row r="453323" spans="9:10" x14ac:dyDescent="0.2">
      <c r="I453323" s="3"/>
      <c r="J453323" s="3"/>
    </row>
    <row r="453324" spans="9:10" x14ac:dyDescent="0.2">
      <c r="I453324" s="3"/>
      <c r="J453324" s="3"/>
    </row>
    <row r="453325" spans="9:10" x14ac:dyDescent="0.2">
      <c r="I453325" s="3"/>
      <c r="J453325" s="3"/>
    </row>
    <row r="453326" spans="9:10" x14ac:dyDescent="0.2">
      <c r="I453326" s="3"/>
      <c r="J453326" s="3"/>
    </row>
    <row r="453327" spans="9:10" x14ac:dyDescent="0.2">
      <c r="I453327" s="3"/>
      <c r="J453327" s="3"/>
    </row>
    <row r="453328" spans="9:10" x14ac:dyDescent="0.2">
      <c r="I453328" s="3"/>
      <c r="J453328" s="3"/>
    </row>
    <row r="453329" spans="9:10" x14ac:dyDescent="0.2">
      <c r="I453329" s="3"/>
      <c r="J453329" s="3"/>
    </row>
    <row r="453330" spans="9:10" x14ac:dyDescent="0.2">
      <c r="I453330" s="3"/>
      <c r="J453330" s="3"/>
    </row>
    <row r="453331" spans="9:10" x14ac:dyDescent="0.2">
      <c r="I453331" s="3"/>
      <c r="J453331" s="3"/>
    </row>
    <row r="453332" spans="9:10" x14ac:dyDescent="0.2">
      <c r="I453332" s="3"/>
      <c r="J453332" s="3"/>
    </row>
    <row r="453333" spans="9:10" x14ac:dyDescent="0.2">
      <c r="I453333" s="3"/>
      <c r="J453333" s="3"/>
    </row>
    <row r="453334" spans="9:10" x14ac:dyDescent="0.2">
      <c r="I453334" s="3"/>
      <c r="J453334" s="3"/>
    </row>
    <row r="453335" spans="9:10" x14ac:dyDescent="0.2">
      <c r="I453335" s="3"/>
      <c r="J453335" s="3"/>
    </row>
    <row r="453336" spans="9:10" x14ac:dyDescent="0.2">
      <c r="I453336" s="3"/>
      <c r="J453336" s="3"/>
    </row>
    <row r="453337" spans="9:10" x14ac:dyDescent="0.2">
      <c r="I453337" s="3"/>
      <c r="J453337" s="3"/>
    </row>
    <row r="453338" spans="9:10" x14ac:dyDescent="0.2">
      <c r="I453338" s="3"/>
      <c r="J453338" s="3"/>
    </row>
    <row r="453339" spans="9:10" x14ac:dyDescent="0.2">
      <c r="I453339" s="3"/>
      <c r="J453339" s="3"/>
    </row>
    <row r="453340" spans="9:10" x14ac:dyDescent="0.2">
      <c r="I453340" s="3"/>
      <c r="J453340" s="3"/>
    </row>
    <row r="453341" spans="9:10" x14ac:dyDescent="0.2">
      <c r="I453341" s="3"/>
      <c r="J453341" s="3"/>
    </row>
    <row r="453342" spans="9:10" x14ac:dyDescent="0.2">
      <c r="I453342" s="3"/>
      <c r="J453342" s="3"/>
    </row>
    <row r="453343" spans="9:10" x14ac:dyDescent="0.2">
      <c r="I453343" s="3"/>
      <c r="J453343" s="3"/>
    </row>
    <row r="453344" spans="9:10" x14ac:dyDescent="0.2">
      <c r="I453344" s="3"/>
      <c r="J453344" s="3"/>
    </row>
    <row r="453345" spans="9:10" x14ac:dyDescent="0.2">
      <c r="I453345" s="3"/>
      <c r="J453345" s="3"/>
    </row>
    <row r="453346" spans="9:10" x14ac:dyDescent="0.2">
      <c r="I453346" s="3"/>
      <c r="J453346" s="3"/>
    </row>
    <row r="453347" spans="9:10" x14ac:dyDescent="0.2">
      <c r="I453347" s="3"/>
      <c r="J453347" s="3"/>
    </row>
    <row r="453348" spans="9:10" x14ac:dyDescent="0.2">
      <c r="I453348" s="3"/>
      <c r="J453348" s="3"/>
    </row>
    <row r="453349" spans="9:10" x14ac:dyDescent="0.2">
      <c r="I453349" s="3"/>
      <c r="J453349" s="3"/>
    </row>
    <row r="453350" spans="9:10" x14ac:dyDescent="0.2">
      <c r="I453350" s="3"/>
      <c r="J453350" s="3"/>
    </row>
    <row r="453351" spans="9:10" x14ac:dyDescent="0.2">
      <c r="I453351" s="3"/>
      <c r="J453351" s="3"/>
    </row>
    <row r="453352" spans="9:10" x14ac:dyDescent="0.2">
      <c r="I453352" s="3"/>
      <c r="J453352" s="3"/>
    </row>
    <row r="453353" spans="9:10" x14ac:dyDescent="0.2">
      <c r="I453353" s="3"/>
      <c r="J453353" s="3"/>
    </row>
    <row r="453354" spans="9:10" x14ac:dyDescent="0.2">
      <c r="I453354" s="3"/>
      <c r="J453354" s="3"/>
    </row>
    <row r="453355" spans="9:10" x14ac:dyDescent="0.2">
      <c r="I453355" s="3"/>
      <c r="J453355" s="3"/>
    </row>
    <row r="453356" spans="9:10" x14ac:dyDescent="0.2">
      <c r="I453356" s="3"/>
      <c r="J453356" s="3"/>
    </row>
    <row r="453357" spans="9:10" x14ac:dyDescent="0.2">
      <c r="I453357" s="3"/>
      <c r="J453357" s="3"/>
    </row>
    <row r="453358" spans="9:10" x14ac:dyDescent="0.2">
      <c r="I453358" s="3"/>
      <c r="J453358" s="3"/>
    </row>
    <row r="453359" spans="9:10" x14ac:dyDescent="0.2">
      <c r="I453359" s="3"/>
      <c r="J453359" s="3"/>
    </row>
    <row r="453360" spans="9:10" x14ac:dyDescent="0.2">
      <c r="I453360" s="3"/>
      <c r="J453360" s="3"/>
    </row>
    <row r="453361" spans="9:10" x14ac:dyDescent="0.2">
      <c r="I453361" s="3"/>
      <c r="J453361" s="3"/>
    </row>
    <row r="453362" spans="9:10" x14ac:dyDescent="0.2">
      <c r="I453362" s="3"/>
      <c r="J453362" s="3"/>
    </row>
    <row r="453363" spans="9:10" x14ac:dyDescent="0.2">
      <c r="I453363" s="3"/>
      <c r="J453363" s="3"/>
    </row>
    <row r="453364" spans="9:10" x14ac:dyDescent="0.2">
      <c r="I453364" s="3"/>
      <c r="J453364" s="3"/>
    </row>
    <row r="453365" spans="9:10" x14ac:dyDescent="0.2">
      <c r="I453365" s="3"/>
      <c r="J453365" s="3"/>
    </row>
    <row r="453366" spans="9:10" x14ac:dyDescent="0.2">
      <c r="I453366" s="3"/>
      <c r="J453366" s="3"/>
    </row>
    <row r="453367" spans="9:10" x14ac:dyDescent="0.2">
      <c r="I453367" s="3"/>
      <c r="J453367" s="3"/>
    </row>
    <row r="453368" spans="9:10" x14ac:dyDescent="0.2">
      <c r="I453368" s="3"/>
      <c r="J453368" s="3"/>
    </row>
    <row r="453369" spans="9:10" x14ac:dyDescent="0.2">
      <c r="I453369" s="3"/>
      <c r="J453369" s="3"/>
    </row>
    <row r="453370" spans="9:10" x14ac:dyDescent="0.2">
      <c r="I453370" s="3"/>
      <c r="J453370" s="3"/>
    </row>
    <row r="453371" spans="9:10" x14ac:dyDescent="0.2">
      <c r="I453371" s="3"/>
      <c r="J453371" s="3"/>
    </row>
    <row r="453372" spans="9:10" x14ac:dyDescent="0.2">
      <c r="I453372" s="3"/>
      <c r="J453372" s="3"/>
    </row>
    <row r="453373" spans="9:10" x14ac:dyDescent="0.2">
      <c r="I453373" s="3"/>
      <c r="J453373" s="3"/>
    </row>
    <row r="453374" spans="9:10" x14ac:dyDescent="0.2">
      <c r="I453374" s="3"/>
      <c r="J453374" s="3"/>
    </row>
    <row r="453375" spans="9:10" x14ac:dyDescent="0.2">
      <c r="I453375" s="3"/>
      <c r="J453375" s="3"/>
    </row>
    <row r="453376" spans="9:10" x14ac:dyDescent="0.2">
      <c r="I453376" s="3"/>
      <c r="J453376" s="3"/>
    </row>
    <row r="453377" spans="9:10" x14ac:dyDescent="0.2">
      <c r="I453377" s="3"/>
      <c r="J453377" s="3"/>
    </row>
    <row r="453378" spans="9:10" x14ac:dyDescent="0.2">
      <c r="I453378" s="3"/>
      <c r="J453378" s="3"/>
    </row>
    <row r="453379" spans="9:10" x14ac:dyDescent="0.2">
      <c r="I453379" s="3"/>
      <c r="J453379" s="3"/>
    </row>
    <row r="453380" spans="9:10" x14ac:dyDescent="0.2">
      <c r="I453380" s="3"/>
      <c r="J453380" s="3"/>
    </row>
    <row r="453381" spans="9:10" x14ac:dyDescent="0.2">
      <c r="I453381" s="3"/>
      <c r="J453381" s="3"/>
    </row>
    <row r="453382" spans="9:10" x14ac:dyDescent="0.2">
      <c r="I453382" s="3"/>
      <c r="J453382" s="3"/>
    </row>
    <row r="453383" spans="9:10" x14ac:dyDescent="0.2">
      <c r="I453383" s="3"/>
      <c r="J453383" s="3"/>
    </row>
    <row r="453384" spans="9:10" x14ac:dyDescent="0.2">
      <c r="I453384" s="3"/>
      <c r="J453384" s="3"/>
    </row>
    <row r="453385" spans="9:10" x14ac:dyDescent="0.2">
      <c r="I453385" s="3"/>
      <c r="J453385" s="3"/>
    </row>
    <row r="453386" spans="9:10" x14ac:dyDescent="0.2">
      <c r="I453386" s="3"/>
      <c r="J453386" s="3"/>
    </row>
    <row r="453387" spans="9:10" x14ac:dyDescent="0.2">
      <c r="I453387" s="3"/>
      <c r="J453387" s="3"/>
    </row>
    <row r="453388" spans="9:10" x14ac:dyDescent="0.2">
      <c r="I453388" s="3"/>
      <c r="J453388" s="3"/>
    </row>
    <row r="453389" spans="9:10" x14ac:dyDescent="0.2">
      <c r="I453389" s="3"/>
      <c r="J453389" s="3"/>
    </row>
    <row r="453390" spans="9:10" x14ac:dyDescent="0.2">
      <c r="I453390" s="3"/>
      <c r="J453390" s="3"/>
    </row>
    <row r="453391" spans="9:10" x14ac:dyDescent="0.2">
      <c r="I453391" s="3"/>
      <c r="J453391" s="3"/>
    </row>
    <row r="453392" spans="9:10" x14ac:dyDescent="0.2">
      <c r="I453392" s="3"/>
      <c r="J453392" s="3"/>
    </row>
    <row r="453393" spans="9:10" x14ac:dyDescent="0.2">
      <c r="I453393" s="3"/>
      <c r="J453393" s="3"/>
    </row>
    <row r="453394" spans="9:10" x14ac:dyDescent="0.2">
      <c r="I453394" s="3"/>
      <c r="J453394" s="3"/>
    </row>
    <row r="453395" spans="9:10" x14ac:dyDescent="0.2">
      <c r="I453395" s="3"/>
      <c r="J453395" s="3"/>
    </row>
    <row r="453396" spans="9:10" x14ac:dyDescent="0.2">
      <c r="I453396" s="3"/>
      <c r="J453396" s="3"/>
    </row>
    <row r="453397" spans="9:10" x14ac:dyDescent="0.2">
      <c r="I453397" s="3"/>
      <c r="J453397" s="3"/>
    </row>
    <row r="453398" spans="9:10" x14ac:dyDescent="0.2">
      <c r="I453398" s="3"/>
      <c r="J453398" s="3"/>
    </row>
    <row r="453399" spans="9:10" x14ac:dyDescent="0.2">
      <c r="I453399" s="3"/>
      <c r="J453399" s="3"/>
    </row>
    <row r="453400" spans="9:10" x14ac:dyDescent="0.2">
      <c r="I453400" s="3"/>
      <c r="J453400" s="3"/>
    </row>
    <row r="453401" spans="9:10" x14ac:dyDescent="0.2">
      <c r="I453401" s="3"/>
      <c r="J453401" s="3"/>
    </row>
    <row r="453402" spans="9:10" x14ac:dyDescent="0.2">
      <c r="I453402" s="3"/>
      <c r="J453402" s="3"/>
    </row>
    <row r="453403" spans="9:10" x14ac:dyDescent="0.2">
      <c r="I453403" s="3"/>
      <c r="J453403" s="3"/>
    </row>
    <row r="453404" spans="9:10" x14ac:dyDescent="0.2">
      <c r="I453404" s="3"/>
      <c r="J453404" s="3"/>
    </row>
    <row r="453405" spans="9:10" x14ac:dyDescent="0.2">
      <c r="I453405" s="3"/>
      <c r="J453405" s="3"/>
    </row>
    <row r="453406" spans="9:10" x14ac:dyDescent="0.2">
      <c r="I453406" s="3"/>
      <c r="J453406" s="3"/>
    </row>
    <row r="453407" spans="9:10" x14ac:dyDescent="0.2">
      <c r="I453407" s="3"/>
      <c r="J453407" s="3"/>
    </row>
    <row r="453408" spans="9:10" x14ac:dyDescent="0.2">
      <c r="I453408" s="3"/>
      <c r="J453408" s="3"/>
    </row>
    <row r="453409" spans="9:10" x14ac:dyDescent="0.2">
      <c r="I453409" s="3"/>
      <c r="J453409" s="3"/>
    </row>
    <row r="453410" spans="9:10" x14ac:dyDescent="0.2">
      <c r="I453410" s="3"/>
      <c r="J453410" s="3"/>
    </row>
    <row r="453411" spans="9:10" x14ac:dyDescent="0.2">
      <c r="I453411" s="3"/>
      <c r="J453411" s="3"/>
    </row>
    <row r="453412" spans="9:10" x14ac:dyDescent="0.2">
      <c r="I453412" s="3"/>
      <c r="J453412" s="3"/>
    </row>
    <row r="453413" spans="9:10" x14ac:dyDescent="0.2">
      <c r="I453413" s="3"/>
      <c r="J453413" s="3"/>
    </row>
    <row r="453414" spans="9:10" x14ac:dyDescent="0.2">
      <c r="I453414" s="3"/>
      <c r="J453414" s="3"/>
    </row>
    <row r="453415" spans="9:10" x14ac:dyDescent="0.2">
      <c r="I453415" s="3"/>
      <c r="J453415" s="3"/>
    </row>
    <row r="453416" spans="9:10" x14ac:dyDescent="0.2">
      <c r="I453416" s="3"/>
      <c r="J453416" s="3"/>
    </row>
    <row r="453417" spans="9:10" x14ac:dyDescent="0.2">
      <c r="I453417" s="3"/>
      <c r="J453417" s="3"/>
    </row>
    <row r="453418" spans="9:10" x14ac:dyDescent="0.2">
      <c r="I453418" s="3"/>
      <c r="J453418" s="3"/>
    </row>
    <row r="453419" spans="9:10" x14ac:dyDescent="0.2">
      <c r="I453419" s="3"/>
      <c r="J453419" s="3"/>
    </row>
    <row r="453420" spans="9:10" x14ac:dyDescent="0.2">
      <c r="I453420" s="3"/>
      <c r="J453420" s="3"/>
    </row>
    <row r="453421" spans="9:10" x14ac:dyDescent="0.2">
      <c r="I453421" s="3"/>
      <c r="J453421" s="3"/>
    </row>
    <row r="453422" spans="9:10" x14ac:dyDescent="0.2">
      <c r="I453422" s="3"/>
      <c r="J453422" s="3"/>
    </row>
    <row r="453423" spans="9:10" x14ac:dyDescent="0.2">
      <c r="I453423" s="3"/>
      <c r="J453423" s="3"/>
    </row>
    <row r="453424" spans="9:10" x14ac:dyDescent="0.2">
      <c r="I453424" s="3"/>
      <c r="J453424" s="3"/>
    </row>
    <row r="453425" spans="9:10" x14ac:dyDescent="0.2">
      <c r="I453425" s="3"/>
      <c r="J453425" s="3"/>
    </row>
    <row r="453426" spans="9:10" x14ac:dyDescent="0.2">
      <c r="I453426" s="3"/>
      <c r="J453426" s="3"/>
    </row>
    <row r="453427" spans="9:10" x14ac:dyDescent="0.2">
      <c r="I453427" s="3"/>
      <c r="J453427" s="3"/>
    </row>
    <row r="453428" spans="9:10" x14ac:dyDescent="0.2">
      <c r="I453428" s="3"/>
      <c r="J453428" s="3"/>
    </row>
    <row r="453429" spans="9:10" x14ac:dyDescent="0.2">
      <c r="I453429" s="3"/>
      <c r="J453429" s="3"/>
    </row>
    <row r="453430" spans="9:10" x14ac:dyDescent="0.2">
      <c r="I453430" s="3"/>
      <c r="J453430" s="3"/>
    </row>
    <row r="453431" spans="9:10" x14ac:dyDescent="0.2">
      <c r="I453431" s="3"/>
      <c r="J453431" s="3"/>
    </row>
    <row r="453432" spans="9:10" x14ac:dyDescent="0.2">
      <c r="I453432" s="3"/>
      <c r="J453432" s="3"/>
    </row>
    <row r="453433" spans="9:10" x14ac:dyDescent="0.2">
      <c r="I453433" s="3"/>
      <c r="J453433" s="3"/>
    </row>
    <row r="453434" spans="9:10" x14ac:dyDescent="0.2">
      <c r="I453434" s="3"/>
      <c r="J453434" s="3"/>
    </row>
    <row r="453435" spans="9:10" x14ac:dyDescent="0.2">
      <c r="I453435" s="3"/>
      <c r="J453435" s="3"/>
    </row>
    <row r="453436" spans="9:10" x14ac:dyDescent="0.2">
      <c r="I453436" s="3"/>
      <c r="J453436" s="3"/>
    </row>
    <row r="453437" spans="9:10" x14ac:dyDescent="0.2">
      <c r="I453437" s="3"/>
      <c r="J453437" s="3"/>
    </row>
    <row r="453438" spans="9:10" x14ac:dyDescent="0.2">
      <c r="I453438" s="3"/>
      <c r="J453438" s="3"/>
    </row>
    <row r="453439" spans="9:10" x14ac:dyDescent="0.2">
      <c r="I453439" s="3"/>
      <c r="J453439" s="3"/>
    </row>
    <row r="453440" spans="9:10" x14ac:dyDescent="0.2">
      <c r="I453440" s="3"/>
      <c r="J453440" s="3"/>
    </row>
    <row r="453441" spans="9:10" x14ac:dyDescent="0.2">
      <c r="I453441" s="3"/>
      <c r="J453441" s="3"/>
    </row>
    <row r="453442" spans="9:10" x14ac:dyDescent="0.2">
      <c r="I453442" s="3"/>
      <c r="J453442" s="3"/>
    </row>
    <row r="453443" spans="9:10" x14ac:dyDescent="0.2">
      <c r="I453443" s="3"/>
      <c r="J453443" s="3"/>
    </row>
    <row r="453444" spans="9:10" x14ac:dyDescent="0.2">
      <c r="I453444" s="3"/>
      <c r="J453444" s="3"/>
    </row>
    <row r="453445" spans="9:10" x14ac:dyDescent="0.2">
      <c r="I453445" s="3"/>
      <c r="J453445" s="3"/>
    </row>
    <row r="453446" spans="9:10" x14ac:dyDescent="0.2">
      <c r="I453446" s="3"/>
      <c r="J453446" s="3"/>
    </row>
    <row r="453447" spans="9:10" x14ac:dyDescent="0.2">
      <c r="I453447" s="3"/>
      <c r="J453447" s="3"/>
    </row>
    <row r="453448" spans="9:10" x14ac:dyDescent="0.2">
      <c r="I453448" s="3"/>
      <c r="J453448" s="3"/>
    </row>
    <row r="453449" spans="9:10" x14ac:dyDescent="0.2">
      <c r="I453449" s="3"/>
      <c r="J453449" s="3"/>
    </row>
    <row r="453450" spans="9:10" x14ac:dyDescent="0.2">
      <c r="I453450" s="3"/>
      <c r="J453450" s="3"/>
    </row>
    <row r="453451" spans="9:10" x14ac:dyDescent="0.2">
      <c r="I453451" s="3"/>
      <c r="J453451" s="3"/>
    </row>
    <row r="453452" spans="9:10" x14ac:dyDescent="0.2">
      <c r="I453452" s="3"/>
      <c r="J453452" s="3"/>
    </row>
    <row r="453453" spans="9:10" x14ac:dyDescent="0.2">
      <c r="I453453" s="3"/>
      <c r="J453453" s="3"/>
    </row>
    <row r="453454" spans="9:10" x14ac:dyDescent="0.2">
      <c r="I453454" s="3"/>
      <c r="J453454" s="3"/>
    </row>
    <row r="453455" spans="9:10" x14ac:dyDescent="0.2">
      <c r="I453455" s="3"/>
      <c r="J453455" s="3"/>
    </row>
    <row r="453456" spans="9:10" x14ac:dyDescent="0.2">
      <c r="I453456" s="3"/>
      <c r="J453456" s="3"/>
    </row>
    <row r="453457" spans="9:10" x14ac:dyDescent="0.2">
      <c r="I453457" s="3"/>
      <c r="J453457" s="3"/>
    </row>
    <row r="453458" spans="9:10" x14ac:dyDescent="0.2">
      <c r="I453458" s="3"/>
      <c r="J453458" s="3"/>
    </row>
    <row r="453459" spans="9:10" x14ac:dyDescent="0.2">
      <c r="I453459" s="3"/>
      <c r="J453459" s="3"/>
    </row>
    <row r="453460" spans="9:10" x14ac:dyDescent="0.2">
      <c r="I453460" s="3"/>
      <c r="J453460" s="3"/>
    </row>
    <row r="453461" spans="9:10" x14ac:dyDescent="0.2">
      <c r="I453461" s="3"/>
      <c r="J453461" s="3"/>
    </row>
    <row r="453462" spans="9:10" x14ac:dyDescent="0.2">
      <c r="I453462" s="3"/>
      <c r="J453462" s="3"/>
    </row>
    <row r="453463" spans="9:10" x14ac:dyDescent="0.2">
      <c r="I453463" s="3"/>
      <c r="J453463" s="3"/>
    </row>
    <row r="453464" spans="9:10" x14ac:dyDescent="0.2">
      <c r="I453464" s="3"/>
      <c r="J453464" s="3"/>
    </row>
    <row r="453465" spans="9:10" x14ac:dyDescent="0.2">
      <c r="I453465" s="3"/>
      <c r="J453465" s="3"/>
    </row>
    <row r="453466" spans="9:10" x14ac:dyDescent="0.2">
      <c r="I453466" s="3"/>
      <c r="J453466" s="3"/>
    </row>
    <row r="453467" spans="9:10" x14ac:dyDescent="0.2">
      <c r="I453467" s="3"/>
      <c r="J453467" s="3"/>
    </row>
    <row r="453468" spans="9:10" x14ac:dyDescent="0.2">
      <c r="I453468" s="3"/>
      <c r="J453468" s="3"/>
    </row>
    <row r="453469" spans="9:10" x14ac:dyDescent="0.2">
      <c r="I453469" s="3"/>
      <c r="J453469" s="3"/>
    </row>
    <row r="453470" spans="9:10" x14ac:dyDescent="0.2">
      <c r="I453470" s="3"/>
      <c r="J453470" s="3"/>
    </row>
    <row r="453471" spans="9:10" x14ac:dyDescent="0.2">
      <c r="I453471" s="3"/>
      <c r="J453471" s="3"/>
    </row>
    <row r="453472" spans="9:10" x14ac:dyDescent="0.2">
      <c r="I453472" s="3"/>
      <c r="J453472" s="3"/>
    </row>
    <row r="453473" spans="9:10" x14ac:dyDescent="0.2">
      <c r="I453473" s="3"/>
      <c r="J453473" s="3"/>
    </row>
    <row r="453474" spans="9:10" x14ac:dyDescent="0.2">
      <c r="I453474" s="3"/>
      <c r="J453474" s="3"/>
    </row>
    <row r="453475" spans="9:10" x14ac:dyDescent="0.2">
      <c r="I453475" s="3"/>
      <c r="J453475" s="3"/>
    </row>
    <row r="453476" spans="9:10" x14ac:dyDescent="0.2">
      <c r="I453476" s="3"/>
      <c r="J453476" s="3"/>
    </row>
    <row r="453477" spans="9:10" x14ac:dyDescent="0.2">
      <c r="I453477" s="3"/>
      <c r="J453477" s="3"/>
    </row>
    <row r="453478" spans="9:10" x14ac:dyDescent="0.2">
      <c r="I453478" s="3"/>
      <c r="J453478" s="3"/>
    </row>
    <row r="453479" spans="9:10" x14ac:dyDescent="0.2">
      <c r="I453479" s="3"/>
      <c r="J453479" s="3"/>
    </row>
    <row r="453480" spans="9:10" x14ac:dyDescent="0.2">
      <c r="I453480" s="3"/>
      <c r="J453480" s="3"/>
    </row>
    <row r="453481" spans="9:10" x14ac:dyDescent="0.2">
      <c r="I453481" s="3"/>
      <c r="J453481" s="3"/>
    </row>
    <row r="453482" spans="9:10" x14ac:dyDescent="0.2">
      <c r="I453482" s="3"/>
      <c r="J453482" s="3"/>
    </row>
    <row r="453483" spans="9:10" x14ac:dyDescent="0.2">
      <c r="I453483" s="3"/>
      <c r="J453483" s="3"/>
    </row>
    <row r="453484" spans="9:10" x14ac:dyDescent="0.2">
      <c r="I453484" s="3"/>
      <c r="J453484" s="3"/>
    </row>
    <row r="453485" spans="9:10" x14ac:dyDescent="0.2">
      <c r="I453485" s="3"/>
      <c r="J453485" s="3"/>
    </row>
    <row r="453486" spans="9:10" x14ac:dyDescent="0.2">
      <c r="I453486" s="3"/>
      <c r="J453486" s="3"/>
    </row>
    <row r="453487" spans="9:10" x14ac:dyDescent="0.2">
      <c r="I453487" s="3"/>
      <c r="J453487" s="3"/>
    </row>
    <row r="453488" spans="9:10" x14ac:dyDescent="0.2">
      <c r="I453488" s="3"/>
      <c r="J453488" s="3"/>
    </row>
    <row r="453489" spans="9:10" x14ac:dyDescent="0.2">
      <c r="I453489" s="3"/>
      <c r="J453489" s="3"/>
    </row>
    <row r="453490" spans="9:10" x14ac:dyDescent="0.2">
      <c r="I453490" s="3"/>
      <c r="J453490" s="3"/>
    </row>
    <row r="453491" spans="9:10" x14ac:dyDescent="0.2">
      <c r="I453491" s="3"/>
      <c r="J453491" s="3"/>
    </row>
    <row r="453492" spans="9:10" x14ac:dyDescent="0.2">
      <c r="I453492" s="3"/>
      <c r="J453492" s="3"/>
    </row>
    <row r="453493" spans="9:10" x14ac:dyDescent="0.2">
      <c r="I453493" s="3"/>
      <c r="J453493" s="3"/>
    </row>
    <row r="453494" spans="9:10" x14ac:dyDescent="0.2">
      <c r="I453494" s="3"/>
      <c r="J453494" s="3"/>
    </row>
    <row r="453495" spans="9:10" x14ac:dyDescent="0.2">
      <c r="I453495" s="3"/>
      <c r="J453495" s="3"/>
    </row>
    <row r="453496" spans="9:10" x14ac:dyDescent="0.2">
      <c r="I453496" s="3"/>
      <c r="J453496" s="3"/>
    </row>
    <row r="453497" spans="9:10" x14ac:dyDescent="0.2">
      <c r="I453497" s="3"/>
      <c r="J453497" s="3"/>
    </row>
    <row r="453498" spans="9:10" x14ac:dyDescent="0.2">
      <c r="I453498" s="3"/>
      <c r="J453498" s="3"/>
    </row>
    <row r="453499" spans="9:10" x14ac:dyDescent="0.2">
      <c r="I453499" s="3"/>
      <c r="J453499" s="3"/>
    </row>
    <row r="453500" spans="9:10" x14ac:dyDescent="0.2">
      <c r="I453500" s="3"/>
      <c r="J453500" s="3"/>
    </row>
    <row r="453501" spans="9:10" x14ac:dyDescent="0.2">
      <c r="I453501" s="3"/>
      <c r="J453501" s="3"/>
    </row>
    <row r="453502" spans="9:10" x14ac:dyDescent="0.2">
      <c r="I453502" s="3"/>
      <c r="J453502" s="3"/>
    </row>
    <row r="453503" spans="9:10" x14ac:dyDescent="0.2">
      <c r="I453503" s="3"/>
      <c r="J453503" s="3"/>
    </row>
    <row r="453504" spans="9:10" x14ac:dyDescent="0.2">
      <c r="I453504" s="3"/>
      <c r="J453504" s="3"/>
    </row>
    <row r="453505" spans="9:10" x14ac:dyDescent="0.2">
      <c r="I453505" s="3"/>
      <c r="J453505" s="3"/>
    </row>
    <row r="453506" spans="9:10" x14ac:dyDescent="0.2">
      <c r="I453506" s="3"/>
      <c r="J453506" s="3"/>
    </row>
    <row r="453507" spans="9:10" x14ac:dyDescent="0.2">
      <c r="I453507" s="3"/>
      <c r="J453507" s="3"/>
    </row>
    <row r="453508" spans="9:10" x14ac:dyDescent="0.2">
      <c r="I453508" s="3"/>
      <c r="J453508" s="3"/>
    </row>
    <row r="453509" spans="9:10" x14ac:dyDescent="0.2">
      <c r="I453509" s="3"/>
      <c r="J453509" s="3"/>
    </row>
    <row r="453510" spans="9:10" x14ac:dyDescent="0.2">
      <c r="I453510" s="3"/>
      <c r="J453510" s="3"/>
    </row>
    <row r="453511" spans="9:10" x14ac:dyDescent="0.2">
      <c r="I453511" s="3"/>
      <c r="J453511" s="3"/>
    </row>
    <row r="453512" spans="9:10" x14ac:dyDescent="0.2">
      <c r="I453512" s="3"/>
      <c r="J453512" s="3"/>
    </row>
    <row r="453513" spans="9:10" x14ac:dyDescent="0.2">
      <c r="I453513" s="3"/>
      <c r="J453513" s="3"/>
    </row>
    <row r="453514" spans="9:10" x14ac:dyDescent="0.2">
      <c r="I453514" s="3"/>
      <c r="J453514" s="3"/>
    </row>
    <row r="453515" spans="9:10" x14ac:dyDescent="0.2">
      <c r="I453515" s="3"/>
      <c r="J453515" s="3"/>
    </row>
    <row r="453516" spans="9:10" x14ac:dyDescent="0.2">
      <c r="I453516" s="3"/>
      <c r="J453516" s="3"/>
    </row>
    <row r="453517" spans="9:10" x14ac:dyDescent="0.2">
      <c r="I453517" s="3"/>
      <c r="J453517" s="3"/>
    </row>
    <row r="453518" spans="9:10" x14ac:dyDescent="0.2">
      <c r="I453518" s="3"/>
      <c r="J453518" s="3"/>
    </row>
    <row r="453519" spans="9:10" x14ac:dyDescent="0.2">
      <c r="I453519" s="3"/>
      <c r="J453519" s="3"/>
    </row>
    <row r="453520" spans="9:10" x14ac:dyDescent="0.2">
      <c r="I453520" s="3"/>
      <c r="J453520" s="3"/>
    </row>
    <row r="453521" spans="9:10" x14ac:dyDescent="0.2">
      <c r="I453521" s="3"/>
      <c r="J453521" s="3"/>
    </row>
    <row r="453522" spans="9:10" x14ac:dyDescent="0.2">
      <c r="I453522" s="3"/>
      <c r="J453522" s="3"/>
    </row>
    <row r="453523" spans="9:10" x14ac:dyDescent="0.2">
      <c r="I453523" s="3"/>
      <c r="J453523" s="3"/>
    </row>
    <row r="453524" spans="9:10" x14ac:dyDescent="0.2">
      <c r="I453524" s="3"/>
      <c r="J453524" s="3"/>
    </row>
    <row r="453525" spans="9:10" x14ac:dyDescent="0.2">
      <c r="I453525" s="3"/>
      <c r="J453525" s="3"/>
    </row>
    <row r="453526" spans="9:10" x14ac:dyDescent="0.2">
      <c r="I453526" s="3"/>
      <c r="J453526" s="3"/>
    </row>
    <row r="453527" spans="9:10" x14ac:dyDescent="0.2">
      <c r="I453527" s="3"/>
      <c r="J453527" s="3"/>
    </row>
    <row r="453528" spans="9:10" x14ac:dyDescent="0.2">
      <c r="I453528" s="3"/>
      <c r="J453528" s="3"/>
    </row>
    <row r="453529" spans="9:10" x14ac:dyDescent="0.2">
      <c r="I453529" s="3"/>
      <c r="J453529" s="3"/>
    </row>
    <row r="453530" spans="9:10" x14ac:dyDescent="0.2">
      <c r="I453530" s="3"/>
      <c r="J453530" s="3"/>
    </row>
    <row r="453531" spans="9:10" x14ac:dyDescent="0.2">
      <c r="I453531" s="3"/>
      <c r="J453531" s="3"/>
    </row>
    <row r="453532" spans="9:10" x14ac:dyDescent="0.2">
      <c r="I453532" s="3"/>
      <c r="J453532" s="3"/>
    </row>
    <row r="453533" spans="9:10" x14ac:dyDescent="0.2">
      <c r="I453533" s="3"/>
      <c r="J453533" s="3"/>
    </row>
    <row r="453534" spans="9:10" x14ac:dyDescent="0.2">
      <c r="I453534" s="3"/>
      <c r="J453534" s="3"/>
    </row>
    <row r="453535" spans="9:10" x14ac:dyDescent="0.2">
      <c r="I453535" s="3"/>
      <c r="J453535" s="3"/>
    </row>
    <row r="453536" spans="9:10" x14ac:dyDescent="0.2">
      <c r="I453536" s="3"/>
      <c r="J453536" s="3"/>
    </row>
    <row r="453537" spans="9:10" x14ac:dyDescent="0.2">
      <c r="I453537" s="3"/>
      <c r="J453537" s="3"/>
    </row>
    <row r="453538" spans="9:10" x14ac:dyDescent="0.2">
      <c r="I453538" s="3"/>
      <c r="J453538" s="3"/>
    </row>
    <row r="453539" spans="9:10" x14ac:dyDescent="0.2">
      <c r="I453539" s="3"/>
      <c r="J453539" s="3"/>
    </row>
    <row r="453540" spans="9:10" x14ac:dyDescent="0.2">
      <c r="I453540" s="3"/>
      <c r="J453540" s="3"/>
    </row>
    <row r="453541" spans="9:10" x14ac:dyDescent="0.2">
      <c r="I453541" s="3"/>
      <c r="J453541" s="3"/>
    </row>
    <row r="453542" spans="9:10" x14ac:dyDescent="0.2">
      <c r="I453542" s="3"/>
      <c r="J453542" s="3"/>
    </row>
    <row r="453543" spans="9:10" x14ac:dyDescent="0.2">
      <c r="I453543" s="3"/>
      <c r="J453543" s="3"/>
    </row>
    <row r="453544" spans="9:10" x14ac:dyDescent="0.2">
      <c r="I453544" s="3"/>
      <c r="J453544" s="3"/>
    </row>
    <row r="453545" spans="9:10" x14ac:dyDescent="0.2">
      <c r="I453545" s="3"/>
      <c r="J453545" s="3"/>
    </row>
    <row r="453546" spans="9:10" x14ac:dyDescent="0.2">
      <c r="I453546" s="3"/>
      <c r="J453546" s="3"/>
    </row>
    <row r="453547" spans="9:10" x14ac:dyDescent="0.2">
      <c r="I453547" s="3"/>
      <c r="J453547" s="3"/>
    </row>
    <row r="453548" spans="9:10" x14ac:dyDescent="0.2">
      <c r="I453548" s="3"/>
      <c r="J453548" s="3"/>
    </row>
    <row r="453549" spans="9:10" x14ac:dyDescent="0.2">
      <c r="I453549" s="3"/>
      <c r="J453549" s="3"/>
    </row>
    <row r="453550" spans="9:10" x14ac:dyDescent="0.2">
      <c r="I453550" s="3"/>
      <c r="J453550" s="3"/>
    </row>
    <row r="453551" spans="9:10" x14ac:dyDescent="0.2">
      <c r="I453551" s="3"/>
      <c r="J453551" s="3"/>
    </row>
    <row r="453552" spans="9:10" x14ac:dyDescent="0.2">
      <c r="I453552" s="3"/>
      <c r="J453552" s="3"/>
    </row>
    <row r="453553" spans="9:10" x14ac:dyDescent="0.2">
      <c r="I453553" s="3"/>
      <c r="J453553" s="3"/>
    </row>
    <row r="453554" spans="9:10" x14ac:dyDescent="0.2">
      <c r="I453554" s="3"/>
      <c r="J453554" s="3"/>
    </row>
    <row r="453555" spans="9:10" x14ac:dyDescent="0.2">
      <c r="I453555" s="3"/>
      <c r="J453555" s="3"/>
    </row>
    <row r="453556" spans="9:10" x14ac:dyDescent="0.2">
      <c r="I453556" s="3"/>
      <c r="J453556" s="3"/>
    </row>
    <row r="453557" spans="9:10" x14ac:dyDescent="0.2">
      <c r="I453557" s="3"/>
      <c r="J453557" s="3"/>
    </row>
    <row r="453558" spans="9:10" x14ac:dyDescent="0.2">
      <c r="I453558" s="3"/>
      <c r="J453558" s="3"/>
    </row>
    <row r="453559" spans="9:10" x14ac:dyDescent="0.2">
      <c r="I453559" s="3"/>
      <c r="J453559" s="3"/>
    </row>
    <row r="453560" spans="9:10" x14ac:dyDescent="0.2">
      <c r="I453560" s="3"/>
      <c r="J453560" s="3"/>
    </row>
    <row r="453561" spans="9:10" x14ac:dyDescent="0.2">
      <c r="I453561" s="3"/>
      <c r="J453561" s="3"/>
    </row>
    <row r="453562" spans="9:10" x14ac:dyDescent="0.2">
      <c r="I453562" s="3"/>
      <c r="J453562" s="3"/>
    </row>
    <row r="453563" spans="9:10" x14ac:dyDescent="0.2">
      <c r="I453563" s="3"/>
      <c r="J453563" s="3"/>
    </row>
    <row r="453564" spans="9:10" x14ac:dyDescent="0.2">
      <c r="I453564" s="3"/>
      <c r="J453564" s="3"/>
    </row>
    <row r="453565" spans="9:10" x14ac:dyDescent="0.2">
      <c r="I453565" s="3"/>
      <c r="J453565" s="3"/>
    </row>
    <row r="453566" spans="9:10" x14ac:dyDescent="0.2">
      <c r="I453566" s="3"/>
      <c r="J453566" s="3"/>
    </row>
    <row r="453567" spans="9:10" x14ac:dyDescent="0.2">
      <c r="I453567" s="3"/>
      <c r="J453567" s="3"/>
    </row>
    <row r="453568" spans="9:10" x14ac:dyDescent="0.2">
      <c r="I453568" s="3"/>
      <c r="J453568" s="3"/>
    </row>
    <row r="453569" spans="9:10" x14ac:dyDescent="0.2">
      <c r="I453569" s="3"/>
      <c r="J453569" s="3"/>
    </row>
    <row r="453570" spans="9:10" x14ac:dyDescent="0.2">
      <c r="I453570" s="3"/>
      <c r="J453570" s="3"/>
    </row>
    <row r="453571" spans="9:10" x14ac:dyDescent="0.2">
      <c r="I453571" s="3"/>
      <c r="J453571" s="3"/>
    </row>
    <row r="453572" spans="9:10" x14ac:dyDescent="0.2">
      <c r="I453572" s="3"/>
      <c r="J453572" s="3"/>
    </row>
    <row r="453573" spans="9:10" x14ac:dyDescent="0.2">
      <c r="I453573" s="3"/>
      <c r="J453573" s="3"/>
    </row>
    <row r="453574" spans="9:10" x14ac:dyDescent="0.2">
      <c r="I453574" s="3"/>
      <c r="J453574" s="3"/>
    </row>
    <row r="453575" spans="9:10" x14ac:dyDescent="0.2">
      <c r="I453575" s="3"/>
      <c r="J453575" s="3"/>
    </row>
    <row r="453576" spans="9:10" x14ac:dyDescent="0.2">
      <c r="I453576" s="3"/>
      <c r="J453576" s="3"/>
    </row>
    <row r="453577" spans="9:10" x14ac:dyDescent="0.2">
      <c r="I453577" s="3"/>
      <c r="J453577" s="3"/>
    </row>
    <row r="453578" spans="9:10" x14ac:dyDescent="0.2">
      <c r="I453578" s="3"/>
      <c r="J453578" s="3"/>
    </row>
    <row r="453579" spans="9:10" x14ac:dyDescent="0.2">
      <c r="I453579" s="3"/>
      <c r="J453579" s="3"/>
    </row>
    <row r="453580" spans="9:10" x14ac:dyDescent="0.2">
      <c r="I453580" s="3"/>
      <c r="J453580" s="3"/>
    </row>
    <row r="453581" spans="9:10" x14ac:dyDescent="0.2">
      <c r="I453581" s="3"/>
      <c r="J453581" s="3"/>
    </row>
    <row r="453582" spans="9:10" x14ac:dyDescent="0.2">
      <c r="I453582" s="3"/>
      <c r="J453582" s="3"/>
    </row>
    <row r="453583" spans="9:10" x14ac:dyDescent="0.2">
      <c r="I453583" s="3"/>
      <c r="J453583" s="3"/>
    </row>
    <row r="453584" spans="9:10" x14ac:dyDescent="0.2">
      <c r="I453584" s="3"/>
      <c r="J453584" s="3"/>
    </row>
    <row r="453585" spans="9:10" x14ac:dyDescent="0.2">
      <c r="I453585" s="3"/>
      <c r="J453585" s="3"/>
    </row>
    <row r="453586" spans="9:10" x14ac:dyDescent="0.2">
      <c r="I453586" s="3"/>
      <c r="J453586" s="3"/>
    </row>
    <row r="453587" spans="9:10" x14ac:dyDescent="0.2">
      <c r="I453587" s="3"/>
      <c r="J453587" s="3"/>
    </row>
    <row r="453588" spans="9:10" x14ac:dyDescent="0.2">
      <c r="I453588" s="3"/>
      <c r="J453588" s="3"/>
    </row>
    <row r="453589" spans="9:10" x14ac:dyDescent="0.2">
      <c r="I453589" s="3"/>
      <c r="J453589" s="3"/>
    </row>
    <row r="453590" spans="9:10" x14ac:dyDescent="0.2">
      <c r="I453590" s="3"/>
      <c r="J453590" s="3"/>
    </row>
    <row r="453591" spans="9:10" x14ac:dyDescent="0.2">
      <c r="I453591" s="3"/>
      <c r="J453591" s="3"/>
    </row>
    <row r="453592" spans="9:10" x14ac:dyDescent="0.2">
      <c r="I453592" s="3"/>
      <c r="J453592" s="3"/>
    </row>
    <row r="453593" spans="9:10" x14ac:dyDescent="0.2">
      <c r="I453593" s="3"/>
      <c r="J453593" s="3"/>
    </row>
    <row r="453594" spans="9:10" x14ac:dyDescent="0.2">
      <c r="I453594" s="3"/>
      <c r="J453594" s="3"/>
    </row>
    <row r="453595" spans="9:10" x14ac:dyDescent="0.2">
      <c r="I453595" s="3"/>
      <c r="J453595" s="3"/>
    </row>
    <row r="453596" spans="9:10" x14ac:dyDescent="0.2">
      <c r="I453596" s="3"/>
      <c r="J453596" s="3"/>
    </row>
    <row r="453597" spans="9:10" x14ac:dyDescent="0.2">
      <c r="I453597" s="3"/>
      <c r="J453597" s="3"/>
    </row>
    <row r="453598" spans="9:10" x14ac:dyDescent="0.2">
      <c r="I453598" s="3"/>
      <c r="J453598" s="3"/>
    </row>
    <row r="453599" spans="9:10" x14ac:dyDescent="0.2">
      <c r="I453599" s="3"/>
      <c r="J453599" s="3"/>
    </row>
    <row r="453600" spans="9:10" x14ac:dyDescent="0.2">
      <c r="I453600" s="3"/>
      <c r="J453600" s="3"/>
    </row>
    <row r="453601" spans="9:10" x14ac:dyDescent="0.2">
      <c r="I453601" s="3"/>
      <c r="J453601" s="3"/>
    </row>
    <row r="453602" spans="9:10" x14ac:dyDescent="0.2">
      <c r="I453602" s="3"/>
      <c r="J453602" s="3"/>
    </row>
    <row r="453603" spans="9:10" x14ac:dyDescent="0.2">
      <c r="I453603" s="3"/>
      <c r="J453603" s="3"/>
    </row>
    <row r="453604" spans="9:10" x14ac:dyDescent="0.2">
      <c r="I453604" s="3"/>
      <c r="J453604" s="3"/>
    </row>
    <row r="453605" spans="9:10" x14ac:dyDescent="0.2">
      <c r="I453605" s="3"/>
      <c r="J453605" s="3"/>
    </row>
    <row r="453606" spans="9:10" x14ac:dyDescent="0.2">
      <c r="I453606" s="3"/>
      <c r="J453606" s="3"/>
    </row>
    <row r="453607" spans="9:10" x14ac:dyDescent="0.2">
      <c r="I453607" s="3"/>
      <c r="J453607" s="3"/>
    </row>
    <row r="453608" spans="9:10" x14ac:dyDescent="0.2">
      <c r="I453608" s="3"/>
      <c r="J453608" s="3"/>
    </row>
    <row r="453609" spans="9:10" x14ac:dyDescent="0.2">
      <c r="I453609" s="3"/>
      <c r="J453609" s="3"/>
    </row>
    <row r="453610" spans="9:10" x14ac:dyDescent="0.2">
      <c r="I453610" s="3"/>
      <c r="J453610" s="3"/>
    </row>
    <row r="453611" spans="9:10" x14ac:dyDescent="0.2">
      <c r="I453611" s="3"/>
      <c r="J453611" s="3"/>
    </row>
    <row r="453612" spans="9:10" x14ac:dyDescent="0.2">
      <c r="I453612" s="3"/>
      <c r="J453612" s="3"/>
    </row>
    <row r="453613" spans="9:10" x14ac:dyDescent="0.2">
      <c r="I453613" s="3"/>
      <c r="J453613" s="3"/>
    </row>
    <row r="453614" spans="9:10" x14ac:dyDescent="0.2">
      <c r="I453614" s="3"/>
      <c r="J453614" s="3"/>
    </row>
    <row r="453615" spans="9:10" x14ac:dyDescent="0.2">
      <c r="I453615" s="3"/>
      <c r="J453615" s="3"/>
    </row>
    <row r="453616" spans="9:10" x14ac:dyDescent="0.2">
      <c r="I453616" s="3"/>
      <c r="J453616" s="3"/>
    </row>
    <row r="453617" spans="9:10" x14ac:dyDescent="0.2">
      <c r="I453617" s="3"/>
      <c r="J453617" s="3"/>
    </row>
    <row r="453618" spans="9:10" x14ac:dyDescent="0.2">
      <c r="I453618" s="3"/>
      <c r="J453618" s="3"/>
    </row>
    <row r="453619" spans="9:10" x14ac:dyDescent="0.2">
      <c r="I453619" s="3"/>
      <c r="J453619" s="3"/>
    </row>
    <row r="453620" spans="9:10" x14ac:dyDescent="0.2">
      <c r="I453620" s="3"/>
      <c r="J453620" s="3"/>
    </row>
    <row r="453621" spans="9:10" x14ac:dyDescent="0.2">
      <c r="I453621" s="3"/>
      <c r="J453621" s="3"/>
    </row>
    <row r="453622" spans="9:10" x14ac:dyDescent="0.2">
      <c r="I453622" s="3"/>
      <c r="J453622" s="3"/>
    </row>
    <row r="453623" spans="9:10" x14ac:dyDescent="0.2">
      <c r="I453623" s="3"/>
      <c r="J453623" s="3"/>
    </row>
    <row r="453624" spans="9:10" x14ac:dyDescent="0.2">
      <c r="I453624" s="3"/>
      <c r="J453624" s="3"/>
    </row>
    <row r="453625" spans="9:10" x14ac:dyDescent="0.2">
      <c r="I453625" s="3"/>
      <c r="J453625" s="3"/>
    </row>
    <row r="453626" spans="9:10" x14ac:dyDescent="0.2">
      <c r="I453626" s="3"/>
      <c r="J453626" s="3"/>
    </row>
    <row r="453627" spans="9:10" x14ac:dyDescent="0.2">
      <c r="I453627" s="3"/>
      <c r="J453627" s="3"/>
    </row>
    <row r="453628" spans="9:10" x14ac:dyDescent="0.2">
      <c r="I453628" s="3"/>
      <c r="J453628" s="3"/>
    </row>
    <row r="453629" spans="9:10" x14ac:dyDescent="0.2">
      <c r="I453629" s="3"/>
      <c r="J453629" s="3"/>
    </row>
    <row r="453630" spans="9:10" x14ac:dyDescent="0.2">
      <c r="I453630" s="3"/>
      <c r="J453630" s="3"/>
    </row>
    <row r="453631" spans="9:10" x14ac:dyDescent="0.2">
      <c r="I453631" s="3"/>
      <c r="J453631" s="3"/>
    </row>
    <row r="453632" spans="9:10" x14ac:dyDescent="0.2">
      <c r="I453632" s="3"/>
      <c r="J453632" s="3"/>
    </row>
    <row r="453633" spans="9:10" x14ac:dyDescent="0.2">
      <c r="I453633" s="3"/>
      <c r="J453633" s="3"/>
    </row>
    <row r="453634" spans="9:10" x14ac:dyDescent="0.2">
      <c r="I453634" s="3"/>
      <c r="J453634" s="3"/>
    </row>
    <row r="453635" spans="9:10" x14ac:dyDescent="0.2">
      <c r="I453635" s="3"/>
      <c r="J453635" s="3"/>
    </row>
    <row r="453636" spans="9:10" x14ac:dyDescent="0.2">
      <c r="I453636" s="3"/>
      <c r="J453636" s="3"/>
    </row>
    <row r="453637" spans="9:10" x14ac:dyDescent="0.2">
      <c r="I453637" s="3"/>
      <c r="J453637" s="3"/>
    </row>
    <row r="453638" spans="9:10" x14ac:dyDescent="0.2">
      <c r="I453638" s="3"/>
      <c r="J453638" s="3"/>
    </row>
    <row r="453639" spans="9:10" x14ac:dyDescent="0.2">
      <c r="I453639" s="3"/>
      <c r="J453639" s="3"/>
    </row>
    <row r="453640" spans="9:10" x14ac:dyDescent="0.2">
      <c r="I453640" s="3"/>
      <c r="J453640" s="3"/>
    </row>
    <row r="453641" spans="9:10" x14ac:dyDescent="0.2">
      <c r="I453641" s="3"/>
      <c r="J453641" s="3"/>
    </row>
    <row r="453642" spans="9:10" x14ac:dyDescent="0.2">
      <c r="I453642" s="3"/>
      <c r="J453642" s="3"/>
    </row>
    <row r="453643" spans="9:10" x14ac:dyDescent="0.2">
      <c r="I453643" s="3"/>
      <c r="J453643" s="3"/>
    </row>
    <row r="453644" spans="9:10" x14ac:dyDescent="0.2">
      <c r="I453644" s="3"/>
      <c r="J453644" s="3"/>
    </row>
    <row r="453645" spans="9:10" x14ac:dyDescent="0.2">
      <c r="I453645" s="3"/>
      <c r="J453645" s="3"/>
    </row>
    <row r="453646" spans="9:10" x14ac:dyDescent="0.2">
      <c r="I453646" s="3"/>
      <c r="J453646" s="3"/>
    </row>
    <row r="453647" spans="9:10" x14ac:dyDescent="0.2">
      <c r="I453647" s="3"/>
      <c r="J453647" s="3"/>
    </row>
    <row r="453648" spans="9:10" x14ac:dyDescent="0.2">
      <c r="I453648" s="3"/>
      <c r="J453648" s="3"/>
    </row>
    <row r="453649" spans="9:10" x14ac:dyDescent="0.2">
      <c r="I453649" s="3"/>
      <c r="J453649" s="3"/>
    </row>
    <row r="453650" spans="9:10" x14ac:dyDescent="0.2">
      <c r="I453650" s="3"/>
      <c r="J453650" s="3"/>
    </row>
    <row r="453651" spans="9:10" x14ac:dyDescent="0.2">
      <c r="I453651" s="3"/>
      <c r="J453651" s="3"/>
    </row>
    <row r="453652" spans="9:10" x14ac:dyDescent="0.2">
      <c r="I453652" s="3"/>
      <c r="J453652" s="3"/>
    </row>
    <row r="453653" spans="9:10" x14ac:dyDescent="0.2">
      <c r="I453653" s="3"/>
      <c r="J453653" s="3"/>
    </row>
    <row r="453654" spans="9:10" x14ac:dyDescent="0.2">
      <c r="I453654" s="3"/>
      <c r="J453654" s="3"/>
    </row>
    <row r="453655" spans="9:10" x14ac:dyDescent="0.2">
      <c r="I453655" s="3"/>
      <c r="J453655" s="3"/>
    </row>
    <row r="453656" spans="9:10" x14ac:dyDescent="0.2">
      <c r="I453656" s="3"/>
      <c r="J453656" s="3"/>
    </row>
    <row r="453657" spans="9:10" x14ac:dyDescent="0.2">
      <c r="I453657" s="3"/>
      <c r="J453657" s="3"/>
    </row>
    <row r="453658" spans="9:10" x14ac:dyDescent="0.2">
      <c r="I453658" s="3"/>
      <c r="J453658" s="3"/>
    </row>
    <row r="453659" spans="9:10" x14ac:dyDescent="0.2">
      <c r="I453659" s="3"/>
      <c r="J453659" s="3"/>
    </row>
    <row r="453660" spans="9:10" x14ac:dyDescent="0.2">
      <c r="I453660" s="3"/>
      <c r="J453660" s="3"/>
    </row>
    <row r="453661" spans="9:10" x14ac:dyDescent="0.2">
      <c r="I453661" s="3"/>
      <c r="J453661" s="3"/>
    </row>
    <row r="453662" spans="9:10" x14ac:dyDescent="0.2">
      <c r="I453662" s="3"/>
      <c r="J453662" s="3"/>
    </row>
    <row r="453663" spans="9:10" x14ac:dyDescent="0.2">
      <c r="I453663" s="3"/>
      <c r="J453663" s="3"/>
    </row>
    <row r="453664" spans="9:10" x14ac:dyDescent="0.2">
      <c r="I453664" s="3"/>
      <c r="J453664" s="3"/>
    </row>
    <row r="453665" spans="9:10" x14ac:dyDescent="0.2">
      <c r="I453665" s="3"/>
      <c r="J453665" s="3"/>
    </row>
    <row r="453666" spans="9:10" x14ac:dyDescent="0.2">
      <c r="I453666" s="3"/>
      <c r="J453666" s="3"/>
    </row>
    <row r="453667" spans="9:10" x14ac:dyDescent="0.2">
      <c r="I453667" s="3"/>
      <c r="J453667" s="3"/>
    </row>
    <row r="453668" spans="9:10" x14ac:dyDescent="0.2">
      <c r="I453668" s="3"/>
      <c r="J453668" s="3"/>
    </row>
    <row r="453669" spans="9:10" x14ac:dyDescent="0.2">
      <c r="I453669" s="3"/>
      <c r="J453669" s="3"/>
    </row>
    <row r="453670" spans="9:10" x14ac:dyDescent="0.2">
      <c r="I453670" s="3"/>
      <c r="J453670" s="3"/>
    </row>
    <row r="453671" spans="9:10" x14ac:dyDescent="0.2">
      <c r="I453671" s="3"/>
      <c r="J453671" s="3"/>
    </row>
    <row r="453672" spans="9:10" x14ac:dyDescent="0.2">
      <c r="I453672" s="3"/>
      <c r="J453672" s="3"/>
    </row>
    <row r="453673" spans="9:10" x14ac:dyDescent="0.2">
      <c r="I453673" s="3"/>
      <c r="J453673" s="3"/>
    </row>
    <row r="453674" spans="9:10" x14ac:dyDescent="0.2">
      <c r="I453674" s="3"/>
      <c r="J453674" s="3"/>
    </row>
    <row r="453675" spans="9:10" x14ac:dyDescent="0.2">
      <c r="I453675" s="3"/>
      <c r="J453675" s="3"/>
    </row>
    <row r="453676" spans="9:10" x14ac:dyDescent="0.2">
      <c r="I453676" s="3"/>
      <c r="J453676" s="3"/>
    </row>
    <row r="453677" spans="9:10" x14ac:dyDescent="0.2">
      <c r="I453677" s="3"/>
      <c r="J453677" s="3"/>
    </row>
    <row r="453678" spans="9:10" x14ac:dyDescent="0.2">
      <c r="I453678" s="3"/>
      <c r="J453678" s="3"/>
    </row>
    <row r="453679" spans="9:10" x14ac:dyDescent="0.2">
      <c r="I453679" s="3"/>
      <c r="J453679" s="3"/>
    </row>
    <row r="453680" spans="9:10" x14ac:dyDescent="0.2">
      <c r="I453680" s="3"/>
      <c r="J453680" s="3"/>
    </row>
    <row r="453681" spans="9:10" x14ac:dyDescent="0.2">
      <c r="I453681" s="3"/>
      <c r="J453681" s="3"/>
    </row>
    <row r="453682" spans="9:10" x14ac:dyDescent="0.2">
      <c r="I453682" s="3"/>
      <c r="J453682" s="3"/>
    </row>
    <row r="453683" spans="9:10" x14ac:dyDescent="0.2">
      <c r="I453683" s="3"/>
      <c r="J453683" s="3"/>
    </row>
    <row r="453684" spans="9:10" x14ac:dyDescent="0.2">
      <c r="I453684" s="3"/>
      <c r="J453684" s="3"/>
    </row>
    <row r="453685" spans="9:10" x14ac:dyDescent="0.2">
      <c r="I453685" s="3"/>
      <c r="J453685" s="3"/>
    </row>
    <row r="453686" spans="9:10" x14ac:dyDescent="0.2">
      <c r="I453686" s="3"/>
      <c r="J453686" s="3"/>
    </row>
    <row r="453687" spans="9:10" x14ac:dyDescent="0.2">
      <c r="I453687" s="3"/>
      <c r="J453687" s="3"/>
    </row>
    <row r="453688" spans="9:10" x14ac:dyDescent="0.2">
      <c r="I453688" s="3"/>
      <c r="J453688" s="3"/>
    </row>
    <row r="453689" spans="9:10" x14ac:dyDescent="0.2">
      <c r="I453689" s="3"/>
      <c r="J453689" s="3"/>
    </row>
    <row r="453690" spans="9:10" x14ac:dyDescent="0.2">
      <c r="I453690" s="3"/>
      <c r="J453690" s="3"/>
    </row>
    <row r="453691" spans="9:10" x14ac:dyDescent="0.2">
      <c r="I453691" s="3"/>
      <c r="J453691" s="3"/>
    </row>
    <row r="453692" spans="9:10" x14ac:dyDescent="0.2">
      <c r="I453692" s="3"/>
      <c r="J453692" s="3"/>
    </row>
    <row r="453693" spans="9:10" x14ac:dyDescent="0.2">
      <c r="I453693" s="3"/>
      <c r="J453693" s="3"/>
    </row>
    <row r="453694" spans="9:10" x14ac:dyDescent="0.2">
      <c r="I453694" s="3"/>
      <c r="J453694" s="3"/>
    </row>
    <row r="453695" spans="9:10" x14ac:dyDescent="0.2">
      <c r="I453695" s="3"/>
      <c r="J453695" s="3"/>
    </row>
    <row r="453696" spans="9:10" x14ac:dyDescent="0.2">
      <c r="I453696" s="3"/>
      <c r="J453696" s="3"/>
    </row>
    <row r="453697" spans="9:10" x14ac:dyDescent="0.2">
      <c r="I453697" s="3"/>
      <c r="J453697" s="3"/>
    </row>
    <row r="453698" spans="9:10" x14ac:dyDescent="0.2">
      <c r="I453698" s="3"/>
      <c r="J453698" s="3"/>
    </row>
    <row r="453699" spans="9:10" x14ac:dyDescent="0.2">
      <c r="I453699" s="3"/>
      <c r="J453699" s="3"/>
    </row>
    <row r="453700" spans="9:10" x14ac:dyDescent="0.2">
      <c r="I453700" s="3"/>
      <c r="J453700" s="3"/>
    </row>
    <row r="453701" spans="9:10" x14ac:dyDescent="0.2">
      <c r="I453701" s="3"/>
      <c r="J453701" s="3"/>
    </row>
    <row r="453702" spans="9:10" x14ac:dyDescent="0.2">
      <c r="I453702" s="3"/>
      <c r="J453702" s="3"/>
    </row>
    <row r="453703" spans="9:10" x14ac:dyDescent="0.2">
      <c r="I453703" s="3"/>
      <c r="J453703" s="3"/>
    </row>
    <row r="453704" spans="9:10" x14ac:dyDescent="0.2">
      <c r="I453704" s="3"/>
      <c r="J453704" s="3"/>
    </row>
    <row r="453705" spans="9:10" x14ac:dyDescent="0.2">
      <c r="I453705" s="3"/>
      <c r="J453705" s="3"/>
    </row>
    <row r="453706" spans="9:10" x14ac:dyDescent="0.2">
      <c r="I453706" s="3"/>
      <c r="J453706" s="3"/>
    </row>
    <row r="453707" spans="9:10" x14ac:dyDescent="0.2">
      <c r="I453707" s="3"/>
      <c r="J453707" s="3"/>
    </row>
    <row r="453708" spans="9:10" x14ac:dyDescent="0.2">
      <c r="I453708" s="3"/>
      <c r="J453708" s="3"/>
    </row>
    <row r="453709" spans="9:10" x14ac:dyDescent="0.2">
      <c r="I453709" s="3"/>
      <c r="J453709" s="3"/>
    </row>
    <row r="453710" spans="9:10" x14ac:dyDescent="0.2">
      <c r="I453710" s="3"/>
      <c r="J453710" s="3"/>
    </row>
    <row r="453711" spans="9:10" x14ac:dyDescent="0.2">
      <c r="I453711" s="3"/>
      <c r="J453711" s="3"/>
    </row>
    <row r="453712" spans="9:10" x14ac:dyDescent="0.2">
      <c r="I453712" s="3"/>
      <c r="J453712" s="3"/>
    </row>
    <row r="453713" spans="9:10" x14ac:dyDescent="0.2">
      <c r="I453713" s="3"/>
      <c r="J453713" s="3"/>
    </row>
    <row r="453714" spans="9:10" x14ac:dyDescent="0.2">
      <c r="I453714" s="3"/>
      <c r="J453714" s="3"/>
    </row>
    <row r="453715" spans="9:10" x14ac:dyDescent="0.2">
      <c r="I453715" s="3"/>
      <c r="J453715" s="3"/>
    </row>
    <row r="453716" spans="9:10" x14ac:dyDescent="0.2">
      <c r="I453716" s="3"/>
      <c r="J453716" s="3"/>
    </row>
    <row r="453717" spans="9:10" x14ac:dyDescent="0.2">
      <c r="I453717" s="3"/>
      <c r="J453717" s="3"/>
    </row>
    <row r="453718" spans="9:10" x14ac:dyDescent="0.2">
      <c r="I453718" s="3"/>
      <c r="J453718" s="3"/>
    </row>
    <row r="453719" spans="9:10" x14ac:dyDescent="0.2">
      <c r="I453719" s="3"/>
      <c r="J453719" s="3"/>
    </row>
    <row r="453720" spans="9:10" x14ac:dyDescent="0.2">
      <c r="I453720" s="3"/>
      <c r="J453720" s="3"/>
    </row>
    <row r="453721" spans="9:10" x14ac:dyDescent="0.2">
      <c r="I453721" s="3"/>
      <c r="J453721" s="3"/>
    </row>
    <row r="453722" spans="9:10" x14ac:dyDescent="0.2">
      <c r="I453722" s="3"/>
      <c r="J453722" s="3"/>
    </row>
    <row r="453723" spans="9:10" x14ac:dyDescent="0.2">
      <c r="I453723" s="3"/>
      <c r="J453723" s="3"/>
    </row>
    <row r="453724" spans="9:10" x14ac:dyDescent="0.2">
      <c r="I453724" s="3"/>
      <c r="J453724" s="3"/>
    </row>
    <row r="453725" spans="9:10" x14ac:dyDescent="0.2">
      <c r="I453725" s="3"/>
      <c r="J453725" s="3"/>
    </row>
    <row r="453726" spans="9:10" x14ac:dyDescent="0.2">
      <c r="I453726" s="3"/>
      <c r="J453726" s="3"/>
    </row>
    <row r="453727" spans="9:10" x14ac:dyDescent="0.2">
      <c r="I453727" s="3"/>
      <c r="J453727" s="3"/>
    </row>
    <row r="453728" spans="9:10" x14ac:dyDescent="0.2">
      <c r="I453728" s="3"/>
      <c r="J453728" s="3"/>
    </row>
    <row r="453729" spans="9:10" x14ac:dyDescent="0.2">
      <c r="I453729" s="3"/>
      <c r="J453729" s="3"/>
    </row>
    <row r="453730" spans="9:10" x14ac:dyDescent="0.2">
      <c r="I453730" s="3"/>
      <c r="J453730" s="3"/>
    </row>
    <row r="453731" spans="9:10" x14ac:dyDescent="0.2">
      <c r="I453731" s="3"/>
      <c r="J453731" s="3"/>
    </row>
    <row r="453732" spans="9:10" x14ac:dyDescent="0.2">
      <c r="I453732" s="3"/>
      <c r="J453732" s="3"/>
    </row>
    <row r="453733" spans="9:10" x14ac:dyDescent="0.2">
      <c r="I453733" s="3"/>
      <c r="J453733" s="3"/>
    </row>
    <row r="453734" spans="9:10" x14ac:dyDescent="0.2">
      <c r="I453734" s="3"/>
      <c r="J453734" s="3"/>
    </row>
    <row r="453735" spans="9:10" x14ac:dyDescent="0.2">
      <c r="I453735" s="3"/>
      <c r="J453735" s="3"/>
    </row>
    <row r="453736" spans="9:10" x14ac:dyDescent="0.2">
      <c r="I453736" s="3"/>
      <c r="J453736" s="3"/>
    </row>
    <row r="453737" spans="9:10" x14ac:dyDescent="0.2">
      <c r="I453737" s="3"/>
      <c r="J453737" s="3"/>
    </row>
    <row r="453738" spans="9:10" x14ac:dyDescent="0.2">
      <c r="I453738" s="3"/>
      <c r="J453738" s="3"/>
    </row>
    <row r="453739" spans="9:10" x14ac:dyDescent="0.2">
      <c r="I453739" s="3"/>
      <c r="J453739" s="3"/>
    </row>
    <row r="453740" spans="9:10" x14ac:dyDescent="0.2">
      <c r="I453740" s="3"/>
      <c r="J453740" s="3"/>
    </row>
    <row r="453741" spans="9:10" x14ac:dyDescent="0.2">
      <c r="I453741" s="3"/>
      <c r="J453741" s="3"/>
    </row>
    <row r="453742" spans="9:10" x14ac:dyDescent="0.2">
      <c r="I453742" s="3"/>
      <c r="J453742" s="3"/>
    </row>
    <row r="453743" spans="9:10" x14ac:dyDescent="0.2">
      <c r="I453743" s="3"/>
      <c r="J453743" s="3"/>
    </row>
    <row r="453744" spans="9:10" x14ac:dyDescent="0.2">
      <c r="I453744" s="3"/>
      <c r="J453744" s="3"/>
    </row>
    <row r="453745" spans="9:10" x14ac:dyDescent="0.2">
      <c r="I453745" s="3"/>
      <c r="J453745" s="3"/>
    </row>
    <row r="453746" spans="9:10" x14ac:dyDescent="0.2">
      <c r="I453746" s="3"/>
      <c r="J453746" s="3"/>
    </row>
    <row r="453747" spans="9:10" x14ac:dyDescent="0.2">
      <c r="I453747" s="3"/>
      <c r="J453747" s="3"/>
    </row>
    <row r="453748" spans="9:10" x14ac:dyDescent="0.2">
      <c r="I453748" s="3"/>
      <c r="J453748" s="3"/>
    </row>
    <row r="453749" spans="9:10" x14ac:dyDescent="0.2">
      <c r="I453749" s="3"/>
      <c r="J453749" s="3"/>
    </row>
    <row r="453750" spans="9:10" x14ac:dyDescent="0.2">
      <c r="I453750" s="3"/>
      <c r="J453750" s="3"/>
    </row>
    <row r="453751" spans="9:10" x14ac:dyDescent="0.2">
      <c r="I453751" s="3"/>
      <c r="J453751" s="3"/>
    </row>
    <row r="453752" spans="9:10" x14ac:dyDescent="0.2">
      <c r="I453752" s="3"/>
      <c r="J453752" s="3"/>
    </row>
    <row r="453753" spans="9:10" x14ac:dyDescent="0.2">
      <c r="I453753" s="3"/>
      <c r="J453753" s="3"/>
    </row>
    <row r="453754" spans="9:10" x14ac:dyDescent="0.2">
      <c r="I453754" s="3"/>
      <c r="J453754" s="3"/>
    </row>
    <row r="453755" spans="9:10" x14ac:dyDescent="0.2">
      <c r="I453755" s="3"/>
      <c r="J453755" s="3"/>
    </row>
    <row r="453756" spans="9:10" x14ac:dyDescent="0.2">
      <c r="I453756" s="3"/>
      <c r="J453756" s="3"/>
    </row>
    <row r="453757" spans="9:10" x14ac:dyDescent="0.2">
      <c r="I453757" s="3"/>
      <c r="J453757" s="3"/>
    </row>
    <row r="453758" spans="9:10" x14ac:dyDescent="0.2">
      <c r="I453758" s="3"/>
      <c r="J453758" s="3"/>
    </row>
    <row r="453759" spans="9:10" x14ac:dyDescent="0.2">
      <c r="I453759" s="3"/>
      <c r="J453759" s="3"/>
    </row>
    <row r="453760" spans="9:10" x14ac:dyDescent="0.2">
      <c r="I453760" s="3"/>
      <c r="J453760" s="3"/>
    </row>
    <row r="453761" spans="9:10" x14ac:dyDescent="0.2">
      <c r="I453761" s="3"/>
      <c r="J453761" s="3"/>
    </row>
    <row r="453762" spans="9:10" x14ac:dyDescent="0.2">
      <c r="I453762" s="3"/>
      <c r="J453762" s="3"/>
    </row>
    <row r="453763" spans="9:10" x14ac:dyDescent="0.2">
      <c r="I453763" s="3"/>
      <c r="J453763" s="3"/>
    </row>
    <row r="453764" spans="9:10" x14ac:dyDescent="0.2">
      <c r="I453764" s="3"/>
      <c r="J453764" s="3"/>
    </row>
    <row r="453765" spans="9:10" x14ac:dyDescent="0.2">
      <c r="I453765" s="3"/>
      <c r="J453765" s="3"/>
    </row>
    <row r="453766" spans="9:10" x14ac:dyDescent="0.2">
      <c r="I453766" s="3"/>
      <c r="J453766" s="3"/>
    </row>
    <row r="453767" spans="9:10" x14ac:dyDescent="0.2">
      <c r="I453767" s="3"/>
      <c r="J453767" s="3"/>
    </row>
    <row r="453768" spans="9:10" x14ac:dyDescent="0.2">
      <c r="I453768" s="3"/>
      <c r="J453768" s="3"/>
    </row>
    <row r="453769" spans="9:10" x14ac:dyDescent="0.2">
      <c r="I453769" s="3"/>
      <c r="J453769" s="3"/>
    </row>
    <row r="453770" spans="9:10" x14ac:dyDescent="0.2">
      <c r="I453770" s="3"/>
      <c r="J453770" s="3"/>
    </row>
    <row r="453771" spans="9:10" x14ac:dyDescent="0.2">
      <c r="I453771" s="3"/>
      <c r="J453771" s="3"/>
    </row>
    <row r="453772" spans="9:10" x14ac:dyDescent="0.2">
      <c r="I453772" s="3"/>
      <c r="J453772" s="3"/>
    </row>
    <row r="453773" spans="9:10" x14ac:dyDescent="0.2">
      <c r="I453773" s="3"/>
      <c r="J453773" s="3"/>
    </row>
    <row r="453774" spans="9:10" x14ac:dyDescent="0.2">
      <c r="I453774" s="3"/>
      <c r="J453774" s="3"/>
    </row>
    <row r="453775" spans="9:10" x14ac:dyDescent="0.2">
      <c r="I453775" s="3"/>
      <c r="J453775" s="3"/>
    </row>
    <row r="453776" spans="9:10" x14ac:dyDescent="0.2">
      <c r="I453776" s="3"/>
      <c r="J453776" s="3"/>
    </row>
    <row r="453777" spans="9:10" x14ac:dyDescent="0.2">
      <c r="I453777" s="3"/>
      <c r="J453777" s="3"/>
    </row>
    <row r="453778" spans="9:10" x14ac:dyDescent="0.2">
      <c r="I453778" s="3"/>
      <c r="J453778" s="3"/>
    </row>
    <row r="453779" spans="9:10" x14ac:dyDescent="0.2">
      <c r="I453779" s="3"/>
      <c r="J453779" s="3"/>
    </row>
    <row r="453780" spans="9:10" x14ac:dyDescent="0.2">
      <c r="I453780" s="3"/>
      <c r="J453780" s="3"/>
    </row>
    <row r="453781" spans="9:10" x14ac:dyDescent="0.2">
      <c r="I453781" s="3"/>
      <c r="J453781" s="3"/>
    </row>
    <row r="453782" spans="9:10" x14ac:dyDescent="0.2">
      <c r="I453782" s="3"/>
      <c r="J453782" s="3"/>
    </row>
    <row r="453783" spans="9:10" x14ac:dyDescent="0.2">
      <c r="I453783" s="3"/>
      <c r="J453783" s="3"/>
    </row>
    <row r="453784" spans="9:10" x14ac:dyDescent="0.2">
      <c r="I453784" s="3"/>
      <c r="J453784" s="3"/>
    </row>
    <row r="453785" spans="9:10" x14ac:dyDescent="0.2">
      <c r="I453785" s="3"/>
      <c r="J453785" s="3"/>
    </row>
    <row r="453786" spans="9:10" x14ac:dyDescent="0.2">
      <c r="I453786" s="3"/>
      <c r="J453786" s="3"/>
    </row>
    <row r="453787" spans="9:10" x14ac:dyDescent="0.2">
      <c r="I453787" s="3"/>
      <c r="J453787" s="3"/>
    </row>
    <row r="453788" spans="9:10" x14ac:dyDescent="0.2">
      <c r="I453788" s="3"/>
      <c r="J453788" s="3"/>
    </row>
    <row r="453789" spans="9:10" x14ac:dyDescent="0.2">
      <c r="I453789" s="3"/>
      <c r="J453789" s="3"/>
    </row>
    <row r="453790" spans="9:10" x14ac:dyDescent="0.2">
      <c r="I453790" s="3"/>
      <c r="J453790" s="3"/>
    </row>
    <row r="453791" spans="9:10" x14ac:dyDescent="0.2">
      <c r="I453791" s="3"/>
      <c r="J453791" s="3"/>
    </row>
    <row r="453792" spans="9:10" x14ac:dyDescent="0.2">
      <c r="I453792" s="3"/>
      <c r="J453792" s="3"/>
    </row>
    <row r="453793" spans="9:10" x14ac:dyDescent="0.2">
      <c r="I453793" s="3"/>
      <c r="J453793" s="3"/>
    </row>
    <row r="453794" spans="9:10" x14ac:dyDescent="0.2">
      <c r="I453794" s="3"/>
      <c r="J453794" s="3"/>
    </row>
    <row r="453795" spans="9:10" x14ac:dyDescent="0.2">
      <c r="I453795" s="3"/>
      <c r="J453795" s="3"/>
    </row>
    <row r="453796" spans="9:10" x14ac:dyDescent="0.2">
      <c r="I453796" s="3"/>
      <c r="J453796" s="3"/>
    </row>
    <row r="453797" spans="9:10" x14ac:dyDescent="0.2">
      <c r="I453797" s="3"/>
      <c r="J453797" s="3"/>
    </row>
    <row r="453798" spans="9:10" x14ac:dyDescent="0.2">
      <c r="I453798" s="3"/>
      <c r="J453798" s="3"/>
    </row>
    <row r="453799" spans="9:10" x14ac:dyDescent="0.2">
      <c r="I453799" s="3"/>
      <c r="J453799" s="3"/>
    </row>
    <row r="453800" spans="9:10" x14ac:dyDescent="0.2">
      <c r="I453800" s="3"/>
      <c r="J453800" s="3"/>
    </row>
    <row r="453801" spans="9:10" x14ac:dyDescent="0.2">
      <c r="I453801" s="3"/>
      <c r="J453801" s="3"/>
    </row>
    <row r="453802" spans="9:10" x14ac:dyDescent="0.2">
      <c r="I453802" s="3"/>
      <c r="J453802" s="3"/>
    </row>
    <row r="453803" spans="9:10" x14ac:dyDescent="0.2">
      <c r="I453803" s="3"/>
      <c r="J453803" s="3"/>
    </row>
    <row r="453804" spans="9:10" x14ac:dyDescent="0.2">
      <c r="I453804" s="3"/>
      <c r="J453804" s="3"/>
    </row>
    <row r="453805" spans="9:10" x14ac:dyDescent="0.2">
      <c r="I453805" s="3"/>
      <c r="J453805" s="3"/>
    </row>
    <row r="453806" spans="9:10" x14ac:dyDescent="0.2">
      <c r="I453806" s="3"/>
      <c r="J453806" s="3"/>
    </row>
    <row r="453807" spans="9:10" x14ac:dyDescent="0.2">
      <c r="I453807" s="3"/>
      <c r="J453807" s="3"/>
    </row>
    <row r="453808" spans="9:10" x14ac:dyDescent="0.2">
      <c r="I453808" s="3"/>
      <c r="J453808" s="3"/>
    </row>
    <row r="453809" spans="9:10" x14ac:dyDescent="0.2">
      <c r="I453809" s="3"/>
      <c r="J453809" s="3"/>
    </row>
    <row r="453810" spans="9:10" x14ac:dyDescent="0.2">
      <c r="I453810" s="3"/>
      <c r="J453810" s="3"/>
    </row>
    <row r="453811" spans="9:10" x14ac:dyDescent="0.2">
      <c r="I453811" s="3"/>
      <c r="J453811" s="3"/>
    </row>
    <row r="453812" spans="9:10" x14ac:dyDescent="0.2">
      <c r="I453812" s="3"/>
      <c r="J453812" s="3"/>
    </row>
    <row r="453813" spans="9:10" x14ac:dyDescent="0.2">
      <c r="I453813" s="3"/>
      <c r="J453813" s="3"/>
    </row>
    <row r="453814" spans="9:10" x14ac:dyDescent="0.2">
      <c r="I453814" s="3"/>
      <c r="J453814" s="3"/>
    </row>
    <row r="453815" spans="9:10" x14ac:dyDescent="0.2">
      <c r="I453815" s="3"/>
      <c r="J453815" s="3"/>
    </row>
    <row r="453816" spans="9:10" x14ac:dyDescent="0.2">
      <c r="I453816" s="3"/>
      <c r="J453816" s="3"/>
    </row>
    <row r="453817" spans="9:10" x14ac:dyDescent="0.2">
      <c r="I453817" s="3"/>
      <c r="J453817" s="3"/>
    </row>
    <row r="453818" spans="9:10" x14ac:dyDescent="0.2">
      <c r="I453818" s="3"/>
      <c r="J453818" s="3"/>
    </row>
    <row r="453819" spans="9:10" x14ac:dyDescent="0.2">
      <c r="I453819" s="3"/>
      <c r="J453819" s="3"/>
    </row>
    <row r="453820" spans="9:10" x14ac:dyDescent="0.2">
      <c r="I453820" s="3"/>
      <c r="J453820" s="3"/>
    </row>
    <row r="453821" spans="9:10" x14ac:dyDescent="0.2">
      <c r="I453821" s="3"/>
      <c r="J453821" s="3"/>
    </row>
    <row r="453822" spans="9:10" x14ac:dyDescent="0.2">
      <c r="I453822" s="3"/>
      <c r="J453822" s="3"/>
    </row>
    <row r="453823" spans="9:10" x14ac:dyDescent="0.2">
      <c r="I453823" s="3"/>
      <c r="J453823" s="3"/>
    </row>
    <row r="453824" spans="9:10" x14ac:dyDescent="0.2">
      <c r="I453824" s="3"/>
      <c r="J453824" s="3"/>
    </row>
    <row r="453825" spans="9:10" x14ac:dyDescent="0.2">
      <c r="I453825" s="3"/>
      <c r="J453825" s="3"/>
    </row>
    <row r="453826" spans="9:10" x14ac:dyDescent="0.2">
      <c r="I453826" s="3"/>
      <c r="J453826" s="3"/>
    </row>
    <row r="453827" spans="9:10" x14ac:dyDescent="0.2">
      <c r="I453827" s="3"/>
      <c r="J453827" s="3"/>
    </row>
    <row r="453828" spans="9:10" x14ac:dyDescent="0.2">
      <c r="I453828" s="3"/>
      <c r="J453828" s="3"/>
    </row>
    <row r="453829" spans="9:10" x14ac:dyDescent="0.2">
      <c r="I453829" s="3"/>
      <c r="J453829" s="3"/>
    </row>
    <row r="453830" spans="9:10" x14ac:dyDescent="0.2">
      <c r="I453830" s="3"/>
      <c r="J453830" s="3"/>
    </row>
    <row r="453831" spans="9:10" x14ac:dyDescent="0.2">
      <c r="I453831" s="3"/>
      <c r="J453831" s="3"/>
    </row>
    <row r="453832" spans="9:10" x14ac:dyDescent="0.2">
      <c r="I453832" s="3"/>
      <c r="J453832" s="3"/>
    </row>
    <row r="453833" spans="9:10" x14ac:dyDescent="0.2">
      <c r="I453833" s="3"/>
      <c r="J453833" s="3"/>
    </row>
    <row r="453834" spans="9:10" x14ac:dyDescent="0.2">
      <c r="I453834" s="3"/>
      <c r="J453834" s="3"/>
    </row>
    <row r="453835" spans="9:10" x14ac:dyDescent="0.2">
      <c r="I453835" s="3"/>
      <c r="J453835" s="3"/>
    </row>
    <row r="453836" spans="9:10" x14ac:dyDescent="0.2">
      <c r="I453836" s="3"/>
      <c r="J453836" s="3"/>
    </row>
    <row r="453837" spans="9:10" x14ac:dyDescent="0.2">
      <c r="I453837" s="3"/>
      <c r="J453837" s="3"/>
    </row>
    <row r="453838" spans="9:10" x14ac:dyDescent="0.2">
      <c r="I453838" s="3"/>
      <c r="J453838" s="3"/>
    </row>
    <row r="453839" spans="9:10" x14ac:dyDescent="0.2">
      <c r="I453839" s="3"/>
      <c r="J453839" s="3"/>
    </row>
    <row r="453840" spans="9:10" x14ac:dyDescent="0.2">
      <c r="I453840" s="3"/>
      <c r="J453840" s="3"/>
    </row>
    <row r="453841" spans="9:10" x14ac:dyDescent="0.2">
      <c r="I453841" s="3"/>
      <c r="J453841" s="3"/>
    </row>
    <row r="453842" spans="9:10" x14ac:dyDescent="0.2">
      <c r="I453842" s="3"/>
      <c r="J453842" s="3"/>
    </row>
    <row r="453843" spans="9:10" x14ac:dyDescent="0.2">
      <c r="I453843" s="3"/>
      <c r="J453843" s="3"/>
    </row>
    <row r="453844" spans="9:10" x14ac:dyDescent="0.2">
      <c r="I453844" s="3"/>
      <c r="J453844" s="3"/>
    </row>
    <row r="453845" spans="9:10" x14ac:dyDescent="0.2">
      <c r="I453845" s="3"/>
      <c r="J453845" s="3"/>
    </row>
    <row r="453846" spans="9:10" x14ac:dyDescent="0.2">
      <c r="I453846" s="3"/>
      <c r="J453846" s="3"/>
    </row>
    <row r="453847" spans="9:10" x14ac:dyDescent="0.2">
      <c r="I453847" s="3"/>
      <c r="J453847" s="3"/>
    </row>
    <row r="453848" spans="9:10" x14ac:dyDescent="0.2">
      <c r="I453848" s="3"/>
      <c r="J453848" s="3"/>
    </row>
    <row r="453849" spans="9:10" x14ac:dyDescent="0.2">
      <c r="I453849" s="3"/>
      <c r="J453849" s="3"/>
    </row>
    <row r="453850" spans="9:10" x14ac:dyDescent="0.2">
      <c r="I453850" s="3"/>
      <c r="J453850" s="3"/>
    </row>
    <row r="453851" spans="9:10" x14ac:dyDescent="0.2">
      <c r="I453851" s="3"/>
      <c r="J453851" s="3"/>
    </row>
    <row r="453852" spans="9:10" x14ac:dyDescent="0.2">
      <c r="I453852" s="3"/>
      <c r="J453852" s="3"/>
    </row>
    <row r="453853" spans="9:10" x14ac:dyDescent="0.2">
      <c r="I453853" s="3"/>
      <c r="J453853" s="3"/>
    </row>
    <row r="453854" spans="9:10" x14ac:dyDescent="0.2">
      <c r="I453854" s="3"/>
      <c r="J453854" s="3"/>
    </row>
    <row r="453855" spans="9:10" x14ac:dyDescent="0.2">
      <c r="I453855" s="3"/>
      <c r="J453855" s="3"/>
    </row>
    <row r="453856" spans="9:10" x14ac:dyDescent="0.2">
      <c r="I453856" s="3"/>
      <c r="J453856" s="3"/>
    </row>
    <row r="453857" spans="9:10" x14ac:dyDescent="0.2">
      <c r="I453857" s="3"/>
      <c r="J453857" s="3"/>
    </row>
    <row r="453858" spans="9:10" x14ac:dyDescent="0.2">
      <c r="I453858" s="3"/>
      <c r="J453858" s="3"/>
    </row>
    <row r="453859" spans="9:10" x14ac:dyDescent="0.2">
      <c r="I453859" s="3"/>
      <c r="J453859" s="3"/>
    </row>
    <row r="453860" spans="9:10" x14ac:dyDescent="0.2">
      <c r="I453860" s="3"/>
      <c r="J453860" s="3"/>
    </row>
    <row r="453861" spans="9:10" x14ac:dyDescent="0.2">
      <c r="I453861" s="3"/>
      <c r="J453861" s="3"/>
    </row>
    <row r="453862" spans="9:10" x14ac:dyDescent="0.2">
      <c r="I453862" s="3"/>
      <c r="J453862" s="3"/>
    </row>
    <row r="453863" spans="9:10" x14ac:dyDescent="0.2">
      <c r="I453863" s="3"/>
      <c r="J453863" s="3"/>
    </row>
    <row r="453864" spans="9:10" x14ac:dyDescent="0.2">
      <c r="I453864" s="3"/>
      <c r="J453864" s="3"/>
    </row>
    <row r="453865" spans="9:10" x14ac:dyDescent="0.2">
      <c r="I453865" s="3"/>
      <c r="J453865" s="3"/>
    </row>
    <row r="453866" spans="9:10" x14ac:dyDescent="0.2">
      <c r="I453866" s="3"/>
      <c r="J453866" s="3"/>
    </row>
    <row r="453867" spans="9:10" x14ac:dyDescent="0.2">
      <c r="I453867" s="3"/>
      <c r="J453867" s="3"/>
    </row>
    <row r="453868" spans="9:10" x14ac:dyDescent="0.2">
      <c r="I453868" s="3"/>
      <c r="J453868" s="3"/>
    </row>
    <row r="453869" spans="9:10" x14ac:dyDescent="0.2">
      <c r="I453869" s="3"/>
      <c r="J453869" s="3"/>
    </row>
    <row r="453870" spans="9:10" x14ac:dyDescent="0.2">
      <c r="I453870" s="3"/>
      <c r="J453870" s="3"/>
    </row>
    <row r="453871" spans="9:10" x14ac:dyDescent="0.2">
      <c r="I453871" s="3"/>
      <c r="J453871" s="3"/>
    </row>
    <row r="453872" spans="9:10" x14ac:dyDescent="0.2">
      <c r="I453872" s="3"/>
      <c r="J453872" s="3"/>
    </row>
    <row r="453873" spans="9:10" x14ac:dyDescent="0.2">
      <c r="I453873" s="3"/>
      <c r="J453873" s="3"/>
    </row>
    <row r="453874" spans="9:10" x14ac:dyDescent="0.2">
      <c r="I453874" s="3"/>
      <c r="J453874" s="3"/>
    </row>
    <row r="453875" spans="9:10" x14ac:dyDescent="0.2">
      <c r="I453875" s="3"/>
      <c r="J453875" s="3"/>
    </row>
    <row r="453876" spans="9:10" x14ac:dyDescent="0.2">
      <c r="I453876" s="3"/>
      <c r="J453876" s="3"/>
    </row>
    <row r="453877" spans="9:10" x14ac:dyDescent="0.2">
      <c r="I453877" s="3"/>
      <c r="J453877" s="3"/>
    </row>
    <row r="453878" spans="9:10" x14ac:dyDescent="0.2">
      <c r="I453878" s="3"/>
      <c r="J453878" s="3"/>
    </row>
    <row r="453879" spans="9:10" x14ac:dyDescent="0.2">
      <c r="I453879" s="3"/>
      <c r="J453879" s="3"/>
    </row>
    <row r="453880" spans="9:10" x14ac:dyDescent="0.2">
      <c r="I453880" s="3"/>
      <c r="J453880" s="3"/>
    </row>
    <row r="453881" spans="9:10" x14ac:dyDescent="0.2">
      <c r="I453881" s="3"/>
      <c r="J453881" s="3"/>
    </row>
    <row r="453882" spans="9:10" x14ac:dyDescent="0.2">
      <c r="I453882" s="3"/>
      <c r="J453882" s="3"/>
    </row>
    <row r="453883" spans="9:10" x14ac:dyDescent="0.2">
      <c r="I453883" s="3"/>
      <c r="J453883" s="3"/>
    </row>
    <row r="453884" spans="9:10" x14ac:dyDescent="0.2">
      <c r="I453884" s="3"/>
      <c r="J453884" s="3"/>
    </row>
    <row r="453885" spans="9:10" x14ac:dyDescent="0.2">
      <c r="I453885" s="3"/>
      <c r="J453885" s="3"/>
    </row>
    <row r="453886" spans="9:10" x14ac:dyDescent="0.2">
      <c r="I453886" s="3"/>
      <c r="J453886" s="3"/>
    </row>
    <row r="453887" spans="9:10" x14ac:dyDescent="0.2">
      <c r="I453887" s="3"/>
      <c r="J453887" s="3"/>
    </row>
    <row r="453888" spans="9:10" x14ac:dyDescent="0.2">
      <c r="I453888" s="3"/>
      <c r="J453888" s="3"/>
    </row>
    <row r="453889" spans="9:10" x14ac:dyDescent="0.2">
      <c r="I453889" s="3"/>
      <c r="J453889" s="3"/>
    </row>
    <row r="453890" spans="9:10" x14ac:dyDescent="0.2">
      <c r="I453890" s="3"/>
      <c r="J453890" s="3"/>
    </row>
    <row r="453891" spans="9:10" x14ac:dyDescent="0.2">
      <c r="I453891" s="3"/>
      <c r="J453891" s="3"/>
    </row>
    <row r="453892" spans="9:10" x14ac:dyDescent="0.2">
      <c r="I453892" s="3"/>
      <c r="J453892" s="3"/>
    </row>
    <row r="453893" spans="9:10" x14ac:dyDescent="0.2">
      <c r="I453893" s="3"/>
      <c r="J453893" s="3"/>
    </row>
    <row r="453894" spans="9:10" x14ac:dyDescent="0.2">
      <c r="I453894" s="3"/>
      <c r="J453894" s="3"/>
    </row>
    <row r="453895" spans="9:10" x14ac:dyDescent="0.2">
      <c r="I453895" s="3"/>
      <c r="J453895" s="3"/>
    </row>
    <row r="453896" spans="9:10" x14ac:dyDescent="0.2">
      <c r="I453896" s="3"/>
      <c r="J453896" s="3"/>
    </row>
    <row r="453897" spans="9:10" x14ac:dyDescent="0.2">
      <c r="I453897" s="3"/>
      <c r="J453897" s="3"/>
    </row>
    <row r="453898" spans="9:10" x14ac:dyDescent="0.2">
      <c r="I453898" s="3"/>
      <c r="J453898" s="3"/>
    </row>
    <row r="453899" spans="9:10" x14ac:dyDescent="0.2">
      <c r="I453899" s="3"/>
      <c r="J453899" s="3"/>
    </row>
    <row r="453900" spans="9:10" x14ac:dyDescent="0.2">
      <c r="I453900" s="3"/>
      <c r="J453900" s="3"/>
    </row>
    <row r="453901" spans="9:10" x14ac:dyDescent="0.2">
      <c r="I453901" s="3"/>
      <c r="J453901" s="3"/>
    </row>
    <row r="453902" spans="9:10" x14ac:dyDescent="0.2">
      <c r="I453902" s="3"/>
      <c r="J453902" s="3"/>
    </row>
    <row r="453903" spans="9:10" x14ac:dyDescent="0.2">
      <c r="I453903" s="3"/>
      <c r="J453903" s="3"/>
    </row>
    <row r="453904" spans="9:10" x14ac:dyDescent="0.2">
      <c r="I453904" s="3"/>
      <c r="J453904" s="3"/>
    </row>
    <row r="453905" spans="9:10" x14ac:dyDescent="0.2">
      <c r="I453905" s="3"/>
      <c r="J453905" s="3"/>
    </row>
    <row r="453906" spans="9:10" x14ac:dyDescent="0.2">
      <c r="I453906" s="3"/>
      <c r="J453906" s="3"/>
    </row>
    <row r="453907" spans="9:10" x14ac:dyDescent="0.2">
      <c r="I453907" s="3"/>
      <c r="J453907" s="3"/>
    </row>
    <row r="453908" spans="9:10" x14ac:dyDescent="0.2">
      <c r="I453908" s="3"/>
      <c r="J453908" s="3"/>
    </row>
    <row r="453909" spans="9:10" x14ac:dyDescent="0.2">
      <c r="I453909" s="3"/>
      <c r="J453909" s="3"/>
    </row>
    <row r="453910" spans="9:10" x14ac:dyDescent="0.2">
      <c r="I453910" s="3"/>
      <c r="J453910" s="3"/>
    </row>
    <row r="453911" spans="9:10" x14ac:dyDescent="0.2">
      <c r="I453911" s="3"/>
      <c r="J453911" s="3"/>
    </row>
    <row r="453912" spans="9:10" x14ac:dyDescent="0.2">
      <c r="I453912" s="3"/>
      <c r="J453912" s="3"/>
    </row>
    <row r="453913" spans="9:10" x14ac:dyDescent="0.2">
      <c r="I453913" s="3"/>
      <c r="J453913" s="3"/>
    </row>
    <row r="453914" spans="9:10" x14ac:dyDescent="0.2">
      <c r="I453914" s="3"/>
      <c r="J453914" s="3"/>
    </row>
    <row r="453915" spans="9:10" x14ac:dyDescent="0.2">
      <c r="I453915" s="3"/>
      <c r="J453915" s="3"/>
    </row>
    <row r="453916" spans="9:10" x14ac:dyDescent="0.2">
      <c r="I453916" s="3"/>
      <c r="J453916" s="3"/>
    </row>
    <row r="453917" spans="9:10" x14ac:dyDescent="0.2">
      <c r="I453917" s="3"/>
      <c r="J453917" s="3"/>
    </row>
    <row r="453918" spans="9:10" x14ac:dyDescent="0.2">
      <c r="I453918" s="3"/>
      <c r="J453918" s="3"/>
    </row>
    <row r="453919" spans="9:10" x14ac:dyDescent="0.2">
      <c r="I453919" s="3"/>
      <c r="J453919" s="3"/>
    </row>
    <row r="453920" spans="9:10" x14ac:dyDescent="0.2">
      <c r="I453920" s="3"/>
      <c r="J453920" s="3"/>
    </row>
    <row r="453921" spans="9:10" x14ac:dyDescent="0.2">
      <c r="I453921" s="3"/>
      <c r="J453921" s="3"/>
    </row>
    <row r="453922" spans="9:10" x14ac:dyDescent="0.2">
      <c r="I453922" s="3"/>
      <c r="J453922" s="3"/>
    </row>
    <row r="453923" spans="9:10" x14ac:dyDescent="0.2">
      <c r="I453923" s="3"/>
      <c r="J453923" s="3"/>
    </row>
    <row r="453924" spans="9:10" x14ac:dyDescent="0.2">
      <c r="I453924" s="3"/>
      <c r="J453924" s="3"/>
    </row>
    <row r="453925" spans="9:10" x14ac:dyDescent="0.2">
      <c r="I453925" s="3"/>
      <c r="J453925" s="3"/>
    </row>
    <row r="453926" spans="9:10" x14ac:dyDescent="0.2">
      <c r="I453926" s="3"/>
      <c r="J453926" s="3"/>
    </row>
    <row r="453927" spans="9:10" x14ac:dyDescent="0.2">
      <c r="I453927" s="3"/>
      <c r="J453927" s="3"/>
    </row>
    <row r="453928" spans="9:10" x14ac:dyDescent="0.2">
      <c r="I453928" s="3"/>
      <c r="J453928" s="3"/>
    </row>
    <row r="453929" spans="9:10" x14ac:dyDescent="0.2">
      <c r="I453929" s="3"/>
      <c r="J453929" s="3"/>
    </row>
    <row r="453930" spans="9:10" x14ac:dyDescent="0.2">
      <c r="I453930" s="3"/>
      <c r="J453930" s="3"/>
    </row>
    <row r="453931" spans="9:10" x14ac:dyDescent="0.2">
      <c r="I453931" s="3"/>
      <c r="J453931" s="3"/>
    </row>
    <row r="453932" spans="9:10" x14ac:dyDescent="0.2">
      <c r="I453932" s="3"/>
      <c r="J453932" s="3"/>
    </row>
    <row r="453933" spans="9:10" x14ac:dyDescent="0.2">
      <c r="I453933" s="3"/>
      <c r="J453933" s="3"/>
    </row>
    <row r="453934" spans="9:10" x14ac:dyDescent="0.2">
      <c r="I453934" s="3"/>
      <c r="J453934" s="3"/>
    </row>
    <row r="453935" spans="9:10" x14ac:dyDescent="0.2">
      <c r="I453935" s="3"/>
      <c r="J453935" s="3"/>
    </row>
    <row r="453936" spans="9:10" x14ac:dyDescent="0.2">
      <c r="I453936" s="3"/>
      <c r="J453936" s="3"/>
    </row>
    <row r="453937" spans="9:10" x14ac:dyDescent="0.2">
      <c r="I453937" s="3"/>
      <c r="J453937" s="3"/>
    </row>
    <row r="453938" spans="9:10" x14ac:dyDescent="0.2">
      <c r="I453938" s="3"/>
      <c r="J453938" s="3"/>
    </row>
    <row r="453939" spans="9:10" x14ac:dyDescent="0.2">
      <c r="I453939" s="3"/>
      <c r="J453939" s="3"/>
    </row>
    <row r="453940" spans="9:10" x14ac:dyDescent="0.2">
      <c r="I453940" s="3"/>
      <c r="J453940" s="3"/>
    </row>
    <row r="453941" spans="9:10" x14ac:dyDescent="0.2">
      <c r="I453941" s="3"/>
      <c r="J453941" s="3"/>
    </row>
    <row r="453942" spans="9:10" x14ac:dyDescent="0.2">
      <c r="I453942" s="3"/>
      <c r="J453942" s="3"/>
    </row>
    <row r="453943" spans="9:10" x14ac:dyDescent="0.2">
      <c r="I453943" s="3"/>
      <c r="J453943" s="3"/>
    </row>
    <row r="453944" spans="9:10" x14ac:dyDescent="0.2">
      <c r="I453944" s="3"/>
      <c r="J453944" s="3"/>
    </row>
    <row r="453945" spans="9:10" x14ac:dyDescent="0.2">
      <c r="I453945" s="3"/>
      <c r="J453945" s="3"/>
    </row>
    <row r="453946" spans="9:10" x14ac:dyDescent="0.2">
      <c r="I453946" s="3"/>
      <c r="J453946" s="3"/>
    </row>
    <row r="453947" spans="9:10" x14ac:dyDescent="0.2">
      <c r="I453947" s="3"/>
      <c r="J453947" s="3"/>
    </row>
    <row r="453948" spans="9:10" x14ac:dyDescent="0.2">
      <c r="I453948" s="3"/>
      <c r="J453948" s="3"/>
    </row>
    <row r="453949" spans="9:10" x14ac:dyDescent="0.2">
      <c r="I453949" s="3"/>
      <c r="J453949" s="3"/>
    </row>
    <row r="453950" spans="9:10" x14ac:dyDescent="0.2">
      <c r="I453950" s="3"/>
      <c r="J453950" s="3"/>
    </row>
    <row r="453951" spans="9:10" x14ac:dyDescent="0.2">
      <c r="I453951" s="3"/>
      <c r="J453951" s="3"/>
    </row>
    <row r="453952" spans="9:10" x14ac:dyDescent="0.2">
      <c r="I453952" s="3"/>
      <c r="J453952" s="3"/>
    </row>
    <row r="453953" spans="9:10" x14ac:dyDescent="0.2">
      <c r="I453953" s="3"/>
      <c r="J453953" s="3"/>
    </row>
    <row r="453954" spans="9:10" x14ac:dyDescent="0.2">
      <c r="I453954" s="3"/>
      <c r="J453954" s="3"/>
    </row>
    <row r="453955" spans="9:10" x14ac:dyDescent="0.2">
      <c r="I453955" s="3"/>
      <c r="J453955" s="3"/>
    </row>
    <row r="453956" spans="9:10" x14ac:dyDescent="0.2">
      <c r="I453956" s="3"/>
      <c r="J453956" s="3"/>
    </row>
    <row r="453957" spans="9:10" x14ac:dyDescent="0.2">
      <c r="I453957" s="3"/>
      <c r="J453957" s="3"/>
    </row>
    <row r="453958" spans="9:10" x14ac:dyDescent="0.2">
      <c r="I453958" s="3"/>
      <c r="J453958" s="3"/>
    </row>
    <row r="453959" spans="9:10" x14ac:dyDescent="0.2">
      <c r="I453959" s="3"/>
      <c r="J453959" s="3"/>
    </row>
    <row r="453960" spans="9:10" x14ac:dyDescent="0.2">
      <c r="I453960" s="3"/>
      <c r="J453960" s="3"/>
    </row>
    <row r="453961" spans="9:10" x14ac:dyDescent="0.2">
      <c r="I453961" s="3"/>
      <c r="J453961" s="3"/>
    </row>
    <row r="453962" spans="9:10" x14ac:dyDescent="0.2">
      <c r="I453962" s="3"/>
      <c r="J453962" s="3"/>
    </row>
    <row r="453963" spans="9:10" x14ac:dyDescent="0.2">
      <c r="I453963" s="3"/>
      <c r="J453963" s="3"/>
    </row>
    <row r="453964" spans="9:10" x14ac:dyDescent="0.2">
      <c r="I453964" s="3"/>
      <c r="J453964" s="3"/>
    </row>
    <row r="453965" spans="9:10" x14ac:dyDescent="0.2">
      <c r="I453965" s="3"/>
      <c r="J453965" s="3"/>
    </row>
    <row r="453966" spans="9:10" x14ac:dyDescent="0.2">
      <c r="I453966" s="3"/>
      <c r="J453966" s="3"/>
    </row>
    <row r="453967" spans="9:10" x14ac:dyDescent="0.2">
      <c r="I453967" s="3"/>
      <c r="J453967" s="3"/>
    </row>
    <row r="453968" spans="9:10" x14ac:dyDescent="0.2">
      <c r="I453968" s="3"/>
      <c r="J453968" s="3"/>
    </row>
    <row r="453969" spans="9:10" x14ac:dyDescent="0.2">
      <c r="I453969" s="3"/>
      <c r="J453969" s="3"/>
    </row>
    <row r="453970" spans="9:10" x14ac:dyDescent="0.2">
      <c r="I453970" s="3"/>
      <c r="J453970" s="3"/>
    </row>
    <row r="453971" spans="9:10" x14ac:dyDescent="0.2">
      <c r="I453971" s="3"/>
      <c r="J453971" s="3"/>
    </row>
    <row r="453972" spans="9:10" x14ac:dyDescent="0.2">
      <c r="I453972" s="3"/>
      <c r="J453972" s="3"/>
    </row>
    <row r="453973" spans="9:10" x14ac:dyDescent="0.2">
      <c r="I453973" s="3"/>
      <c r="J453973" s="3"/>
    </row>
    <row r="453974" spans="9:10" x14ac:dyDescent="0.2">
      <c r="I453974" s="3"/>
      <c r="J453974" s="3"/>
    </row>
    <row r="453975" spans="9:10" x14ac:dyDescent="0.2">
      <c r="I453975" s="3"/>
      <c r="J453975" s="3"/>
    </row>
    <row r="453976" spans="9:10" x14ac:dyDescent="0.2">
      <c r="I453976" s="3"/>
      <c r="J453976" s="3"/>
    </row>
    <row r="453977" spans="9:10" x14ac:dyDescent="0.2">
      <c r="I453977" s="3"/>
      <c r="J453977" s="3"/>
    </row>
    <row r="453978" spans="9:10" x14ac:dyDescent="0.2">
      <c r="I453978" s="3"/>
      <c r="J453978" s="3"/>
    </row>
    <row r="453979" spans="9:10" x14ac:dyDescent="0.2">
      <c r="I453979" s="3"/>
      <c r="J453979" s="3"/>
    </row>
    <row r="453980" spans="9:10" x14ac:dyDescent="0.2">
      <c r="I453980" s="3"/>
      <c r="J453980" s="3"/>
    </row>
    <row r="453981" spans="9:10" x14ac:dyDescent="0.2">
      <c r="I453981" s="3"/>
      <c r="J453981" s="3"/>
    </row>
    <row r="453982" spans="9:10" x14ac:dyDescent="0.2">
      <c r="I453982" s="3"/>
      <c r="J453982" s="3"/>
    </row>
    <row r="453983" spans="9:10" x14ac:dyDescent="0.2">
      <c r="I453983" s="3"/>
      <c r="J453983" s="3"/>
    </row>
    <row r="453984" spans="9:10" x14ac:dyDescent="0.2">
      <c r="I453984" s="3"/>
      <c r="J453984" s="3"/>
    </row>
    <row r="453985" spans="9:10" x14ac:dyDescent="0.2">
      <c r="I453985" s="3"/>
      <c r="J453985" s="3"/>
    </row>
    <row r="453986" spans="9:10" x14ac:dyDescent="0.2">
      <c r="I453986" s="3"/>
      <c r="J453986" s="3"/>
    </row>
    <row r="453987" spans="9:10" x14ac:dyDescent="0.2">
      <c r="I453987" s="3"/>
      <c r="J453987" s="3"/>
    </row>
    <row r="453988" spans="9:10" x14ac:dyDescent="0.2">
      <c r="I453988" s="3"/>
      <c r="J453988" s="3"/>
    </row>
    <row r="453989" spans="9:10" x14ac:dyDescent="0.2">
      <c r="I453989" s="3"/>
      <c r="J453989" s="3"/>
    </row>
    <row r="453990" spans="9:10" x14ac:dyDescent="0.2">
      <c r="I453990" s="3"/>
      <c r="J453990" s="3"/>
    </row>
    <row r="453991" spans="9:10" x14ac:dyDescent="0.2">
      <c r="I453991" s="3"/>
      <c r="J453991" s="3"/>
    </row>
    <row r="453992" spans="9:10" x14ac:dyDescent="0.2">
      <c r="I453992" s="3"/>
      <c r="J453992" s="3"/>
    </row>
    <row r="453993" spans="9:10" x14ac:dyDescent="0.2">
      <c r="I453993" s="3"/>
      <c r="J453993" s="3"/>
    </row>
    <row r="453994" spans="9:10" x14ac:dyDescent="0.2">
      <c r="I453994" s="3"/>
      <c r="J453994" s="3"/>
    </row>
    <row r="453995" spans="9:10" x14ac:dyDescent="0.2">
      <c r="I453995" s="3"/>
      <c r="J453995" s="3"/>
    </row>
    <row r="453996" spans="9:10" x14ac:dyDescent="0.2">
      <c r="I453996" s="3"/>
      <c r="J453996" s="3"/>
    </row>
    <row r="453997" spans="9:10" x14ac:dyDescent="0.2">
      <c r="I453997" s="3"/>
      <c r="J453997" s="3"/>
    </row>
    <row r="453998" spans="9:10" x14ac:dyDescent="0.2">
      <c r="I453998" s="3"/>
      <c r="J453998" s="3"/>
    </row>
    <row r="453999" spans="9:10" x14ac:dyDescent="0.2">
      <c r="I453999" s="3"/>
      <c r="J453999" s="3"/>
    </row>
    <row r="454000" spans="9:10" x14ac:dyDescent="0.2">
      <c r="I454000" s="3"/>
      <c r="J454000" s="3"/>
    </row>
    <row r="454001" spans="9:10" x14ac:dyDescent="0.2">
      <c r="I454001" s="3"/>
      <c r="J454001" s="3"/>
    </row>
    <row r="454002" spans="9:10" x14ac:dyDescent="0.2">
      <c r="I454002" s="3"/>
      <c r="J454002" s="3"/>
    </row>
    <row r="454003" spans="9:10" x14ac:dyDescent="0.2">
      <c r="I454003" s="3"/>
      <c r="J454003" s="3"/>
    </row>
    <row r="454004" spans="9:10" x14ac:dyDescent="0.2">
      <c r="I454004" s="3"/>
      <c r="J454004" s="3"/>
    </row>
    <row r="454005" spans="9:10" x14ac:dyDescent="0.2">
      <c r="I454005" s="3"/>
      <c r="J454005" s="3"/>
    </row>
    <row r="454006" spans="9:10" x14ac:dyDescent="0.2">
      <c r="I454006" s="3"/>
      <c r="J454006" s="3"/>
    </row>
    <row r="454007" spans="9:10" x14ac:dyDescent="0.2">
      <c r="I454007" s="3"/>
      <c r="J454007" s="3"/>
    </row>
    <row r="454008" spans="9:10" x14ac:dyDescent="0.2">
      <c r="I454008" s="3"/>
      <c r="J454008" s="3"/>
    </row>
    <row r="454009" spans="9:10" x14ac:dyDescent="0.2">
      <c r="I454009" s="3"/>
      <c r="J454009" s="3"/>
    </row>
    <row r="454010" spans="9:10" x14ac:dyDescent="0.2">
      <c r="I454010" s="3"/>
      <c r="J454010" s="3"/>
    </row>
    <row r="454011" spans="9:10" x14ac:dyDescent="0.2">
      <c r="I454011" s="3"/>
      <c r="J454011" s="3"/>
    </row>
    <row r="454012" spans="9:10" x14ac:dyDescent="0.2">
      <c r="I454012" s="3"/>
      <c r="J454012" s="3"/>
    </row>
    <row r="454013" spans="9:10" x14ac:dyDescent="0.2">
      <c r="I454013" s="3"/>
      <c r="J454013" s="3"/>
    </row>
    <row r="454014" spans="9:10" x14ac:dyDescent="0.2">
      <c r="I454014" s="3"/>
      <c r="J454014" s="3"/>
    </row>
    <row r="454015" spans="9:10" x14ac:dyDescent="0.2">
      <c r="I454015" s="3"/>
      <c r="J454015" s="3"/>
    </row>
    <row r="454016" spans="9:10" x14ac:dyDescent="0.2">
      <c r="I454016" s="3"/>
      <c r="J454016" s="3"/>
    </row>
    <row r="454017" spans="9:10" x14ac:dyDescent="0.2">
      <c r="I454017" s="3"/>
      <c r="J454017" s="3"/>
    </row>
    <row r="454018" spans="9:10" x14ac:dyDescent="0.2">
      <c r="I454018" s="3"/>
      <c r="J454018" s="3"/>
    </row>
    <row r="454019" spans="9:10" x14ac:dyDescent="0.2">
      <c r="I454019" s="3"/>
      <c r="J454019" s="3"/>
    </row>
    <row r="454020" spans="9:10" x14ac:dyDescent="0.2">
      <c r="I454020" s="3"/>
      <c r="J454020" s="3"/>
    </row>
    <row r="454021" spans="9:10" x14ac:dyDescent="0.2">
      <c r="I454021" s="3"/>
      <c r="J454021" s="3"/>
    </row>
    <row r="454022" spans="9:10" x14ac:dyDescent="0.2">
      <c r="I454022" s="3"/>
      <c r="J454022" s="3"/>
    </row>
    <row r="454023" spans="9:10" x14ac:dyDescent="0.2">
      <c r="I454023" s="3"/>
      <c r="J454023" s="3"/>
    </row>
    <row r="454024" spans="9:10" x14ac:dyDescent="0.2">
      <c r="I454024" s="3"/>
      <c r="J454024" s="3"/>
    </row>
    <row r="454025" spans="9:10" x14ac:dyDescent="0.2">
      <c r="I454025" s="3"/>
      <c r="J454025" s="3"/>
    </row>
    <row r="454026" spans="9:10" x14ac:dyDescent="0.2">
      <c r="I454026" s="3"/>
      <c r="J454026" s="3"/>
    </row>
    <row r="454027" spans="9:10" x14ac:dyDescent="0.2">
      <c r="I454027" s="3"/>
      <c r="J454027" s="3"/>
    </row>
    <row r="454028" spans="9:10" x14ac:dyDescent="0.2">
      <c r="I454028" s="3"/>
      <c r="J454028" s="3"/>
    </row>
    <row r="454029" spans="9:10" x14ac:dyDescent="0.2">
      <c r="I454029" s="3"/>
      <c r="J454029" s="3"/>
    </row>
    <row r="454030" spans="9:10" x14ac:dyDescent="0.2">
      <c r="I454030" s="3"/>
      <c r="J454030" s="3"/>
    </row>
    <row r="454031" spans="9:10" x14ac:dyDescent="0.2">
      <c r="I454031" s="3"/>
      <c r="J454031" s="3"/>
    </row>
    <row r="454032" spans="9:10" x14ac:dyDescent="0.2">
      <c r="I454032" s="3"/>
      <c r="J454032" s="3"/>
    </row>
    <row r="454033" spans="9:10" x14ac:dyDescent="0.2">
      <c r="I454033" s="3"/>
      <c r="J454033" s="3"/>
    </row>
    <row r="454034" spans="9:10" x14ac:dyDescent="0.2">
      <c r="I454034" s="3"/>
      <c r="J454034" s="3"/>
    </row>
    <row r="454035" spans="9:10" x14ac:dyDescent="0.2">
      <c r="I454035" s="3"/>
      <c r="J454035" s="3"/>
    </row>
    <row r="454036" spans="9:10" x14ac:dyDescent="0.2">
      <c r="I454036" s="3"/>
      <c r="J454036" s="3"/>
    </row>
    <row r="454037" spans="9:10" x14ac:dyDescent="0.2">
      <c r="I454037" s="3"/>
      <c r="J454037" s="3"/>
    </row>
    <row r="454038" spans="9:10" x14ac:dyDescent="0.2">
      <c r="I454038" s="3"/>
      <c r="J454038" s="3"/>
    </row>
    <row r="454039" spans="9:10" x14ac:dyDescent="0.2">
      <c r="I454039" s="3"/>
      <c r="J454039" s="3"/>
    </row>
    <row r="454040" spans="9:10" x14ac:dyDescent="0.2">
      <c r="I454040" s="3"/>
      <c r="J454040" s="3"/>
    </row>
    <row r="454041" spans="9:10" x14ac:dyDescent="0.2">
      <c r="I454041" s="3"/>
      <c r="J454041" s="3"/>
    </row>
    <row r="454042" spans="9:10" x14ac:dyDescent="0.2">
      <c r="I454042" s="3"/>
      <c r="J454042" s="3"/>
    </row>
    <row r="454043" spans="9:10" x14ac:dyDescent="0.2">
      <c r="I454043" s="3"/>
      <c r="J454043" s="3"/>
    </row>
    <row r="454044" spans="9:10" x14ac:dyDescent="0.2">
      <c r="I454044" s="3"/>
      <c r="J454044" s="3"/>
    </row>
    <row r="454045" spans="9:10" x14ac:dyDescent="0.2">
      <c r="I454045" s="3"/>
      <c r="J454045" s="3"/>
    </row>
    <row r="454046" spans="9:10" x14ac:dyDescent="0.2">
      <c r="I454046" s="3"/>
      <c r="J454046" s="3"/>
    </row>
    <row r="454047" spans="9:10" x14ac:dyDescent="0.2">
      <c r="I454047" s="3"/>
      <c r="J454047" s="3"/>
    </row>
    <row r="454048" spans="9:10" x14ac:dyDescent="0.2">
      <c r="I454048" s="3"/>
      <c r="J454048" s="3"/>
    </row>
    <row r="454049" spans="9:10" x14ac:dyDescent="0.2">
      <c r="I454049" s="3"/>
      <c r="J454049" s="3"/>
    </row>
    <row r="454050" spans="9:10" x14ac:dyDescent="0.2">
      <c r="I454050" s="3"/>
      <c r="J454050" s="3"/>
    </row>
    <row r="454051" spans="9:10" x14ac:dyDescent="0.2">
      <c r="I454051" s="3"/>
      <c r="J454051" s="3"/>
    </row>
    <row r="454052" spans="9:10" x14ac:dyDescent="0.2">
      <c r="I454052" s="3"/>
      <c r="J454052" s="3"/>
    </row>
    <row r="454053" spans="9:10" x14ac:dyDescent="0.2">
      <c r="I454053" s="3"/>
      <c r="J454053" s="3"/>
    </row>
    <row r="454054" spans="9:10" x14ac:dyDescent="0.2">
      <c r="I454054" s="3"/>
      <c r="J454054" s="3"/>
    </row>
    <row r="454055" spans="9:10" x14ac:dyDescent="0.2">
      <c r="I454055" s="3"/>
      <c r="J454055" s="3"/>
    </row>
    <row r="454056" spans="9:10" x14ac:dyDescent="0.2">
      <c r="I454056" s="3"/>
      <c r="J454056" s="3"/>
    </row>
    <row r="454057" spans="9:10" x14ac:dyDescent="0.2">
      <c r="I454057" s="3"/>
      <c r="J454057" s="3"/>
    </row>
    <row r="454058" spans="9:10" x14ac:dyDescent="0.2">
      <c r="I454058" s="3"/>
      <c r="J454058" s="3"/>
    </row>
    <row r="454059" spans="9:10" x14ac:dyDescent="0.2">
      <c r="I454059" s="3"/>
      <c r="J454059" s="3"/>
    </row>
    <row r="454060" spans="9:10" x14ac:dyDescent="0.2">
      <c r="I454060" s="3"/>
      <c r="J454060" s="3"/>
    </row>
    <row r="454061" spans="9:10" x14ac:dyDescent="0.2">
      <c r="I454061" s="3"/>
      <c r="J454061" s="3"/>
    </row>
    <row r="454062" spans="9:10" x14ac:dyDescent="0.2">
      <c r="I454062" s="3"/>
      <c r="J454062" s="3"/>
    </row>
    <row r="454063" spans="9:10" x14ac:dyDescent="0.2">
      <c r="I454063" s="3"/>
      <c r="J454063" s="3"/>
    </row>
    <row r="454064" spans="9:10" x14ac:dyDescent="0.2">
      <c r="I454064" s="3"/>
      <c r="J454064" s="3"/>
    </row>
    <row r="454065" spans="9:10" x14ac:dyDescent="0.2">
      <c r="I454065" s="3"/>
      <c r="J454065" s="3"/>
    </row>
    <row r="454066" spans="9:10" x14ac:dyDescent="0.2">
      <c r="I454066" s="3"/>
      <c r="J454066" s="3"/>
    </row>
    <row r="454067" spans="9:10" x14ac:dyDescent="0.2">
      <c r="I454067" s="3"/>
      <c r="J454067" s="3"/>
    </row>
    <row r="454068" spans="9:10" x14ac:dyDescent="0.2">
      <c r="I454068" s="3"/>
      <c r="J454068" s="3"/>
    </row>
    <row r="454069" spans="9:10" x14ac:dyDescent="0.2">
      <c r="I454069" s="3"/>
      <c r="J454069" s="3"/>
    </row>
    <row r="454070" spans="9:10" x14ac:dyDescent="0.2">
      <c r="I454070" s="3"/>
      <c r="J454070" s="3"/>
    </row>
    <row r="454071" spans="9:10" x14ac:dyDescent="0.2">
      <c r="I454071" s="3"/>
      <c r="J454071" s="3"/>
    </row>
    <row r="454072" spans="9:10" x14ac:dyDescent="0.2">
      <c r="I454072" s="3"/>
      <c r="J454072" s="3"/>
    </row>
    <row r="454073" spans="9:10" x14ac:dyDescent="0.2">
      <c r="I454073" s="3"/>
      <c r="J454073" s="3"/>
    </row>
    <row r="454074" spans="9:10" x14ac:dyDescent="0.2">
      <c r="I454074" s="3"/>
      <c r="J454074" s="3"/>
    </row>
    <row r="454075" spans="9:10" x14ac:dyDescent="0.2">
      <c r="I454075" s="3"/>
      <c r="J454075" s="3"/>
    </row>
    <row r="454076" spans="9:10" x14ac:dyDescent="0.2">
      <c r="I454076" s="3"/>
      <c r="J454076" s="3"/>
    </row>
    <row r="454077" spans="9:10" x14ac:dyDescent="0.2">
      <c r="I454077" s="3"/>
      <c r="J454077" s="3"/>
    </row>
    <row r="454078" spans="9:10" x14ac:dyDescent="0.2">
      <c r="I454078" s="3"/>
      <c r="J454078" s="3"/>
    </row>
    <row r="454079" spans="9:10" x14ac:dyDescent="0.2">
      <c r="I454079" s="3"/>
      <c r="J454079" s="3"/>
    </row>
    <row r="454080" spans="9:10" x14ac:dyDescent="0.2">
      <c r="I454080" s="3"/>
      <c r="J454080" s="3"/>
    </row>
    <row r="454081" spans="9:10" x14ac:dyDescent="0.2">
      <c r="I454081" s="3"/>
      <c r="J454081" s="3"/>
    </row>
    <row r="454082" spans="9:10" x14ac:dyDescent="0.2">
      <c r="I454082" s="3"/>
      <c r="J454082" s="3"/>
    </row>
    <row r="454083" spans="9:10" x14ac:dyDescent="0.2">
      <c r="I454083" s="3"/>
      <c r="J454083" s="3"/>
    </row>
    <row r="454084" spans="9:10" x14ac:dyDescent="0.2">
      <c r="I454084" s="3"/>
      <c r="J454084" s="3"/>
    </row>
    <row r="454085" spans="9:10" x14ac:dyDescent="0.2">
      <c r="I454085" s="3"/>
      <c r="J454085" s="3"/>
    </row>
    <row r="454086" spans="9:10" x14ac:dyDescent="0.2">
      <c r="I454086" s="3"/>
      <c r="J454086" s="3"/>
    </row>
    <row r="454087" spans="9:10" x14ac:dyDescent="0.2">
      <c r="I454087" s="3"/>
      <c r="J454087" s="3"/>
    </row>
    <row r="454088" spans="9:10" x14ac:dyDescent="0.2">
      <c r="I454088" s="3"/>
      <c r="J454088" s="3"/>
    </row>
    <row r="454089" spans="9:10" x14ac:dyDescent="0.2">
      <c r="I454089" s="3"/>
      <c r="J454089" s="3"/>
    </row>
    <row r="454090" spans="9:10" x14ac:dyDescent="0.2">
      <c r="I454090" s="3"/>
      <c r="J454090" s="3"/>
    </row>
    <row r="454091" spans="9:10" x14ac:dyDescent="0.2">
      <c r="I454091" s="3"/>
      <c r="J454091" s="3"/>
    </row>
    <row r="454092" spans="9:10" x14ac:dyDescent="0.2">
      <c r="I454092" s="3"/>
      <c r="J454092" s="3"/>
    </row>
    <row r="454093" spans="9:10" x14ac:dyDescent="0.2">
      <c r="I454093" s="3"/>
      <c r="J454093" s="3"/>
    </row>
    <row r="454094" spans="9:10" x14ac:dyDescent="0.2">
      <c r="I454094" s="3"/>
      <c r="J454094" s="3"/>
    </row>
    <row r="454095" spans="9:10" x14ac:dyDescent="0.2">
      <c r="I454095" s="3"/>
      <c r="J454095" s="3"/>
    </row>
    <row r="454096" spans="9:10" x14ac:dyDescent="0.2">
      <c r="I454096" s="3"/>
      <c r="J454096" s="3"/>
    </row>
    <row r="454097" spans="9:10" x14ac:dyDescent="0.2">
      <c r="I454097" s="3"/>
      <c r="J454097" s="3"/>
    </row>
    <row r="454098" spans="9:10" x14ac:dyDescent="0.2">
      <c r="I454098" s="3"/>
      <c r="J454098" s="3"/>
    </row>
    <row r="454099" spans="9:10" x14ac:dyDescent="0.2">
      <c r="I454099" s="3"/>
      <c r="J454099" s="3"/>
    </row>
    <row r="454100" spans="9:10" x14ac:dyDescent="0.2">
      <c r="I454100" s="3"/>
      <c r="J454100" s="3"/>
    </row>
    <row r="454101" spans="9:10" x14ac:dyDescent="0.2">
      <c r="I454101" s="3"/>
      <c r="J454101" s="3"/>
    </row>
    <row r="454102" spans="9:10" x14ac:dyDescent="0.2">
      <c r="I454102" s="3"/>
      <c r="J454102" s="3"/>
    </row>
    <row r="454103" spans="9:10" x14ac:dyDescent="0.2">
      <c r="I454103" s="3"/>
      <c r="J454103" s="3"/>
    </row>
    <row r="454104" spans="9:10" x14ac:dyDescent="0.2">
      <c r="I454104" s="3"/>
      <c r="J454104" s="3"/>
    </row>
    <row r="454105" spans="9:10" x14ac:dyDescent="0.2">
      <c r="I454105" s="3"/>
      <c r="J454105" s="3"/>
    </row>
    <row r="454106" spans="9:10" x14ac:dyDescent="0.2">
      <c r="I454106" s="3"/>
      <c r="J454106" s="3"/>
    </row>
    <row r="454107" spans="9:10" x14ac:dyDescent="0.2">
      <c r="I454107" s="3"/>
      <c r="J454107" s="3"/>
    </row>
    <row r="454108" spans="9:10" x14ac:dyDescent="0.2">
      <c r="I454108" s="3"/>
      <c r="J454108" s="3"/>
    </row>
    <row r="454109" spans="9:10" x14ac:dyDescent="0.2">
      <c r="I454109" s="3"/>
      <c r="J454109" s="3"/>
    </row>
    <row r="454110" spans="9:10" x14ac:dyDescent="0.2">
      <c r="I454110" s="3"/>
      <c r="J454110" s="3"/>
    </row>
    <row r="454111" spans="9:10" x14ac:dyDescent="0.2">
      <c r="I454111" s="3"/>
      <c r="J454111" s="3"/>
    </row>
    <row r="454112" spans="9:10" x14ac:dyDescent="0.2">
      <c r="I454112" s="3"/>
      <c r="J454112" s="3"/>
    </row>
    <row r="454113" spans="9:10" x14ac:dyDescent="0.2">
      <c r="I454113" s="3"/>
      <c r="J454113" s="3"/>
    </row>
    <row r="454114" spans="9:10" x14ac:dyDescent="0.2">
      <c r="I454114" s="3"/>
      <c r="J454114" s="3"/>
    </row>
    <row r="454115" spans="9:10" x14ac:dyDescent="0.2">
      <c r="I454115" s="3"/>
      <c r="J454115" s="3"/>
    </row>
    <row r="454116" spans="9:10" x14ac:dyDescent="0.2">
      <c r="I454116" s="3"/>
      <c r="J454116" s="3"/>
    </row>
    <row r="454117" spans="9:10" x14ac:dyDescent="0.2">
      <c r="I454117" s="3"/>
      <c r="J454117" s="3"/>
    </row>
    <row r="454118" spans="9:10" x14ac:dyDescent="0.2">
      <c r="I454118" s="3"/>
      <c r="J454118" s="3"/>
    </row>
    <row r="454119" spans="9:10" x14ac:dyDescent="0.2">
      <c r="I454119" s="3"/>
      <c r="J454119" s="3"/>
    </row>
    <row r="454120" spans="9:10" x14ac:dyDescent="0.2">
      <c r="I454120" s="3"/>
      <c r="J454120" s="3"/>
    </row>
    <row r="454121" spans="9:10" x14ac:dyDescent="0.2">
      <c r="I454121" s="3"/>
      <c r="J454121" s="3"/>
    </row>
    <row r="454122" spans="9:10" x14ac:dyDescent="0.2">
      <c r="I454122" s="3"/>
      <c r="J454122" s="3"/>
    </row>
    <row r="454123" spans="9:10" x14ac:dyDescent="0.2">
      <c r="I454123" s="3"/>
      <c r="J454123" s="3"/>
    </row>
    <row r="454124" spans="9:10" x14ac:dyDescent="0.2">
      <c r="I454124" s="3"/>
      <c r="J454124" s="3"/>
    </row>
    <row r="454125" spans="9:10" x14ac:dyDescent="0.2">
      <c r="I454125" s="3"/>
      <c r="J454125" s="3"/>
    </row>
    <row r="454126" spans="9:10" x14ac:dyDescent="0.2">
      <c r="I454126" s="3"/>
      <c r="J454126" s="3"/>
    </row>
    <row r="454127" spans="9:10" x14ac:dyDescent="0.2">
      <c r="I454127" s="3"/>
      <c r="J454127" s="3"/>
    </row>
    <row r="454128" spans="9:10" x14ac:dyDescent="0.2">
      <c r="I454128" s="3"/>
      <c r="J454128" s="3"/>
    </row>
    <row r="454129" spans="9:10" x14ac:dyDescent="0.2">
      <c r="I454129" s="3"/>
      <c r="J454129" s="3"/>
    </row>
    <row r="454130" spans="9:10" x14ac:dyDescent="0.2">
      <c r="I454130" s="3"/>
      <c r="J454130" s="3"/>
    </row>
    <row r="454131" spans="9:10" x14ac:dyDescent="0.2">
      <c r="I454131" s="3"/>
      <c r="J454131" s="3"/>
    </row>
    <row r="454132" spans="9:10" x14ac:dyDescent="0.2">
      <c r="I454132" s="3"/>
      <c r="J454132" s="3"/>
    </row>
    <row r="454133" spans="9:10" x14ac:dyDescent="0.2">
      <c r="I454133" s="3"/>
      <c r="J454133" s="3"/>
    </row>
    <row r="454134" spans="9:10" x14ac:dyDescent="0.2">
      <c r="I454134" s="3"/>
      <c r="J454134" s="3"/>
    </row>
    <row r="454135" spans="9:10" x14ac:dyDescent="0.2">
      <c r="I454135" s="3"/>
      <c r="J454135" s="3"/>
    </row>
    <row r="454136" spans="9:10" x14ac:dyDescent="0.2">
      <c r="I454136" s="3"/>
      <c r="J454136" s="3"/>
    </row>
    <row r="454137" spans="9:10" x14ac:dyDescent="0.2">
      <c r="I454137" s="3"/>
      <c r="J454137" s="3"/>
    </row>
    <row r="454138" spans="9:10" x14ac:dyDescent="0.2">
      <c r="I454138" s="3"/>
      <c r="J454138" s="3"/>
    </row>
    <row r="454139" spans="9:10" x14ac:dyDescent="0.2">
      <c r="I454139" s="3"/>
      <c r="J454139" s="3"/>
    </row>
    <row r="454140" spans="9:10" x14ac:dyDescent="0.2">
      <c r="I454140" s="3"/>
      <c r="J454140" s="3"/>
    </row>
    <row r="454141" spans="9:10" x14ac:dyDescent="0.2">
      <c r="I454141" s="3"/>
      <c r="J454141" s="3"/>
    </row>
    <row r="454142" spans="9:10" x14ac:dyDescent="0.2">
      <c r="I454142" s="3"/>
      <c r="J454142" s="3"/>
    </row>
    <row r="454143" spans="9:10" x14ac:dyDescent="0.2">
      <c r="I454143" s="3"/>
      <c r="J454143" s="3"/>
    </row>
    <row r="454144" spans="9:10" x14ac:dyDescent="0.2">
      <c r="I454144" s="3"/>
      <c r="J454144" s="3"/>
    </row>
    <row r="454145" spans="9:10" x14ac:dyDescent="0.2">
      <c r="I454145" s="3"/>
      <c r="J454145" s="3"/>
    </row>
    <row r="454146" spans="9:10" x14ac:dyDescent="0.2">
      <c r="I454146" s="3"/>
      <c r="J454146" s="3"/>
    </row>
    <row r="454147" spans="9:10" x14ac:dyDescent="0.2">
      <c r="I454147" s="3"/>
      <c r="J454147" s="3"/>
    </row>
    <row r="454148" spans="9:10" x14ac:dyDescent="0.2">
      <c r="I454148" s="3"/>
      <c r="J454148" s="3"/>
    </row>
    <row r="454149" spans="9:10" x14ac:dyDescent="0.2">
      <c r="I454149" s="3"/>
      <c r="J454149" s="3"/>
    </row>
    <row r="454150" spans="9:10" x14ac:dyDescent="0.2">
      <c r="I454150" s="3"/>
      <c r="J454150" s="3"/>
    </row>
    <row r="454151" spans="9:10" x14ac:dyDescent="0.2">
      <c r="I454151" s="3"/>
      <c r="J454151" s="3"/>
    </row>
    <row r="454152" spans="9:10" x14ac:dyDescent="0.2">
      <c r="I454152" s="3"/>
      <c r="J454152" s="3"/>
    </row>
    <row r="454153" spans="9:10" x14ac:dyDescent="0.2">
      <c r="I454153" s="3"/>
      <c r="J454153" s="3"/>
    </row>
    <row r="454154" spans="9:10" x14ac:dyDescent="0.2">
      <c r="I454154" s="3"/>
      <c r="J454154" s="3"/>
    </row>
    <row r="454155" spans="9:10" x14ac:dyDescent="0.2">
      <c r="I454155" s="3"/>
      <c r="J454155" s="3"/>
    </row>
    <row r="454156" spans="9:10" x14ac:dyDescent="0.2">
      <c r="I454156" s="3"/>
      <c r="J454156" s="3"/>
    </row>
    <row r="454157" spans="9:10" x14ac:dyDescent="0.2">
      <c r="I454157" s="3"/>
      <c r="J454157" s="3"/>
    </row>
    <row r="454158" spans="9:10" x14ac:dyDescent="0.2">
      <c r="I454158" s="3"/>
      <c r="J454158" s="3"/>
    </row>
    <row r="454159" spans="9:10" x14ac:dyDescent="0.2">
      <c r="I454159" s="3"/>
      <c r="J454159" s="3"/>
    </row>
    <row r="454160" spans="9:10" x14ac:dyDescent="0.2">
      <c r="I454160" s="3"/>
      <c r="J454160" s="3"/>
    </row>
    <row r="454161" spans="9:10" x14ac:dyDescent="0.2">
      <c r="I454161" s="3"/>
      <c r="J454161" s="3"/>
    </row>
    <row r="454162" spans="9:10" x14ac:dyDescent="0.2">
      <c r="I454162" s="3"/>
      <c r="J454162" s="3"/>
    </row>
    <row r="454163" spans="9:10" x14ac:dyDescent="0.2">
      <c r="I454163" s="3"/>
      <c r="J454163" s="3"/>
    </row>
    <row r="454164" spans="9:10" x14ac:dyDescent="0.2">
      <c r="I454164" s="3"/>
      <c r="J454164" s="3"/>
    </row>
    <row r="454165" spans="9:10" x14ac:dyDescent="0.2">
      <c r="I454165" s="3"/>
      <c r="J454165" s="3"/>
    </row>
    <row r="454166" spans="9:10" x14ac:dyDescent="0.2">
      <c r="I454166" s="3"/>
      <c r="J454166" s="3"/>
    </row>
    <row r="454167" spans="9:10" x14ac:dyDescent="0.2">
      <c r="I454167" s="3"/>
      <c r="J454167" s="3"/>
    </row>
    <row r="454168" spans="9:10" x14ac:dyDescent="0.2">
      <c r="I454168" s="3"/>
      <c r="J454168" s="3"/>
    </row>
    <row r="454169" spans="9:10" x14ac:dyDescent="0.2">
      <c r="I454169" s="3"/>
      <c r="J454169" s="3"/>
    </row>
    <row r="454170" spans="9:10" x14ac:dyDescent="0.2">
      <c r="I454170" s="3"/>
      <c r="J454170" s="3"/>
    </row>
    <row r="454171" spans="9:10" x14ac:dyDescent="0.2">
      <c r="I454171" s="3"/>
      <c r="J454171" s="3"/>
    </row>
    <row r="454172" spans="9:10" x14ac:dyDescent="0.2">
      <c r="I454172" s="3"/>
      <c r="J454172" s="3"/>
    </row>
    <row r="454173" spans="9:10" x14ac:dyDescent="0.2">
      <c r="I454173" s="3"/>
      <c r="J454173" s="3"/>
    </row>
    <row r="454174" spans="9:10" x14ac:dyDescent="0.2">
      <c r="I454174" s="3"/>
      <c r="J454174" s="3"/>
    </row>
    <row r="454175" spans="9:10" x14ac:dyDescent="0.2">
      <c r="I454175" s="3"/>
      <c r="J454175" s="3"/>
    </row>
    <row r="454176" spans="9:10" x14ac:dyDescent="0.2">
      <c r="I454176" s="3"/>
      <c r="J454176" s="3"/>
    </row>
    <row r="454177" spans="9:10" x14ac:dyDescent="0.2">
      <c r="I454177" s="3"/>
      <c r="J454177" s="3"/>
    </row>
    <row r="454178" spans="9:10" x14ac:dyDescent="0.2">
      <c r="I454178" s="3"/>
      <c r="J454178" s="3"/>
    </row>
    <row r="454179" spans="9:10" x14ac:dyDescent="0.2">
      <c r="I454179" s="3"/>
      <c r="J454179" s="3"/>
    </row>
    <row r="454180" spans="9:10" x14ac:dyDescent="0.2">
      <c r="I454180" s="3"/>
      <c r="J454180" s="3"/>
    </row>
    <row r="454181" spans="9:10" x14ac:dyDescent="0.2">
      <c r="I454181" s="3"/>
      <c r="J454181" s="3"/>
    </row>
    <row r="454182" spans="9:10" x14ac:dyDescent="0.2">
      <c r="I454182" s="3"/>
      <c r="J454182" s="3"/>
    </row>
    <row r="454183" spans="9:10" x14ac:dyDescent="0.2">
      <c r="I454183" s="3"/>
      <c r="J454183" s="3"/>
    </row>
    <row r="454184" spans="9:10" x14ac:dyDescent="0.2">
      <c r="I454184" s="3"/>
      <c r="J454184" s="3"/>
    </row>
    <row r="454185" spans="9:10" x14ac:dyDescent="0.2">
      <c r="I454185" s="3"/>
      <c r="J454185" s="3"/>
    </row>
    <row r="454186" spans="9:10" x14ac:dyDescent="0.2">
      <c r="I454186" s="3"/>
      <c r="J454186" s="3"/>
    </row>
    <row r="454187" spans="9:10" x14ac:dyDescent="0.2">
      <c r="I454187" s="3"/>
      <c r="J454187" s="3"/>
    </row>
    <row r="454188" spans="9:10" x14ac:dyDescent="0.2">
      <c r="I454188" s="3"/>
      <c r="J454188" s="3"/>
    </row>
    <row r="454189" spans="9:10" x14ac:dyDescent="0.2">
      <c r="I454189" s="3"/>
      <c r="J454189" s="3"/>
    </row>
    <row r="454190" spans="9:10" x14ac:dyDescent="0.2">
      <c r="I454190" s="3"/>
      <c r="J454190" s="3"/>
    </row>
    <row r="454191" spans="9:10" x14ac:dyDescent="0.2">
      <c r="I454191" s="3"/>
      <c r="J454191" s="3"/>
    </row>
    <row r="454192" spans="9:10" x14ac:dyDescent="0.2">
      <c r="I454192" s="3"/>
      <c r="J454192" s="3"/>
    </row>
    <row r="454193" spans="9:10" x14ac:dyDescent="0.2">
      <c r="I454193" s="3"/>
      <c r="J454193" s="3"/>
    </row>
    <row r="454194" spans="9:10" x14ac:dyDescent="0.2">
      <c r="I454194" s="3"/>
      <c r="J454194" s="3"/>
    </row>
    <row r="454195" spans="9:10" x14ac:dyDescent="0.2">
      <c r="I454195" s="3"/>
      <c r="J454195" s="3"/>
    </row>
    <row r="454196" spans="9:10" x14ac:dyDescent="0.2">
      <c r="I454196" s="3"/>
      <c r="J454196" s="3"/>
    </row>
    <row r="454197" spans="9:10" x14ac:dyDescent="0.2">
      <c r="I454197" s="3"/>
      <c r="J454197" s="3"/>
    </row>
    <row r="454198" spans="9:10" x14ac:dyDescent="0.2">
      <c r="I454198" s="3"/>
      <c r="J454198" s="3"/>
    </row>
    <row r="454199" spans="9:10" x14ac:dyDescent="0.2">
      <c r="I454199" s="3"/>
      <c r="J454199" s="3"/>
    </row>
    <row r="454200" spans="9:10" x14ac:dyDescent="0.2">
      <c r="I454200" s="3"/>
      <c r="J454200" s="3"/>
    </row>
    <row r="454201" spans="9:10" x14ac:dyDescent="0.2">
      <c r="I454201" s="3"/>
      <c r="J454201" s="3"/>
    </row>
    <row r="454202" spans="9:10" x14ac:dyDescent="0.2">
      <c r="I454202" s="3"/>
      <c r="J454202" s="3"/>
    </row>
    <row r="454203" spans="9:10" x14ac:dyDescent="0.2">
      <c r="I454203" s="3"/>
      <c r="J454203" s="3"/>
    </row>
    <row r="454204" spans="9:10" x14ac:dyDescent="0.2">
      <c r="I454204" s="3"/>
      <c r="J454204" s="3"/>
    </row>
    <row r="454205" spans="9:10" x14ac:dyDescent="0.2">
      <c r="I454205" s="3"/>
      <c r="J454205" s="3"/>
    </row>
    <row r="454206" spans="9:10" x14ac:dyDescent="0.2">
      <c r="I454206" s="3"/>
      <c r="J454206" s="3"/>
    </row>
    <row r="454207" spans="9:10" x14ac:dyDescent="0.2">
      <c r="I454207" s="3"/>
      <c r="J454207" s="3"/>
    </row>
    <row r="454208" spans="9:10" x14ac:dyDescent="0.2">
      <c r="I454208" s="3"/>
      <c r="J454208" s="3"/>
    </row>
    <row r="454209" spans="9:10" x14ac:dyDescent="0.2">
      <c r="I454209" s="3"/>
      <c r="J454209" s="3"/>
    </row>
    <row r="454210" spans="9:10" x14ac:dyDescent="0.2">
      <c r="I454210" s="3"/>
      <c r="J454210" s="3"/>
    </row>
    <row r="454211" spans="9:10" x14ac:dyDescent="0.2">
      <c r="I454211" s="3"/>
      <c r="J454211" s="3"/>
    </row>
    <row r="454212" spans="9:10" x14ac:dyDescent="0.2">
      <c r="I454212" s="3"/>
      <c r="J454212" s="3"/>
    </row>
    <row r="454213" spans="9:10" x14ac:dyDescent="0.2">
      <c r="I454213" s="3"/>
      <c r="J454213" s="3"/>
    </row>
    <row r="454214" spans="9:10" x14ac:dyDescent="0.2">
      <c r="I454214" s="3"/>
      <c r="J454214" s="3"/>
    </row>
    <row r="454215" spans="9:10" x14ac:dyDescent="0.2">
      <c r="I454215" s="3"/>
      <c r="J454215" s="3"/>
    </row>
    <row r="454216" spans="9:10" x14ac:dyDescent="0.2">
      <c r="I454216" s="3"/>
      <c r="J454216" s="3"/>
    </row>
    <row r="454217" spans="9:10" x14ac:dyDescent="0.2">
      <c r="I454217" s="3"/>
      <c r="J454217" s="3"/>
    </row>
    <row r="454218" spans="9:10" x14ac:dyDescent="0.2">
      <c r="I454218" s="3"/>
      <c r="J454218" s="3"/>
    </row>
    <row r="454219" spans="9:10" x14ac:dyDescent="0.2">
      <c r="I454219" s="3"/>
      <c r="J454219" s="3"/>
    </row>
    <row r="454220" spans="9:10" x14ac:dyDescent="0.2">
      <c r="I454220" s="3"/>
      <c r="J454220" s="3"/>
    </row>
    <row r="454221" spans="9:10" x14ac:dyDescent="0.2">
      <c r="I454221" s="3"/>
      <c r="J454221" s="3"/>
    </row>
    <row r="454222" spans="9:10" x14ac:dyDescent="0.2">
      <c r="I454222" s="3"/>
      <c r="J454222" s="3"/>
    </row>
    <row r="454223" spans="9:10" x14ac:dyDescent="0.2">
      <c r="I454223" s="3"/>
      <c r="J454223" s="3"/>
    </row>
    <row r="454224" spans="9:10" x14ac:dyDescent="0.2">
      <c r="I454224" s="3"/>
      <c r="J454224" s="3"/>
    </row>
    <row r="454225" spans="9:10" x14ac:dyDescent="0.2">
      <c r="I454225" s="3"/>
      <c r="J454225" s="3"/>
    </row>
    <row r="454226" spans="9:10" x14ac:dyDescent="0.2">
      <c r="I454226" s="3"/>
      <c r="J454226" s="3"/>
    </row>
    <row r="454227" spans="9:10" x14ac:dyDescent="0.2">
      <c r="I454227" s="3"/>
      <c r="J454227" s="3"/>
    </row>
    <row r="454228" spans="9:10" x14ac:dyDescent="0.2">
      <c r="I454228" s="3"/>
      <c r="J454228" s="3"/>
    </row>
    <row r="454229" spans="9:10" x14ac:dyDescent="0.2">
      <c r="I454229" s="3"/>
      <c r="J454229" s="3"/>
    </row>
    <row r="454230" spans="9:10" x14ac:dyDescent="0.2">
      <c r="I454230" s="3"/>
      <c r="J454230" s="3"/>
    </row>
    <row r="454231" spans="9:10" x14ac:dyDescent="0.2">
      <c r="I454231" s="3"/>
      <c r="J454231" s="3"/>
    </row>
    <row r="454232" spans="9:10" x14ac:dyDescent="0.2">
      <c r="I454232" s="3"/>
      <c r="J454232" s="3"/>
    </row>
    <row r="454233" spans="9:10" x14ac:dyDescent="0.2">
      <c r="I454233" s="3"/>
      <c r="J454233" s="3"/>
    </row>
    <row r="454234" spans="9:10" x14ac:dyDescent="0.2">
      <c r="I454234" s="3"/>
      <c r="J454234" s="3"/>
    </row>
    <row r="454235" spans="9:10" x14ac:dyDescent="0.2">
      <c r="I454235" s="3"/>
      <c r="J454235" s="3"/>
    </row>
    <row r="454236" spans="9:10" x14ac:dyDescent="0.2">
      <c r="I454236" s="3"/>
      <c r="J454236" s="3"/>
    </row>
    <row r="454237" spans="9:10" x14ac:dyDescent="0.2">
      <c r="I454237" s="3"/>
      <c r="J454237" s="3"/>
    </row>
    <row r="454238" spans="9:10" x14ac:dyDescent="0.2">
      <c r="I454238" s="3"/>
      <c r="J454238" s="3"/>
    </row>
    <row r="454239" spans="9:10" x14ac:dyDescent="0.2">
      <c r="I454239" s="3"/>
      <c r="J454239" s="3"/>
    </row>
    <row r="454240" spans="9:10" x14ac:dyDescent="0.2">
      <c r="I454240" s="3"/>
      <c r="J454240" s="3"/>
    </row>
    <row r="454241" spans="9:10" x14ac:dyDescent="0.2">
      <c r="I454241" s="3"/>
      <c r="J454241" s="3"/>
    </row>
    <row r="454242" spans="9:10" x14ac:dyDescent="0.2">
      <c r="I454242" s="3"/>
      <c r="J454242" s="3"/>
    </row>
    <row r="454243" spans="9:10" x14ac:dyDescent="0.2">
      <c r="I454243" s="3"/>
      <c r="J454243" s="3"/>
    </row>
    <row r="454244" spans="9:10" x14ac:dyDescent="0.2">
      <c r="I454244" s="3"/>
      <c r="J454244" s="3"/>
    </row>
    <row r="454245" spans="9:10" x14ac:dyDescent="0.2">
      <c r="I454245" s="3"/>
      <c r="J454245" s="3"/>
    </row>
    <row r="454246" spans="9:10" x14ac:dyDescent="0.2">
      <c r="I454246" s="3"/>
      <c r="J454246" s="3"/>
    </row>
    <row r="454247" spans="9:10" x14ac:dyDescent="0.2">
      <c r="I454247" s="3"/>
      <c r="J454247" s="3"/>
    </row>
    <row r="454248" spans="9:10" x14ac:dyDescent="0.2">
      <c r="I454248" s="3"/>
      <c r="J454248" s="3"/>
    </row>
    <row r="454249" spans="9:10" x14ac:dyDescent="0.2">
      <c r="I454249" s="3"/>
      <c r="J454249" s="3"/>
    </row>
    <row r="454250" spans="9:10" x14ac:dyDescent="0.2">
      <c r="I454250" s="3"/>
      <c r="J454250" s="3"/>
    </row>
    <row r="454251" spans="9:10" x14ac:dyDescent="0.2">
      <c r="I454251" s="3"/>
      <c r="J454251" s="3"/>
    </row>
    <row r="454252" spans="9:10" x14ac:dyDescent="0.2">
      <c r="I454252" s="3"/>
      <c r="J454252" s="3"/>
    </row>
    <row r="454253" spans="9:10" x14ac:dyDescent="0.2">
      <c r="I454253" s="3"/>
      <c r="J454253" s="3"/>
    </row>
    <row r="454254" spans="9:10" x14ac:dyDescent="0.2">
      <c r="I454254" s="3"/>
      <c r="J454254" s="3"/>
    </row>
    <row r="454255" spans="9:10" x14ac:dyDescent="0.2">
      <c r="I454255" s="3"/>
      <c r="J454255" s="3"/>
    </row>
    <row r="454256" spans="9:10" x14ac:dyDescent="0.2">
      <c r="I454256" s="3"/>
      <c r="J454256" s="3"/>
    </row>
    <row r="454257" spans="9:10" x14ac:dyDescent="0.2">
      <c r="I454257" s="3"/>
      <c r="J454257" s="3"/>
    </row>
    <row r="454258" spans="9:10" x14ac:dyDescent="0.2">
      <c r="I454258" s="3"/>
      <c r="J454258" s="3"/>
    </row>
    <row r="454259" spans="9:10" x14ac:dyDescent="0.2">
      <c r="I454259" s="3"/>
      <c r="J454259" s="3"/>
    </row>
    <row r="454260" spans="9:10" x14ac:dyDescent="0.2">
      <c r="I454260" s="3"/>
      <c r="J454260" s="3"/>
    </row>
    <row r="454261" spans="9:10" x14ac:dyDescent="0.2">
      <c r="I454261" s="3"/>
      <c r="J454261" s="3"/>
    </row>
    <row r="454262" spans="9:10" x14ac:dyDescent="0.2">
      <c r="I454262" s="3"/>
      <c r="J454262" s="3"/>
    </row>
    <row r="454263" spans="9:10" x14ac:dyDescent="0.2">
      <c r="I454263" s="3"/>
      <c r="J454263" s="3"/>
    </row>
    <row r="454264" spans="9:10" x14ac:dyDescent="0.2">
      <c r="I454264" s="3"/>
      <c r="J454264" s="3"/>
    </row>
    <row r="454265" spans="9:10" x14ac:dyDescent="0.2">
      <c r="I454265" s="3"/>
      <c r="J454265" s="3"/>
    </row>
    <row r="454266" spans="9:10" x14ac:dyDescent="0.2">
      <c r="I454266" s="3"/>
      <c r="J454266" s="3"/>
    </row>
    <row r="454267" spans="9:10" x14ac:dyDescent="0.2">
      <c r="I454267" s="3"/>
      <c r="J454267" s="3"/>
    </row>
    <row r="454268" spans="9:10" x14ac:dyDescent="0.2">
      <c r="I454268" s="3"/>
      <c r="J454268" s="3"/>
    </row>
    <row r="454269" spans="9:10" x14ac:dyDescent="0.2">
      <c r="I454269" s="3"/>
      <c r="J454269" s="3"/>
    </row>
    <row r="454270" spans="9:10" x14ac:dyDescent="0.2">
      <c r="I454270" s="3"/>
      <c r="J454270" s="3"/>
    </row>
    <row r="454271" spans="9:10" x14ac:dyDescent="0.2">
      <c r="I454271" s="3"/>
      <c r="J454271" s="3"/>
    </row>
    <row r="454272" spans="9:10" x14ac:dyDescent="0.2">
      <c r="I454272" s="3"/>
      <c r="J454272" s="3"/>
    </row>
    <row r="454273" spans="9:10" x14ac:dyDescent="0.2">
      <c r="I454273" s="3"/>
      <c r="J454273" s="3"/>
    </row>
    <row r="454274" spans="9:10" x14ac:dyDescent="0.2">
      <c r="I454274" s="3"/>
      <c r="J454274" s="3"/>
    </row>
    <row r="454275" spans="9:10" x14ac:dyDescent="0.2">
      <c r="I454275" s="3"/>
      <c r="J454275" s="3"/>
    </row>
    <row r="454276" spans="9:10" x14ac:dyDescent="0.2">
      <c r="I454276" s="3"/>
      <c r="J454276" s="3"/>
    </row>
    <row r="454277" spans="9:10" x14ac:dyDescent="0.2">
      <c r="I454277" s="3"/>
      <c r="J454277" s="3"/>
    </row>
    <row r="454278" spans="9:10" x14ac:dyDescent="0.2">
      <c r="I454278" s="3"/>
      <c r="J454278" s="3"/>
    </row>
    <row r="454279" spans="9:10" x14ac:dyDescent="0.2">
      <c r="I454279" s="3"/>
      <c r="J454279" s="3"/>
    </row>
    <row r="454280" spans="9:10" x14ac:dyDescent="0.2">
      <c r="I454280" s="3"/>
      <c r="J454280" s="3"/>
    </row>
    <row r="454281" spans="9:10" x14ac:dyDescent="0.2">
      <c r="I454281" s="3"/>
      <c r="J454281" s="3"/>
    </row>
    <row r="454282" spans="9:10" x14ac:dyDescent="0.2">
      <c r="I454282" s="3"/>
      <c r="J454282" s="3"/>
    </row>
    <row r="454283" spans="9:10" x14ac:dyDescent="0.2">
      <c r="I454283" s="3"/>
      <c r="J454283" s="3"/>
    </row>
    <row r="454284" spans="9:10" x14ac:dyDescent="0.2">
      <c r="I454284" s="3"/>
      <c r="J454284" s="3"/>
    </row>
    <row r="454285" spans="9:10" x14ac:dyDescent="0.2">
      <c r="I454285" s="3"/>
      <c r="J454285" s="3"/>
    </row>
    <row r="454286" spans="9:10" x14ac:dyDescent="0.2">
      <c r="I454286" s="3"/>
      <c r="J454286" s="3"/>
    </row>
    <row r="454287" spans="9:10" x14ac:dyDescent="0.2">
      <c r="I454287" s="3"/>
      <c r="J454287" s="3"/>
    </row>
    <row r="454288" spans="9:10" x14ac:dyDescent="0.2">
      <c r="I454288" s="3"/>
      <c r="J454288" s="3"/>
    </row>
    <row r="454289" spans="9:10" x14ac:dyDescent="0.2">
      <c r="I454289" s="3"/>
      <c r="J454289" s="3"/>
    </row>
    <row r="454290" spans="9:10" x14ac:dyDescent="0.2">
      <c r="I454290" s="3"/>
      <c r="J454290" s="3"/>
    </row>
    <row r="454291" spans="9:10" x14ac:dyDescent="0.2">
      <c r="I454291" s="3"/>
      <c r="J454291" s="3"/>
    </row>
    <row r="454292" spans="9:10" x14ac:dyDescent="0.2">
      <c r="I454292" s="3"/>
      <c r="J454292" s="3"/>
    </row>
    <row r="454293" spans="9:10" x14ac:dyDescent="0.2">
      <c r="I454293" s="3"/>
      <c r="J454293" s="3"/>
    </row>
    <row r="454294" spans="9:10" x14ac:dyDescent="0.2">
      <c r="I454294" s="3"/>
      <c r="J454294" s="3"/>
    </row>
    <row r="454295" spans="9:10" x14ac:dyDescent="0.2">
      <c r="I454295" s="3"/>
      <c r="J454295" s="3"/>
    </row>
    <row r="454296" spans="9:10" x14ac:dyDescent="0.2">
      <c r="I454296" s="3"/>
      <c r="J454296" s="3"/>
    </row>
    <row r="454297" spans="9:10" x14ac:dyDescent="0.2">
      <c r="I454297" s="3"/>
      <c r="J454297" s="3"/>
    </row>
    <row r="454298" spans="9:10" x14ac:dyDescent="0.2">
      <c r="I454298" s="3"/>
      <c r="J454298" s="3"/>
    </row>
    <row r="454299" spans="9:10" x14ac:dyDescent="0.2">
      <c r="I454299" s="3"/>
      <c r="J454299" s="3"/>
    </row>
    <row r="454300" spans="9:10" x14ac:dyDescent="0.2">
      <c r="I454300" s="3"/>
      <c r="J454300" s="3"/>
    </row>
    <row r="454301" spans="9:10" x14ac:dyDescent="0.2">
      <c r="I454301" s="3"/>
      <c r="J454301" s="3"/>
    </row>
    <row r="454302" spans="9:10" x14ac:dyDescent="0.2">
      <c r="I454302" s="3"/>
      <c r="J454302" s="3"/>
    </row>
    <row r="454303" spans="9:10" x14ac:dyDescent="0.2">
      <c r="I454303" s="3"/>
      <c r="J454303" s="3"/>
    </row>
    <row r="454304" spans="9:10" x14ac:dyDescent="0.2">
      <c r="I454304" s="3"/>
      <c r="J454304" s="3"/>
    </row>
    <row r="454305" spans="9:10" x14ac:dyDescent="0.2">
      <c r="I454305" s="3"/>
      <c r="J454305" s="3"/>
    </row>
    <row r="454306" spans="9:10" x14ac:dyDescent="0.2">
      <c r="I454306" s="3"/>
      <c r="J454306" s="3"/>
    </row>
    <row r="454307" spans="9:10" x14ac:dyDescent="0.2">
      <c r="I454307" s="3"/>
      <c r="J454307" s="3"/>
    </row>
    <row r="454308" spans="9:10" x14ac:dyDescent="0.2">
      <c r="I454308" s="3"/>
      <c r="J454308" s="3"/>
    </row>
    <row r="454309" spans="9:10" x14ac:dyDescent="0.2">
      <c r="I454309" s="3"/>
      <c r="J454309" s="3"/>
    </row>
    <row r="454310" spans="9:10" x14ac:dyDescent="0.2">
      <c r="I454310" s="3"/>
      <c r="J454310" s="3"/>
    </row>
    <row r="454311" spans="9:10" x14ac:dyDescent="0.2">
      <c r="I454311" s="3"/>
      <c r="J454311" s="3"/>
    </row>
    <row r="454312" spans="9:10" x14ac:dyDescent="0.2">
      <c r="I454312" s="3"/>
      <c r="J454312" s="3"/>
    </row>
    <row r="454313" spans="9:10" x14ac:dyDescent="0.2">
      <c r="I454313" s="3"/>
      <c r="J454313" s="3"/>
    </row>
    <row r="454314" spans="9:10" x14ac:dyDescent="0.2">
      <c r="I454314" s="3"/>
      <c r="J454314" s="3"/>
    </row>
    <row r="454315" spans="9:10" x14ac:dyDescent="0.2">
      <c r="I454315" s="3"/>
      <c r="J454315" s="3"/>
    </row>
    <row r="454316" spans="9:10" x14ac:dyDescent="0.2">
      <c r="I454316" s="3"/>
      <c r="J454316" s="3"/>
    </row>
    <row r="454317" spans="9:10" x14ac:dyDescent="0.2">
      <c r="I454317" s="3"/>
      <c r="J454317" s="3"/>
    </row>
    <row r="454318" spans="9:10" x14ac:dyDescent="0.2">
      <c r="I454318" s="3"/>
      <c r="J454318" s="3"/>
    </row>
    <row r="454319" spans="9:10" x14ac:dyDescent="0.2">
      <c r="I454319" s="3"/>
      <c r="J454319" s="3"/>
    </row>
    <row r="454320" spans="9:10" x14ac:dyDescent="0.2">
      <c r="I454320" s="3"/>
      <c r="J454320" s="3"/>
    </row>
    <row r="454321" spans="9:10" x14ac:dyDescent="0.2">
      <c r="I454321" s="3"/>
      <c r="J454321" s="3"/>
    </row>
    <row r="454322" spans="9:10" x14ac:dyDescent="0.2">
      <c r="I454322" s="3"/>
      <c r="J454322" s="3"/>
    </row>
    <row r="454323" spans="9:10" x14ac:dyDescent="0.2">
      <c r="I454323" s="3"/>
      <c r="J454323" s="3"/>
    </row>
    <row r="454324" spans="9:10" x14ac:dyDescent="0.2">
      <c r="I454324" s="3"/>
      <c r="J454324" s="3"/>
    </row>
    <row r="454325" spans="9:10" x14ac:dyDescent="0.2">
      <c r="I454325" s="3"/>
      <c r="J454325" s="3"/>
    </row>
    <row r="454326" spans="9:10" x14ac:dyDescent="0.2">
      <c r="I454326" s="3"/>
      <c r="J454326" s="3"/>
    </row>
    <row r="454327" spans="9:10" x14ac:dyDescent="0.2">
      <c r="I454327" s="3"/>
      <c r="J454327" s="3"/>
    </row>
    <row r="454328" spans="9:10" x14ac:dyDescent="0.2">
      <c r="I454328" s="3"/>
      <c r="J454328" s="3"/>
    </row>
    <row r="454329" spans="9:10" x14ac:dyDescent="0.2">
      <c r="I454329" s="3"/>
      <c r="J454329" s="3"/>
    </row>
    <row r="454330" spans="9:10" x14ac:dyDescent="0.2">
      <c r="I454330" s="3"/>
      <c r="J454330" s="3"/>
    </row>
    <row r="454331" spans="9:10" x14ac:dyDescent="0.2">
      <c r="I454331" s="3"/>
      <c r="J454331" s="3"/>
    </row>
    <row r="454332" spans="9:10" x14ac:dyDescent="0.2">
      <c r="I454332" s="3"/>
      <c r="J454332" s="3"/>
    </row>
    <row r="454333" spans="9:10" x14ac:dyDescent="0.2">
      <c r="I454333" s="3"/>
      <c r="J454333" s="3"/>
    </row>
    <row r="454334" spans="9:10" x14ac:dyDescent="0.2">
      <c r="I454334" s="3"/>
      <c r="J454334" s="3"/>
    </row>
    <row r="454335" spans="9:10" x14ac:dyDescent="0.2">
      <c r="I454335" s="3"/>
      <c r="J454335" s="3"/>
    </row>
    <row r="454336" spans="9:10" x14ac:dyDescent="0.2">
      <c r="I454336" s="3"/>
      <c r="J454336" s="3"/>
    </row>
    <row r="454337" spans="9:10" x14ac:dyDescent="0.2">
      <c r="I454337" s="3"/>
      <c r="J454337" s="3"/>
    </row>
    <row r="454338" spans="9:10" x14ac:dyDescent="0.2">
      <c r="I454338" s="3"/>
      <c r="J454338" s="3"/>
    </row>
    <row r="454339" spans="9:10" x14ac:dyDescent="0.2">
      <c r="I454339" s="3"/>
      <c r="J454339" s="3"/>
    </row>
    <row r="454340" spans="9:10" x14ac:dyDescent="0.2">
      <c r="I454340" s="3"/>
      <c r="J454340" s="3"/>
    </row>
    <row r="454341" spans="9:10" x14ac:dyDescent="0.2">
      <c r="I454341" s="3"/>
      <c r="J454341" s="3"/>
    </row>
    <row r="454342" spans="9:10" x14ac:dyDescent="0.2">
      <c r="I454342" s="3"/>
      <c r="J454342" s="3"/>
    </row>
    <row r="454343" spans="9:10" x14ac:dyDescent="0.2">
      <c r="I454343" s="3"/>
      <c r="J454343" s="3"/>
    </row>
    <row r="454344" spans="9:10" x14ac:dyDescent="0.2">
      <c r="I454344" s="3"/>
      <c r="J454344" s="3"/>
    </row>
    <row r="454345" spans="9:10" x14ac:dyDescent="0.2">
      <c r="I454345" s="3"/>
      <c r="J454345" s="3"/>
    </row>
    <row r="454346" spans="9:10" x14ac:dyDescent="0.2">
      <c r="I454346" s="3"/>
      <c r="J454346" s="3"/>
    </row>
    <row r="454347" spans="9:10" x14ac:dyDescent="0.2">
      <c r="I454347" s="3"/>
      <c r="J454347" s="3"/>
    </row>
    <row r="454348" spans="9:10" x14ac:dyDescent="0.2">
      <c r="I454348" s="3"/>
      <c r="J454348" s="3"/>
    </row>
    <row r="454349" spans="9:10" x14ac:dyDescent="0.2">
      <c r="I454349" s="3"/>
      <c r="J454349" s="3"/>
    </row>
    <row r="454350" spans="9:10" x14ac:dyDescent="0.2">
      <c r="I454350" s="3"/>
      <c r="J454350" s="3"/>
    </row>
    <row r="454351" spans="9:10" x14ac:dyDescent="0.2">
      <c r="I454351" s="3"/>
      <c r="J454351" s="3"/>
    </row>
    <row r="454352" spans="9:10" x14ac:dyDescent="0.2">
      <c r="I454352" s="3"/>
      <c r="J454352" s="3"/>
    </row>
    <row r="454353" spans="9:10" x14ac:dyDescent="0.2">
      <c r="I454353" s="3"/>
      <c r="J454353" s="3"/>
    </row>
    <row r="454354" spans="9:10" x14ac:dyDescent="0.2">
      <c r="I454354" s="3"/>
      <c r="J454354" s="3"/>
    </row>
    <row r="454355" spans="9:10" x14ac:dyDescent="0.2">
      <c r="I454355" s="3"/>
      <c r="J454355" s="3"/>
    </row>
    <row r="454356" spans="9:10" x14ac:dyDescent="0.2">
      <c r="I454356" s="3"/>
      <c r="J454356" s="3"/>
    </row>
    <row r="454357" spans="9:10" x14ac:dyDescent="0.2">
      <c r="I454357" s="3"/>
      <c r="J454357" s="3"/>
    </row>
    <row r="454358" spans="9:10" x14ac:dyDescent="0.2">
      <c r="I454358" s="3"/>
      <c r="J454358" s="3"/>
    </row>
    <row r="454359" spans="9:10" x14ac:dyDescent="0.2">
      <c r="I454359" s="3"/>
      <c r="J454359" s="3"/>
    </row>
    <row r="454360" spans="9:10" x14ac:dyDescent="0.2">
      <c r="I454360" s="3"/>
      <c r="J454360" s="3"/>
    </row>
    <row r="454361" spans="9:10" x14ac:dyDescent="0.2">
      <c r="I454361" s="3"/>
      <c r="J454361" s="3"/>
    </row>
    <row r="454362" spans="9:10" x14ac:dyDescent="0.2">
      <c r="I454362" s="3"/>
      <c r="J454362" s="3"/>
    </row>
    <row r="454363" spans="9:10" x14ac:dyDescent="0.2">
      <c r="I454363" s="3"/>
      <c r="J454363" s="3"/>
    </row>
    <row r="454364" spans="9:10" x14ac:dyDescent="0.2">
      <c r="I454364" s="3"/>
      <c r="J454364" s="3"/>
    </row>
    <row r="454365" spans="9:10" x14ac:dyDescent="0.2">
      <c r="I454365" s="3"/>
      <c r="J454365" s="3"/>
    </row>
    <row r="454366" spans="9:10" x14ac:dyDescent="0.2">
      <c r="I454366" s="3"/>
      <c r="J454366" s="3"/>
    </row>
    <row r="454367" spans="9:10" x14ac:dyDescent="0.2">
      <c r="I454367" s="3"/>
      <c r="J454367" s="3"/>
    </row>
    <row r="454368" spans="9:10" x14ac:dyDescent="0.2">
      <c r="I454368" s="3"/>
      <c r="J454368" s="3"/>
    </row>
    <row r="454369" spans="9:10" x14ac:dyDescent="0.2">
      <c r="I454369" s="3"/>
      <c r="J454369" s="3"/>
    </row>
    <row r="454370" spans="9:10" x14ac:dyDescent="0.2">
      <c r="I454370" s="3"/>
      <c r="J454370" s="3"/>
    </row>
    <row r="454371" spans="9:10" x14ac:dyDescent="0.2">
      <c r="I454371" s="3"/>
      <c r="J454371" s="3"/>
    </row>
    <row r="454372" spans="9:10" x14ac:dyDescent="0.2">
      <c r="I454372" s="3"/>
      <c r="J454372" s="3"/>
    </row>
    <row r="454373" spans="9:10" x14ac:dyDescent="0.2">
      <c r="I454373" s="3"/>
      <c r="J454373" s="3"/>
    </row>
    <row r="454374" spans="9:10" x14ac:dyDescent="0.2">
      <c r="I454374" s="3"/>
      <c r="J454374" s="3"/>
    </row>
    <row r="454375" spans="9:10" x14ac:dyDescent="0.2">
      <c r="I454375" s="3"/>
      <c r="J454375" s="3"/>
    </row>
    <row r="454376" spans="9:10" x14ac:dyDescent="0.2">
      <c r="I454376" s="3"/>
      <c r="J454376" s="3"/>
    </row>
    <row r="454377" spans="9:10" x14ac:dyDescent="0.2">
      <c r="I454377" s="3"/>
      <c r="J454377" s="3"/>
    </row>
    <row r="454378" spans="9:10" x14ac:dyDescent="0.2">
      <c r="I454378" s="3"/>
      <c r="J454378" s="3"/>
    </row>
    <row r="454379" spans="9:10" x14ac:dyDescent="0.2">
      <c r="I454379" s="3"/>
      <c r="J454379" s="3"/>
    </row>
    <row r="454380" spans="9:10" x14ac:dyDescent="0.2">
      <c r="I454380" s="3"/>
      <c r="J454380" s="3"/>
    </row>
    <row r="454381" spans="9:10" x14ac:dyDescent="0.2">
      <c r="I454381" s="3"/>
      <c r="J454381" s="3"/>
    </row>
    <row r="454382" spans="9:10" x14ac:dyDescent="0.2">
      <c r="I454382" s="3"/>
      <c r="J454382" s="3"/>
    </row>
    <row r="454383" spans="9:10" x14ac:dyDescent="0.2">
      <c r="I454383" s="3"/>
      <c r="J454383" s="3"/>
    </row>
    <row r="454384" spans="9:10" x14ac:dyDescent="0.2">
      <c r="I454384" s="3"/>
      <c r="J454384" s="3"/>
    </row>
    <row r="454385" spans="9:10" x14ac:dyDescent="0.2">
      <c r="I454385" s="3"/>
      <c r="J454385" s="3"/>
    </row>
    <row r="454386" spans="9:10" x14ac:dyDescent="0.2">
      <c r="I454386" s="3"/>
      <c r="J454386" s="3"/>
    </row>
    <row r="454387" spans="9:10" x14ac:dyDescent="0.2">
      <c r="I454387" s="3"/>
      <c r="J454387" s="3"/>
    </row>
    <row r="454388" spans="9:10" x14ac:dyDescent="0.2">
      <c r="I454388" s="3"/>
      <c r="J454388" s="3"/>
    </row>
    <row r="454389" spans="9:10" x14ac:dyDescent="0.2">
      <c r="I454389" s="3"/>
      <c r="J454389" s="3"/>
    </row>
    <row r="454390" spans="9:10" x14ac:dyDescent="0.2">
      <c r="I454390" s="3"/>
      <c r="J454390" s="3"/>
    </row>
    <row r="454391" spans="9:10" x14ac:dyDescent="0.2">
      <c r="I454391" s="3"/>
      <c r="J454391" s="3"/>
    </row>
    <row r="454392" spans="9:10" x14ac:dyDescent="0.2">
      <c r="I454392" s="3"/>
      <c r="J454392" s="3"/>
    </row>
    <row r="454393" spans="9:10" x14ac:dyDescent="0.2">
      <c r="I454393" s="3"/>
      <c r="J454393" s="3"/>
    </row>
    <row r="454394" spans="9:10" x14ac:dyDescent="0.2">
      <c r="I454394" s="3"/>
      <c r="J454394" s="3"/>
    </row>
    <row r="454395" spans="9:10" x14ac:dyDescent="0.2">
      <c r="I454395" s="3"/>
      <c r="J454395" s="3"/>
    </row>
    <row r="454396" spans="9:10" x14ac:dyDescent="0.2">
      <c r="I454396" s="3"/>
      <c r="J454396" s="3"/>
    </row>
    <row r="454397" spans="9:10" x14ac:dyDescent="0.2">
      <c r="I454397" s="3"/>
      <c r="J454397" s="3"/>
    </row>
    <row r="454398" spans="9:10" x14ac:dyDescent="0.2">
      <c r="I454398" s="3"/>
      <c r="J454398" s="3"/>
    </row>
    <row r="454399" spans="9:10" x14ac:dyDescent="0.2">
      <c r="I454399" s="3"/>
      <c r="J454399" s="3"/>
    </row>
    <row r="454400" spans="9:10" x14ac:dyDescent="0.2">
      <c r="I454400" s="3"/>
      <c r="J454400" s="3"/>
    </row>
    <row r="454401" spans="9:10" x14ac:dyDescent="0.2">
      <c r="I454401" s="3"/>
      <c r="J454401" s="3"/>
    </row>
    <row r="454402" spans="9:10" x14ac:dyDescent="0.2">
      <c r="I454402" s="3"/>
      <c r="J454402" s="3"/>
    </row>
    <row r="454403" spans="9:10" x14ac:dyDescent="0.2">
      <c r="I454403" s="3"/>
      <c r="J454403" s="3"/>
    </row>
    <row r="454404" spans="9:10" x14ac:dyDescent="0.2">
      <c r="I454404" s="3"/>
      <c r="J454404" s="3"/>
    </row>
    <row r="454405" spans="9:10" x14ac:dyDescent="0.2">
      <c r="I454405" s="3"/>
      <c r="J454405" s="3"/>
    </row>
    <row r="454406" spans="9:10" x14ac:dyDescent="0.2">
      <c r="I454406" s="3"/>
      <c r="J454406" s="3"/>
    </row>
    <row r="454407" spans="9:10" x14ac:dyDescent="0.2">
      <c r="I454407" s="3"/>
      <c r="J454407" s="3"/>
    </row>
    <row r="454408" spans="9:10" x14ac:dyDescent="0.2">
      <c r="I454408" s="3"/>
      <c r="J454408" s="3"/>
    </row>
    <row r="454409" spans="9:10" x14ac:dyDescent="0.2">
      <c r="I454409" s="3"/>
      <c r="J454409" s="3"/>
    </row>
    <row r="454410" spans="9:10" x14ac:dyDescent="0.2">
      <c r="I454410" s="3"/>
      <c r="J454410" s="3"/>
    </row>
    <row r="454411" spans="9:10" x14ac:dyDescent="0.2">
      <c r="I454411" s="3"/>
      <c r="J454411" s="3"/>
    </row>
    <row r="454412" spans="9:10" x14ac:dyDescent="0.2">
      <c r="I454412" s="3"/>
      <c r="J454412" s="3"/>
    </row>
    <row r="454413" spans="9:10" x14ac:dyDescent="0.2">
      <c r="I454413" s="3"/>
      <c r="J454413" s="3"/>
    </row>
    <row r="454414" spans="9:10" x14ac:dyDescent="0.2">
      <c r="I454414" s="3"/>
      <c r="J454414" s="3"/>
    </row>
    <row r="454415" spans="9:10" x14ac:dyDescent="0.2">
      <c r="I454415" s="3"/>
      <c r="J454415" s="3"/>
    </row>
    <row r="454416" spans="9:10" x14ac:dyDescent="0.2">
      <c r="I454416" s="3"/>
      <c r="J454416" s="3"/>
    </row>
    <row r="454417" spans="9:10" x14ac:dyDescent="0.2">
      <c r="I454417" s="3"/>
      <c r="J454417" s="3"/>
    </row>
    <row r="454418" spans="9:10" x14ac:dyDescent="0.2">
      <c r="I454418" s="3"/>
      <c r="J454418" s="3"/>
    </row>
    <row r="454419" spans="9:10" x14ac:dyDescent="0.2">
      <c r="I454419" s="3"/>
      <c r="J454419" s="3"/>
    </row>
    <row r="454420" spans="9:10" x14ac:dyDescent="0.2">
      <c r="I454420" s="3"/>
      <c r="J454420" s="3"/>
    </row>
    <row r="454421" spans="9:10" x14ac:dyDescent="0.2">
      <c r="I454421" s="3"/>
      <c r="J454421" s="3"/>
    </row>
    <row r="454422" spans="9:10" x14ac:dyDescent="0.2">
      <c r="I454422" s="3"/>
      <c r="J454422" s="3"/>
    </row>
    <row r="454423" spans="9:10" x14ac:dyDescent="0.2">
      <c r="I454423" s="3"/>
      <c r="J454423" s="3"/>
    </row>
    <row r="454424" spans="9:10" x14ac:dyDescent="0.2">
      <c r="I454424" s="3"/>
      <c r="J454424" s="3"/>
    </row>
    <row r="454425" spans="9:10" x14ac:dyDescent="0.2">
      <c r="I454425" s="3"/>
      <c r="J454425" s="3"/>
    </row>
    <row r="454426" spans="9:10" x14ac:dyDescent="0.2">
      <c r="I454426" s="3"/>
      <c r="J454426" s="3"/>
    </row>
    <row r="454427" spans="9:10" x14ac:dyDescent="0.2">
      <c r="I454427" s="3"/>
      <c r="J454427" s="3"/>
    </row>
    <row r="454428" spans="9:10" x14ac:dyDescent="0.2">
      <c r="I454428" s="3"/>
      <c r="J454428" s="3"/>
    </row>
    <row r="454429" spans="9:10" x14ac:dyDescent="0.2">
      <c r="I454429" s="3"/>
      <c r="J454429" s="3"/>
    </row>
    <row r="454430" spans="9:10" x14ac:dyDescent="0.2">
      <c r="I454430" s="3"/>
      <c r="J454430" s="3"/>
    </row>
    <row r="454431" spans="9:10" x14ac:dyDescent="0.2">
      <c r="I454431" s="3"/>
      <c r="J454431" s="3"/>
    </row>
    <row r="454432" spans="9:10" x14ac:dyDescent="0.2">
      <c r="I454432" s="3"/>
      <c r="J454432" s="3"/>
    </row>
    <row r="454433" spans="9:10" x14ac:dyDescent="0.2">
      <c r="I454433" s="3"/>
      <c r="J454433" s="3"/>
    </row>
    <row r="454434" spans="9:10" x14ac:dyDescent="0.2">
      <c r="I454434" s="3"/>
      <c r="J454434" s="3"/>
    </row>
    <row r="454435" spans="9:10" x14ac:dyDescent="0.2">
      <c r="I454435" s="3"/>
      <c r="J454435" s="3"/>
    </row>
    <row r="454436" spans="9:10" x14ac:dyDescent="0.2">
      <c r="I454436" s="3"/>
      <c r="J454436" s="3"/>
    </row>
    <row r="454437" spans="9:10" x14ac:dyDescent="0.2">
      <c r="I454437" s="3"/>
      <c r="J454437" s="3"/>
    </row>
    <row r="454438" spans="9:10" x14ac:dyDescent="0.2">
      <c r="I454438" s="3"/>
      <c r="J454438" s="3"/>
    </row>
    <row r="454439" spans="9:10" x14ac:dyDescent="0.2">
      <c r="I454439" s="3"/>
      <c r="J454439" s="3"/>
    </row>
    <row r="454440" spans="9:10" x14ac:dyDescent="0.2">
      <c r="I454440" s="3"/>
      <c r="J454440" s="3"/>
    </row>
    <row r="454441" spans="9:10" x14ac:dyDescent="0.2">
      <c r="I454441" s="3"/>
      <c r="J454441" s="3"/>
    </row>
    <row r="454442" spans="9:10" x14ac:dyDescent="0.2">
      <c r="I454442" s="3"/>
      <c r="J454442" s="3"/>
    </row>
    <row r="454443" spans="9:10" x14ac:dyDescent="0.2">
      <c r="I454443" s="3"/>
      <c r="J454443" s="3"/>
    </row>
    <row r="454444" spans="9:10" x14ac:dyDescent="0.2">
      <c r="I454444" s="3"/>
      <c r="J454444" s="3"/>
    </row>
    <row r="454445" spans="9:10" x14ac:dyDescent="0.2">
      <c r="I454445" s="3"/>
      <c r="J454445" s="3"/>
    </row>
    <row r="454446" spans="9:10" x14ac:dyDescent="0.2">
      <c r="I454446" s="3"/>
      <c r="J454446" s="3"/>
    </row>
    <row r="454447" spans="9:10" x14ac:dyDescent="0.2">
      <c r="I454447" s="3"/>
      <c r="J454447" s="3"/>
    </row>
    <row r="454448" spans="9:10" x14ac:dyDescent="0.2">
      <c r="I454448" s="3"/>
      <c r="J454448" s="3"/>
    </row>
    <row r="454449" spans="9:10" x14ac:dyDescent="0.2">
      <c r="I454449" s="3"/>
      <c r="J454449" s="3"/>
    </row>
    <row r="454450" spans="9:10" x14ac:dyDescent="0.2">
      <c r="I454450" s="3"/>
      <c r="J454450" s="3"/>
    </row>
    <row r="454451" spans="9:10" x14ac:dyDescent="0.2">
      <c r="I454451" s="3"/>
      <c r="J454451" s="3"/>
    </row>
    <row r="454452" spans="9:10" x14ac:dyDescent="0.2">
      <c r="I454452" s="3"/>
      <c r="J454452" s="3"/>
    </row>
    <row r="454453" spans="9:10" x14ac:dyDescent="0.2">
      <c r="I454453" s="3"/>
      <c r="J454453" s="3"/>
    </row>
    <row r="454454" spans="9:10" x14ac:dyDescent="0.2">
      <c r="I454454" s="3"/>
      <c r="J454454" s="3"/>
    </row>
    <row r="454455" spans="9:10" x14ac:dyDescent="0.2">
      <c r="I454455" s="3"/>
      <c r="J454455" s="3"/>
    </row>
    <row r="454456" spans="9:10" x14ac:dyDescent="0.2">
      <c r="I454456" s="3"/>
      <c r="J454456" s="3"/>
    </row>
    <row r="454457" spans="9:10" x14ac:dyDescent="0.2">
      <c r="I454457" s="3"/>
      <c r="J454457" s="3"/>
    </row>
    <row r="454458" spans="9:10" x14ac:dyDescent="0.2">
      <c r="I454458" s="3"/>
      <c r="J454458" s="3"/>
    </row>
    <row r="454459" spans="9:10" x14ac:dyDescent="0.2">
      <c r="I454459" s="3"/>
      <c r="J454459" s="3"/>
    </row>
    <row r="454460" spans="9:10" x14ac:dyDescent="0.2">
      <c r="I454460" s="3"/>
      <c r="J454460" s="3"/>
    </row>
    <row r="454461" spans="9:10" x14ac:dyDescent="0.2">
      <c r="I454461" s="3"/>
      <c r="J454461" s="3"/>
    </row>
    <row r="454462" spans="9:10" x14ac:dyDescent="0.2">
      <c r="I454462" s="3"/>
      <c r="J454462" s="3"/>
    </row>
    <row r="454463" spans="9:10" x14ac:dyDescent="0.2">
      <c r="I454463" s="3"/>
      <c r="J454463" s="3"/>
    </row>
    <row r="454464" spans="9:10" x14ac:dyDescent="0.2">
      <c r="I454464" s="3"/>
      <c r="J454464" s="3"/>
    </row>
    <row r="454465" spans="9:10" x14ac:dyDescent="0.2">
      <c r="I454465" s="3"/>
      <c r="J454465" s="3"/>
    </row>
    <row r="454466" spans="9:10" x14ac:dyDescent="0.2">
      <c r="I454466" s="3"/>
      <c r="J454466" s="3"/>
    </row>
    <row r="454467" spans="9:10" x14ac:dyDescent="0.2">
      <c r="I454467" s="3"/>
      <c r="J454467" s="3"/>
    </row>
    <row r="454468" spans="9:10" x14ac:dyDescent="0.2">
      <c r="I454468" s="3"/>
      <c r="J454468" s="3"/>
    </row>
    <row r="454469" spans="9:10" x14ac:dyDescent="0.2">
      <c r="I454469" s="3"/>
      <c r="J454469" s="3"/>
    </row>
    <row r="454470" spans="9:10" x14ac:dyDescent="0.2">
      <c r="I454470" s="3"/>
      <c r="J454470" s="3"/>
    </row>
    <row r="454471" spans="9:10" x14ac:dyDescent="0.2">
      <c r="I454471" s="3"/>
      <c r="J454471" s="3"/>
    </row>
    <row r="454472" spans="9:10" x14ac:dyDescent="0.2">
      <c r="I454472" s="3"/>
      <c r="J454472" s="3"/>
    </row>
    <row r="454473" spans="9:10" x14ac:dyDescent="0.2">
      <c r="I454473" s="3"/>
      <c r="J454473" s="3"/>
    </row>
    <row r="454474" spans="9:10" x14ac:dyDescent="0.2">
      <c r="I454474" s="3"/>
      <c r="J454474" s="3"/>
    </row>
    <row r="454475" spans="9:10" x14ac:dyDescent="0.2">
      <c r="I454475" s="3"/>
      <c r="J454475" s="3"/>
    </row>
    <row r="454476" spans="9:10" x14ac:dyDescent="0.2">
      <c r="I454476" s="3"/>
      <c r="J454476" s="3"/>
    </row>
    <row r="454477" spans="9:10" x14ac:dyDescent="0.2">
      <c r="I454477" s="3"/>
      <c r="J454477" s="3"/>
    </row>
    <row r="454478" spans="9:10" x14ac:dyDescent="0.2">
      <c r="I454478" s="3"/>
      <c r="J454478" s="3"/>
    </row>
    <row r="454479" spans="9:10" x14ac:dyDescent="0.2">
      <c r="I454479" s="3"/>
      <c r="J454479" s="3"/>
    </row>
    <row r="454480" spans="9:10" x14ac:dyDescent="0.2">
      <c r="I454480" s="3"/>
      <c r="J454480" s="3"/>
    </row>
    <row r="454481" spans="9:10" x14ac:dyDescent="0.2">
      <c r="I454481" s="3"/>
      <c r="J454481" s="3"/>
    </row>
    <row r="454482" spans="9:10" x14ac:dyDescent="0.2">
      <c r="I454482" s="3"/>
      <c r="J454482" s="3"/>
    </row>
    <row r="454483" spans="9:10" x14ac:dyDescent="0.2">
      <c r="I454483" s="3"/>
      <c r="J454483" s="3"/>
    </row>
    <row r="454484" spans="9:10" x14ac:dyDescent="0.2">
      <c r="I454484" s="3"/>
      <c r="J454484" s="3"/>
    </row>
    <row r="454485" spans="9:10" x14ac:dyDescent="0.2">
      <c r="I454485" s="3"/>
      <c r="J454485" s="3"/>
    </row>
    <row r="454486" spans="9:10" x14ac:dyDescent="0.2">
      <c r="I454486" s="3"/>
      <c r="J454486" s="3"/>
    </row>
    <row r="454487" spans="9:10" x14ac:dyDescent="0.2">
      <c r="I454487" s="3"/>
      <c r="J454487" s="3"/>
    </row>
    <row r="454488" spans="9:10" x14ac:dyDescent="0.2">
      <c r="I454488" s="3"/>
      <c r="J454488" s="3"/>
    </row>
    <row r="454489" spans="9:10" x14ac:dyDescent="0.2">
      <c r="I454489" s="3"/>
      <c r="J454489" s="3"/>
    </row>
    <row r="454490" spans="9:10" x14ac:dyDescent="0.2">
      <c r="I454490" s="3"/>
      <c r="J454490" s="3"/>
    </row>
    <row r="454491" spans="9:10" x14ac:dyDescent="0.2">
      <c r="I454491" s="3"/>
      <c r="J454491" s="3"/>
    </row>
    <row r="454492" spans="9:10" x14ac:dyDescent="0.2">
      <c r="I454492" s="3"/>
      <c r="J454492" s="3"/>
    </row>
    <row r="454493" spans="9:10" x14ac:dyDescent="0.2">
      <c r="I454493" s="3"/>
      <c r="J454493" s="3"/>
    </row>
    <row r="454494" spans="9:10" x14ac:dyDescent="0.2">
      <c r="I454494" s="3"/>
      <c r="J454494" s="3"/>
    </row>
    <row r="454495" spans="9:10" x14ac:dyDescent="0.2">
      <c r="I454495" s="3"/>
      <c r="J454495" s="3"/>
    </row>
    <row r="454496" spans="9:10" x14ac:dyDescent="0.2">
      <c r="I454496" s="3"/>
      <c r="J454496" s="3"/>
    </row>
    <row r="454497" spans="9:10" x14ac:dyDescent="0.2">
      <c r="I454497" s="3"/>
      <c r="J454497" s="3"/>
    </row>
    <row r="454498" spans="9:10" x14ac:dyDescent="0.2">
      <c r="I454498" s="3"/>
      <c r="J454498" s="3"/>
    </row>
    <row r="454499" spans="9:10" x14ac:dyDescent="0.2">
      <c r="I454499" s="3"/>
      <c r="J454499" s="3"/>
    </row>
    <row r="454500" spans="9:10" x14ac:dyDescent="0.2">
      <c r="I454500" s="3"/>
      <c r="J454500" s="3"/>
    </row>
    <row r="454501" spans="9:10" x14ac:dyDescent="0.2">
      <c r="I454501" s="3"/>
      <c r="J454501" s="3"/>
    </row>
    <row r="454502" spans="9:10" x14ac:dyDescent="0.2">
      <c r="I454502" s="3"/>
      <c r="J454502" s="3"/>
    </row>
    <row r="454503" spans="9:10" x14ac:dyDescent="0.2">
      <c r="I454503" s="3"/>
      <c r="J454503" s="3"/>
    </row>
    <row r="454504" spans="9:10" x14ac:dyDescent="0.2">
      <c r="I454504" s="3"/>
      <c r="J454504" s="3"/>
    </row>
    <row r="454505" spans="9:10" x14ac:dyDescent="0.2">
      <c r="I454505" s="3"/>
      <c r="J454505" s="3"/>
    </row>
    <row r="454506" spans="9:10" x14ac:dyDescent="0.2">
      <c r="I454506" s="3"/>
      <c r="J454506" s="3"/>
    </row>
    <row r="454507" spans="9:10" x14ac:dyDescent="0.2">
      <c r="I454507" s="3"/>
      <c r="J454507" s="3"/>
    </row>
    <row r="454508" spans="9:10" x14ac:dyDescent="0.2">
      <c r="I454508" s="3"/>
      <c r="J454508" s="3"/>
    </row>
    <row r="454509" spans="9:10" x14ac:dyDescent="0.2">
      <c r="I454509" s="3"/>
      <c r="J454509" s="3"/>
    </row>
    <row r="454510" spans="9:10" x14ac:dyDescent="0.2">
      <c r="I454510" s="3"/>
      <c r="J454510" s="3"/>
    </row>
    <row r="454511" spans="9:10" x14ac:dyDescent="0.2">
      <c r="I454511" s="3"/>
      <c r="J454511" s="3"/>
    </row>
    <row r="454512" spans="9:10" x14ac:dyDescent="0.2">
      <c r="I454512" s="3"/>
      <c r="J454512" s="3"/>
    </row>
    <row r="454513" spans="9:10" x14ac:dyDescent="0.2">
      <c r="I454513" s="3"/>
      <c r="J454513" s="3"/>
    </row>
    <row r="454514" spans="9:10" x14ac:dyDescent="0.2">
      <c r="I454514" s="3"/>
      <c r="J454514" s="3"/>
    </row>
    <row r="454515" spans="9:10" x14ac:dyDescent="0.2">
      <c r="I454515" s="3"/>
      <c r="J454515" s="3"/>
    </row>
    <row r="454516" spans="9:10" x14ac:dyDescent="0.2">
      <c r="I454516" s="3"/>
      <c r="J454516" s="3"/>
    </row>
    <row r="454517" spans="9:10" x14ac:dyDescent="0.2">
      <c r="I454517" s="3"/>
      <c r="J454517" s="3"/>
    </row>
    <row r="454518" spans="9:10" x14ac:dyDescent="0.2">
      <c r="I454518" s="3"/>
      <c r="J454518" s="3"/>
    </row>
    <row r="454519" spans="9:10" x14ac:dyDescent="0.2">
      <c r="I454519" s="3"/>
      <c r="J454519" s="3"/>
    </row>
    <row r="454520" spans="9:10" x14ac:dyDescent="0.2">
      <c r="I454520" s="3"/>
      <c r="J454520" s="3"/>
    </row>
    <row r="454521" spans="9:10" x14ac:dyDescent="0.2">
      <c r="I454521" s="3"/>
      <c r="J454521" s="3"/>
    </row>
    <row r="454522" spans="9:10" x14ac:dyDescent="0.2">
      <c r="I454522" s="3"/>
      <c r="J454522" s="3"/>
    </row>
    <row r="454523" spans="9:10" x14ac:dyDescent="0.2">
      <c r="I454523" s="3"/>
      <c r="J454523" s="3"/>
    </row>
    <row r="454524" spans="9:10" x14ac:dyDescent="0.2">
      <c r="I454524" s="3"/>
      <c r="J454524" s="3"/>
    </row>
    <row r="454525" spans="9:10" x14ac:dyDescent="0.2">
      <c r="I454525" s="3"/>
      <c r="J454525" s="3"/>
    </row>
    <row r="454526" spans="9:10" x14ac:dyDescent="0.2">
      <c r="I454526" s="3"/>
      <c r="J454526" s="3"/>
    </row>
    <row r="454527" spans="9:10" x14ac:dyDescent="0.2">
      <c r="I454527" s="3"/>
      <c r="J454527" s="3"/>
    </row>
    <row r="454528" spans="9:10" x14ac:dyDescent="0.2">
      <c r="I454528" s="3"/>
      <c r="J454528" s="3"/>
    </row>
    <row r="454529" spans="9:10" x14ac:dyDescent="0.2">
      <c r="I454529" s="3"/>
      <c r="J454529" s="3"/>
    </row>
    <row r="454530" spans="9:10" x14ac:dyDescent="0.2">
      <c r="I454530" s="3"/>
      <c r="J454530" s="3"/>
    </row>
    <row r="454531" spans="9:10" x14ac:dyDescent="0.2">
      <c r="I454531" s="3"/>
      <c r="J454531" s="3"/>
    </row>
    <row r="454532" spans="9:10" x14ac:dyDescent="0.2">
      <c r="I454532" s="3"/>
      <c r="J454532" s="3"/>
    </row>
    <row r="454533" spans="9:10" x14ac:dyDescent="0.2">
      <c r="I454533" s="3"/>
      <c r="J454533" s="3"/>
    </row>
    <row r="454534" spans="9:10" x14ac:dyDescent="0.2">
      <c r="I454534" s="3"/>
      <c r="J454534" s="3"/>
    </row>
    <row r="454535" spans="9:10" x14ac:dyDescent="0.2">
      <c r="I454535" s="3"/>
      <c r="J454535" s="3"/>
    </row>
    <row r="454536" spans="9:10" x14ac:dyDescent="0.2">
      <c r="I454536" s="3"/>
      <c r="J454536" s="3"/>
    </row>
    <row r="454537" spans="9:10" x14ac:dyDescent="0.2">
      <c r="I454537" s="3"/>
      <c r="J454537" s="3"/>
    </row>
    <row r="454538" spans="9:10" x14ac:dyDescent="0.2">
      <c r="I454538" s="3"/>
      <c r="J454538" s="3"/>
    </row>
    <row r="454539" spans="9:10" x14ac:dyDescent="0.2">
      <c r="I454539" s="3"/>
      <c r="J454539" s="3"/>
    </row>
    <row r="454540" spans="9:10" x14ac:dyDescent="0.2">
      <c r="I454540" s="3"/>
      <c r="J454540" s="3"/>
    </row>
    <row r="454541" spans="9:10" x14ac:dyDescent="0.2">
      <c r="I454541" s="3"/>
      <c r="J454541" s="3"/>
    </row>
    <row r="454542" spans="9:10" x14ac:dyDescent="0.2">
      <c r="I454542" s="3"/>
      <c r="J454542" s="3"/>
    </row>
    <row r="454543" spans="9:10" x14ac:dyDescent="0.2">
      <c r="I454543" s="3"/>
      <c r="J454543" s="3"/>
    </row>
    <row r="454544" spans="9:10" x14ac:dyDescent="0.2">
      <c r="I454544" s="3"/>
      <c r="J454544" s="3"/>
    </row>
    <row r="454545" spans="9:10" x14ac:dyDescent="0.2">
      <c r="I454545" s="3"/>
      <c r="J454545" s="3"/>
    </row>
    <row r="454546" spans="9:10" x14ac:dyDescent="0.2">
      <c r="I454546" s="3"/>
      <c r="J454546" s="3"/>
    </row>
    <row r="454547" spans="9:10" x14ac:dyDescent="0.2">
      <c r="I454547" s="3"/>
      <c r="J454547" s="3"/>
    </row>
    <row r="454548" spans="9:10" x14ac:dyDescent="0.2">
      <c r="I454548" s="3"/>
      <c r="J454548" s="3"/>
    </row>
    <row r="454549" spans="9:10" x14ac:dyDescent="0.2">
      <c r="I454549" s="3"/>
      <c r="J454549" s="3"/>
    </row>
    <row r="454550" spans="9:10" x14ac:dyDescent="0.2">
      <c r="I454550" s="3"/>
      <c r="J454550" s="3"/>
    </row>
    <row r="454551" spans="9:10" x14ac:dyDescent="0.2">
      <c r="I454551" s="3"/>
      <c r="J454551" s="3"/>
    </row>
    <row r="454552" spans="9:10" x14ac:dyDescent="0.2">
      <c r="I454552" s="3"/>
      <c r="J454552" s="3"/>
    </row>
    <row r="454553" spans="9:10" x14ac:dyDescent="0.2">
      <c r="I454553" s="3"/>
      <c r="J454553" s="3"/>
    </row>
    <row r="454554" spans="9:10" x14ac:dyDescent="0.2">
      <c r="I454554" s="3"/>
      <c r="J454554" s="3"/>
    </row>
    <row r="454555" spans="9:10" x14ac:dyDescent="0.2">
      <c r="I454555" s="3"/>
      <c r="J454555" s="3"/>
    </row>
    <row r="454556" spans="9:10" x14ac:dyDescent="0.2">
      <c r="I454556" s="3"/>
      <c r="J454556" s="3"/>
    </row>
    <row r="454557" spans="9:10" x14ac:dyDescent="0.2">
      <c r="I454557" s="3"/>
      <c r="J454557" s="3"/>
    </row>
    <row r="454558" spans="9:10" x14ac:dyDescent="0.2">
      <c r="I454558" s="3"/>
      <c r="J454558" s="3"/>
    </row>
    <row r="454559" spans="9:10" x14ac:dyDescent="0.2">
      <c r="I454559" s="3"/>
      <c r="J454559" s="3"/>
    </row>
    <row r="454560" spans="9:10" x14ac:dyDescent="0.2">
      <c r="I454560" s="3"/>
      <c r="J454560" s="3"/>
    </row>
    <row r="454561" spans="9:10" x14ac:dyDescent="0.2">
      <c r="I454561" s="3"/>
      <c r="J454561" s="3"/>
    </row>
    <row r="454562" spans="9:10" x14ac:dyDescent="0.2">
      <c r="I454562" s="3"/>
      <c r="J454562" s="3"/>
    </row>
    <row r="454563" spans="9:10" x14ac:dyDescent="0.2">
      <c r="I454563" s="3"/>
      <c r="J454563" s="3"/>
    </row>
    <row r="454564" spans="9:10" x14ac:dyDescent="0.2">
      <c r="I454564" s="3"/>
      <c r="J454564" s="3"/>
    </row>
    <row r="454565" spans="9:10" x14ac:dyDescent="0.2">
      <c r="I454565" s="3"/>
      <c r="J454565" s="3"/>
    </row>
    <row r="454566" spans="9:10" x14ac:dyDescent="0.2">
      <c r="I454566" s="3"/>
      <c r="J454566" s="3"/>
    </row>
    <row r="454567" spans="9:10" x14ac:dyDescent="0.2">
      <c r="I454567" s="3"/>
      <c r="J454567" s="3"/>
    </row>
    <row r="454568" spans="9:10" x14ac:dyDescent="0.2">
      <c r="I454568" s="3"/>
      <c r="J454568" s="3"/>
    </row>
    <row r="454569" spans="9:10" x14ac:dyDescent="0.2">
      <c r="I454569" s="3"/>
      <c r="J454569" s="3"/>
    </row>
    <row r="454570" spans="9:10" x14ac:dyDescent="0.2">
      <c r="I454570" s="3"/>
      <c r="J454570" s="3"/>
    </row>
    <row r="454571" spans="9:10" x14ac:dyDescent="0.2">
      <c r="I454571" s="3"/>
      <c r="J454571" s="3"/>
    </row>
    <row r="454572" spans="9:10" x14ac:dyDescent="0.2">
      <c r="I454572" s="3"/>
      <c r="J454572" s="3"/>
    </row>
    <row r="454573" spans="9:10" x14ac:dyDescent="0.2">
      <c r="I454573" s="3"/>
      <c r="J454573" s="3"/>
    </row>
    <row r="454574" spans="9:10" x14ac:dyDescent="0.2">
      <c r="I454574" s="3"/>
      <c r="J454574" s="3"/>
    </row>
    <row r="454575" spans="9:10" x14ac:dyDescent="0.2">
      <c r="I454575" s="3"/>
      <c r="J454575" s="3"/>
    </row>
    <row r="454576" spans="9:10" x14ac:dyDescent="0.2">
      <c r="I454576" s="3"/>
      <c r="J454576" s="3"/>
    </row>
    <row r="454577" spans="9:10" x14ac:dyDescent="0.2">
      <c r="I454577" s="3"/>
      <c r="J454577" s="3"/>
    </row>
    <row r="454578" spans="9:10" x14ac:dyDescent="0.2">
      <c r="I454578" s="3"/>
      <c r="J454578" s="3"/>
    </row>
    <row r="454579" spans="9:10" x14ac:dyDescent="0.2">
      <c r="I454579" s="3"/>
      <c r="J454579" s="3"/>
    </row>
    <row r="454580" spans="9:10" x14ac:dyDescent="0.2">
      <c r="I454580" s="3"/>
      <c r="J454580" s="3"/>
    </row>
    <row r="454581" spans="9:10" x14ac:dyDescent="0.2">
      <c r="I454581" s="3"/>
      <c r="J454581" s="3"/>
    </row>
    <row r="454582" spans="9:10" x14ac:dyDescent="0.2">
      <c r="I454582" s="3"/>
      <c r="J454582" s="3"/>
    </row>
    <row r="454583" spans="9:10" x14ac:dyDescent="0.2">
      <c r="I454583" s="3"/>
      <c r="J454583" s="3"/>
    </row>
    <row r="454584" spans="9:10" x14ac:dyDescent="0.2">
      <c r="I454584" s="3"/>
      <c r="J454584" s="3"/>
    </row>
    <row r="454585" spans="9:10" x14ac:dyDescent="0.2">
      <c r="I454585" s="3"/>
      <c r="J454585" s="3"/>
    </row>
    <row r="454586" spans="9:10" x14ac:dyDescent="0.2">
      <c r="I454586" s="3"/>
      <c r="J454586" s="3"/>
    </row>
    <row r="454587" spans="9:10" x14ac:dyDescent="0.2">
      <c r="I454587" s="3"/>
      <c r="J454587" s="3"/>
    </row>
    <row r="454588" spans="9:10" x14ac:dyDescent="0.2">
      <c r="I454588" s="3"/>
      <c r="J454588" s="3"/>
    </row>
    <row r="454589" spans="9:10" x14ac:dyDescent="0.2">
      <c r="I454589" s="3"/>
      <c r="J454589" s="3"/>
    </row>
    <row r="454590" spans="9:10" x14ac:dyDescent="0.2">
      <c r="I454590" s="3"/>
      <c r="J454590" s="3"/>
    </row>
    <row r="454591" spans="9:10" x14ac:dyDescent="0.2">
      <c r="I454591" s="3"/>
      <c r="J454591" s="3"/>
    </row>
    <row r="454592" spans="9:10" x14ac:dyDescent="0.2">
      <c r="I454592" s="3"/>
      <c r="J454592" s="3"/>
    </row>
    <row r="454593" spans="9:10" x14ac:dyDescent="0.2">
      <c r="I454593" s="3"/>
      <c r="J454593" s="3"/>
    </row>
    <row r="454594" spans="9:10" x14ac:dyDescent="0.2">
      <c r="I454594" s="3"/>
      <c r="J454594" s="3"/>
    </row>
    <row r="454595" spans="9:10" x14ac:dyDescent="0.2">
      <c r="I454595" s="3"/>
      <c r="J454595" s="3"/>
    </row>
    <row r="454596" spans="9:10" x14ac:dyDescent="0.2">
      <c r="I454596" s="3"/>
      <c r="J454596" s="3"/>
    </row>
    <row r="454597" spans="9:10" x14ac:dyDescent="0.2">
      <c r="I454597" s="3"/>
      <c r="J454597" s="3"/>
    </row>
    <row r="454598" spans="9:10" x14ac:dyDescent="0.2">
      <c r="I454598" s="3"/>
      <c r="J454598" s="3"/>
    </row>
    <row r="454599" spans="9:10" x14ac:dyDescent="0.2">
      <c r="I454599" s="3"/>
      <c r="J454599" s="3"/>
    </row>
    <row r="454600" spans="9:10" x14ac:dyDescent="0.2">
      <c r="I454600" s="3"/>
      <c r="J454600" s="3"/>
    </row>
    <row r="454601" spans="9:10" x14ac:dyDescent="0.2">
      <c r="I454601" s="3"/>
      <c r="J454601" s="3"/>
    </row>
    <row r="454602" spans="9:10" x14ac:dyDescent="0.2">
      <c r="I454602" s="3"/>
      <c r="J454602" s="3"/>
    </row>
    <row r="454603" spans="9:10" x14ac:dyDescent="0.2">
      <c r="I454603" s="3"/>
      <c r="J454603" s="3"/>
    </row>
    <row r="454604" spans="9:10" x14ac:dyDescent="0.2">
      <c r="I454604" s="3"/>
      <c r="J454604" s="3"/>
    </row>
    <row r="454605" spans="9:10" x14ac:dyDescent="0.2">
      <c r="I454605" s="3"/>
      <c r="J454605" s="3"/>
    </row>
    <row r="454606" spans="9:10" x14ac:dyDescent="0.2">
      <c r="I454606" s="3"/>
      <c r="J454606" s="3"/>
    </row>
    <row r="454607" spans="9:10" x14ac:dyDescent="0.2">
      <c r="I454607" s="3"/>
      <c r="J454607" s="3"/>
    </row>
    <row r="454608" spans="9:10" x14ac:dyDescent="0.2">
      <c r="I454608" s="3"/>
      <c r="J454608" s="3"/>
    </row>
    <row r="454609" spans="9:10" x14ac:dyDescent="0.2">
      <c r="I454609" s="3"/>
      <c r="J454609" s="3"/>
    </row>
    <row r="454610" spans="9:10" x14ac:dyDescent="0.2">
      <c r="I454610" s="3"/>
      <c r="J454610" s="3"/>
    </row>
    <row r="454611" spans="9:10" x14ac:dyDescent="0.2">
      <c r="I454611" s="3"/>
      <c r="J454611" s="3"/>
    </row>
    <row r="454612" spans="9:10" x14ac:dyDescent="0.2">
      <c r="I454612" s="3"/>
      <c r="J454612" s="3"/>
    </row>
    <row r="454613" spans="9:10" x14ac:dyDescent="0.2">
      <c r="I454613" s="3"/>
      <c r="J454613" s="3"/>
    </row>
    <row r="454614" spans="9:10" x14ac:dyDescent="0.2">
      <c r="I454614" s="3"/>
      <c r="J454614" s="3"/>
    </row>
    <row r="454615" spans="9:10" x14ac:dyDescent="0.2">
      <c r="I454615" s="3"/>
      <c r="J454615" s="3"/>
    </row>
    <row r="454616" spans="9:10" x14ac:dyDescent="0.2">
      <c r="I454616" s="3"/>
      <c r="J454616" s="3"/>
    </row>
    <row r="454617" spans="9:10" x14ac:dyDescent="0.2">
      <c r="I454617" s="3"/>
      <c r="J454617" s="3"/>
    </row>
    <row r="454618" spans="9:10" x14ac:dyDescent="0.2">
      <c r="I454618" s="3"/>
      <c r="J454618" s="3"/>
    </row>
    <row r="454619" spans="9:10" x14ac:dyDescent="0.2">
      <c r="I454619" s="3"/>
      <c r="J454619" s="3"/>
    </row>
    <row r="454620" spans="9:10" x14ac:dyDescent="0.2">
      <c r="I454620" s="3"/>
      <c r="J454620" s="3"/>
    </row>
    <row r="454621" spans="9:10" x14ac:dyDescent="0.2">
      <c r="I454621" s="3"/>
      <c r="J454621" s="3"/>
    </row>
    <row r="454622" spans="9:10" x14ac:dyDescent="0.2">
      <c r="I454622" s="3"/>
      <c r="J454622" s="3"/>
    </row>
    <row r="454623" spans="9:10" x14ac:dyDescent="0.2">
      <c r="I454623" s="3"/>
      <c r="J454623" s="3"/>
    </row>
    <row r="454624" spans="9:10" x14ac:dyDescent="0.2">
      <c r="I454624" s="3"/>
      <c r="J454624" s="3"/>
    </row>
    <row r="454625" spans="9:10" x14ac:dyDescent="0.2">
      <c r="I454625" s="3"/>
      <c r="J454625" s="3"/>
    </row>
    <row r="454626" spans="9:10" x14ac:dyDescent="0.2">
      <c r="I454626" s="3"/>
      <c r="J454626" s="3"/>
    </row>
    <row r="454627" spans="9:10" x14ac:dyDescent="0.2">
      <c r="I454627" s="3"/>
      <c r="J454627" s="3"/>
    </row>
    <row r="454628" spans="9:10" x14ac:dyDescent="0.2">
      <c r="I454628" s="3"/>
      <c r="J454628" s="3"/>
    </row>
    <row r="454629" spans="9:10" x14ac:dyDescent="0.2">
      <c r="I454629" s="3"/>
      <c r="J454629" s="3"/>
    </row>
    <row r="454630" spans="9:10" x14ac:dyDescent="0.2">
      <c r="I454630" s="3"/>
      <c r="J454630" s="3"/>
    </row>
    <row r="454631" spans="9:10" x14ac:dyDescent="0.2">
      <c r="I454631" s="3"/>
      <c r="J454631" s="3"/>
    </row>
    <row r="454632" spans="9:10" x14ac:dyDescent="0.2">
      <c r="I454632" s="3"/>
      <c r="J454632" s="3"/>
    </row>
    <row r="454633" spans="9:10" x14ac:dyDescent="0.2">
      <c r="I454633" s="3"/>
      <c r="J454633" s="3"/>
    </row>
    <row r="454634" spans="9:10" x14ac:dyDescent="0.2">
      <c r="I454634" s="3"/>
      <c r="J454634" s="3"/>
    </row>
    <row r="454635" spans="9:10" x14ac:dyDescent="0.2">
      <c r="I454635" s="3"/>
      <c r="J454635" s="3"/>
    </row>
    <row r="454636" spans="9:10" x14ac:dyDescent="0.2">
      <c r="I454636" s="3"/>
      <c r="J454636" s="3"/>
    </row>
    <row r="454637" spans="9:10" x14ac:dyDescent="0.2">
      <c r="I454637" s="3"/>
      <c r="J454637" s="3"/>
    </row>
    <row r="454638" spans="9:10" x14ac:dyDescent="0.2">
      <c r="I454638" s="3"/>
      <c r="J454638" s="3"/>
    </row>
    <row r="454639" spans="9:10" x14ac:dyDescent="0.2">
      <c r="I454639" s="3"/>
      <c r="J454639" s="3"/>
    </row>
    <row r="454640" spans="9:10" x14ac:dyDescent="0.2">
      <c r="I454640" s="3"/>
      <c r="J454640" s="3"/>
    </row>
    <row r="454641" spans="9:10" x14ac:dyDescent="0.2">
      <c r="I454641" s="3"/>
      <c r="J454641" s="3"/>
    </row>
    <row r="454642" spans="9:10" x14ac:dyDescent="0.2">
      <c r="I454642" s="3"/>
      <c r="J454642" s="3"/>
    </row>
    <row r="454643" spans="9:10" x14ac:dyDescent="0.2">
      <c r="I454643" s="3"/>
      <c r="J454643" s="3"/>
    </row>
    <row r="454644" spans="9:10" x14ac:dyDescent="0.2">
      <c r="I454644" s="3"/>
      <c r="J454644" s="3"/>
    </row>
    <row r="454645" spans="9:10" x14ac:dyDescent="0.2">
      <c r="I454645" s="3"/>
      <c r="J454645" s="3"/>
    </row>
    <row r="454646" spans="9:10" x14ac:dyDescent="0.2">
      <c r="I454646" s="3"/>
      <c r="J454646" s="3"/>
    </row>
    <row r="454647" spans="9:10" x14ac:dyDescent="0.2">
      <c r="I454647" s="3"/>
      <c r="J454647" s="3"/>
    </row>
    <row r="454648" spans="9:10" x14ac:dyDescent="0.2">
      <c r="I454648" s="3"/>
      <c r="J454648" s="3"/>
    </row>
    <row r="454649" spans="9:10" x14ac:dyDescent="0.2">
      <c r="I454649" s="3"/>
      <c r="J454649" s="3"/>
    </row>
    <row r="454650" spans="9:10" x14ac:dyDescent="0.2">
      <c r="I454650" s="3"/>
      <c r="J454650" s="3"/>
    </row>
    <row r="454651" spans="9:10" x14ac:dyDescent="0.2">
      <c r="I454651" s="3"/>
      <c r="J454651" s="3"/>
    </row>
    <row r="454652" spans="9:10" x14ac:dyDescent="0.2">
      <c r="I454652" s="3"/>
      <c r="J454652" s="3"/>
    </row>
    <row r="454653" spans="9:10" x14ac:dyDescent="0.2">
      <c r="I454653" s="3"/>
      <c r="J454653" s="3"/>
    </row>
    <row r="454654" spans="9:10" x14ac:dyDescent="0.2">
      <c r="I454654" s="3"/>
      <c r="J454654" s="3"/>
    </row>
    <row r="454655" spans="9:10" x14ac:dyDescent="0.2">
      <c r="I454655" s="3"/>
      <c r="J454655" s="3"/>
    </row>
    <row r="454656" spans="9:10" x14ac:dyDescent="0.2">
      <c r="I454656" s="3"/>
      <c r="J454656" s="3"/>
    </row>
    <row r="454657" spans="9:10" x14ac:dyDescent="0.2">
      <c r="I454657" s="3"/>
      <c r="J454657" s="3"/>
    </row>
    <row r="454658" spans="9:10" x14ac:dyDescent="0.2">
      <c r="I454658" s="3"/>
      <c r="J454658" s="3"/>
    </row>
    <row r="454659" spans="9:10" x14ac:dyDescent="0.2">
      <c r="I454659" s="3"/>
      <c r="J454659" s="3"/>
    </row>
    <row r="454660" spans="9:10" x14ac:dyDescent="0.2">
      <c r="I454660" s="3"/>
      <c r="J454660" s="3"/>
    </row>
    <row r="454661" spans="9:10" x14ac:dyDescent="0.2">
      <c r="I454661" s="3"/>
      <c r="J454661" s="3"/>
    </row>
    <row r="454662" spans="9:10" x14ac:dyDescent="0.2">
      <c r="I454662" s="3"/>
      <c r="J454662" s="3"/>
    </row>
    <row r="454663" spans="9:10" x14ac:dyDescent="0.2">
      <c r="I454663" s="3"/>
      <c r="J454663" s="3"/>
    </row>
    <row r="454664" spans="9:10" x14ac:dyDescent="0.2">
      <c r="I454664" s="3"/>
      <c r="J454664" s="3"/>
    </row>
    <row r="454665" spans="9:10" x14ac:dyDescent="0.2">
      <c r="I454665" s="3"/>
      <c r="J454665" s="3"/>
    </row>
    <row r="454666" spans="9:10" x14ac:dyDescent="0.2">
      <c r="I454666" s="3"/>
      <c r="J454666" s="3"/>
    </row>
    <row r="454667" spans="9:10" x14ac:dyDescent="0.2">
      <c r="I454667" s="3"/>
      <c r="J454667" s="3"/>
    </row>
    <row r="454668" spans="9:10" x14ac:dyDescent="0.2">
      <c r="I454668" s="3"/>
      <c r="J454668" s="3"/>
    </row>
    <row r="454669" spans="9:10" x14ac:dyDescent="0.2">
      <c r="I454669" s="3"/>
      <c r="J454669" s="3"/>
    </row>
    <row r="454670" spans="9:10" x14ac:dyDescent="0.2">
      <c r="I454670" s="3"/>
      <c r="J454670" s="3"/>
    </row>
    <row r="454671" spans="9:10" x14ac:dyDescent="0.2">
      <c r="I454671" s="3"/>
      <c r="J454671" s="3"/>
    </row>
    <row r="454672" spans="9:10" x14ac:dyDescent="0.2">
      <c r="I454672" s="3"/>
      <c r="J454672" s="3"/>
    </row>
    <row r="454673" spans="9:10" x14ac:dyDescent="0.2">
      <c r="I454673" s="3"/>
      <c r="J454673" s="3"/>
    </row>
    <row r="454674" spans="9:10" x14ac:dyDescent="0.2">
      <c r="I454674" s="3"/>
      <c r="J454674" s="3"/>
    </row>
    <row r="454675" spans="9:10" x14ac:dyDescent="0.2">
      <c r="I454675" s="3"/>
      <c r="J454675" s="3"/>
    </row>
    <row r="454676" spans="9:10" x14ac:dyDescent="0.2">
      <c r="I454676" s="3"/>
      <c r="J454676" s="3"/>
    </row>
    <row r="454677" spans="9:10" x14ac:dyDescent="0.2">
      <c r="I454677" s="3"/>
      <c r="J454677" s="3"/>
    </row>
    <row r="454678" spans="9:10" x14ac:dyDescent="0.2">
      <c r="I454678" s="3"/>
      <c r="J454678" s="3"/>
    </row>
    <row r="454679" spans="9:10" x14ac:dyDescent="0.2">
      <c r="I454679" s="3"/>
      <c r="J454679" s="3"/>
    </row>
    <row r="454680" spans="9:10" x14ac:dyDescent="0.2">
      <c r="I454680" s="3"/>
      <c r="J454680" s="3"/>
    </row>
    <row r="454681" spans="9:10" x14ac:dyDescent="0.2">
      <c r="I454681" s="3"/>
      <c r="J454681" s="3"/>
    </row>
    <row r="454682" spans="9:10" x14ac:dyDescent="0.2">
      <c r="I454682" s="3"/>
      <c r="J454682" s="3"/>
    </row>
    <row r="454683" spans="9:10" x14ac:dyDescent="0.2">
      <c r="I454683" s="3"/>
      <c r="J454683" s="3"/>
    </row>
    <row r="454684" spans="9:10" x14ac:dyDescent="0.2">
      <c r="I454684" s="3"/>
      <c r="J454684" s="3"/>
    </row>
    <row r="454685" spans="9:10" x14ac:dyDescent="0.2">
      <c r="I454685" s="3"/>
      <c r="J454685" s="3"/>
    </row>
    <row r="454686" spans="9:10" x14ac:dyDescent="0.2">
      <c r="I454686" s="3"/>
      <c r="J454686" s="3"/>
    </row>
    <row r="454687" spans="9:10" x14ac:dyDescent="0.2">
      <c r="I454687" s="3"/>
      <c r="J454687" s="3"/>
    </row>
    <row r="454688" spans="9:10" x14ac:dyDescent="0.2">
      <c r="I454688" s="3"/>
      <c r="J454688" s="3"/>
    </row>
    <row r="454689" spans="9:10" x14ac:dyDescent="0.2">
      <c r="I454689" s="3"/>
      <c r="J454689" s="3"/>
    </row>
    <row r="454690" spans="9:10" x14ac:dyDescent="0.2">
      <c r="I454690" s="3"/>
      <c r="J454690" s="3"/>
    </row>
    <row r="454691" spans="9:10" x14ac:dyDescent="0.2">
      <c r="I454691" s="3"/>
      <c r="J454691" s="3"/>
    </row>
    <row r="454692" spans="9:10" x14ac:dyDescent="0.2">
      <c r="I454692" s="3"/>
      <c r="J454692" s="3"/>
    </row>
    <row r="454693" spans="9:10" x14ac:dyDescent="0.2">
      <c r="I454693" s="3"/>
      <c r="J454693" s="3"/>
    </row>
    <row r="454694" spans="9:10" x14ac:dyDescent="0.2">
      <c r="I454694" s="3"/>
      <c r="J454694" s="3"/>
    </row>
    <row r="454695" spans="9:10" x14ac:dyDescent="0.2">
      <c r="I454695" s="3"/>
      <c r="J454695" s="3"/>
    </row>
    <row r="454696" spans="9:10" x14ac:dyDescent="0.2">
      <c r="I454696" s="3"/>
      <c r="J454696" s="3"/>
    </row>
    <row r="454697" spans="9:10" x14ac:dyDescent="0.2">
      <c r="I454697" s="3"/>
      <c r="J454697" s="3"/>
    </row>
    <row r="454698" spans="9:10" x14ac:dyDescent="0.2">
      <c r="I454698" s="3"/>
      <c r="J454698" s="3"/>
    </row>
    <row r="454699" spans="9:10" x14ac:dyDescent="0.2">
      <c r="I454699" s="3"/>
      <c r="J454699" s="3"/>
    </row>
    <row r="454700" spans="9:10" x14ac:dyDescent="0.2">
      <c r="I454700" s="3"/>
      <c r="J454700" s="3"/>
    </row>
    <row r="454701" spans="9:10" x14ac:dyDescent="0.2">
      <c r="I454701" s="3"/>
      <c r="J454701" s="3"/>
    </row>
    <row r="454702" spans="9:10" x14ac:dyDescent="0.2">
      <c r="I454702" s="3"/>
      <c r="J454702" s="3"/>
    </row>
    <row r="454703" spans="9:10" x14ac:dyDescent="0.2">
      <c r="I454703" s="3"/>
      <c r="J454703" s="3"/>
    </row>
    <row r="454704" spans="9:10" x14ac:dyDescent="0.2">
      <c r="I454704" s="3"/>
      <c r="J454704" s="3"/>
    </row>
    <row r="454705" spans="9:10" x14ac:dyDescent="0.2">
      <c r="I454705" s="3"/>
      <c r="J454705" s="3"/>
    </row>
    <row r="454706" spans="9:10" x14ac:dyDescent="0.2">
      <c r="I454706" s="3"/>
      <c r="J454706" s="3"/>
    </row>
    <row r="454707" spans="9:10" x14ac:dyDescent="0.2">
      <c r="I454707" s="3"/>
      <c r="J454707" s="3"/>
    </row>
    <row r="454708" spans="9:10" x14ac:dyDescent="0.2">
      <c r="I454708" s="3"/>
      <c r="J454708" s="3"/>
    </row>
    <row r="454709" spans="9:10" x14ac:dyDescent="0.2">
      <c r="I454709" s="3"/>
      <c r="J454709" s="3"/>
    </row>
    <row r="454710" spans="9:10" x14ac:dyDescent="0.2">
      <c r="I454710" s="3"/>
      <c r="J454710" s="3"/>
    </row>
    <row r="454711" spans="9:10" x14ac:dyDescent="0.2">
      <c r="I454711" s="3"/>
      <c r="J454711" s="3"/>
    </row>
    <row r="454712" spans="9:10" x14ac:dyDescent="0.2">
      <c r="I454712" s="3"/>
      <c r="J454712" s="3"/>
    </row>
    <row r="454713" spans="9:10" x14ac:dyDescent="0.2">
      <c r="I454713" s="3"/>
      <c r="J454713" s="3"/>
    </row>
    <row r="454714" spans="9:10" x14ac:dyDescent="0.2">
      <c r="I454714" s="3"/>
      <c r="J454714" s="3"/>
    </row>
    <row r="454715" spans="9:10" x14ac:dyDescent="0.2">
      <c r="I454715" s="3"/>
      <c r="J454715" s="3"/>
    </row>
    <row r="454716" spans="9:10" x14ac:dyDescent="0.2">
      <c r="I454716" s="3"/>
      <c r="J454716" s="3"/>
    </row>
    <row r="454717" spans="9:10" x14ac:dyDescent="0.2">
      <c r="I454717" s="3"/>
      <c r="J454717" s="3"/>
    </row>
    <row r="454718" spans="9:10" x14ac:dyDescent="0.2">
      <c r="I454718" s="3"/>
      <c r="J454718" s="3"/>
    </row>
    <row r="454719" spans="9:10" x14ac:dyDescent="0.2">
      <c r="I454719" s="3"/>
      <c r="J454719" s="3"/>
    </row>
    <row r="454720" spans="9:10" x14ac:dyDescent="0.2">
      <c r="I454720" s="3"/>
      <c r="J454720" s="3"/>
    </row>
    <row r="454721" spans="9:10" x14ac:dyDescent="0.2">
      <c r="I454721" s="3"/>
      <c r="J454721" s="3"/>
    </row>
    <row r="454722" spans="9:10" x14ac:dyDescent="0.2">
      <c r="I454722" s="3"/>
      <c r="J454722" s="3"/>
    </row>
    <row r="454723" spans="9:10" x14ac:dyDescent="0.2">
      <c r="I454723" s="3"/>
      <c r="J454723" s="3"/>
    </row>
    <row r="454724" spans="9:10" x14ac:dyDescent="0.2">
      <c r="I454724" s="3"/>
      <c r="J454724" s="3"/>
    </row>
    <row r="454725" spans="9:10" x14ac:dyDescent="0.2">
      <c r="I454725" s="3"/>
      <c r="J454725" s="3"/>
    </row>
    <row r="454726" spans="9:10" x14ac:dyDescent="0.2">
      <c r="I454726" s="3"/>
      <c r="J454726" s="3"/>
    </row>
    <row r="454727" spans="9:10" x14ac:dyDescent="0.2">
      <c r="I454727" s="3"/>
      <c r="J454727" s="3"/>
    </row>
    <row r="454728" spans="9:10" x14ac:dyDescent="0.2">
      <c r="I454728" s="3"/>
      <c r="J454728" s="3"/>
    </row>
    <row r="454729" spans="9:10" x14ac:dyDescent="0.2">
      <c r="I454729" s="3"/>
      <c r="J454729" s="3"/>
    </row>
    <row r="454730" spans="9:10" x14ac:dyDescent="0.2">
      <c r="I454730" s="3"/>
      <c r="J454730" s="3"/>
    </row>
    <row r="454731" spans="9:10" x14ac:dyDescent="0.2">
      <c r="I454731" s="3"/>
      <c r="J454731" s="3"/>
    </row>
    <row r="454732" spans="9:10" x14ac:dyDescent="0.2">
      <c r="I454732" s="3"/>
      <c r="J454732" s="3"/>
    </row>
    <row r="454733" spans="9:10" x14ac:dyDescent="0.2">
      <c r="I454733" s="3"/>
      <c r="J454733" s="3"/>
    </row>
    <row r="454734" spans="9:10" x14ac:dyDescent="0.2">
      <c r="I454734" s="3"/>
      <c r="J454734" s="3"/>
    </row>
    <row r="454735" spans="9:10" x14ac:dyDescent="0.2">
      <c r="I454735" s="3"/>
      <c r="J454735" s="3"/>
    </row>
    <row r="454736" spans="9:10" x14ac:dyDescent="0.2">
      <c r="I454736" s="3"/>
      <c r="J454736" s="3"/>
    </row>
    <row r="454737" spans="9:10" x14ac:dyDescent="0.2">
      <c r="I454737" s="3"/>
      <c r="J454737" s="3"/>
    </row>
    <row r="454738" spans="9:10" x14ac:dyDescent="0.2">
      <c r="I454738" s="3"/>
      <c r="J454738" s="3"/>
    </row>
    <row r="454739" spans="9:10" x14ac:dyDescent="0.2">
      <c r="I454739" s="3"/>
      <c r="J454739" s="3"/>
    </row>
    <row r="454740" spans="9:10" x14ac:dyDescent="0.2">
      <c r="I454740" s="3"/>
      <c r="J454740" s="3"/>
    </row>
    <row r="454741" spans="9:10" x14ac:dyDescent="0.2">
      <c r="I454741" s="3"/>
      <c r="J454741" s="3"/>
    </row>
    <row r="454742" spans="9:10" x14ac:dyDescent="0.2">
      <c r="I454742" s="3"/>
      <c r="J454742" s="3"/>
    </row>
    <row r="454743" spans="9:10" x14ac:dyDescent="0.2">
      <c r="I454743" s="3"/>
      <c r="J454743" s="3"/>
    </row>
    <row r="454744" spans="9:10" x14ac:dyDescent="0.2">
      <c r="I454744" s="3"/>
      <c r="J454744" s="3"/>
    </row>
    <row r="454745" spans="9:10" x14ac:dyDescent="0.2">
      <c r="I454745" s="3"/>
      <c r="J454745" s="3"/>
    </row>
    <row r="454746" spans="9:10" x14ac:dyDescent="0.2">
      <c r="I454746" s="3"/>
      <c r="J454746" s="3"/>
    </row>
    <row r="454747" spans="9:10" x14ac:dyDescent="0.2">
      <c r="I454747" s="3"/>
      <c r="J454747" s="3"/>
    </row>
    <row r="454748" spans="9:10" x14ac:dyDescent="0.2">
      <c r="I454748" s="3"/>
      <c r="J454748" s="3"/>
    </row>
    <row r="454749" spans="9:10" x14ac:dyDescent="0.2">
      <c r="I454749" s="3"/>
      <c r="J454749" s="3"/>
    </row>
    <row r="454750" spans="9:10" x14ac:dyDescent="0.2">
      <c r="I454750" s="3"/>
      <c r="J454750" s="3"/>
    </row>
    <row r="454751" spans="9:10" x14ac:dyDescent="0.2">
      <c r="I454751" s="3"/>
      <c r="J454751" s="3"/>
    </row>
    <row r="454752" spans="9:10" x14ac:dyDescent="0.2">
      <c r="I454752" s="3"/>
      <c r="J454752" s="3"/>
    </row>
    <row r="454753" spans="9:10" x14ac:dyDescent="0.2">
      <c r="I454753" s="3"/>
      <c r="J454753" s="3"/>
    </row>
    <row r="454754" spans="9:10" x14ac:dyDescent="0.2">
      <c r="I454754" s="3"/>
      <c r="J454754" s="3"/>
    </row>
    <row r="454755" spans="9:10" x14ac:dyDescent="0.2">
      <c r="I454755" s="3"/>
      <c r="J454755" s="3"/>
    </row>
    <row r="454756" spans="9:10" x14ac:dyDescent="0.2">
      <c r="I454756" s="3"/>
      <c r="J454756" s="3"/>
    </row>
    <row r="454757" spans="9:10" x14ac:dyDescent="0.2">
      <c r="I454757" s="3"/>
      <c r="J454757" s="3"/>
    </row>
    <row r="454758" spans="9:10" x14ac:dyDescent="0.2">
      <c r="I454758" s="3"/>
      <c r="J454758" s="3"/>
    </row>
    <row r="454759" spans="9:10" x14ac:dyDescent="0.2">
      <c r="I454759" s="3"/>
      <c r="J454759" s="3"/>
    </row>
    <row r="454760" spans="9:10" x14ac:dyDescent="0.2">
      <c r="I454760" s="3"/>
      <c r="J454760" s="3"/>
    </row>
    <row r="454761" spans="9:10" x14ac:dyDescent="0.2">
      <c r="I454761" s="3"/>
      <c r="J454761" s="3"/>
    </row>
    <row r="454762" spans="9:10" x14ac:dyDescent="0.2">
      <c r="I454762" s="3"/>
      <c r="J454762" s="3"/>
    </row>
    <row r="454763" spans="9:10" x14ac:dyDescent="0.2">
      <c r="I454763" s="3"/>
      <c r="J454763" s="3"/>
    </row>
    <row r="454764" spans="9:10" x14ac:dyDescent="0.2">
      <c r="I454764" s="3"/>
      <c r="J454764" s="3"/>
    </row>
    <row r="454765" spans="9:10" x14ac:dyDescent="0.2">
      <c r="I454765" s="3"/>
      <c r="J454765" s="3"/>
    </row>
    <row r="454766" spans="9:10" x14ac:dyDescent="0.2">
      <c r="I454766" s="3"/>
      <c r="J454766" s="3"/>
    </row>
    <row r="454767" spans="9:10" x14ac:dyDescent="0.2">
      <c r="I454767" s="3"/>
      <c r="J454767" s="3"/>
    </row>
    <row r="454768" spans="9:10" x14ac:dyDescent="0.2">
      <c r="I454768" s="3"/>
      <c r="J454768" s="3"/>
    </row>
    <row r="454769" spans="9:10" x14ac:dyDescent="0.2">
      <c r="I454769" s="3"/>
      <c r="J454769" s="3"/>
    </row>
    <row r="454770" spans="9:10" x14ac:dyDescent="0.2">
      <c r="I454770" s="3"/>
      <c r="J454770" s="3"/>
    </row>
    <row r="454771" spans="9:10" x14ac:dyDescent="0.2">
      <c r="I454771" s="3"/>
      <c r="J454771" s="3"/>
    </row>
    <row r="454772" spans="9:10" x14ac:dyDescent="0.2">
      <c r="I454772" s="3"/>
      <c r="J454772" s="3"/>
    </row>
    <row r="454773" spans="9:10" x14ac:dyDescent="0.2">
      <c r="I454773" s="3"/>
      <c r="J454773" s="3"/>
    </row>
    <row r="454774" spans="9:10" x14ac:dyDescent="0.2">
      <c r="I454774" s="3"/>
      <c r="J454774" s="3"/>
    </row>
    <row r="454775" spans="9:10" x14ac:dyDescent="0.2">
      <c r="I454775" s="3"/>
      <c r="J454775" s="3"/>
    </row>
    <row r="454776" spans="9:10" x14ac:dyDescent="0.2">
      <c r="I454776" s="3"/>
      <c r="J454776" s="3"/>
    </row>
    <row r="454777" spans="9:10" x14ac:dyDescent="0.2">
      <c r="I454777" s="3"/>
      <c r="J454777" s="3"/>
    </row>
    <row r="454778" spans="9:10" x14ac:dyDescent="0.2">
      <c r="I454778" s="3"/>
      <c r="J454778" s="3"/>
    </row>
    <row r="454779" spans="9:10" x14ac:dyDescent="0.2">
      <c r="I454779" s="3"/>
      <c r="J454779" s="3"/>
    </row>
    <row r="454780" spans="9:10" x14ac:dyDescent="0.2">
      <c r="I454780" s="3"/>
      <c r="J454780" s="3"/>
    </row>
    <row r="454781" spans="9:10" x14ac:dyDescent="0.2">
      <c r="I454781" s="3"/>
      <c r="J454781" s="3"/>
    </row>
    <row r="454782" spans="9:10" x14ac:dyDescent="0.2">
      <c r="I454782" s="3"/>
      <c r="J454782" s="3"/>
    </row>
    <row r="454783" spans="9:10" x14ac:dyDescent="0.2">
      <c r="I454783" s="3"/>
      <c r="J454783" s="3"/>
    </row>
    <row r="454784" spans="9:10" x14ac:dyDescent="0.2">
      <c r="I454784" s="3"/>
      <c r="J454784" s="3"/>
    </row>
    <row r="454785" spans="9:10" x14ac:dyDescent="0.2">
      <c r="I454785" s="3"/>
      <c r="J454785" s="3"/>
    </row>
    <row r="454786" spans="9:10" x14ac:dyDescent="0.2">
      <c r="I454786" s="3"/>
      <c r="J454786" s="3"/>
    </row>
    <row r="454787" spans="9:10" x14ac:dyDescent="0.2">
      <c r="I454787" s="3"/>
      <c r="J454787" s="3"/>
    </row>
    <row r="454788" spans="9:10" x14ac:dyDescent="0.2">
      <c r="I454788" s="3"/>
      <c r="J454788" s="3"/>
    </row>
    <row r="454789" spans="9:10" x14ac:dyDescent="0.2">
      <c r="I454789" s="3"/>
      <c r="J454789" s="3"/>
    </row>
    <row r="454790" spans="9:10" x14ac:dyDescent="0.2">
      <c r="I454790" s="3"/>
      <c r="J454790" s="3"/>
    </row>
    <row r="454791" spans="9:10" x14ac:dyDescent="0.2">
      <c r="I454791" s="3"/>
      <c r="J454791" s="3"/>
    </row>
    <row r="454792" spans="9:10" x14ac:dyDescent="0.2">
      <c r="I454792" s="3"/>
      <c r="J454792" s="3"/>
    </row>
    <row r="454793" spans="9:10" x14ac:dyDescent="0.2">
      <c r="I454793" s="3"/>
      <c r="J454793" s="3"/>
    </row>
    <row r="454794" spans="9:10" x14ac:dyDescent="0.2">
      <c r="I454794" s="3"/>
      <c r="J454794" s="3"/>
    </row>
    <row r="454795" spans="9:10" x14ac:dyDescent="0.2">
      <c r="I454795" s="3"/>
      <c r="J454795" s="3"/>
    </row>
    <row r="454796" spans="9:10" x14ac:dyDescent="0.2">
      <c r="I454796" s="3"/>
      <c r="J454796" s="3"/>
    </row>
    <row r="454797" spans="9:10" x14ac:dyDescent="0.2">
      <c r="I454797" s="3"/>
      <c r="J454797" s="3"/>
    </row>
    <row r="454798" spans="9:10" x14ac:dyDescent="0.2">
      <c r="I454798" s="3"/>
      <c r="J454798" s="3"/>
    </row>
    <row r="454799" spans="9:10" x14ac:dyDescent="0.2">
      <c r="I454799" s="3"/>
      <c r="J454799" s="3"/>
    </row>
    <row r="454800" spans="9:10" x14ac:dyDescent="0.2">
      <c r="I454800" s="3"/>
      <c r="J454800" s="3"/>
    </row>
    <row r="454801" spans="9:10" x14ac:dyDescent="0.2">
      <c r="I454801" s="3"/>
      <c r="J454801" s="3"/>
    </row>
    <row r="454802" spans="9:10" x14ac:dyDescent="0.2">
      <c r="I454802" s="3"/>
      <c r="J454802" s="3"/>
    </row>
    <row r="454803" spans="9:10" x14ac:dyDescent="0.2">
      <c r="I454803" s="3"/>
      <c r="J454803" s="3"/>
    </row>
    <row r="454804" spans="9:10" x14ac:dyDescent="0.2">
      <c r="I454804" s="3"/>
      <c r="J454804" s="3"/>
    </row>
    <row r="454805" spans="9:10" x14ac:dyDescent="0.2">
      <c r="I454805" s="3"/>
      <c r="J454805" s="3"/>
    </row>
    <row r="454806" spans="9:10" x14ac:dyDescent="0.2">
      <c r="I454806" s="3"/>
      <c r="J454806" s="3"/>
    </row>
    <row r="454807" spans="9:10" x14ac:dyDescent="0.2">
      <c r="I454807" s="3"/>
      <c r="J454807" s="3"/>
    </row>
    <row r="454808" spans="9:10" x14ac:dyDescent="0.2">
      <c r="I454808" s="3"/>
      <c r="J454808" s="3"/>
    </row>
    <row r="454809" spans="9:10" x14ac:dyDescent="0.2">
      <c r="I454809" s="3"/>
      <c r="J454809" s="3"/>
    </row>
    <row r="454810" spans="9:10" x14ac:dyDescent="0.2">
      <c r="I454810" s="3"/>
      <c r="J454810" s="3"/>
    </row>
    <row r="454811" spans="9:10" x14ac:dyDescent="0.2">
      <c r="I454811" s="3"/>
      <c r="J454811" s="3"/>
    </row>
    <row r="454812" spans="9:10" x14ac:dyDescent="0.2">
      <c r="I454812" s="3"/>
      <c r="J454812" s="3"/>
    </row>
    <row r="454813" spans="9:10" x14ac:dyDescent="0.2">
      <c r="I454813" s="3"/>
      <c r="J454813" s="3"/>
    </row>
    <row r="454814" spans="9:10" x14ac:dyDescent="0.2">
      <c r="I454814" s="3"/>
      <c r="J454814" s="3"/>
    </row>
    <row r="454815" spans="9:10" x14ac:dyDescent="0.2">
      <c r="I454815" s="3"/>
      <c r="J454815" s="3"/>
    </row>
    <row r="454816" spans="9:10" x14ac:dyDescent="0.2">
      <c r="I454816" s="3"/>
      <c r="J454816" s="3"/>
    </row>
    <row r="454817" spans="9:10" x14ac:dyDescent="0.2">
      <c r="I454817" s="3"/>
      <c r="J454817" s="3"/>
    </row>
    <row r="454818" spans="9:10" x14ac:dyDescent="0.2">
      <c r="I454818" s="3"/>
      <c r="J454818" s="3"/>
    </row>
    <row r="454819" spans="9:10" x14ac:dyDescent="0.2">
      <c r="I454819" s="3"/>
      <c r="J454819" s="3"/>
    </row>
    <row r="454820" spans="9:10" x14ac:dyDescent="0.2">
      <c r="I454820" s="3"/>
      <c r="J454820" s="3"/>
    </row>
    <row r="454821" spans="9:10" x14ac:dyDescent="0.2">
      <c r="I454821" s="3"/>
      <c r="J454821" s="3"/>
    </row>
    <row r="454822" spans="9:10" x14ac:dyDescent="0.2">
      <c r="I454822" s="3"/>
      <c r="J454822" s="3"/>
    </row>
    <row r="454823" spans="9:10" x14ac:dyDescent="0.2">
      <c r="I454823" s="3"/>
      <c r="J454823" s="3"/>
    </row>
    <row r="454824" spans="9:10" x14ac:dyDescent="0.2">
      <c r="I454824" s="3"/>
      <c r="J454824" s="3"/>
    </row>
    <row r="454825" spans="9:10" x14ac:dyDescent="0.2">
      <c r="I454825" s="3"/>
      <c r="J454825" s="3"/>
    </row>
    <row r="454826" spans="9:10" x14ac:dyDescent="0.2">
      <c r="I454826" s="3"/>
      <c r="J454826" s="3"/>
    </row>
    <row r="454827" spans="9:10" x14ac:dyDescent="0.2">
      <c r="I454827" s="3"/>
      <c r="J454827" s="3"/>
    </row>
    <row r="454828" spans="9:10" x14ac:dyDescent="0.2">
      <c r="I454828" s="3"/>
      <c r="J454828" s="3"/>
    </row>
    <row r="454829" spans="9:10" x14ac:dyDescent="0.2">
      <c r="I454829" s="3"/>
      <c r="J454829" s="3"/>
    </row>
    <row r="454830" spans="9:10" x14ac:dyDescent="0.2">
      <c r="I454830" s="3"/>
      <c r="J454830" s="3"/>
    </row>
    <row r="454831" spans="9:10" x14ac:dyDescent="0.2">
      <c r="I454831" s="3"/>
      <c r="J454831" s="3"/>
    </row>
    <row r="454832" spans="9:10" x14ac:dyDescent="0.2">
      <c r="I454832" s="3"/>
      <c r="J454832" s="3"/>
    </row>
    <row r="454833" spans="9:10" x14ac:dyDescent="0.2">
      <c r="I454833" s="3"/>
      <c r="J454833" s="3"/>
    </row>
    <row r="454834" spans="9:10" x14ac:dyDescent="0.2">
      <c r="I454834" s="3"/>
      <c r="J454834" s="3"/>
    </row>
    <row r="454835" spans="9:10" x14ac:dyDescent="0.2">
      <c r="I454835" s="3"/>
      <c r="J454835" s="3"/>
    </row>
    <row r="454836" spans="9:10" x14ac:dyDescent="0.2">
      <c r="I454836" s="3"/>
      <c r="J454836" s="3"/>
    </row>
    <row r="454837" spans="9:10" x14ac:dyDescent="0.2">
      <c r="I454837" s="3"/>
      <c r="J454837" s="3"/>
    </row>
    <row r="454838" spans="9:10" x14ac:dyDescent="0.2">
      <c r="I454838" s="3"/>
      <c r="J454838" s="3"/>
    </row>
    <row r="454839" spans="9:10" x14ac:dyDescent="0.2">
      <c r="I454839" s="3"/>
      <c r="J454839" s="3"/>
    </row>
    <row r="454840" spans="9:10" x14ac:dyDescent="0.2">
      <c r="I454840" s="3"/>
      <c r="J454840" s="3"/>
    </row>
    <row r="454841" spans="9:10" x14ac:dyDescent="0.2">
      <c r="I454841" s="3"/>
      <c r="J454841" s="3"/>
    </row>
    <row r="454842" spans="9:10" x14ac:dyDescent="0.2">
      <c r="I454842" s="3"/>
      <c r="J454842" s="3"/>
    </row>
    <row r="454843" spans="9:10" x14ac:dyDescent="0.2">
      <c r="I454843" s="3"/>
      <c r="J454843" s="3"/>
    </row>
    <row r="454844" spans="9:10" x14ac:dyDescent="0.2">
      <c r="I454844" s="3"/>
      <c r="J454844" s="3"/>
    </row>
    <row r="454845" spans="9:10" x14ac:dyDescent="0.2">
      <c r="I454845" s="3"/>
      <c r="J454845" s="3"/>
    </row>
    <row r="454846" spans="9:10" x14ac:dyDescent="0.2">
      <c r="I454846" s="3"/>
      <c r="J454846" s="3"/>
    </row>
    <row r="454847" spans="9:10" x14ac:dyDescent="0.2">
      <c r="I454847" s="3"/>
      <c r="J454847" s="3"/>
    </row>
    <row r="454848" spans="9:10" x14ac:dyDescent="0.2">
      <c r="I454848" s="3"/>
      <c r="J454848" s="3"/>
    </row>
    <row r="454849" spans="9:10" x14ac:dyDescent="0.2">
      <c r="I454849" s="3"/>
      <c r="J454849" s="3"/>
    </row>
    <row r="454850" spans="9:10" x14ac:dyDescent="0.2">
      <c r="I454850" s="3"/>
      <c r="J454850" s="3"/>
    </row>
    <row r="454851" spans="9:10" x14ac:dyDescent="0.2">
      <c r="I454851" s="3"/>
      <c r="J454851" s="3"/>
    </row>
    <row r="454852" spans="9:10" x14ac:dyDescent="0.2">
      <c r="I454852" s="3"/>
      <c r="J454852" s="3"/>
    </row>
    <row r="454853" spans="9:10" x14ac:dyDescent="0.2">
      <c r="I454853" s="3"/>
      <c r="J454853" s="3"/>
    </row>
    <row r="454854" spans="9:10" x14ac:dyDescent="0.2">
      <c r="I454854" s="3"/>
      <c r="J454854" s="3"/>
    </row>
    <row r="454855" spans="9:10" x14ac:dyDescent="0.2">
      <c r="I454855" s="3"/>
      <c r="J454855" s="3"/>
    </row>
    <row r="454856" spans="9:10" x14ac:dyDescent="0.2">
      <c r="I454856" s="3"/>
      <c r="J454856" s="3"/>
    </row>
    <row r="454857" spans="9:10" x14ac:dyDescent="0.2">
      <c r="I454857" s="3"/>
      <c r="J454857" s="3"/>
    </row>
    <row r="454858" spans="9:10" x14ac:dyDescent="0.2">
      <c r="I454858" s="3"/>
      <c r="J454858" s="3"/>
    </row>
    <row r="454859" spans="9:10" x14ac:dyDescent="0.2">
      <c r="I454859" s="3"/>
      <c r="J454859" s="3"/>
    </row>
    <row r="454860" spans="9:10" x14ac:dyDescent="0.2">
      <c r="I454860" s="3"/>
      <c r="J454860" s="3"/>
    </row>
    <row r="454861" spans="9:10" x14ac:dyDescent="0.2">
      <c r="I454861" s="3"/>
      <c r="J454861" s="3"/>
    </row>
    <row r="454862" spans="9:10" x14ac:dyDescent="0.2">
      <c r="I454862" s="3"/>
      <c r="J454862" s="3"/>
    </row>
    <row r="454863" spans="9:10" x14ac:dyDescent="0.2">
      <c r="I454863" s="3"/>
      <c r="J454863" s="3"/>
    </row>
    <row r="454864" spans="9:10" x14ac:dyDescent="0.2">
      <c r="I454864" s="3"/>
      <c r="J454864" s="3"/>
    </row>
    <row r="454865" spans="9:10" x14ac:dyDescent="0.2">
      <c r="I454865" s="3"/>
      <c r="J454865" s="3"/>
    </row>
    <row r="454866" spans="9:10" x14ac:dyDescent="0.2">
      <c r="I454866" s="3"/>
      <c r="J454866" s="3"/>
    </row>
    <row r="454867" spans="9:10" x14ac:dyDescent="0.2">
      <c r="I454867" s="3"/>
      <c r="J454867" s="3"/>
    </row>
    <row r="454868" spans="9:10" x14ac:dyDescent="0.2">
      <c r="I454868" s="3"/>
      <c r="J454868" s="3"/>
    </row>
    <row r="454869" spans="9:10" x14ac:dyDescent="0.2">
      <c r="I454869" s="3"/>
      <c r="J454869" s="3"/>
    </row>
    <row r="454870" spans="9:10" x14ac:dyDescent="0.2">
      <c r="I454870" s="3"/>
      <c r="J454870" s="3"/>
    </row>
    <row r="454871" spans="9:10" x14ac:dyDescent="0.2">
      <c r="I454871" s="3"/>
      <c r="J454871" s="3"/>
    </row>
    <row r="454872" spans="9:10" x14ac:dyDescent="0.2">
      <c r="I454872" s="3"/>
      <c r="J454872" s="3"/>
    </row>
    <row r="454873" spans="9:10" x14ac:dyDescent="0.2">
      <c r="I454873" s="3"/>
      <c r="J454873" s="3"/>
    </row>
    <row r="454874" spans="9:10" x14ac:dyDescent="0.2">
      <c r="I454874" s="3"/>
      <c r="J454874" s="3"/>
    </row>
    <row r="454875" spans="9:10" x14ac:dyDescent="0.2">
      <c r="I454875" s="3"/>
      <c r="J454875" s="3"/>
    </row>
    <row r="454876" spans="9:10" x14ac:dyDescent="0.2">
      <c r="I454876" s="3"/>
      <c r="J454876" s="3"/>
    </row>
    <row r="454877" spans="9:10" x14ac:dyDescent="0.2">
      <c r="I454877" s="3"/>
      <c r="J454877" s="3"/>
    </row>
    <row r="454878" spans="9:10" x14ac:dyDescent="0.2">
      <c r="I454878" s="3"/>
      <c r="J454878" s="3"/>
    </row>
    <row r="454879" spans="9:10" x14ac:dyDescent="0.2">
      <c r="I454879" s="3"/>
      <c r="J454879" s="3"/>
    </row>
    <row r="454880" spans="9:10" x14ac:dyDescent="0.2">
      <c r="I454880" s="3"/>
      <c r="J454880" s="3"/>
    </row>
    <row r="454881" spans="9:10" x14ac:dyDescent="0.2">
      <c r="I454881" s="3"/>
      <c r="J454881" s="3"/>
    </row>
    <row r="454882" spans="9:10" x14ac:dyDescent="0.2">
      <c r="I454882" s="3"/>
      <c r="J454882" s="3"/>
    </row>
    <row r="454883" spans="9:10" x14ac:dyDescent="0.2">
      <c r="I454883" s="3"/>
      <c r="J454883" s="3"/>
    </row>
    <row r="454884" spans="9:10" x14ac:dyDescent="0.2">
      <c r="I454884" s="3"/>
      <c r="J454884" s="3"/>
    </row>
    <row r="454885" spans="9:10" x14ac:dyDescent="0.2">
      <c r="I454885" s="3"/>
      <c r="J454885" s="3"/>
    </row>
    <row r="454886" spans="9:10" x14ac:dyDescent="0.2">
      <c r="I454886" s="3"/>
      <c r="J454886" s="3"/>
    </row>
    <row r="454887" spans="9:10" x14ac:dyDescent="0.2">
      <c r="I454887" s="3"/>
      <c r="J454887" s="3"/>
    </row>
    <row r="454888" spans="9:10" x14ac:dyDescent="0.2">
      <c r="I454888" s="3"/>
      <c r="J454888" s="3"/>
    </row>
    <row r="454889" spans="9:10" x14ac:dyDescent="0.2">
      <c r="I454889" s="3"/>
      <c r="J454889" s="3"/>
    </row>
    <row r="454890" spans="9:10" x14ac:dyDescent="0.2">
      <c r="I454890" s="3"/>
      <c r="J454890" s="3"/>
    </row>
    <row r="454891" spans="9:10" x14ac:dyDescent="0.2">
      <c r="I454891" s="3"/>
      <c r="J454891" s="3"/>
    </row>
    <row r="454892" spans="9:10" x14ac:dyDescent="0.2">
      <c r="I454892" s="3"/>
      <c r="J454892" s="3"/>
    </row>
    <row r="454893" spans="9:10" x14ac:dyDescent="0.2">
      <c r="I454893" s="3"/>
      <c r="J454893" s="3"/>
    </row>
    <row r="454894" spans="9:10" x14ac:dyDescent="0.2">
      <c r="I454894" s="3"/>
      <c r="J454894" s="3"/>
    </row>
    <row r="454895" spans="9:10" x14ac:dyDescent="0.2">
      <c r="I454895" s="3"/>
      <c r="J454895" s="3"/>
    </row>
    <row r="454896" spans="9:10" x14ac:dyDescent="0.2">
      <c r="I454896" s="3"/>
      <c r="J454896" s="3"/>
    </row>
    <row r="454897" spans="9:10" x14ac:dyDescent="0.2">
      <c r="I454897" s="3"/>
      <c r="J454897" s="3"/>
    </row>
    <row r="454898" spans="9:10" x14ac:dyDescent="0.2">
      <c r="I454898" s="3"/>
      <c r="J454898" s="3"/>
    </row>
    <row r="454899" spans="9:10" x14ac:dyDescent="0.2">
      <c r="I454899" s="3"/>
      <c r="J454899" s="3"/>
    </row>
    <row r="454900" spans="9:10" x14ac:dyDescent="0.2">
      <c r="I454900" s="3"/>
      <c r="J454900" s="3"/>
    </row>
    <row r="454901" spans="9:10" x14ac:dyDescent="0.2">
      <c r="I454901" s="3"/>
      <c r="J454901" s="3"/>
    </row>
    <row r="454902" spans="9:10" x14ac:dyDescent="0.2">
      <c r="I454902" s="3"/>
      <c r="J454902" s="3"/>
    </row>
    <row r="454903" spans="9:10" x14ac:dyDescent="0.2">
      <c r="I454903" s="3"/>
      <c r="J454903" s="3"/>
    </row>
    <row r="454904" spans="9:10" x14ac:dyDescent="0.2">
      <c r="I454904" s="3"/>
      <c r="J454904" s="3"/>
    </row>
    <row r="454905" spans="9:10" x14ac:dyDescent="0.2">
      <c r="I454905" s="3"/>
      <c r="J454905" s="3"/>
    </row>
    <row r="454906" spans="9:10" x14ac:dyDescent="0.2">
      <c r="I454906" s="3"/>
      <c r="J454906" s="3"/>
    </row>
    <row r="454907" spans="9:10" x14ac:dyDescent="0.2">
      <c r="I454907" s="3"/>
      <c r="J454907" s="3"/>
    </row>
    <row r="454908" spans="9:10" x14ac:dyDescent="0.2">
      <c r="I454908" s="3"/>
      <c r="J454908" s="3"/>
    </row>
    <row r="454909" spans="9:10" x14ac:dyDescent="0.2">
      <c r="I454909" s="3"/>
      <c r="J454909" s="3"/>
    </row>
    <row r="454910" spans="9:10" x14ac:dyDescent="0.2">
      <c r="I454910" s="3"/>
      <c r="J454910" s="3"/>
    </row>
    <row r="454911" spans="9:10" x14ac:dyDescent="0.2">
      <c r="I454911" s="3"/>
      <c r="J454911" s="3"/>
    </row>
    <row r="454912" spans="9:10" x14ac:dyDescent="0.2">
      <c r="I454912" s="3"/>
      <c r="J454912" s="3"/>
    </row>
    <row r="454913" spans="9:10" x14ac:dyDescent="0.2">
      <c r="I454913" s="3"/>
      <c r="J454913" s="3"/>
    </row>
    <row r="454914" spans="9:10" x14ac:dyDescent="0.2">
      <c r="I454914" s="3"/>
      <c r="J454914" s="3"/>
    </row>
    <row r="454915" spans="9:10" x14ac:dyDescent="0.2">
      <c r="I454915" s="3"/>
      <c r="J454915" s="3"/>
    </row>
    <row r="454916" spans="9:10" x14ac:dyDescent="0.2">
      <c r="I454916" s="3"/>
      <c r="J454916" s="3"/>
    </row>
    <row r="454917" spans="9:10" x14ac:dyDescent="0.2">
      <c r="I454917" s="3"/>
      <c r="J454917" s="3"/>
    </row>
    <row r="454918" spans="9:10" x14ac:dyDescent="0.2">
      <c r="I454918" s="3"/>
      <c r="J454918" s="3"/>
    </row>
    <row r="454919" spans="9:10" x14ac:dyDescent="0.2">
      <c r="I454919" s="3"/>
      <c r="J454919" s="3"/>
    </row>
    <row r="454920" spans="9:10" x14ac:dyDescent="0.2">
      <c r="I454920" s="3"/>
      <c r="J454920" s="3"/>
    </row>
    <row r="454921" spans="9:10" x14ac:dyDescent="0.2">
      <c r="I454921" s="3"/>
      <c r="J454921" s="3"/>
    </row>
    <row r="454922" spans="9:10" x14ac:dyDescent="0.2">
      <c r="I454922" s="3"/>
      <c r="J454922" s="3"/>
    </row>
    <row r="454923" spans="9:10" x14ac:dyDescent="0.2">
      <c r="I454923" s="3"/>
      <c r="J454923" s="3"/>
    </row>
    <row r="454924" spans="9:10" x14ac:dyDescent="0.2">
      <c r="I454924" s="3"/>
      <c r="J454924" s="3"/>
    </row>
    <row r="454925" spans="9:10" x14ac:dyDescent="0.2">
      <c r="I454925" s="3"/>
      <c r="J454925" s="3"/>
    </row>
    <row r="454926" spans="9:10" x14ac:dyDescent="0.2">
      <c r="I454926" s="3"/>
      <c r="J454926" s="3"/>
    </row>
    <row r="454927" spans="9:10" x14ac:dyDescent="0.2">
      <c r="I454927" s="3"/>
      <c r="J454927" s="3"/>
    </row>
    <row r="454928" spans="9:10" x14ac:dyDescent="0.2">
      <c r="I454928" s="3"/>
      <c r="J454928" s="3"/>
    </row>
    <row r="454929" spans="9:10" x14ac:dyDescent="0.2">
      <c r="I454929" s="3"/>
      <c r="J454929" s="3"/>
    </row>
    <row r="454930" spans="9:10" x14ac:dyDescent="0.2">
      <c r="I454930" s="3"/>
      <c r="J454930" s="3"/>
    </row>
    <row r="454931" spans="9:10" x14ac:dyDescent="0.2">
      <c r="I454931" s="3"/>
      <c r="J454931" s="3"/>
    </row>
    <row r="454932" spans="9:10" x14ac:dyDescent="0.2">
      <c r="I454932" s="3"/>
      <c r="J454932" s="3"/>
    </row>
    <row r="454933" spans="9:10" x14ac:dyDescent="0.2">
      <c r="I454933" s="3"/>
      <c r="J454933" s="3"/>
    </row>
    <row r="454934" spans="9:10" x14ac:dyDescent="0.2">
      <c r="I454934" s="3"/>
      <c r="J454934" s="3"/>
    </row>
    <row r="454935" spans="9:10" x14ac:dyDescent="0.2">
      <c r="I454935" s="3"/>
      <c r="J454935" s="3"/>
    </row>
    <row r="454936" spans="9:10" x14ac:dyDescent="0.2">
      <c r="I454936" s="3"/>
      <c r="J454936" s="3"/>
    </row>
    <row r="454937" spans="9:10" x14ac:dyDescent="0.2">
      <c r="I454937" s="3"/>
      <c r="J454937" s="3"/>
    </row>
    <row r="454938" spans="9:10" x14ac:dyDescent="0.2">
      <c r="I454938" s="3"/>
      <c r="J454938" s="3"/>
    </row>
    <row r="454939" spans="9:10" x14ac:dyDescent="0.2">
      <c r="I454939" s="3"/>
      <c r="J454939" s="3"/>
    </row>
    <row r="454940" spans="9:10" x14ac:dyDescent="0.2">
      <c r="I454940" s="3"/>
      <c r="J454940" s="3"/>
    </row>
    <row r="454941" spans="9:10" x14ac:dyDescent="0.2">
      <c r="I454941" s="3"/>
      <c r="J454941" s="3"/>
    </row>
    <row r="454942" spans="9:10" x14ac:dyDescent="0.2">
      <c r="I454942" s="3"/>
      <c r="J454942" s="3"/>
    </row>
    <row r="454943" spans="9:10" x14ac:dyDescent="0.2">
      <c r="I454943" s="3"/>
      <c r="J454943" s="3"/>
    </row>
    <row r="454944" spans="9:10" x14ac:dyDescent="0.2">
      <c r="I454944" s="3"/>
      <c r="J454944" s="3"/>
    </row>
    <row r="454945" spans="9:10" x14ac:dyDescent="0.2">
      <c r="I454945" s="3"/>
      <c r="J454945" s="3"/>
    </row>
    <row r="454946" spans="9:10" x14ac:dyDescent="0.2">
      <c r="I454946" s="3"/>
      <c r="J454946" s="3"/>
    </row>
    <row r="454947" spans="9:10" x14ac:dyDescent="0.2">
      <c r="I454947" s="3"/>
      <c r="J454947" s="3"/>
    </row>
    <row r="454948" spans="9:10" x14ac:dyDescent="0.2">
      <c r="I454948" s="3"/>
      <c r="J454948" s="3"/>
    </row>
    <row r="454949" spans="9:10" x14ac:dyDescent="0.2">
      <c r="I454949" s="3"/>
      <c r="J454949" s="3"/>
    </row>
    <row r="454950" spans="9:10" x14ac:dyDescent="0.2">
      <c r="I454950" s="3"/>
      <c r="J454950" s="3"/>
    </row>
    <row r="454951" spans="9:10" x14ac:dyDescent="0.2">
      <c r="I454951" s="3"/>
      <c r="J454951" s="3"/>
    </row>
    <row r="454952" spans="9:10" x14ac:dyDescent="0.2">
      <c r="I454952" s="3"/>
      <c r="J454952" s="3"/>
    </row>
    <row r="454953" spans="9:10" x14ac:dyDescent="0.2">
      <c r="I454953" s="3"/>
      <c r="J454953" s="3"/>
    </row>
    <row r="454954" spans="9:10" x14ac:dyDescent="0.2">
      <c r="I454954" s="3"/>
      <c r="J454954" s="3"/>
    </row>
    <row r="454955" spans="9:10" x14ac:dyDescent="0.2">
      <c r="I454955" s="3"/>
      <c r="J454955" s="3"/>
    </row>
    <row r="454956" spans="9:10" x14ac:dyDescent="0.2">
      <c r="I454956" s="3"/>
      <c r="J454956" s="3"/>
    </row>
    <row r="454957" spans="9:10" x14ac:dyDescent="0.2">
      <c r="I454957" s="3"/>
      <c r="J454957" s="3"/>
    </row>
    <row r="454958" spans="9:10" x14ac:dyDescent="0.2">
      <c r="I454958" s="3"/>
      <c r="J454958" s="3"/>
    </row>
    <row r="454959" spans="9:10" x14ac:dyDescent="0.2">
      <c r="I454959" s="3"/>
      <c r="J454959" s="3"/>
    </row>
    <row r="454960" spans="9:10" x14ac:dyDescent="0.2">
      <c r="I454960" s="3"/>
      <c r="J454960" s="3"/>
    </row>
    <row r="454961" spans="9:10" x14ac:dyDescent="0.2">
      <c r="I454961" s="3"/>
      <c r="J454961" s="3"/>
    </row>
    <row r="454962" spans="9:10" x14ac:dyDescent="0.2">
      <c r="I454962" s="3"/>
      <c r="J454962" s="3"/>
    </row>
    <row r="454963" spans="9:10" x14ac:dyDescent="0.2">
      <c r="I454963" s="3"/>
      <c r="J454963" s="3"/>
    </row>
    <row r="454964" spans="9:10" x14ac:dyDescent="0.2">
      <c r="I454964" s="3"/>
      <c r="J454964" s="3"/>
    </row>
    <row r="454965" spans="9:10" x14ac:dyDescent="0.2">
      <c r="I454965" s="3"/>
      <c r="J454965" s="3"/>
    </row>
    <row r="454966" spans="9:10" x14ac:dyDescent="0.2">
      <c r="I454966" s="3"/>
      <c r="J454966" s="3"/>
    </row>
    <row r="454967" spans="9:10" x14ac:dyDescent="0.2">
      <c r="I454967" s="3"/>
      <c r="J454967" s="3"/>
    </row>
    <row r="454968" spans="9:10" x14ac:dyDescent="0.2">
      <c r="I454968" s="3"/>
      <c r="J454968" s="3"/>
    </row>
    <row r="454969" spans="9:10" x14ac:dyDescent="0.2">
      <c r="I454969" s="3"/>
      <c r="J454969" s="3"/>
    </row>
    <row r="454970" spans="9:10" x14ac:dyDescent="0.2">
      <c r="I454970" s="3"/>
      <c r="J454970" s="3"/>
    </row>
    <row r="454971" spans="9:10" x14ac:dyDescent="0.2">
      <c r="I454971" s="3"/>
      <c r="J454971" s="3"/>
    </row>
    <row r="454972" spans="9:10" x14ac:dyDescent="0.2">
      <c r="I454972" s="3"/>
      <c r="J454972" s="3"/>
    </row>
    <row r="454973" spans="9:10" x14ac:dyDescent="0.2">
      <c r="I454973" s="3"/>
      <c r="J454973" s="3"/>
    </row>
    <row r="454974" spans="9:10" x14ac:dyDescent="0.2">
      <c r="I454974" s="3"/>
      <c r="J454974" s="3"/>
    </row>
    <row r="454975" spans="9:10" x14ac:dyDescent="0.2">
      <c r="I454975" s="3"/>
      <c r="J454975" s="3"/>
    </row>
    <row r="454976" spans="9:10" x14ac:dyDescent="0.2">
      <c r="I454976" s="3"/>
      <c r="J454976" s="3"/>
    </row>
    <row r="454977" spans="9:10" x14ac:dyDescent="0.2">
      <c r="I454977" s="3"/>
      <c r="J454977" s="3"/>
    </row>
    <row r="454978" spans="9:10" x14ac:dyDescent="0.2">
      <c r="I454978" s="3"/>
      <c r="J454978" s="3"/>
    </row>
    <row r="454979" spans="9:10" x14ac:dyDescent="0.2">
      <c r="I454979" s="3"/>
      <c r="J454979" s="3"/>
    </row>
    <row r="454980" spans="9:10" x14ac:dyDescent="0.2">
      <c r="I454980" s="3"/>
      <c r="J454980" s="3"/>
    </row>
    <row r="454981" spans="9:10" x14ac:dyDescent="0.2">
      <c r="I454981" s="3"/>
      <c r="J454981" s="3"/>
    </row>
    <row r="454982" spans="9:10" x14ac:dyDescent="0.2">
      <c r="I454982" s="3"/>
      <c r="J454982" s="3"/>
    </row>
    <row r="454983" spans="9:10" x14ac:dyDescent="0.2">
      <c r="I454983" s="3"/>
      <c r="J454983" s="3"/>
    </row>
    <row r="454984" spans="9:10" x14ac:dyDescent="0.2">
      <c r="I454984" s="3"/>
      <c r="J454984" s="3"/>
    </row>
    <row r="454985" spans="9:10" x14ac:dyDescent="0.2">
      <c r="I454985" s="3"/>
      <c r="J454985" s="3"/>
    </row>
    <row r="454986" spans="9:10" x14ac:dyDescent="0.2">
      <c r="I454986" s="3"/>
      <c r="J454986" s="3"/>
    </row>
    <row r="454987" spans="9:10" x14ac:dyDescent="0.2">
      <c r="I454987" s="3"/>
      <c r="J454987" s="3"/>
    </row>
    <row r="454988" spans="9:10" x14ac:dyDescent="0.2">
      <c r="I454988" s="3"/>
      <c r="J454988" s="3"/>
    </row>
    <row r="454989" spans="9:10" x14ac:dyDescent="0.2">
      <c r="I454989" s="3"/>
      <c r="J454989" s="3"/>
    </row>
    <row r="454990" spans="9:10" x14ac:dyDescent="0.2">
      <c r="I454990" s="3"/>
      <c r="J454990" s="3"/>
    </row>
    <row r="454991" spans="9:10" x14ac:dyDescent="0.2">
      <c r="I454991" s="3"/>
      <c r="J454991" s="3"/>
    </row>
    <row r="454992" spans="9:10" x14ac:dyDescent="0.2">
      <c r="I454992" s="3"/>
      <c r="J454992" s="3"/>
    </row>
    <row r="454993" spans="9:10" x14ac:dyDescent="0.2">
      <c r="I454993" s="3"/>
      <c r="J454993" s="3"/>
    </row>
    <row r="454994" spans="9:10" x14ac:dyDescent="0.2">
      <c r="I454994" s="3"/>
      <c r="J454994" s="3"/>
    </row>
    <row r="454995" spans="9:10" x14ac:dyDescent="0.2">
      <c r="I454995" s="3"/>
      <c r="J454995" s="3"/>
    </row>
    <row r="454996" spans="9:10" x14ac:dyDescent="0.2">
      <c r="I454996" s="3"/>
      <c r="J454996" s="3"/>
    </row>
    <row r="454997" spans="9:10" x14ac:dyDescent="0.2">
      <c r="I454997" s="3"/>
      <c r="J454997" s="3"/>
    </row>
    <row r="454998" spans="9:10" x14ac:dyDescent="0.2">
      <c r="I454998" s="3"/>
      <c r="J454998" s="3"/>
    </row>
    <row r="454999" spans="9:10" x14ac:dyDescent="0.2">
      <c r="I454999" s="3"/>
      <c r="J454999" s="3"/>
    </row>
    <row r="455000" spans="9:10" x14ac:dyDescent="0.2">
      <c r="I455000" s="3"/>
      <c r="J455000" s="3"/>
    </row>
    <row r="455001" spans="9:10" x14ac:dyDescent="0.2">
      <c r="I455001" s="3"/>
      <c r="J455001" s="3"/>
    </row>
    <row r="455002" spans="9:10" x14ac:dyDescent="0.2">
      <c r="I455002" s="3"/>
      <c r="J455002" s="3"/>
    </row>
    <row r="455003" spans="9:10" x14ac:dyDescent="0.2">
      <c r="I455003" s="3"/>
      <c r="J455003" s="3"/>
    </row>
    <row r="455004" spans="9:10" x14ac:dyDescent="0.2">
      <c r="I455004" s="3"/>
      <c r="J455004" s="3"/>
    </row>
    <row r="455005" spans="9:10" x14ac:dyDescent="0.2">
      <c r="I455005" s="3"/>
      <c r="J455005" s="3"/>
    </row>
    <row r="455006" spans="9:10" x14ac:dyDescent="0.2">
      <c r="I455006" s="3"/>
      <c r="J455006" s="3"/>
    </row>
    <row r="455007" spans="9:10" x14ac:dyDescent="0.2">
      <c r="I455007" s="3"/>
      <c r="J455007" s="3"/>
    </row>
    <row r="455008" spans="9:10" x14ac:dyDescent="0.2">
      <c r="I455008" s="3"/>
      <c r="J455008" s="3"/>
    </row>
    <row r="455009" spans="9:10" x14ac:dyDescent="0.2">
      <c r="I455009" s="3"/>
      <c r="J455009" s="3"/>
    </row>
    <row r="455010" spans="9:10" x14ac:dyDescent="0.2">
      <c r="I455010" s="3"/>
      <c r="J455010" s="3"/>
    </row>
    <row r="455011" spans="9:10" x14ac:dyDescent="0.2">
      <c r="I455011" s="3"/>
      <c r="J455011" s="3"/>
    </row>
    <row r="455012" spans="9:10" x14ac:dyDescent="0.2">
      <c r="I455012" s="3"/>
      <c r="J455012" s="3"/>
    </row>
    <row r="455013" spans="9:10" x14ac:dyDescent="0.2">
      <c r="I455013" s="3"/>
      <c r="J455013" s="3"/>
    </row>
    <row r="455014" spans="9:10" x14ac:dyDescent="0.2">
      <c r="I455014" s="3"/>
      <c r="J455014" s="3"/>
    </row>
    <row r="455015" spans="9:10" x14ac:dyDescent="0.2">
      <c r="I455015" s="3"/>
      <c r="J455015" s="3"/>
    </row>
    <row r="455016" spans="9:10" x14ac:dyDescent="0.2">
      <c r="I455016" s="3"/>
      <c r="J455016" s="3"/>
    </row>
    <row r="455017" spans="9:10" x14ac:dyDescent="0.2">
      <c r="I455017" s="3"/>
      <c r="J455017" s="3"/>
    </row>
    <row r="455018" spans="9:10" x14ac:dyDescent="0.2">
      <c r="I455018" s="3"/>
      <c r="J455018" s="3"/>
    </row>
    <row r="455019" spans="9:10" x14ac:dyDescent="0.2">
      <c r="I455019" s="3"/>
      <c r="J455019" s="3"/>
    </row>
    <row r="455020" spans="9:10" x14ac:dyDescent="0.2">
      <c r="I455020" s="3"/>
      <c r="J455020" s="3"/>
    </row>
    <row r="455021" spans="9:10" x14ac:dyDescent="0.2">
      <c r="I455021" s="3"/>
      <c r="J455021" s="3"/>
    </row>
    <row r="455022" spans="9:10" x14ac:dyDescent="0.2">
      <c r="I455022" s="3"/>
      <c r="J455022" s="3"/>
    </row>
    <row r="455023" spans="9:10" x14ac:dyDescent="0.2">
      <c r="I455023" s="3"/>
      <c r="J455023" s="3"/>
    </row>
    <row r="455024" spans="9:10" x14ac:dyDescent="0.2">
      <c r="I455024" s="3"/>
      <c r="J455024" s="3"/>
    </row>
    <row r="455025" spans="9:10" x14ac:dyDescent="0.2">
      <c r="I455025" s="3"/>
      <c r="J455025" s="3"/>
    </row>
    <row r="455026" spans="9:10" x14ac:dyDescent="0.2">
      <c r="I455026" s="3"/>
      <c r="J455026" s="3"/>
    </row>
    <row r="455027" spans="9:10" x14ac:dyDescent="0.2">
      <c r="I455027" s="3"/>
      <c r="J455027" s="3"/>
    </row>
    <row r="455028" spans="9:10" x14ac:dyDescent="0.2">
      <c r="I455028" s="3"/>
      <c r="J455028" s="3"/>
    </row>
    <row r="455029" spans="9:10" x14ac:dyDescent="0.2">
      <c r="I455029" s="3"/>
      <c r="J455029" s="3"/>
    </row>
    <row r="455030" spans="9:10" x14ac:dyDescent="0.2">
      <c r="I455030" s="3"/>
      <c r="J455030" s="3"/>
    </row>
    <row r="455031" spans="9:10" x14ac:dyDescent="0.2">
      <c r="I455031" s="3"/>
      <c r="J455031" s="3"/>
    </row>
    <row r="455032" spans="9:10" x14ac:dyDescent="0.2">
      <c r="I455032" s="3"/>
      <c r="J455032" s="3"/>
    </row>
    <row r="455033" spans="9:10" x14ac:dyDescent="0.2">
      <c r="I455033" s="3"/>
      <c r="J455033" s="3"/>
    </row>
    <row r="455034" spans="9:10" x14ac:dyDescent="0.2">
      <c r="I455034" s="3"/>
      <c r="J455034" s="3"/>
    </row>
    <row r="455035" spans="9:10" x14ac:dyDescent="0.2">
      <c r="I455035" s="3"/>
      <c r="J455035" s="3"/>
    </row>
    <row r="455036" spans="9:10" x14ac:dyDescent="0.2">
      <c r="I455036" s="3"/>
      <c r="J455036" s="3"/>
    </row>
    <row r="455037" spans="9:10" x14ac:dyDescent="0.2">
      <c r="I455037" s="3"/>
      <c r="J455037" s="3"/>
    </row>
    <row r="455038" spans="9:10" x14ac:dyDescent="0.2">
      <c r="I455038" s="3"/>
      <c r="J455038" s="3"/>
    </row>
    <row r="455039" spans="9:10" x14ac:dyDescent="0.2">
      <c r="I455039" s="3"/>
      <c r="J455039" s="3"/>
    </row>
    <row r="455040" spans="9:10" x14ac:dyDescent="0.2">
      <c r="I455040" s="3"/>
      <c r="J455040" s="3"/>
    </row>
    <row r="455041" spans="9:10" x14ac:dyDescent="0.2">
      <c r="I455041" s="3"/>
      <c r="J455041" s="3"/>
    </row>
    <row r="455042" spans="9:10" x14ac:dyDescent="0.2">
      <c r="I455042" s="3"/>
      <c r="J455042" s="3"/>
    </row>
    <row r="455043" spans="9:10" x14ac:dyDescent="0.2">
      <c r="I455043" s="3"/>
      <c r="J455043" s="3"/>
    </row>
    <row r="455044" spans="9:10" x14ac:dyDescent="0.2">
      <c r="I455044" s="3"/>
      <c r="J455044" s="3"/>
    </row>
    <row r="455045" spans="9:10" x14ac:dyDescent="0.2">
      <c r="I455045" s="3"/>
      <c r="J455045" s="3"/>
    </row>
    <row r="455046" spans="9:10" x14ac:dyDescent="0.2">
      <c r="I455046" s="3"/>
      <c r="J455046" s="3"/>
    </row>
    <row r="455047" spans="9:10" x14ac:dyDescent="0.2">
      <c r="I455047" s="3"/>
      <c r="J455047" s="3"/>
    </row>
    <row r="455048" spans="9:10" x14ac:dyDescent="0.2">
      <c r="I455048" s="3"/>
      <c r="J455048" s="3"/>
    </row>
    <row r="455049" spans="9:10" x14ac:dyDescent="0.2">
      <c r="I455049" s="3"/>
      <c r="J455049" s="3"/>
    </row>
    <row r="455050" spans="9:10" x14ac:dyDescent="0.2">
      <c r="I455050" s="3"/>
      <c r="J455050" s="3"/>
    </row>
    <row r="455051" spans="9:10" x14ac:dyDescent="0.2">
      <c r="I455051" s="3"/>
      <c r="J455051" s="3"/>
    </row>
    <row r="455052" spans="9:10" x14ac:dyDescent="0.2">
      <c r="I455052" s="3"/>
      <c r="J455052" s="3"/>
    </row>
    <row r="455053" spans="9:10" x14ac:dyDescent="0.2">
      <c r="I455053" s="3"/>
      <c r="J455053" s="3"/>
    </row>
    <row r="455054" spans="9:10" x14ac:dyDescent="0.2">
      <c r="I455054" s="3"/>
      <c r="J455054" s="3"/>
    </row>
    <row r="455055" spans="9:10" x14ac:dyDescent="0.2">
      <c r="I455055" s="3"/>
      <c r="J455055" s="3"/>
    </row>
    <row r="455056" spans="9:10" x14ac:dyDescent="0.2">
      <c r="I455056" s="3"/>
      <c r="J455056" s="3"/>
    </row>
    <row r="455057" spans="9:10" x14ac:dyDescent="0.2">
      <c r="I455057" s="3"/>
      <c r="J455057" s="3"/>
    </row>
    <row r="455058" spans="9:10" x14ac:dyDescent="0.2">
      <c r="I455058" s="3"/>
      <c r="J455058" s="3"/>
    </row>
    <row r="455059" spans="9:10" x14ac:dyDescent="0.2">
      <c r="I455059" s="3"/>
      <c r="J455059" s="3"/>
    </row>
    <row r="455060" spans="9:10" x14ac:dyDescent="0.2">
      <c r="I455060" s="3"/>
      <c r="J455060" s="3"/>
    </row>
    <row r="455061" spans="9:10" x14ac:dyDescent="0.2">
      <c r="I455061" s="3"/>
      <c r="J455061" s="3"/>
    </row>
    <row r="455062" spans="9:10" x14ac:dyDescent="0.2">
      <c r="I455062" s="3"/>
      <c r="J455062" s="3"/>
    </row>
    <row r="455063" spans="9:10" x14ac:dyDescent="0.2">
      <c r="I455063" s="3"/>
      <c r="J455063" s="3"/>
    </row>
    <row r="455064" spans="9:10" x14ac:dyDescent="0.2">
      <c r="I455064" s="3"/>
      <c r="J455064" s="3"/>
    </row>
    <row r="455065" spans="9:10" x14ac:dyDescent="0.2">
      <c r="I455065" s="3"/>
      <c r="J455065" s="3"/>
    </row>
    <row r="455066" spans="9:10" x14ac:dyDescent="0.2">
      <c r="I455066" s="3"/>
      <c r="J455066" s="3"/>
    </row>
    <row r="455067" spans="9:10" x14ac:dyDescent="0.2">
      <c r="I455067" s="3"/>
      <c r="J455067" s="3"/>
    </row>
    <row r="455068" spans="9:10" x14ac:dyDescent="0.2">
      <c r="I455068" s="3"/>
      <c r="J455068" s="3"/>
    </row>
    <row r="455069" spans="9:10" x14ac:dyDescent="0.2">
      <c r="I455069" s="3"/>
      <c r="J455069" s="3"/>
    </row>
    <row r="455070" spans="9:10" x14ac:dyDescent="0.2">
      <c r="I455070" s="3"/>
      <c r="J455070" s="3"/>
    </row>
    <row r="455071" spans="9:10" x14ac:dyDescent="0.2">
      <c r="I455071" s="3"/>
      <c r="J455071" s="3"/>
    </row>
    <row r="455072" spans="9:10" x14ac:dyDescent="0.2">
      <c r="I455072" s="3"/>
      <c r="J455072" s="3"/>
    </row>
    <row r="455073" spans="9:10" x14ac:dyDescent="0.2">
      <c r="I455073" s="3"/>
      <c r="J455073" s="3"/>
    </row>
    <row r="455074" spans="9:10" x14ac:dyDescent="0.2">
      <c r="I455074" s="3"/>
      <c r="J455074" s="3"/>
    </row>
    <row r="455075" spans="9:10" x14ac:dyDescent="0.2">
      <c r="I455075" s="3"/>
      <c r="J455075" s="3"/>
    </row>
    <row r="455076" spans="9:10" x14ac:dyDescent="0.2">
      <c r="I455076" s="3"/>
      <c r="J455076" s="3"/>
    </row>
    <row r="455077" spans="9:10" x14ac:dyDescent="0.2">
      <c r="I455077" s="3"/>
      <c r="J455077" s="3"/>
    </row>
    <row r="455078" spans="9:10" x14ac:dyDescent="0.2">
      <c r="I455078" s="3"/>
      <c r="J455078" s="3"/>
    </row>
    <row r="455079" spans="9:10" x14ac:dyDescent="0.2">
      <c r="I455079" s="3"/>
      <c r="J455079" s="3"/>
    </row>
    <row r="455080" spans="9:10" x14ac:dyDescent="0.2">
      <c r="I455080" s="3"/>
      <c r="J455080" s="3"/>
    </row>
    <row r="455081" spans="9:10" x14ac:dyDescent="0.2">
      <c r="I455081" s="3"/>
      <c r="J455081" s="3"/>
    </row>
    <row r="455082" spans="9:10" x14ac:dyDescent="0.2">
      <c r="I455082" s="3"/>
      <c r="J455082" s="3"/>
    </row>
    <row r="455083" spans="9:10" x14ac:dyDescent="0.2">
      <c r="I455083" s="3"/>
      <c r="J455083" s="3"/>
    </row>
    <row r="455084" spans="9:10" x14ac:dyDescent="0.2">
      <c r="I455084" s="3"/>
      <c r="J455084" s="3"/>
    </row>
    <row r="455085" spans="9:10" x14ac:dyDescent="0.2">
      <c r="I455085" s="3"/>
      <c r="J455085" s="3"/>
    </row>
    <row r="455086" spans="9:10" x14ac:dyDescent="0.2">
      <c r="I455086" s="3"/>
      <c r="J455086" s="3"/>
    </row>
    <row r="455087" spans="9:10" x14ac:dyDescent="0.2">
      <c r="I455087" s="3"/>
      <c r="J455087" s="3"/>
    </row>
    <row r="455088" spans="9:10" x14ac:dyDescent="0.2">
      <c r="I455088" s="3"/>
      <c r="J455088" s="3"/>
    </row>
    <row r="455089" spans="9:10" x14ac:dyDescent="0.2">
      <c r="I455089" s="3"/>
      <c r="J455089" s="3"/>
    </row>
    <row r="455090" spans="9:10" x14ac:dyDescent="0.2">
      <c r="I455090" s="3"/>
      <c r="J455090" s="3"/>
    </row>
    <row r="455091" spans="9:10" x14ac:dyDescent="0.2">
      <c r="I455091" s="3"/>
      <c r="J455091" s="3"/>
    </row>
    <row r="455092" spans="9:10" x14ac:dyDescent="0.2">
      <c r="I455092" s="3"/>
      <c r="J455092" s="3"/>
    </row>
    <row r="455093" spans="9:10" x14ac:dyDescent="0.2">
      <c r="I455093" s="3"/>
      <c r="J455093" s="3"/>
    </row>
    <row r="455094" spans="9:10" x14ac:dyDescent="0.2">
      <c r="I455094" s="3"/>
      <c r="J455094" s="3"/>
    </row>
    <row r="455095" spans="9:10" x14ac:dyDescent="0.2">
      <c r="I455095" s="3"/>
      <c r="J455095" s="3"/>
    </row>
    <row r="455096" spans="9:10" x14ac:dyDescent="0.2">
      <c r="I455096" s="3"/>
      <c r="J455096" s="3"/>
    </row>
    <row r="455097" spans="9:10" x14ac:dyDescent="0.2">
      <c r="I455097" s="3"/>
      <c r="J455097" s="3"/>
    </row>
    <row r="455098" spans="9:10" x14ac:dyDescent="0.2">
      <c r="I455098" s="3"/>
      <c r="J455098" s="3"/>
    </row>
    <row r="455099" spans="9:10" x14ac:dyDescent="0.2">
      <c r="I455099" s="3"/>
      <c r="J455099" s="3"/>
    </row>
    <row r="455100" spans="9:10" x14ac:dyDescent="0.2">
      <c r="I455100" s="3"/>
      <c r="J455100" s="3"/>
    </row>
    <row r="455101" spans="9:10" x14ac:dyDescent="0.2">
      <c r="I455101" s="3"/>
      <c r="J455101" s="3"/>
    </row>
    <row r="455102" spans="9:10" x14ac:dyDescent="0.2">
      <c r="I455102" s="3"/>
      <c r="J455102" s="3"/>
    </row>
    <row r="455103" spans="9:10" x14ac:dyDescent="0.2">
      <c r="I455103" s="3"/>
      <c r="J455103" s="3"/>
    </row>
    <row r="455104" spans="9:10" x14ac:dyDescent="0.2">
      <c r="I455104" s="3"/>
      <c r="J455104" s="3"/>
    </row>
    <row r="455105" spans="9:10" x14ac:dyDescent="0.2">
      <c r="I455105" s="3"/>
      <c r="J455105" s="3"/>
    </row>
    <row r="455106" spans="9:10" x14ac:dyDescent="0.2">
      <c r="I455106" s="3"/>
      <c r="J455106" s="3"/>
    </row>
    <row r="455107" spans="9:10" x14ac:dyDescent="0.2">
      <c r="I455107" s="3"/>
      <c r="J455107" s="3"/>
    </row>
    <row r="455108" spans="9:10" x14ac:dyDescent="0.2">
      <c r="I455108" s="3"/>
      <c r="J455108" s="3"/>
    </row>
    <row r="455109" spans="9:10" x14ac:dyDescent="0.2">
      <c r="I455109" s="3"/>
      <c r="J455109" s="3"/>
    </row>
    <row r="455110" spans="9:10" x14ac:dyDescent="0.2">
      <c r="I455110" s="3"/>
      <c r="J455110" s="3"/>
    </row>
    <row r="455111" spans="9:10" x14ac:dyDescent="0.2">
      <c r="I455111" s="3"/>
      <c r="J455111" s="3"/>
    </row>
    <row r="455112" spans="9:10" x14ac:dyDescent="0.2">
      <c r="I455112" s="3"/>
      <c r="J455112" s="3"/>
    </row>
    <row r="455113" spans="9:10" x14ac:dyDescent="0.2">
      <c r="I455113" s="3"/>
      <c r="J455113" s="3"/>
    </row>
    <row r="455114" spans="9:10" x14ac:dyDescent="0.2">
      <c r="I455114" s="3"/>
      <c r="J455114" s="3"/>
    </row>
    <row r="455115" spans="9:10" x14ac:dyDescent="0.2">
      <c r="I455115" s="3"/>
      <c r="J455115" s="3"/>
    </row>
    <row r="455116" spans="9:10" x14ac:dyDescent="0.2">
      <c r="I455116" s="3"/>
      <c r="J455116" s="3"/>
    </row>
    <row r="455117" spans="9:10" x14ac:dyDescent="0.2">
      <c r="I455117" s="3"/>
      <c r="J455117" s="3"/>
    </row>
    <row r="455118" spans="9:10" x14ac:dyDescent="0.2">
      <c r="I455118" s="3"/>
      <c r="J455118" s="3"/>
    </row>
    <row r="455119" spans="9:10" x14ac:dyDescent="0.2">
      <c r="I455119" s="3"/>
      <c r="J455119" s="3"/>
    </row>
    <row r="455120" spans="9:10" x14ac:dyDescent="0.2">
      <c r="I455120" s="3"/>
      <c r="J455120" s="3"/>
    </row>
    <row r="455121" spans="9:10" x14ac:dyDescent="0.2">
      <c r="I455121" s="3"/>
      <c r="J455121" s="3"/>
    </row>
    <row r="455122" spans="9:10" x14ac:dyDescent="0.2">
      <c r="I455122" s="3"/>
      <c r="J455122" s="3"/>
    </row>
    <row r="455123" spans="9:10" x14ac:dyDescent="0.2">
      <c r="I455123" s="3"/>
      <c r="J455123" s="3"/>
    </row>
    <row r="455124" spans="9:10" x14ac:dyDescent="0.2">
      <c r="I455124" s="3"/>
      <c r="J455124" s="3"/>
    </row>
    <row r="455125" spans="9:10" x14ac:dyDescent="0.2">
      <c r="I455125" s="3"/>
      <c r="J455125" s="3"/>
    </row>
    <row r="455126" spans="9:10" x14ac:dyDescent="0.2">
      <c r="I455126" s="3"/>
      <c r="J455126" s="3"/>
    </row>
    <row r="455127" spans="9:10" x14ac:dyDescent="0.2">
      <c r="I455127" s="3"/>
      <c r="J455127" s="3"/>
    </row>
    <row r="455128" spans="9:10" x14ac:dyDescent="0.2">
      <c r="I455128" s="3"/>
      <c r="J455128" s="3"/>
    </row>
    <row r="455129" spans="9:10" x14ac:dyDescent="0.2">
      <c r="I455129" s="3"/>
      <c r="J455129" s="3"/>
    </row>
    <row r="455130" spans="9:10" x14ac:dyDescent="0.2">
      <c r="I455130" s="3"/>
      <c r="J455130" s="3"/>
    </row>
    <row r="455131" spans="9:10" x14ac:dyDescent="0.2">
      <c r="I455131" s="3"/>
      <c r="J455131" s="3"/>
    </row>
    <row r="455132" spans="9:10" x14ac:dyDescent="0.2">
      <c r="I455132" s="3"/>
      <c r="J455132" s="3"/>
    </row>
    <row r="455133" spans="9:10" x14ac:dyDescent="0.2">
      <c r="I455133" s="3"/>
      <c r="J455133" s="3"/>
    </row>
    <row r="455134" spans="9:10" x14ac:dyDescent="0.2">
      <c r="I455134" s="3"/>
      <c r="J455134" s="3"/>
    </row>
    <row r="455135" spans="9:10" x14ac:dyDescent="0.2">
      <c r="I455135" s="3"/>
      <c r="J455135" s="3"/>
    </row>
    <row r="455136" spans="9:10" x14ac:dyDescent="0.2">
      <c r="I455136" s="3"/>
      <c r="J455136" s="3"/>
    </row>
    <row r="455137" spans="9:10" x14ac:dyDescent="0.2">
      <c r="I455137" s="3"/>
      <c r="J455137" s="3"/>
    </row>
    <row r="455138" spans="9:10" x14ac:dyDescent="0.2">
      <c r="I455138" s="3"/>
      <c r="J455138" s="3"/>
    </row>
    <row r="455139" spans="9:10" x14ac:dyDescent="0.2">
      <c r="I455139" s="3"/>
      <c r="J455139" s="3"/>
    </row>
    <row r="455140" spans="9:10" x14ac:dyDescent="0.2">
      <c r="I455140" s="3"/>
      <c r="J455140" s="3"/>
    </row>
    <row r="455141" spans="9:10" x14ac:dyDescent="0.2">
      <c r="I455141" s="3"/>
      <c r="J455141" s="3"/>
    </row>
    <row r="455142" spans="9:10" x14ac:dyDescent="0.2">
      <c r="I455142" s="3"/>
      <c r="J455142" s="3"/>
    </row>
    <row r="455143" spans="9:10" x14ac:dyDescent="0.2">
      <c r="I455143" s="3"/>
      <c r="J455143" s="3"/>
    </row>
    <row r="455144" spans="9:10" x14ac:dyDescent="0.2">
      <c r="I455144" s="3"/>
      <c r="J455144" s="3"/>
    </row>
    <row r="455145" spans="9:10" x14ac:dyDescent="0.2">
      <c r="I455145" s="3"/>
      <c r="J455145" s="3"/>
    </row>
    <row r="455146" spans="9:10" x14ac:dyDescent="0.2">
      <c r="I455146" s="3"/>
      <c r="J455146" s="3"/>
    </row>
    <row r="455147" spans="9:10" x14ac:dyDescent="0.2">
      <c r="I455147" s="3"/>
      <c r="J455147" s="3"/>
    </row>
    <row r="455148" spans="9:10" x14ac:dyDescent="0.2">
      <c r="I455148" s="3"/>
      <c r="J455148" s="3"/>
    </row>
    <row r="455149" spans="9:10" x14ac:dyDescent="0.2">
      <c r="I455149" s="3"/>
      <c r="J455149" s="3"/>
    </row>
    <row r="455150" spans="9:10" x14ac:dyDescent="0.2">
      <c r="I455150" s="3"/>
      <c r="J455150" s="3"/>
    </row>
    <row r="455151" spans="9:10" x14ac:dyDescent="0.2">
      <c r="I455151" s="3"/>
      <c r="J455151" s="3"/>
    </row>
    <row r="455152" spans="9:10" x14ac:dyDescent="0.2">
      <c r="I455152" s="3"/>
      <c r="J455152" s="3"/>
    </row>
    <row r="455153" spans="9:10" x14ac:dyDescent="0.2">
      <c r="I455153" s="3"/>
      <c r="J455153" s="3"/>
    </row>
    <row r="455154" spans="9:10" x14ac:dyDescent="0.2">
      <c r="I455154" s="3"/>
      <c r="J455154" s="3"/>
    </row>
    <row r="455155" spans="9:10" x14ac:dyDescent="0.2">
      <c r="I455155" s="3"/>
      <c r="J455155" s="3"/>
    </row>
    <row r="455156" spans="9:10" x14ac:dyDescent="0.2">
      <c r="I455156" s="3"/>
      <c r="J455156" s="3"/>
    </row>
    <row r="455157" spans="9:10" x14ac:dyDescent="0.2">
      <c r="I455157" s="3"/>
      <c r="J455157" s="3"/>
    </row>
    <row r="455158" spans="9:10" x14ac:dyDescent="0.2">
      <c r="I455158" s="3"/>
      <c r="J455158" s="3"/>
    </row>
    <row r="455159" spans="9:10" x14ac:dyDescent="0.2">
      <c r="I455159" s="3"/>
      <c r="J455159" s="3"/>
    </row>
    <row r="455160" spans="9:10" x14ac:dyDescent="0.2">
      <c r="I455160" s="3"/>
      <c r="J455160" s="3"/>
    </row>
    <row r="455161" spans="9:10" x14ac:dyDescent="0.2">
      <c r="I455161" s="3"/>
      <c r="J455161" s="3"/>
    </row>
    <row r="455162" spans="9:10" x14ac:dyDescent="0.2">
      <c r="I455162" s="3"/>
      <c r="J455162" s="3"/>
    </row>
    <row r="455163" spans="9:10" x14ac:dyDescent="0.2">
      <c r="I455163" s="3"/>
      <c r="J455163" s="3"/>
    </row>
    <row r="455164" spans="9:10" x14ac:dyDescent="0.2">
      <c r="I455164" s="3"/>
      <c r="J455164" s="3"/>
    </row>
    <row r="455165" spans="9:10" x14ac:dyDescent="0.2">
      <c r="I455165" s="3"/>
      <c r="J455165" s="3"/>
    </row>
    <row r="455166" spans="9:10" x14ac:dyDescent="0.2">
      <c r="I455166" s="3"/>
      <c r="J455166" s="3"/>
    </row>
    <row r="455167" spans="9:10" x14ac:dyDescent="0.2">
      <c r="I455167" s="3"/>
      <c r="J455167" s="3"/>
    </row>
    <row r="455168" spans="9:10" x14ac:dyDescent="0.2">
      <c r="I455168" s="3"/>
      <c r="J455168" s="3"/>
    </row>
    <row r="455169" spans="9:10" x14ac:dyDescent="0.2">
      <c r="I455169" s="3"/>
      <c r="J455169" s="3"/>
    </row>
    <row r="455170" spans="9:10" x14ac:dyDescent="0.2">
      <c r="I455170" s="3"/>
      <c r="J455170" s="3"/>
    </row>
    <row r="455171" spans="9:10" x14ac:dyDescent="0.2">
      <c r="I455171" s="3"/>
      <c r="J455171" s="3"/>
    </row>
    <row r="455172" spans="9:10" x14ac:dyDescent="0.2">
      <c r="I455172" s="3"/>
      <c r="J455172" s="3"/>
    </row>
    <row r="455173" spans="9:10" x14ac:dyDescent="0.2">
      <c r="I455173" s="3"/>
      <c r="J455173" s="3"/>
    </row>
    <row r="455174" spans="9:10" x14ac:dyDescent="0.2">
      <c r="I455174" s="3"/>
      <c r="J455174" s="3"/>
    </row>
    <row r="455175" spans="9:10" x14ac:dyDescent="0.2">
      <c r="I455175" s="3"/>
      <c r="J455175" s="3"/>
    </row>
    <row r="455176" spans="9:10" x14ac:dyDescent="0.2">
      <c r="I455176" s="3"/>
      <c r="J455176" s="3"/>
    </row>
    <row r="455177" spans="9:10" x14ac:dyDescent="0.2">
      <c r="I455177" s="3"/>
      <c r="J455177" s="3"/>
    </row>
    <row r="455178" spans="9:10" x14ac:dyDescent="0.2">
      <c r="I455178" s="3"/>
      <c r="J455178" s="3"/>
    </row>
    <row r="455179" spans="9:10" x14ac:dyDescent="0.2">
      <c r="I455179" s="3"/>
      <c r="J455179" s="3"/>
    </row>
    <row r="455180" spans="9:10" x14ac:dyDescent="0.2">
      <c r="I455180" s="3"/>
      <c r="J455180" s="3"/>
    </row>
    <row r="455181" spans="9:10" x14ac:dyDescent="0.2">
      <c r="I455181" s="3"/>
      <c r="J455181" s="3"/>
    </row>
    <row r="455182" spans="9:10" x14ac:dyDescent="0.2">
      <c r="I455182" s="3"/>
      <c r="J455182" s="3"/>
    </row>
    <row r="455183" spans="9:10" x14ac:dyDescent="0.2">
      <c r="I455183" s="3"/>
      <c r="J455183" s="3"/>
    </row>
    <row r="455184" spans="9:10" x14ac:dyDescent="0.2">
      <c r="I455184" s="3"/>
      <c r="J455184" s="3"/>
    </row>
    <row r="455185" spans="9:10" x14ac:dyDescent="0.2">
      <c r="I455185" s="3"/>
      <c r="J455185" s="3"/>
    </row>
    <row r="455186" spans="9:10" x14ac:dyDescent="0.2">
      <c r="I455186" s="3"/>
      <c r="J455186" s="3"/>
    </row>
    <row r="455187" spans="9:10" x14ac:dyDescent="0.2">
      <c r="I455187" s="3"/>
      <c r="J455187" s="3"/>
    </row>
    <row r="455188" spans="9:10" x14ac:dyDescent="0.2">
      <c r="I455188" s="3"/>
      <c r="J455188" s="3"/>
    </row>
    <row r="455189" spans="9:10" x14ac:dyDescent="0.2">
      <c r="I455189" s="3"/>
      <c r="J455189" s="3"/>
    </row>
    <row r="455190" spans="9:10" x14ac:dyDescent="0.2">
      <c r="I455190" s="3"/>
      <c r="J455190" s="3"/>
    </row>
    <row r="455191" spans="9:10" x14ac:dyDescent="0.2">
      <c r="I455191" s="3"/>
      <c r="J455191" s="3"/>
    </row>
    <row r="455192" spans="9:10" x14ac:dyDescent="0.2">
      <c r="I455192" s="3"/>
      <c r="J455192" s="3"/>
    </row>
    <row r="455193" spans="9:10" x14ac:dyDescent="0.2">
      <c r="I455193" s="3"/>
      <c r="J455193" s="3"/>
    </row>
    <row r="455194" spans="9:10" x14ac:dyDescent="0.2">
      <c r="I455194" s="3"/>
      <c r="J455194" s="3"/>
    </row>
    <row r="455195" spans="9:10" x14ac:dyDescent="0.2">
      <c r="I455195" s="3"/>
      <c r="J455195" s="3"/>
    </row>
    <row r="455196" spans="9:10" x14ac:dyDescent="0.2">
      <c r="I455196" s="3"/>
      <c r="J455196" s="3"/>
    </row>
    <row r="455197" spans="9:10" x14ac:dyDescent="0.2">
      <c r="I455197" s="3"/>
      <c r="J455197" s="3"/>
    </row>
    <row r="455198" spans="9:10" x14ac:dyDescent="0.2">
      <c r="I455198" s="3"/>
      <c r="J455198" s="3"/>
    </row>
    <row r="455199" spans="9:10" x14ac:dyDescent="0.2">
      <c r="I455199" s="3"/>
      <c r="J455199" s="3"/>
    </row>
    <row r="455200" spans="9:10" x14ac:dyDescent="0.2">
      <c r="I455200" s="3"/>
      <c r="J455200" s="3"/>
    </row>
    <row r="455201" spans="9:10" x14ac:dyDescent="0.2">
      <c r="I455201" s="3"/>
      <c r="J455201" s="3"/>
    </row>
    <row r="455202" spans="9:10" x14ac:dyDescent="0.2">
      <c r="I455202" s="3"/>
      <c r="J455202" s="3"/>
    </row>
    <row r="455203" spans="9:10" x14ac:dyDescent="0.2">
      <c r="I455203" s="3"/>
      <c r="J455203" s="3"/>
    </row>
    <row r="455204" spans="9:10" x14ac:dyDescent="0.2">
      <c r="I455204" s="3"/>
      <c r="J455204" s="3"/>
    </row>
    <row r="455205" spans="9:10" x14ac:dyDescent="0.2">
      <c r="I455205" s="3"/>
      <c r="J455205" s="3"/>
    </row>
    <row r="455206" spans="9:10" x14ac:dyDescent="0.2">
      <c r="I455206" s="3"/>
      <c r="J455206" s="3"/>
    </row>
    <row r="455207" spans="9:10" x14ac:dyDescent="0.2">
      <c r="I455207" s="3"/>
      <c r="J455207" s="3"/>
    </row>
    <row r="455208" spans="9:10" x14ac:dyDescent="0.2">
      <c r="I455208" s="3"/>
      <c r="J455208" s="3"/>
    </row>
    <row r="455209" spans="9:10" x14ac:dyDescent="0.2">
      <c r="I455209" s="3"/>
      <c r="J455209" s="3"/>
    </row>
    <row r="455210" spans="9:10" x14ac:dyDescent="0.2">
      <c r="I455210" s="3"/>
      <c r="J455210" s="3"/>
    </row>
    <row r="455211" spans="9:10" x14ac:dyDescent="0.2">
      <c r="I455211" s="3"/>
      <c r="J455211" s="3"/>
    </row>
    <row r="455212" spans="9:10" x14ac:dyDescent="0.2">
      <c r="I455212" s="3"/>
      <c r="J455212" s="3"/>
    </row>
    <row r="455213" spans="9:10" x14ac:dyDescent="0.2">
      <c r="I455213" s="3"/>
      <c r="J455213" s="3"/>
    </row>
    <row r="455214" spans="9:10" x14ac:dyDescent="0.2">
      <c r="I455214" s="3"/>
      <c r="J455214" s="3"/>
    </row>
    <row r="455215" spans="9:10" x14ac:dyDescent="0.2">
      <c r="I455215" s="3"/>
      <c r="J455215" s="3"/>
    </row>
    <row r="455216" spans="9:10" x14ac:dyDescent="0.2">
      <c r="I455216" s="3"/>
      <c r="J455216" s="3"/>
    </row>
    <row r="455217" spans="9:10" x14ac:dyDescent="0.2">
      <c r="I455217" s="3"/>
      <c r="J455217" s="3"/>
    </row>
    <row r="455218" spans="9:10" x14ac:dyDescent="0.2">
      <c r="I455218" s="3"/>
      <c r="J455218" s="3"/>
    </row>
    <row r="455219" spans="9:10" x14ac:dyDescent="0.2">
      <c r="I455219" s="3"/>
      <c r="J455219" s="3"/>
    </row>
    <row r="455220" spans="9:10" x14ac:dyDescent="0.2">
      <c r="I455220" s="3"/>
      <c r="J455220" s="3"/>
    </row>
    <row r="455221" spans="9:10" x14ac:dyDescent="0.2">
      <c r="I455221" s="3"/>
      <c r="J455221" s="3"/>
    </row>
    <row r="455222" spans="9:10" x14ac:dyDescent="0.2">
      <c r="I455222" s="3"/>
      <c r="J455222" s="3"/>
    </row>
    <row r="455223" spans="9:10" x14ac:dyDescent="0.2">
      <c r="I455223" s="3"/>
      <c r="J455223" s="3"/>
    </row>
    <row r="455224" spans="9:10" x14ac:dyDescent="0.2">
      <c r="I455224" s="3"/>
      <c r="J455224" s="3"/>
    </row>
    <row r="455225" spans="9:10" x14ac:dyDescent="0.2">
      <c r="I455225" s="3"/>
      <c r="J455225" s="3"/>
    </row>
    <row r="455226" spans="9:10" x14ac:dyDescent="0.2">
      <c r="I455226" s="3"/>
      <c r="J455226" s="3"/>
    </row>
    <row r="455227" spans="9:10" x14ac:dyDescent="0.2">
      <c r="I455227" s="3"/>
      <c r="J455227" s="3"/>
    </row>
    <row r="455228" spans="9:10" x14ac:dyDescent="0.2">
      <c r="I455228" s="3"/>
      <c r="J455228" s="3"/>
    </row>
    <row r="455229" spans="9:10" x14ac:dyDescent="0.2">
      <c r="I455229" s="3"/>
      <c r="J455229" s="3"/>
    </row>
    <row r="455230" spans="9:10" x14ac:dyDescent="0.2">
      <c r="I455230" s="3"/>
      <c r="J455230" s="3"/>
    </row>
    <row r="455231" spans="9:10" x14ac:dyDescent="0.2">
      <c r="I455231" s="3"/>
      <c r="J455231" s="3"/>
    </row>
    <row r="455232" spans="9:10" x14ac:dyDescent="0.2">
      <c r="I455232" s="3"/>
      <c r="J455232" s="3"/>
    </row>
    <row r="455233" spans="9:10" x14ac:dyDescent="0.2">
      <c r="I455233" s="3"/>
      <c r="J455233" s="3"/>
    </row>
    <row r="455234" spans="9:10" x14ac:dyDescent="0.2">
      <c r="I455234" s="3"/>
      <c r="J455234" s="3"/>
    </row>
    <row r="455235" spans="9:10" x14ac:dyDescent="0.2">
      <c r="I455235" s="3"/>
      <c r="J455235" s="3"/>
    </row>
    <row r="455236" spans="9:10" x14ac:dyDescent="0.2">
      <c r="I455236" s="3"/>
      <c r="J455236" s="3"/>
    </row>
    <row r="455237" spans="9:10" x14ac:dyDescent="0.2">
      <c r="I455237" s="3"/>
      <c r="J455237" s="3"/>
    </row>
    <row r="455238" spans="9:10" x14ac:dyDescent="0.2">
      <c r="I455238" s="3"/>
      <c r="J455238" s="3"/>
    </row>
    <row r="455239" spans="9:10" x14ac:dyDescent="0.2">
      <c r="I455239" s="3"/>
      <c r="J455239" s="3"/>
    </row>
    <row r="455240" spans="9:10" x14ac:dyDescent="0.2">
      <c r="I455240" s="3"/>
      <c r="J455240" s="3"/>
    </row>
    <row r="455241" spans="9:10" x14ac:dyDescent="0.2">
      <c r="I455241" s="3"/>
      <c r="J455241" s="3"/>
    </row>
    <row r="455242" spans="9:10" x14ac:dyDescent="0.2">
      <c r="I455242" s="3"/>
      <c r="J455242" s="3"/>
    </row>
    <row r="455243" spans="9:10" x14ac:dyDescent="0.2">
      <c r="I455243" s="3"/>
      <c r="J455243" s="3"/>
    </row>
    <row r="455244" spans="9:10" x14ac:dyDescent="0.2">
      <c r="I455244" s="3"/>
      <c r="J455244" s="3"/>
    </row>
    <row r="455245" spans="9:10" x14ac:dyDescent="0.2">
      <c r="I455245" s="3"/>
      <c r="J455245" s="3"/>
    </row>
    <row r="455246" spans="9:10" x14ac:dyDescent="0.2">
      <c r="I455246" s="3"/>
      <c r="J455246" s="3"/>
    </row>
    <row r="455247" spans="9:10" x14ac:dyDescent="0.2">
      <c r="I455247" s="3"/>
      <c r="J455247" s="3"/>
    </row>
    <row r="455248" spans="9:10" x14ac:dyDescent="0.2">
      <c r="I455248" s="3"/>
      <c r="J455248" s="3"/>
    </row>
    <row r="455249" spans="9:10" x14ac:dyDescent="0.2">
      <c r="I455249" s="3"/>
      <c r="J455249" s="3"/>
    </row>
    <row r="455250" spans="9:10" x14ac:dyDescent="0.2">
      <c r="I455250" s="3"/>
      <c r="J455250" s="3"/>
    </row>
    <row r="455251" spans="9:10" x14ac:dyDescent="0.2">
      <c r="I455251" s="3"/>
      <c r="J455251" s="3"/>
    </row>
    <row r="455252" spans="9:10" x14ac:dyDescent="0.2">
      <c r="I455252" s="3"/>
      <c r="J455252" s="3"/>
    </row>
    <row r="455253" spans="9:10" x14ac:dyDescent="0.2">
      <c r="I455253" s="3"/>
      <c r="J455253" s="3"/>
    </row>
    <row r="455254" spans="9:10" x14ac:dyDescent="0.2">
      <c r="I455254" s="3"/>
      <c r="J455254" s="3"/>
    </row>
    <row r="455255" spans="9:10" x14ac:dyDescent="0.2">
      <c r="I455255" s="3"/>
      <c r="J455255" s="3"/>
    </row>
    <row r="455256" spans="9:10" x14ac:dyDescent="0.2">
      <c r="I455256" s="3"/>
      <c r="J455256" s="3"/>
    </row>
    <row r="455257" spans="9:10" x14ac:dyDescent="0.2">
      <c r="I455257" s="3"/>
      <c r="J455257" s="3"/>
    </row>
    <row r="455258" spans="9:10" x14ac:dyDescent="0.2">
      <c r="I455258" s="3"/>
      <c r="J455258" s="3"/>
    </row>
    <row r="455259" spans="9:10" x14ac:dyDescent="0.2">
      <c r="I455259" s="3"/>
      <c r="J455259" s="3"/>
    </row>
    <row r="455260" spans="9:10" x14ac:dyDescent="0.2">
      <c r="I455260" s="3"/>
      <c r="J455260" s="3"/>
    </row>
    <row r="455261" spans="9:10" x14ac:dyDescent="0.2">
      <c r="I455261" s="3"/>
      <c r="J455261" s="3"/>
    </row>
    <row r="455262" spans="9:10" x14ac:dyDescent="0.2">
      <c r="I455262" s="3"/>
      <c r="J455262" s="3"/>
    </row>
    <row r="455263" spans="9:10" x14ac:dyDescent="0.2">
      <c r="I455263" s="3"/>
      <c r="J455263" s="3"/>
    </row>
    <row r="455264" spans="9:10" x14ac:dyDescent="0.2">
      <c r="I455264" s="3"/>
      <c r="J455264" s="3"/>
    </row>
    <row r="455265" spans="9:10" x14ac:dyDescent="0.2">
      <c r="I455265" s="3"/>
      <c r="J455265" s="3"/>
    </row>
    <row r="455266" spans="9:10" x14ac:dyDescent="0.2">
      <c r="I455266" s="3"/>
      <c r="J455266" s="3"/>
    </row>
    <row r="455267" spans="9:10" x14ac:dyDescent="0.2">
      <c r="I455267" s="3"/>
      <c r="J455267" s="3"/>
    </row>
    <row r="455268" spans="9:10" x14ac:dyDescent="0.2">
      <c r="I455268" s="3"/>
      <c r="J455268" s="3"/>
    </row>
    <row r="455269" spans="9:10" x14ac:dyDescent="0.2">
      <c r="I455269" s="3"/>
      <c r="J455269" s="3"/>
    </row>
    <row r="455270" spans="9:10" x14ac:dyDescent="0.2">
      <c r="I455270" s="3"/>
      <c r="J455270" s="3"/>
    </row>
    <row r="455271" spans="9:10" x14ac:dyDescent="0.2">
      <c r="I455271" s="3"/>
      <c r="J455271" s="3"/>
    </row>
    <row r="455272" spans="9:10" x14ac:dyDescent="0.2">
      <c r="I455272" s="3"/>
      <c r="J455272" s="3"/>
    </row>
    <row r="455273" spans="9:10" x14ac:dyDescent="0.2">
      <c r="I455273" s="3"/>
      <c r="J455273" s="3"/>
    </row>
    <row r="455274" spans="9:10" x14ac:dyDescent="0.2">
      <c r="I455274" s="3"/>
      <c r="J455274" s="3"/>
    </row>
    <row r="455275" spans="9:10" x14ac:dyDescent="0.2">
      <c r="I455275" s="3"/>
      <c r="J455275" s="3"/>
    </row>
    <row r="455276" spans="9:10" x14ac:dyDescent="0.2">
      <c r="I455276" s="3"/>
      <c r="J455276" s="3"/>
    </row>
    <row r="455277" spans="9:10" x14ac:dyDescent="0.2">
      <c r="I455277" s="3"/>
      <c r="J455277" s="3"/>
    </row>
    <row r="455278" spans="9:10" x14ac:dyDescent="0.2">
      <c r="I455278" s="3"/>
      <c r="J455278" s="3"/>
    </row>
    <row r="455279" spans="9:10" x14ac:dyDescent="0.2">
      <c r="I455279" s="3"/>
      <c r="J455279" s="3"/>
    </row>
    <row r="455280" spans="9:10" x14ac:dyDescent="0.2">
      <c r="I455280" s="3"/>
      <c r="J455280" s="3"/>
    </row>
    <row r="455281" spans="9:10" x14ac:dyDescent="0.2">
      <c r="I455281" s="3"/>
      <c r="J455281" s="3"/>
    </row>
    <row r="455282" spans="9:10" x14ac:dyDescent="0.2">
      <c r="I455282" s="3"/>
      <c r="J455282" s="3"/>
    </row>
    <row r="455283" spans="9:10" x14ac:dyDescent="0.2">
      <c r="I455283" s="3"/>
      <c r="J455283" s="3"/>
    </row>
    <row r="455284" spans="9:10" x14ac:dyDescent="0.2">
      <c r="I455284" s="3"/>
      <c r="J455284" s="3"/>
    </row>
    <row r="455285" spans="9:10" x14ac:dyDescent="0.2">
      <c r="I455285" s="3"/>
      <c r="J455285" s="3"/>
    </row>
    <row r="455286" spans="9:10" x14ac:dyDescent="0.2">
      <c r="I455286" s="3"/>
      <c r="J455286" s="3"/>
    </row>
    <row r="455287" spans="9:10" x14ac:dyDescent="0.2">
      <c r="I455287" s="3"/>
      <c r="J455287" s="3"/>
    </row>
    <row r="455288" spans="9:10" x14ac:dyDescent="0.2">
      <c r="I455288" s="3"/>
      <c r="J455288" s="3"/>
    </row>
    <row r="455289" spans="9:10" x14ac:dyDescent="0.2">
      <c r="I455289" s="3"/>
      <c r="J455289" s="3"/>
    </row>
    <row r="455290" spans="9:10" x14ac:dyDescent="0.2">
      <c r="I455290" s="3"/>
      <c r="J455290" s="3"/>
    </row>
    <row r="455291" spans="9:10" x14ac:dyDescent="0.2">
      <c r="I455291" s="3"/>
      <c r="J455291" s="3"/>
    </row>
    <row r="455292" spans="9:10" x14ac:dyDescent="0.2">
      <c r="I455292" s="3"/>
      <c r="J455292" s="3"/>
    </row>
    <row r="455293" spans="9:10" x14ac:dyDescent="0.2">
      <c r="I455293" s="3"/>
      <c r="J455293" s="3"/>
    </row>
    <row r="455294" spans="9:10" x14ac:dyDescent="0.2">
      <c r="I455294" s="3"/>
      <c r="J455294" s="3"/>
    </row>
    <row r="455295" spans="9:10" x14ac:dyDescent="0.2">
      <c r="I455295" s="3"/>
      <c r="J455295" s="3"/>
    </row>
    <row r="455296" spans="9:10" x14ac:dyDescent="0.2">
      <c r="I455296" s="3"/>
      <c r="J455296" s="3"/>
    </row>
    <row r="455297" spans="9:10" x14ac:dyDescent="0.2">
      <c r="I455297" s="3"/>
      <c r="J455297" s="3"/>
    </row>
    <row r="455298" spans="9:10" x14ac:dyDescent="0.2">
      <c r="I455298" s="3"/>
      <c r="J455298" s="3"/>
    </row>
    <row r="455299" spans="9:10" x14ac:dyDescent="0.2">
      <c r="I455299" s="3"/>
      <c r="J455299" s="3"/>
    </row>
    <row r="455300" spans="9:10" x14ac:dyDescent="0.2">
      <c r="I455300" s="3"/>
      <c r="J455300" s="3"/>
    </row>
    <row r="455301" spans="9:10" x14ac:dyDescent="0.2">
      <c r="I455301" s="3"/>
      <c r="J455301" s="3"/>
    </row>
    <row r="455302" spans="9:10" x14ac:dyDescent="0.2">
      <c r="I455302" s="3"/>
      <c r="J455302" s="3"/>
    </row>
    <row r="455303" spans="9:10" x14ac:dyDescent="0.2">
      <c r="I455303" s="3"/>
      <c r="J455303" s="3"/>
    </row>
    <row r="455304" spans="9:10" x14ac:dyDescent="0.2">
      <c r="I455304" s="3"/>
      <c r="J455304" s="3"/>
    </row>
    <row r="455305" spans="9:10" x14ac:dyDescent="0.2">
      <c r="I455305" s="3"/>
      <c r="J455305" s="3"/>
    </row>
    <row r="455306" spans="9:10" x14ac:dyDescent="0.2">
      <c r="I455306" s="3"/>
      <c r="J455306" s="3"/>
    </row>
    <row r="455307" spans="9:10" x14ac:dyDescent="0.2">
      <c r="I455307" s="3"/>
      <c r="J455307" s="3"/>
    </row>
    <row r="455308" spans="9:10" x14ac:dyDescent="0.2">
      <c r="I455308" s="3"/>
      <c r="J455308" s="3"/>
    </row>
    <row r="455309" spans="9:10" x14ac:dyDescent="0.2">
      <c r="I455309" s="3"/>
      <c r="J455309" s="3"/>
    </row>
    <row r="455310" spans="9:10" x14ac:dyDescent="0.2">
      <c r="I455310" s="3"/>
      <c r="J455310" s="3"/>
    </row>
    <row r="455311" spans="9:10" x14ac:dyDescent="0.2">
      <c r="I455311" s="3"/>
      <c r="J455311" s="3"/>
    </row>
    <row r="455312" spans="9:10" x14ac:dyDescent="0.2">
      <c r="I455312" s="3"/>
      <c r="J455312" s="3"/>
    </row>
    <row r="455313" spans="9:10" x14ac:dyDescent="0.2">
      <c r="I455313" s="3"/>
      <c r="J455313" s="3"/>
    </row>
    <row r="455314" spans="9:10" x14ac:dyDescent="0.2">
      <c r="I455314" s="3"/>
      <c r="J455314" s="3"/>
    </row>
    <row r="455315" spans="9:10" x14ac:dyDescent="0.2">
      <c r="I455315" s="3"/>
      <c r="J455315" s="3"/>
    </row>
    <row r="455316" spans="9:10" x14ac:dyDescent="0.2">
      <c r="I455316" s="3"/>
      <c r="J455316" s="3"/>
    </row>
    <row r="455317" spans="9:10" x14ac:dyDescent="0.2">
      <c r="I455317" s="3"/>
      <c r="J455317" s="3"/>
    </row>
    <row r="455318" spans="9:10" x14ac:dyDescent="0.2">
      <c r="I455318" s="3"/>
      <c r="J455318" s="3"/>
    </row>
    <row r="455319" spans="9:10" x14ac:dyDescent="0.2">
      <c r="I455319" s="3"/>
      <c r="J455319" s="3"/>
    </row>
    <row r="455320" spans="9:10" x14ac:dyDescent="0.2">
      <c r="I455320" s="3"/>
      <c r="J455320" s="3"/>
    </row>
    <row r="455321" spans="9:10" x14ac:dyDescent="0.2">
      <c r="I455321" s="3"/>
      <c r="J455321" s="3"/>
    </row>
    <row r="455322" spans="9:10" x14ac:dyDescent="0.2">
      <c r="I455322" s="3"/>
      <c r="J455322" s="3"/>
    </row>
    <row r="455323" spans="9:10" x14ac:dyDescent="0.2">
      <c r="I455323" s="3"/>
      <c r="J455323" s="3"/>
    </row>
    <row r="455324" spans="9:10" x14ac:dyDescent="0.2">
      <c r="I455324" s="3"/>
      <c r="J455324" s="3"/>
    </row>
    <row r="455325" spans="9:10" x14ac:dyDescent="0.2">
      <c r="I455325" s="3"/>
      <c r="J455325" s="3"/>
    </row>
    <row r="455326" spans="9:10" x14ac:dyDescent="0.2">
      <c r="I455326" s="3"/>
      <c r="J455326" s="3"/>
    </row>
    <row r="455327" spans="9:10" x14ac:dyDescent="0.2">
      <c r="I455327" s="3"/>
      <c r="J455327" s="3"/>
    </row>
    <row r="455328" spans="9:10" x14ac:dyDescent="0.2">
      <c r="I455328" s="3"/>
      <c r="J455328" s="3"/>
    </row>
    <row r="455329" spans="9:10" x14ac:dyDescent="0.2">
      <c r="I455329" s="3"/>
      <c r="J455329" s="3"/>
    </row>
    <row r="455330" spans="9:10" x14ac:dyDescent="0.2">
      <c r="I455330" s="3"/>
      <c r="J455330" s="3"/>
    </row>
    <row r="455331" spans="9:10" x14ac:dyDescent="0.2">
      <c r="I455331" s="3"/>
      <c r="J455331" s="3"/>
    </row>
    <row r="455332" spans="9:10" x14ac:dyDescent="0.2">
      <c r="I455332" s="3"/>
      <c r="J455332" s="3"/>
    </row>
    <row r="455333" spans="9:10" x14ac:dyDescent="0.2">
      <c r="I455333" s="3"/>
      <c r="J455333" s="3"/>
    </row>
    <row r="455334" spans="9:10" x14ac:dyDescent="0.2">
      <c r="I455334" s="3"/>
      <c r="J455334" s="3"/>
    </row>
    <row r="455335" spans="9:10" x14ac:dyDescent="0.2">
      <c r="I455335" s="3"/>
      <c r="J455335" s="3"/>
    </row>
    <row r="455336" spans="9:10" x14ac:dyDescent="0.2">
      <c r="I455336" s="3"/>
      <c r="J455336" s="3"/>
    </row>
    <row r="455337" spans="9:10" x14ac:dyDescent="0.2">
      <c r="I455337" s="3"/>
      <c r="J455337" s="3"/>
    </row>
    <row r="455338" spans="9:10" x14ac:dyDescent="0.2">
      <c r="I455338" s="3"/>
      <c r="J455338" s="3"/>
    </row>
    <row r="455339" spans="9:10" x14ac:dyDescent="0.2">
      <c r="I455339" s="3"/>
      <c r="J455339" s="3"/>
    </row>
    <row r="455340" spans="9:10" x14ac:dyDescent="0.2">
      <c r="I455340" s="3"/>
      <c r="J455340" s="3"/>
    </row>
    <row r="455341" spans="9:10" x14ac:dyDescent="0.2">
      <c r="I455341" s="3"/>
      <c r="J455341" s="3"/>
    </row>
    <row r="455342" spans="9:10" x14ac:dyDescent="0.2">
      <c r="I455342" s="3"/>
      <c r="J455342" s="3"/>
    </row>
    <row r="455343" spans="9:10" x14ac:dyDescent="0.2">
      <c r="I455343" s="3"/>
      <c r="J455343" s="3"/>
    </row>
    <row r="455344" spans="9:10" x14ac:dyDescent="0.2">
      <c r="I455344" s="3"/>
      <c r="J455344" s="3"/>
    </row>
    <row r="455345" spans="9:10" x14ac:dyDescent="0.2">
      <c r="I455345" s="3"/>
      <c r="J455345" s="3"/>
    </row>
    <row r="455346" spans="9:10" x14ac:dyDescent="0.2">
      <c r="I455346" s="3"/>
      <c r="J455346" s="3"/>
    </row>
    <row r="455347" spans="9:10" x14ac:dyDescent="0.2">
      <c r="I455347" s="3"/>
      <c r="J455347" s="3"/>
    </row>
    <row r="455348" spans="9:10" x14ac:dyDescent="0.2">
      <c r="I455348" s="3"/>
      <c r="J455348" s="3"/>
    </row>
    <row r="455349" spans="9:10" x14ac:dyDescent="0.2">
      <c r="I455349" s="3"/>
      <c r="J455349" s="3"/>
    </row>
    <row r="455350" spans="9:10" x14ac:dyDescent="0.2">
      <c r="I455350" s="3"/>
      <c r="J455350" s="3"/>
    </row>
    <row r="455351" spans="9:10" x14ac:dyDescent="0.2">
      <c r="I455351" s="3"/>
      <c r="J455351" s="3"/>
    </row>
    <row r="455352" spans="9:10" x14ac:dyDescent="0.2">
      <c r="I455352" s="3"/>
      <c r="J455352" s="3"/>
    </row>
    <row r="455353" spans="9:10" x14ac:dyDescent="0.2">
      <c r="I455353" s="3"/>
      <c r="J455353" s="3"/>
    </row>
    <row r="455354" spans="9:10" x14ac:dyDescent="0.2">
      <c r="I455354" s="3"/>
      <c r="J455354" s="3"/>
    </row>
    <row r="455355" spans="9:10" x14ac:dyDescent="0.2">
      <c r="I455355" s="3"/>
      <c r="J455355" s="3"/>
    </row>
    <row r="455356" spans="9:10" x14ac:dyDescent="0.2">
      <c r="I455356" s="3"/>
      <c r="J455356" s="3"/>
    </row>
    <row r="455357" spans="9:10" x14ac:dyDescent="0.2">
      <c r="I455357" s="3"/>
      <c r="J455357" s="3"/>
    </row>
    <row r="455358" spans="9:10" x14ac:dyDescent="0.2">
      <c r="I455358" s="3"/>
      <c r="J455358" s="3"/>
    </row>
    <row r="455359" spans="9:10" x14ac:dyDescent="0.2">
      <c r="I455359" s="3"/>
      <c r="J455359" s="3"/>
    </row>
    <row r="455360" spans="9:10" x14ac:dyDescent="0.2">
      <c r="I455360" s="3"/>
      <c r="J455360" s="3"/>
    </row>
    <row r="455361" spans="9:10" x14ac:dyDescent="0.2">
      <c r="I455361" s="3"/>
      <c r="J455361" s="3"/>
    </row>
    <row r="455362" spans="9:10" x14ac:dyDescent="0.2">
      <c r="I455362" s="3"/>
      <c r="J455362" s="3"/>
    </row>
    <row r="455363" spans="9:10" x14ac:dyDescent="0.2">
      <c r="I455363" s="3"/>
      <c r="J455363" s="3"/>
    </row>
    <row r="455364" spans="9:10" x14ac:dyDescent="0.2">
      <c r="I455364" s="3"/>
      <c r="J455364" s="3"/>
    </row>
    <row r="455365" spans="9:10" x14ac:dyDescent="0.2">
      <c r="I455365" s="3"/>
      <c r="J455365" s="3"/>
    </row>
    <row r="455366" spans="9:10" x14ac:dyDescent="0.2">
      <c r="I455366" s="3"/>
      <c r="J455366" s="3"/>
    </row>
    <row r="455367" spans="9:10" x14ac:dyDescent="0.2">
      <c r="I455367" s="3"/>
      <c r="J455367" s="3"/>
    </row>
    <row r="455368" spans="9:10" x14ac:dyDescent="0.2">
      <c r="I455368" s="3"/>
      <c r="J455368" s="3"/>
    </row>
    <row r="455369" spans="9:10" x14ac:dyDescent="0.2">
      <c r="I455369" s="3"/>
      <c r="J455369" s="3"/>
    </row>
    <row r="455370" spans="9:10" x14ac:dyDescent="0.2">
      <c r="I455370" s="3"/>
      <c r="J455370" s="3"/>
    </row>
    <row r="455371" spans="9:10" x14ac:dyDescent="0.2">
      <c r="I455371" s="3"/>
      <c r="J455371" s="3"/>
    </row>
    <row r="455372" spans="9:10" x14ac:dyDescent="0.2">
      <c r="I455372" s="3"/>
      <c r="J455372" s="3"/>
    </row>
    <row r="455373" spans="9:10" x14ac:dyDescent="0.2">
      <c r="I455373" s="3"/>
      <c r="J455373" s="3"/>
    </row>
    <row r="455374" spans="9:10" x14ac:dyDescent="0.2">
      <c r="I455374" s="3"/>
      <c r="J455374" s="3"/>
    </row>
    <row r="455375" spans="9:10" x14ac:dyDescent="0.2">
      <c r="I455375" s="3"/>
      <c r="J455375" s="3"/>
    </row>
    <row r="455376" spans="9:10" x14ac:dyDescent="0.2">
      <c r="I455376" s="3"/>
      <c r="J455376" s="3"/>
    </row>
    <row r="455377" spans="9:10" x14ac:dyDescent="0.2">
      <c r="I455377" s="3"/>
      <c r="J455377" s="3"/>
    </row>
    <row r="455378" spans="9:10" x14ac:dyDescent="0.2">
      <c r="I455378" s="3"/>
      <c r="J455378" s="3"/>
    </row>
    <row r="455379" spans="9:10" x14ac:dyDescent="0.2">
      <c r="I455379" s="3"/>
      <c r="J455379" s="3"/>
    </row>
    <row r="455380" spans="9:10" x14ac:dyDescent="0.2">
      <c r="I455380" s="3"/>
      <c r="J455380" s="3"/>
    </row>
    <row r="455381" spans="9:10" x14ac:dyDescent="0.2">
      <c r="I455381" s="3"/>
      <c r="J455381" s="3"/>
    </row>
    <row r="455382" spans="9:10" x14ac:dyDescent="0.2">
      <c r="I455382" s="3"/>
      <c r="J455382" s="3"/>
    </row>
    <row r="455383" spans="9:10" x14ac:dyDescent="0.2">
      <c r="I455383" s="3"/>
      <c r="J455383" s="3"/>
    </row>
    <row r="455384" spans="9:10" x14ac:dyDescent="0.2">
      <c r="I455384" s="3"/>
      <c r="J455384" s="3"/>
    </row>
    <row r="455385" spans="9:10" x14ac:dyDescent="0.2">
      <c r="I455385" s="3"/>
      <c r="J455385" s="3"/>
    </row>
    <row r="455386" spans="9:10" x14ac:dyDescent="0.2">
      <c r="I455386" s="3"/>
      <c r="J455386" s="3"/>
    </row>
    <row r="455387" spans="9:10" x14ac:dyDescent="0.2">
      <c r="I455387" s="3"/>
      <c r="J455387" s="3"/>
    </row>
    <row r="455388" spans="9:10" x14ac:dyDescent="0.2">
      <c r="I455388" s="3"/>
      <c r="J455388" s="3"/>
    </row>
    <row r="455389" spans="9:10" x14ac:dyDescent="0.2">
      <c r="I455389" s="3"/>
      <c r="J455389" s="3"/>
    </row>
    <row r="455390" spans="9:10" x14ac:dyDescent="0.2">
      <c r="I455390" s="3"/>
      <c r="J455390" s="3"/>
    </row>
    <row r="455391" spans="9:10" x14ac:dyDescent="0.2">
      <c r="I455391" s="3"/>
      <c r="J455391" s="3"/>
    </row>
    <row r="455392" spans="9:10" x14ac:dyDescent="0.2">
      <c r="I455392" s="3"/>
      <c r="J455392" s="3"/>
    </row>
    <row r="455393" spans="9:10" x14ac:dyDescent="0.2">
      <c r="I455393" s="3"/>
      <c r="J455393" s="3"/>
    </row>
    <row r="455394" spans="9:10" x14ac:dyDescent="0.2">
      <c r="I455394" s="3"/>
      <c r="J455394" s="3"/>
    </row>
    <row r="455395" spans="9:10" x14ac:dyDescent="0.2">
      <c r="I455395" s="3"/>
      <c r="J455395" s="3"/>
    </row>
    <row r="455396" spans="9:10" x14ac:dyDescent="0.2">
      <c r="I455396" s="3"/>
      <c r="J455396" s="3"/>
    </row>
    <row r="455397" spans="9:10" x14ac:dyDescent="0.2">
      <c r="I455397" s="3"/>
      <c r="J455397" s="3"/>
    </row>
    <row r="455398" spans="9:10" x14ac:dyDescent="0.2">
      <c r="I455398" s="3"/>
      <c r="J455398" s="3"/>
    </row>
    <row r="455399" spans="9:10" x14ac:dyDescent="0.2">
      <c r="I455399" s="3"/>
      <c r="J455399" s="3"/>
    </row>
    <row r="455400" spans="9:10" x14ac:dyDescent="0.2">
      <c r="I455400" s="3"/>
      <c r="J455400" s="3"/>
    </row>
    <row r="455401" spans="9:10" x14ac:dyDescent="0.2">
      <c r="I455401" s="3"/>
      <c r="J455401" s="3"/>
    </row>
    <row r="455402" spans="9:10" x14ac:dyDescent="0.2">
      <c r="I455402" s="3"/>
      <c r="J455402" s="3"/>
    </row>
    <row r="455403" spans="9:10" x14ac:dyDescent="0.2">
      <c r="I455403" s="3"/>
      <c r="J455403" s="3"/>
    </row>
    <row r="455404" spans="9:10" x14ac:dyDescent="0.2">
      <c r="I455404" s="3"/>
      <c r="J455404" s="3"/>
    </row>
    <row r="455405" spans="9:10" x14ac:dyDescent="0.2">
      <c r="I455405" s="3"/>
      <c r="J455405" s="3"/>
    </row>
    <row r="455406" spans="9:10" x14ac:dyDescent="0.2">
      <c r="I455406" s="3"/>
      <c r="J455406" s="3"/>
    </row>
    <row r="455407" spans="9:10" x14ac:dyDescent="0.2">
      <c r="I455407" s="3"/>
      <c r="J455407" s="3"/>
    </row>
    <row r="455408" spans="9:10" x14ac:dyDescent="0.2">
      <c r="I455408" s="3"/>
      <c r="J455408" s="3"/>
    </row>
    <row r="455409" spans="9:10" x14ac:dyDescent="0.2">
      <c r="I455409" s="3"/>
      <c r="J455409" s="3"/>
    </row>
    <row r="455410" spans="9:10" x14ac:dyDescent="0.2">
      <c r="I455410" s="3"/>
      <c r="J455410" s="3"/>
    </row>
    <row r="455411" spans="9:10" x14ac:dyDescent="0.2">
      <c r="I455411" s="3"/>
      <c r="J455411" s="3"/>
    </row>
    <row r="455412" spans="9:10" x14ac:dyDescent="0.2">
      <c r="I455412" s="3"/>
      <c r="J455412" s="3"/>
    </row>
    <row r="455413" spans="9:10" x14ac:dyDescent="0.2">
      <c r="I455413" s="3"/>
      <c r="J455413" s="3"/>
    </row>
    <row r="455414" spans="9:10" x14ac:dyDescent="0.2">
      <c r="I455414" s="3"/>
      <c r="J455414" s="3"/>
    </row>
    <row r="455415" spans="9:10" x14ac:dyDescent="0.2">
      <c r="I455415" s="3"/>
      <c r="J455415" s="3"/>
    </row>
    <row r="455416" spans="9:10" x14ac:dyDescent="0.2">
      <c r="I455416" s="3"/>
      <c r="J455416" s="3"/>
    </row>
    <row r="455417" spans="9:10" x14ac:dyDescent="0.2">
      <c r="I455417" s="3"/>
      <c r="J455417" s="3"/>
    </row>
    <row r="455418" spans="9:10" x14ac:dyDescent="0.2">
      <c r="I455418" s="3"/>
      <c r="J455418" s="3"/>
    </row>
    <row r="455419" spans="9:10" x14ac:dyDescent="0.2">
      <c r="I455419" s="3"/>
      <c r="J455419" s="3"/>
    </row>
    <row r="455420" spans="9:10" x14ac:dyDescent="0.2">
      <c r="I455420" s="3"/>
      <c r="J455420" s="3"/>
    </row>
    <row r="455421" spans="9:10" x14ac:dyDescent="0.2">
      <c r="I455421" s="3"/>
      <c r="J455421" s="3"/>
    </row>
    <row r="455422" spans="9:10" x14ac:dyDescent="0.2">
      <c r="I455422" s="3"/>
      <c r="J455422" s="3"/>
    </row>
    <row r="455423" spans="9:10" x14ac:dyDescent="0.2">
      <c r="I455423" s="3"/>
      <c r="J455423" s="3"/>
    </row>
    <row r="455424" spans="9:10" x14ac:dyDescent="0.2">
      <c r="I455424" s="3"/>
      <c r="J455424" s="3"/>
    </row>
    <row r="455425" spans="9:10" x14ac:dyDescent="0.2">
      <c r="I455425" s="3"/>
      <c r="J455425" s="3"/>
    </row>
    <row r="455426" spans="9:10" x14ac:dyDescent="0.2">
      <c r="I455426" s="3"/>
      <c r="J455426" s="3"/>
    </row>
    <row r="455427" spans="9:10" x14ac:dyDescent="0.2">
      <c r="I455427" s="3"/>
      <c r="J455427" s="3"/>
    </row>
    <row r="455428" spans="9:10" x14ac:dyDescent="0.2">
      <c r="I455428" s="3"/>
      <c r="J455428" s="3"/>
    </row>
    <row r="455429" spans="9:10" x14ac:dyDescent="0.2">
      <c r="I455429" s="3"/>
      <c r="J455429" s="3"/>
    </row>
    <row r="455430" spans="9:10" x14ac:dyDescent="0.2">
      <c r="I455430" s="3"/>
      <c r="J455430" s="3"/>
    </row>
    <row r="455431" spans="9:10" x14ac:dyDescent="0.2">
      <c r="I455431" s="3"/>
      <c r="J455431" s="3"/>
    </row>
    <row r="455432" spans="9:10" x14ac:dyDescent="0.2">
      <c r="I455432" s="3"/>
      <c r="J455432" s="3"/>
    </row>
    <row r="455433" spans="9:10" x14ac:dyDescent="0.2">
      <c r="I455433" s="3"/>
      <c r="J455433" s="3"/>
    </row>
    <row r="455434" spans="9:10" x14ac:dyDescent="0.2">
      <c r="I455434" s="3"/>
      <c r="J455434" s="3"/>
    </row>
    <row r="455435" spans="9:10" x14ac:dyDescent="0.2">
      <c r="I455435" s="3"/>
      <c r="J455435" s="3"/>
    </row>
    <row r="455436" spans="9:10" x14ac:dyDescent="0.2">
      <c r="I455436" s="3"/>
      <c r="J455436" s="3"/>
    </row>
    <row r="455437" spans="9:10" x14ac:dyDescent="0.2">
      <c r="I455437" s="3"/>
      <c r="J455437" s="3"/>
    </row>
    <row r="455438" spans="9:10" x14ac:dyDescent="0.2">
      <c r="I455438" s="3"/>
      <c r="J455438" s="3"/>
    </row>
    <row r="455439" spans="9:10" x14ac:dyDescent="0.2">
      <c r="I455439" s="3"/>
      <c r="J455439" s="3"/>
    </row>
    <row r="455440" spans="9:10" x14ac:dyDescent="0.2">
      <c r="I455440" s="3"/>
      <c r="J455440" s="3"/>
    </row>
    <row r="455441" spans="9:10" x14ac:dyDescent="0.2">
      <c r="I455441" s="3"/>
      <c r="J455441" s="3"/>
    </row>
    <row r="455442" spans="9:10" x14ac:dyDescent="0.2">
      <c r="I455442" s="3"/>
      <c r="J455442" s="3"/>
    </row>
    <row r="455443" spans="9:10" x14ac:dyDescent="0.2">
      <c r="I455443" s="3"/>
      <c r="J455443" s="3"/>
    </row>
    <row r="455444" spans="9:10" x14ac:dyDescent="0.2">
      <c r="I455444" s="3"/>
      <c r="J455444" s="3"/>
    </row>
    <row r="455445" spans="9:10" x14ac:dyDescent="0.2">
      <c r="I455445" s="3"/>
      <c r="J455445" s="3"/>
    </row>
    <row r="455446" spans="9:10" x14ac:dyDescent="0.2">
      <c r="I455446" s="3"/>
      <c r="J455446" s="3"/>
    </row>
    <row r="455447" spans="9:10" x14ac:dyDescent="0.2">
      <c r="I455447" s="3"/>
      <c r="J455447" s="3"/>
    </row>
    <row r="455448" spans="9:10" x14ac:dyDescent="0.2">
      <c r="I455448" s="3"/>
      <c r="J455448" s="3"/>
    </row>
    <row r="455449" spans="9:10" x14ac:dyDescent="0.2">
      <c r="I455449" s="3"/>
      <c r="J455449" s="3"/>
    </row>
    <row r="455450" spans="9:10" x14ac:dyDescent="0.2">
      <c r="I455450" s="3"/>
      <c r="J455450" s="3"/>
    </row>
    <row r="455451" spans="9:10" x14ac:dyDescent="0.2">
      <c r="I455451" s="3"/>
      <c r="J455451" s="3"/>
    </row>
    <row r="455452" spans="9:10" x14ac:dyDescent="0.2">
      <c r="I455452" s="3"/>
      <c r="J455452" s="3"/>
    </row>
    <row r="455453" spans="9:10" x14ac:dyDescent="0.2">
      <c r="I455453" s="3"/>
      <c r="J455453" s="3"/>
    </row>
    <row r="455454" spans="9:10" x14ac:dyDescent="0.2">
      <c r="I455454" s="3"/>
      <c r="J455454" s="3"/>
    </row>
    <row r="455455" spans="9:10" x14ac:dyDescent="0.2">
      <c r="I455455" s="3"/>
      <c r="J455455" s="3"/>
    </row>
    <row r="455456" spans="9:10" x14ac:dyDescent="0.2">
      <c r="I455456" s="3"/>
      <c r="J455456" s="3"/>
    </row>
    <row r="455457" spans="9:10" x14ac:dyDescent="0.2">
      <c r="I455457" s="3"/>
      <c r="J455457" s="3"/>
    </row>
    <row r="455458" spans="9:10" x14ac:dyDescent="0.2">
      <c r="I455458" s="3"/>
      <c r="J455458" s="3"/>
    </row>
    <row r="455459" spans="9:10" x14ac:dyDescent="0.2">
      <c r="I455459" s="3"/>
      <c r="J455459" s="3"/>
    </row>
    <row r="455460" spans="9:10" x14ac:dyDescent="0.2">
      <c r="I455460" s="3"/>
      <c r="J455460" s="3"/>
    </row>
    <row r="455461" spans="9:10" x14ac:dyDescent="0.2">
      <c r="I455461" s="3"/>
      <c r="J455461" s="3"/>
    </row>
    <row r="455462" spans="9:10" x14ac:dyDescent="0.2">
      <c r="I455462" s="3"/>
      <c r="J455462" s="3"/>
    </row>
    <row r="455463" spans="9:10" x14ac:dyDescent="0.2">
      <c r="I455463" s="3"/>
      <c r="J455463" s="3"/>
    </row>
    <row r="455464" spans="9:10" x14ac:dyDescent="0.2">
      <c r="I455464" s="3"/>
      <c r="J455464" s="3"/>
    </row>
    <row r="455465" spans="9:10" x14ac:dyDescent="0.2">
      <c r="I455465" s="3"/>
      <c r="J455465" s="3"/>
    </row>
    <row r="455466" spans="9:10" x14ac:dyDescent="0.2">
      <c r="I455466" s="3"/>
      <c r="J455466" s="3"/>
    </row>
    <row r="455467" spans="9:10" x14ac:dyDescent="0.2">
      <c r="I455467" s="3"/>
      <c r="J455467" s="3"/>
    </row>
    <row r="455468" spans="9:10" x14ac:dyDescent="0.2">
      <c r="I455468" s="3"/>
      <c r="J455468" s="3"/>
    </row>
    <row r="455469" spans="9:10" x14ac:dyDescent="0.2">
      <c r="I455469" s="3"/>
      <c r="J455469" s="3"/>
    </row>
    <row r="455470" spans="9:10" x14ac:dyDescent="0.2">
      <c r="I455470" s="3"/>
      <c r="J455470" s="3"/>
    </row>
    <row r="455471" spans="9:10" x14ac:dyDescent="0.2">
      <c r="I455471" s="3"/>
      <c r="J455471" s="3"/>
    </row>
    <row r="455472" spans="9:10" x14ac:dyDescent="0.2">
      <c r="I455472" s="3"/>
      <c r="J455472" s="3"/>
    </row>
    <row r="455473" spans="9:10" x14ac:dyDescent="0.2">
      <c r="I455473" s="3"/>
      <c r="J455473" s="3"/>
    </row>
    <row r="455474" spans="9:10" x14ac:dyDescent="0.2">
      <c r="I455474" s="3"/>
      <c r="J455474" s="3"/>
    </row>
    <row r="455475" spans="9:10" x14ac:dyDescent="0.2">
      <c r="I455475" s="3"/>
      <c r="J455475" s="3"/>
    </row>
    <row r="455476" spans="9:10" x14ac:dyDescent="0.2">
      <c r="I455476" s="3"/>
      <c r="J455476" s="3"/>
    </row>
    <row r="455477" spans="9:10" x14ac:dyDescent="0.2">
      <c r="I455477" s="3"/>
      <c r="J455477" s="3"/>
    </row>
    <row r="455478" spans="9:10" x14ac:dyDescent="0.2">
      <c r="I455478" s="3"/>
      <c r="J455478" s="3"/>
    </row>
    <row r="455479" spans="9:10" x14ac:dyDescent="0.2">
      <c r="I455479" s="3"/>
      <c r="J455479" s="3"/>
    </row>
    <row r="455480" spans="9:10" x14ac:dyDescent="0.2">
      <c r="I455480" s="3"/>
      <c r="J455480" s="3"/>
    </row>
    <row r="455481" spans="9:10" x14ac:dyDescent="0.2">
      <c r="I455481" s="3"/>
      <c r="J455481" s="3"/>
    </row>
    <row r="455482" spans="9:10" x14ac:dyDescent="0.2">
      <c r="I455482" s="3"/>
      <c r="J455482" s="3"/>
    </row>
    <row r="455483" spans="9:10" x14ac:dyDescent="0.2">
      <c r="I455483" s="3"/>
      <c r="J455483" s="3"/>
    </row>
    <row r="455484" spans="9:10" x14ac:dyDescent="0.2">
      <c r="I455484" s="3"/>
      <c r="J455484" s="3"/>
    </row>
    <row r="455485" spans="9:10" x14ac:dyDescent="0.2">
      <c r="I455485" s="3"/>
      <c r="J455485" s="3"/>
    </row>
    <row r="455486" spans="9:10" x14ac:dyDescent="0.2">
      <c r="I455486" s="3"/>
      <c r="J455486" s="3"/>
    </row>
    <row r="455487" spans="9:10" x14ac:dyDescent="0.2">
      <c r="I455487" s="3"/>
      <c r="J455487" s="3"/>
    </row>
    <row r="455488" spans="9:10" x14ac:dyDescent="0.2">
      <c r="I455488" s="3"/>
      <c r="J455488" s="3"/>
    </row>
    <row r="455489" spans="9:10" x14ac:dyDescent="0.2">
      <c r="I455489" s="3"/>
      <c r="J455489" s="3"/>
    </row>
    <row r="455490" spans="9:10" x14ac:dyDescent="0.2">
      <c r="I455490" s="3"/>
      <c r="J455490" s="3"/>
    </row>
    <row r="455491" spans="9:10" x14ac:dyDescent="0.2">
      <c r="I455491" s="3"/>
      <c r="J455491" s="3"/>
    </row>
    <row r="455492" spans="9:10" x14ac:dyDescent="0.2">
      <c r="I455492" s="3"/>
      <c r="J455492" s="3"/>
    </row>
    <row r="455493" spans="9:10" x14ac:dyDescent="0.2">
      <c r="I455493" s="3"/>
      <c r="J455493" s="3"/>
    </row>
    <row r="455494" spans="9:10" x14ac:dyDescent="0.2">
      <c r="I455494" s="3"/>
      <c r="J455494" s="3"/>
    </row>
    <row r="455495" spans="9:10" x14ac:dyDescent="0.2">
      <c r="I455495" s="3"/>
      <c r="J455495" s="3"/>
    </row>
    <row r="455496" spans="9:10" x14ac:dyDescent="0.2">
      <c r="I455496" s="3"/>
      <c r="J455496" s="3"/>
    </row>
    <row r="455497" spans="9:10" x14ac:dyDescent="0.2">
      <c r="I455497" s="3"/>
      <c r="J455497" s="3"/>
    </row>
    <row r="455498" spans="9:10" x14ac:dyDescent="0.2">
      <c r="I455498" s="3"/>
      <c r="J455498" s="3"/>
    </row>
    <row r="455499" spans="9:10" x14ac:dyDescent="0.2">
      <c r="I455499" s="3"/>
      <c r="J455499" s="3"/>
    </row>
    <row r="455500" spans="9:10" x14ac:dyDescent="0.2">
      <c r="I455500" s="3"/>
      <c r="J455500" s="3"/>
    </row>
    <row r="455501" spans="9:10" x14ac:dyDescent="0.2">
      <c r="I455501" s="3"/>
      <c r="J455501" s="3"/>
    </row>
    <row r="455502" spans="9:10" x14ac:dyDescent="0.2">
      <c r="I455502" s="3"/>
      <c r="J455502" s="3"/>
    </row>
    <row r="455503" spans="9:10" x14ac:dyDescent="0.2">
      <c r="I455503" s="3"/>
      <c r="J455503" s="3"/>
    </row>
    <row r="455504" spans="9:10" x14ac:dyDescent="0.2">
      <c r="I455504" s="3"/>
      <c r="J455504" s="3"/>
    </row>
    <row r="455505" spans="9:10" x14ac:dyDescent="0.2">
      <c r="I455505" s="3"/>
      <c r="J455505" s="3"/>
    </row>
    <row r="455506" spans="9:10" x14ac:dyDescent="0.2">
      <c r="I455506" s="3"/>
      <c r="J455506" s="3"/>
    </row>
    <row r="455507" spans="9:10" x14ac:dyDescent="0.2">
      <c r="I455507" s="3"/>
      <c r="J455507" s="3"/>
    </row>
    <row r="455508" spans="9:10" x14ac:dyDescent="0.2">
      <c r="I455508" s="3"/>
      <c r="J455508" s="3"/>
    </row>
    <row r="455509" spans="9:10" x14ac:dyDescent="0.2">
      <c r="I455509" s="3"/>
      <c r="J455509" s="3"/>
    </row>
    <row r="455510" spans="9:10" x14ac:dyDescent="0.2">
      <c r="I455510" s="3"/>
      <c r="J455510" s="3"/>
    </row>
    <row r="455511" spans="9:10" x14ac:dyDescent="0.2">
      <c r="I455511" s="3"/>
      <c r="J455511" s="3"/>
    </row>
    <row r="455512" spans="9:10" x14ac:dyDescent="0.2">
      <c r="I455512" s="3"/>
      <c r="J455512" s="3"/>
    </row>
    <row r="455513" spans="9:10" x14ac:dyDescent="0.2">
      <c r="I455513" s="3"/>
      <c r="J455513" s="3"/>
    </row>
    <row r="455514" spans="9:10" x14ac:dyDescent="0.2">
      <c r="I455514" s="3"/>
      <c r="J455514" s="3"/>
    </row>
    <row r="455515" spans="9:10" x14ac:dyDescent="0.2">
      <c r="I455515" s="3"/>
      <c r="J455515" s="3"/>
    </row>
    <row r="455516" spans="9:10" x14ac:dyDescent="0.2">
      <c r="I455516" s="3"/>
      <c r="J455516" s="3"/>
    </row>
    <row r="455517" spans="9:10" x14ac:dyDescent="0.2">
      <c r="I455517" s="3"/>
      <c r="J455517" s="3"/>
    </row>
    <row r="455518" spans="9:10" x14ac:dyDescent="0.2">
      <c r="I455518" s="3"/>
      <c r="J455518" s="3"/>
    </row>
    <row r="455519" spans="9:10" x14ac:dyDescent="0.2">
      <c r="I455519" s="3"/>
      <c r="J455519" s="3"/>
    </row>
    <row r="455520" spans="9:10" x14ac:dyDescent="0.2">
      <c r="I455520" s="3"/>
      <c r="J455520" s="3"/>
    </row>
    <row r="455521" spans="9:10" x14ac:dyDescent="0.2">
      <c r="I455521" s="3"/>
      <c r="J455521" s="3"/>
    </row>
    <row r="455522" spans="9:10" x14ac:dyDescent="0.2">
      <c r="I455522" s="3"/>
      <c r="J455522" s="3"/>
    </row>
    <row r="455523" spans="9:10" x14ac:dyDescent="0.2">
      <c r="I455523" s="3"/>
      <c r="J455523" s="3"/>
    </row>
    <row r="455524" spans="9:10" x14ac:dyDescent="0.2">
      <c r="I455524" s="3"/>
      <c r="J455524" s="3"/>
    </row>
    <row r="455525" spans="9:10" x14ac:dyDescent="0.2">
      <c r="I455525" s="3"/>
      <c r="J455525" s="3"/>
    </row>
    <row r="455526" spans="9:10" x14ac:dyDescent="0.2">
      <c r="I455526" s="3"/>
      <c r="J455526" s="3"/>
    </row>
    <row r="455527" spans="9:10" x14ac:dyDescent="0.2">
      <c r="I455527" s="3"/>
      <c r="J455527" s="3"/>
    </row>
    <row r="455528" spans="9:10" x14ac:dyDescent="0.2">
      <c r="I455528" s="3"/>
      <c r="J455528" s="3"/>
    </row>
    <row r="455529" spans="9:10" x14ac:dyDescent="0.2">
      <c r="I455529" s="3"/>
      <c r="J455529" s="3"/>
    </row>
    <row r="455530" spans="9:10" x14ac:dyDescent="0.2">
      <c r="I455530" s="3"/>
      <c r="J455530" s="3"/>
    </row>
    <row r="455531" spans="9:10" x14ac:dyDescent="0.2">
      <c r="I455531" s="3"/>
      <c r="J455531" s="3"/>
    </row>
    <row r="455532" spans="9:10" x14ac:dyDescent="0.2">
      <c r="I455532" s="3"/>
      <c r="J455532" s="3"/>
    </row>
    <row r="455533" spans="9:10" x14ac:dyDescent="0.2">
      <c r="I455533" s="3"/>
      <c r="J455533" s="3"/>
    </row>
    <row r="455534" spans="9:10" x14ac:dyDescent="0.2">
      <c r="I455534" s="3"/>
      <c r="J455534" s="3"/>
    </row>
    <row r="455535" spans="9:10" x14ac:dyDescent="0.2">
      <c r="I455535" s="3"/>
      <c r="J455535" s="3"/>
    </row>
    <row r="455536" spans="9:10" x14ac:dyDescent="0.2">
      <c r="I455536" s="3"/>
      <c r="J455536" s="3"/>
    </row>
    <row r="455537" spans="9:10" x14ac:dyDescent="0.2">
      <c r="I455537" s="3"/>
      <c r="J455537" s="3"/>
    </row>
    <row r="455538" spans="9:10" x14ac:dyDescent="0.2">
      <c r="I455538" s="3"/>
      <c r="J455538" s="3"/>
    </row>
    <row r="455539" spans="9:10" x14ac:dyDescent="0.2">
      <c r="I455539" s="3"/>
      <c r="J455539" s="3"/>
    </row>
    <row r="455540" spans="9:10" x14ac:dyDescent="0.2">
      <c r="I455540" s="3"/>
      <c r="J455540" s="3"/>
    </row>
    <row r="455541" spans="9:10" x14ac:dyDescent="0.2">
      <c r="I455541" s="3"/>
      <c r="J455541" s="3"/>
    </row>
    <row r="455542" spans="9:10" x14ac:dyDescent="0.2">
      <c r="I455542" s="3"/>
      <c r="J455542" s="3"/>
    </row>
    <row r="455543" spans="9:10" x14ac:dyDescent="0.2">
      <c r="I455543" s="3"/>
      <c r="J455543" s="3"/>
    </row>
    <row r="455544" spans="9:10" x14ac:dyDescent="0.2">
      <c r="I455544" s="3"/>
      <c r="J455544" s="3"/>
    </row>
    <row r="455545" spans="9:10" x14ac:dyDescent="0.2">
      <c r="I455545" s="3"/>
      <c r="J455545" s="3"/>
    </row>
    <row r="455546" spans="9:10" x14ac:dyDescent="0.2">
      <c r="I455546" s="3"/>
      <c r="J455546" s="3"/>
    </row>
    <row r="455547" spans="9:10" x14ac:dyDescent="0.2">
      <c r="I455547" s="3"/>
      <c r="J455547" s="3"/>
    </row>
    <row r="455548" spans="9:10" x14ac:dyDescent="0.2">
      <c r="I455548" s="3"/>
      <c r="J455548" s="3"/>
    </row>
    <row r="455549" spans="9:10" x14ac:dyDescent="0.2">
      <c r="I455549" s="3"/>
      <c r="J455549" s="3"/>
    </row>
    <row r="455550" spans="9:10" x14ac:dyDescent="0.2">
      <c r="I455550" s="3"/>
      <c r="J455550" s="3"/>
    </row>
    <row r="455551" spans="9:10" x14ac:dyDescent="0.2">
      <c r="I455551" s="3"/>
      <c r="J455551" s="3"/>
    </row>
    <row r="455552" spans="9:10" x14ac:dyDescent="0.2">
      <c r="I455552" s="3"/>
      <c r="J455552" s="3"/>
    </row>
    <row r="455553" spans="9:10" x14ac:dyDescent="0.2">
      <c r="I455553" s="3"/>
      <c r="J455553" s="3"/>
    </row>
    <row r="455554" spans="9:10" x14ac:dyDescent="0.2">
      <c r="I455554" s="3"/>
      <c r="J455554" s="3"/>
    </row>
    <row r="455555" spans="9:10" x14ac:dyDescent="0.2">
      <c r="I455555" s="3"/>
      <c r="J455555" s="3"/>
    </row>
    <row r="455556" spans="9:10" x14ac:dyDescent="0.2">
      <c r="I455556" s="3"/>
      <c r="J455556" s="3"/>
    </row>
    <row r="455557" spans="9:10" x14ac:dyDescent="0.2">
      <c r="I455557" s="3"/>
      <c r="J455557" s="3"/>
    </row>
    <row r="455558" spans="9:10" x14ac:dyDescent="0.2">
      <c r="I455558" s="3"/>
      <c r="J455558" s="3"/>
    </row>
    <row r="455559" spans="9:10" x14ac:dyDescent="0.2">
      <c r="I455559" s="3"/>
      <c r="J455559" s="3"/>
    </row>
    <row r="455560" spans="9:10" x14ac:dyDescent="0.2">
      <c r="I455560" s="3"/>
      <c r="J455560" s="3"/>
    </row>
    <row r="455561" spans="9:10" x14ac:dyDescent="0.2">
      <c r="I455561" s="3"/>
      <c r="J455561" s="3"/>
    </row>
    <row r="455562" spans="9:10" x14ac:dyDescent="0.2">
      <c r="I455562" s="3"/>
      <c r="J455562" s="3"/>
    </row>
    <row r="455563" spans="9:10" x14ac:dyDescent="0.2">
      <c r="I455563" s="3"/>
      <c r="J455563" s="3"/>
    </row>
    <row r="455564" spans="9:10" x14ac:dyDescent="0.2">
      <c r="I455564" s="3"/>
      <c r="J455564" s="3"/>
    </row>
    <row r="455565" spans="9:10" x14ac:dyDescent="0.2">
      <c r="I455565" s="3"/>
      <c r="J455565" s="3"/>
    </row>
    <row r="455566" spans="9:10" x14ac:dyDescent="0.2">
      <c r="I455566" s="3"/>
      <c r="J455566" s="3"/>
    </row>
    <row r="455567" spans="9:10" x14ac:dyDescent="0.2">
      <c r="I455567" s="3"/>
      <c r="J455567" s="3"/>
    </row>
    <row r="455568" spans="9:10" x14ac:dyDescent="0.2">
      <c r="I455568" s="3"/>
      <c r="J455568" s="3"/>
    </row>
    <row r="455569" spans="9:10" x14ac:dyDescent="0.2">
      <c r="I455569" s="3"/>
      <c r="J455569" s="3"/>
    </row>
    <row r="455570" spans="9:10" x14ac:dyDescent="0.2">
      <c r="I455570" s="3"/>
      <c r="J455570" s="3"/>
    </row>
    <row r="455571" spans="9:10" x14ac:dyDescent="0.2">
      <c r="I455571" s="3"/>
      <c r="J455571" s="3"/>
    </row>
    <row r="455572" spans="9:10" x14ac:dyDescent="0.2">
      <c r="I455572" s="3"/>
      <c r="J455572" s="3"/>
    </row>
    <row r="455573" spans="9:10" x14ac:dyDescent="0.2">
      <c r="I455573" s="3"/>
      <c r="J455573" s="3"/>
    </row>
    <row r="455574" spans="9:10" x14ac:dyDescent="0.2">
      <c r="I455574" s="3"/>
      <c r="J455574" s="3"/>
    </row>
    <row r="455575" spans="9:10" x14ac:dyDescent="0.2">
      <c r="I455575" s="3"/>
      <c r="J455575" s="3"/>
    </row>
    <row r="455576" spans="9:10" x14ac:dyDescent="0.2">
      <c r="I455576" s="3"/>
      <c r="J455576" s="3"/>
    </row>
    <row r="455577" spans="9:10" x14ac:dyDescent="0.2">
      <c r="I455577" s="3"/>
      <c r="J455577" s="3"/>
    </row>
    <row r="455578" spans="9:10" x14ac:dyDescent="0.2">
      <c r="I455578" s="3"/>
      <c r="J455578" s="3"/>
    </row>
    <row r="455579" spans="9:10" x14ac:dyDescent="0.2">
      <c r="I455579" s="3"/>
      <c r="J455579" s="3"/>
    </row>
    <row r="455580" spans="9:10" x14ac:dyDescent="0.2">
      <c r="I455580" s="3"/>
      <c r="J455580" s="3"/>
    </row>
    <row r="455581" spans="9:10" x14ac:dyDescent="0.2">
      <c r="I455581" s="3"/>
      <c r="J455581" s="3"/>
    </row>
    <row r="455582" spans="9:10" x14ac:dyDescent="0.2">
      <c r="I455582" s="3"/>
      <c r="J455582" s="3"/>
    </row>
    <row r="455583" spans="9:10" x14ac:dyDescent="0.2">
      <c r="I455583" s="3"/>
      <c r="J455583" s="3"/>
    </row>
    <row r="455584" spans="9:10" x14ac:dyDescent="0.2">
      <c r="I455584" s="3"/>
      <c r="J455584" s="3"/>
    </row>
    <row r="455585" spans="9:10" x14ac:dyDescent="0.2">
      <c r="I455585" s="3"/>
      <c r="J455585" s="3"/>
    </row>
    <row r="455586" spans="9:10" x14ac:dyDescent="0.2">
      <c r="I455586" s="3"/>
      <c r="J455586" s="3"/>
    </row>
    <row r="455587" spans="9:10" x14ac:dyDescent="0.2">
      <c r="I455587" s="3"/>
      <c r="J455587" s="3"/>
    </row>
    <row r="455588" spans="9:10" x14ac:dyDescent="0.2">
      <c r="I455588" s="3"/>
      <c r="J455588" s="3"/>
    </row>
    <row r="455589" spans="9:10" x14ac:dyDescent="0.2">
      <c r="I455589" s="3"/>
      <c r="J455589" s="3"/>
    </row>
    <row r="455590" spans="9:10" x14ac:dyDescent="0.2">
      <c r="I455590" s="3"/>
      <c r="J455590" s="3"/>
    </row>
    <row r="455591" spans="9:10" x14ac:dyDescent="0.2">
      <c r="I455591" s="3"/>
      <c r="J455591" s="3"/>
    </row>
    <row r="455592" spans="9:10" x14ac:dyDescent="0.2">
      <c r="I455592" s="3"/>
      <c r="J455592" s="3"/>
    </row>
    <row r="455593" spans="9:10" x14ac:dyDescent="0.2">
      <c r="I455593" s="3"/>
      <c r="J455593" s="3"/>
    </row>
    <row r="455594" spans="9:10" x14ac:dyDescent="0.2">
      <c r="I455594" s="3"/>
      <c r="J455594" s="3"/>
    </row>
    <row r="455595" spans="9:10" x14ac:dyDescent="0.2">
      <c r="I455595" s="3"/>
      <c r="J455595" s="3"/>
    </row>
    <row r="455596" spans="9:10" x14ac:dyDescent="0.2">
      <c r="I455596" s="3"/>
      <c r="J455596" s="3"/>
    </row>
    <row r="455597" spans="9:10" x14ac:dyDescent="0.2">
      <c r="I455597" s="3"/>
      <c r="J455597" s="3"/>
    </row>
    <row r="455598" spans="9:10" x14ac:dyDescent="0.2">
      <c r="I455598" s="3"/>
      <c r="J455598" s="3"/>
    </row>
    <row r="455599" spans="9:10" x14ac:dyDescent="0.2">
      <c r="I455599" s="3"/>
      <c r="J455599" s="3"/>
    </row>
    <row r="455600" spans="9:10" x14ac:dyDescent="0.2">
      <c r="I455600" s="3"/>
      <c r="J455600" s="3"/>
    </row>
    <row r="455601" spans="9:10" x14ac:dyDescent="0.2">
      <c r="I455601" s="3"/>
      <c r="J455601" s="3"/>
    </row>
    <row r="455602" spans="9:10" x14ac:dyDescent="0.2">
      <c r="I455602" s="3"/>
      <c r="J455602" s="3"/>
    </row>
    <row r="455603" spans="9:10" x14ac:dyDescent="0.2">
      <c r="I455603" s="3"/>
      <c r="J455603" s="3"/>
    </row>
    <row r="455604" spans="9:10" x14ac:dyDescent="0.2">
      <c r="I455604" s="3"/>
      <c r="J455604" s="3"/>
    </row>
    <row r="455605" spans="9:10" x14ac:dyDescent="0.2">
      <c r="I455605" s="3"/>
      <c r="J455605" s="3"/>
    </row>
    <row r="455606" spans="9:10" x14ac:dyDescent="0.2">
      <c r="I455606" s="3"/>
      <c r="J455606" s="3"/>
    </row>
    <row r="455607" spans="9:10" x14ac:dyDescent="0.2">
      <c r="I455607" s="3"/>
      <c r="J455607" s="3"/>
    </row>
    <row r="455608" spans="9:10" x14ac:dyDescent="0.2">
      <c r="I455608" s="3"/>
      <c r="J455608" s="3"/>
    </row>
    <row r="455609" spans="9:10" x14ac:dyDescent="0.2">
      <c r="I455609" s="3"/>
      <c r="J455609" s="3"/>
    </row>
    <row r="455610" spans="9:10" x14ac:dyDescent="0.2">
      <c r="I455610" s="3"/>
      <c r="J455610" s="3"/>
    </row>
    <row r="455611" spans="9:10" x14ac:dyDescent="0.2">
      <c r="I455611" s="3"/>
      <c r="J455611" s="3"/>
    </row>
    <row r="455612" spans="9:10" x14ac:dyDescent="0.2">
      <c r="I455612" s="3"/>
      <c r="J455612" s="3"/>
    </row>
    <row r="455613" spans="9:10" x14ac:dyDescent="0.2">
      <c r="I455613" s="3"/>
      <c r="J455613" s="3"/>
    </row>
    <row r="455614" spans="9:10" x14ac:dyDescent="0.2">
      <c r="I455614" s="3"/>
      <c r="J455614" s="3"/>
    </row>
    <row r="455615" spans="9:10" x14ac:dyDescent="0.2">
      <c r="I455615" s="3"/>
      <c r="J455615" s="3"/>
    </row>
    <row r="455616" spans="9:10" x14ac:dyDescent="0.2">
      <c r="I455616" s="3"/>
      <c r="J455616" s="3"/>
    </row>
    <row r="455617" spans="9:10" x14ac:dyDescent="0.2">
      <c r="I455617" s="3"/>
      <c r="J455617" s="3"/>
    </row>
    <row r="455618" spans="9:10" x14ac:dyDescent="0.2">
      <c r="I455618" s="3"/>
      <c r="J455618" s="3"/>
    </row>
    <row r="455619" spans="9:10" x14ac:dyDescent="0.2">
      <c r="I455619" s="3"/>
      <c r="J455619" s="3"/>
    </row>
    <row r="455620" spans="9:10" x14ac:dyDescent="0.2">
      <c r="I455620" s="3"/>
      <c r="J455620" s="3"/>
    </row>
    <row r="455621" spans="9:10" x14ac:dyDescent="0.2">
      <c r="I455621" s="3"/>
      <c r="J455621" s="3"/>
    </row>
    <row r="455622" spans="9:10" x14ac:dyDescent="0.2">
      <c r="I455622" s="3"/>
      <c r="J455622" s="3"/>
    </row>
    <row r="455623" spans="9:10" x14ac:dyDescent="0.2">
      <c r="I455623" s="3"/>
      <c r="J455623" s="3"/>
    </row>
    <row r="455624" spans="9:10" x14ac:dyDescent="0.2">
      <c r="I455624" s="3"/>
      <c r="J455624" s="3"/>
    </row>
    <row r="455625" spans="9:10" x14ac:dyDescent="0.2">
      <c r="I455625" s="3"/>
      <c r="J455625" s="3"/>
    </row>
    <row r="455626" spans="9:10" x14ac:dyDescent="0.2">
      <c r="I455626" s="3"/>
      <c r="J455626" s="3"/>
    </row>
    <row r="455627" spans="9:10" x14ac:dyDescent="0.2">
      <c r="I455627" s="3"/>
      <c r="J455627" s="3"/>
    </row>
    <row r="455628" spans="9:10" x14ac:dyDescent="0.2">
      <c r="I455628" s="3"/>
      <c r="J455628" s="3"/>
    </row>
    <row r="455629" spans="9:10" x14ac:dyDescent="0.2">
      <c r="I455629" s="3"/>
      <c r="J455629" s="3"/>
    </row>
    <row r="455630" spans="9:10" x14ac:dyDescent="0.2">
      <c r="I455630" s="3"/>
      <c r="J455630" s="3"/>
    </row>
    <row r="455631" spans="9:10" x14ac:dyDescent="0.2">
      <c r="I455631" s="3"/>
      <c r="J455631" s="3"/>
    </row>
    <row r="455632" spans="9:10" x14ac:dyDescent="0.2">
      <c r="I455632" s="3"/>
      <c r="J455632" s="3"/>
    </row>
    <row r="455633" spans="9:10" x14ac:dyDescent="0.2">
      <c r="I455633" s="3"/>
      <c r="J455633" s="3"/>
    </row>
    <row r="455634" spans="9:10" x14ac:dyDescent="0.2">
      <c r="I455634" s="3"/>
      <c r="J455634" s="3"/>
    </row>
    <row r="455635" spans="9:10" x14ac:dyDescent="0.2">
      <c r="I455635" s="3"/>
      <c r="J455635" s="3"/>
    </row>
    <row r="455636" spans="9:10" x14ac:dyDescent="0.2">
      <c r="I455636" s="3"/>
      <c r="J455636" s="3"/>
    </row>
    <row r="455637" spans="9:10" x14ac:dyDescent="0.2">
      <c r="I455637" s="3"/>
      <c r="J455637" s="3"/>
    </row>
    <row r="455638" spans="9:10" x14ac:dyDescent="0.2">
      <c r="I455638" s="3"/>
      <c r="J455638" s="3"/>
    </row>
    <row r="455639" spans="9:10" x14ac:dyDescent="0.2">
      <c r="I455639" s="3"/>
      <c r="J455639" s="3"/>
    </row>
    <row r="455640" spans="9:10" x14ac:dyDescent="0.2">
      <c r="I455640" s="3"/>
      <c r="J455640" s="3"/>
    </row>
    <row r="455641" spans="9:10" x14ac:dyDescent="0.2">
      <c r="I455641" s="3"/>
      <c r="J455641" s="3"/>
    </row>
    <row r="455642" spans="9:10" x14ac:dyDescent="0.2">
      <c r="I455642" s="3"/>
      <c r="J455642" s="3"/>
    </row>
    <row r="455643" spans="9:10" x14ac:dyDescent="0.2">
      <c r="I455643" s="3"/>
      <c r="J455643" s="3"/>
    </row>
    <row r="455644" spans="9:10" x14ac:dyDescent="0.2">
      <c r="I455644" s="3"/>
      <c r="J455644" s="3"/>
    </row>
    <row r="455645" spans="9:10" x14ac:dyDescent="0.2">
      <c r="I455645" s="3"/>
      <c r="J455645" s="3"/>
    </row>
    <row r="455646" spans="9:10" x14ac:dyDescent="0.2">
      <c r="I455646" s="3"/>
      <c r="J455646" s="3"/>
    </row>
    <row r="455647" spans="9:10" x14ac:dyDescent="0.2">
      <c r="I455647" s="3"/>
      <c r="J455647" s="3"/>
    </row>
    <row r="455648" spans="9:10" x14ac:dyDescent="0.2">
      <c r="I455648" s="3"/>
      <c r="J455648" s="3"/>
    </row>
    <row r="455649" spans="9:10" x14ac:dyDescent="0.2">
      <c r="I455649" s="3"/>
      <c r="J455649" s="3"/>
    </row>
    <row r="455650" spans="9:10" x14ac:dyDescent="0.2">
      <c r="I455650" s="3"/>
      <c r="J455650" s="3"/>
    </row>
    <row r="455651" spans="9:10" x14ac:dyDescent="0.2">
      <c r="I455651" s="3"/>
      <c r="J455651" s="3"/>
    </row>
    <row r="455652" spans="9:10" x14ac:dyDescent="0.2">
      <c r="I455652" s="3"/>
      <c r="J455652" s="3"/>
    </row>
    <row r="455653" spans="9:10" x14ac:dyDescent="0.2">
      <c r="I455653" s="3"/>
      <c r="J455653" s="3"/>
    </row>
    <row r="455654" spans="9:10" x14ac:dyDescent="0.2">
      <c r="I455654" s="3"/>
      <c r="J455654" s="3"/>
    </row>
    <row r="455655" spans="9:10" x14ac:dyDescent="0.2">
      <c r="I455655" s="3"/>
      <c r="J455655" s="3"/>
    </row>
    <row r="455656" spans="9:10" x14ac:dyDescent="0.2">
      <c r="I455656" s="3"/>
      <c r="J455656" s="3"/>
    </row>
    <row r="455657" spans="9:10" x14ac:dyDescent="0.2">
      <c r="I455657" s="3"/>
      <c r="J455657" s="3"/>
    </row>
    <row r="455658" spans="9:10" x14ac:dyDescent="0.2">
      <c r="I455658" s="3"/>
      <c r="J455658" s="3"/>
    </row>
    <row r="455659" spans="9:10" x14ac:dyDescent="0.2">
      <c r="I455659" s="3"/>
      <c r="J455659" s="3"/>
    </row>
    <row r="455660" spans="9:10" x14ac:dyDescent="0.2">
      <c r="I455660" s="3"/>
      <c r="J455660" s="3"/>
    </row>
    <row r="455661" spans="9:10" x14ac:dyDescent="0.2">
      <c r="I455661" s="3"/>
      <c r="J455661" s="3"/>
    </row>
    <row r="455662" spans="9:10" x14ac:dyDescent="0.2">
      <c r="I455662" s="3"/>
      <c r="J455662" s="3"/>
    </row>
    <row r="455663" spans="9:10" x14ac:dyDescent="0.2">
      <c r="I455663" s="3"/>
      <c r="J455663" s="3"/>
    </row>
    <row r="455664" spans="9:10" x14ac:dyDescent="0.2">
      <c r="I455664" s="3"/>
      <c r="J455664" s="3"/>
    </row>
    <row r="455665" spans="9:10" x14ac:dyDescent="0.2">
      <c r="I455665" s="3"/>
      <c r="J455665" s="3"/>
    </row>
    <row r="455666" spans="9:10" x14ac:dyDescent="0.2">
      <c r="I455666" s="3"/>
      <c r="J455666" s="3"/>
    </row>
    <row r="455667" spans="9:10" x14ac:dyDescent="0.2">
      <c r="I455667" s="3"/>
      <c r="J455667" s="3"/>
    </row>
    <row r="455668" spans="9:10" x14ac:dyDescent="0.2">
      <c r="I455668" s="3"/>
      <c r="J455668" s="3"/>
    </row>
    <row r="455669" spans="9:10" x14ac:dyDescent="0.2">
      <c r="I455669" s="3"/>
      <c r="J455669" s="3"/>
    </row>
    <row r="455670" spans="9:10" x14ac:dyDescent="0.2">
      <c r="I455670" s="3"/>
      <c r="J455670" s="3"/>
    </row>
    <row r="455671" spans="9:10" x14ac:dyDescent="0.2">
      <c r="I455671" s="3"/>
      <c r="J455671" s="3"/>
    </row>
    <row r="455672" spans="9:10" x14ac:dyDescent="0.2">
      <c r="I455672" s="3"/>
      <c r="J455672" s="3"/>
    </row>
    <row r="455673" spans="9:10" x14ac:dyDescent="0.2">
      <c r="I455673" s="3"/>
      <c r="J455673" s="3"/>
    </row>
    <row r="455674" spans="9:10" x14ac:dyDescent="0.2">
      <c r="I455674" s="3"/>
      <c r="J455674" s="3"/>
    </row>
    <row r="455675" spans="9:10" x14ac:dyDescent="0.2">
      <c r="I455675" s="3"/>
      <c r="J455675" s="3"/>
    </row>
    <row r="455676" spans="9:10" x14ac:dyDescent="0.2">
      <c r="I455676" s="3"/>
      <c r="J455676" s="3"/>
    </row>
    <row r="455677" spans="9:10" x14ac:dyDescent="0.2">
      <c r="I455677" s="3"/>
      <c r="J455677" s="3"/>
    </row>
    <row r="455678" spans="9:10" x14ac:dyDescent="0.2">
      <c r="I455678" s="3"/>
      <c r="J455678" s="3"/>
    </row>
    <row r="455679" spans="9:10" x14ac:dyDescent="0.2">
      <c r="I455679" s="3"/>
      <c r="J455679" s="3"/>
    </row>
    <row r="455680" spans="9:10" x14ac:dyDescent="0.2">
      <c r="I455680" s="3"/>
      <c r="J455680" s="3"/>
    </row>
    <row r="455681" spans="9:10" x14ac:dyDescent="0.2">
      <c r="I455681" s="3"/>
      <c r="J455681" s="3"/>
    </row>
    <row r="455682" spans="9:10" x14ac:dyDescent="0.2">
      <c r="I455682" s="3"/>
      <c r="J455682" s="3"/>
    </row>
    <row r="455683" spans="9:10" x14ac:dyDescent="0.2">
      <c r="I455683" s="3"/>
      <c r="J455683" s="3"/>
    </row>
    <row r="455684" spans="9:10" x14ac:dyDescent="0.2">
      <c r="I455684" s="3"/>
      <c r="J455684" s="3"/>
    </row>
    <row r="455685" spans="9:10" x14ac:dyDescent="0.2">
      <c r="I455685" s="3"/>
      <c r="J455685" s="3"/>
    </row>
    <row r="455686" spans="9:10" x14ac:dyDescent="0.2">
      <c r="I455686" s="3"/>
      <c r="J455686" s="3"/>
    </row>
    <row r="455687" spans="9:10" x14ac:dyDescent="0.2">
      <c r="I455687" s="3"/>
      <c r="J455687" s="3"/>
    </row>
    <row r="455688" spans="9:10" x14ac:dyDescent="0.2">
      <c r="I455688" s="3"/>
      <c r="J455688" s="3"/>
    </row>
    <row r="455689" spans="9:10" x14ac:dyDescent="0.2">
      <c r="I455689" s="3"/>
      <c r="J455689" s="3"/>
    </row>
    <row r="455690" spans="9:10" x14ac:dyDescent="0.2">
      <c r="I455690" s="3"/>
      <c r="J455690" s="3"/>
    </row>
    <row r="455691" spans="9:10" x14ac:dyDescent="0.2">
      <c r="I455691" s="3"/>
      <c r="J455691" s="3"/>
    </row>
    <row r="455692" spans="9:10" x14ac:dyDescent="0.2">
      <c r="I455692" s="3"/>
      <c r="J455692" s="3"/>
    </row>
    <row r="455693" spans="9:10" x14ac:dyDescent="0.2">
      <c r="I455693" s="3"/>
      <c r="J455693" s="3"/>
    </row>
    <row r="455694" spans="9:10" x14ac:dyDescent="0.2">
      <c r="I455694" s="3"/>
      <c r="J455694" s="3"/>
    </row>
    <row r="455695" spans="9:10" x14ac:dyDescent="0.2">
      <c r="I455695" s="3"/>
      <c r="J455695" s="3"/>
    </row>
    <row r="455696" spans="9:10" x14ac:dyDescent="0.2">
      <c r="I455696" s="3"/>
      <c r="J455696" s="3"/>
    </row>
    <row r="455697" spans="9:10" x14ac:dyDescent="0.2">
      <c r="I455697" s="3"/>
      <c r="J455697" s="3"/>
    </row>
    <row r="455698" spans="9:10" x14ac:dyDescent="0.2">
      <c r="I455698" s="3"/>
      <c r="J455698" s="3"/>
    </row>
    <row r="455699" spans="9:10" x14ac:dyDescent="0.2">
      <c r="I455699" s="3"/>
      <c r="J455699" s="3"/>
    </row>
    <row r="455700" spans="9:10" x14ac:dyDescent="0.2">
      <c r="I455700" s="3"/>
      <c r="J455700" s="3"/>
    </row>
    <row r="455701" spans="9:10" x14ac:dyDescent="0.2">
      <c r="I455701" s="3"/>
      <c r="J455701" s="3"/>
    </row>
    <row r="455702" spans="9:10" x14ac:dyDescent="0.2">
      <c r="I455702" s="3"/>
      <c r="J455702" s="3"/>
    </row>
    <row r="455703" spans="9:10" x14ac:dyDescent="0.2">
      <c r="I455703" s="3"/>
      <c r="J455703" s="3"/>
    </row>
    <row r="455704" spans="9:10" x14ac:dyDescent="0.2">
      <c r="I455704" s="3"/>
      <c r="J455704" s="3"/>
    </row>
    <row r="455705" spans="9:10" x14ac:dyDescent="0.2">
      <c r="I455705" s="3"/>
      <c r="J455705" s="3"/>
    </row>
    <row r="455706" spans="9:10" x14ac:dyDescent="0.2">
      <c r="I455706" s="3"/>
      <c r="J455706" s="3"/>
    </row>
    <row r="455707" spans="9:10" x14ac:dyDescent="0.2">
      <c r="I455707" s="3"/>
      <c r="J455707" s="3"/>
    </row>
    <row r="455708" spans="9:10" x14ac:dyDescent="0.2">
      <c r="I455708" s="3"/>
      <c r="J455708" s="3"/>
    </row>
    <row r="455709" spans="9:10" x14ac:dyDescent="0.2">
      <c r="I455709" s="3"/>
      <c r="J455709" s="3"/>
    </row>
    <row r="455710" spans="9:10" x14ac:dyDescent="0.2">
      <c r="I455710" s="3"/>
      <c r="J455710" s="3"/>
    </row>
    <row r="455711" spans="9:10" x14ac:dyDescent="0.2">
      <c r="I455711" s="3"/>
      <c r="J455711" s="3"/>
    </row>
    <row r="455712" spans="9:10" x14ac:dyDescent="0.2">
      <c r="I455712" s="3"/>
      <c r="J455712" s="3"/>
    </row>
    <row r="455713" spans="9:10" x14ac:dyDescent="0.2">
      <c r="I455713" s="3"/>
      <c r="J455713" s="3"/>
    </row>
    <row r="455714" spans="9:10" x14ac:dyDescent="0.2">
      <c r="I455714" s="3"/>
      <c r="J455714" s="3"/>
    </row>
    <row r="455715" spans="9:10" x14ac:dyDescent="0.2">
      <c r="I455715" s="3"/>
      <c r="J455715" s="3"/>
    </row>
    <row r="455716" spans="9:10" x14ac:dyDescent="0.2">
      <c r="I455716" s="3"/>
      <c r="J455716" s="3"/>
    </row>
    <row r="455717" spans="9:10" x14ac:dyDescent="0.2">
      <c r="I455717" s="3"/>
      <c r="J455717" s="3"/>
    </row>
    <row r="455718" spans="9:10" x14ac:dyDescent="0.2">
      <c r="I455718" s="3"/>
      <c r="J455718" s="3"/>
    </row>
    <row r="455719" spans="9:10" x14ac:dyDescent="0.2">
      <c r="I455719" s="3"/>
      <c r="J455719" s="3"/>
    </row>
    <row r="455720" spans="9:10" x14ac:dyDescent="0.2">
      <c r="I455720" s="3"/>
      <c r="J455720" s="3"/>
    </row>
    <row r="455721" spans="9:10" x14ac:dyDescent="0.2">
      <c r="I455721" s="3"/>
      <c r="J455721" s="3"/>
    </row>
    <row r="455722" spans="9:10" x14ac:dyDescent="0.2">
      <c r="I455722" s="3"/>
      <c r="J455722" s="3"/>
    </row>
    <row r="455723" spans="9:10" x14ac:dyDescent="0.2">
      <c r="I455723" s="3"/>
      <c r="J455723" s="3"/>
    </row>
    <row r="455724" spans="9:10" x14ac:dyDescent="0.2">
      <c r="I455724" s="3"/>
      <c r="J455724" s="3"/>
    </row>
    <row r="455725" spans="9:10" x14ac:dyDescent="0.2">
      <c r="I455725" s="3"/>
      <c r="J455725" s="3"/>
    </row>
    <row r="455726" spans="9:10" x14ac:dyDescent="0.2">
      <c r="I455726" s="3"/>
      <c r="J455726" s="3"/>
    </row>
    <row r="455727" spans="9:10" x14ac:dyDescent="0.2">
      <c r="I455727" s="3"/>
      <c r="J455727" s="3"/>
    </row>
    <row r="455728" spans="9:10" x14ac:dyDescent="0.2">
      <c r="I455728" s="3"/>
      <c r="J455728" s="3"/>
    </row>
    <row r="455729" spans="9:10" x14ac:dyDescent="0.2">
      <c r="I455729" s="3"/>
      <c r="J455729" s="3"/>
    </row>
    <row r="455730" spans="9:10" x14ac:dyDescent="0.2">
      <c r="I455730" s="3"/>
      <c r="J455730" s="3"/>
    </row>
    <row r="455731" spans="9:10" x14ac:dyDescent="0.2">
      <c r="I455731" s="3"/>
      <c r="J455731" s="3"/>
    </row>
    <row r="455732" spans="9:10" x14ac:dyDescent="0.2">
      <c r="I455732" s="3"/>
      <c r="J455732" s="3"/>
    </row>
    <row r="455733" spans="9:10" x14ac:dyDescent="0.2">
      <c r="I455733" s="3"/>
      <c r="J455733" s="3"/>
    </row>
    <row r="455734" spans="9:10" x14ac:dyDescent="0.2">
      <c r="I455734" s="3"/>
      <c r="J455734" s="3"/>
    </row>
    <row r="455735" spans="9:10" x14ac:dyDescent="0.2">
      <c r="I455735" s="3"/>
      <c r="J455735" s="3"/>
    </row>
    <row r="455736" spans="9:10" x14ac:dyDescent="0.2">
      <c r="I455736" s="3"/>
      <c r="J455736" s="3"/>
    </row>
    <row r="455737" spans="9:10" x14ac:dyDescent="0.2">
      <c r="I455737" s="3"/>
      <c r="J455737" s="3"/>
    </row>
    <row r="455738" spans="9:10" x14ac:dyDescent="0.2">
      <c r="I455738" s="3"/>
      <c r="J455738" s="3"/>
    </row>
    <row r="455739" spans="9:10" x14ac:dyDescent="0.2">
      <c r="I455739" s="3"/>
      <c r="J455739" s="3"/>
    </row>
    <row r="455740" spans="9:10" x14ac:dyDescent="0.2">
      <c r="I455740" s="3"/>
      <c r="J455740" s="3"/>
    </row>
    <row r="455741" spans="9:10" x14ac:dyDescent="0.2">
      <c r="I455741" s="3"/>
      <c r="J455741" s="3"/>
    </row>
    <row r="455742" spans="9:10" x14ac:dyDescent="0.2">
      <c r="I455742" s="3"/>
      <c r="J455742" s="3"/>
    </row>
    <row r="455743" spans="9:10" x14ac:dyDescent="0.2">
      <c r="I455743" s="3"/>
      <c r="J455743" s="3"/>
    </row>
    <row r="455744" spans="9:10" x14ac:dyDescent="0.2">
      <c r="I455744" s="3"/>
      <c r="J455744" s="3"/>
    </row>
    <row r="455745" spans="9:10" x14ac:dyDescent="0.2">
      <c r="I455745" s="3"/>
      <c r="J455745" s="3"/>
    </row>
    <row r="455746" spans="9:10" x14ac:dyDescent="0.2">
      <c r="I455746" s="3"/>
      <c r="J455746" s="3"/>
    </row>
    <row r="455747" spans="9:10" x14ac:dyDescent="0.2">
      <c r="I455747" s="3"/>
      <c r="J455747" s="3"/>
    </row>
    <row r="455748" spans="9:10" x14ac:dyDescent="0.2">
      <c r="I455748" s="3"/>
      <c r="J455748" s="3"/>
    </row>
    <row r="455749" spans="9:10" x14ac:dyDescent="0.2">
      <c r="I455749" s="3"/>
      <c r="J455749" s="3"/>
    </row>
    <row r="455750" spans="9:10" x14ac:dyDescent="0.2">
      <c r="I455750" s="3"/>
      <c r="J455750" s="3"/>
    </row>
    <row r="455751" spans="9:10" x14ac:dyDescent="0.2">
      <c r="I455751" s="3"/>
      <c r="J455751" s="3"/>
    </row>
    <row r="455752" spans="9:10" x14ac:dyDescent="0.2">
      <c r="I455752" s="3"/>
      <c r="J455752" s="3"/>
    </row>
    <row r="455753" spans="9:10" x14ac:dyDescent="0.2">
      <c r="I455753" s="3"/>
      <c r="J455753" s="3"/>
    </row>
    <row r="455754" spans="9:10" x14ac:dyDescent="0.2">
      <c r="I455754" s="3"/>
      <c r="J455754" s="3"/>
    </row>
    <row r="455755" spans="9:10" x14ac:dyDescent="0.2">
      <c r="I455755" s="3"/>
      <c r="J455755" s="3"/>
    </row>
    <row r="455756" spans="9:10" x14ac:dyDescent="0.2">
      <c r="I455756" s="3"/>
      <c r="J455756" s="3"/>
    </row>
    <row r="455757" spans="9:10" x14ac:dyDescent="0.2">
      <c r="I455757" s="3"/>
      <c r="J455757" s="3"/>
    </row>
    <row r="455758" spans="9:10" x14ac:dyDescent="0.2">
      <c r="I455758" s="3"/>
      <c r="J455758" s="3"/>
    </row>
    <row r="455759" spans="9:10" x14ac:dyDescent="0.2">
      <c r="I455759" s="3"/>
      <c r="J455759" s="3"/>
    </row>
    <row r="455760" spans="9:10" x14ac:dyDescent="0.2">
      <c r="I455760" s="3"/>
      <c r="J455760" s="3"/>
    </row>
    <row r="455761" spans="9:10" x14ac:dyDescent="0.2">
      <c r="I455761" s="3"/>
      <c r="J455761" s="3"/>
    </row>
    <row r="455762" spans="9:10" x14ac:dyDescent="0.2">
      <c r="I455762" s="3"/>
      <c r="J455762" s="3"/>
    </row>
    <row r="455763" spans="9:10" x14ac:dyDescent="0.2">
      <c r="I455763" s="3"/>
      <c r="J455763" s="3"/>
    </row>
    <row r="455764" spans="9:10" x14ac:dyDescent="0.2">
      <c r="I455764" s="3"/>
      <c r="J455764" s="3"/>
    </row>
    <row r="455765" spans="9:10" x14ac:dyDescent="0.2">
      <c r="I455765" s="3"/>
      <c r="J455765" s="3"/>
    </row>
    <row r="455766" spans="9:10" x14ac:dyDescent="0.2">
      <c r="I455766" s="3"/>
      <c r="J455766" s="3"/>
    </row>
    <row r="455767" spans="9:10" x14ac:dyDescent="0.2">
      <c r="I455767" s="3"/>
      <c r="J455767" s="3"/>
    </row>
    <row r="455768" spans="9:10" x14ac:dyDescent="0.2">
      <c r="I455768" s="3"/>
      <c r="J455768" s="3"/>
    </row>
    <row r="455769" spans="9:10" x14ac:dyDescent="0.2">
      <c r="I455769" s="3"/>
      <c r="J455769" s="3"/>
    </row>
    <row r="455770" spans="9:10" x14ac:dyDescent="0.2">
      <c r="I455770" s="3"/>
      <c r="J455770" s="3"/>
    </row>
    <row r="455771" spans="9:10" x14ac:dyDescent="0.2">
      <c r="I455771" s="3"/>
      <c r="J455771" s="3"/>
    </row>
    <row r="455772" spans="9:10" x14ac:dyDescent="0.2">
      <c r="I455772" s="3"/>
      <c r="J455772" s="3"/>
    </row>
    <row r="455773" spans="9:10" x14ac:dyDescent="0.2">
      <c r="I455773" s="3"/>
      <c r="J455773" s="3"/>
    </row>
    <row r="455774" spans="9:10" x14ac:dyDescent="0.2">
      <c r="I455774" s="3"/>
      <c r="J455774" s="3"/>
    </row>
    <row r="455775" spans="9:10" x14ac:dyDescent="0.2">
      <c r="I455775" s="3"/>
      <c r="J455775" s="3"/>
    </row>
    <row r="455776" spans="9:10" x14ac:dyDescent="0.2">
      <c r="I455776" s="3"/>
      <c r="J455776" s="3"/>
    </row>
    <row r="455777" spans="9:10" x14ac:dyDescent="0.2">
      <c r="I455777" s="3"/>
      <c r="J455777" s="3"/>
    </row>
    <row r="455778" spans="9:10" x14ac:dyDescent="0.2">
      <c r="I455778" s="3"/>
      <c r="J455778" s="3"/>
    </row>
    <row r="455779" spans="9:10" x14ac:dyDescent="0.2">
      <c r="I455779" s="3"/>
      <c r="J455779" s="3"/>
    </row>
    <row r="455780" spans="9:10" x14ac:dyDescent="0.2">
      <c r="I455780" s="3"/>
      <c r="J455780" s="3"/>
    </row>
    <row r="455781" spans="9:10" x14ac:dyDescent="0.2">
      <c r="I455781" s="3"/>
      <c r="J455781" s="3"/>
    </row>
    <row r="455782" spans="9:10" x14ac:dyDescent="0.2">
      <c r="I455782" s="3"/>
      <c r="J455782" s="3"/>
    </row>
    <row r="455783" spans="9:10" x14ac:dyDescent="0.2">
      <c r="I455783" s="3"/>
      <c r="J455783" s="3"/>
    </row>
    <row r="455784" spans="9:10" x14ac:dyDescent="0.2">
      <c r="I455784" s="3"/>
      <c r="J455784" s="3"/>
    </row>
    <row r="455785" spans="9:10" x14ac:dyDescent="0.2">
      <c r="I455785" s="3"/>
      <c r="J455785" s="3"/>
    </row>
    <row r="455786" spans="9:10" x14ac:dyDescent="0.2">
      <c r="I455786" s="3"/>
      <c r="J455786" s="3"/>
    </row>
    <row r="455787" spans="9:10" x14ac:dyDescent="0.2">
      <c r="I455787" s="3"/>
      <c r="J455787" s="3"/>
    </row>
    <row r="455788" spans="9:10" x14ac:dyDescent="0.2">
      <c r="I455788" s="3"/>
      <c r="J455788" s="3"/>
    </row>
    <row r="455789" spans="9:10" x14ac:dyDescent="0.2">
      <c r="I455789" s="3"/>
      <c r="J455789" s="3"/>
    </row>
    <row r="455790" spans="9:10" x14ac:dyDescent="0.2">
      <c r="I455790" s="3"/>
      <c r="J455790" s="3"/>
    </row>
    <row r="455791" spans="9:10" x14ac:dyDescent="0.2">
      <c r="I455791" s="3"/>
      <c r="J455791" s="3"/>
    </row>
    <row r="455792" spans="9:10" x14ac:dyDescent="0.2">
      <c r="I455792" s="3"/>
      <c r="J455792" s="3"/>
    </row>
    <row r="455793" spans="9:10" x14ac:dyDescent="0.2">
      <c r="I455793" s="3"/>
      <c r="J455793" s="3"/>
    </row>
    <row r="455794" spans="9:10" x14ac:dyDescent="0.2">
      <c r="I455794" s="3"/>
      <c r="J455794" s="3"/>
    </row>
    <row r="455795" spans="9:10" x14ac:dyDescent="0.2">
      <c r="I455795" s="3"/>
      <c r="J455795" s="3"/>
    </row>
    <row r="455796" spans="9:10" x14ac:dyDescent="0.2">
      <c r="I455796" s="3"/>
      <c r="J455796" s="3"/>
    </row>
    <row r="455797" spans="9:10" x14ac:dyDescent="0.2">
      <c r="I455797" s="3"/>
      <c r="J455797" s="3"/>
    </row>
    <row r="455798" spans="9:10" x14ac:dyDescent="0.2">
      <c r="I455798" s="3"/>
      <c r="J455798" s="3"/>
    </row>
    <row r="455799" spans="9:10" x14ac:dyDescent="0.2">
      <c r="I455799" s="3"/>
      <c r="J455799" s="3"/>
    </row>
    <row r="455800" spans="9:10" x14ac:dyDescent="0.2">
      <c r="I455800" s="3"/>
      <c r="J455800" s="3"/>
    </row>
    <row r="455801" spans="9:10" x14ac:dyDescent="0.2">
      <c r="I455801" s="3"/>
      <c r="J455801" s="3"/>
    </row>
    <row r="455802" spans="9:10" x14ac:dyDescent="0.2">
      <c r="I455802" s="3"/>
      <c r="J455802" s="3"/>
    </row>
    <row r="455803" spans="9:10" x14ac:dyDescent="0.2">
      <c r="I455803" s="3"/>
      <c r="J455803" s="3"/>
    </row>
    <row r="455804" spans="9:10" x14ac:dyDescent="0.2">
      <c r="I455804" s="3"/>
      <c r="J455804" s="3"/>
    </row>
    <row r="455805" spans="9:10" x14ac:dyDescent="0.2">
      <c r="I455805" s="3"/>
      <c r="J455805" s="3"/>
    </row>
    <row r="455806" spans="9:10" x14ac:dyDescent="0.2">
      <c r="I455806" s="3"/>
      <c r="J455806" s="3"/>
    </row>
    <row r="455807" spans="9:10" x14ac:dyDescent="0.2">
      <c r="I455807" s="3"/>
      <c r="J455807" s="3"/>
    </row>
    <row r="455808" spans="9:10" x14ac:dyDescent="0.2">
      <c r="I455808" s="3"/>
      <c r="J455808" s="3"/>
    </row>
    <row r="455809" spans="9:10" x14ac:dyDescent="0.2">
      <c r="I455809" s="3"/>
      <c r="J455809" s="3"/>
    </row>
    <row r="455810" spans="9:10" x14ac:dyDescent="0.2">
      <c r="I455810" s="3"/>
      <c r="J455810" s="3"/>
    </row>
    <row r="455811" spans="9:10" x14ac:dyDescent="0.2">
      <c r="I455811" s="3"/>
      <c r="J455811" s="3"/>
    </row>
    <row r="455812" spans="9:10" x14ac:dyDescent="0.2">
      <c r="I455812" s="3"/>
      <c r="J455812" s="3"/>
    </row>
    <row r="455813" spans="9:10" x14ac:dyDescent="0.2">
      <c r="I455813" s="3"/>
      <c r="J455813" s="3"/>
    </row>
    <row r="455814" spans="9:10" x14ac:dyDescent="0.2">
      <c r="I455814" s="3"/>
      <c r="J455814" s="3"/>
    </row>
    <row r="455815" spans="9:10" x14ac:dyDescent="0.2">
      <c r="I455815" s="3"/>
      <c r="J455815" s="3"/>
    </row>
    <row r="455816" spans="9:10" x14ac:dyDescent="0.2">
      <c r="I455816" s="3"/>
      <c r="J455816" s="3"/>
    </row>
    <row r="455817" spans="9:10" x14ac:dyDescent="0.2">
      <c r="I455817" s="3"/>
      <c r="J455817" s="3"/>
    </row>
    <row r="455818" spans="9:10" x14ac:dyDescent="0.2">
      <c r="I455818" s="3"/>
      <c r="J455818" s="3"/>
    </row>
    <row r="455819" spans="9:10" x14ac:dyDescent="0.2">
      <c r="I455819" s="3"/>
      <c r="J455819" s="3"/>
    </row>
    <row r="455820" spans="9:10" x14ac:dyDescent="0.2">
      <c r="I455820" s="3"/>
      <c r="J455820" s="3"/>
    </row>
    <row r="455821" spans="9:10" x14ac:dyDescent="0.2">
      <c r="I455821" s="3"/>
      <c r="J455821" s="3"/>
    </row>
    <row r="455822" spans="9:10" x14ac:dyDescent="0.2">
      <c r="I455822" s="3"/>
      <c r="J455822" s="3"/>
    </row>
    <row r="455823" spans="9:10" x14ac:dyDescent="0.2">
      <c r="I455823" s="3"/>
      <c r="J455823" s="3"/>
    </row>
    <row r="455824" spans="9:10" x14ac:dyDescent="0.2">
      <c r="I455824" s="3"/>
      <c r="J455824" s="3"/>
    </row>
    <row r="455825" spans="9:10" x14ac:dyDescent="0.2">
      <c r="I455825" s="3"/>
      <c r="J455825" s="3"/>
    </row>
    <row r="455826" spans="9:10" x14ac:dyDescent="0.2">
      <c r="I455826" s="3"/>
      <c r="J455826" s="3"/>
    </row>
    <row r="455827" spans="9:10" x14ac:dyDescent="0.2">
      <c r="I455827" s="3"/>
      <c r="J455827" s="3"/>
    </row>
    <row r="455828" spans="9:10" x14ac:dyDescent="0.2">
      <c r="I455828" s="3"/>
      <c r="J455828" s="3"/>
    </row>
    <row r="455829" spans="9:10" x14ac:dyDescent="0.2">
      <c r="I455829" s="3"/>
      <c r="J455829" s="3"/>
    </row>
    <row r="455830" spans="9:10" x14ac:dyDescent="0.2">
      <c r="I455830" s="3"/>
      <c r="J455830" s="3"/>
    </row>
    <row r="455831" spans="9:10" x14ac:dyDescent="0.2">
      <c r="I455831" s="3"/>
      <c r="J455831" s="3"/>
    </row>
    <row r="455832" spans="9:10" x14ac:dyDescent="0.2">
      <c r="I455832" s="3"/>
      <c r="J455832" s="3"/>
    </row>
    <row r="455833" spans="9:10" x14ac:dyDescent="0.2">
      <c r="I455833" s="3"/>
      <c r="J455833" s="3"/>
    </row>
    <row r="455834" spans="9:10" x14ac:dyDescent="0.2">
      <c r="I455834" s="3"/>
      <c r="J455834" s="3"/>
    </row>
    <row r="455835" spans="9:10" x14ac:dyDescent="0.2">
      <c r="I455835" s="3"/>
      <c r="J455835" s="3"/>
    </row>
    <row r="455836" spans="9:10" x14ac:dyDescent="0.2">
      <c r="I455836" s="3"/>
      <c r="J455836" s="3"/>
    </row>
    <row r="455837" spans="9:10" x14ac:dyDescent="0.2">
      <c r="I455837" s="3"/>
      <c r="J455837" s="3"/>
    </row>
    <row r="455838" spans="9:10" x14ac:dyDescent="0.2">
      <c r="I455838" s="3"/>
      <c r="J455838" s="3"/>
    </row>
    <row r="455839" spans="9:10" x14ac:dyDescent="0.2">
      <c r="I455839" s="3"/>
      <c r="J455839" s="3"/>
    </row>
    <row r="455840" spans="9:10" x14ac:dyDescent="0.2">
      <c r="I455840" s="3"/>
      <c r="J455840" s="3"/>
    </row>
    <row r="455841" spans="9:10" x14ac:dyDescent="0.2">
      <c r="I455841" s="3"/>
      <c r="J455841" s="3"/>
    </row>
    <row r="455842" spans="9:10" x14ac:dyDescent="0.2">
      <c r="I455842" s="3"/>
      <c r="J455842" s="3"/>
    </row>
    <row r="455843" spans="9:10" x14ac:dyDescent="0.2">
      <c r="I455843" s="3"/>
      <c r="J455843" s="3"/>
    </row>
    <row r="455844" spans="9:10" x14ac:dyDescent="0.2">
      <c r="I455844" s="3"/>
      <c r="J455844" s="3"/>
    </row>
    <row r="455845" spans="9:10" x14ac:dyDescent="0.2">
      <c r="I455845" s="3"/>
      <c r="J455845" s="3"/>
    </row>
    <row r="455846" spans="9:10" x14ac:dyDescent="0.2">
      <c r="I455846" s="3"/>
      <c r="J455846" s="3"/>
    </row>
    <row r="455847" spans="9:10" x14ac:dyDescent="0.2">
      <c r="I455847" s="3"/>
      <c r="J455847" s="3"/>
    </row>
    <row r="455848" spans="9:10" x14ac:dyDescent="0.2">
      <c r="I455848" s="3"/>
      <c r="J455848" s="3"/>
    </row>
    <row r="455849" spans="9:10" x14ac:dyDescent="0.2">
      <c r="I455849" s="3"/>
      <c r="J455849" s="3"/>
    </row>
    <row r="455850" spans="9:10" x14ac:dyDescent="0.2">
      <c r="I455850" s="3"/>
      <c r="J455850" s="3"/>
    </row>
    <row r="455851" spans="9:10" x14ac:dyDescent="0.2">
      <c r="I455851" s="3"/>
      <c r="J455851" s="3"/>
    </row>
    <row r="455852" spans="9:10" x14ac:dyDescent="0.2">
      <c r="I455852" s="3"/>
      <c r="J455852" s="3"/>
    </row>
    <row r="455853" spans="9:10" x14ac:dyDescent="0.2">
      <c r="I455853" s="3"/>
      <c r="J455853" s="3"/>
    </row>
    <row r="455854" spans="9:10" x14ac:dyDescent="0.2">
      <c r="I455854" s="3"/>
      <c r="J455854" s="3"/>
    </row>
    <row r="455855" spans="9:10" x14ac:dyDescent="0.2">
      <c r="I455855" s="3"/>
      <c r="J455855" s="3"/>
    </row>
    <row r="455856" spans="9:10" x14ac:dyDescent="0.2">
      <c r="I455856" s="3"/>
      <c r="J455856" s="3"/>
    </row>
    <row r="455857" spans="9:10" x14ac:dyDescent="0.2">
      <c r="I455857" s="3"/>
      <c r="J455857" s="3"/>
    </row>
    <row r="455858" spans="9:10" x14ac:dyDescent="0.2">
      <c r="I455858" s="3"/>
      <c r="J455858" s="3"/>
    </row>
    <row r="455859" spans="9:10" x14ac:dyDescent="0.2">
      <c r="I455859" s="3"/>
      <c r="J455859" s="3"/>
    </row>
    <row r="455860" spans="9:10" x14ac:dyDescent="0.2">
      <c r="I455860" s="3"/>
      <c r="J455860" s="3"/>
    </row>
    <row r="455861" spans="9:10" x14ac:dyDescent="0.2">
      <c r="I455861" s="3"/>
      <c r="J455861" s="3"/>
    </row>
    <row r="455862" spans="9:10" x14ac:dyDescent="0.2">
      <c r="I455862" s="3"/>
      <c r="J455862" s="3"/>
    </row>
    <row r="455863" spans="9:10" x14ac:dyDescent="0.2">
      <c r="I455863" s="3"/>
      <c r="J455863" s="3"/>
    </row>
    <row r="455864" spans="9:10" x14ac:dyDescent="0.2">
      <c r="I455864" s="3"/>
      <c r="J455864" s="3"/>
    </row>
    <row r="455865" spans="9:10" x14ac:dyDescent="0.2">
      <c r="I455865" s="3"/>
      <c r="J455865" s="3"/>
    </row>
    <row r="455866" spans="9:10" x14ac:dyDescent="0.2">
      <c r="I455866" s="3"/>
      <c r="J455866" s="3"/>
    </row>
    <row r="455867" spans="9:10" x14ac:dyDescent="0.2">
      <c r="I455867" s="3"/>
      <c r="J455867" s="3"/>
    </row>
    <row r="455868" spans="9:10" x14ac:dyDescent="0.2">
      <c r="I455868" s="3"/>
      <c r="J455868" s="3"/>
    </row>
    <row r="455869" spans="9:10" x14ac:dyDescent="0.2">
      <c r="I455869" s="3"/>
      <c r="J455869" s="3"/>
    </row>
    <row r="455870" spans="9:10" x14ac:dyDescent="0.2">
      <c r="I455870" s="3"/>
      <c r="J455870" s="3"/>
    </row>
    <row r="455871" spans="9:10" x14ac:dyDescent="0.2">
      <c r="I455871" s="3"/>
      <c r="J455871" s="3"/>
    </row>
    <row r="455872" spans="9:10" x14ac:dyDescent="0.2">
      <c r="I455872" s="3"/>
      <c r="J455872" s="3"/>
    </row>
    <row r="455873" spans="9:10" x14ac:dyDescent="0.2">
      <c r="I455873" s="3"/>
      <c r="J455873" s="3"/>
    </row>
    <row r="455874" spans="9:10" x14ac:dyDescent="0.2">
      <c r="I455874" s="3"/>
      <c r="J455874" s="3"/>
    </row>
    <row r="455875" spans="9:10" x14ac:dyDescent="0.2">
      <c r="I455875" s="3"/>
      <c r="J455875" s="3"/>
    </row>
    <row r="455876" spans="9:10" x14ac:dyDescent="0.2">
      <c r="I455876" s="3"/>
      <c r="J455876" s="3"/>
    </row>
    <row r="455877" spans="9:10" x14ac:dyDescent="0.2">
      <c r="I455877" s="3"/>
      <c r="J455877" s="3"/>
    </row>
    <row r="455878" spans="9:10" x14ac:dyDescent="0.2">
      <c r="I455878" s="3"/>
      <c r="J455878" s="3"/>
    </row>
    <row r="455879" spans="9:10" x14ac:dyDescent="0.2">
      <c r="I455879" s="3"/>
      <c r="J455879" s="3"/>
    </row>
    <row r="455880" spans="9:10" x14ac:dyDescent="0.2">
      <c r="I455880" s="3"/>
      <c r="J455880" s="3"/>
    </row>
    <row r="455881" spans="9:10" x14ac:dyDescent="0.2">
      <c r="I455881" s="3"/>
      <c r="J455881" s="3"/>
    </row>
    <row r="455882" spans="9:10" x14ac:dyDescent="0.2">
      <c r="I455882" s="3"/>
      <c r="J455882" s="3"/>
    </row>
    <row r="455883" spans="9:10" x14ac:dyDescent="0.2">
      <c r="I455883" s="3"/>
      <c r="J455883" s="3"/>
    </row>
    <row r="455884" spans="9:10" x14ac:dyDescent="0.2">
      <c r="I455884" s="3"/>
      <c r="J455884" s="3"/>
    </row>
    <row r="455885" spans="9:10" x14ac:dyDescent="0.2">
      <c r="I455885" s="3"/>
      <c r="J455885" s="3"/>
    </row>
    <row r="455886" spans="9:10" x14ac:dyDescent="0.2">
      <c r="I455886" s="3"/>
      <c r="J455886" s="3"/>
    </row>
    <row r="455887" spans="9:10" x14ac:dyDescent="0.2">
      <c r="I455887" s="3"/>
      <c r="J455887" s="3"/>
    </row>
    <row r="455888" spans="9:10" x14ac:dyDescent="0.2">
      <c r="I455888" s="3"/>
      <c r="J455888" s="3"/>
    </row>
    <row r="455889" spans="9:10" x14ac:dyDescent="0.2">
      <c r="I455889" s="3"/>
      <c r="J455889" s="3"/>
    </row>
    <row r="455890" spans="9:10" x14ac:dyDescent="0.2">
      <c r="I455890" s="3"/>
      <c r="J455890" s="3"/>
    </row>
    <row r="455891" spans="9:10" x14ac:dyDescent="0.2">
      <c r="I455891" s="3"/>
      <c r="J455891" s="3"/>
    </row>
    <row r="455892" spans="9:10" x14ac:dyDescent="0.2">
      <c r="I455892" s="3"/>
      <c r="J455892" s="3"/>
    </row>
    <row r="455893" spans="9:10" x14ac:dyDescent="0.2">
      <c r="I455893" s="3"/>
      <c r="J455893" s="3"/>
    </row>
    <row r="455894" spans="9:10" x14ac:dyDescent="0.2">
      <c r="I455894" s="3"/>
      <c r="J455894" s="3"/>
    </row>
    <row r="455895" spans="9:10" x14ac:dyDescent="0.2">
      <c r="I455895" s="3"/>
      <c r="J455895" s="3"/>
    </row>
    <row r="455896" spans="9:10" x14ac:dyDescent="0.2">
      <c r="I455896" s="3"/>
      <c r="J455896" s="3"/>
    </row>
    <row r="455897" spans="9:10" x14ac:dyDescent="0.2">
      <c r="I455897" s="3"/>
      <c r="J455897" s="3"/>
    </row>
    <row r="455898" spans="9:10" x14ac:dyDescent="0.2">
      <c r="I455898" s="3"/>
      <c r="J455898" s="3"/>
    </row>
    <row r="455899" spans="9:10" x14ac:dyDescent="0.2">
      <c r="I455899" s="3"/>
      <c r="J455899" s="3"/>
    </row>
    <row r="455900" spans="9:10" x14ac:dyDescent="0.2">
      <c r="I455900" s="3"/>
      <c r="J455900" s="3"/>
    </row>
    <row r="455901" spans="9:10" x14ac:dyDescent="0.2">
      <c r="I455901" s="3"/>
      <c r="J455901" s="3"/>
    </row>
    <row r="455902" spans="9:10" x14ac:dyDescent="0.2">
      <c r="I455902" s="3"/>
      <c r="J455902" s="3"/>
    </row>
    <row r="455903" spans="9:10" x14ac:dyDescent="0.2">
      <c r="I455903" s="3"/>
      <c r="J455903" s="3"/>
    </row>
    <row r="455904" spans="9:10" x14ac:dyDescent="0.2">
      <c r="I455904" s="3"/>
      <c r="J455904" s="3"/>
    </row>
    <row r="455905" spans="9:10" x14ac:dyDescent="0.2">
      <c r="I455905" s="3"/>
      <c r="J455905" s="3"/>
    </row>
    <row r="455906" spans="9:10" x14ac:dyDescent="0.2">
      <c r="I455906" s="3"/>
      <c r="J455906" s="3"/>
    </row>
    <row r="455907" spans="9:10" x14ac:dyDescent="0.2">
      <c r="I455907" s="3"/>
      <c r="J455907" s="3"/>
    </row>
    <row r="455908" spans="9:10" x14ac:dyDescent="0.2">
      <c r="I455908" s="3"/>
      <c r="J455908" s="3"/>
    </row>
    <row r="455909" spans="9:10" x14ac:dyDescent="0.2">
      <c r="I455909" s="3"/>
      <c r="J455909" s="3"/>
    </row>
    <row r="455910" spans="9:10" x14ac:dyDescent="0.2">
      <c r="I455910" s="3"/>
      <c r="J455910" s="3"/>
    </row>
    <row r="455911" spans="9:10" x14ac:dyDescent="0.2">
      <c r="I455911" s="3"/>
      <c r="J455911" s="3"/>
    </row>
    <row r="455912" spans="9:10" x14ac:dyDescent="0.2">
      <c r="I455912" s="3"/>
      <c r="J455912" s="3"/>
    </row>
    <row r="455913" spans="9:10" x14ac:dyDescent="0.2">
      <c r="I455913" s="3"/>
      <c r="J455913" s="3"/>
    </row>
    <row r="455914" spans="9:10" x14ac:dyDescent="0.2">
      <c r="I455914" s="3"/>
      <c r="J455914" s="3"/>
    </row>
    <row r="455915" spans="9:10" x14ac:dyDescent="0.2">
      <c r="I455915" s="3"/>
      <c r="J455915" s="3"/>
    </row>
    <row r="455916" spans="9:10" x14ac:dyDescent="0.2">
      <c r="I455916" s="3"/>
      <c r="J455916" s="3"/>
    </row>
    <row r="455917" spans="9:10" x14ac:dyDescent="0.2">
      <c r="I455917" s="3"/>
      <c r="J455917" s="3"/>
    </row>
    <row r="455918" spans="9:10" x14ac:dyDescent="0.2">
      <c r="I455918" s="3"/>
      <c r="J455918" s="3"/>
    </row>
    <row r="455919" spans="9:10" x14ac:dyDescent="0.2">
      <c r="I455919" s="3"/>
      <c r="J455919" s="3"/>
    </row>
    <row r="455920" spans="9:10" x14ac:dyDescent="0.2">
      <c r="I455920" s="3"/>
      <c r="J455920" s="3"/>
    </row>
    <row r="455921" spans="9:10" x14ac:dyDescent="0.2">
      <c r="I455921" s="3"/>
      <c r="J455921" s="3"/>
    </row>
    <row r="455922" spans="9:10" x14ac:dyDescent="0.2">
      <c r="I455922" s="3"/>
      <c r="J455922" s="3"/>
    </row>
    <row r="455923" spans="9:10" x14ac:dyDescent="0.2">
      <c r="I455923" s="3"/>
      <c r="J455923" s="3"/>
    </row>
    <row r="455924" spans="9:10" x14ac:dyDescent="0.2">
      <c r="I455924" s="3"/>
      <c r="J455924" s="3"/>
    </row>
    <row r="455925" spans="9:10" x14ac:dyDescent="0.2">
      <c r="I455925" s="3"/>
      <c r="J455925" s="3"/>
    </row>
    <row r="455926" spans="9:10" x14ac:dyDescent="0.2">
      <c r="I455926" s="3"/>
      <c r="J455926" s="3"/>
    </row>
    <row r="455927" spans="9:10" x14ac:dyDescent="0.2">
      <c r="I455927" s="3"/>
      <c r="J455927" s="3"/>
    </row>
    <row r="455928" spans="9:10" x14ac:dyDescent="0.2">
      <c r="I455928" s="3"/>
      <c r="J455928" s="3"/>
    </row>
    <row r="455929" spans="9:10" x14ac:dyDescent="0.2">
      <c r="I455929" s="3"/>
      <c r="J455929" s="3"/>
    </row>
    <row r="455930" spans="9:10" x14ac:dyDescent="0.2">
      <c r="I455930" s="3"/>
      <c r="J455930" s="3"/>
    </row>
    <row r="455931" spans="9:10" x14ac:dyDescent="0.2">
      <c r="I455931" s="3"/>
      <c r="J455931" s="3"/>
    </row>
    <row r="455932" spans="9:10" x14ac:dyDescent="0.2">
      <c r="I455932" s="3"/>
      <c r="J455932" s="3"/>
    </row>
    <row r="455933" spans="9:10" x14ac:dyDescent="0.2">
      <c r="I455933" s="3"/>
      <c r="J455933" s="3"/>
    </row>
    <row r="455934" spans="9:10" x14ac:dyDescent="0.2">
      <c r="I455934" s="3"/>
      <c r="J455934" s="3"/>
    </row>
    <row r="455935" spans="9:10" x14ac:dyDescent="0.2">
      <c r="I455935" s="3"/>
      <c r="J455935" s="3"/>
    </row>
    <row r="455936" spans="9:10" x14ac:dyDescent="0.2">
      <c r="I455936" s="3"/>
      <c r="J455936" s="3"/>
    </row>
    <row r="455937" spans="9:10" x14ac:dyDescent="0.2">
      <c r="I455937" s="3"/>
      <c r="J455937" s="3"/>
    </row>
    <row r="455938" spans="9:10" x14ac:dyDescent="0.2">
      <c r="I455938" s="3"/>
      <c r="J455938" s="3"/>
    </row>
    <row r="455939" spans="9:10" x14ac:dyDescent="0.2">
      <c r="I455939" s="3"/>
      <c r="J455939" s="3"/>
    </row>
    <row r="455940" spans="9:10" x14ac:dyDescent="0.2">
      <c r="I455940" s="3"/>
      <c r="J455940" s="3"/>
    </row>
    <row r="455941" spans="9:10" x14ac:dyDescent="0.2">
      <c r="I455941" s="3"/>
      <c r="J455941" s="3"/>
    </row>
    <row r="455942" spans="9:10" x14ac:dyDescent="0.2">
      <c r="I455942" s="3"/>
      <c r="J455942" s="3"/>
    </row>
    <row r="455943" spans="9:10" x14ac:dyDescent="0.2">
      <c r="I455943" s="3"/>
      <c r="J455943" s="3"/>
    </row>
    <row r="455944" spans="9:10" x14ac:dyDescent="0.2">
      <c r="I455944" s="3"/>
      <c r="J455944" s="3"/>
    </row>
    <row r="455945" spans="9:10" x14ac:dyDescent="0.2">
      <c r="I455945" s="3"/>
      <c r="J455945" s="3"/>
    </row>
    <row r="455946" spans="9:10" x14ac:dyDescent="0.2">
      <c r="I455946" s="3"/>
      <c r="J455946" s="3"/>
    </row>
    <row r="455947" spans="9:10" x14ac:dyDescent="0.2">
      <c r="I455947" s="3"/>
      <c r="J455947" s="3"/>
    </row>
    <row r="455948" spans="9:10" x14ac:dyDescent="0.2">
      <c r="I455948" s="3"/>
      <c r="J455948" s="3"/>
    </row>
    <row r="455949" spans="9:10" x14ac:dyDescent="0.2">
      <c r="I455949" s="3"/>
      <c r="J455949" s="3"/>
    </row>
    <row r="455950" spans="9:10" x14ac:dyDescent="0.2">
      <c r="I455950" s="3"/>
      <c r="J455950" s="3"/>
    </row>
    <row r="455951" spans="9:10" x14ac:dyDescent="0.2">
      <c r="I455951" s="3"/>
      <c r="J455951" s="3"/>
    </row>
    <row r="455952" spans="9:10" x14ac:dyDescent="0.2">
      <c r="I455952" s="3"/>
      <c r="J455952" s="3"/>
    </row>
    <row r="455953" spans="9:10" x14ac:dyDescent="0.2">
      <c r="I455953" s="3"/>
      <c r="J455953" s="3"/>
    </row>
    <row r="455954" spans="9:10" x14ac:dyDescent="0.2">
      <c r="I455954" s="3"/>
      <c r="J455954" s="3"/>
    </row>
    <row r="455955" spans="9:10" x14ac:dyDescent="0.2">
      <c r="I455955" s="3"/>
      <c r="J455955" s="3"/>
    </row>
    <row r="455956" spans="9:10" x14ac:dyDescent="0.2">
      <c r="I455956" s="3"/>
      <c r="J455956" s="3"/>
    </row>
    <row r="455957" spans="9:10" x14ac:dyDescent="0.2">
      <c r="I455957" s="3"/>
      <c r="J455957" s="3"/>
    </row>
    <row r="455958" spans="9:10" x14ac:dyDescent="0.2">
      <c r="I455958" s="3"/>
      <c r="J455958" s="3"/>
    </row>
    <row r="455959" spans="9:10" x14ac:dyDescent="0.2">
      <c r="I455959" s="3"/>
      <c r="J455959" s="3"/>
    </row>
    <row r="455960" spans="9:10" x14ac:dyDescent="0.2">
      <c r="I455960" s="3"/>
      <c r="J455960" s="3"/>
    </row>
    <row r="455961" spans="9:10" x14ac:dyDescent="0.2">
      <c r="I455961" s="3"/>
      <c r="J455961" s="3"/>
    </row>
    <row r="455962" spans="9:10" x14ac:dyDescent="0.2">
      <c r="I455962" s="3"/>
      <c r="J455962" s="3"/>
    </row>
    <row r="455963" spans="9:10" x14ac:dyDescent="0.2">
      <c r="I455963" s="3"/>
      <c r="J455963" s="3"/>
    </row>
    <row r="455964" spans="9:10" x14ac:dyDescent="0.2">
      <c r="I455964" s="3"/>
      <c r="J455964" s="3"/>
    </row>
    <row r="455965" spans="9:10" x14ac:dyDescent="0.2">
      <c r="I455965" s="3"/>
      <c r="J455965" s="3"/>
    </row>
    <row r="455966" spans="9:10" x14ac:dyDescent="0.2">
      <c r="I455966" s="3"/>
      <c r="J455966" s="3"/>
    </row>
    <row r="455967" spans="9:10" x14ac:dyDescent="0.2">
      <c r="I455967" s="3"/>
      <c r="J455967" s="3"/>
    </row>
    <row r="455968" spans="9:10" x14ac:dyDescent="0.2">
      <c r="I455968" s="3"/>
      <c r="J455968" s="3"/>
    </row>
    <row r="455969" spans="9:10" x14ac:dyDescent="0.2">
      <c r="I455969" s="3"/>
      <c r="J455969" s="3"/>
    </row>
    <row r="455970" spans="9:10" x14ac:dyDescent="0.2">
      <c r="I455970" s="3"/>
      <c r="J455970" s="3"/>
    </row>
    <row r="455971" spans="9:10" x14ac:dyDescent="0.2">
      <c r="I455971" s="3"/>
      <c r="J455971" s="3"/>
    </row>
    <row r="455972" spans="9:10" x14ac:dyDescent="0.2">
      <c r="I455972" s="3"/>
      <c r="J455972" s="3"/>
    </row>
    <row r="455973" spans="9:10" x14ac:dyDescent="0.2">
      <c r="I455973" s="3"/>
      <c r="J455973" s="3"/>
    </row>
    <row r="455974" spans="9:10" x14ac:dyDescent="0.2">
      <c r="I455974" s="3"/>
      <c r="J455974" s="3"/>
    </row>
    <row r="455975" spans="9:10" x14ac:dyDescent="0.2">
      <c r="I455975" s="3"/>
      <c r="J455975" s="3"/>
    </row>
    <row r="455976" spans="9:10" x14ac:dyDescent="0.2">
      <c r="I455976" s="3"/>
      <c r="J455976" s="3"/>
    </row>
    <row r="455977" spans="9:10" x14ac:dyDescent="0.2">
      <c r="I455977" s="3"/>
      <c r="J455977" s="3"/>
    </row>
    <row r="455978" spans="9:10" x14ac:dyDescent="0.2">
      <c r="I455978" s="3"/>
      <c r="J455978" s="3"/>
    </row>
    <row r="455979" spans="9:10" x14ac:dyDescent="0.2">
      <c r="I455979" s="3"/>
      <c r="J455979" s="3"/>
    </row>
    <row r="455980" spans="9:10" x14ac:dyDescent="0.2">
      <c r="I455980" s="3"/>
      <c r="J455980" s="3"/>
    </row>
    <row r="455981" spans="9:10" x14ac:dyDescent="0.2">
      <c r="I455981" s="3"/>
      <c r="J455981" s="3"/>
    </row>
    <row r="455982" spans="9:10" x14ac:dyDescent="0.2">
      <c r="I455982" s="3"/>
      <c r="J455982" s="3"/>
    </row>
    <row r="455983" spans="9:10" x14ac:dyDescent="0.2">
      <c r="I455983" s="3"/>
      <c r="J455983" s="3"/>
    </row>
    <row r="455984" spans="9:10" x14ac:dyDescent="0.2">
      <c r="I455984" s="3"/>
      <c r="J455984" s="3"/>
    </row>
    <row r="455985" spans="9:10" x14ac:dyDescent="0.2">
      <c r="I455985" s="3"/>
      <c r="J455985" s="3"/>
    </row>
    <row r="455986" spans="9:10" x14ac:dyDescent="0.2">
      <c r="I455986" s="3"/>
      <c r="J455986" s="3"/>
    </row>
    <row r="455987" spans="9:10" x14ac:dyDescent="0.2">
      <c r="I455987" s="3"/>
      <c r="J455987" s="3"/>
    </row>
    <row r="455988" spans="9:10" x14ac:dyDescent="0.2">
      <c r="I455988" s="3"/>
      <c r="J455988" s="3"/>
    </row>
    <row r="455989" spans="9:10" x14ac:dyDescent="0.2">
      <c r="I455989" s="3"/>
      <c r="J455989" s="3"/>
    </row>
    <row r="455990" spans="9:10" x14ac:dyDescent="0.2">
      <c r="I455990" s="3"/>
      <c r="J455990" s="3"/>
    </row>
    <row r="455991" spans="9:10" x14ac:dyDescent="0.2">
      <c r="I455991" s="3"/>
      <c r="J455991" s="3"/>
    </row>
    <row r="455992" spans="9:10" x14ac:dyDescent="0.2">
      <c r="I455992" s="3"/>
      <c r="J455992" s="3"/>
    </row>
    <row r="455993" spans="9:10" x14ac:dyDescent="0.2">
      <c r="I455993" s="3"/>
      <c r="J455993" s="3"/>
    </row>
    <row r="455994" spans="9:10" x14ac:dyDescent="0.2">
      <c r="I455994" s="3"/>
      <c r="J455994" s="3"/>
    </row>
    <row r="455995" spans="9:10" x14ac:dyDescent="0.2">
      <c r="I455995" s="3"/>
      <c r="J455995" s="3"/>
    </row>
    <row r="455996" spans="9:10" x14ac:dyDescent="0.2">
      <c r="I455996" s="3"/>
      <c r="J455996" s="3"/>
    </row>
    <row r="455997" spans="9:10" x14ac:dyDescent="0.2">
      <c r="I455997" s="3"/>
      <c r="J455997" s="3"/>
    </row>
    <row r="455998" spans="9:10" x14ac:dyDescent="0.2">
      <c r="I455998" s="3"/>
      <c r="J455998" s="3"/>
    </row>
    <row r="455999" spans="9:10" x14ac:dyDescent="0.2">
      <c r="I455999" s="3"/>
      <c r="J455999" s="3"/>
    </row>
    <row r="456000" spans="9:10" x14ac:dyDescent="0.2">
      <c r="I456000" s="3"/>
      <c r="J456000" s="3"/>
    </row>
    <row r="456001" spans="9:10" x14ac:dyDescent="0.2">
      <c r="I456001" s="3"/>
      <c r="J456001" s="3"/>
    </row>
    <row r="456002" spans="9:10" x14ac:dyDescent="0.2">
      <c r="I456002" s="3"/>
      <c r="J456002" s="3"/>
    </row>
    <row r="456003" spans="9:10" x14ac:dyDescent="0.2">
      <c r="I456003" s="3"/>
      <c r="J456003" s="3"/>
    </row>
    <row r="456004" spans="9:10" x14ac:dyDescent="0.2">
      <c r="I456004" s="3"/>
      <c r="J456004" s="3"/>
    </row>
    <row r="456005" spans="9:10" x14ac:dyDescent="0.2">
      <c r="I456005" s="3"/>
      <c r="J456005" s="3"/>
    </row>
    <row r="456006" spans="9:10" x14ac:dyDescent="0.2">
      <c r="I456006" s="3"/>
      <c r="J456006" s="3"/>
    </row>
    <row r="456007" spans="9:10" x14ac:dyDescent="0.2">
      <c r="I456007" s="3"/>
      <c r="J456007" s="3"/>
    </row>
    <row r="456008" spans="9:10" x14ac:dyDescent="0.2">
      <c r="I456008" s="3"/>
      <c r="J456008" s="3"/>
    </row>
    <row r="456009" spans="9:10" x14ac:dyDescent="0.2">
      <c r="I456009" s="3"/>
      <c r="J456009" s="3"/>
    </row>
    <row r="456010" spans="9:10" x14ac:dyDescent="0.2">
      <c r="I456010" s="3"/>
      <c r="J456010" s="3"/>
    </row>
    <row r="456011" spans="9:10" x14ac:dyDescent="0.2">
      <c r="I456011" s="3"/>
      <c r="J456011" s="3"/>
    </row>
    <row r="456012" spans="9:10" x14ac:dyDescent="0.2">
      <c r="I456012" s="3"/>
      <c r="J456012" s="3"/>
    </row>
    <row r="456013" spans="9:10" x14ac:dyDescent="0.2">
      <c r="I456013" s="3"/>
      <c r="J456013" s="3"/>
    </row>
    <row r="456014" spans="9:10" x14ac:dyDescent="0.2">
      <c r="I456014" s="3"/>
      <c r="J456014" s="3"/>
    </row>
    <row r="456015" spans="9:10" x14ac:dyDescent="0.2">
      <c r="I456015" s="3"/>
      <c r="J456015" s="3"/>
    </row>
    <row r="456016" spans="9:10" x14ac:dyDescent="0.2">
      <c r="I456016" s="3"/>
      <c r="J456016" s="3"/>
    </row>
    <row r="456017" spans="9:10" x14ac:dyDescent="0.2">
      <c r="I456017" s="3"/>
      <c r="J456017" s="3"/>
    </row>
    <row r="456018" spans="9:10" x14ac:dyDescent="0.2">
      <c r="I456018" s="3"/>
      <c r="J456018" s="3"/>
    </row>
    <row r="456019" spans="9:10" x14ac:dyDescent="0.2">
      <c r="I456019" s="3"/>
      <c r="J456019" s="3"/>
    </row>
    <row r="456020" spans="9:10" x14ac:dyDescent="0.2">
      <c r="I456020" s="3"/>
      <c r="J456020" s="3"/>
    </row>
    <row r="456021" spans="9:10" x14ac:dyDescent="0.2">
      <c r="I456021" s="3"/>
      <c r="J456021" s="3"/>
    </row>
    <row r="456022" spans="9:10" x14ac:dyDescent="0.2">
      <c r="I456022" s="3"/>
      <c r="J456022" s="3"/>
    </row>
    <row r="456023" spans="9:10" x14ac:dyDescent="0.2">
      <c r="I456023" s="3"/>
      <c r="J456023" s="3"/>
    </row>
    <row r="456024" spans="9:10" x14ac:dyDescent="0.2">
      <c r="I456024" s="3"/>
      <c r="J456024" s="3"/>
    </row>
    <row r="456025" spans="9:10" x14ac:dyDescent="0.2">
      <c r="I456025" s="3"/>
      <c r="J456025" s="3"/>
    </row>
    <row r="456026" spans="9:10" x14ac:dyDescent="0.2">
      <c r="I456026" s="3"/>
      <c r="J456026" s="3"/>
    </row>
    <row r="456027" spans="9:10" x14ac:dyDescent="0.2">
      <c r="I456027" s="3"/>
      <c r="J456027" s="3"/>
    </row>
    <row r="456028" spans="9:10" x14ac:dyDescent="0.2">
      <c r="I456028" s="3"/>
      <c r="J456028" s="3"/>
    </row>
    <row r="456029" spans="9:10" x14ac:dyDescent="0.2">
      <c r="I456029" s="3"/>
      <c r="J456029" s="3"/>
    </row>
    <row r="456030" spans="9:10" x14ac:dyDescent="0.2">
      <c r="I456030" s="3"/>
      <c r="J456030" s="3"/>
    </row>
    <row r="456031" spans="9:10" x14ac:dyDescent="0.2">
      <c r="I456031" s="3"/>
      <c r="J456031" s="3"/>
    </row>
    <row r="456032" spans="9:10" x14ac:dyDescent="0.2">
      <c r="I456032" s="3"/>
      <c r="J456032" s="3"/>
    </row>
    <row r="456033" spans="9:10" x14ac:dyDescent="0.2">
      <c r="I456033" s="3"/>
      <c r="J456033" s="3"/>
    </row>
    <row r="456034" spans="9:10" x14ac:dyDescent="0.2">
      <c r="I456034" s="3"/>
      <c r="J456034" s="3"/>
    </row>
    <row r="456035" spans="9:10" x14ac:dyDescent="0.2">
      <c r="I456035" s="3"/>
      <c r="J456035" s="3"/>
    </row>
    <row r="456036" spans="9:10" x14ac:dyDescent="0.2">
      <c r="I456036" s="3"/>
      <c r="J456036" s="3"/>
    </row>
    <row r="456037" spans="9:10" x14ac:dyDescent="0.2">
      <c r="I456037" s="3"/>
      <c r="J456037" s="3"/>
    </row>
    <row r="456038" spans="9:10" x14ac:dyDescent="0.2">
      <c r="I456038" s="3"/>
      <c r="J456038" s="3"/>
    </row>
    <row r="456039" spans="9:10" x14ac:dyDescent="0.2">
      <c r="I456039" s="3"/>
      <c r="J456039" s="3"/>
    </row>
    <row r="456040" spans="9:10" x14ac:dyDescent="0.2">
      <c r="I456040" s="3"/>
      <c r="J456040" s="3"/>
    </row>
    <row r="456041" spans="9:10" x14ac:dyDescent="0.2">
      <c r="I456041" s="3"/>
      <c r="J456041" s="3"/>
    </row>
    <row r="456042" spans="9:10" x14ac:dyDescent="0.2">
      <c r="I456042" s="3"/>
      <c r="J456042" s="3"/>
    </row>
    <row r="456043" spans="9:10" x14ac:dyDescent="0.2">
      <c r="I456043" s="3"/>
      <c r="J456043" s="3"/>
    </row>
    <row r="456044" spans="9:10" x14ac:dyDescent="0.2">
      <c r="I456044" s="3"/>
      <c r="J456044" s="3"/>
    </row>
    <row r="456045" spans="9:10" x14ac:dyDescent="0.2">
      <c r="I456045" s="3"/>
      <c r="J456045" s="3"/>
    </row>
    <row r="456046" spans="9:10" x14ac:dyDescent="0.2">
      <c r="I456046" s="3"/>
      <c r="J456046" s="3"/>
    </row>
    <row r="456047" spans="9:10" x14ac:dyDescent="0.2">
      <c r="I456047" s="3"/>
      <c r="J456047" s="3"/>
    </row>
    <row r="456048" spans="9:10" x14ac:dyDescent="0.2">
      <c r="I456048" s="3"/>
      <c r="J456048" s="3"/>
    </row>
    <row r="456049" spans="9:10" x14ac:dyDescent="0.2">
      <c r="I456049" s="3"/>
      <c r="J456049" s="3"/>
    </row>
    <row r="456050" spans="9:10" x14ac:dyDescent="0.2">
      <c r="I456050" s="3"/>
      <c r="J456050" s="3"/>
    </row>
    <row r="456051" spans="9:10" x14ac:dyDescent="0.2">
      <c r="I456051" s="3"/>
      <c r="J456051" s="3"/>
    </row>
    <row r="456052" spans="9:10" x14ac:dyDescent="0.2">
      <c r="I456052" s="3"/>
      <c r="J456052" s="3"/>
    </row>
    <row r="456053" spans="9:10" x14ac:dyDescent="0.2">
      <c r="I456053" s="3"/>
      <c r="J456053" s="3"/>
    </row>
    <row r="456054" spans="9:10" x14ac:dyDescent="0.2">
      <c r="I456054" s="3"/>
      <c r="J456054" s="3"/>
    </row>
    <row r="456055" spans="9:10" x14ac:dyDescent="0.2">
      <c r="I456055" s="3"/>
      <c r="J456055" s="3"/>
    </row>
    <row r="456056" spans="9:10" x14ac:dyDescent="0.2">
      <c r="I456056" s="3"/>
      <c r="J456056" s="3"/>
    </row>
    <row r="456057" spans="9:10" x14ac:dyDescent="0.2">
      <c r="I456057" s="3"/>
      <c r="J456057" s="3"/>
    </row>
    <row r="456058" spans="9:10" x14ac:dyDescent="0.2">
      <c r="I456058" s="3"/>
      <c r="J456058" s="3"/>
    </row>
    <row r="456059" spans="9:10" x14ac:dyDescent="0.2">
      <c r="I456059" s="3"/>
      <c r="J456059" s="3"/>
    </row>
    <row r="456060" spans="9:10" x14ac:dyDescent="0.2">
      <c r="I456060" s="3"/>
      <c r="J456060" s="3"/>
    </row>
    <row r="456061" spans="9:10" x14ac:dyDescent="0.2">
      <c r="I456061" s="3"/>
      <c r="J456061" s="3"/>
    </row>
    <row r="456062" spans="9:10" x14ac:dyDescent="0.2">
      <c r="I456062" s="3"/>
      <c r="J456062" s="3"/>
    </row>
    <row r="456063" spans="9:10" x14ac:dyDescent="0.2">
      <c r="I456063" s="3"/>
      <c r="J456063" s="3"/>
    </row>
    <row r="456064" spans="9:10" x14ac:dyDescent="0.2">
      <c r="I456064" s="3"/>
      <c r="J456064" s="3"/>
    </row>
    <row r="456065" spans="9:10" x14ac:dyDescent="0.2">
      <c r="I456065" s="3"/>
      <c r="J456065" s="3"/>
    </row>
    <row r="456066" spans="9:10" x14ac:dyDescent="0.2">
      <c r="I456066" s="3"/>
      <c r="J456066" s="3"/>
    </row>
    <row r="456067" spans="9:10" x14ac:dyDescent="0.2">
      <c r="I456067" s="3"/>
      <c r="J456067" s="3"/>
    </row>
    <row r="456068" spans="9:10" x14ac:dyDescent="0.2">
      <c r="I456068" s="3"/>
      <c r="J456068" s="3"/>
    </row>
    <row r="456069" spans="9:10" x14ac:dyDescent="0.2">
      <c r="I456069" s="3"/>
      <c r="J456069" s="3"/>
    </row>
    <row r="456070" spans="9:10" x14ac:dyDescent="0.2">
      <c r="I456070" s="3"/>
      <c r="J456070" s="3"/>
    </row>
    <row r="456071" spans="9:10" x14ac:dyDescent="0.2">
      <c r="I456071" s="3"/>
      <c r="J456071" s="3"/>
    </row>
    <row r="456072" spans="9:10" x14ac:dyDescent="0.2">
      <c r="I456072" s="3"/>
      <c r="J456072" s="3"/>
    </row>
    <row r="456073" spans="9:10" x14ac:dyDescent="0.2">
      <c r="I456073" s="3"/>
      <c r="J456073" s="3"/>
    </row>
    <row r="456074" spans="9:10" x14ac:dyDescent="0.2">
      <c r="I456074" s="3"/>
      <c r="J456074" s="3"/>
    </row>
    <row r="456075" spans="9:10" x14ac:dyDescent="0.2">
      <c r="I456075" s="3"/>
      <c r="J456075" s="3"/>
    </row>
    <row r="456076" spans="9:10" x14ac:dyDescent="0.2">
      <c r="I456076" s="3"/>
      <c r="J456076" s="3"/>
    </row>
    <row r="456077" spans="9:10" x14ac:dyDescent="0.2">
      <c r="I456077" s="3"/>
      <c r="J456077" s="3"/>
    </row>
    <row r="456078" spans="9:10" x14ac:dyDescent="0.2">
      <c r="I456078" s="3"/>
      <c r="J456078" s="3"/>
    </row>
    <row r="456079" spans="9:10" x14ac:dyDescent="0.2">
      <c r="I456079" s="3"/>
      <c r="J456079" s="3"/>
    </row>
    <row r="456080" spans="9:10" x14ac:dyDescent="0.2">
      <c r="I456080" s="3"/>
      <c r="J456080" s="3"/>
    </row>
    <row r="456081" spans="9:10" x14ac:dyDescent="0.2">
      <c r="I456081" s="3"/>
      <c r="J456081" s="3"/>
    </row>
    <row r="456082" spans="9:10" x14ac:dyDescent="0.2">
      <c r="I456082" s="3"/>
      <c r="J456082" s="3"/>
    </row>
    <row r="456083" spans="9:10" x14ac:dyDescent="0.2">
      <c r="I456083" s="3"/>
      <c r="J456083" s="3"/>
    </row>
    <row r="456084" spans="9:10" x14ac:dyDescent="0.2">
      <c r="I456084" s="3"/>
      <c r="J456084" s="3"/>
    </row>
    <row r="456085" spans="9:10" x14ac:dyDescent="0.2">
      <c r="I456085" s="3"/>
      <c r="J456085" s="3"/>
    </row>
    <row r="456086" spans="9:10" x14ac:dyDescent="0.2">
      <c r="I456086" s="3"/>
      <c r="J456086" s="3"/>
    </row>
    <row r="456087" spans="9:10" x14ac:dyDescent="0.2">
      <c r="I456087" s="3"/>
      <c r="J456087" s="3"/>
    </row>
    <row r="456088" spans="9:10" x14ac:dyDescent="0.2">
      <c r="I456088" s="3"/>
      <c r="J456088" s="3"/>
    </row>
    <row r="456089" spans="9:10" x14ac:dyDescent="0.2">
      <c r="I456089" s="3"/>
      <c r="J456089" s="3"/>
    </row>
    <row r="456090" spans="9:10" x14ac:dyDescent="0.2">
      <c r="I456090" s="3"/>
      <c r="J456090" s="3"/>
    </row>
    <row r="456091" spans="9:10" x14ac:dyDescent="0.2">
      <c r="I456091" s="3"/>
      <c r="J456091" s="3"/>
    </row>
    <row r="456092" spans="9:10" x14ac:dyDescent="0.2">
      <c r="I456092" s="3"/>
      <c r="J456092" s="3"/>
    </row>
    <row r="456093" spans="9:10" x14ac:dyDescent="0.2">
      <c r="I456093" s="3"/>
      <c r="J456093" s="3"/>
    </row>
    <row r="456094" spans="9:10" x14ac:dyDescent="0.2">
      <c r="I456094" s="3"/>
      <c r="J456094" s="3"/>
    </row>
    <row r="456095" spans="9:10" x14ac:dyDescent="0.2">
      <c r="I456095" s="3"/>
      <c r="J456095" s="3"/>
    </row>
    <row r="456096" spans="9:10" x14ac:dyDescent="0.2">
      <c r="I456096" s="3"/>
      <c r="J456096" s="3"/>
    </row>
    <row r="456097" spans="9:10" x14ac:dyDescent="0.2">
      <c r="I456097" s="3"/>
      <c r="J456097" s="3"/>
    </row>
    <row r="456098" spans="9:10" x14ac:dyDescent="0.2">
      <c r="I456098" s="3"/>
      <c r="J456098" s="3"/>
    </row>
    <row r="456099" spans="9:10" x14ac:dyDescent="0.2">
      <c r="I456099" s="3"/>
      <c r="J456099" s="3"/>
    </row>
    <row r="456100" spans="9:10" x14ac:dyDescent="0.2">
      <c r="I456100" s="3"/>
      <c r="J456100" s="3"/>
    </row>
    <row r="456101" spans="9:10" x14ac:dyDescent="0.2">
      <c r="I456101" s="3"/>
      <c r="J456101" s="3"/>
    </row>
    <row r="456102" spans="9:10" x14ac:dyDescent="0.2">
      <c r="I456102" s="3"/>
      <c r="J456102" s="3"/>
    </row>
    <row r="456103" spans="9:10" x14ac:dyDescent="0.2">
      <c r="I456103" s="3"/>
      <c r="J456103" s="3"/>
    </row>
    <row r="456104" spans="9:10" x14ac:dyDescent="0.2">
      <c r="I456104" s="3"/>
      <c r="J456104" s="3"/>
    </row>
    <row r="456105" spans="9:10" x14ac:dyDescent="0.2">
      <c r="I456105" s="3"/>
      <c r="J456105" s="3"/>
    </row>
    <row r="456106" spans="9:10" x14ac:dyDescent="0.2">
      <c r="I456106" s="3"/>
      <c r="J456106" s="3"/>
    </row>
    <row r="456107" spans="9:10" x14ac:dyDescent="0.2">
      <c r="I456107" s="3"/>
      <c r="J456107" s="3"/>
    </row>
    <row r="456108" spans="9:10" x14ac:dyDescent="0.2">
      <c r="I456108" s="3"/>
      <c r="J456108" s="3"/>
    </row>
    <row r="456109" spans="9:10" x14ac:dyDescent="0.2">
      <c r="I456109" s="3"/>
      <c r="J456109" s="3"/>
    </row>
    <row r="456110" spans="9:10" x14ac:dyDescent="0.2">
      <c r="I456110" s="3"/>
      <c r="J456110" s="3"/>
    </row>
    <row r="456111" spans="9:10" x14ac:dyDescent="0.2">
      <c r="I456111" s="3"/>
      <c r="J456111" s="3"/>
    </row>
    <row r="456112" spans="9:10" x14ac:dyDescent="0.2">
      <c r="I456112" s="3"/>
      <c r="J456112" s="3"/>
    </row>
    <row r="456113" spans="9:10" x14ac:dyDescent="0.2">
      <c r="I456113" s="3"/>
      <c r="J456113" s="3"/>
    </row>
    <row r="456114" spans="9:10" x14ac:dyDescent="0.2">
      <c r="I456114" s="3"/>
      <c r="J456114" s="3"/>
    </row>
    <row r="456115" spans="9:10" x14ac:dyDescent="0.2">
      <c r="I456115" s="3"/>
      <c r="J456115" s="3"/>
    </row>
    <row r="456116" spans="9:10" x14ac:dyDescent="0.2">
      <c r="I456116" s="3"/>
      <c r="J456116" s="3"/>
    </row>
    <row r="456117" spans="9:10" x14ac:dyDescent="0.2">
      <c r="I456117" s="3"/>
      <c r="J456117" s="3"/>
    </row>
    <row r="456118" spans="9:10" x14ac:dyDescent="0.2">
      <c r="I456118" s="3"/>
      <c r="J456118" s="3"/>
    </row>
    <row r="456119" spans="9:10" x14ac:dyDescent="0.2">
      <c r="I456119" s="3"/>
      <c r="J456119" s="3"/>
    </row>
    <row r="456120" spans="9:10" x14ac:dyDescent="0.2">
      <c r="I456120" s="3"/>
      <c r="J456120" s="3"/>
    </row>
    <row r="456121" spans="9:10" x14ac:dyDescent="0.2">
      <c r="I456121" s="3"/>
      <c r="J456121" s="3"/>
    </row>
    <row r="456122" spans="9:10" x14ac:dyDescent="0.2">
      <c r="I456122" s="3"/>
      <c r="J456122" s="3"/>
    </row>
    <row r="456123" spans="9:10" x14ac:dyDescent="0.2">
      <c r="I456123" s="3"/>
      <c r="J456123" s="3"/>
    </row>
    <row r="456124" spans="9:10" x14ac:dyDescent="0.2">
      <c r="I456124" s="3"/>
      <c r="J456124" s="3"/>
    </row>
    <row r="456125" spans="9:10" x14ac:dyDescent="0.2">
      <c r="I456125" s="3"/>
      <c r="J456125" s="3"/>
    </row>
    <row r="456126" spans="9:10" x14ac:dyDescent="0.2">
      <c r="I456126" s="3"/>
      <c r="J456126" s="3"/>
    </row>
    <row r="456127" spans="9:10" x14ac:dyDescent="0.2">
      <c r="I456127" s="3"/>
      <c r="J456127" s="3"/>
    </row>
    <row r="456128" spans="9:10" x14ac:dyDescent="0.2">
      <c r="I456128" s="3"/>
      <c r="J456128" s="3"/>
    </row>
    <row r="456129" spans="9:10" x14ac:dyDescent="0.2">
      <c r="I456129" s="3"/>
      <c r="J456129" s="3"/>
    </row>
    <row r="456130" spans="9:10" x14ac:dyDescent="0.2">
      <c r="I456130" s="3"/>
      <c r="J456130" s="3"/>
    </row>
    <row r="456131" spans="9:10" x14ac:dyDescent="0.2">
      <c r="I456131" s="3"/>
      <c r="J456131" s="3"/>
    </row>
    <row r="456132" spans="9:10" x14ac:dyDescent="0.2">
      <c r="I456132" s="3"/>
      <c r="J456132" s="3"/>
    </row>
    <row r="456133" spans="9:10" x14ac:dyDescent="0.2">
      <c r="I456133" s="3"/>
      <c r="J456133" s="3"/>
    </row>
    <row r="456134" spans="9:10" x14ac:dyDescent="0.2">
      <c r="I456134" s="3"/>
      <c r="J456134" s="3"/>
    </row>
    <row r="456135" spans="9:10" x14ac:dyDescent="0.2">
      <c r="I456135" s="3"/>
      <c r="J456135" s="3"/>
    </row>
    <row r="456136" spans="9:10" x14ac:dyDescent="0.2">
      <c r="I456136" s="3"/>
      <c r="J456136" s="3"/>
    </row>
    <row r="456137" spans="9:10" x14ac:dyDescent="0.2">
      <c r="I456137" s="3"/>
      <c r="J456137" s="3"/>
    </row>
    <row r="456138" spans="9:10" x14ac:dyDescent="0.2">
      <c r="I456138" s="3"/>
      <c r="J456138" s="3"/>
    </row>
    <row r="456139" spans="9:10" x14ac:dyDescent="0.2">
      <c r="I456139" s="3"/>
      <c r="J456139" s="3"/>
    </row>
    <row r="456140" spans="9:10" x14ac:dyDescent="0.2">
      <c r="I456140" s="3"/>
      <c r="J456140" s="3"/>
    </row>
    <row r="456141" spans="9:10" x14ac:dyDescent="0.2">
      <c r="I456141" s="3"/>
      <c r="J456141" s="3"/>
    </row>
    <row r="456142" spans="9:10" x14ac:dyDescent="0.2">
      <c r="I456142" s="3"/>
      <c r="J456142" s="3"/>
    </row>
    <row r="456143" spans="9:10" x14ac:dyDescent="0.2">
      <c r="I456143" s="3"/>
      <c r="J456143" s="3"/>
    </row>
    <row r="456144" spans="9:10" x14ac:dyDescent="0.2">
      <c r="I456144" s="3"/>
      <c r="J456144" s="3"/>
    </row>
    <row r="456145" spans="9:10" x14ac:dyDescent="0.2">
      <c r="I456145" s="3"/>
      <c r="J456145" s="3"/>
    </row>
    <row r="456146" spans="9:10" x14ac:dyDescent="0.2">
      <c r="I456146" s="3"/>
      <c r="J456146" s="3"/>
    </row>
    <row r="456147" spans="9:10" x14ac:dyDescent="0.2">
      <c r="I456147" s="3"/>
      <c r="J456147" s="3"/>
    </row>
    <row r="456148" spans="9:10" x14ac:dyDescent="0.2">
      <c r="I456148" s="3"/>
      <c r="J456148" s="3"/>
    </row>
    <row r="456149" spans="9:10" x14ac:dyDescent="0.2">
      <c r="I456149" s="3"/>
      <c r="J456149" s="3"/>
    </row>
    <row r="456150" spans="9:10" x14ac:dyDescent="0.2">
      <c r="I456150" s="3"/>
      <c r="J456150" s="3"/>
    </row>
    <row r="456151" spans="9:10" x14ac:dyDescent="0.2">
      <c r="I456151" s="3"/>
      <c r="J456151" s="3"/>
    </row>
    <row r="456152" spans="9:10" x14ac:dyDescent="0.2">
      <c r="I456152" s="3"/>
      <c r="J456152" s="3"/>
    </row>
    <row r="456153" spans="9:10" x14ac:dyDescent="0.2">
      <c r="I456153" s="3"/>
      <c r="J456153" s="3"/>
    </row>
    <row r="456154" spans="9:10" x14ac:dyDescent="0.2">
      <c r="I456154" s="3"/>
      <c r="J456154" s="3"/>
    </row>
    <row r="456155" spans="9:10" x14ac:dyDescent="0.2">
      <c r="I456155" s="3"/>
      <c r="J456155" s="3"/>
    </row>
    <row r="456156" spans="9:10" x14ac:dyDescent="0.2">
      <c r="I456156" s="3"/>
      <c r="J456156" s="3"/>
    </row>
    <row r="456157" spans="9:10" x14ac:dyDescent="0.2">
      <c r="I456157" s="3"/>
      <c r="J456157" s="3"/>
    </row>
    <row r="456158" spans="9:10" x14ac:dyDescent="0.2">
      <c r="I456158" s="3"/>
      <c r="J456158" s="3"/>
    </row>
    <row r="456159" spans="9:10" x14ac:dyDescent="0.2">
      <c r="I456159" s="3"/>
      <c r="J456159" s="3"/>
    </row>
    <row r="456160" spans="9:10" x14ac:dyDescent="0.2">
      <c r="I456160" s="3"/>
      <c r="J456160" s="3"/>
    </row>
    <row r="456161" spans="9:10" x14ac:dyDescent="0.2">
      <c r="I456161" s="3"/>
      <c r="J456161" s="3"/>
    </row>
    <row r="456162" spans="9:10" x14ac:dyDescent="0.2">
      <c r="I456162" s="3"/>
      <c r="J456162" s="3"/>
    </row>
    <row r="456163" spans="9:10" x14ac:dyDescent="0.2">
      <c r="I456163" s="3"/>
      <c r="J456163" s="3"/>
    </row>
    <row r="456164" spans="9:10" x14ac:dyDescent="0.2">
      <c r="I456164" s="3"/>
      <c r="J456164" s="3"/>
    </row>
    <row r="456165" spans="9:10" x14ac:dyDescent="0.2">
      <c r="I456165" s="3"/>
      <c r="J456165" s="3"/>
    </row>
    <row r="456166" spans="9:10" x14ac:dyDescent="0.2">
      <c r="I456166" s="3"/>
      <c r="J456166" s="3"/>
    </row>
    <row r="456167" spans="9:10" x14ac:dyDescent="0.2">
      <c r="I456167" s="3"/>
      <c r="J456167" s="3"/>
    </row>
    <row r="456168" spans="9:10" x14ac:dyDescent="0.2">
      <c r="I456168" s="3"/>
      <c r="J456168" s="3"/>
    </row>
    <row r="456169" spans="9:10" x14ac:dyDescent="0.2">
      <c r="I456169" s="3"/>
      <c r="J456169" s="3"/>
    </row>
    <row r="456170" spans="9:10" x14ac:dyDescent="0.2">
      <c r="I456170" s="3"/>
      <c r="J456170" s="3"/>
    </row>
    <row r="456171" spans="9:10" x14ac:dyDescent="0.2">
      <c r="I456171" s="3"/>
      <c r="J456171" s="3"/>
    </row>
    <row r="456172" spans="9:10" x14ac:dyDescent="0.2">
      <c r="I456172" s="3"/>
      <c r="J456172" s="3"/>
    </row>
    <row r="456173" spans="9:10" x14ac:dyDescent="0.2">
      <c r="I456173" s="3"/>
      <c r="J456173" s="3"/>
    </row>
    <row r="456174" spans="9:10" x14ac:dyDescent="0.2">
      <c r="I456174" s="3"/>
      <c r="J456174" s="3"/>
    </row>
    <row r="456175" spans="9:10" x14ac:dyDescent="0.2">
      <c r="I456175" s="3"/>
      <c r="J456175" s="3"/>
    </row>
    <row r="456176" spans="9:10" x14ac:dyDescent="0.2">
      <c r="I456176" s="3"/>
      <c r="J456176" s="3"/>
    </row>
    <row r="456177" spans="9:10" x14ac:dyDescent="0.2">
      <c r="I456177" s="3"/>
      <c r="J456177" s="3"/>
    </row>
    <row r="456178" spans="9:10" x14ac:dyDescent="0.2">
      <c r="I456178" s="3"/>
      <c r="J456178" s="3"/>
    </row>
    <row r="456179" spans="9:10" x14ac:dyDescent="0.2">
      <c r="I456179" s="3"/>
      <c r="J456179" s="3"/>
    </row>
    <row r="456180" spans="9:10" x14ac:dyDescent="0.2">
      <c r="I456180" s="3"/>
      <c r="J456180" s="3"/>
    </row>
    <row r="456181" spans="9:10" x14ac:dyDescent="0.2">
      <c r="I456181" s="3"/>
      <c r="J456181" s="3"/>
    </row>
    <row r="456182" spans="9:10" x14ac:dyDescent="0.2">
      <c r="I456182" s="3"/>
      <c r="J456182" s="3"/>
    </row>
    <row r="456183" spans="9:10" x14ac:dyDescent="0.2">
      <c r="I456183" s="3"/>
      <c r="J456183" s="3"/>
    </row>
    <row r="456184" spans="9:10" x14ac:dyDescent="0.2">
      <c r="I456184" s="3"/>
      <c r="J456184" s="3"/>
    </row>
    <row r="456185" spans="9:10" x14ac:dyDescent="0.2">
      <c r="I456185" s="3"/>
      <c r="J456185" s="3"/>
    </row>
    <row r="456186" spans="9:10" x14ac:dyDescent="0.2">
      <c r="I456186" s="3"/>
      <c r="J456186" s="3"/>
    </row>
    <row r="456187" spans="9:10" x14ac:dyDescent="0.2">
      <c r="I456187" s="3"/>
      <c r="J456187" s="3"/>
    </row>
    <row r="456188" spans="9:10" x14ac:dyDescent="0.2">
      <c r="I456188" s="3"/>
      <c r="J456188" s="3"/>
    </row>
    <row r="456189" spans="9:10" x14ac:dyDescent="0.2">
      <c r="I456189" s="3"/>
      <c r="J456189" s="3"/>
    </row>
    <row r="456190" spans="9:10" x14ac:dyDescent="0.2">
      <c r="I456190" s="3"/>
      <c r="J456190" s="3"/>
    </row>
    <row r="456191" spans="9:10" x14ac:dyDescent="0.2">
      <c r="I456191" s="3"/>
      <c r="J456191" s="3"/>
    </row>
    <row r="456192" spans="9:10" x14ac:dyDescent="0.2">
      <c r="I456192" s="3"/>
      <c r="J456192" s="3"/>
    </row>
    <row r="456193" spans="9:10" x14ac:dyDescent="0.2">
      <c r="I456193" s="3"/>
      <c r="J456193" s="3"/>
    </row>
    <row r="456194" spans="9:10" x14ac:dyDescent="0.2">
      <c r="I456194" s="3"/>
      <c r="J456194" s="3"/>
    </row>
    <row r="456195" spans="9:10" x14ac:dyDescent="0.2">
      <c r="I456195" s="3"/>
      <c r="J456195" s="3"/>
    </row>
    <row r="456196" spans="9:10" x14ac:dyDescent="0.2">
      <c r="I456196" s="3"/>
      <c r="J456196" s="3"/>
    </row>
    <row r="456197" spans="9:10" x14ac:dyDescent="0.2">
      <c r="I456197" s="3"/>
      <c r="J456197" s="3"/>
    </row>
    <row r="456198" spans="9:10" x14ac:dyDescent="0.2">
      <c r="I456198" s="3"/>
      <c r="J456198" s="3"/>
    </row>
    <row r="456199" spans="9:10" x14ac:dyDescent="0.2">
      <c r="I456199" s="3"/>
      <c r="J456199" s="3"/>
    </row>
    <row r="456200" spans="9:10" x14ac:dyDescent="0.2">
      <c r="I456200" s="3"/>
      <c r="J456200" s="3"/>
    </row>
    <row r="456201" spans="9:10" x14ac:dyDescent="0.2">
      <c r="I456201" s="3"/>
      <c r="J456201" s="3"/>
    </row>
    <row r="456202" spans="9:10" x14ac:dyDescent="0.2">
      <c r="I456202" s="3"/>
      <c r="J456202" s="3"/>
    </row>
    <row r="456203" spans="9:10" x14ac:dyDescent="0.2">
      <c r="I456203" s="3"/>
      <c r="J456203" s="3"/>
    </row>
    <row r="456204" spans="9:10" x14ac:dyDescent="0.2">
      <c r="I456204" s="3"/>
      <c r="J456204" s="3"/>
    </row>
    <row r="456205" spans="9:10" x14ac:dyDescent="0.2">
      <c r="I456205" s="3"/>
      <c r="J456205" s="3"/>
    </row>
    <row r="456206" spans="9:10" x14ac:dyDescent="0.2">
      <c r="I456206" s="3"/>
      <c r="J456206" s="3"/>
    </row>
    <row r="456207" spans="9:10" x14ac:dyDescent="0.2">
      <c r="I456207" s="3"/>
      <c r="J456207" s="3"/>
    </row>
    <row r="456208" spans="9:10" x14ac:dyDescent="0.2">
      <c r="I456208" s="3"/>
      <c r="J456208" s="3"/>
    </row>
    <row r="456209" spans="9:10" x14ac:dyDescent="0.2">
      <c r="I456209" s="3"/>
      <c r="J456209" s="3"/>
    </row>
    <row r="456210" spans="9:10" x14ac:dyDescent="0.2">
      <c r="I456210" s="3"/>
      <c r="J456210" s="3"/>
    </row>
    <row r="456211" spans="9:10" x14ac:dyDescent="0.2">
      <c r="I456211" s="3"/>
      <c r="J456211" s="3"/>
    </row>
    <row r="456212" spans="9:10" x14ac:dyDescent="0.2">
      <c r="I456212" s="3"/>
      <c r="J456212" s="3"/>
    </row>
    <row r="456213" spans="9:10" x14ac:dyDescent="0.2">
      <c r="I456213" s="3"/>
      <c r="J456213" s="3"/>
    </row>
    <row r="456214" spans="9:10" x14ac:dyDescent="0.2">
      <c r="I456214" s="3"/>
      <c r="J456214" s="3"/>
    </row>
    <row r="456215" spans="9:10" x14ac:dyDescent="0.2">
      <c r="I456215" s="3"/>
      <c r="J456215" s="3"/>
    </row>
    <row r="456216" spans="9:10" x14ac:dyDescent="0.2">
      <c r="I456216" s="3"/>
      <c r="J456216" s="3"/>
    </row>
    <row r="456217" spans="9:10" x14ac:dyDescent="0.2">
      <c r="I456217" s="3"/>
      <c r="J456217" s="3"/>
    </row>
    <row r="456218" spans="9:10" x14ac:dyDescent="0.2">
      <c r="I456218" s="3"/>
      <c r="J456218" s="3"/>
    </row>
    <row r="456219" spans="9:10" x14ac:dyDescent="0.2">
      <c r="I456219" s="3"/>
      <c r="J456219" s="3"/>
    </row>
    <row r="456220" spans="9:10" x14ac:dyDescent="0.2">
      <c r="I456220" s="3"/>
      <c r="J456220" s="3"/>
    </row>
    <row r="456221" spans="9:10" x14ac:dyDescent="0.2">
      <c r="I456221" s="3"/>
      <c r="J456221" s="3"/>
    </row>
    <row r="456222" spans="9:10" x14ac:dyDescent="0.2">
      <c r="I456222" s="3"/>
      <c r="J456222" s="3"/>
    </row>
    <row r="456223" spans="9:10" x14ac:dyDescent="0.2">
      <c r="I456223" s="3"/>
      <c r="J456223" s="3"/>
    </row>
    <row r="456224" spans="9:10" x14ac:dyDescent="0.2">
      <c r="I456224" s="3"/>
      <c r="J456224" s="3"/>
    </row>
    <row r="456225" spans="9:10" x14ac:dyDescent="0.2">
      <c r="I456225" s="3"/>
      <c r="J456225" s="3"/>
    </row>
    <row r="456226" spans="9:10" x14ac:dyDescent="0.2">
      <c r="I456226" s="3"/>
      <c r="J456226" s="3"/>
    </row>
    <row r="456227" spans="9:10" x14ac:dyDescent="0.2">
      <c r="I456227" s="3"/>
      <c r="J456227" s="3"/>
    </row>
    <row r="456228" spans="9:10" x14ac:dyDescent="0.2">
      <c r="I456228" s="3"/>
      <c r="J456228" s="3"/>
    </row>
    <row r="456229" spans="9:10" x14ac:dyDescent="0.2">
      <c r="I456229" s="3"/>
      <c r="J456229" s="3"/>
    </row>
    <row r="456230" spans="9:10" x14ac:dyDescent="0.2">
      <c r="I456230" s="3"/>
      <c r="J456230" s="3"/>
    </row>
    <row r="456231" spans="9:10" x14ac:dyDescent="0.2">
      <c r="I456231" s="3"/>
      <c r="J456231" s="3"/>
    </row>
    <row r="456232" spans="9:10" x14ac:dyDescent="0.2">
      <c r="I456232" s="3"/>
      <c r="J456232" s="3"/>
    </row>
    <row r="456233" spans="9:10" x14ac:dyDescent="0.2">
      <c r="I456233" s="3"/>
      <c r="J456233" s="3"/>
    </row>
    <row r="456234" spans="9:10" x14ac:dyDescent="0.2">
      <c r="I456234" s="3"/>
      <c r="J456234" s="3"/>
    </row>
    <row r="456235" spans="9:10" x14ac:dyDescent="0.2">
      <c r="I456235" s="3"/>
      <c r="J456235" s="3"/>
    </row>
    <row r="456236" spans="9:10" x14ac:dyDescent="0.2">
      <c r="I456236" s="3"/>
      <c r="J456236" s="3"/>
    </row>
    <row r="456237" spans="9:10" x14ac:dyDescent="0.2">
      <c r="I456237" s="3"/>
      <c r="J456237" s="3"/>
    </row>
    <row r="456238" spans="9:10" x14ac:dyDescent="0.2">
      <c r="I456238" s="3"/>
      <c r="J456238" s="3"/>
    </row>
    <row r="456239" spans="9:10" x14ac:dyDescent="0.2">
      <c r="I456239" s="3"/>
      <c r="J456239" s="3"/>
    </row>
    <row r="456240" spans="9:10" x14ac:dyDescent="0.2">
      <c r="I456240" s="3"/>
      <c r="J456240" s="3"/>
    </row>
    <row r="456241" spans="9:10" x14ac:dyDescent="0.2">
      <c r="I456241" s="3"/>
      <c r="J456241" s="3"/>
    </row>
    <row r="456242" spans="9:10" x14ac:dyDescent="0.2">
      <c r="I456242" s="3"/>
      <c r="J456242" s="3"/>
    </row>
    <row r="456243" spans="9:10" x14ac:dyDescent="0.2">
      <c r="I456243" s="3"/>
      <c r="J456243" s="3"/>
    </row>
    <row r="456244" spans="9:10" x14ac:dyDescent="0.2">
      <c r="I456244" s="3"/>
      <c r="J456244" s="3"/>
    </row>
    <row r="456245" spans="9:10" x14ac:dyDescent="0.2">
      <c r="I456245" s="3"/>
      <c r="J456245" s="3"/>
    </row>
    <row r="456246" spans="9:10" x14ac:dyDescent="0.2">
      <c r="I456246" s="3"/>
      <c r="J456246" s="3"/>
    </row>
    <row r="456247" spans="9:10" x14ac:dyDescent="0.2">
      <c r="I456247" s="3"/>
      <c r="J456247" s="3"/>
    </row>
    <row r="456248" spans="9:10" x14ac:dyDescent="0.2">
      <c r="I456248" s="3"/>
      <c r="J456248" s="3"/>
    </row>
    <row r="456249" spans="9:10" x14ac:dyDescent="0.2">
      <c r="I456249" s="3"/>
      <c r="J456249" s="3"/>
    </row>
    <row r="456250" spans="9:10" x14ac:dyDescent="0.2">
      <c r="I456250" s="3"/>
      <c r="J456250" s="3"/>
    </row>
    <row r="456251" spans="9:10" x14ac:dyDescent="0.2">
      <c r="I456251" s="3"/>
      <c r="J456251" s="3"/>
    </row>
    <row r="456252" spans="9:10" x14ac:dyDescent="0.2">
      <c r="I456252" s="3"/>
      <c r="J456252" s="3"/>
    </row>
    <row r="456253" spans="9:10" x14ac:dyDescent="0.2">
      <c r="I456253" s="3"/>
      <c r="J456253" s="3"/>
    </row>
    <row r="456254" spans="9:10" x14ac:dyDescent="0.2">
      <c r="I456254" s="3"/>
      <c r="J456254" s="3"/>
    </row>
    <row r="456255" spans="9:10" x14ac:dyDescent="0.2">
      <c r="I456255" s="3"/>
      <c r="J456255" s="3"/>
    </row>
    <row r="456256" spans="9:10" x14ac:dyDescent="0.2">
      <c r="I456256" s="3"/>
      <c r="J456256" s="3"/>
    </row>
    <row r="456257" spans="9:10" x14ac:dyDescent="0.2">
      <c r="I456257" s="3"/>
      <c r="J456257" s="3"/>
    </row>
    <row r="456258" spans="9:10" x14ac:dyDescent="0.2">
      <c r="I456258" s="3"/>
      <c r="J456258" s="3"/>
    </row>
    <row r="456259" spans="9:10" x14ac:dyDescent="0.2">
      <c r="I456259" s="3"/>
      <c r="J456259" s="3"/>
    </row>
    <row r="456260" spans="9:10" x14ac:dyDescent="0.2">
      <c r="I456260" s="3"/>
      <c r="J456260" s="3"/>
    </row>
    <row r="456261" spans="9:10" x14ac:dyDescent="0.2">
      <c r="I456261" s="3"/>
      <c r="J456261" s="3"/>
    </row>
    <row r="456262" spans="9:10" x14ac:dyDescent="0.2">
      <c r="I456262" s="3"/>
      <c r="J456262" s="3"/>
    </row>
    <row r="456263" spans="9:10" x14ac:dyDescent="0.2">
      <c r="I456263" s="3"/>
      <c r="J456263" s="3"/>
    </row>
    <row r="456264" spans="9:10" x14ac:dyDescent="0.2">
      <c r="I456264" s="3"/>
      <c r="J456264" s="3"/>
    </row>
    <row r="456265" spans="9:10" x14ac:dyDescent="0.2">
      <c r="I456265" s="3"/>
      <c r="J456265" s="3"/>
    </row>
    <row r="456266" spans="9:10" x14ac:dyDescent="0.2">
      <c r="I456266" s="3"/>
      <c r="J456266" s="3"/>
    </row>
    <row r="456267" spans="9:10" x14ac:dyDescent="0.2">
      <c r="I456267" s="3"/>
      <c r="J456267" s="3"/>
    </row>
    <row r="456268" spans="9:10" x14ac:dyDescent="0.2">
      <c r="I456268" s="3"/>
      <c r="J456268" s="3"/>
    </row>
    <row r="456269" spans="9:10" x14ac:dyDescent="0.2">
      <c r="I456269" s="3"/>
      <c r="J456269" s="3"/>
    </row>
    <row r="456270" spans="9:10" x14ac:dyDescent="0.2">
      <c r="I456270" s="3"/>
      <c r="J456270" s="3"/>
    </row>
    <row r="456271" spans="9:10" x14ac:dyDescent="0.2">
      <c r="I456271" s="3"/>
      <c r="J456271" s="3"/>
    </row>
    <row r="456272" spans="9:10" x14ac:dyDescent="0.2">
      <c r="I456272" s="3"/>
      <c r="J456272" s="3"/>
    </row>
    <row r="456273" spans="9:10" x14ac:dyDescent="0.2">
      <c r="I456273" s="3"/>
      <c r="J456273" s="3"/>
    </row>
    <row r="456274" spans="9:10" x14ac:dyDescent="0.2">
      <c r="I456274" s="3"/>
      <c r="J456274" s="3"/>
    </row>
    <row r="456275" spans="9:10" x14ac:dyDescent="0.2">
      <c r="I456275" s="3"/>
      <c r="J456275" s="3"/>
    </row>
    <row r="456276" spans="9:10" x14ac:dyDescent="0.2">
      <c r="I456276" s="3"/>
      <c r="J456276" s="3"/>
    </row>
    <row r="456277" spans="9:10" x14ac:dyDescent="0.2">
      <c r="I456277" s="3"/>
      <c r="J456277" s="3"/>
    </row>
    <row r="456278" spans="9:10" x14ac:dyDescent="0.2">
      <c r="I456278" s="3"/>
      <c r="J456278" s="3"/>
    </row>
    <row r="456279" spans="9:10" x14ac:dyDescent="0.2">
      <c r="I456279" s="3"/>
      <c r="J456279" s="3"/>
    </row>
    <row r="456280" spans="9:10" x14ac:dyDescent="0.2">
      <c r="I456280" s="3"/>
      <c r="J456280" s="3"/>
    </row>
    <row r="456281" spans="9:10" x14ac:dyDescent="0.2">
      <c r="I456281" s="3"/>
      <c r="J456281" s="3"/>
    </row>
    <row r="456282" spans="9:10" x14ac:dyDescent="0.2">
      <c r="I456282" s="3"/>
      <c r="J456282" s="3"/>
    </row>
    <row r="456283" spans="9:10" x14ac:dyDescent="0.2">
      <c r="I456283" s="3"/>
      <c r="J456283" s="3"/>
    </row>
    <row r="456284" spans="9:10" x14ac:dyDescent="0.2">
      <c r="I456284" s="3"/>
      <c r="J456284" s="3"/>
    </row>
    <row r="456285" spans="9:10" x14ac:dyDescent="0.2">
      <c r="I456285" s="3"/>
      <c r="J456285" s="3"/>
    </row>
    <row r="456286" spans="9:10" x14ac:dyDescent="0.2">
      <c r="I456286" s="3"/>
      <c r="J456286" s="3"/>
    </row>
    <row r="456287" spans="9:10" x14ac:dyDescent="0.2">
      <c r="I456287" s="3"/>
      <c r="J456287" s="3"/>
    </row>
    <row r="456288" spans="9:10" x14ac:dyDescent="0.2">
      <c r="I456288" s="3"/>
      <c r="J456288" s="3"/>
    </row>
    <row r="456289" spans="9:10" x14ac:dyDescent="0.2">
      <c r="I456289" s="3"/>
      <c r="J456289" s="3"/>
    </row>
    <row r="456290" spans="9:10" x14ac:dyDescent="0.2">
      <c r="I456290" s="3"/>
      <c r="J456290" s="3"/>
    </row>
    <row r="456291" spans="9:10" x14ac:dyDescent="0.2">
      <c r="I456291" s="3"/>
      <c r="J456291" s="3"/>
    </row>
    <row r="456292" spans="9:10" x14ac:dyDescent="0.2">
      <c r="I456292" s="3"/>
      <c r="J456292" s="3"/>
    </row>
    <row r="456293" spans="9:10" x14ac:dyDescent="0.2">
      <c r="I456293" s="3"/>
      <c r="J456293" s="3"/>
    </row>
    <row r="456294" spans="9:10" x14ac:dyDescent="0.2">
      <c r="I456294" s="3"/>
      <c r="J456294" s="3"/>
    </row>
    <row r="456295" spans="9:10" x14ac:dyDescent="0.2">
      <c r="I456295" s="3"/>
      <c r="J456295" s="3"/>
    </row>
    <row r="456296" spans="9:10" x14ac:dyDescent="0.2">
      <c r="I456296" s="3"/>
      <c r="J456296" s="3"/>
    </row>
    <row r="456297" spans="9:10" x14ac:dyDescent="0.2">
      <c r="I456297" s="3"/>
      <c r="J456297" s="3"/>
    </row>
    <row r="456298" spans="9:10" x14ac:dyDescent="0.2">
      <c r="I456298" s="3"/>
      <c r="J456298" s="3"/>
    </row>
    <row r="456299" spans="9:10" x14ac:dyDescent="0.2">
      <c r="I456299" s="3"/>
      <c r="J456299" s="3"/>
    </row>
    <row r="456300" spans="9:10" x14ac:dyDescent="0.2">
      <c r="I456300" s="3"/>
      <c r="J456300" s="3"/>
    </row>
    <row r="456301" spans="9:10" x14ac:dyDescent="0.2">
      <c r="I456301" s="3"/>
      <c r="J456301" s="3"/>
    </row>
    <row r="456302" spans="9:10" x14ac:dyDescent="0.2">
      <c r="I456302" s="3"/>
      <c r="J456302" s="3"/>
    </row>
    <row r="456303" spans="9:10" x14ac:dyDescent="0.2">
      <c r="I456303" s="3"/>
      <c r="J456303" s="3"/>
    </row>
    <row r="456304" spans="9:10" x14ac:dyDescent="0.2">
      <c r="I456304" s="3"/>
      <c r="J456304" s="3"/>
    </row>
    <row r="456305" spans="9:10" x14ac:dyDescent="0.2">
      <c r="I456305" s="3"/>
      <c r="J456305" s="3"/>
    </row>
    <row r="456306" spans="9:10" x14ac:dyDescent="0.2">
      <c r="I456306" s="3"/>
      <c r="J456306" s="3"/>
    </row>
    <row r="456307" spans="9:10" x14ac:dyDescent="0.2">
      <c r="I456307" s="3"/>
      <c r="J456307" s="3"/>
    </row>
    <row r="456308" spans="9:10" x14ac:dyDescent="0.2">
      <c r="I456308" s="3"/>
      <c r="J456308" s="3"/>
    </row>
    <row r="456309" spans="9:10" x14ac:dyDescent="0.2">
      <c r="I456309" s="3"/>
      <c r="J456309" s="3"/>
    </row>
    <row r="456310" spans="9:10" x14ac:dyDescent="0.2">
      <c r="I456310" s="3"/>
      <c r="J456310" s="3"/>
    </row>
    <row r="456311" spans="9:10" x14ac:dyDescent="0.2">
      <c r="I456311" s="3"/>
      <c r="J456311" s="3"/>
    </row>
    <row r="456312" spans="9:10" x14ac:dyDescent="0.2">
      <c r="I456312" s="3"/>
      <c r="J456312" s="3"/>
    </row>
    <row r="456313" spans="9:10" x14ac:dyDescent="0.2">
      <c r="I456313" s="3"/>
      <c r="J456313" s="3"/>
    </row>
    <row r="456314" spans="9:10" x14ac:dyDescent="0.2">
      <c r="I456314" s="3"/>
      <c r="J456314" s="3"/>
    </row>
    <row r="456315" spans="9:10" x14ac:dyDescent="0.2">
      <c r="I456315" s="3"/>
      <c r="J456315" s="3"/>
    </row>
    <row r="456316" spans="9:10" x14ac:dyDescent="0.2">
      <c r="I456316" s="3"/>
      <c r="J456316" s="3"/>
    </row>
    <row r="456317" spans="9:10" x14ac:dyDescent="0.2">
      <c r="I456317" s="3"/>
      <c r="J456317" s="3"/>
    </row>
    <row r="456318" spans="9:10" x14ac:dyDescent="0.2">
      <c r="I456318" s="3"/>
      <c r="J456318" s="3"/>
    </row>
    <row r="456319" spans="9:10" x14ac:dyDescent="0.2">
      <c r="I456319" s="3"/>
      <c r="J456319" s="3"/>
    </row>
    <row r="456320" spans="9:10" x14ac:dyDescent="0.2">
      <c r="I456320" s="3"/>
      <c r="J456320" s="3"/>
    </row>
    <row r="456321" spans="9:10" x14ac:dyDescent="0.2">
      <c r="I456321" s="3"/>
      <c r="J456321" s="3"/>
    </row>
    <row r="456322" spans="9:10" x14ac:dyDescent="0.2">
      <c r="I456322" s="3"/>
      <c r="J456322" s="3"/>
    </row>
    <row r="456323" spans="9:10" x14ac:dyDescent="0.2">
      <c r="I456323" s="3"/>
      <c r="J456323" s="3"/>
    </row>
    <row r="456324" spans="9:10" x14ac:dyDescent="0.2">
      <c r="I456324" s="3"/>
      <c r="J456324" s="3"/>
    </row>
    <row r="456325" spans="9:10" x14ac:dyDescent="0.2">
      <c r="I456325" s="3"/>
      <c r="J456325" s="3"/>
    </row>
    <row r="456326" spans="9:10" x14ac:dyDescent="0.2">
      <c r="I456326" s="3"/>
      <c r="J456326" s="3"/>
    </row>
    <row r="456327" spans="9:10" x14ac:dyDescent="0.2">
      <c r="I456327" s="3"/>
      <c r="J456327" s="3"/>
    </row>
    <row r="456328" spans="9:10" x14ac:dyDescent="0.2">
      <c r="I456328" s="3"/>
      <c r="J456328" s="3"/>
    </row>
    <row r="456329" spans="9:10" x14ac:dyDescent="0.2">
      <c r="I456329" s="3"/>
      <c r="J456329" s="3"/>
    </row>
    <row r="456330" spans="9:10" x14ac:dyDescent="0.2">
      <c r="I456330" s="3"/>
      <c r="J456330" s="3"/>
    </row>
    <row r="456331" spans="9:10" x14ac:dyDescent="0.2">
      <c r="I456331" s="3"/>
      <c r="J456331" s="3"/>
    </row>
    <row r="456332" spans="9:10" x14ac:dyDescent="0.2">
      <c r="I456332" s="3"/>
      <c r="J456332" s="3"/>
    </row>
    <row r="456333" spans="9:10" x14ac:dyDescent="0.2">
      <c r="I456333" s="3"/>
      <c r="J456333" s="3"/>
    </row>
    <row r="456334" spans="9:10" x14ac:dyDescent="0.2">
      <c r="I456334" s="3"/>
      <c r="J456334" s="3"/>
    </row>
    <row r="456335" spans="9:10" x14ac:dyDescent="0.2">
      <c r="I456335" s="3"/>
      <c r="J456335" s="3"/>
    </row>
    <row r="456336" spans="9:10" x14ac:dyDescent="0.2">
      <c r="I456336" s="3"/>
      <c r="J456336" s="3"/>
    </row>
    <row r="456337" spans="9:10" x14ac:dyDescent="0.2">
      <c r="I456337" s="3"/>
      <c r="J456337" s="3"/>
    </row>
    <row r="456338" spans="9:10" x14ac:dyDescent="0.2">
      <c r="I456338" s="3"/>
      <c r="J456338" s="3"/>
    </row>
    <row r="456339" spans="9:10" x14ac:dyDescent="0.2">
      <c r="I456339" s="3"/>
      <c r="J456339" s="3"/>
    </row>
    <row r="456340" spans="9:10" x14ac:dyDescent="0.2">
      <c r="I456340" s="3"/>
      <c r="J456340" s="3"/>
    </row>
    <row r="456341" spans="9:10" x14ac:dyDescent="0.2">
      <c r="I456341" s="3"/>
      <c r="J456341" s="3"/>
    </row>
    <row r="456342" spans="9:10" x14ac:dyDescent="0.2">
      <c r="I456342" s="3"/>
      <c r="J456342" s="3"/>
    </row>
    <row r="456343" spans="9:10" x14ac:dyDescent="0.2">
      <c r="I456343" s="3"/>
      <c r="J456343" s="3"/>
    </row>
    <row r="456344" spans="9:10" x14ac:dyDescent="0.2">
      <c r="I456344" s="3"/>
      <c r="J456344" s="3"/>
    </row>
    <row r="456345" spans="9:10" x14ac:dyDescent="0.2">
      <c r="I456345" s="3"/>
      <c r="J456345" s="3"/>
    </row>
    <row r="456346" spans="9:10" x14ac:dyDescent="0.2">
      <c r="I456346" s="3"/>
      <c r="J456346" s="3"/>
    </row>
    <row r="456347" spans="9:10" x14ac:dyDescent="0.2">
      <c r="I456347" s="3"/>
      <c r="J456347" s="3"/>
    </row>
    <row r="456348" spans="9:10" x14ac:dyDescent="0.2">
      <c r="I456348" s="3"/>
      <c r="J456348" s="3"/>
    </row>
    <row r="456349" spans="9:10" x14ac:dyDescent="0.2">
      <c r="I456349" s="3"/>
      <c r="J456349" s="3"/>
    </row>
    <row r="456350" spans="9:10" x14ac:dyDescent="0.2">
      <c r="I456350" s="3"/>
      <c r="J456350" s="3"/>
    </row>
    <row r="456351" spans="9:10" x14ac:dyDescent="0.2">
      <c r="I456351" s="3"/>
      <c r="J456351" s="3"/>
    </row>
    <row r="456352" spans="9:10" x14ac:dyDescent="0.2">
      <c r="I456352" s="3"/>
      <c r="J456352" s="3"/>
    </row>
    <row r="456353" spans="9:10" x14ac:dyDescent="0.2">
      <c r="I456353" s="3"/>
      <c r="J456353" s="3"/>
    </row>
    <row r="456354" spans="9:10" x14ac:dyDescent="0.2">
      <c r="I456354" s="3"/>
      <c r="J456354" s="3"/>
    </row>
    <row r="456355" spans="9:10" x14ac:dyDescent="0.2">
      <c r="I456355" s="3"/>
      <c r="J456355" s="3"/>
    </row>
    <row r="456356" spans="9:10" x14ac:dyDescent="0.2">
      <c r="I456356" s="3"/>
      <c r="J456356" s="3"/>
    </row>
    <row r="456357" spans="9:10" x14ac:dyDescent="0.2">
      <c r="I456357" s="3"/>
      <c r="J456357" s="3"/>
    </row>
    <row r="456358" spans="9:10" x14ac:dyDescent="0.2">
      <c r="I456358" s="3"/>
      <c r="J456358" s="3"/>
    </row>
    <row r="456359" spans="9:10" x14ac:dyDescent="0.2">
      <c r="I456359" s="3"/>
      <c r="J456359" s="3"/>
    </row>
    <row r="456360" spans="9:10" x14ac:dyDescent="0.2">
      <c r="I456360" s="3"/>
      <c r="J456360" s="3"/>
    </row>
    <row r="456361" spans="9:10" x14ac:dyDescent="0.2">
      <c r="I456361" s="3"/>
      <c r="J456361" s="3"/>
    </row>
    <row r="456362" spans="9:10" x14ac:dyDescent="0.2">
      <c r="I456362" s="3"/>
      <c r="J456362" s="3"/>
    </row>
    <row r="456363" spans="9:10" x14ac:dyDescent="0.2">
      <c r="I456363" s="3"/>
      <c r="J456363" s="3"/>
    </row>
    <row r="456364" spans="9:10" x14ac:dyDescent="0.2">
      <c r="I456364" s="3"/>
      <c r="J456364" s="3"/>
    </row>
    <row r="456365" spans="9:10" x14ac:dyDescent="0.2">
      <c r="I456365" s="3"/>
      <c r="J456365" s="3"/>
    </row>
    <row r="456366" spans="9:10" x14ac:dyDescent="0.2">
      <c r="I456366" s="3"/>
      <c r="J456366" s="3"/>
    </row>
    <row r="456367" spans="9:10" x14ac:dyDescent="0.2">
      <c r="I456367" s="3"/>
      <c r="J456367" s="3"/>
    </row>
    <row r="456368" spans="9:10" x14ac:dyDescent="0.2">
      <c r="I456368" s="3"/>
      <c r="J456368" s="3"/>
    </row>
    <row r="456369" spans="9:10" x14ac:dyDescent="0.2">
      <c r="I456369" s="3"/>
      <c r="J456369" s="3"/>
    </row>
    <row r="456370" spans="9:10" x14ac:dyDescent="0.2">
      <c r="I456370" s="3"/>
      <c r="J456370" s="3"/>
    </row>
    <row r="456371" spans="9:10" x14ac:dyDescent="0.2">
      <c r="I456371" s="3"/>
      <c r="J456371" s="3"/>
    </row>
    <row r="456372" spans="9:10" x14ac:dyDescent="0.2">
      <c r="I456372" s="3"/>
      <c r="J456372" s="3"/>
    </row>
    <row r="456373" spans="9:10" x14ac:dyDescent="0.2">
      <c r="I456373" s="3"/>
      <c r="J456373" s="3"/>
    </row>
    <row r="456374" spans="9:10" x14ac:dyDescent="0.2">
      <c r="I456374" s="3"/>
      <c r="J456374" s="3"/>
    </row>
    <row r="456375" spans="9:10" x14ac:dyDescent="0.2">
      <c r="I456375" s="3"/>
      <c r="J456375" s="3"/>
    </row>
    <row r="456376" spans="9:10" x14ac:dyDescent="0.2">
      <c r="I456376" s="3"/>
      <c r="J456376" s="3"/>
    </row>
    <row r="456377" spans="9:10" x14ac:dyDescent="0.2">
      <c r="I456377" s="3"/>
      <c r="J456377" s="3"/>
    </row>
    <row r="456378" spans="9:10" x14ac:dyDescent="0.2">
      <c r="I456378" s="3"/>
      <c r="J456378" s="3"/>
    </row>
    <row r="456379" spans="9:10" x14ac:dyDescent="0.2">
      <c r="I456379" s="3"/>
      <c r="J456379" s="3"/>
    </row>
    <row r="456380" spans="9:10" x14ac:dyDescent="0.2">
      <c r="I456380" s="3"/>
      <c r="J456380" s="3"/>
    </row>
    <row r="456381" spans="9:10" x14ac:dyDescent="0.2">
      <c r="I456381" s="3"/>
      <c r="J456381" s="3"/>
    </row>
    <row r="456382" spans="9:10" x14ac:dyDescent="0.2">
      <c r="I456382" s="3"/>
      <c r="J456382" s="3"/>
    </row>
    <row r="456383" spans="9:10" x14ac:dyDescent="0.2">
      <c r="I456383" s="3"/>
      <c r="J456383" s="3"/>
    </row>
    <row r="456384" spans="9:10" x14ac:dyDescent="0.2">
      <c r="I456384" s="3"/>
      <c r="J456384" s="3"/>
    </row>
    <row r="456385" spans="9:10" x14ac:dyDescent="0.2">
      <c r="I456385" s="3"/>
      <c r="J456385" s="3"/>
    </row>
    <row r="456386" spans="9:10" x14ac:dyDescent="0.2">
      <c r="I456386" s="3"/>
      <c r="J456386" s="3"/>
    </row>
    <row r="456387" spans="9:10" x14ac:dyDescent="0.2">
      <c r="I456387" s="3"/>
      <c r="J456387" s="3"/>
    </row>
    <row r="456388" spans="9:10" x14ac:dyDescent="0.2">
      <c r="I456388" s="3"/>
      <c r="J456388" s="3"/>
    </row>
    <row r="456389" spans="9:10" x14ac:dyDescent="0.2">
      <c r="I456389" s="3"/>
      <c r="J456389" s="3"/>
    </row>
    <row r="456390" spans="9:10" x14ac:dyDescent="0.2">
      <c r="I456390" s="3"/>
      <c r="J456390" s="3"/>
    </row>
    <row r="456391" spans="9:10" x14ac:dyDescent="0.2">
      <c r="I456391" s="3"/>
      <c r="J456391" s="3"/>
    </row>
    <row r="456392" spans="9:10" x14ac:dyDescent="0.2">
      <c r="I456392" s="3"/>
      <c r="J456392" s="3"/>
    </row>
    <row r="456393" spans="9:10" x14ac:dyDescent="0.2">
      <c r="I456393" s="3"/>
      <c r="J456393" s="3"/>
    </row>
    <row r="456394" spans="9:10" x14ac:dyDescent="0.2">
      <c r="I456394" s="3"/>
      <c r="J456394" s="3"/>
    </row>
    <row r="456395" spans="9:10" x14ac:dyDescent="0.2">
      <c r="I456395" s="3"/>
      <c r="J456395" s="3"/>
    </row>
    <row r="456396" spans="9:10" x14ac:dyDescent="0.2">
      <c r="I456396" s="3"/>
      <c r="J456396" s="3"/>
    </row>
    <row r="456397" spans="9:10" x14ac:dyDescent="0.2">
      <c r="I456397" s="3"/>
      <c r="J456397" s="3"/>
    </row>
    <row r="456398" spans="9:10" x14ac:dyDescent="0.2">
      <c r="I456398" s="3"/>
      <c r="J456398" s="3"/>
    </row>
    <row r="456399" spans="9:10" x14ac:dyDescent="0.2">
      <c r="I456399" s="3"/>
      <c r="J456399" s="3"/>
    </row>
    <row r="456400" spans="9:10" x14ac:dyDescent="0.2">
      <c r="I456400" s="3"/>
      <c r="J456400" s="3"/>
    </row>
    <row r="456401" spans="9:10" x14ac:dyDescent="0.2">
      <c r="I456401" s="3"/>
      <c r="J456401" s="3"/>
    </row>
    <row r="456402" spans="9:10" x14ac:dyDescent="0.2">
      <c r="I456402" s="3"/>
      <c r="J456402" s="3"/>
    </row>
    <row r="456403" spans="9:10" x14ac:dyDescent="0.2">
      <c r="I456403" s="3"/>
      <c r="J456403" s="3"/>
    </row>
    <row r="456404" spans="9:10" x14ac:dyDescent="0.2">
      <c r="I456404" s="3"/>
      <c r="J456404" s="3"/>
    </row>
    <row r="456405" spans="9:10" x14ac:dyDescent="0.2">
      <c r="I456405" s="3"/>
      <c r="J456405" s="3"/>
    </row>
    <row r="456406" spans="9:10" x14ac:dyDescent="0.2">
      <c r="I456406" s="3"/>
      <c r="J456406" s="3"/>
    </row>
    <row r="456407" spans="9:10" x14ac:dyDescent="0.2">
      <c r="I456407" s="3"/>
      <c r="J456407" s="3"/>
    </row>
    <row r="456408" spans="9:10" x14ac:dyDescent="0.2">
      <c r="I456408" s="3"/>
      <c r="J456408" s="3"/>
    </row>
    <row r="456409" spans="9:10" x14ac:dyDescent="0.2">
      <c r="I456409" s="3"/>
      <c r="J456409" s="3"/>
    </row>
    <row r="456410" spans="9:10" x14ac:dyDescent="0.2">
      <c r="I456410" s="3"/>
      <c r="J456410" s="3"/>
    </row>
    <row r="456411" spans="9:10" x14ac:dyDescent="0.2">
      <c r="I456411" s="3"/>
      <c r="J456411" s="3"/>
    </row>
    <row r="456412" spans="9:10" x14ac:dyDescent="0.2">
      <c r="I456412" s="3"/>
      <c r="J456412" s="3"/>
    </row>
    <row r="456413" spans="9:10" x14ac:dyDescent="0.2">
      <c r="I456413" s="3"/>
      <c r="J456413" s="3"/>
    </row>
    <row r="456414" spans="9:10" x14ac:dyDescent="0.2">
      <c r="I456414" s="3"/>
      <c r="J456414" s="3"/>
    </row>
    <row r="456415" spans="9:10" x14ac:dyDescent="0.2">
      <c r="I456415" s="3"/>
      <c r="J456415" s="3"/>
    </row>
    <row r="456416" spans="9:10" x14ac:dyDescent="0.2">
      <c r="I456416" s="3"/>
      <c r="J456416" s="3"/>
    </row>
    <row r="456417" spans="9:10" x14ac:dyDescent="0.2">
      <c r="I456417" s="3"/>
      <c r="J456417" s="3"/>
    </row>
    <row r="456418" spans="9:10" x14ac:dyDescent="0.2">
      <c r="I456418" s="3"/>
      <c r="J456418" s="3"/>
    </row>
    <row r="456419" spans="9:10" x14ac:dyDescent="0.2">
      <c r="I456419" s="3"/>
      <c r="J456419" s="3"/>
    </row>
    <row r="456420" spans="9:10" x14ac:dyDescent="0.2">
      <c r="I456420" s="3"/>
      <c r="J456420" s="3"/>
    </row>
    <row r="456421" spans="9:10" x14ac:dyDescent="0.2">
      <c r="I456421" s="3"/>
      <c r="J456421" s="3"/>
    </row>
    <row r="456422" spans="9:10" x14ac:dyDescent="0.2">
      <c r="I456422" s="3"/>
      <c r="J456422" s="3"/>
    </row>
    <row r="456423" spans="9:10" x14ac:dyDescent="0.2">
      <c r="I456423" s="3"/>
      <c r="J456423" s="3"/>
    </row>
    <row r="456424" spans="9:10" x14ac:dyDescent="0.2">
      <c r="I456424" s="3"/>
      <c r="J456424" s="3"/>
    </row>
    <row r="456425" spans="9:10" x14ac:dyDescent="0.2">
      <c r="I456425" s="3"/>
      <c r="J456425" s="3"/>
    </row>
    <row r="456426" spans="9:10" x14ac:dyDescent="0.2">
      <c r="I456426" s="3"/>
      <c r="J456426" s="3"/>
    </row>
    <row r="456427" spans="9:10" x14ac:dyDescent="0.2">
      <c r="I456427" s="3"/>
      <c r="J456427" s="3"/>
    </row>
    <row r="456428" spans="9:10" x14ac:dyDescent="0.2">
      <c r="I456428" s="3"/>
      <c r="J456428" s="3"/>
    </row>
    <row r="456429" spans="9:10" x14ac:dyDescent="0.2">
      <c r="I456429" s="3"/>
      <c r="J456429" s="3"/>
    </row>
    <row r="456430" spans="9:10" x14ac:dyDescent="0.2">
      <c r="I456430" s="3"/>
      <c r="J456430" s="3"/>
    </row>
    <row r="456431" spans="9:10" x14ac:dyDescent="0.2">
      <c r="I456431" s="3"/>
      <c r="J456431" s="3"/>
    </row>
    <row r="456432" spans="9:10" x14ac:dyDescent="0.2">
      <c r="I456432" s="3"/>
      <c r="J456432" s="3"/>
    </row>
    <row r="456433" spans="9:10" x14ac:dyDescent="0.2">
      <c r="I456433" s="3"/>
      <c r="J456433" s="3"/>
    </row>
    <row r="456434" spans="9:10" x14ac:dyDescent="0.2">
      <c r="I456434" s="3"/>
      <c r="J456434" s="3"/>
    </row>
    <row r="456435" spans="9:10" x14ac:dyDescent="0.2">
      <c r="I456435" s="3"/>
      <c r="J456435" s="3"/>
    </row>
    <row r="456436" spans="9:10" x14ac:dyDescent="0.2">
      <c r="I456436" s="3"/>
      <c r="J456436" s="3"/>
    </row>
    <row r="456437" spans="9:10" x14ac:dyDescent="0.2">
      <c r="I456437" s="3"/>
      <c r="J456437" s="3"/>
    </row>
    <row r="456438" spans="9:10" x14ac:dyDescent="0.2">
      <c r="I456438" s="3"/>
      <c r="J456438" s="3"/>
    </row>
    <row r="456439" spans="9:10" x14ac:dyDescent="0.2">
      <c r="I456439" s="3"/>
      <c r="J456439" s="3"/>
    </row>
    <row r="456440" spans="9:10" x14ac:dyDescent="0.2">
      <c r="I456440" s="3"/>
      <c r="J456440" s="3"/>
    </row>
    <row r="456441" spans="9:10" x14ac:dyDescent="0.2">
      <c r="I456441" s="3"/>
      <c r="J456441" s="3"/>
    </row>
    <row r="456442" spans="9:10" x14ac:dyDescent="0.2">
      <c r="I456442" s="3"/>
      <c r="J456442" s="3"/>
    </row>
    <row r="456443" spans="9:10" x14ac:dyDescent="0.2">
      <c r="I456443" s="3"/>
      <c r="J456443" s="3"/>
    </row>
    <row r="456444" spans="9:10" x14ac:dyDescent="0.2">
      <c r="I456444" s="3"/>
      <c r="J456444" s="3"/>
    </row>
    <row r="456445" spans="9:10" x14ac:dyDescent="0.2">
      <c r="I456445" s="3"/>
      <c r="J456445" s="3"/>
    </row>
    <row r="456446" spans="9:10" x14ac:dyDescent="0.2">
      <c r="I456446" s="3"/>
      <c r="J456446" s="3"/>
    </row>
    <row r="456447" spans="9:10" x14ac:dyDescent="0.2">
      <c r="I456447" s="3"/>
      <c r="J456447" s="3"/>
    </row>
    <row r="456448" spans="9:10" x14ac:dyDescent="0.2">
      <c r="I456448" s="3"/>
      <c r="J456448" s="3"/>
    </row>
    <row r="456449" spans="9:10" x14ac:dyDescent="0.2">
      <c r="I456449" s="3"/>
      <c r="J456449" s="3"/>
    </row>
    <row r="456450" spans="9:10" x14ac:dyDescent="0.2">
      <c r="I456450" s="3"/>
      <c r="J456450" s="3"/>
    </row>
    <row r="456451" spans="9:10" x14ac:dyDescent="0.2">
      <c r="I456451" s="3"/>
      <c r="J456451" s="3"/>
    </row>
    <row r="456452" spans="9:10" x14ac:dyDescent="0.2">
      <c r="I456452" s="3"/>
      <c r="J456452" s="3"/>
    </row>
    <row r="456453" spans="9:10" x14ac:dyDescent="0.2">
      <c r="I456453" s="3"/>
      <c r="J456453" s="3"/>
    </row>
    <row r="456454" spans="9:10" x14ac:dyDescent="0.2">
      <c r="I456454" s="3"/>
      <c r="J456454" s="3"/>
    </row>
    <row r="456455" spans="9:10" x14ac:dyDescent="0.2">
      <c r="I456455" s="3"/>
      <c r="J456455" s="3"/>
    </row>
    <row r="456456" spans="9:10" x14ac:dyDescent="0.2">
      <c r="I456456" s="3"/>
      <c r="J456456" s="3"/>
    </row>
    <row r="456457" spans="9:10" x14ac:dyDescent="0.2">
      <c r="I456457" s="3"/>
      <c r="J456457" s="3"/>
    </row>
    <row r="456458" spans="9:10" x14ac:dyDescent="0.2">
      <c r="I456458" s="3"/>
      <c r="J456458" s="3"/>
    </row>
    <row r="456459" spans="9:10" x14ac:dyDescent="0.2">
      <c r="I456459" s="3"/>
      <c r="J456459" s="3"/>
    </row>
    <row r="456460" spans="9:10" x14ac:dyDescent="0.2">
      <c r="I456460" s="3"/>
      <c r="J456460" s="3"/>
    </row>
    <row r="456461" spans="9:10" x14ac:dyDescent="0.2">
      <c r="I456461" s="3"/>
      <c r="J456461" s="3"/>
    </row>
    <row r="456462" spans="9:10" x14ac:dyDescent="0.2">
      <c r="I456462" s="3"/>
      <c r="J456462" s="3"/>
    </row>
    <row r="456463" spans="9:10" x14ac:dyDescent="0.2">
      <c r="I456463" s="3"/>
      <c r="J456463" s="3"/>
    </row>
    <row r="456464" spans="9:10" x14ac:dyDescent="0.2">
      <c r="I456464" s="3"/>
      <c r="J456464" s="3"/>
    </row>
    <row r="456465" spans="9:10" x14ac:dyDescent="0.2">
      <c r="I456465" s="3"/>
      <c r="J456465" s="3"/>
    </row>
    <row r="456466" spans="9:10" x14ac:dyDescent="0.2">
      <c r="I456466" s="3"/>
      <c r="J456466" s="3"/>
    </row>
    <row r="456467" spans="9:10" x14ac:dyDescent="0.2">
      <c r="I456467" s="3"/>
      <c r="J456467" s="3"/>
    </row>
    <row r="456468" spans="9:10" x14ac:dyDescent="0.2">
      <c r="I456468" s="3"/>
      <c r="J456468" s="3"/>
    </row>
    <row r="456469" spans="9:10" x14ac:dyDescent="0.2">
      <c r="I456469" s="3"/>
      <c r="J456469" s="3"/>
    </row>
    <row r="456470" spans="9:10" x14ac:dyDescent="0.2">
      <c r="I456470" s="3"/>
      <c r="J456470" s="3"/>
    </row>
    <row r="456471" spans="9:10" x14ac:dyDescent="0.2">
      <c r="I456471" s="3"/>
      <c r="J456471" s="3"/>
    </row>
    <row r="456472" spans="9:10" x14ac:dyDescent="0.2">
      <c r="I456472" s="3"/>
      <c r="J456472" s="3"/>
    </row>
    <row r="456473" spans="9:10" x14ac:dyDescent="0.2">
      <c r="I456473" s="3"/>
      <c r="J456473" s="3"/>
    </row>
    <row r="456474" spans="9:10" x14ac:dyDescent="0.2">
      <c r="I456474" s="3"/>
      <c r="J456474" s="3"/>
    </row>
    <row r="456475" spans="9:10" x14ac:dyDescent="0.2">
      <c r="I456475" s="3"/>
      <c r="J456475" s="3"/>
    </row>
    <row r="456476" spans="9:10" x14ac:dyDescent="0.2">
      <c r="I456476" s="3"/>
      <c r="J456476" s="3"/>
    </row>
    <row r="456477" spans="9:10" x14ac:dyDescent="0.2">
      <c r="I456477" s="3"/>
      <c r="J456477" s="3"/>
    </row>
    <row r="456478" spans="9:10" x14ac:dyDescent="0.2">
      <c r="I456478" s="3"/>
      <c r="J456478" s="3"/>
    </row>
    <row r="456479" spans="9:10" x14ac:dyDescent="0.2">
      <c r="I456479" s="3"/>
      <c r="J456479" s="3"/>
    </row>
    <row r="456480" spans="9:10" x14ac:dyDescent="0.2">
      <c r="I456480" s="3"/>
      <c r="J456480" s="3"/>
    </row>
    <row r="456481" spans="9:10" x14ac:dyDescent="0.2">
      <c r="I456481" s="3"/>
      <c r="J456481" s="3"/>
    </row>
    <row r="456482" spans="9:10" x14ac:dyDescent="0.2">
      <c r="I456482" s="3"/>
      <c r="J456482" s="3"/>
    </row>
    <row r="456483" spans="9:10" x14ac:dyDescent="0.2">
      <c r="I456483" s="3"/>
      <c r="J456483" s="3"/>
    </row>
    <row r="456484" spans="9:10" x14ac:dyDescent="0.2">
      <c r="I456484" s="3"/>
      <c r="J456484" s="3"/>
    </row>
    <row r="456485" spans="9:10" x14ac:dyDescent="0.2">
      <c r="I456485" s="3"/>
      <c r="J456485" s="3"/>
    </row>
    <row r="456486" spans="9:10" x14ac:dyDescent="0.2">
      <c r="I456486" s="3"/>
      <c r="J456486" s="3"/>
    </row>
    <row r="456487" spans="9:10" x14ac:dyDescent="0.2">
      <c r="I456487" s="3"/>
      <c r="J456487" s="3"/>
    </row>
    <row r="456488" spans="9:10" x14ac:dyDescent="0.2">
      <c r="I456488" s="3"/>
      <c r="J456488" s="3"/>
    </row>
    <row r="456489" spans="9:10" x14ac:dyDescent="0.2">
      <c r="I456489" s="3"/>
      <c r="J456489" s="3"/>
    </row>
    <row r="456490" spans="9:10" x14ac:dyDescent="0.2">
      <c r="I456490" s="3"/>
      <c r="J456490" s="3"/>
    </row>
    <row r="456491" spans="9:10" x14ac:dyDescent="0.2">
      <c r="I456491" s="3"/>
      <c r="J456491" s="3"/>
    </row>
    <row r="456492" spans="9:10" x14ac:dyDescent="0.2">
      <c r="I456492" s="3"/>
      <c r="J456492" s="3"/>
    </row>
    <row r="456493" spans="9:10" x14ac:dyDescent="0.2">
      <c r="I456493" s="3"/>
      <c r="J456493" s="3"/>
    </row>
    <row r="456494" spans="9:10" x14ac:dyDescent="0.2">
      <c r="I456494" s="3"/>
      <c r="J456494" s="3"/>
    </row>
    <row r="456495" spans="9:10" x14ac:dyDescent="0.2">
      <c r="I456495" s="3"/>
      <c r="J456495" s="3"/>
    </row>
    <row r="456496" spans="9:10" x14ac:dyDescent="0.2">
      <c r="I456496" s="3"/>
      <c r="J456496" s="3"/>
    </row>
    <row r="456497" spans="9:10" x14ac:dyDescent="0.2">
      <c r="I456497" s="3"/>
      <c r="J456497" s="3"/>
    </row>
    <row r="456498" spans="9:10" x14ac:dyDescent="0.2">
      <c r="I456498" s="3"/>
      <c r="J456498" s="3"/>
    </row>
    <row r="456499" spans="9:10" x14ac:dyDescent="0.2">
      <c r="I456499" s="3"/>
      <c r="J456499" s="3"/>
    </row>
    <row r="456500" spans="9:10" x14ac:dyDescent="0.2">
      <c r="I456500" s="3"/>
      <c r="J456500" s="3"/>
    </row>
    <row r="456501" spans="9:10" x14ac:dyDescent="0.2">
      <c r="I456501" s="3"/>
      <c r="J456501" s="3"/>
    </row>
    <row r="456502" spans="9:10" x14ac:dyDescent="0.2">
      <c r="I456502" s="3"/>
      <c r="J456502" s="3"/>
    </row>
    <row r="456503" spans="9:10" x14ac:dyDescent="0.2">
      <c r="I456503" s="3"/>
      <c r="J456503" s="3"/>
    </row>
    <row r="456504" spans="9:10" x14ac:dyDescent="0.2">
      <c r="I456504" s="3"/>
      <c r="J456504" s="3"/>
    </row>
    <row r="456505" spans="9:10" x14ac:dyDescent="0.2">
      <c r="I456505" s="3"/>
      <c r="J456505" s="3"/>
    </row>
    <row r="456506" spans="9:10" x14ac:dyDescent="0.2">
      <c r="I456506" s="3"/>
      <c r="J456506" s="3"/>
    </row>
    <row r="456507" spans="9:10" x14ac:dyDescent="0.2">
      <c r="I456507" s="3"/>
      <c r="J456507" s="3"/>
    </row>
    <row r="456508" spans="9:10" x14ac:dyDescent="0.2">
      <c r="I456508" s="3"/>
      <c r="J456508" s="3"/>
    </row>
    <row r="456509" spans="9:10" x14ac:dyDescent="0.2">
      <c r="I456509" s="3"/>
      <c r="J456509" s="3"/>
    </row>
    <row r="456510" spans="9:10" x14ac:dyDescent="0.2">
      <c r="I456510" s="3"/>
      <c r="J456510" s="3"/>
    </row>
    <row r="456511" spans="9:10" x14ac:dyDescent="0.2">
      <c r="I456511" s="3"/>
      <c r="J456511" s="3"/>
    </row>
    <row r="456512" spans="9:10" x14ac:dyDescent="0.2">
      <c r="I456512" s="3"/>
      <c r="J456512" s="3"/>
    </row>
    <row r="456513" spans="9:10" x14ac:dyDescent="0.2">
      <c r="I456513" s="3"/>
      <c r="J456513" s="3"/>
    </row>
    <row r="456514" spans="9:10" x14ac:dyDescent="0.2">
      <c r="I456514" s="3"/>
      <c r="J456514" s="3"/>
    </row>
    <row r="456515" spans="9:10" x14ac:dyDescent="0.2">
      <c r="I456515" s="3"/>
      <c r="J456515" s="3"/>
    </row>
    <row r="456516" spans="9:10" x14ac:dyDescent="0.2">
      <c r="I456516" s="3"/>
      <c r="J456516" s="3"/>
    </row>
    <row r="456517" spans="9:10" x14ac:dyDescent="0.2">
      <c r="I456517" s="3"/>
      <c r="J456517" s="3"/>
    </row>
    <row r="456518" spans="9:10" x14ac:dyDescent="0.2">
      <c r="I456518" s="3"/>
      <c r="J456518" s="3"/>
    </row>
    <row r="456519" spans="9:10" x14ac:dyDescent="0.2">
      <c r="I456519" s="3"/>
      <c r="J456519" s="3"/>
    </row>
    <row r="456520" spans="9:10" x14ac:dyDescent="0.2">
      <c r="I456520" s="3"/>
      <c r="J456520" s="3"/>
    </row>
    <row r="456521" spans="9:10" x14ac:dyDescent="0.2">
      <c r="I456521" s="3"/>
      <c r="J456521" s="3"/>
    </row>
    <row r="456522" spans="9:10" x14ac:dyDescent="0.2">
      <c r="I456522" s="3"/>
      <c r="J456522" s="3"/>
    </row>
    <row r="456523" spans="9:10" x14ac:dyDescent="0.2">
      <c r="I456523" s="3"/>
      <c r="J456523" s="3"/>
    </row>
    <row r="456524" spans="9:10" x14ac:dyDescent="0.2">
      <c r="I456524" s="3"/>
      <c r="J456524" s="3"/>
    </row>
    <row r="456525" spans="9:10" x14ac:dyDescent="0.2">
      <c r="I456525" s="3"/>
      <c r="J456525" s="3"/>
    </row>
    <row r="456526" spans="9:10" x14ac:dyDescent="0.2">
      <c r="I456526" s="3"/>
      <c r="J456526" s="3"/>
    </row>
    <row r="456527" spans="9:10" x14ac:dyDescent="0.2">
      <c r="I456527" s="3"/>
      <c r="J456527" s="3"/>
    </row>
    <row r="456528" spans="9:10" x14ac:dyDescent="0.2">
      <c r="I456528" s="3"/>
      <c r="J456528" s="3"/>
    </row>
    <row r="456529" spans="9:10" x14ac:dyDescent="0.2">
      <c r="I456529" s="3"/>
      <c r="J456529" s="3"/>
    </row>
    <row r="456530" spans="9:10" x14ac:dyDescent="0.2">
      <c r="I456530" s="3"/>
      <c r="J456530" s="3"/>
    </row>
    <row r="456531" spans="9:10" x14ac:dyDescent="0.2">
      <c r="I456531" s="3"/>
      <c r="J456531" s="3"/>
    </row>
    <row r="456532" spans="9:10" x14ac:dyDescent="0.2">
      <c r="I456532" s="3"/>
      <c r="J456532" s="3"/>
    </row>
    <row r="456533" spans="9:10" x14ac:dyDescent="0.2">
      <c r="I456533" s="3"/>
      <c r="J456533" s="3"/>
    </row>
    <row r="456534" spans="9:10" x14ac:dyDescent="0.2">
      <c r="I456534" s="3"/>
      <c r="J456534" s="3"/>
    </row>
    <row r="456535" spans="9:10" x14ac:dyDescent="0.2">
      <c r="I456535" s="3"/>
      <c r="J456535" s="3"/>
    </row>
    <row r="456536" spans="9:10" x14ac:dyDescent="0.2">
      <c r="I456536" s="3"/>
      <c r="J456536" s="3"/>
    </row>
    <row r="456537" spans="9:10" x14ac:dyDescent="0.2">
      <c r="I456537" s="3"/>
      <c r="J456537" s="3"/>
    </row>
    <row r="456538" spans="9:10" x14ac:dyDescent="0.2">
      <c r="I456538" s="3"/>
      <c r="J456538" s="3"/>
    </row>
    <row r="456539" spans="9:10" x14ac:dyDescent="0.2">
      <c r="I456539" s="3"/>
      <c r="J456539" s="3"/>
    </row>
    <row r="456540" spans="9:10" x14ac:dyDescent="0.2">
      <c r="I456540" s="3"/>
      <c r="J456540" s="3"/>
    </row>
    <row r="456541" spans="9:10" x14ac:dyDescent="0.2">
      <c r="I456541" s="3"/>
      <c r="J456541" s="3"/>
    </row>
    <row r="456542" spans="9:10" x14ac:dyDescent="0.2">
      <c r="I456542" s="3"/>
      <c r="J456542" s="3"/>
    </row>
    <row r="456543" spans="9:10" x14ac:dyDescent="0.2">
      <c r="I456543" s="3"/>
      <c r="J456543" s="3"/>
    </row>
    <row r="456544" spans="9:10" x14ac:dyDescent="0.2">
      <c r="I456544" s="3"/>
      <c r="J456544" s="3"/>
    </row>
    <row r="456545" spans="9:10" x14ac:dyDescent="0.2">
      <c r="I456545" s="3"/>
      <c r="J456545" s="3"/>
    </row>
    <row r="456546" spans="9:10" x14ac:dyDescent="0.2">
      <c r="I456546" s="3"/>
      <c r="J456546" s="3"/>
    </row>
    <row r="456547" spans="9:10" x14ac:dyDescent="0.2">
      <c r="I456547" s="3"/>
      <c r="J456547" s="3"/>
    </row>
    <row r="456548" spans="9:10" x14ac:dyDescent="0.2">
      <c r="I456548" s="3"/>
      <c r="J456548" s="3"/>
    </row>
    <row r="456549" spans="9:10" x14ac:dyDescent="0.2">
      <c r="I456549" s="3"/>
      <c r="J456549" s="3"/>
    </row>
    <row r="456550" spans="9:10" x14ac:dyDescent="0.2">
      <c r="I456550" s="3"/>
      <c r="J456550" s="3"/>
    </row>
    <row r="456551" spans="9:10" x14ac:dyDescent="0.2">
      <c r="I456551" s="3"/>
      <c r="J456551" s="3"/>
    </row>
    <row r="456552" spans="9:10" x14ac:dyDescent="0.2">
      <c r="I456552" s="3"/>
      <c r="J456552" s="3"/>
    </row>
    <row r="456553" spans="9:10" x14ac:dyDescent="0.2">
      <c r="I456553" s="3"/>
      <c r="J456553" s="3"/>
    </row>
    <row r="456554" spans="9:10" x14ac:dyDescent="0.2">
      <c r="I456554" s="3"/>
      <c r="J456554" s="3"/>
    </row>
    <row r="456555" spans="9:10" x14ac:dyDescent="0.2">
      <c r="I456555" s="3"/>
      <c r="J456555" s="3"/>
    </row>
    <row r="456556" spans="9:10" x14ac:dyDescent="0.2">
      <c r="I456556" s="3"/>
      <c r="J456556" s="3"/>
    </row>
    <row r="456557" spans="9:10" x14ac:dyDescent="0.2">
      <c r="I456557" s="3"/>
      <c r="J456557" s="3"/>
    </row>
    <row r="456558" spans="9:10" x14ac:dyDescent="0.2">
      <c r="I456558" s="3"/>
      <c r="J456558" s="3"/>
    </row>
    <row r="456559" spans="9:10" x14ac:dyDescent="0.2">
      <c r="I456559" s="3"/>
      <c r="J456559" s="3"/>
    </row>
    <row r="456560" spans="9:10" x14ac:dyDescent="0.2">
      <c r="I456560" s="3"/>
      <c r="J456560" s="3"/>
    </row>
    <row r="456561" spans="9:10" x14ac:dyDescent="0.2">
      <c r="I456561" s="3"/>
      <c r="J456561" s="3"/>
    </row>
    <row r="456562" spans="9:10" x14ac:dyDescent="0.2">
      <c r="I456562" s="3"/>
      <c r="J456562" s="3"/>
    </row>
    <row r="456563" spans="9:10" x14ac:dyDescent="0.2">
      <c r="I456563" s="3"/>
      <c r="J456563" s="3"/>
    </row>
    <row r="456564" spans="9:10" x14ac:dyDescent="0.2">
      <c r="I456564" s="3"/>
      <c r="J456564" s="3"/>
    </row>
    <row r="456565" spans="9:10" x14ac:dyDescent="0.2">
      <c r="I456565" s="3"/>
      <c r="J456565" s="3"/>
    </row>
    <row r="456566" spans="9:10" x14ac:dyDescent="0.2">
      <c r="I456566" s="3"/>
      <c r="J456566" s="3"/>
    </row>
    <row r="456567" spans="9:10" x14ac:dyDescent="0.2">
      <c r="I456567" s="3"/>
      <c r="J456567" s="3"/>
    </row>
    <row r="456568" spans="9:10" x14ac:dyDescent="0.2">
      <c r="I456568" s="3"/>
      <c r="J456568" s="3"/>
    </row>
    <row r="456569" spans="9:10" x14ac:dyDescent="0.2">
      <c r="I456569" s="3"/>
      <c r="J456569" s="3"/>
    </row>
    <row r="456570" spans="9:10" x14ac:dyDescent="0.2">
      <c r="I456570" s="3"/>
      <c r="J456570" s="3"/>
    </row>
    <row r="456571" spans="9:10" x14ac:dyDescent="0.2">
      <c r="I456571" s="3"/>
      <c r="J456571" s="3"/>
    </row>
    <row r="456572" spans="9:10" x14ac:dyDescent="0.2">
      <c r="I456572" s="3"/>
      <c r="J456572" s="3"/>
    </row>
    <row r="456573" spans="9:10" x14ac:dyDescent="0.2">
      <c r="I456573" s="3"/>
      <c r="J456573" s="3"/>
    </row>
    <row r="456574" spans="9:10" x14ac:dyDescent="0.2">
      <c r="I456574" s="3"/>
      <c r="J456574" s="3"/>
    </row>
    <row r="456575" spans="9:10" x14ac:dyDescent="0.2">
      <c r="I456575" s="3"/>
      <c r="J456575" s="3"/>
    </row>
    <row r="456576" spans="9:10" x14ac:dyDescent="0.2">
      <c r="I456576" s="3"/>
      <c r="J456576" s="3"/>
    </row>
    <row r="456577" spans="9:10" x14ac:dyDescent="0.2">
      <c r="I456577" s="3"/>
      <c r="J456577" s="3"/>
    </row>
    <row r="456578" spans="9:10" x14ac:dyDescent="0.2">
      <c r="I456578" s="3"/>
      <c r="J456578" s="3"/>
    </row>
    <row r="456579" spans="9:10" x14ac:dyDescent="0.2">
      <c r="I456579" s="3"/>
      <c r="J456579" s="3"/>
    </row>
    <row r="456580" spans="9:10" x14ac:dyDescent="0.2">
      <c r="I456580" s="3"/>
      <c r="J456580" s="3"/>
    </row>
    <row r="456581" spans="9:10" x14ac:dyDescent="0.2">
      <c r="I456581" s="3"/>
      <c r="J456581" s="3"/>
    </row>
    <row r="456582" spans="9:10" x14ac:dyDescent="0.2">
      <c r="I456582" s="3"/>
      <c r="J456582" s="3"/>
    </row>
    <row r="456583" spans="9:10" x14ac:dyDescent="0.2">
      <c r="I456583" s="3"/>
      <c r="J456583" s="3"/>
    </row>
    <row r="456584" spans="9:10" x14ac:dyDescent="0.2">
      <c r="I456584" s="3"/>
      <c r="J456584" s="3"/>
    </row>
    <row r="456585" spans="9:10" x14ac:dyDescent="0.2">
      <c r="I456585" s="3"/>
      <c r="J456585" s="3"/>
    </row>
    <row r="456586" spans="9:10" x14ac:dyDescent="0.2">
      <c r="I456586" s="3"/>
      <c r="J456586" s="3"/>
    </row>
    <row r="456587" spans="9:10" x14ac:dyDescent="0.2">
      <c r="I456587" s="3"/>
      <c r="J456587" s="3"/>
    </row>
    <row r="456588" spans="9:10" x14ac:dyDescent="0.2">
      <c r="I456588" s="3"/>
      <c r="J456588" s="3"/>
    </row>
    <row r="456589" spans="9:10" x14ac:dyDescent="0.2">
      <c r="I456589" s="3"/>
      <c r="J456589" s="3"/>
    </row>
    <row r="456590" spans="9:10" x14ac:dyDescent="0.2">
      <c r="I456590" s="3"/>
      <c r="J456590" s="3"/>
    </row>
    <row r="456591" spans="9:10" x14ac:dyDescent="0.2">
      <c r="I456591" s="3"/>
      <c r="J456591" s="3"/>
    </row>
    <row r="456592" spans="9:10" x14ac:dyDescent="0.2">
      <c r="I456592" s="3"/>
      <c r="J456592" s="3"/>
    </row>
    <row r="456593" spans="9:10" x14ac:dyDescent="0.2">
      <c r="I456593" s="3"/>
      <c r="J456593" s="3"/>
    </row>
    <row r="456594" spans="9:10" x14ac:dyDescent="0.2">
      <c r="I456594" s="3"/>
      <c r="J456594" s="3"/>
    </row>
    <row r="456595" spans="9:10" x14ac:dyDescent="0.2">
      <c r="I456595" s="3"/>
      <c r="J456595" s="3"/>
    </row>
    <row r="456596" spans="9:10" x14ac:dyDescent="0.2">
      <c r="I456596" s="3"/>
      <c r="J456596" s="3"/>
    </row>
    <row r="456597" spans="9:10" x14ac:dyDescent="0.2">
      <c r="I456597" s="3"/>
      <c r="J456597" s="3"/>
    </row>
    <row r="456598" spans="9:10" x14ac:dyDescent="0.2">
      <c r="I456598" s="3"/>
      <c r="J456598" s="3"/>
    </row>
    <row r="456599" spans="9:10" x14ac:dyDescent="0.2">
      <c r="I456599" s="3"/>
      <c r="J456599" s="3"/>
    </row>
    <row r="456600" spans="9:10" x14ac:dyDescent="0.2">
      <c r="I456600" s="3"/>
      <c r="J456600" s="3"/>
    </row>
    <row r="456601" spans="9:10" x14ac:dyDescent="0.2">
      <c r="I456601" s="3"/>
      <c r="J456601" s="3"/>
    </row>
    <row r="456602" spans="9:10" x14ac:dyDescent="0.2">
      <c r="I456602" s="3"/>
      <c r="J456602" s="3"/>
    </row>
    <row r="456603" spans="9:10" x14ac:dyDescent="0.2">
      <c r="I456603" s="3"/>
      <c r="J456603" s="3"/>
    </row>
    <row r="456604" spans="9:10" x14ac:dyDescent="0.2">
      <c r="I456604" s="3"/>
      <c r="J456604" s="3"/>
    </row>
    <row r="456605" spans="9:10" x14ac:dyDescent="0.2">
      <c r="I456605" s="3"/>
      <c r="J456605" s="3"/>
    </row>
    <row r="456606" spans="9:10" x14ac:dyDescent="0.2">
      <c r="I456606" s="3"/>
      <c r="J456606" s="3"/>
    </row>
    <row r="456607" spans="9:10" x14ac:dyDescent="0.2">
      <c r="I456607" s="3"/>
      <c r="J456607" s="3"/>
    </row>
    <row r="456608" spans="9:10" x14ac:dyDescent="0.2">
      <c r="I456608" s="3"/>
      <c r="J456608" s="3"/>
    </row>
    <row r="456609" spans="9:10" x14ac:dyDescent="0.2">
      <c r="I456609" s="3"/>
      <c r="J456609" s="3"/>
    </row>
    <row r="456610" spans="9:10" x14ac:dyDescent="0.2">
      <c r="I456610" s="3"/>
      <c r="J456610" s="3"/>
    </row>
    <row r="456611" spans="9:10" x14ac:dyDescent="0.2">
      <c r="I456611" s="3"/>
      <c r="J456611" s="3"/>
    </row>
    <row r="456612" spans="9:10" x14ac:dyDescent="0.2">
      <c r="I456612" s="3"/>
      <c r="J456612" s="3"/>
    </row>
    <row r="456613" spans="9:10" x14ac:dyDescent="0.2">
      <c r="I456613" s="3"/>
      <c r="J456613" s="3"/>
    </row>
    <row r="456614" spans="9:10" x14ac:dyDescent="0.2">
      <c r="I456614" s="3"/>
      <c r="J456614" s="3"/>
    </row>
    <row r="456615" spans="9:10" x14ac:dyDescent="0.2">
      <c r="I456615" s="3"/>
      <c r="J456615" s="3"/>
    </row>
    <row r="456616" spans="9:10" x14ac:dyDescent="0.2">
      <c r="I456616" s="3"/>
      <c r="J456616" s="3"/>
    </row>
    <row r="456617" spans="9:10" x14ac:dyDescent="0.2">
      <c r="I456617" s="3"/>
      <c r="J456617" s="3"/>
    </row>
    <row r="456618" spans="9:10" x14ac:dyDescent="0.2">
      <c r="I456618" s="3"/>
      <c r="J456618" s="3"/>
    </row>
    <row r="456619" spans="9:10" x14ac:dyDescent="0.2">
      <c r="I456619" s="3"/>
      <c r="J456619" s="3"/>
    </row>
    <row r="456620" spans="9:10" x14ac:dyDescent="0.2">
      <c r="I456620" s="3"/>
      <c r="J456620" s="3"/>
    </row>
    <row r="456621" spans="9:10" x14ac:dyDescent="0.2">
      <c r="I456621" s="3"/>
      <c r="J456621" s="3"/>
    </row>
    <row r="456622" spans="9:10" x14ac:dyDescent="0.2">
      <c r="I456622" s="3"/>
      <c r="J456622" s="3"/>
    </row>
    <row r="456623" spans="9:10" x14ac:dyDescent="0.2">
      <c r="I456623" s="3"/>
      <c r="J456623" s="3"/>
    </row>
    <row r="456624" spans="9:10" x14ac:dyDescent="0.2">
      <c r="I456624" s="3"/>
      <c r="J456624" s="3"/>
    </row>
    <row r="456625" spans="9:10" x14ac:dyDescent="0.2">
      <c r="I456625" s="3"/>
      <c r="J456625" s="3"/>
    </row>
    <row r="456626" spans="9:10" x14ac:dyDescent="0.2">
      <c r="I456626" s="3"/>
      <c r="J456626" s="3"/>
    </row>
    <row r="456627" spans="9:10" x14ac:dyDescent="0.2">
      <c r="I456627" s="3"/>
      <c r="J456627" s="3"/>
    </row>
    <row r="456628" spans="9:10" x14ac:dyDescent="0.2">
      <c r="I456628" s="3"/>
      <c r="J456628" s="3"/>
    </row>
    <row r="456629" spans="9:10" x14ac:dyDescent="0.2">
      <c r="I456629" s="3"/>
      <c r="J456629" s="3"/>
    </row>
    <row r="456630" spans="9:10" x14ac:dyDescent="0.2">
      <c r="I456630" s="3"/>
      <c r="J456630" s="3"/>
    </row>
    <row r="456631" spans="9:10" x14ac:dyDescent="0.2">
      <c r="I456631" s="3"/>
      <c r="J456631" s="3"/>
    </row>
    <row r="456632" spans="9:10" x14ac:dyDescent="0.2">
      <c r="I456632" s="3"/>
      <c r="J456632" s="3"/>
    </row>
    <row r="456633" spans="9:10" x14ac:dyDescent="0.2">
      <c r="I456633" s="3"/>
      <c r="J456633" s="3"/>
    </row>
    <row r="456634" spans="9:10" x14ac:dyDescent="0.2">
      <c r="I456634" s="3"/>
      <c r="J456634" s="3"/>
    </row>
    <row r="456635" spans="9:10" x14ac:dyDescent="0.2">
      <c r="I456635" s="3"/>
      <c r="J456635" s="3"/>
    </row>
    <row r="456636" spans="9:10" x14ac:dyDescent="0.2">
      <c r="I456636" s="3"/>
      <c r="J456636" s="3"/>
    </row>
    <row r="456637" spans="9:10" x14ac:dyDescent="0.2">
      <c r="I456637" s="3"/>
      <c r="J456637" s="3"/>
    </row>
    <row r="456638" spans="9:10" x14ac:dyDescent="0.2">
      <c r="I456638" s="3"/>
      <c r="J456638" s="3"/>
    </row>
    <row r="456639" spans="9:10" x14ac:dyDescent="0.2">
      <c r="I456639" s="3"/>
      <c r="J456639" s="3"/>
    </row>
    <row r="456640" spans="9:10" x14ac:dyDescent="0.2">
      <c r="I456640" s="3"/>
      <c r="J456640" s="3"/>
    </row>
    <row r="456641" spans="9:10" x14ac:dyDescent="0.2">
      <c r="I456641" s="3"/>
      <c r="J456641" s="3"/>
    </row>
    <row r="456642" spans="9:10" x14ac:dyDescent="0.2">
      <c r="I456642" s="3"/>
      <c r="J456642" s="3"/>
    </row>
    <row r="456643" spans="9:10" x14ac:dyDescent="0.2">
      <c r="I456643" s="3"/>
      <c r="J456643" s="3"/>
    </row>
    <row r="456644" spans="9:10" x14ac:dyDescent="0.2">
      <c r="I456644" s="3"/>
      <c r="J456644" s="3"/>
    </row>
    <row r="456645" spans="9:10" x14ac:dyDescent="0.2">
      <c r="I456645" s="3"/>
      <c r="J456645" s="3"/>
    </row>
    <row r="456646" spans="9:10" x14ac:dyDescent="0.2">
      <c r="I456646" s="3"/>
      <c r="J456646" s="3"/>
    </row>
    <row r="456647" spans="9:10" x14ac:dyDescent="0.2">
      <c r="I456647" s="3"/>
      <c r="J456647" s="3"/>
    </row>
    <row r="456648" spans="9:10" x14ac:dyDescent="0.2">
      <c r="I456648" s="3"/>
      <c r="J456648" s="3"/>
    </row>
    <row r="456649" spans="9:10" x14ac:dyDescent="0.2">
      <c r="I456649" s="3"/>
      <c r="J456649" s="3"/>
    </row>
    <row r="456650" spans="9:10" x14ac:dyDescent="0.2">
      <c r="I456650" s="3"/>
      <c r="J456650" s="3"/>
    </row>
    <row r="456651" spans="9:10" x14ac:dyDescent="0.2">
      <c r="I456651" s="3"/>
      <c r="J456651" s="3"/>
    </row>
    <row r="456652" spans="9:10" x14ac:dyDescent="0.2">
      <c r="I456652" s="3"/>
      <c r="J456652" s="3"/>
    </row>
    <row r="456653" spans="9:10" x14ac:dyDescent="0.2">
      <c r="I456653" s="3"/>
      <c r="J456653" s="3"/>
    </row>
    <row r="456654" spans="9:10" x14ac:dyDescent="0.2">
      <c r="I456654" s="3"/>
      <c r="J456654" s="3"/>
    </row>
    <row r="456655" spans="9:10" x14ac:dyDescent="0.2">
      <c r="I456655" s="3"/>
      <c r="J456655" s="3"/>
    </row>
    <row r="456656" spans="9:10" x14ac:dyDescent="0.2">
      <c r="I456656" s="3"/>
      <c r="J456656" s="3"/>
    </row>
    <row r="456657" spans="9:10" x14ac:dyDescent="0.2">
      <c r="I456657" s="3"/>
      <c r="J456657" s="3"/>
    </row>
    <row r="456658" spans="9:10" x14ac:dyDescent="0.2">
      <c r="I456658" s="3"/>
      <c r="J456658" s="3"/>
    </row>
    <row r="456659" spans="9:10" x14ac:dyDescent="0.2">
      <c r="I456659" s="3"/>
      <c r="J456659" s="3"/>
    </row>
    <row r="456660" spans="9:10" x14ac:dyDescent="0.2">
      <c r="I456660" s="3"/>
      <c r="J456660" s="3"/>
    </row>
    <row r="456661" spans="9:10" x14ac:dyDescent="0.2">
      <c r="I456661" s="3"/>
      <c r="J456661" s="3"/>
    </row>
    <row r="456662" spans="9:10" x14ac:dyDescent="0.2">
      <c r="I456662" s="3"/>
      <c r="J456662" s="3"/>
    </row>
    <row r="456663" spans="9:10" x14ac:dyDescent="0.2">
      <c r="I456663" s="3"/>
      <c r="J456663" s="3"/>
    </row>
    <row r="456664" spans="9:10" x14ac:dyDescent="0.2">
      <c r="I456664" s="3"/>
      <c r="J456664" s="3"/>
    </row>
    <row r="456665" spans="9:10" x14ac:dyDescent="0.2">
      <c r="I456665" s="3"/>
      <c r="J456665" s="3"/>
    </row>
    <row r="456666" spans="9:10" x14ac:dyDescent="0.2">
      <c r="I456666" s="3"/>
      <c r="J456666" s="3"/>
    </row>
    <row r="456667" spans="9:10" x14ac:dyDescent="0.2">
      <c r="I456667" s="3"/>
      <c r="J456667" s="3"/>
    </row>
    <row r="456668" spans="9:10" x14ac:dyDescent="0.2">
      <c r="I456668" s="3"/>
      <c r="J456668" s="3"/>
    </row>
    <row r="456669" spans="9:10" x14ac:dyDescent="0.2">
      <c r="I456669" s="3"/>
      <c r="J456669" s="3"/>
    </row>
    <row r="456670" spans="9:10" x14ac:dyDescent="0.2">
      <c r="I456670" s="3"/>
      <c r="J456670" s="3"/>
    </row>
    <row r="456671" spans="9:10" x14ac:dyDescent="0.2">
      <c r="I456671" s="3"/>
      <c r="J456671" s="3"/>
    </row>
    <row r="456672" spans="9:10" x14ac:dyDescent="0.2">
      <c r="I456672" s="3"/>
      <c r="J456672" s="3"/>
    </row>
    <row r="456673" spans="9:10" x14ac:dyDescent="0.2">
      <c r="I456673" s="3"/>
      <c r="J456673" s="3"/>
    </row>
    <row r="456674" spans="9:10" x14ac:dyDescent="0.2">
      <c r="I456674" s="3"/>
      <c r="J456674" s="3"/>
    </row>
    <row r="456675" spans="9:10" x14ac:dyDescent="0.2">
      <c r="I456675" s="3"/>
      <c r="J456675" s="3"/>
    </row>
    <row r="456676" spans="9:10" x14ac:dyDescent="0.2">
      <c r="I456676" s="3"/>
      <c r="J456676" s="3"/>
    </row>
    <row r="456677" spans="9:10" x14ac:dyDescent="0.2">
      <c r="I456677" s="3"/>
      <c r="J456677" s="3"/>
    </row>
    <row r="456678" spans="9:10" x14ac:dyDescent="0.2">
      <c r="I456678" s="3"/>
      <c r="J456678" s="3"/>
    </row>
    <row r="456679" spans="9:10" x14ac:dyDescent="0.2">
      <c r="I456679" s="3"/>
      <c r="J456679" s="3"/>
    </row>
    <row r="456680" spans="9:10" x14ac:dyDescent="0.2">
      <c r="I456680" s="3"/>
      <c r="J456680" s="3"/>
    </row>
    <row r="456681" spans="9:10" x14ac:dyDescent="0.2">
      <c r="I456681" s="3"/>
      <c r="J456681" s="3"/>
    </row>
    <row r="456682" spans="9:10" x14ac:dyDescent="0.2">
      <c r="I456682" s="3"/>
      <c r="J456682" s="3"/>
    </row>
    <row r="456683" spans="9:10" x14ac:dyDescent="0.2">
      <c r="I456683" s="3"/>
      <c r="J456683" s="3"/>
    </row>
    <row r="456684" spans="9:10" x14ac:dyDescent="0.2">
      <c r="I456684" s="3"/>
      <c r="J456684" s="3"/>
    </row>
    <row r="456685" spans="9:10" x14ac:dyDescent="0.2">
      <c r="I456685" s="3"/>
      <c r="J456685" s="3"/>
    </row>
    <row r="456686" spans="9:10" x14ac:dyDescent="0.2">
      <c r="I456686" s="3"/>
      <c r="J456686" s="3"/>
    </row>
    <row r="456687" spans="9:10" x14ac:dyDescent="0.2">
      <c r="I456687" s="3"/>
      <c r="J456687" s="3"/>
    </row>
    <row r="456688" spans="9:10" x14ac:dyDescent="0.2">
      <c r="I456688" s="3"/>
      <c r="J456688" s="3"/>
    </row>
    <row r="456689" spans="9:10" x14ac:dyDescent="0.2">
      <c r="I456689" s="3"/>
      <c r="J456689" s="3"/>
    </row>
    <row r="456690" spans="9:10" x14ac:dyDescent="0.2">
      <c r="I456690" s="3"/>
      <c r="J456690" s="3"/>
    </row>
    <row r="456691" spans="9:10" x14ac:dyDescent="0.2">
      <c r="I456691" s="3"/>
      <c r="J456691" s="3"/>
    </row>
    <row r="456692" spans="9:10" x14ac:dyDescent="0.2">
      <c r="I456692" s="3"/>
      <c r="J456692" s="3"/>
    </row>
    <row r="456693" spans="9:10" x14ac:dyDescent="0.2">
      <c r="I456693" s="3"/>
      <c r="J456693" s="3"/>
    </row>
    <row r="456694" spans="9:10" x14ac:dyDescent="0.2">
      <c r="I456694" s="3"/>
      <c r="J456694" s="3"/>
    </row>
    <row r="456695" spans="9:10" x14ac:dyDescent="0.2">
      <c r="I456695" s="3"/>
      <c r="J456695" s="3"/>
    </row>
    <row r="456696" spans="9:10" x14ac:dyDescent="0.2">
      <c r="I456696" s="3"/>
      <c r="J456696" s="3"/>
    </row>
    <row r="456697" spans="9:10" x14ac:dyDescent="0.2">
      <c r="I456697" s="3"/>
      <c r="J456697" s="3"/>
    </row>
    <row r="456698" spans="9:10" x14ac:dyDescent="0.2">
      <c r="I456698" s="3"/>
      <c r="J456698" s="3"/>
    </row>
    <row r="456699" spans="9:10" x14ac:dyDescent="0.2">
      <c r="I456699" s="3"/>
      <c r="J456699" s="3"/>
    </row>
    <row r="456700" spans="9:10" x14ac:dyDescent="0.2">
      <c r="I456700" s="3"/>
      <c r="J456700" s="3"/>
    </row>
    <row r="456701" spans="9:10" x14ac:dyDescent="0.2">
      <c r="I456701" s="3"/>
      <c r="J456701" s="3"/>
    </row>
    <row r="456702" spans="9:10" x14ac:dyDescent="0.2">
      <c r="I456702" s="3"/>
      <c r="J456702" s="3"/>
    </row>
    <row r="456703" spans="9:10" x14ac:dyDescent="0.2">
      <c r="I456703" s="3"/>
      <c r="J456703" s="3"/>
    </row>
    <row r="456704" spans="9:10" x14ac:dyDescent="0.2">
      <c r="I456704" s="3"/>
      <c r="J456704" s="3"/>
    </row>
    <row r="456705" spans="9:10" x14ac:dyDescent="0.2">
      <c r="I456705" s="3"/>
      <c r="J456705" s="3"/>
    </row>
    <row r="456706" spans="9:10" x14ac:dyDescent="0.2">
      <c r="I456706" s="3"/>
      <c r="J456706" s="3"/>
    </row>
    <row r="456707" spans="9:10" x14ac:dyDescent="0.2">
      <c r="I456707" s="3"/>
      <c r="J456707" s="3"/>
    </row>
    <row r="456708" spans="9:10" x14ac:dyDescent="0.2">
      <c r="I456708" s="3"/>
      <c r="J456708" s="3"/>
    </row>
    <row r="456709" spans="9:10" x14ac:dyDescent="0.2">
      <c r="I456709" s="3"/>
      <c r="J456709" s="3"/>
    </row>
    <row r="456710" spans="9:10" x14ac:dyDescent="0.2">
      <c r="I456710" s="3"/>
      <c r="J456710" s="3"/>
    </row>
    <row r="456711" spans="9:10" x14ac:dyDescent="0.2">
      <c r="I456711" s="3"/>
      <c r="J456711" s="3"/>
    </row>
    <row r="456712" spans="9:10" x14ac:dyDescent="0.2">
      <c r="I456712" s="3"/>
      <c r="J456712" s="3"/>
    </row>
    <row r="456713" spans="9:10" x14ac:dyDescent="0.2">
      <c r="I456713" s="3"/>
      <c r="J456713" s="3"/>
    </row>
    <row r="456714" spans="9:10" x14ac:dyDescent="0.2">
      <c r="I456714" s="3"/>
      <c r="J456714" s="3"/>
    </row>
    <row r="456715" spans="9:10" x14ac:dyDescent="0.2">
      <c r="I456715" s="3"/>
      <c r="J456715" s="3"/>
    </row>
    <row r="456716" spans="9:10" x14ac:dyDescent="0.2">
      <c r="I456716" s="3"/>
      <c r="J456716" s="3"/>
    </row>
    <row r="456717" spans="9:10" x14ac:dyDescent="0.2">
      <c r="I456717" s="3"/>
      <c r="J456717" s="3"/>
    </row>
    <row r="456718" spans="9:10" x14ac:dyDescent="0.2">
      <c r="I456718" s="3"/>
      <c r="J456718" s="3"/>
    </row>
    <row r="456719" spans="9:10" x14ac:dyDescent="0.2">
      <c r="I456719" s="3"/>
      <c r="J456719" s="3"/>
    </row>
    <row r="456720" spans="9:10" x14ac:dyDescent="0.2">
      <c r="I456720" s="3"/>
      <c r="J456720" s="3"/>
    </row>
    <row r="456721" spans="9:10" x14ac:dyDescent="0.2">
      <c r="I456721" s="3"/>
      <c r="J456721" s="3"/>
    </row>
    <row r="456722" spans="9:10" x14ac:dyDescent="0.2">
      <c r="I456722" s="3"/>
      <c r="J456722" s="3"/>
    </row>
    <row r="456723" spans="9:10" x14ac:dyDescent="0.2">
      <c r="I456723" s="3"/>
      <c r="J456723" s="3"/>
    </row>
    <row r="456724" spans="9:10" x14ac:dyDescent="0.2">
      <c r="I456724" s="3"/>
      <c r="J456724" s="3"/>
    </row>
    <row r="456725" spans="9:10" x14ac:dyDescent="0.2">
      <c r="I456725" s="3"/>
      <c r="J456725" s="3"/>
    </row>
    <row r="456726" spans="9:10" x14ac:dyDescent="0.2">
      <c r="I456726" s="3"/>
      <c r="J456726" s="3"/>
    </row>
    <row r="456727" spans="9:10" x14ac:dyDescent="0.2">
      <c r="I456727" s="3"/>
      <c r="J456727" s="3"/>
    </row>
    <row r="456728" spans="9:10" x14ac:dyDescent="0.2">
      <c r="I456728" s="3"/>
      <c r="J456728" s="3"/>
    </row>
    <row r="456729" spans="9:10" x14ac:dyDescent="0.2">
      <c r="I456729" s="3"/>
      <c r="J456729" s="3"/>
    </row>
    <row r="456730" spans="9:10" x14ac:dyDescent="0.2">
      <c r="I456730" s="3"/>
      <c r="J456730" s="3"/>
    </row>
    <row r="456731" spans="9:10" x14ac:dyDescent="0.2">
      <c r="I456731" s="3"/>
      <c r="J456731" s="3"/>
    </row>
    <row r="456732" spans="9:10" x14ac:dyDescent="0.2">
      <c r="I456732" s="3"/>
      <c r="J456732" s="3"/>
    </row>
    <row r="456733" spans="9:10" x14ac:dyDescent="0.2">
      <c r="I456733" s="3"/>
      <c r="J456733" s="3"/>
    </row>
    <row r="456734" spans="9:10" x14ac:dyDescent="0.2">
      <c r="I456734" s="3"/>
      <c r="J456734" s="3"/>
    </row>
    <row r="456735" spans="9:10" x14ac:dyDescent="0.2">
      <c r="I456735" s="3"/>
      <c r="J456735" s="3"/>
    </row>
    <row r="456736" spans="9:10" x14ac:dyDescent="0.2">
      <c r="I456736" s="3"/>
      <c r="J456736" s="3"/>
    </row>
    <row r="456737" spans="9:10" x14ac:dyDescent="0.2">
      <c r="I456737" s="3"/>
      <c r="J456737" s="3"/>
    </row>
    <row r="456738" spans="9:10" x14ac:dyDescent="0.2">
      <c r="I456738" s="3"/>
      <c r="J456738" s="3"/>
    </row>
    <row r="456739" spans="9:10" x14ac:dyDescent="0.2">
      <c r="I456739" s="3"/>
      <c r="J456739" s="3"/>
    </row>
    <row r="456740" spans="9:10" x14ac:dyDescent="0.2">
      <c r="I456740" s="3"/>
      <c r="J456740" s="3"/>
    </row>
    <row r="456741" spans="9:10" x14ac:dyDescent="0.2">
      <c r="I456741" s="3"/>
      <c r="J456741" s="3"/>
    </row>
    <row r="456742" spans="9:10" x14ac:dyDescent="0.2">
      <c r="I456742" s="3"/>
      <c r="J456742" s="3"/>
    </row>
    <row r="456743" spans="9:10" x14ac:dyDescent="0.2">
      <c r="I456743" s="3"/>
      <c r="J456743" s="3"/>
    </row>
    <row r="456744" spans="9:10" x14ac:dyDescent="0.2">
      <c r="I456744" s="3"/>
      <c r="J456744" s="3"/>
    </row>
    <row r="456745" spans="9:10" x14ac:dyDescent="0.2">
      <c r="I456745" s="3"/>
      <c r="J456745" s="3"/>
    </row>
    <row r="456746" spans="9:10" x14ac:dyDescent="0.2">
      <c r="I456746" s="3"/>
      <c r="J456746" s="3"/>
    </row>
    <row r="456747" spans="9:10" x14ac:dyDescent="0.2">
      <c r="I456747" s="3"/>
      <c r="J456747" s="3"/>
    </row>
    <row r="456748" spans="9:10" x14ac:dyDescent="0.2">
      <c r="I456748" s="3"/>
      <c r="J456748" s="3"/>
    </row>
    <row r="456749" spans="9:10" x14ac:dyDescent="0.2">
      <c r="I456749" s="3"/>
      <c r="J456749" s="3"/>
    </row>
    <row r="456750" spans="9:10" x14ac:dyDescent="0.2">
      <c r="I456750" s="3"/>
      <c r="J456750" s="3"/>
    </row>
    <row r="456751" spans="9:10" x14ac:dyDescent="0.2">
      <c r="I456751" s="3"/>
      <c r="J456751" s="3"/>
    </row>
    <row r="456752" spans="9:10" x14ac:dyDescent="0.2">
      <c r="I456752" s="3"/>
      <c r="J456752" s="3"/>
    </row>
    <row r="456753" spans="9:10" x14ac:dyDescent="0.2">
      <c r="I456753" s="3"/>
      <c r="J456753" s="3"/>
    </row>
    <row r="456754" spans="9:10" x14ac:dyDescent="0.2">
      <c r="I456754" s="3"/>
      <c r="J456754" s="3"/>
    </row>
    <row r="456755" spans="9:10" x14ac:dyDescent="0.2">
      <c r="I456755" s="3"/>
      <c r="J456755" s="3"/>
    </row>
    <row r="456756" spans="9:10" x14ac:dyDescent="0.2">
      <c r="I456756" s="3"/>
      <c r="J456756" s="3"/>
    </row>
    <row r="456757" spans="9:10" x14ac:dyDescent="0.2">
      <c r="I456757" s="3"/>
      <c r="J456757" s="3"/>
    </row>
    <row r="456758" spans="9:10" x14ac:dyDescent="0.2">
      <c r="I456758" s="3"/>
      <c r="J456758" s="3"/>
    </row>
    <row r="456759" spans="9:10" x14ac:dyDescent="0.2">
      <c r="I456759" s="3"/>
      <c r="J456759" s="3"/>
    </row>
    <row r="456760" spans="9:10" x14ac:dyDescent="0.2">
      <c r="I456760" s="3"/>
      <c r="J456760" s="3"/>
    </row>
    <row r="456761" spans="9:10" x14ac:dyDescent="0.2">
      <c r="I456761" s="3"/>
      <c r="J456761" s="3"/>
    </row>
    <row r="456762" spans="9:10" x14ac:dyDescent="0.2">
      <c r="I456762" s="3"/>
      <c r="J456762" s="3"/>
    </row>
    <row r="456763" spans="9:10" x14ac:dyDescent="0.2">
      <c r="I456763" s="3"/>
      <c r="J456763" s="3"/>
    </row>
    <row r="456764" spans="9:10" x14ac:dyDescent="0.2">
      <c r="I456764" s="3"/>
      <c r="J456764" s="3"/>
    </row>
    <row r="456765" spans="9:10" x14ac:dyDescent="0.2">
      <c r="I456765" s="3"/>
      <c r="J456765" s="3"/>
    </row>
    <row r="456766" spans="9:10" x14ac:dyDescent="0.2">
      <c r="I456766" s="3"/>
      <c r="J456766" s="3"/>
    </row>
    <row r="456767" spans="9:10" x14ac:dyDescent="0.2">
      <c r="I456767" s="3"/>
      <c r="J456767" s="3"/>
    </row>
    <row r="456768" spans="9:10" x14ac:dyDescent="0.2">
      <c r="I456768" s="3"/>
      <c r="J456768" s="3"/>
    </row>
    <row r="456769" spans="9:10" x14ac:dyDescent="0.2">
      <c r="I456769" s="3"/>
      <c r="J456769" s="3"/>
    </row>
    <row r="456770" spans="9:10" x14ac:dyDescent="0.2">
      <c r="I456770" s="3"/>
      <c r="J456770" s="3"/>
    </row>
    <row r="456771" spans="9:10" x14ac:dyDescent="0.2">
      <c r="I456771" s="3"/>
      <c r="J456771" s="3"/>
    </row>
    <row r="456772" spans="9:10" x14ac:dyDescent="0.2">
      <c r="I456772" s="3"/>
      <c r="J456772" s="3"/>
    </row>
    <row r="456773" spans="9:10" x14ac:dyDescent="0.2">
      <c r="I456773" s="3"/>
      <c r="J456773" s="3"/>
    </row>
    <row r="456774" spans="9:10" x14ac:dyDescent="0.2">
      <c r="I456774" s="3"/>
      <c r="J456774" s="3"/>
    </row>
    <row r="456775" spans="9:10" x14ac:dyDescent="0.2">
      <c r="I456775" s="3"/>
      <c r="J456775" s="3"/>
    </row>
    <row r="456776" spans="9:10" x14ac:dyDescent="0.2">
      <c r="I456776" s="3"/>
      <c r="J456776" s="3"/>
    </row>
    <row r="456777" spans="9:10" x14ac:dyDescent="0.2">
      <c r="I456777" s="3"/>
      <c r="J456777" s="3"/>
    </row>
    <row r="456778" spans="9:10" x14ac:dyDescent="0.2">
      <c r="I456778" s="3"/>
      <c r="J456778" s="3"/>
    </row>
    <row r="456779" spans="9:10" x14ac:dyDescent="0.2">
      <c r="I456779" s="3"/>
      <c r="J456779" s="3"/>
    </row>
    <row r="456780" spans="9:10" x14ac:dyDescent="0.2">
      <c r="I456780" s="3"/>
      <c r="J456780" s="3"/>
    </row>
    <row r="456781" spans="9:10" x14ac:dyDescent="0.2">
      <c r="I456781" s="3"/>
      <c r="J456781" s="3"/>
    </row>
    <row r="456782" spans="9:10" x14ac:dyDescent="0.2">
      <c r="I456782" s="3"/>
      <c r="J456782" s="3"/>
    </row>
    <row r="456783" spans="9:10" x14ac:dyDescent="0.2">
      <c r="I456783" s="3"/>
      <c r="J456783" s="3"/>
    </row>
    <row r="456784" spans="9:10" x14ac:dyDescent="0.2">
      <c r="I456784" s="3"/>
      <c r="J456784" s="3"/>
    </row>
    <row r="456785" spans="9:10" x14ac:dyDescent="0.2">
      <c r="I456785" s="3"/>
      <c r="J456785" s="3"/>
    </row>
    <row r="456786" spans="9:10" x14ac:dyDescent="0.2">
      <c r="I456786" s="3"/>
      <c r="J456786" s="3"/>
    </row>
    <row r="456787" spans="9:10" x14ac:dyDescent="0.2">
      <c r="I456787" s="3"/>
      <c r="J456787" s="3"/>
    </row>
    <row r="456788" spans="9:10" x14ac:dyDescent="0.2">
      <c r="I456788" s="3"/>
      <c r="J456788" s="3"/>
    </row>
    <row r="456789" spans="9:10" x14ac:dyDescent="0.2">
      <c r="I456789" s="3"/>
      <c r="J456789" s="3"/>
    </row>
    <row r="456790" spans="9:10" x14ac:dyDescent="0.2">
      <c r="I456790" s="3"/>
      <c r="J456790" s="3"/>
    </row>
    <row r="456791" spans="9:10" x14ac:dyDescent="0.2">
      <c r="I456791" s="3"/>
      <c r="J456791" s="3"/>
    </row>
    <row r="456792" spans="9:10" x14ac:dyDescent="0.2">
      <c r="I456792" s="3"/>
      <c r="J456792" s="3"/>
    </row>
    <row r="456793" spans="9:10" x14ac:dyDescent="0.2">
      <c r="I456793" s="3"/>
      <c r="J456793" s="3"/>
    </row>
    <row r="456794" spans="9:10" x14ac:dyDescent="0.2">
      <c r="I456794" s="3"/>
      <c r="J456794" s="3"/>
    </row>
    <row r="456795" spans="9:10" x14ac:dyDescent="0.2">
      <c r="I456795" s="3"/>
      <c r="J456795" s="3"/>
    </row>
    <row r="456796" spans="9:10" x14ac:dyDescent="0.2">
      <c r="I456796" s="3"/>
      <c r="J456796" s="3"/>
    </row>
    <row r="456797" spans="9:10" x14ac:dyDescent="0.2">
      <c r="I456797" s="3"/>
      <c r="J456797" s="3"/>
    </row>
    <row r="456798" spans="9:10" x14ac:dyDescent="0.2">
      <c r="I456798" s="3"/>
      <c r="J456798" s="3"/>
    </row>
    <row r="456799" spans="9:10" x14ac:dyDescent="0.2">
      <c r="I456799" s="3"/>
      <c r="J456799" s="3"/>
    </row>
    <row r="456800" spans="9:10" x14ac:dyDescent="0.2">
      <c r="I456800" s="3"/>
      <c r="J456800" s="3"/>
    </row>
    <row r="456801" spans="9:10" x14ac:dyDescent="0.2">
      <c r="I456801" s="3"/>
      <c r="J456801" s="3"/>
    </row>
    <row r="456802" spans="9:10" x14ac:dyDescent="0.2">
      <c r="I456802" s="3"/>
      <c r="J456802" s="3"/>
    </row>
    <row r="456803" spans="9:10" x14ac:dyDescent="0.2">
      <c r="I456803" s="3"/>
      <c r="J456803" s="3"/>
    </row>
    <row r="456804" spans="9:10" x14ac:dyDescent="0.2">
      <c r="I456804" s="3"/>
      <c r="J456804" s="3"/>
    </row>
    <row r="456805" spans="9:10" x14ac:dyDescent="0.2">
      <c r="I456805" s="3"/>
      <c r="J456805" s="3"/>
    </row>
    <row r="456806" spans="9:10" x14ac:dyDescent="0.2">
      <c r="I456806" s="3"/>
      <c r="J456806" s="3"/>
    </row>
    <row r="456807" spans="9:10" x14ac:dyDescent="0.2">
      <c r="I456807" s="3"/>
      <c r="J456807" s="3"/>
    </row>
    <row r="456808" spans="9:10" x14ac:dyDescent="0.2">
      <c r="I456808" s="3"/>
      <c r="J456808" s="3"/>
    </row>
    <row r="456809" spans="9:10" x14ac:dyDescent="0.2">
      <c r="I456809" s="3"/>
      <c r="J456809" s="3"/>
    </row>
    <row r="456810" spans="9:10" x14ac:dyDescent="0.2">
      <c r="I456810" s="3"/>
      <c r="J456810" s="3"/>
    </row>
    <row r="456811" spans="9:10" x14ac:dyDescent="0.2">
      <c r="I456811" s="3"/>
      <c r="J456811" s="3"/>
    </row>
    <row r="456812" spans="9:10" x14ac:dyDescent="0.2">
      <c r="I456812" s="3"/>
      <c r="J456812" s="3"/>
    </row>
    <row r="456813" spans="9:10" x14ac:dyDescent="0.2">
      <c r="I456813" s="3"/>
      <c r="J456813" s="3"/>
    </row>
    <row r="456814" spans="9:10" x14ac:dyDescent="0.2">
      <c r="I456814" s="3"/>
      <c r="J456814" s="3"/>
    </row>
    <row r="456815" spans="9:10" x14ac:dyDescent="0.2">
      <c r="I456815" s="3"/>
      <c r="J456815" s="3"/>
    </row>
    <row r="456816" spans="9:10" x14ac:dyDescent="0.2">
      <c r="I456816" s="3"/>
      <c r="J456816" s="3"/>
    </row>
    <row r="456817" spans="9:10" x14ac:dyDescent="0.2">
      <c r="I456817" s="3"/>
      <c r="J456817" s="3"/>
    </row>
    <row r="456818" spans="9:10" x14ac:dyDescent="0.2">
      <c r="I456818" s="3"/>
      <c r="J456818" s="3"/>
    </row>
    <row r="456819" spans="9:10" x14ac:dyDescent="0.2">
      <c r="I456819" s="3"/>
      <c r="J456819" s="3"/>
    </row>
    <row r="456820" spans="9:10" x14ac:dyDescent="0.2">
      <c r="I456820" s="3"/>
      <c r="J456820" s="3"/>
    </row>
    <row r="456821" spans="9:10" x14ac:dyDescent="0.2">
      <c r="I456821" s="3"/>
      <c r="J456821" s="3"/>
    </row>
    <row r="456822" spans="9:10" x14ac:dyDescent="0.2">
      <c r="I456822" s="3"/>
      <c r="J456822" s="3"/>
    </row>
    <row r="456823" spans="9:10" x14ac:dyDescent="0.2">
      <c r="I456823" s="3"/>
      <c r="J456823" s="3"/>
    </row>
    <row r="456824" spans="9:10" x14ac:dyDescent="0.2">
      <c r="I456824" s="3"/>
      <c r="J456824" s="3"/>
    </row>
    <row r="456825" spans="9:10" x14ac:dyDescent="0.2">
      <c r="I456825" s="3"/>
      <c r="J456825" s="3"/>
    </row>
    <row r="456826" spans="9:10" x14ac:dyDescent="0.2">
      <c r="I456826" s="3"/>
      <c r="J456826" s="3"/>
    </row>
    <row r="456827" spans="9:10" x14ac:dyDescent="0.2">
      <c r="I456827" s="3"/>
      <c r="J456827" s="3"/>
    </row>
    <row r="456828" spans="9:10" x14ac:dyDescent="0.2">
      <c r="I456828" s="3"/>
      <c r="J456828" s="3"/>
    </row>
    <row r="456829" spans="9:10" x14ac:dyDescent="0.2">
      <c r="I456829" s="3"/>
      <c r="J456829" s="3"/>
    </row>
    <row r="456830" spans="9:10" x14ac:dyDescent="0.2">
      <c r="I456830" s="3"/>
      <c r="J456830" s="3"/>
    </row>
    <row r="456831" spans="9:10" x14ac:dyDescent="0.2">
      <c r="I456831" s="3"/>
      <c r="J456831" s="3"/>
    </row>
    <row r="456832" spans="9:10" x14ac:dyDescent="0.2">
      <c r="I456832" s="3"/>
      <c r="J456832" s="3"/>
    </row>
    <row r="456833" spans="9:10" x14ac:dyDescent="0.2">
      <c r="I456833" s="3"/>
      <c r="J456833" s="3"/>
    </row>
    <row r="456834" spans="9:10" x14ac:dyDescent="0.2">
      <c r="I456834" s="3"/>
      <c r="J456834" s="3"/>
    </row>
    <row r="456835" spans="9:10" x14ac:dyDescent="0.2">
      <c r="I456835" s="3"/>
      <c r="J456835" s="3"/>
    </row>
    <row r="456836" spans="9:10" x14ac:dyDescent="0.2">
      <c r="I456836" s="3"/>
      <c r="J456836" s="3"/>
    </row>
    <row r="456837" spans="9:10" x14ac:dyDescent="0.2">
      <c r="I456837" s="3"/>
      <c r="J456837" s="3"/>
    </row>
    <row r="456838" spans="9:10" x14ac:dyDescent="0.2">
      <c r="I456838" s="3"/>
      <c r="J456838" s="3"/>
    </row>
    <row r="456839" spans="9:10" x14ac:dyDescent="0.2">
      <c r="I456839" s="3"/>
      <c r="J456839" s="3"/>
    </row>
    <row r="456840" spans="9:10" x14ac:dyDescent="0.2">
      <c r="I456840" s="3"/>
      <c r="J456840" s="3"/>
    </row>
    <row r="456841" spans="9:10" x14ac:dyDescent="0.2">
      <c r="I456841" s="3"/>
      <c r="J456841" s="3"/>
    </row>
    <row r="456842" spans="9:10" x14ac:dyDescent="0.2">
      <c r="I456842" s="3"/>
      <c r="J456842" s="3"/>
    </row>
    <row r="456843" spans="9:10" x14ac:dyDescent="0.2">
      <c r="I456843" s="3"/>
      <c r="J456843" s="3"/>
    </row>
    <row r="456844" spans="9:10" x14ac:dyDescent="0.2">
      <c r="I456844" s="3"/>
      <c r="J456844" s="3"/>
    </row>
    <row r="456845" spans="9:10" x14ac:dyDescent="0.2">
      <c r="I456845" s="3"/>
      <c r="J456845" s="3"/>
    </row>
    <row r="456846" spans="9:10" x14ac:dyDescent="0.2">
      <c r="I456846" s="3"/>
      <c r="J456846" s="3"/>
    </row>
    <row r="456847" spans="9:10" x14ac:dyDescent="0.2">
      <c r="I456847" s="3"/>
      <c r="J456847" s="3"/>
    </row>
    <row r="456848" spans="9:10" x14ac:dyDescent="0.2">
      <c r="I456848" s="3"/>
      <c r="J456848" s="3"/>
    </row>
    <row r="456849" spans="9:10" x14ac:dyDescent="0.2">
      <c r="I456849" s="3"/>
      <c r="J456849" s="3"/>
    </row>
    <row r="456850" spans="9:10" x14ac:dyDescent="0.2">
      <c r="I456850" s="3"/>
      <c r="J456850" s="3"/>
    </row>
    <row r="456851" spans="9:10" x14ac:dyDescent="0.2">
      <c r="I456851" s="3"/>
      <c r="J456851" s="3"/>
    </row>
    <row r="456852" spans="9:10" x14ac:dyDescent="0.2">
      <c r="I456852" s="3"/>
      <c r="J456852" s="3"/>
    </row>
    <row r="456853" spans="9:10" x14ac:dyDescent="0.2">
      <c r="I456853" s="3"/>
      <c r="J456853" s="3"/>
    </row>
    <row r="456854" spans="9:10" x14ac:dyDescent="0.2">
      <c r="I456854" s="3"/>
      <c r="J456854" s="3"/>
    </row>
    <row r="456855" spans="9:10" x14ac:dyDescent="0.2">
      <c r="I456855" s="3"/>
      <c r="J456855" s="3"/>
    </row>
    <row r="456856" spans="9:10" x14ac:dyDescent="0.2">
      <c r="I456856" s="3"/>
      <c r="J456856" s="3"/>
    </row>
    <row r="456857" spans="9:10" x14ac:dyDescent="0.2">
      <c r="I456857" s="3"/>
      <c r="J456857" s="3"/>
    </row>
    <row r="456858" spans="9:10" x14ac:dyDescent="0.2">
      <c r="I456858" s="3"/>
      <c r="J456858" s="3"/>
    </row>
    <row r="456859" spans="9:10" x14ac:dyDescent="0.2">
      <c r="I456859" s="3"/>
      <c r="J456859" s="3"/>
    </row>
    <row r="456860" spans="9:10" x14ac:dyDescent="0.2">
      <c r="I456860" s="3"/>
      <c r="J456860" s="3"/>
    </row>
    <row r="456861" spans="9:10" x14ac:dyDescent="0.2">
      <c r="I456861" s="3"/>
      <c r="J456861" s="3"/>
    </row>
    <row r="456862" spans="9:10" x14ac:dyDescent="0.2">
      <c r="I456862" s="3"/>
      <c r="J456862" s="3"/>
    </row>
    <row r="456863" spans="9:10" x14ac:dyDescent="0.2">
      <c r="I456863" s="3"/>
      <c r="J456863" s="3"/>
    </row>
    <row r="456864" spans="9:10" x14ac:dyDescent="0.2">
      <c r="I456864" s="3"/>
      <c r="J456864" s="3"/>
    </row>
    <row r="456865" spans="9:10" x14ac:dyDescent="0.2">
      <c r="I456865" s="3"/>
      <c r="J456865" s="3"/>
    </row>
    <row r="456866" spans="9:10" x14ac:dyDescent="0.2">
      <c r="I456866" s="3"/>
      <c r="J456866" s="3"/>
    </row>
    <row r="456867" spans="9:10" x14ac:dyDescent="0.2">
      <c r="I456867" s="3"/>
      <c r="J456867" s="3"/>
    </row>
    <row r="456868" spans="9:10" x14ac:dyDescent="0.2">
      <c r="I456868" s="3"/>
      <c r="J456868" s="3"/>
    </row>
    <row r="456869" spans="9:10" x14ac:dyDescent="0.2">
      <c r="I456869" s="3"/>
      <c r="J456869" s="3"/>
    </row>
    <row r="456870" spans="9:10" x14ac:dyDescent="0.2">
      <c r="I456870" s="3"/>
      <c r="J456870" s="3"/>
    </row>
    <row r="456871" spans="9:10" x14ac:dyDescent="0.2">
      <c r="I456871" s="3"/>
      <c r="J456871" s="3"/>
    </row>
    <row r="456872" spans="9:10" x14ac:dyDescent="0.2">
      <c r="I456872" s="3"/>
      <c r="J456872" s="3"/>
    </row>
    <row r="456873" spans="9:10" x14ac:dyDescent="0.2">
      <c r="I456873" s="3"/>
      <c r="J456873" s="3"/>
    </row>
    <row r="456874" spans="9:10" x14ac:dyDescent="0.2">
      <c r="I456874" s="3"/>
      <c r="J456874" s="3"/>
    </row>
    <row r="456875" spans="9:10" x14ac:dyDescent="0.2">
      <c r="I456875" s="3"/>
      <c r="J456875" s="3"/>
    </row>
    <row r="456876" spans="9:10" x14ac:dyDescent="0.2">
      <c r="I456876" s="3"/>
      <c r="J456876" s="3"/>
    </row>
    <row r="456877" spans="9:10" x14ac:dyDescent="0.2">
      <c r="I456877" s="3"/>
      <c r="J456877" s="3"/>
    </row>
    <row r="456878" spans="9:10" x14ac:dyDescent="0.2">
      <c r="I456878" s="3"/>
      <c r="J456878" s="3"/>
    </row>
    <row r="456879" spans="9:10" x14ac:dyDescent="0.2">
      <c r="I456879" s="3"/>
      <c r="J456879" s="3"/>
    </row>
    <row r="456880" spans="9:10" x14ac:dyDescent="0.2">
      <c r="I456880" s="3"/>
      <c r="J456880" s="3"/>
    </row>
    <row r="456881" spans="9:10" x14ac:dyDescent="0.2">
      <c r="I456881" s="3"/>
      <c r="J456881" s="3"/>
    </row>
    <row r="456882" spans="9:10" x14ac:dyDescent="0.2">
      <c r="I456882" s="3"/>
      <c r="J456882" s="3"/>
    </row>
    <row r="456883" spans="9:10" x14ac:dyDescent="0.2">
      <c r="I456883" s="3"/>
      <c r="J456883" s="3"/>
    </row>
    <row r="456884" spans="9:10" x14ac:dyDescent="0.2">
      <c r="I456884" s="3"/>
      <c r="J456884" s="3"/>
    </row>
    <row r="456885" spans="9:10" x14ac:dyDescent="0.2">
      <c r="I456885" s="3"/>
      <c r="J456885" s="3"/>
    </row>
    <row r="456886" spans="9:10" x14ac:dyDescent="0.2">
      <c r="I456886" s="3"/>
      <c r="J456886" s="3"/>
    </row>
    <row r="456887" spans="9:10" x14ac:dyDescent="0.2">
      <c r="I456887" s="3"/>
      <c r="J456887" s="3"/>
    </row>
    <row r="456888" spans="9:10" x14ac:dyDescent="0.2">
      <c r="I456888" s="3"/>
      <c r="J456888" s="3"/>
    </row>
    <row r="456889" spans="9:10" x14ac:dyDescent="0.2">
      <c r="I456889" s="3"/>
      <c r="J456889" s="3"/>
    </row>
    <row r="456890" spans="9:10" x14ac:dyDescent="0.2">
      <c r="I456890" s="3"/>
      <c r="J456890" s="3"/>
    </row>
    <row r="456891" spans="9:10" x14ac:dyDescent="0.2">
      <c r="I456891" s="3"/>
      <c r="J456891" s="3"/>
    </row>
    <row r="456892" spans="9:10" x14ac:dyDescent="0.2">
      <c r="I456892" s="3"/>
      <c r="J456892" s="3"/>
    </row>
    <row r="456893" spans="9:10" x14ac:dyDescent="0.2">
      <c r="I456893" s="3"/>
      <c r="J456893" s="3"/>
    </row>
    <row r="456894" spans="9:10" x14ac:dyDescent="0.2">
      <c r="I456894" s="3"/>
      <c r="J456894" s="3"/>
    </row>
    <row r="456895" spans="9:10" x14ac:dyDescent="0.2">
      <c r="I456895" s="3"/>
      <c r="J456895" s="3"/>
    </row>
    <row r="456896" spans="9:10" x14ac:dyDescent="0.2">
      <c r="I456896" s="3"/>
      <c r="J456896" s="3"/>
    </row>
    <row r="456897" spans="9:10" x14ac:dyDescent="0.2">
      <c r="I456897" s="3"/>
      <c r="J456897" s="3"/>
    </row>
    <row r="456898" spans="9:10" x14ac:dyDescent="0.2">
      <c r="I456898" s="3"/>
      <c r="J456898" s="3"/>
    </row>
    <row r="456899" spans="9:10" x14ac:dyDescent="0.2">
      <c r="I456899" s="3"/>
      <c r="J456899" s="3"/>
    </row>
    <row r="456900" spans="9:10" x14ac:dyDescent="0.2">
      <c r="I456900" s="3"/>
      <c r="J456900" s="3"/>
    </row>
    <row r="456901" spans="9:10" x14ac:dyDescent="0.2">
      <c r="I456901" s="3"/>
      <c r="J456901" s="3"/>
    </row>
    <row r="456902" spans="9:10" x14ac:dyDescent="0.2">
      <c r="I456902" s="3"/>
      <c r="J456902" s="3"/>
    </row>
    <row r="456903" spans="9:10" x14ac:dyDescent="0.2">
      <c r="I456903" s="3"/>
      <c r="J456903" s="3"/>
    </row>
    <row r="456904" spans="9:10" x14ac:dyDescent="0.2">
      <c r="I456904" s="3"/>
      <c r="J456904" s="3"/>
    </row>
    <row r="456905" spans="9:10" x14ac:dyDescent="0.2">
      <c r="I456905" s="3"/>
      <c r="J456905" s="3"/>
    </row>
    <row r="456906" spans="9:10" x14ac:dyDescent="0.2">
      <c r="I456906" s="3"/>
      <c r="J456906" s="3"/>
    </row>
    <row r="456907" spans="9:10" x14ac:dyDescent="0.2">
      <c r="I456907" s="3"/>
      <c r="J456907" s="3"/>
    </row>
    <row r="456908" spans="9:10" x14ac:dyDescent="0.2">
      <c r="I456908" s="3"/>
      <c r="J456908" s="3"/>
    </row>
    <row r="456909" spans="9:10" x14ac:dyDescent="0.2">
      <c r="I456909" s="3"/>
      <c r="J456909" s="3"/>
    </row>
    <row r="456910" spans="9:10" x14ac:dyDescent="0.2">
      <c r="I456910" s="3"/>
      <c r="J456910" s="3"/>
    </row>
    <row r="456911" spans="9:10" x14ac:dyDescent="0.2">
      <c r="I456911" s="3"/>
      <c r="J456911" s="3"/>
    </row>
    <row r="456912" spans="9:10" x14ac:dyDescent="0.2">
      <c r="I456912" s="3"/>
      <c r="J456912" s="3"/>
    </row>
    <row r="456913" spans="9:10" x14ac:dyDescent="0.2">
      <c r="I456913" s="3"/>
      <c r="J456913" s="3"/>
    </row>
    <row r="456914" spans="9:10" x14ac:dyDescent="0.2">
      <c r="I456914" s="3"/>
      <c r="J456914" s="3"/>
    </row>
    <row r="456915" spans="9:10" x14ac:dyDescent="0.2">
      <c r="I456915" s="3"/>
      <c r="J456915" s="3"/>
    </row>
    <row r="456916" spans="9:10" x14ac:dyDescent="0.2">
      <c r="I456916" s="3"/>
      <c r="J456916" s="3"/>
    </row>
    <row r="456917" spans="9:10" x14ac:dyDescent="0.2">
      <c r="I456917" s="3"/>
      <c r="J456917" s="3"/>
    </row>
    <row r="456918" spans="9:10" x14ac:dyDescent="0.2">
      <c r="I456918" s="3"/>
      <c r="J456918" s="3"/>
    </row>
    <row r="456919" spans="9:10" x14ac:dyDescent="0.2">
      <c r="I456919" s="3"/>
      <c r="J456919" s="3"/>
    </row>
    <row r="456920" spans="9:10" x14ac:dyDescent="0.2">
      <c r="I456920" s="3"/>
      <c r="J456920" s="3"/>
    </row>
    <row r="456921" spans="9:10" x14ac:dyDescent="0.2">
      <c r="I456921" s="3"/>
      <c r="J456921" s="3"/>
    </row>
    <row r="456922" spans="9:10" x14ac:dyDescent="0.2">
      <c r="I456922" s="3"/>
      <c r="J456922" s="3"/>
    </row>
    <row r="456923" spans="9:10" x14ac:dyDescent="0.2">
      <c r="I456923" s="3"/>
      <c r="J456923" s="3"/>
    </row>
    <row r="456924" spans="9:10" x14ac:dyDescent="0.2">
      <c r="I456924" s="3"/>
      <c r="J456924" s="3"/>
    </row>
    <row r="456925" spans="9:10" x14ac:dyDescent="0.2">
      <c r="I456925" s="3"/>
      <c r="J456925" s="3"/>
    </row>
    <row r="456926" spans="9:10" x14ac:dyDescent="0.2">
      <c r="I456926" s="3"/>
      <c r="J456926" s="3"/>
    </row>
    <row r="456927" spans="9:10" x14ac:dyDescent="0.2">
      <c r="I456927" s="3"/>
      <c r="J456927" s="3"/>
    </row>
    <row r="456928" spans="9:10" x14ac:dyDescent="0.2">
      <c r="I456928" s="3"/>
      <c r="J456928" s="3"/>
    </row>
    <row r="456929" spans="9:10" x14ac:dyDescent="0.2">
      <c r="I456929" s="3"/>
      <c r="J456929" s="3"/>
    </row>
    <row r="456930" spans="9:10" x14ac:dyDescent="0.2">
      <c r="I456930" s="3"/>
      <c r="J456930" s="3"/>
    </row>
    <row r="456931" spans="9:10" x14ac:dyDescent="0.2">
      <c r="I456931" s="3"/>
      <c r="J456931" s="3"/>
    </row>
    <row r="456932" spans="9:10" x14ac:dyDescent="0.2">
      <c r="I456932" s="3"/>
      <c r="J456932" s="3"/>
    </row>
    <row r="456933" spans="9:10" x14ac:dyDescent="0.2">
      <c r="I456933" s="3"/>
      <c r="J456933" s="3"/>
    </row>
    <row r="456934" spans="9:10" x14ac:dyDescent="0.2">
      <c r="I456934" s="3"/>
      <c r="J456934" s="3"/>
    </row>
    <row r="456935" spans="9:10" x14ac:dyDescent="0.2">
      <c r="I456935" s="3"/>
      <c r="J456935" s="3"/>
    </row>
    <row r="456936" spans="9:10" x14ac:dyDescent="0.2">
      <c r="I456936" s="3"/>
      <c r="J456936" s="3"/>
    </row>
    <row r="456937" spans="9:10" x14ac:dyDescent="0.2">
      <c r="I456937" s="3"/>
      <c r="J456937" s="3"/>
    </row>
    <row r="456938" spans="9:10" x14ac:dyDescent="0.2">
      <c r="I456938" s="3"/>
      <c r="J456938" s="3"/>
    </row>
    <row r="456939" spans="9:10" x14ac:dyDescent="0.2">
      <c r="I456939" s="3"/>
      <c r="J456939" s="3"/>
    </row>
    <row r="456940" spans="9:10" x14ac:dyDescent="0.2">
      <c r="I456940" s="3"/>
      <c r="J456940" s="3"/>
    </row>
    <row r="456941" spans="9:10" x14ac:dyDescent="0.2">
      <c r="I456941" s="3"/>
      <c r="J456941" s="3"/>
    </row>
    <row r="456942" spans="9:10" x14ac:dyDescent="0.2">
      <c r="I456942" s="3"/>
      <c r="J456942" s="3"/>
    </row>
    <row r="456943" spans="9:10" x14ac:dyDescent="0.2">
      <c r="I456943" s="3"/>
      <c r="J456943" s="3"/>
    </row>
    <row r="456944" spans="9:10" x14ac:dyDescent="0.2">
      <c r="I456944" s="3"/>
      <c r="J456944" s="3"/>
    </row>
    <row r="456945" spans="9:10" x14ac:dyDescent="0.2">
      <c r="I456945" s="3"/>
      <c r="J456945" s="3"/>
    </row>
    <row r="456946" spans="9:10" x14ac:dyDescent="0.2">
      <c r="I456946" s="3"/>
      <c r="J456946" s="3"/>
    </row>
    <row r="456947" spans="9:10" x14ac:dyDescent="0.2">
      <c r="I456947" s="3"/>
      <c r="J456947" s="3"/>
    </row>
    <row r="456948" spans="9:10" x14ac:dyDescent="0.2">
      <c r="I456948" s="3"/>
      <c r="J456948" s="3"/>
    </row>
    <row r="456949" spans="9:10" x14ac:dyDescent="0.2">
      <c r="I456949" s="3"/>
      <c r="J456949" s="3"/>
    </row>
    <row r="456950" spans="9:10" x14ac:dyDescent="0.2">
      <c r="I456950" s="3"/>
      <c r="J456950" s="3"/>
    </row>
    <row r="456951" spans="9:10" x14ac:dyDescent="0.2">
      <c r="I456951" s="3"/>
      <c r="J456951" s="3"/>
    </row>
    <row r="456952" spans="9:10" x14ac:dyDescent="0.2">
      <c r="I456952" s="3"/>
      <c r="J456952" s="3"/>
    </row>
    <row r="456953" spans="9:10" x14ac:dyDescent="0.2">
      <c r="I456953" s="3"/>
      <c r="J456953" s="3"/>
    </row>
    <row r="456954" spans="9:10" x14ac:dyDescent="0.2">
      <c r="I456954" s="3"/>
      <c r="J456954" s="3"/>
    </row>
    <row r="456955" spans="9:10" x14ac:dyDescent="0.2">
      <c r="I456955" s="3"/>
      <c r="J456955" s="3"/>
    </row>
    <row r="456956" spans="9:10" x14ac:dyDescent="0.2">
      <c r="I456956" s="3"/>
      <c r="J456956" s="3"/>
    </row>
    <row r="456957" spans="9:10" x14ac:dyDescent="0.2">
      <c r="I456957" s="3"/>
      <c r="J456957" s="3"/>
    </row>
    <row r="456958" spans="9:10" x14ac:dyDescent="0.2">
      <c r="I456958" s="3"/>
      <c r="J456958" s="3"/>
    </row>
    <row r="456959" spans="9:10" x14ac:dyDescent="0.2">
      <c r="I456959" s="3"/>
      <c r="J456959" s="3"/>
    </row>
    <row r="456960" spans="9:10" x14ac:dyDescent="0.2">
      <c r="I456960" s="3"/>
      <c r="J456960" s="3"/>
    </row>
    <row r="456961" spans="9:10" x14ac:dyDescent="0.2">
      <c r="I456961" s="3"/>
      <c r="J456961" s="3"/>
    </row>
    <row r="456962" spans="9:10" x14ac:dyDescent="0.2">
      <c r="I456962" s="3"/>
      <c r="J456962" s="3"/>
    </row>
    <row r="456963" spans="9:10" x14ac:dyDescent="0.2">
      <c r="I456963" s="3"/>
      <c r="J456963" s="3"/>
    </row>
    <row r="456964" spans="9:10" x14ac:dyDescent="0.2">
      <c r="I456964" s="3"/>
      <c r="J456964" s="3"/>
    </row>
    <row r="456965" spans="9:10" x14ac:dyDescent="0.2">
      <c r="I456965" s="3"/>
      <c r="J456965" s="3"/>
    </row>
    <row r="456966" spans="9:10" x14ac:dyDescent="0.2">
      <c r="I456966" s="3"/>
      <c r="J456966" s="3"/>
    </row>
    <row r="456967" spans="9:10" x14ac:dyDescent="0.2">
      <c r="I456967" s="3"/>
      <c r="J456967" s="3"/>
    </row>
    <row r="456968" spans="9:10" x14ac:dyDescent="0.2">
      <c r="I456968" s="3"/>
      <c r="J456968" s="3"/>
    </row>
    <row r="456969" spans="9:10" x14ac:dyDescent="0.2">
      <c r="I456969" s="3"/>
      <c r="J456969" s="3"/>
    </row>
    <row r="456970" spans="9:10" x14ac:dyDescent="0.2">
      <c r="I456970" s="3"/>
      <c r="J456970" s="3"/>
    </row>
    <row r="456971" spans="9:10" x14ac:dyDescent="0.2">
      <c r="I456971" s="3"/>
      <c r="J456971" s="3"/>
    </row>
    <row r="456972" spans="9:10" x14ac:dyDescent="0.2">
      <c r="I456972" s="3"/>
      <c r="J456972" s="3"/>
    </row>
    <row r="456973" spans="9:10" x14ac:dyDescent="0.2">
      <c r="I456973" s="3"/>
      <c r="J456973" s="3"/>
    </row>
    <row r="456974" spans="9:10" x14ac:dyDescent="0.2">
      <c r="I456974" s="3"/>
      <c r="J456974" s="3"/>
    </row>
    <row r="456975" spans="9:10" x14ac:dyDescent="0.2">
      <c r="I456975" s="3"/>
      <c r="J456975" s="3"/>
    </row>
    <row r="456976" spans="9:10" x14ac:dyDescent="0.2">
      <c r="I456976" s="3"/>
      <c r="J456976" s="3"/>
    </row>
    <row r="456977" spans="9:10" x14ac:dyDescent="0.2">
      <c r="I456977" s="3"/>
      <c r="J456977" s="3"/>
    </row>
    <row r="456978" spans="9:10" x14ac:dyDescent="0.2">
      <c r="I456978" s="3"/>
      <c r="J456978" s="3"/>
    </row>
    <row r="456979" spans="9:10" x14ac:dyDescent="0.2">
      <c r="I456979" s="3"/>
      <c r="J456979" s="3"/>
    </row>
    <row r="456980" spans="9:10" x14ac:dyDescent="0.2">
      <c r="I456980" s="3"/>
      <c r="J456980" s="3"/>
    </row>
    <row r="456981" spans="9:10" x14ac:dyDescent="0.2">
      <c r="I456981" s="3"/>
      <c r="J456981" s="3"/>
    </row>
    <row r="456982" spans="9:10" x14ac:dyDescent="0.2">
      <c r="I456982" s="3"/>
      <c r="J456982" s="3"/>
    </row>
    <row r="456983" spans="9:10" x14ac:dyDescent="0.2">
      <c r="I456983" s="3"/>
      <c r="J456983" s="3"/>
    </row>
    <row r="456984" spans="9:10" x14ac:dyDescent="0.2">
      <c r="I456984" s="3"/>
      <c r="J456984" s="3"/>
    </row>
    <row r="456985" spans="9:10" x14ac:dyDescent="0.2">
      <c r="I456985" s="3"/>
      <c r="J456985" s="3"/>
    </row>
    <row r="456986" spans="9:10" x14ac:dyDescent="0.2">
      <c r="I456986" s="3"/>
      <c r="J456986" s="3"/>
    </row>
    <row r="456987" spans="9:10" x14ac:dyDescent="0.2">
      <c r="I456987" s="3"/>
      <c r="J456987" s="3"/>
    </row>
    <row r="456988" spans="9:10" x14ac:dyDescent="0.2">
      <c r="I456988" s="3"/>
      <c r="J456988" s="3"/>
    </row>
    <row r="456989" spans="9:10" x14ac:dyDescent="0.2">
      <c r="I456989" s="3"/>
      <c r="J456989" s="3"/>
    </row>
    <row r="456990" spans="9:10" x14ac:dyDescent="0.2">
      <c r="I456990" s="3"/>
      <c r="J456990" s="3"/>
    </row>
    <row r="456991" spans="9:10" x14ac:dyDescent="0.2">
      <c r="I456991" s="3"/>
      <c r="J456991" s="3"/>
    </row>
    <row r="456992" spans="9:10" x14ac:dyDescent="0.2">
      <c r="I456992" s="3"/>
      <c r="J456992" s="3"/>
    </row>
    <row r="456993" spans="9:10" x14ac:dyDescent="0.2">
      <c r="I456993" s="3"/>
      <c r="J456993" s="3"/>
    </row>
    <row r="456994" spans="9:10" x14ac:dyDescent="0.2">
      <c r="I456994" s="3"/>
      <c r="J456994" s="3"/>
    </row>
    <row r="456995" spans="9:10" x14ac:dyDescent="0.2">
      <c r="I456995" s="3"/>
      <c r="J456995" s="3"/>
    </row>
    <row r="456996" spans="9:10" x14ac:dyDescent="0.2">
      <c r="I456996" s="3"/>
      <c r="J456996" s="3"/>
    </row>
    <row r="456997" spans="9:10" x14ac:dyDescent="0.2">
      <c r="I456997" s="3"/>
      <c r="J456997" s="3"/>
    </row>
    <row r="456998" spans="9:10" x14ac:dyDescent="0.2">
      <c r="I456998" s="3"/>
      <c r="J456998" s="3"/>
    </row>
    <row r="456999" spans="9:10" x14ac:dyDescent="0.2">
      <c r="I456999" s="3"/>
      <c r="J456999" s="3"/>
    </row>
    <row r="457000" spans="9:10" x14ac:dyDescent="0.2">
      <c r="I457000" s="3"/>
      <c r="J457000" s="3"/>
    </row>
    <row r="457001" spans="9:10" x14ac:dyDescent="0.2">
      <c r="I457001" s="3"/>
      <c r="J457001" s="3"/>
    </row>
    <row r="457002" spans="9:10" x14ac:dyDescent="0.2">
      <c r="I457002" s="3"/>
      <c r="J457002" s="3"/>
    </row>
    <row r="457003" spans="9:10" x14ac:dyDescent="0.2">
      <c r="I457003" s="3"/>
      <c r="J457003" s="3"/>
    </row>
    <row r="457004" spans="9:10" x14ac:dyDescent="0.2">
      <c r="I457004" s="3"/>
      <c r="J457004" s="3"/>
    </row>
    <row r="457005" spans="9:10" x14ac:dyDescent="0.2">
      <c r="I457005" s="3"/>
      <c r="J457005" s="3"/>
    </row>
    <row r="457006" spans="9:10" x14ac:dyDescent="0.2">
      <c r="I457006" s="3"/>
      <c r="J457006" s="3"/>
    </row>
    <row r="457007" spans="9:10" x14ac:dyDescent="0.2">
      <c r="I457007" s="3"/>
      <c r="J457007" s="3"/>
    </row>
    <row r="457008" spans="9:10" x14ac:dyDescent="0.2">
      <c r="I457008" s="3"/>
      <c r="J457008" s="3"/>
    </row>
    <row r="457009" spans="9:10" x14ac:dyDescent="0.2">
      <c r="I457009" s="3"/>
      <c r="J457009" s="3"/>
    </row>
    <row r="457010" spans="9:10" x14ac:dyDescent="0.2">
      <c r="I457010" s="3"/>
      <c r="J457010" s="3"/>
    </row>
    <row r="457011" spans="9:10" x14ac:dyDescent="0.2">
      <c r="I457011" s="3"/>
      <c r="J457011" s="3"/>
    </row>
    <row r="457012" spans="9:10" x14ac:dyDescent="0.2">
      <c r="I457012" s="3"/>
      <c r="J457012" s="3"/>
    </row>
    <row r="457013" spans="9:10" x14ac:dyDescent="0.2">
      <c r="I457013" s="3"/>
      <c r="J457013" s="3"/>
    </row>
    <row r="457014" spans="9:10" x14ac:dyDescent="0.2">
      <c r="I457014" s="3"/>
      <c r="J457014" s="3"/>
    </row>
    <row r="457015" spans="9:10" x14ac:dyDescent="0.2">
      <c r="I457015" s="3"/>
      <c r="J457015" s="3"/>
    </row>
    <row r="457016" spans="9:10" x14ac:dyDescent="0.2">
      <c r="I457016" s="3"/>
      <c r="J457016" s="3"/>
    </row>
    <row r="457017" spans="9:10" x14ac:dyDescent="0.2">
      <c r="I457017" s="3"/>
      <c r="J457017" s="3"/>
    </row>
    <row r="457018" spans="9:10" x14ac:dyDescent="0.2">
      <c r="I457018" s="3"/>
      <c r="J457018" s="3"/>
    </row>
    <row r="457019" spans="9:10" x14ac:dyDescent="0.2">
      <c r="I457019" s="3"/>
      <c r="J457019" s="3"/>
    </row>
    <row r="457020" spans="9:10" x14ac:dyDescent="0.2">
      <c r="I457020" s="3"/>
      <c r="J457020" s="3"/>
    </row>
    <row r="457021" spans="9:10" x14ac:dyDescent="0.2">
      <c r="I457021" s="3"/>
      <c r="J457021" s="3"/>
    </row>
    <row r="457022" spans="9:10" x14ac:dyDescent="0.2">
      <c r="I457022" s="3"/>
      <c r="J457022" s="3"/>
    </row>
    <row r="457023" spans="9:10" x14ac:dyDescent="0.2">
      <c r="I457023" s="3"/>
      <c r="J457023" s="3"/>
    </row>
    <row r="457024" spans="9:10" x14ac:dyDescent="0.2">
      <c r="I457024" s="3"/>
      <c r="J457024" s="3"/>
    </row>
    <row r="457025" spans="9:10" x14ac:dyDescent="0.2">
      <c r="I457025" s="3"/>
      <c r="J457025" s="3"/>
    </row>
    <row r="457026" spans="9:10" x14ac:dyDescent="0.2">
      <c r="I457026" s="3"/>
      <c r="J457026" s="3"/>
    </row>
    <row r="457027" spans="9:10" x14ac:dyDescent="0.2">
      <c r="I457027" s="3"/>
      <c r="J457027" s="3"/>
    </row>
    <row r="457028" spans="9:10" x14ac:dyDescent="0.2">
      <c r="I457028" s="3"/>
      <c r="J457028" s="3"/>
    </row>
    <row r="457029" spans="9:10" x14ac:dyDescent="0.2">
      <c r="I457029" s="3"/>
      <c r="J457029" s="3"/>
    </row>
    <row r="457030" spans="9:10" x14ac:dyDescent="0.2">
      <c r="I457030" s="3"/>
      <c r="J457030" s="3"/>
    </row>
    <row r="457031" spans="9:10" x14ac:dyDescent="0.2">
      <c r="I457031" s="3"/>
      <c r="J457031" s="3"/>
    </row>
    <row r="457032" spans="9:10" x14ac:dyDescent="0.2">
      <c r="I457032" s="3"/>
      <c r="J457032" s="3"/>
    </row>
    <row r="457033" spans="9:10" x14ac:dyDescent="0.2">
      <c r="I457033" s="3"/>
      <c r="J457033" s="3"/>
    </row>
    <row r="457034" spans="9:10" x14ac:dyDescent="0.2">
      <c r="I457034" s="3"/>
      <c r="J457034" s="3"/>
    </row>
    <row r="457035" spans="9:10" x14ac:dyDescent="0.2">
      <c r="I457035" s="3"/>
      <c r="J457035" s="3"/>
    </row>
    <row r="457036" spans="9:10" x14ac:dyDescent="0.2">
      <c r="I457036" s="3"/>
      <c r="J457036" s="3"/>
    </row>
    <row r="457037" spans="9:10" x14ac:dyDescent="0.2">
      <c r="I457037" s="3"/>
      <c r="J457037" s="3"/>
    </row>
    <row r="457038" spans="9:10" x14ac:dyDescent="0.2">
      <c r="I457038" s="3"/>
      <c r="J457038" s="3"/>
    </row>
    <row r="457039" spans="9:10" x14ac:dyDescent="0.2">
      <c r="I457039" s="3"/>
      <c r="J457039" s="3"/>
    </row>
    <row r="457040" spans="9:10" x14ac:dyDescent="0.2">
      <c r="I457040" s="3"/>
      <c r="J457040" s="3"/>
    </row>
    <row r="457041" spans="9:10" x14ac:dyDescent="0.2">
      <c r="I457041" s="3"/>
      <c r="J457041" s="3"/>
    </row>
    <row r="457042" spans="9:10" x14ac:dyDescent="0.2">
      <c r="I457042" s="3"/>
      <c r="J457042" s="3"/>
    </row>
    <row r="457043" spans="9:10" x14ac:dyDescent="0.2">
      <c r="I457043" s="3"/>
      <c r="J457043" s="3"/>
    </row>
    <row r="457044" spans="9:10" x14ac:dyDescent="0.2">
      <c r="I457044" s="3"/>
      <c r="J457044" s="3"/>
    </row>
    <row r="457045" spans="9:10" x14ac:dyDescent="0.2">
      <c r="I457045" s="3"/>
      <c r="J457045" s="3"/>
    </row>
    <row r="457046" spans="9:10" x14ac:dyDescent="0.2">
      <c r="I457046" s="3"/>
      <c r="J457046" s="3"/>
    </row>
    <row r="457047" spans="9:10" x14ac:dyDescent="0.2">
      <c r="I457047" s="3"/>
      <c r="J457047" s="3"/>
    </row>
    <row r="457048" spans="9:10" x14ac:dyDescent="0.2">
      <c r="I457048" s="3"/>
      <c r="J457048" s="3"/>
    </row>
    <row r="457049" spans="9:10" x14ac:dyDescent="0.2">
      <c r="I457049" s="3"/>
      <c r="J457049" s="3"/>
    </row>
    <row r="457050" spans="9:10" x14ac:dyDescent="0.2">
      <c r="I457050" s="3"/>
      <c r="J457050" s="3"/>
    </row>
    <row r="457051" spans="9:10" x14ac:dyDescent="0.2">
      <c r="I457051" s="3"/>
      <c r="J457051" s="3"/>
    </row>
    <row r="457052" spans="9:10" x14ac:dyDescent="0.2">
      <c r="I457052" s="3"/>
      <c r="J457052" s="3"/>
    </row>
    <row r="457053" spans="9:10" x14ac:dyDescent="0.2">
      <c r="I457053" s="3"/>
      <c r="J457053" s="3"/>
    </row>
    <row r="457054" spans="9:10" x14ac:dyDescent="0.2">
      <c r="I457054" s="3"/>
      <c r="J457054" s="3"/>
    </row>
    <row r="457055" spans="9:10" x14ac:dyDescent="0.2">
      <c r="I457055" s="3"/>
      <c r="J457055" s="3"/>
    </row>
    <row r="457056" spans="9:10" x14ac:dyDescent="0.2">
      <c r="I457056" s="3"/>
      <c r="J457056" s="3"/>
    </row>
    <row r="457057" spans="9:10" x14ac:dyDescent="0.2">
      <c r="I457057" s="3"/>
      <c r="J457057" s="3"/>
    </row>
    <row r="457058" spans="9:10" x14ac:dyDescent="0.2">
      <c r="I457058" s="3"/>
      <c r="J457058" s="3"/>
    </row>
    <row r="457059" spans="9:10" x14ac:dyDescent="0.2">
      <c r="I457059" s="3"/>
      <c r="J457059" s="3"/>
    </row>
    <row r="457060" spans="9:10" x14ac:dyDescent="0.2">
      <c r="I457060" s="3"/>
      <c r="J457060" s="3"/>
    </row>
    <row r="457061" spans="9:10" x14ac:dyDescent="0.2">
      <c r="I457061" s="3"/>
      <c r="J457061" s="3"/>
    </row>
    <row r="457062" spans="9:10" x14ac:dyDescent="0.2">
      <c r="I457062" s="3"/>
      <c r="J457062" s="3"/>
    </row>
    <row r="457063" spans="9:10" x14ac:dyDescent="0.2">
      <c r="I457063" s="3"/>
      <c r="J457063" s="3"/>
    </row>
    <row r="457064" spans="9:10" x14ac:dyDescent="0.2">
      <c r="I457064" s="3"/>
      <c r="J457064" s="3"/>
    </row>
    <row r="457065" spans="9:10" x14ac:dyDescent="0.2">
      <c r="I457065" s="3"/>
      <c r="J457065" s="3"/>
    </row>
    <row r="457066" spans="9:10" x14ac:dyDescent="0.2">
      <c r="I457066" s="3"/>
      <c r="J457066" s="3"/>
    </row>
    <row r="457067" spans="9:10" x14ac:dyDescent="0.2">
      <c r="I457067" s="3"/>
      <c r="J457067" s="3"/>
    </row>
    <row r="457068" spans="9:10" x14ac:dyDescent="0.2">
      <c r="I457068" s="3"/>
      <c r="J457068" s="3"/>
    </row>
    <row r="457069" spans="9:10" x14ac:dyDescent="0.2">
      <c r="I457069" s="3"/>
      <c r="J457069" s="3"/>
    </row>
    <row r="457070" spans="9:10" x14ac:dyDescent="0.2">
      <c r="I457070" s="3"/>
      <c r="J457070" s="3"/>
    </row>
    <row r="457071" spans="9:10" x14ac:dyDescent="0.2">
      <c r="I457071" s="3"/>
      <c r="J457071" s="3"/>
    </row>
    <row r="457072" spans="9:10" x14ac:dyDescent="0.2">
      <c r="I457072" s="3"/>
      <c r="J457072" s="3"/>
    </row>
    <row r="457073" spans="9:10" x14ac:dyDescent="0.2">
      <c r="I457073" s="3"/>
      <c r="J457073" s="3"/>
    </row>
    <row r="457074" spans="9:10" x14ac:dyDescent="0.2">
      <c r="I457074" s="3"/>
      <c r="J457074" s="3"/>
    </row>
    <row r="457075" spans="9:10" x14ac:dyDescent="0.2">
      <c r="I457075" s="3"/>
      <c r="J457075" s="3"/>
    </row>
    <row r="457076" spans="9:10" x14ac:dyDescent="0.2">
      <c r="I457076" s="3"/>
      <c r="J457076" s="3"/>
    </row>
    <row r="457077" spans="9:10" x14ac:dyDescent="0.2">
      <c r="I457077" s="3"/>
      <c r="J457077" s="3"/>
    </row>
    <row r="457078" spans="9:10" x14ac:dyDescent="0.2">
      <c r="I457078" s="3"/>
      <c r="J457078" s="3"/>
    </row>
    <row r="457079" spans="9:10" x14ac:dyDescent="0.2">
      <c r="I457079" s="3"/>
      <c r="J457079" s="3"/>
    </row>
    <row r="457080" spans="9:10" x14ac:dyDescent="0.2">
      <c r="I457080" s="3"/>
      <c r="J457080" s="3"/>
    </row>
    <row r="457081" spans="9:10" x14ac:dyDescent="0.2">
      <c r="I457081" s="3"/>
      <c r="J457081" s="3"/>
    </row>
    <row r="457082" spans="9:10" x14ac:dyDescent="0.2">
      <c r="I457082" s="3"/>
      <c r="J457082" s="3"/>
    </row>
    <row r="457083" spans="9:10" x14ac:dyDescent="0.2">
      <c r="I457083" s="3"/>
      <c r="J457083" s="3"/>
    </row>
    <row r="457084" spans="9:10" x14ac:dyDescent="0.2">
      <c r="I457084" s="3"/>
      <c r="J457084" s="3"/>
    </row>
    <row r="457085" spans="9:10" x14ac:dyDescent="0.2">
      <c r="I457085" s="3"/>
      <c r="J457085" s="3"/>
    </row>
    <row r="457086" spans="9:10" x14ac:dyDescent="0.2">
      <c r="I457086" s="3"/>
      <c r="J457086" s="3"/>
    </row>
    <row r="457087" spans="9:10" x14ac:dyDescent="0.2">
      <c r="I457087" s="3"/>
      <c r="J457087" s="3"/>
    </row>
    <row r="457088" spans="9:10" x14ac:dyDescent="0.2">
      <c r="I457088" s="3"/>
      <c r="J457088" s="3"/>
    </row>
    <row r="457089" spans="9:10" x14ac:dyDescent="0.2">
      <c r="I457089" s="3"/>
      <c r="J457089" s="3"/>
    </row>
    <row r="457090" spans="9:10" x14ac:dyDescent="0.2">
      <c r="I457090" s="3"/>
      <c r="J457090" s="3"/>
    </row>
    <row r="457091" spans="9:10" x14ac:dyDescent="0.2">
      <c r="I457091" s="3"/>
      <c r="J457091" s="3"/>
    </row>
    <row r="457092" spans="9:10" x14ac:dyDescent="0.2">
      <c r="I457092" s="3"/>
      <c r="J457092" s="3"/>
    </row>
    <row r="457093" spans="9:10" x14ac:dyDescent="0.2">
      <c r="I457093" s="3"/>
      <c r="J457093" s="3"/>
    </row>
    <row r="457094" spans="9:10" x14ac:dyDescent="0.2">
      <c r="I457094" s="3"/>
      <c r="J457094" s="3"/>
    </row>
    <row r="457095" spans="9:10" x14ac:dyDescent="0.2">
      <c r="I457095" s="3"/>
      <c r="J457095" s="3"/>
    </row>
    <row r="457096" spans="9:10" x14ac:dyDescent="0.2">
      <c r="I457096" s="3"/>
      <c r="J457096" s="3"/>
    </row>
    <row r="457097" spans="9:10" x14ac:dyDescent="0.2">
      <c r="I457097" s="3"/>
      <c r="J457097" s="3"/>
    </row>
    <row r="457098" spans="9:10" x14ac:dyDescent="0.2">
      <c r="I457098" s="3"/>
      <c r="J457098" s="3"/>
    </row>
    <row r="457099" spans="9:10" x14ac:dyDescent="0.2">
      <c r="I457099" s="3"/>
      <c r="J457099" s="3"/>
    </row>
    <row r="457100" spans="9:10" x14ac:dyDescent="0.2">
      <c r="I457100" s="3"/>
      <c r="J457100" s="3"/>
    </row>
    <row r="457101" spans="9:10" x14ac:dyDescent="0.2">
      <c r="I457101" s="3"/>
      <c r="J457101" s="3"/>
    </row>
    <row r="457102" spans="9:10" x14ac:dyDescent="0.2">
      <c r="I457102" s="3"/>
      <c r="J457102" s="3"/>
    </row>
    <row r="457103" spans="9:10" x14ac:dyDescent="0.2">
      <c r="I457103" s="3"/>
      <c r="J457103" s="3"/>
    </row>
    <row r="457104" spans="9:10" x14ac:dyDescent="0.2">
      <c r="I457104" s="3"/>
      <c r="J457104" s="3"/>
    </row>
    <row r="457105" spans="9:10" x14ac:dyDescent="0.2">
      <c r="I457105" s="3"/>
      <c r="J457105" s="3"/>
    </row>
    <row r="457106" spans="9:10" x14ac:dyDescent="0.2">
      <c r="I457106" s="3"/>
      <c r="J457106" s="3"/>
    </row>
    <row r="457107" spans="9:10" x14ac:dyDescent="0.2">
      <c r="I457107" s="3"/>
      <c r="J457107" s="3"/>
    </row>
    <row r="457108" spans="9:10" x14ac:dyDescent="0.2">
      <c r="I457108" s="3"/>
      <c r="J457108" s="3"/>
    </row>
    <row r="457109" spans="9:10" x14ac:dyDescent="0.2">
      <c r="I457109" s="3"/>
      <c r="J457109" s="3"/>
    </row>
    <row r="457110" spans="9:10" x14ac:dyDescent="0.2">
      <c r="I457110" s="3"/>
      <c r="J457110" s="3"/>
    </row>
    <row r="457111" spans="9:10" x14ac:dyDescent="0.2">
      <c r="I457111" s="3"/>
      <c r="J457111" s="3"/>
    </row>
    <row r="457112" spans="9:10" x14ac:dyDescent="0.2">
      <c r="I457112" s="3"/>
      <c r="J457112" s="3"/>
    </row>
    <row r="457113" spans="9:10" x14ac:dyDescent="0.2">
      <c r="I457113" s="3"/>
      <c r="J457113" s="3"/>
    </row>
    <row r="457114" spans="9:10" x14ac:dyDescent="0.2">
      <c r="I457114" s="3"/>
      <c r="J457114" s="3"/>
    </row>
    <row r="457115" spans="9:10" x14ac:dyDescent="0.2">
      <c r="I457115" s="3"/>
      <c r="J457115" s="3"/>
    </row>
    <row r="457116" spans="9:10" x14ac:dyDescent="0.2">
      <c r="I457116" s="3"/>
      <c r="J457116" s="3"/>
    </row>
    <row r="457117" spans="9:10" x14ac:dyDescent="0.2">
      <c r="I457117" s="3"/>
      <c r="J457117" s="3"/>
    </row>
    <row r="457118" spans="9:10" x14ac:dyDescent="0.2">
      <c r="I457118" s="3"/>
      <c r="J457118" s="3"/>
    </row>
    <row r="457119" spans="9:10" x14ac:dyDescent="0.2">
      <c r="I457119" s="3"/>
      <c r="J457119" s="3"/>
    </row>
    <row r="457120" spans="9:10" x14ac:dyDescent="0.2">
      <c r="I457120" s="3"/>
      <c r="J457120" s="3"/>
    </row>
    <row r="457121" spans="9:10" x14ac:dyDescent="0.2">
      <c r="I457121" s="3"/>
      <c r="J457121" s="3"/>
    </row>
    <row r="457122" spans="9:10" x14ac:dyDescent="0.2">
      <c r="I457122" s="3"/>
      <c r="J457122" s="3"/>
    </row>
    <row r="457123" spans="9:10" x14ac:dyDescent="0.2">
      <c r="I457123" s="3"/>
      <c r="J457123" s="3"/>
    </row>
    <row r="457124" spans="9:10" x14ac:dyDescent="0.2">
      <c r="I457124" s="3"/>
      <c r="J457124" s="3"/>
    </row>
    <row r="457125" spans="9:10" x14ac:dyDescent="0.2">
      <c r="I457125" s="3"/>
      <c r="J457125" s="3"/>
    </row>
    <row r="457126" spans="9:10" x14ac:dyDescent="0.2">
      <c r="I457126" s="3"/>
      <c r="J457126" s="3"/>
    </row>
    <row r="457127" spans="9:10" x14ac:dyDescent="0.2">
      <c r="I457127" s="3"/>
      <c r="J457127" s="3"/>
    </row>
    <row r="457128" spans="9:10" x14ac:dyDescent="0.2">
      <c r="I457128" s="3"/>
      <c r="J457128" s="3"/>
    </row>
    <row r="457129" spans="9:10" x14ac:dyDescent="0.2">
      <c r="I457129" s="3"/>
      <c r="J457129" s="3"/>
    </row>
    <row r="457130" spans="9:10" x14ac:dyDescent="0.2">
      <c r="I457130" s="3"/>
      <c r="J457130" s="3"/>
    </row>
    <row r="457131" spans="9:10" x14ac:dyDescent="0.2">
      <c r="I457131" s="3"/>
      <c r="J457131" s="3"/>
    </row>
    <row r="457132" spans="9:10" x14ac:dyDescent="0.2">
      <c r="I457132" s="3"/>
      <c r="J457132" s="3"/>
    </row>
    <row r="457133" spans="9:10" x14ac:dyDescent="0.2">
      <c r="I457133" s="3"/>
      <c r="J457133" s="3"/>
    </row>
    <row r="457134" spans="9:10" x14ac:dyDescent="0.2">
      <c r="I457134" s="3"/>
      <c r="J457134" s="3"/>
    </row>
    <row r="457135" spans="9:10" x14ac:dyDescent="0.2">
      <c r="I457135" s="3"/>
      <c r="J457135" s="3"/>
    </row>
    <row r="457136" spans="9:10" x14ac:dyDescent="0.2">
      <c r="I457136" s="3"/>
      <c r="J457136" s="3"/>
    </row>
    <row r="457137" spans="9:10" x14ac:dyDescent="0.2">
      <c r="I457137" s="3"/>
      <c r="J457137" s="3"/>
    </row>
    <row r="457138" spans="9:10" x14ac:dyDescent="0.2">
      <c r="I457138" s="3"/>
      <c r="J457138" s="3"/>
    </row>
    <row r="457139" spans="9:10" x14ac:dyDescent="0.2">
      <c r="I457139" s="3"/>
      <c r="J457139" s="3"/>
    </row>
    <row r="457140" spans="9:10" x14ac:dyDescent="0.2">
      <c r="I457140" s="3"/>
      <c r="J457140" s="3"/>
    </row>
    <row r="457141" spans="9:10" x14ac:dyDescent="0.2">
      <c r="I457141" s="3"/>
      <c r="J457141" s="3"/>
    </row>
    <row r="457142" spans="9:10" x14ac:dyDescent="0.2">
      <c r="I457142" s="3"/>
      <c r="J457142" s="3"/>
    </row>
    <row r="457143" spans="9:10" x14ac:dyDescent="0.2">
      <c r="I457143" s="3"/>
      <c r="J457143" s="3"/>
    </row>
    <row r="457144" spans="9:10" x14ac:dyDescent="0.2">
      <c r="I457144" s="3"/>
      <c r="J457144" s="3"/>
    </row>
    <row r="457145" spans="9:10" x14ac:dyDescent="0.2">
      <c r="I457145" s="3"/>
      <c r="J457145" s="3"/>
    </row>
    <row r="457146" spans="9:10" x14ac:dyDescent="0.2">
      <c r="I457146" s="3"/>
      <c r="J457146" s="3"/>
    </row>
    <row r="457147" spans="9:10" x14ac:dyDescent="0.2">
      <c r="I457147" s="3"/>
      <c r="J457147" s="3"/>
    </row>
    <row r="457148" spans="9:10" x14ac:dyDescent="0.2">
      <c r="I457148" s="3"/>
      <c r="J457148" s="3"/>
    </row>
    <row r="457149" spans="9:10" x14ac:dyDescent="0.2">
      <c r="I457149" s="3"/>
      <c r="J457149" s="3"/>
    </row>
    <row r="457150" spans="9:10" x14ac:dyDescent="0.2">
      <c r="I457150" s="3"/>
      <c r="J457150" s="3"/>
    </row>
    <row r="457151" spans="9:10" x14ac:dyDescent="0.2">
      <c r="I457151" s="3"/>
      <c r="J457151" s="3"/>
    </row>
    <row r="457152" spans="9:10" x14ac:dyDescent="0.2">
      <c r="I457152" s="3"/>
      <c r="J457152" s="3"/>
    </row>
    <row r="457153" spans="9:10" x14ac:dyDescent="0.2">
      <c r="I457153" s="3"/>
      <c r="J457153" s="3"/>
    </row>
    <row r="457154" spans="9:10" x14ac:dyDescent="0.2">
      <c r="I457154" s="3"/>
      <c r="J457154" s="3"/>
    </row>
    <row r="457155" spans="9:10" x14ac:dyDescent="0.2">
      <c r="I457155" s="3"/>
      <c r="J457155" s="3"/>
    </row>
    <row r="457156" spans="9:10" x14ac:dyDescent="0.2">
      <c r="I457156" s="3"/>
      <c r="J457156" s="3"/>
    </row>
    <row r="457157" spans="9:10" x14ac:dyDescent="0.2">
      <c r="I457157" s="3"/>
      <c r="J457157" s="3"/>
    </row>
    <row r="457158" spans="9:10" x14ac:dyDescent="0.2">
      <c r="I457158" s="3"/>
      <c r="J457158" s="3"/>
    </row>
    <row r="457159" spans="9:10" x14ac:dyDescent="0.2">
      <c r="I457159" s="3"/>
      <c r="J457159" s="3"/>
    </row>
    <row r="457160" spans="9:10" x14ac:dyDescent="0.2">
      <c r="I457160" s="3"/>
      <c r="J457160" s="3"/>
    </row>
    <row r="457161" spans="9:10" x14ac:dyDescent="0.2">
      <c r="I457161" s="3"/>
      <c r="J457161" s="3"/>
    </row>
    <row r="457162" spans="9:10" x14ac:dyDescent="0.2">
      <c r="I457162" s="3"/>
      <c r="J457162" s="3"/>
    </row>
    <row r="457163" spans="9:10" x14ac:dyDescent="0.2">
      <c r="I457163" s="3"/>
      <c r="J457163" s="3"/>
    </row>
    <row r="457164" spans="9:10" x14ac:dyDescent="0.2">
      <c r="I457164" s="3"/>
      <c r="J457164" s="3"/>
    </row>
    <row r="457165" spans="9:10" x14ac:dyDescent="0.2">
      <c r="I457165" s="3"/>
      <c r="J457165" s="3"/>
    </row>
    <row r="457166" spans="9:10" x14ac:dyDescent="0.2">
      <c r="I457166" s="3"/>
      <c r="J457166" s="3"/>
    </row>
    <row r="457167" spans="9:10" x14ac:dyDescent="0.2">
      <c r="I457167" s="3"/>
      <c r="J457167" s="3"/>
    </row>
    <row r="457168" spans="9:10" x14ac:dyDescent="0.2">
      <c r="I457168" s="3"/>
      <c r="J457168" s="3"/>
    </row>
    <row r="457169" spans="9:10" x14ac:dyDescent="0.2">
      <c r="I457169" s="3"/>
      <c r="J457169" s="3"/>
    </row>
    <row r="457170" spans="9:10" x14ac:dyDescent="0.2">
      <c r="I457170" s="3"/>
      <c r="J457170" s="3"/>
    </row>
    <row r="457171" spans="9:10" x14ac:dyDescent="0.2">
      <c r="I457171" s="3"/>
      <c r="J457171" s="3"/>
    </row>
    <row r="457172" spans="9:10" x14ac:dyDescent="0.2">
      <c r="I457172" s="3"/>
      <c r="J457172" s="3"/>
    </row>
    <row r="457173" spans="9:10" x14ac:dyDescent="0.2">
      <c r="I457173" s="3"/>
      <c r="J457173" s="3"/>
    </row>
    <row r="457174" spans="9:10" x14ac:dyDescent="0.2">
      <c r="I457174" s="3"/>
      <c r="J457174" s="3"/>
    </row>
    <row r="457175" spans="9:10" x14ac:dyDescent="0.2">
      <c r="I457175" s="3"/>
      <c r="J457175" s="3"/>
    </row>
    <row r="457176" spans="9:10" x14ac:dyDescent="0.2">
      <c r="I457176" s="3"/>
      <c r="J457176" s="3"/>
    </row>
    <row r="457177" spans="9:10" x14ac:dyDescent="0.2">
      <c r="I457177" s="3"/>
      <c r="J457177" s="3"/>
    </row>
    <row r="457178" spans="9:10" x14ac:dyDescent="0.2">
      <c r="I457178" s="3"/>
      <c r="J457178" s="3"/>
    </row>
    <row r="457179" spans="9:10" x14ac:dyDescent="0.2">
      <c r="I457179" s="3"/>
      <c r="J457179" s="3"/>
    </row>
    <row r="457180" spans="9:10" x14ac:dyDescent="0.2">
      <c r="I457180" s="3"/>
      <c r="J457180" s="3"/>
    </row>
    <row r="457181" spans="9:10" x14ac:dyDescent="0.2">
      <c r="I457181" s="3"/>
      <c r="J457181" s="3"/>
    </row>
    <row r="457182" spans="9:10" x14ac:dyDescent="0.2">
      <c r="I457182" s="3"/>
      <c r="J457182" s="3"/>
    </row>
    <row r="457183" spans="9:10" x14ac:dyDescent="0.2">
      <c r="I457183" s="3"/>
      <c r="J457183" s="3"/>
    </row>
    <row r="457184" spans="9:10" x14ac:dyDescent="0.2">
      <c r="I457184" s="3"/>
      <c r="J457184" s="3"/>
    </row>
    <row r="457185" spans="9:10" x14ac:dyDescent="0.2">
      <c r="I457185" s="3"/>
      <c r="J457185" s="3"/>
    </row>
    <row r="457186" spans="9:10" x14ac:dyDescent="0.2">
      <c r="I457186" s="3"/>
      <c r="J457186" s="3"/>
    </row>
    <row r="457187" spans="9:10" x14ac:dyDescent="0.2">
      <c r="I457187" s="3"/>
      <c r="J457187" s="3"/>
    </row>
    <row r="457188" spans="9:10" x14ac:dyDescent="0.2">
      <c r="I457188" s="3"/>
      <c r="J457188" s="3"/>
    </row>
    <row r="457189" spans="9:10" x14ac:dyDescent="0.2">
      <c r="I457189" s="3"/>
      <c r="J457189" s="3"/>
    </row>
    <row r="457190" spans="9:10" x14ac:dyDescent="0.2">
      <c r="I457190" s="3"/>
      <c r="J457190" s="3"/>
    </row>
    <row r="457191" spans="9:10" x14ac:dyDescent="0.2">
      <c r="I457191" s="3"/>
      <c r="J457191" s="3"/>
    </row>
    <row r="457192" spans="9:10" x14ac:dyDescent="0.2">
      <c r="I457192" s="3"/>
      <c r="J457192" s="3"/>
    </row>
    <row r="457193" spans="9:10" x14ac:dyDescent="0.2">
      <c r="I457193" s="3"/>
      <c r="J457193" s="3"/>
    </row>
    <row r="457194" spans="9:10" x14ac:dyDescent="0.2">
      <c r="I457194" s="3"/>
      <c r="J457194" s="3"/>
    </row>
    <row r="457195" spans="9:10" x14ac:dyDescent="0.2">
      <c r="I457195" s="3"/>
      <c r="J457195" s="3"/>
    </row>
    <row r="457196" spans="9:10" x14ac:dyDescent="0.2">
      <c r="I457196" s="3"/>
      <c r="J457196" s="3"/>
    </row>
    <row r="457197" spans="9:10" x14ac:dyDescent="0.2">
      <c r="I457197" s="3"/>
      <c r="J457197" s="3"/>
    </row>
    <row r="457198" spans="9:10" x14ac:dyDescent="0.2">
      <c r="I457198" s="3"/>
      <c r="J457198" s="3"/>
    </row>
    <row r="457199" spans="9:10" x14ac:dyDescent="0.2">
      <c r="I457199" s="3"/>
      <c r="J457199" s="3"/>
    </row>
    <row r="457200" spans="9:10" x14ac:dyDescent="0.2">
      <c r="I457200" s="3"/>
      <c r="J457200" s="3"/>
    </row>
    <row r="457201" spans="9:10" x14ac:dyDescent="0.2">
      <c r="I457201" s="3"/>
      <c r="J457201" s="3"/>
    </row>
    <row r="457202" spans="9:10" x14ac:dyDescent="0.2">
      <c r="I457202" s="3"/>
      <c r="J457202" s="3"/>
    </row>
    <row r="457203" spans="9:10" x14ac:dyDescent="0.2">
      <c r="I457203" s="3"/>
      <c r="J457203" s="3"/>
    </row>
    <row r="457204" spans="9:10" x14ac:dyDescent="0.2">
      <c r="I457204" s="3"/>
      <c r="J457204" s="3"/>
    </row>
    <row r="457205" spans="9:10" x14ac:dyDescent="0.2">
      <c r="I457205" s="3"/>
      <c r="J457205" s="3"/>
    </row>
    <row r="457206" spans="9:10" x14ac:dyDescent="0.2">
      <c r="I457206" s="3"/>
      <c r="J457206" s="3"/>
    </row>
    <row r="457207" spans="9:10" x14ac:dyDescent="0.2">
      <c r="I457207" s="3"/>
      <c r="J457207" s="3"/>
    </row>
    <row r="457208" spans="9:10" x14ac:dyDescent="0.2">
      <c r="I457208" s="3"/>
      <c r="J457208" s="3"/>
    </row>
    <row r="457209" spans="9:10" x14ac:dyDescent="0.2">
      <c r="I457209" s="3"/>
      <c r="J457209" s="3"/>
    </row>
    <row r="457210" spans="9:10" x14ac:dyDescent="0.2">
      <c r="I457210" s="3"/>
      <c r="J457210" s="3"/>
    </row>
    <row r="457211" spans="9:10" x14ac:dyDescent="0.2">
      <c r="I457211" s="3"/>
      <c r="J457211" s="3"/>
    </row>
    <row r="457212" spans="9:10" x14ac:dyDescent="0.2">
      <c r="I457212" s="3"/>
      <c r="J457212" s="3"/>
    </row>
    <row r="457213" spans="9:10" x14ac:dyDescent="0.2">
      <c r="I457213" s="3"/>
      <c r="J457213" s="3"/>
    </row>
    <row r="457214" spans="9:10" x14ac:dyDescent="0.2">
      <c r="I457214" s="3"/>
      <c r="J457214" s="3"/>
    </row>
    <row r="457215" spans="9:10" x14ac:dyDescent="0.2">
      <c r="I457215" s="3"/>
      <c r="J457215" s="3"/>
    </row>
    <row r="457216" spans="9:10" x14ac:dyDescent="0.2">
      <c r="I457216" s="3"/>
      <c r="J457216" s="3"/>
    </row>
    <row r="457217" spans="9:10" x14ac:dyDescent="0.2">
      <c r="I457217" s="3"/>
      <c r="J457217" s="3"/>
    </row>
    <row r="457218" spans="9:10" x14ac:dyDescent="0.2">
      <c r="I457218" s="3"/>
      <c r="J457218" s="3"/>
    </row>
    <row r="457219" spans="9:10" x14ac:dyDescent="0.2">
      <c r="I457219" s="3"/>
      <c r="J457219" s="3"/>
    </row>
    <row r="457220" spans="9:10" x14ac:dyDescent="0.2">
      <c r="I457220" s="3"/>
      <c r="J457220" s="3"/>
    </row>
    <row r="457221" spans="9:10" x14ac:dyDescent="0.2">
      <c r="I457221" s="3"/>
      <c r="J457221" s="3"/>
    </row>
    <row r="457222" spans="9:10" x14ac:dyDescent="0.2">
      <c r="I457222" s="3"/>
      <c r="J457222" s="3"/>
    </row>
    <row r="457223" spans="9:10" x14ac:dyDescent="0.2">
      <c r="I457223" s="3"/>
      <c r="J457223" s="3"/>
    </row>
    <row r="457224" spans="9:10" x14ac:dyDescent="0.2">
      <c r="I457224" s="3"/>
      <c r="J457224" s="3"/>
    </row>
    <row r="457225" spans="9:10" x14ac:dyDescent="0.2">
      <c r="I457225" s="3"/>
      <c r="J457225" s="3"/>
    </row>
    <row r="457226" spans="9:10" x14ac:dyDescent="0.2">
      <c r="I457226" s="3"/>
      <c r="J457226" s="3"/>
    </row>
    <row r="457227" spans="9:10" x14ac:dyDescent="0.2">
      <c r="I457227" s="3"/>
      <c r="J457227" s="3"/>
    </row>
    <row r="457228" spans="9:10" x14ac:dyDescent="0.2">
      <c r="I457228" s="3"/>
      <c r="J457228" s="3"/>
    </row>
    <row r="457229" spans="9:10" x14ac:dyDescent="0.2">
      <c r="I457229" s="3"/>
      <c r="J457229" s="3"/>
    </row>
    <row r="457230" spans="9:10" x14ac:dyDescent="0.2">
      <c r="I457230" s="3"/>
      <c r="J457230" s="3"/>
    </row>
    <row r="457231" spans="9:10" x14ac:dyDescent="0.2">
      <c r="I457231" s="3"/>
      <c r="J457231" s="3"/>
    </row>
    <row r="457232" spans="9:10" x14ac:dyDescent="0.2">
      <c r="I457232" s="3"/>
      <c r="J457232" s="3"/>
    </row>
    <row r="457233" spans="9:10" x14ac:dyDescent="0.2">
      <c r="I457233" s="3"/>
      <c r="J457233" s="3"/>
    </row>
    <row r="457234" spans="9:10" x14ac:dyDescent="0.2">
      <c r="I457234" s="3"/>
      <c r="J457234" s="3"/>
    </row>
    <row r="457235" spans="9:10" x14ac:dyDescent="0.2">
      <c r="I457235" s="3"/>
      <c r="J457235" s="3"/>
    </row>
    <row r="457236" spans="9:10" x14ac:dyDescent="0.2">
      <c r="I457236" s="3"/>
      <c r="J457236" s="3"/>
    </row>
    <row r="457237" spans="9:10" x14ac:dyDescent="0.2">
      <c r="I457237" s="3"/>
      <c r="J457237" s="3"/>
    </row>
    <row r="457238" spans="9:10" x14ac:dyDescent="0.2">
      <c r="I457238" s="3"/>
      <c r="J457238" s="3"/>
    </row>
    <row r="457239" spans="9:10" x14ac:dyDescent="0.2">
      <c r="I457239" s="3"/>
      <c r="J457239" s="3"/>
    </row>
    <row r="457240" spans="9:10" x14ac:dyDescent="0.2">
      <c r="I457240" s="3"/>
      <c r="J457240" s="3"/>
    </row>
    <row r="457241" spans="9:10" x14ac:dyDescent="0.2">
      <c r="I457241" s="3"/>
      <c r="J457241" s="3"/>
    </row>
    <row r="457242" spans="9:10" x14ac:dyDescent="0.2">
      <c r="I457242" s="3"/>
      <c r="J457242" s="3"/>
    </row>
    <row r="457243" spans="9:10" x14ac:dyDescent="0.2">
      <c r="I457243" s="3"/>
      <c r="J457243" s="3"/>
    </row>
    <row r="457244" spans="9:10" x14ac:dyDescent="0.2">
      <c r="I457244" s="3"/>
      <c r="J457244" s="3"/>
    </row>
    <row r="457245" spans="9:10" x14ac:dyDescent="0.2">
      <c r="I457245" s="3"/>
      <c r="J457245" s="3"/>
    </row>
    <row r="457246" spans="9:10" x14ac:dyDescent="0.2">
      <c r="I457246" s="3"/>
      <c r="J457246" s="3"/>
    </row>
    <row r="457247" spans="9:10" x14ac:dyDescent="0.2">
      <c r="I457247" s="3"/>
      <c r="J457247" s="3"/>
    </row>
    <row r="457248" spans="9:10" x14ac:dyDescent="0.2">
      <c r="I457248" s="3"/>
      <c r="J457248" s="3"/>
    </row>
    <row r="457249" spans="9:10" x14ac:dyDescent="0.2">
      <c r="I457249" s="3"/>
      <c r="J457249" s="3"/>
    </row>
    <row r="457250" spans="9:10" x14ac:dyDescent="0.2">
      <c r="I457250" s="3"/>
      <c r="J457250" s="3"/>
    </row>
    <row r="457251" spans="9:10" x14ac:dyDescent="0.2">
      <c r="I457251" s="3"/>
      <c r="J457251" s="3"/>
    </row>
    <row r="457252" spans="9:10" x14ac:dyDescent="0.2">
      <c r="I457252" s="3"/>
      <c r="J457252" s="3"/>
    </row>
    <row r="457253" spans="9:10" x14ac:dyDescent="0.2">
      <c r="I457253" s="3"/>
      <c r="J457253" s="3"/>
    </row>
    <row r="457254" spans="9:10" x14ac:dyDescent="0.2">
      <c r="I457254" s="3"/>
      <c r="J457254" s="3"/>
    </row>
    <row r="457255" spans="9:10" x14ac:dyDescent="0.2">
      <c r="I457255" s="3"/>
      <c r="J457255" s="3"/>
    </row>
    <row r="457256" spans="9:10" x14ac:dyDescent="0.2">
      <c r="I457256" s="3"/>
      <c r="J457256" s="3"/>
    </row>
    <row r="457257" spans="9:10" x14ac:dyDescent="0.2">
      <c r="I457257" s="3"/>
      <c r="J457257" s="3"/>
    </row>
    <row r="457258" spans="9:10" x14ac:dyDescent="0.2">
      <c r="I457258" s="3"/>
      <c r="J457258" s="3"/>
    </row>
    <row r="457259" spans="9:10" x14ac:dyDescent="0.2">
      <c r="I457259" s="3"/>
      <c r="J457259" s="3"/>
    </row>
    <row r="457260" spans="9:10" x14ac:dyDescent="0.2">
      <c r="I457260" s="3"/>
      <c r="J457260" s="3"/>
    </row>
    <row r="457261" spans="9:10" x14ac:dyDescent="0.2">
      <c r="I457261" s="3"/>
      <c r="J457261" s="3"/>
    </row>
    <row r="457262" spans="9:10" x14ac:dyDescent="0.2">
      <c r="I457262" s="3"/>
      <c r="J457262" s="3"/>
    </row>
    <row r="457263" spans="9:10" x14ac:dyDescent="0.2">
      <c r="I457263" s="3"/>
      <c r="J457263" s="3"/>
    </row>
    <row r="457264" spans="9:10" x14ac:dyDescent="0.2">
      <c r="I457264" s="3"/>
      <c r="J457264" s="3"/>
    </row>
    <row r="457265" spans="9:10" x14ac:dyDescent="0.2">
      <c r="I457265" s="3"/>
      <c r="J457265" s="3"/>
    </row>
    <row r="457266" spans="9:10" x14ac:dyDescent="0.2">
      <c r="I457266" s="3"/>
      <c r="J457266" s="3"/>
    </row>
    <row r="457267" spans="9:10" x14ac:dyDescent="0.2">
      <c r="I457267" s="3"/>
      <c r="J457267" s="3"/>
    </row>
    <row r="457268" spans="9:10" x14ac:dyDescent="0.2">
      <c r="I457268" s="3"/>
      <c r="J457268" s="3"/>
    </row>
    <row r="457269" spans="9:10" x14ac:dyDescent="0.2">
      <c r="I457269" s="3"/>
      <c r="J457269" s="3"/>
    </row>
    <row r="457270" spans="9:10" x14ac:dyDescent="0.2">
      <c r="I457270" s="3"/>
      <c r="J457270" s="3"/>
    </row>
    <row r="457271" spans="9:10" x14ac:dyDescent="0.2">
      <c r="I457271" s="3"/>
      <c r="J457271" s="3"/>
    </row>
    <row r="457272" spans="9:10" x14ac:dyDescent="0.2">
      <c r="I457272" s="3"/>
      <c r="J457272" s="3"/>
    </row>
    <row r="457273" spans="9:10" x14ac:dyDescent="0.2">
      <c r="I457273" s="3"/>
      <c r="J457273" s="3"/>
    </row>
    <row r="457274" spans="9:10" x14ac:dyDescent="0.2">
      <c r="I457274" s="3"/>
      <c r="J457274" s="3"/>
    </row>
    <row r="457275" spans="9:10" x14ac:dyDescent="0.2">
      <c r="I457275" s="3"/>
      <c r="J457275" s="3"/>
    </row>
    <row r="457276" spans="9:10" x14ac:dyDescent="0.2">
      <c r="I457276" s="3"/>
      <c r="J457276" s="3"/>
    </row>
    <row r="457277" spans="9:10" x14ac:dyDescent="0.2">
      <c r="I457277" s="3"/>
      <c r="J457277" s="3"/>
    </row>
    <row r="457278" spans="9:10" x14ac:dyDescent="0.2">
      <c r="I457278" s="3"/>
      <c r="J457278" s="3"/>
    </row>
    <row r="457279" spans="9:10" x14ac:dyDescent="0.2">
      <c r="I457279" s="3"/>
      <c r="J457279" s="3"/>
    </row>
    <row r="457280" spans="9:10" x14ac:dyDescent="0.2">
      <c r="I457280" s="3"/>
      <c r="J457280" s="3"/>
    </row>
    <row r="457281" spans="9:10" x14ac:dyDescent="0.2">
      <c r="I457281" s="3"/>
      <c r="J457281" s="3"/>
    </row>
    <row r="457282" spans="9:10" x14ac:dyDescent="0.2">
      <c r="I457282" s="3"/>
      <c r="J457282" s="3"/>
    </row>
    <row r="457283" spans="9:10" x14ac:dyDescent="0.2">
      <c r="I457283" s="3"/>
      <c r="J457283" s="3"/>
    </row>
    <row r="457284" spans="9:10" x14ac:dyDescent="0.2">
      <c r="I457284" s="3"/>
      <c r="J457284" s="3"/>
    </row>
    <row r="457285" spans="9:10" x14ac:dyDescent="0.2">
      <c r="I457285" s="3"/>
      <c r="J457285" s="3"/>
    </row>
    <row r="457286" spans="9:10" x14ac:dyDescent="0.2">
      <c r="I457286" s="3"/>
      <c r="J457286" s="3"/>
    </row>
    <row r="457287" spans="9:10" x14ac:dyDescent="0.2">
      <c r="I457287" s="3"/>
      <c r="J457287" s="3"/>
    </row>
    <row r="457288" spans="9:10" x14ac:dyDescent="0.2">
      <c r="I457288" s="3"/>
      <c r="J457288" s="3"/>
    </row>
    <row r="457289" spans="9:10" x14ac:dyDescent="0.2">
      <c r="I457289" s="3"/>
      <c r="J457289" s="3"/>
    </row>
    <row r="457290" spans="9:10" x14ac:dyDescent="0.2">
      <c r="I457290" s="3"/>
      <c r="J457290" s="3"/>
    </row>
    <row r="457291" spans="9:10" x14ac:dyDescent="0.2">
      <c r="I457291" s="3"/>
      <c r="J457291" s="3"/>
    </row>
    <row r="457292" spans="9:10" x14ac:dyDescent="0.2">
      <c r="I457292" s="3"/>
      <c r="J457292" s="3"/>
    </row>
    <row r="457293" spans="9:10" x14ac:dyDescent="0.2">
      <c r="I457293" s="3"/>
      <c r="J457293" s="3"/>
    </row>
    <row r="457294" spans="9:10" x14ac:dyDescent="0.2">
      <c r="I457294" s="3"/>
      <c r="J457294" s="3"/>
    </row>
    <row r="457295" spans="9:10" x14ac:dyDescent="0.2">
      <c r="I457295" s="3"/>
      <c r="J457295" s="3"/>
    </row>
    <row r="457296" spans="9:10" x14ac:dyDescent="0.2">
      <c r="I457296" s="3"/>
      <c r="J457296" s="3"/>
    </row>
    <row r="457297" spans="9:10" x14ac:dyDescent="0.2">
      <c r="I457297" s="3"/>
      <c r="J457297" s="3"/>
    </row>
    <row r="457298" spans="9:10" x14ac:dyDescent="0.2">
      <c r="I457298" s="3"/>
      <c r="J457298" s="3"/>
    </row>
    <row r="457299" spans="9:10" x14ac:dyDescent="0.2">
      <c r="I457299" s="3"/>
      <c r="J457299" s="3"/>
    </row>
    <row r="457300" spans="9:10" x14ac:dyDescent="0.2">
      <c r="I457300" s="3"/>
      <c r="J457300" s="3"/>
    </row>
    <row r="457301" spans="9:10" x14ac:dyDescent="0.2">
      <c r="I457301" s="3"/>
      <c r="J457301" s="3"/>
    </row>
    <row r="457302" spans="9:10" x14ac:dyDescent="0.2">
      <c r="I457302" s="3"/>
      <c r="J457302" s="3"/>
    </row>
    <row r="457303" spans="9:10" x14ac:dyDescent="0.2">
      <c r="I457303" s="3"/>
      <c r="J457303" s="3"/>
    </row>
    <row r="457304" spans="9:10" x14ac:dyDescent="0.2">
      <c r="I457304" s="3"/>
      <c r="J457304" s="3"/>
    </row>
    <row r="457305" spans="9:10" x14ac:dyDescent="0.2">
      <c r="I457305" s="3"/>
      <c r="J457305" s="3"/>
    </row>
    <row r="457306" spans="9:10" x14ac:dyDescent="0.2">
      <c r="I457306" s="3"/>
      <c r="J457306" s="3"/>
    </row>
    <row r="457307" spans="9:10" x14ac:dyDescent="0.2">
      <c r="I457307" s="3"/>
      <c r="J457307" s="3"/>
    </row>
    <row r="457308" spans="9:10" x14ac:dyDescent="0.2">
      <c r="I457308" s="3"/>
      <c r="J457308" s="3"/>
    </row>
    <row r="457309" spans="9:10" x14ac:dyDescent="0.2">
      <c r="I457309" s="3"/>
      <c r="J457309" s="3"/>
    </row>
    <row r="457310" spans="9:10" x14ac:dyDescent="0.2">
      <c r="I457310" s="3"/>
      <c r="J457310" s="3"/>
    </row>
    <row r="457311" spans="9:10" x14ac:dyDescent="0.2">
      <c r="I457311" s="3"/>
      <c r="J457311" s="3"/>
    </row>
    <row r="457312" spans="9:10" x14ac:dyDescent="0.2">
      <c r="I457312" s="3"/>
      <c r="J457312" s="3"/>
    </row>
    <row r="457313" spans="9:10" x14ac:dyDescent="0.2">
      <c r="I457313" s="3"/>
      <c r="J457313" s="3"/>
    </row>
    <row r="457314" spans="9:10" x14ac:dyDescent="0.2">
      <c r="I457314" s="3"/>
      <c r="J457314" s="3"/>
    </row>
    <row r="457315" spans="9:10" x14ac:dyDescent="0.2">
      <c r="I457315" s="3"/>
      <c r="J457315" s="3"/>
    </row>
    <row r="457316" spans="9:10" x14ac:dyDescent="0.2">
      <c r="I457316" s="3"/>
      <c r="J457316" s="3"/>
    </row>
    <row r="457317" spans="9:10" x14ac:dyDescent="0.2">
      <c r="I457317" s="3"/>
      <c r="J457317" s="3"/>
    </row>
    <row r="457318" spans="9:10" x14ac:dyDescent="0.2">
      <c r="I457318" s="3"/>
      <c r="J457318" s="3"/>
    </row>
    <row r="457319" spans="9:10" x14ac:dyDescent="0.2">
      <c r="I457319" s="3"/>
      <c r="J457319" s="3"/>
    </row>
    <row r="457320" spans="9:10" x14ac:dyDescent="0.2">
      <c r="I457320" s="3"/>
      <c r="J457320" s="3"/>
    </row>
    <row r="457321" spans="9:10" x14ac:dyDescent="0.2">
      <c r="I457321" s="3"/>
      <c r="J457321" s="3"/>
    </row>
    <row r="457322" spans="9:10" x14ac:dyDescent="0.2">
      <c r="I457322" s="3"/>
      <c r="J457322" s="3"/>
    </row>
    <row r="457323" spans="9:10" x14ac:dyDescent="0.2">
      <c r="I457323" s="3"/>
      <c r="J457323" s="3"/>
    </row>
    <row r="457324" spans="9:10" x14ac:dyDescent="0.2">
      <c r="I457324" s="3"/>
      <c r="J457324" s="3"/>
    </row>
    <row r="457325" spans="9:10" x14ac:dyDescent="0.2">
      <c r="I457325" s="3"/>
      <c r="J457325" s="3"/>
    </row>
    <row r="457326" spans="9:10" x14ac:dyDescent="0.2">
      <c r="I457326" s="3"/>
      <c r="J457326" s="3"/>
    </row>
    <row r="457327" spans="9:10" x14ac:dyDescent="0.2">
      <c r="I457327" s="3"/>
      <c r="J457327" s="3"/>
    </row>
    <row r="457328" spans="9:10" x14ac:dyDescent="0.2">
      <c r="I457328" s="3"/>
      <c r="J457328" s="3"/>
    </row>
    <row r="457329" spans="9:10" x14ac:dyDescent="0.2">
      <c r="I457329" s="3"/>
      <c r="J457329" s="3"/>
    </row>
    <row r="457330" spans="9:10" x14ac:dyDescent="0.2">
      <c r="I457330" s="3"/>
      <c r="J457330" s="3"/>
    </row>
    <row r="457331" spans="9:10" x14ac:dyDescent="0.2">
      <c r="I457331" s="3"/>
      <c r="J457331" s="3"/>
    </row>
    <row r="457332" spans="9:10" x14ac:dyDescent="0.2">
      <c r="I457332" s="3"/>
      <c r="J457332" s="3"/>
    </row>
    <row r="457333" spans="9:10" x14ac:dyDescent="0.2">
      <c r="I457333" s="3"/>
      <c r="J457333" s="3"/>
    </row>
    <row r="457334" spans="9:10" x14ac:dyDescent="0.2">
      <c r="I457334" s="3"/>
      <c r="J457334" s="3"/>
    </row>
    <row r="457335" spans="9:10" x14ac:dyDescent="0.2">
      <c r="I457335" s="3"/>
      <c r="J457335" s="3"/>
    </row>
    <row r="457336" spans="9:10" x14ac:dyDescent="0.2">
      <c r="I457336" s="3"/>
      <c r="J457336" s="3"/>
    </row>
    <row r="457337" spans="9:10" x14ac:dyDescent="0.2">
      <c r="I457337" s="3"/>
      <c r="J457337" s="3"/>
    </row>
    <row r="457338" spans="9:10" x14ac:dyDescent="0.2">
      <c r="I457338" s="3"/>
      <c r="J457338" s="3"/>
    </row>
    <row r="457339" spans="9:10" x14ac:dyDescent="0.2">
      <c r="I457339" s="3"/>
      <c r="J457339" s="3"/>
    </row>
    <row r="457340" spans="9:10" x14ac:dyDescent="0.2">
      <c r="I457340" s="3"/>
      <c r="J457340" s="3"/>
    </row>
    <row r="457341" spans="9:10" x14ac:dyDescent="0.2">
      <c r="I457341" s="3"/>
      <c r="J457341" s="3"/>
    </row>
    <row r="457342" spans="9:10" x14ac:dyDescent="0.2">
      <c r="I457342" s="3"/>
      <c r="J457342" s="3"/>
    </row>
    <row r="457343" spans="9:10" x14ac:dyDescent="0.2">
      <c r="I457343" s="3"/>
      <c r="J457343" s="3"/>
    </row>
    <row r="457344" spans="9:10" x14ac:dyDescent="0.2">
      <c r="I457344" s="3"/>
      <c r="J457344" s="3"/>
    </row>
    <row r="457345" spans="9:10" x14ac:dyDescent="0.2">
      <c r="I457345" s="3"/>
      <c r="J457345" s="3"/>
    </row>
    <row r="457346" spans="9:10" x14ac:dyDescent="0.2">
      <c r="I457346" s="3"/>
      <c r="J457346" s="3"/>
    </row>
    <row r="457347" spans="9:10" x14ac:dyDescent="0.2">
      <c r="I457347" s="3"/>
      <c r="J457347" s="3"/>
    </row>
    <row r="457348" spans="9:10" x14ac:dyDescent="0.2">
      <c r="I457348" s="3"/>
      <c r="J457348" s="3"/>
    </row>
    <row r="457349" spans="9:10" x14ac:dyDescent="0.2">
      <c r="I457349" s="3"/>
      <c r="J457349" s="3"/>
    </row>
    <row r="457350" spans="9:10" x14ac:dyDescent="0.2">
      <c r="I457350" s="3"/>
      <c r="J457350" s="3"/>
    </row>
    <row r="457351" spans="9:10" x14ac:dyDescent="0.2">
      <c r="I457351" s="3"/>
      <c r="J457351" s="3"/>
    </row>
    <row r="457352" spans="9:10" x14ac:dyDescent="0.2">
      <c r="I457352" s="3"/>
      <c r="J457352" s="3"/>
    </row>
    <row r="457353" spans="9:10" x14ac:dyDescent="0.2">
      <c r="I457353" s="3"/>
      <c r="J457353" s="3"/>
    </row>
    <row r="457354" spans="9:10" x14ac:dyDescent="0.2">
      <c r="I457354" s="3"/>
      <c r="J457354" s="3"/>
    </row>
    <row r="457355" spans="9:10" x14ac:dyDescent="0.2">
      <c r="I457355" s="3"/>
      <c r="J457355" s="3"/>
    </row>
    <row r="457356" spans="9:10" x14ac:dyDescent="0.2">
      <c r="I457356" s="3"/>
      <c r="J457356" s="3"/>
    </row>
    <row r="457357" spans="9:10" x14ac:dyDescent="0.2">
      <c r="I457357" s="3"/>
      <c r="J457357" s="3"/>
    </row>
    <row r="457358" spans="9:10" x14ac:dyDescent="0.2">
      <c r="I457358" s="3"/>
      <c r="J457358" s="3"/>
    </row>
    <row r="457359" spans="9:10" x14ac:dyDescent="0.2">
      <c r="I457359" s="3"/>
      <c r="J457359" s="3"/>
    </row>
    <row r="457360" spans="9:10" x14ac:dyDescent="0.2">
      <c r="I457360" s="3"/>
      <c r="J457360" s="3"/>
    </row>
    <row r="457361" spans="9:10" x14ac:dyDescent="0.2">
      <c r="I457361" s="3"/>
      <c r="J457361" s="3"/>
    </row>
    <row r="457362" spans="9:10" x14ac:dyDescent="0.2">
      <c r="I457362" s="3"/>
      <c r="J457362" s="3"/>
    </row>
    <row r="457363" spans="9:10" x14ac:dyDescent="0.2">
      <c r="I457363" s="3"/>
      <c r="J457363" s="3"/>
    </row>
    <row r="457364" spans="9:10" x14ac:dyDescent="0.2">
      <c r="I457364" s="3"/>
      <c r="J457364" s="3"/>
    </row>
    <row r="457365" spans="9:10" x14ac:dyDescent="0.2">
      <c r="I457365" s="3"/>
      <c r="J457365" s="3"/>
    </row>
    <row r="457366" spans="9:10" x14ac:dyDescent="0.2">
      <c r="I457366" s="3"/>
      <c r="J457366" s="3"/>
    </row>
    <row r="457367" spans="9:10" x14ac:dyDescent="0.2">
      <c r="I457367" s="3"/>
      <c r="J457367" s="3"/>
    </row>
    <row r="457368" spans="9:10" x14ac:dyDescent="0.2">
      <c r="I457368" s="3"/>
      <c r="J457368" s="3"/>
    </row>
    <row r="457369" spans="9:10" x14ac:dyDescent="0.2">
      <c r="I457369" s="3"/>
      <c r="J457369" s="3"/>
    </row>
    <row r="457370" spans="9:10" x14ac:dyDescent="0.2">
      <c r="I457370" s="3"/>
      <c r="J457370" s="3"/>
    </row>
    <row r="457371" spans="9:10" x14ac:dyDescent="0.2">
      <c r="I457371" s="3"/>
      <c r="J457371" s="3"/>
    </row>
    <row r="457372" spans="9:10" x14ac:dyDescent="0.2">
      <c r="I457372" s="3"/>
      <c r="J457372" s="3"/>
    </row>
    <row r="457373" spans="9:10" x14ac:dyDescent="0.2">
      <c r="I457373" s="3"/>
      <c r="J457373" s="3"/>
    </row>
    <row r="457374" spans="9:10" x14ac:dyDescent="0.2">
      <c r="I457374" s="3"/>
      <c r="J457374" s="3"/>
    </row>
    <row r="457375" spans="9:10" x14ac:dyDescent="0.2">
      <c r="I457375" s="3"/>
      <c r="J457375" s="3"/>
    </row>
    <row r="457376" spans="9:10" x14ac:dyDescent="0.2">
      <c r="I457376" s="3"/>
      <c r="J457376" s="3"/>
    </row>
    <row r="457377" spans="9:10" x14ac:dyDescent="0.2">
      <c r="I457377" s="3"/>
      <c r="J457377" s="3"/>
    </row>
    <row r="457378" spans="9:10" x14ac:dyDescent="0.2">
      <c r="I457378" s="3"/>
      <c r="J457378" s="3"/>
    </row>
    <row r="457379" spans="9:10" x14ac:dyDescent="0.2">
      <c r="I457379" s="3"/>
      <c r="J457379" s="3"/>
    </row>
    <row r="457380" spans="9:10" x14ac:dyDescent="0.2">
      <c r="I457380" s="3"/>
      <c r="J457380" s="3"/>
    </row>
    <row r="457381" spans="9:10" x14ac:dyDescent="0.2">
      <c r="I457381" s="3"/>
      <c r="J457381" s="3"/>
    </row>
    <row r="457382" spans="9:10" x14ac:dyDescent="0.2">
      <c r="I457382" s="3"/>
      <c r="J457382" s="3"/>
    </row>
    <row r="457383" spans="9:10" x14ac:dyDescent="0.2">
      <c r="I457383" s="3"/>
      <c r="J457383" s="3"/>
    </row>
    <row r="457384" spans="9:10" x14ac:dyDescent="0.2">
      <c r="I457384" s="3"/>
      <c r="J457384" s="3"/>
    </row>
    <row r="457385" spans="9:10" x14ac:dyDescent="0.2">
      <c r="I457385" s="3"/>
      <c r="J457385" s="3"/>
    </row>
    <row r="457386" spans="9:10" x14ac:dyDescent="0.2">
      <c r="I457386" s="3"/>
      <c r="J457386" s="3"/>
    </row>
    <row r="457387" spans="9:10" x14ac:dyDescent="0.2">
      <c r="I457387" s="3"/>
      <c r="J457387" s="3"/>
    </row>
    <row r="457388" spans="9:10" x14ac:dyDescent="0.2">
      <c r="I457388" s="3"/>
      <c r="J457388" s="3"/>
    </row>
    <row r="457389" spans="9:10" x14ac:dyDescent="0.2">
      <c r="I457389" s="3"/>
      <c r="J457389" s="3"/>
    </row>
    <row r="457390" spans="9:10" x14ac:dyDescent="0.2">
      <c r="I457390" s="3"/>
      <c r="J457390" s="3"/>
    </row>
    <row r="457391" spans="9:10" x14ac:dyDescent="0.2">
      <c r="I457391" s="3"/>
      <c r="J457391" s="3"/>
    </row>
    <row r="457392" spans="9:10" x14ac:dyDescent="0.2">
      <c r="I457392" s="3"/>
      <c r="J457392" s="3"/>
    </row>
    <row r="457393" spans="9:10" x14ac:dyDescent="0.2">
      <c r="I457393" s="3"/>
      <c r="J457393" s="3"/>
    </row>
    <row r="457394" spans="9:10" x14ac:dyDescent="0.2">
      <c r="I457394" s="3"/>
      <c r="J457394" s="3"/>
    </row>
    <row r="457395" spans="9:10" x14ac:dyDescent="0.2">
      <c r="I457395" s="3"/>
      <c r="J457395" s="3"/>
    </row>
    <row r="457396" spans="9:10" x14ac:dyDescent="0.2">
      <c r="I457396" s="3"/>
      <c r="J457396" s="3"/>
    </row>
    <row r="457397" spans="9:10" x14ac:dyDescent="0.2">
      <c r="I457397" s="3"/>
      <c r="J457397" s="3"/>
    </row>
    <row r="457398" spans="9:10" x14ac:dyDescent="0.2">
      <c r="I457398" s="3"/>
      <c r="J457398" s="3"/>
    </row>
    <row r="457399" spans="9:10" x14ac:dyDescent="0.2">
      <c r="I457399" s="3"/>
      <c r="J457399" s="3"/>
    </row>
    <row r="457400" spans="9:10" x14ac:dyDescent="0.2">
      <c r="I457400" s="3"/>
      <c r="J457400" s="3"/>
    </row>
    <row r="457401" spans="9:10" x14ac:dyDescent="0.2">
      <c r="I457401" s="3"/>
      <c r="J457401" s="3"/>
    </row>
    <row r="457402" spans="9:10" x14ac:dyDescent="0.2">
      <c r="I457402" s="3"/>
      <c r="J457402" s="3"/>
    </row>
    <row r="457403" spans="9:10" x14ac:dyDescent="0.2">
      <c r="I457403" s="3"/>
      <c r="J457403" s="3"/>
    </row>
    <row r="457404" spans="9:10" x14ac:dyDescent="0.2">
      <c r="I457404" s="3"/>
      <c r="J457404" s="3"/>
    </row>
    <row r="457405" spans="9:10" x14ac:dyDescent="0.2">
      <c r="I457405" s="3"/>
      <c r="J457405" s="3"/>
    </row>
    <row r="457406" spans="9:10" x14ac:dyDescent="0.2">
      <c r="I457406" s="3"/>
      <c r="J457406" s="3"/>
    </row>
    <row r="457407" spans="9:10" x14ac:dyDescent="0.2">
      <c r="I457407" s="3"/>
      <c r="J457407" s="3"/>
    </row>
    <row r="457408" spans="9:10" x14ac:dyDescent="0.2">
      <c r="I457408" s="3"/>
      <c r="J457408" s="3"/>
    </row>
    <row r="457409" spans="9:10" x14ac:dyDescent="0.2">
      <c r="I457409" s="3"/>
      <c r="J457409" s="3"/>
    </row>
    <row r="457410" spans="9:10" x14ac:dyDescent="0.2">
      <c r="I457410" s="3"/>
      <c r="J457410" s="3"/>
    </row>
    <row r="457411" spans="9:10" x14ac:dyDescent="0.2">
      <c r="I457411" s="3"/>
      <c r="J457411" s="3"/>
    </row>
    <row r="457412" spans="9:10" x14ac:dyDescent="0.2">
      <c r="I457412" s="3"/>
      <c r="J457412" s="3"/>
    </row>
    <row r="457413" spans="9:10" x14ac:dyDescent="0.2">
      <c r="I457413" s="3"/>
      <c r="J457413" s="3"/>
    </row>
    <row r="457414" spans="9:10" x14ac:dyDescent="0.2">
      <c r="I457414" s="3"/>
      <c r="J457414" s="3"/>
    </row>
    <row r="457415" spans="9:10" x14ac:dyDescent="0.2">
      <c r="I457415" s="3"/>
      <c r="J457415" s="3"/>
    </row>
    <row r="457416" spans="9:10" x14ac:dyDescent="0.2">
      <c r="I457416" s="3"/>
      <c r="J457416" s="3"/>
    </row>
    <row r="457417" spans="9:10" x14ac:dyDescent="0.2">
      <c r="I457417" s="3"/>
      <c r="J457417" s="3"/>
    </row>
    <row r="457418" spans="9:10" x14ac:dyDescent="0.2">
      <c r="I457418" s="3"/>
      <c r="J457418" s="3"/>
    </row>
    <row r="457419" spans="9:10" x14ac:dyDescent="0.2">
      <c r="I457419" s="3"/>
      <c r="J457419" s="3"/>
    </row>
    <row r="457420" spans="9:10" x14ac:dyDescent="0.2">
      <c r="I457420" s="3"/>
      <c r="J457420" s="3"/>
    </row>
    <row r="457421" spans="9:10" x14ac:dyDescent="0.2">
      <c r="I457421" s="3"/>
      <c r="J457421" s="3"/>
    </row>
    <row r="457422" spans="9:10" x14ac:dyDescent="0.2">
      <c r="I457422" s="3"/>
      <c r="J457422" s="3"/>
    </row>
    <row r="457423" spans="9:10" x14ac:dyDescent="0.2">
      <c r="I457423" s="3"/>
      <c r="J457423" s="3"/>
    </row>
    <row r="457424" spans="9:10" x14ac:dyDescent="0.2">
      <c r="I457424" s="3"/>
      <c r="J457424" s="3"/>
    </row>
    <row r="457425" spans="9:10" x14ac:dyDescent="0.2">
      <c r="I457425" s="3"/>
      <c r="J457425" s="3"/>
    </row>
    <row r="457426" spans="9:10" x14ac:dyDescent="0.2">
      <c r="I457426" s="3"/>
      <c r="J457426" s="3"/>
    </row>
    <row r="457427" spans="9:10" x14ac:dyDescent="0.2">
      <c r="I457427" s="3"/>
      <c r="J457427" s="3"/>
    </row>
    <row r="457428" spans="9:10" x14ac:dyDescent="0.2">
      <c r="I457428" s="3"/>
      <c r="J457428" s="3"/>
    </row>
    <row r="457429" spans="9:10" x14ac:dyDescent="0.2">
      <c r="I457429" s="3"/>
      <c r="J457429" s="3"/>
    </row>
    <row r="457430" spans="9:10" x14ac:dyDescent="0.2">
      <c r="I457430" s="3"/>
      <c r="J457430" s="3"/>
    </row>
    <row r="457431" spans="9:10" x14ac:dyDescent="0.2">
      <c r="I457431" s="3"/>
      <c r="J457431" s="3"/>
    </row>
    <row r="457432" spans="9:10" x14ac:dyDescent="0.2">
      <c r="I457432" s="3"/>
      <c r="J457432" s="3"/>
    </row>
    <row r="457433" spans="9:10" x14ac:dyDescent="0.2">
      <c r="I457433" s="3"/>
      <c r="J457433" s="3"/>
    </row>
    <row r="457434" spans="9:10" x14ac:dyDescent="0.2">
      <c r="I457434" s="3"/>
      <c r="J457434" s="3"/>
    </row>
    <row r="457435" spans="9:10" x14ac:dyDescent="0.2">
      <c r="I457435" s="3"/>
      <c r="J457435" s="3"/>
    </row>
    <row r="457436" spans="9:10" x14ac:dyDescent="0.2">
      <c r="I457436" s="3"/>
      <c r="J457436" s="3"/>
    </row>
    <row r="457437" spans="9:10" x14ac:dyDescent="0.2">
      <c r="I457437" s="3"/>
      <c r="J457437" s="3"/>
    </row>
    <row r="457438" spans="9:10" x14ac:dyDescent="0.2">
      <c r="I457438" s="3"/>
      <c r="J457438" s="3"/>
    </row>
    <row r="457439" spans="9:10" x14ac:dyDescent="0.2">
      <c r="I457439" s="3"/>
      <c r="J457439" s="3"/>
    </row>
    <row r="457440" spans="9:10" x14ac:dyDescent="0.2">
      <c r="I457440" s="3"/>
      <c r="J457440" s="3"/>
    </row>
    <row r="457441" spans="9:10" x14ac:dyDescent="0.2">
      <c r="I457441" s="3"/>
      <c r="J457441" s="3"/>
    </row>
    <row r="457442" spans="9:10" x14ac:dyDescent="0.2">
      <c r="I457442" s="3"/>
      <c r="J457442" s="3"/>
    </row>
    <row r="457443" spans="9:10" x14ac:dyDescent="0.2">
      <c r="I457443" s="3"/>
      <c r="J457443" s="3"/>
    </row>
    <row r="457444" spans="9:10" x14ac:dyDescent="0.2">
      <c r="I457444" s="3"/>
      <c r="J457444" s="3"/>
    </row>
    <row r="457445" spans="9:10" x14ac:dyDescent="0.2">
      <c r="I457445" s="3"/>
      <c r="J457445" s="3"/>
    </row>
    <row r="457446" spans="9:10" x14ac:dyDescent="0.2">
      <c r="I457446" s="3"/>
      <c r="J457446" s="3"/>
    </row>
    <row r="457447" spans="9:10" x14ac:dyDescent="0.2">
      <c r="I457447" s="3"/>
      <c r="J457447" s="3"/>
    </row>
    <row r="457448" spans="9:10" x14ac:dyDescent="0.2">
      <c r="I457448" s="3"/>
      <c r="J457448" s="3"/>
    </row>
    <row r="457449" spans="9:10" x14ac:dyDescent="0.2">
      <c r="I457449" s="3"/>
      <c r="J457449" s="3"/>
    </row>
    <row r="457450" spans="9:10" x14ac:dyDescent="0.2">
      <c r="I457450" s="3"/>
      <c r="J457450" s="3"/>
    </row>
    <row r="457451" spans="9:10" x14ac:dyDescent="0.2">
      <c r="I457451" s="3"/>
      <c r="J457451" s="3"/>
    </row>
    <row r="457452" spans="9:10" x14ac:dyDescent="0.2">
      <c r="I457452" s="3"/>
      <c r="J457452" s="3"/>
    </row>
    <row r="457453" spans="9:10" x14ac:dyDescent="0.2">
      <c r="I457453" s="3"/>
      <c r="J457453" s="3"/>
    </row>
    <row r="457454" spans="9:10" x14ac:dyDescent="0.2">
      <c r="I457454" s="3"/>
      <c r="J457454" s="3"/>
    </row>
    <row r="457455" spans="9:10" x14ac:dyDescent="0.2">
      <c r="I457455" s="3"/>
      <c r="J457455" s="3"/>
    </row>
    <row r="457456" spans="9:10" x14ac:dyDescent="0.2">
      <c r="I457456" s="3"/>
      <c r="J457456" s="3"/>
    </row>
    <row r="457457" spans="9:10" x14ac:dyDescent="0.2">
      <c r="I457457" s="3"/>
      <c r="J457457" s="3"/>
    </row>
    <row r="457458" spans="9:10" x14ac:dyDescent="0.2">
      <c r="I457458" s="3"/>
      <c r="J457458" s="3"/>
    </row>
    <row r="457459" spans="9:10" x14ac:dyDescent="0.2">
      <c r="I457459" s="3"/>
      <c r="J457459" s="3"/>
    </row>
    <row r="457460" spans="9:10" x14ac:dyDescent="0.2">
      <c r="I457460" s="3"/>
      <c r="J457460" s="3"/>
    </row>
    <row r="457461" spans="9:10" x14ac:dyDescent="0.2">
      <c r="I457461" s="3"/>
      <c r="J457461" s="3"/>
    </row>
    <row r="457462" spans="9:10" x14ac:dyDescent="0.2">
      <c r="I457462" s="3"/>
      <c r="J457462" s="3"/>
    </row>
    <row r="457463" spans="9:10" x14ac:dyDescent="0.2">
      <c r="I457463" s="3"/>
      <c r="J457463" s="3"/>
    </row>
    <row r="457464" spans="9:10" x14ac:dyDescent="0.2">
      <c r="I457464" s="3"/>
      <c r="J457464" s="3"/>
    </row>
    <row r="457465" spans="9:10" x14ac:dyDescent="0.2">
      <c r="I457465" s="3"/>
      <c r="J457465" s="3"/>
    </row>
    <row r="457466" spans="9:10" x14ac:dyDescent="0.2">
      <c r="I457466" s="3"/>
      <c r="J457466" s="3"/>
    </row>
    <row r="457467" spans="9:10" x14ac:dyDescent="0.2">
      <c r="I457467" s="3"/>
      <c r="J457467" s="3"/>
    </row>
    <row r="457468" spans="9:10" x14ac:dyDescent="0.2">
      <c r="I457468" s="3"/>
      <c r="J457468" s="3"/>
    </row>
    <row r="457469" spans="9:10" x14ac:dyDescent="0.2">
      <c r="I457469" s="3"/>
      <c r="J457469" s="3"/>
    </row>
    <row r="457470" spans="9:10" x14ac:dyDescent="0.2">
      <c r="I457470" s="3"/>
      <c r="J457470" s="3"/>
    </row>
    <row r="457471" spans="9:10" x14ac:dyDescent="0.2">
      <c r="I457471" s="3"/>
      <c r="J457471" s="3"/>
    </row>
    <row r="457472" spans="9:10" x14ac:dyDescent="0.2">
      <c r="I457472" s="3"/>
      <c r="J457472" s="3"/>
    </row>
    <row r="457473" spans="9:10" x14ac:dyDescent="0.2">
      <c r="I457473" s="3"/>
      <c r="J457473" s="3"/>
    </row>
    <row r="457474" spans="9:10" x14ac:dyDescent="0.2">
      <c r="I457474" s="3"/>
      <c r="J457474" s="3"/>
    </row>
    <row r="457475" spans="9:10" x14ac:dyDescent="0.2">
      <c r="I457475" s="3"/>
      <c r="J457475" s="3"/>
    </row>
    <row r="457476" spans="9:10" x14ac:dyDescent="0.2">
      <c r="I457476" s="3"/>
      <c r="J457476" s="3"/>
    </row>
    <row r="457477" spans="9:10" x14ac:dyDescent="0.2">
      <c r="I457477" s="3"/>
      <c r="J457477" s="3"/>
    </row>
    <row r="457478" spans="9:10" x14ac:dyDescent="0.2">
      <c r="I457478" s="3"/>
      <c r="J457478" s="3"/>
    </row>
    <row r="457479" spans="9:10" x14ac:dyDescent="0.2">
      <c r="I457479" s="3"/>
      <c r="J457479" s="3"/>
    </row>
    <row r="457480" spans="9:10" x14ac:dyDescent="0.2">
      <c r="I457480" s="3"/>
      <c r="J457480" s="3"/>
    </row>
    <row r="457481" spans="9:10" x14ac:dyDescent="0.2">
      <c r="I457481" s="3"/>
      <c r="J457481" s="3"/>
    </row>
    <row r="457482" spans="9:10" x14ac:dyDescent="0.2">
      <c r="I457482" s="3"/>
      <c r="J457482" s="3"/>
    </row>
    <row r="457483" spans="9:10" x14ac:dyDescent="0.2">
      <c r="I457483" s="3"/>
      <c r="J457483" s="3"/>
    </row>
    <row r="457484" spans="9:10" x14ac:dyDescent="0.2">
      <c r="I457484" s="3"/>
      <c r="J457484" s="3"/>
    </row>
    <row r="457485" spans="9:10" x14ac:dyDescent="0.2">
      <c r="I457485" s="3"/>
      <c r="J457485" s="3"/>
    </row>
    <row r="457486" spans="9:10" x14ac:dyDescent="0.2">
      <c r="I457486" s="3"/>
      <c r="J457486" s="3"/>
    </row>
    <row r="457487" spans="9:10" x14ac:dyDescent="0.2">
      <c r="I457487" s="3"/>
      <c r="J457487" s="3"/>
    </row>
    <row r="457488" spans="9:10" x14ac:dyDescent="0.2">
      <c r="I457488" s="3"/>
      <c r="J457488" s="3"/>
    </row>
    <row r="457489" spans="9:10" x14ac:dyDescent="0.2">
      <c r="I457489" s="3"/>
      <c r="J457489" s="3"/>
    </row>
    <row r="457490" spans="9:10" x14ac:dyDescent="0.2">
      <c r="I457490" s="3"/>
      <c r="J457490" s="3"/>
    </row>
    <row r="457491" spans="9:10" x14ac:dyDescent="0.2">
      <c r="I457491" s="3"/>
      <c r="J457491" s="3"/>
    </row>
    <row r="457492" spans="9:10" x14ac:dyDescent="0.2">
      <c r="I457492" s="3"/>
      <c r="J457492" s="3"/>
    </row>
    <row r="457493" spans="9:10" x14ac:dyDescent="0.2">
      <c r="I457493" s="3"/>
      <c r="J457493" s="3"/>
    </row>
    <row r="457494" spans="9:10" x14ac:dyDescent="0.2">
      <c r="I457494" s="3"/>
      <c r="J457494" s="3"/>
    </row>
    <row r="457495" spans="9:10" x14ac:dyDescent="0.2">
      <c r="I457495" s="3"/>
      <c r="J457495" s="3"/>
    </row>
    <row r="457496" spans="9:10" x14ac:dyDescent="0.2">
      <c r="I457496" s="3"/>
      <c r="J457496" s="3"/>
    </row>
    <row r="457497" spans="9:10" x14ac:dyDescent="0.2">
      <c r="I457497" s="3"/>
      <c r="J457497" s="3"/>
    </row>
    <row r="457498" spans="9:10" x14ac:dyDescent="0.2">
      <c r="I457498" s="3"/>
      <c r="J457498" s="3"/>
    </row>
    <row r="457499" spans="9:10" x14ac:dyDescent="0.2">
      <c r="I457499" s="3"/>
      <c r="J457499" s="3"/>
    </row>
    <row r="457500" spans="9:10" x14ac:dyDescent="0.2">
      <c r="I457500" s="3"/>
      <c r="J457500" s="3"/>
    </row>
    <row r="457501" spans="9:10" x14ac:dyDescent="0.2">
      <c r="I457501" s="3"/>
      <c r="J457501" s="3"/>
    </row>
    <row r="457502" spans="9:10" x14ac:dyDescent="0.2">
      <c r="I457502" s="3"/>
      <c r="J457502" s="3"/>
    </row>
    <row r="457503" spans="9:10" x14ac:dyDescent="0.2">
      <c r="I457503" s="3"/>
      <c r="J457503" s="3"/>
    </row>
    <row r="457504" spans="9:10" x14ac:dyDescent="0.2">
      <c r="I457504" s="3"/>
      <c r="J457504" s="3"/>
    </row>
    <row r="457505" spans="9:10" x14ac:dyDescent="0.2">
      <c r="I457505" s="3"/>
      <c r="J457505" s="3"/>
    </row>
    <row r="457506" spans="9:10" x14ac:dyDescent="0.2">
      <c r="I457506" s="3"/>
      <c r="J457506" s="3"/>
    </row>
    <row r="457507" spans="9:10" x14ac:dyDescent="0.2">
      <c r="I457507" s="3"/>
      <c r="J457507" s="3"/>
    </row>
    <row r="457508" spans="9:10" x14ac:dyDescent="0.2">
      <c r="I457508" s="3"/>
      <c r="J457508" s="3"/>
    </row>
    <row r="457509" spans="9:10" x14ac:dyDescent="0.2">
      <c r="I457509" s="3"/>
      <c r="J457509" s="3"/>
    </row>
    <row r="457510" spans="9:10" x14ac:dyDescent="0.2">
      <c r="I457510" s="3"/>
      <c r="J457510" s="3"/>
    </row>
    <row r="457511" spans="9:10" x14ac:dyDescent="0.2">
      <c r="I457511" s="3"/>
      <c r="J457511" s="3"/>
    </row>
    <row r="457512" spans="9:10" x14ac:dyDescent="0.2">
      <c r="I457512" s="3"/>
      <c r="J457512" s="3"/>
    </row>
    <row r="457513" spans="9:10" x14ac:dyDescent="0.2">
      <c r="I457513" s="3"/>
      <c r="J457513" s="3"/>
    </row>
    <row r="457514" spans="9:10" x14ac:dyDescent="0.2">
      <c r="I457514" s="3"/>
      <c r="J457514" s="3"/>
    </row>
    <row r="457515" spans="9:10" x14ac:dyDescent="0.2">
      <c r="I457515" s="3"/>
      <c r="J457515" s="3"/>
    </row>
    <row r="457516" spans="9:10" x14ac:dyDescent="0.2">
      <c r="I457516" s="3"/>
      <c r="J457516" s="3"/>
    </row>
    <row r="457517" spans="9:10" x14ac:dyDescent="0.2">
      <c r="I457517" s="3"/>
      <c r="J457517" s="3"/>
    </row>
    <row r="457518" spans="9:10" x14ac:dyDescent="0.2">
      <c r="I457518" s="3"/>
      <c r="J457518" s="3"/>
    </row>
    <row r="457519" spans="9:10" x14ac:dyDescent="0.2">
      <c r="I457519" s="3"/>
      <c r="J457519" s="3"/>
    </row>
    <row r="457520" spans="9:10" x14ac:dyDescent="0.2">
      <c r="I457520" s="3"/>
      <c r="J457520" s="3"/>
    </row>
    <row r="457521" spans="9:10" x14ac:dyDescent="0.2">
      <c r="I457521" s="3"/>
      <c r="J457521" s="3"/>
    </row>
    <row r="457522" spans="9:10" x14ac:dyDescent="0.2">
      <c r="I457522" s="3"/>
      <c r="J457522" s="3"/>
    </row>
    <row r="457523" spans="9:10" x14ac:dyDescent="0.2">
      <c r="I457523" s="3"/>
      <c r="J457523" s="3"/>
    </row>
    <row r="457524" spans="9:10" x14ac:dyDescent="0.2">
      <c r="I457524" s="3"/>
      <c r="J457524" s="3"/>
    </row>
    <row r="457525" spans="9:10" x14ac:dyDescent="0.2">
      <c r="I457525" s="3"/>
      <c r="J457525" s="3"/>
    </row>
    <row r="457526" spans="9:10" x14ac:dyDescent="0.2">
      <c r="I457526" s="3"/>
      <c r="J457526" s="3"/>
    </row>
    <row r="457527" spans="9:10" x14ac:dyDescent="0.2">
      <c r="I457527" s="3"/>
      <c r="J457527" s="3"/>
    </row>
    <row r="457528" spans="9:10" x14ac:dyDescent="0.2">
      <c r="I457528" s="3"/>
      <c r="J457528" s="3"/>
    </row>
    <row r="457529" spans="9:10" x14ac:dyDescent="0.2">
      <c r="I457529" s="3"/>
      <c r="J457529" s="3"/>
    </row>
    <row r="457530" spans="9:10" x14ac:dyDescent="0.2">
      <c r="I457530" s="3"/>
      <c r="J457530" s="3"/>
    </row>
    <row r="457531" spans="9:10" x14ac:dyDescent="0.2">
      <c r="I457531" s="3"/>
      <c r="J457531" s="3"/>
    </row>
    <row r="457532" spans="9:10" x14ac:dyDescent="0.2">
      <c r="I457532" s="3"/>
      <c r="J457532" s="3"/>
    </row>
    <row r="457533" spans="9:10" x14ac:dyDescent="0.2">
      <c r="I457533" s="3"/>
      <c r="J457533" s="3"/>
    </row>
    <row r="457534" spans="9:10" x14ac:dyDescent="0.2">
      <c r="I457534" s="3"/>
      <c r="J457534" s="3"/>
    </row>
    <row r="457535" spans="9:10" x14ac:dyDescent="0.2">
      <c r="I457535" s="3"/>
      <c r="J457535" s="3"/>
    </row>
    <row r="457536" spans="9:10" x14ac:dyDescent="0.2">
      <c r="I457536" s="3"/>
      <c r="J457536" s="3"/>
    </row>
    <row r="457537" spans="9:10" x14ac:dyDescent="0.2">
      <c r="I457537" s="3"/>
      <c r="J457537" s="3"/>
    </row>
    <row r="457538" spans="9:10" x14ac:dyDescent="0.2">
      <c r="I457538" s="3"/>
      <c r="J457538" s="3"/>
    </row>
    <row r="457539" spans="9:10" x14ac:dyDescent="0.2">
      <c r="I457539" s="3"/>
      <c r="J457539" s="3"/>
    </row>
    <row r="457540" spans="9:10" x14ac:dyDescent="0.2">
      <c r="I457540" s="3"/>
      <c r="J457540" s="3"/>
    </row>
    <row r="457541" spans="9:10" x14ac:dyDescent="0.2">
      <c r="I457541" s="3"/>
      <c r="J457541" s="3"/>
    </row>
    <row r="457542" spans="9:10" x14ac:dyDescent="0.2">
      <c r="I457542" s="3"/>
      <c r="J457542" s="3"/>
    </row>
    <row r="457543" spans="9:10" x14ac:dyDescent="0.2">
      <c r="I457543" s="3"/>
      <c r="J457543" s="3"/>
    </row>
    <row r="457544" spans="9:10" x14ac:dyDescent="0.2">
      <c r="I457544" s="3"/>
      <c r="J457544" s="3"/>
    </row>
    <row r="457545" spans="9:10" x14ac:dyDescent="0.2">
      <c r="I457545" s="3"/>
      <c r="J457545" s="3"/>
    </row>
    <row r="457546" spans="9:10" x14ac:dyDescent="0.2">
      <c r="I457546" s="3"/>
      <c r="J457546" s="3"/>
    </row>
    <row r="457547" spans="9:10" x14ac:dyDescent="0.2">
      <c r="I457547" s="3"/>
      <c r="J457547" s="3"/>
    </row>
    <row r="457548" spans="9:10" x14ac:dyDescent="0.2">
      <c r="I457548" s="3"/>
      <c r="J457548" s="3"/>
    </row>
    <row r="457549" spans="9:10" x14ac:dyDescent="0.2">
      <c r="I457549" s="3"/>
      <c r="J457549" s="3"/>
    </row>
    <row r="457550" spans="9:10" x14ac:dyDescent="0.2">
      <c r="I457550" s="3"/>
      <c r="J457550" s="3"/>
    </row>
    <row r="457551" spans="9:10" x14ac:dyDescent="0.2">
      <c r="I457551" s="3"/>
      <c r="J457551" s="3"/>
    </row>
    <row r="457552" spans="9:10" x14ac:dyDescent="0.2">
      <c r="I457552" s="3"/>
      <c r="J457552" s="3"/>
    </row>
    <row r="457553" spans="9:10" x14ac:dyDescent="0.2">
      <c r="I457553" s="3"/>
      <c r="J457553" s="3"/>
    </row>
    <row r="457554" spans="9:10" x14ac:dyDescent="0.2">
      <c r="I457554" s="3"/>
      <c r="J457554" s="3"/>
    </row>
    <row r="457555" spans="9:10" x14ac:dyDescent="0.2">
      <c r="I457555" s="3"/>
      <c r="J457555" s="3"/>
    </row>
    <row r="457556" spans="9:10" x14ac:dyDescent="0.2">
      <c r="I457556" s="3"/>
      <c r="J457556" s="3"/>
    </row>
    <row r="457557" spans="9:10" x14ac:dyDescent="0.2">
      <c r="I457557" s="3"/>
      <c r="J457557" s="3"/>
    </row>
    <row r="457558" spans="9:10" x14ac:dyDescent="0.2">
      <c r="I457558" s="3"/>
      <c r="J457558" s="3"/>
    </row>
    <row r="457559" spans="9:10" x14ac:dyDescent="0.2">
      <c r="I457559" s="3"/>
      <c r="J457559" s="3"/>
    </row>
    <row r="457560" spans="9:10" x14ac:dyDescent="0.2">
      <c r="I457560" s="3"/>
      <c r="J457560" s="3"/>
    </row>
    <row r="457561" spans="9:10" x14ac:dyDescent="0.2">
      <c r="I457561" s="3"/>
      <c r="J457561" s="3"/>
    </row>
    <row r="457562" spans="9:10" x14ac:dyDescent="0.2">
      <c r="I457562" s="3"/>
      <c r="J457562" s="3"/>
    </row>
    <row r="457563" spans="9:10" x14ac:dyDescent="0.2">
      <c r="I457563" s="3"/>
      <c r="J457563" s="3"/>
    </row>
    <row r="457564" spans="9:10" x14ac:dyDescent="0.2">
      <c r="I457564" s="3"/>
      <c r="J457564" s="3"/>
    </row>
    <row r="457565" spans="9:10" x14ac:dyDescent="0.2">
      <c r="I457565" s="3"/>
      <c r="J457565" s="3"/>
    </row>
    <row r="457566" spans="9:10" x14ac:dyDescent="0.2">
      <c r="I457566" s="3"/>
      <c r="J457566" s="3"/>
    </row>
    <row r="457567" spans="9:10" x14ac:dyDescent="0.2">
      <c r="I457567" s="3"/>
      <c r="J457567" s="3"/>
    </row>
    <row r="457568" spans="9:10" x14ac:dyDescent="0.2">
      <c r="I457568" s="3"/>
      <c r="J457568" s="3"/>
    </row>
    <row r="457569" spans="9:10" x14ac:dyDescent="0.2">
      <c r="I457569" s="3"/>
      <c r="J457569" s="3"/>
    </row>
    <row r="457570" spans="9:10" x14ac:dyDescent="0.2">
      <c r="I457570" s="3"/>
      <c r="J457570" s="3"/>
    </row>
    <row r="457571" spans="9:10" x14ac:dyDescent="0.2">
      <c r="I457571" s="3"/>
      <c r="J457571" s="3"/>
    </row>
    <row r="457572" spans="9:10" x14ac:dyDescent="0.2">
      <c r="I457572" s="3"/>
      <c r="J457572" s="3"/>
    </row>
    <row r="457573" spans="9:10" x14ac:dyDescent="0.2">
      <c r="I457573" s="3"/>
      <c r="J457573" s="3"/>
    </row>
    <row r="457574" spans="9:10" x14ac:dyDescent="0.2">
      <c r="I457574" s="3"/>
      <c r="J457574" s="3"/>
    </row>
    <row r="457575" spans="9:10" x14ac:dyDescent="0.2">
      <c r="I457575" s="3"/>
      <c r="J457575" s="3"/>
    </row>
    <row r="457576" spans="9:10" x14ac:dyDescent="0.2">
      <c r="I457576" s="3"/>
      <c r="J457576" s="3"/>
    </row>
    <row r="457577" spans="9:10" x14ac:dyDescent="0.2">
      <c r="I457577" s="3"/>
      <c r="J457577" s="3"/>
    </row>
    <row r="457578" spans="9:10" x14ac:dyDescent="0.2">
      <c r="I457578" s="3"/>
      <c r="J457578" s="3"/>
    </row>
    <row r="457579" spans="9:10" x14ac:dyDescent="0.2">
      <c r="I457579" s="3"/>
      <c r="J457579" s="3"/>
    </row>
    <row r="457580" spans="9:10" x14ac:dyDescent="0.2">
      <c r="I457580" s="3"/>
      <c r="J457580" s="3"/>
    </row>
    <row r="457581" spans="9:10" x14ac:dyDescent="0.2">
      <c r="I457581" s="3"/>
      <c r="J457581" s="3"/>
    </row>
    <row r="457582" spans="9:10" x14ac:dyDescent="0.2">
      <c r="I457582" s="3"/>
      <c r="J457582" s="3"/>
    </row>
    <row r="457583" spans="9:10" x14ac:dyDescent="0.2">
      <c r="I457583" s="3"/>
      <c r="J457583" s="3"/>
    </row>
    <row r="457584" spans="9:10" x14ac:dyDescent="0.2">
      <c r="I457584" s="3"/>
      <c r="J457584" s="3"/>
    </row>
    <row r="457585" spans="9:10" x14ac:dyDescent="0.2">
      <c r="I457585" s="3"/>
      <c r="J457585" s="3"/>
    </row>
    <row r="457586" spans="9:10" x14ac:dyDescent="0.2">
      <c r="I457586" s="3"/>
      <c r="J457586" s="3"/>
    </row>
    <row r="457587" spans="9:10" x14ac:dyDescent="0.2">
      <c r="I457587" s="3"/>
      <c r="J457587" s="3"/>
    </row>
    <row r="457588" spans="9:10" x14ac:dyDescent="0.2">
      <c r="I457588" s="3"/>
      <c r="J457588" s="3"/>
    </row>
    <row r="457589" spans="9:10" x14ac:dyDescent="0.2">
      <c r="I457589" s="3"/>
      <c r="J457589" s="3"/>
    </row>
    <row r="457590" spans="9:10" x14ac:dyDescent="0.2">
      <c r="I457590" s="3"/>
      <c r="J457590" s="3"/>
    </row>
    <row r="457591" spans="9:10" x14ac:dyDescent="0.2">
      <c r="I457591" s="3"/>
      <c r="J457591" s="3"/>
    </row>
    <row r="457592" spans="9:10" x14ac:dyDescent="0.2">
      <c r="I457592" s="3"/>
      <c r="J457592" s="3"/>
    </row>
    <row r="457593" spans="9:10" x14ac:dyDescent="0.2">
      <c r="I457593" s="3"/>
      <c r="J457593" s="3"/>
    </row>
    <row r="457594" spans="9:10" x14ac:dyDescent="0.2">
      <c r="I457594" s="3"/>
      <c r="J457594" s="3"/>
    </row>
    <row r="457595" spans="9:10" x14ac:dyDescent="0.2">
      <c r="I457595" s="3"/>
      <c r="J457595" s="3"/>
    </row>
    <row r="457596" spans="9:10" x14ac:dyDescent="0.2">
      <c r="I457596" s="3"/>
      <c r="J457596" s="3"/>
    </row>
    <row r="457597" spans="9:10" x14ac:dyDescent="0.2">
      <c r="I457597" s="3"/>
      <c r="J457597" s="3"/>
    </row>
    <row r="457598" spans="9:10" x14ac:dyDescent="0.2">
      <c r="I457598" s="3"/>
      <c r="J457598" s="3"/>
    </row>
    <row r="457599" spans="9:10" x14ac:dyDescent="0.2">
      <c r="I457599" s="3"/>
      <c r="J457599" s="3"/>
    </row>
    <row r="457600" spans="9:10" x14ac:dyDescent="0.2">
      <c r="I457600" s="3"/>
      <c r="J457600" s="3"/>
    </row>
    <row r="457601" spans="9:10" x14ac:dyDescent="0.2">
      <c r="I457601" s="3"/>
      <c r="J457601" s="3"/>
    </row>
    <row r="457602" spans="9:10" x14ac:dyDescent="0.2">
      <c r="I457602" s="3"/>
      <c r="J457602" s="3"/>
    </row>
    <row r="457603" spans="9:10" x14ac:dyDescent="0.2">
      <c r="I457603" s="3"/>
      <c r="J457603" s="3"/>
    </row>
    <row r="457604" spans="9:10" x14ac:dyDescent="0.2">
      <c r="I457604" s="3"/>
      <c r="J457604" s="3"/>
    </row>
    <row r="457605" spans="9:10" x14ac:dyDescent="0.2">
      <c r="I457605" s="3"/>
      <c r="J457605" s="3"/>
    </row>
    <row r="457606" spans="9:10" x14ac:dyDescent="0.2">
      <c r="I457606" s="3"/>
      <c r="J457606" s="3"/>
    </row>
    <row r="457607" spans="9:10" x14ac:dyDescent="0.2">
      <c r="I457607" s="3"/>
      <c r="J457607" s="3"/>
    </row>
    <row r="457608" spans="9:10" x14ac:dyDescent="0.2">
      <c r="I457608" s="3"/>
      <c r="J457608" s="3"/>
    </row>
    <row r="457609" spans="9:10" x14ac:dyDescent="0.2">
      <c r="I457609" s="3"/>
      <c r="J457609" s="3"/>
    </row>
    <row r="457610" spans="9:10" x14ac:dyDescent="0.2">
      <c r="I457610" s="3"/>
      <c r="J457610" s="3"/>
    </row>
    <row r="457611" spans="9:10" x14ac:dyDescent="0.2">
      <c r="I457611" s="3"/>
      <c r="J457611" s="3"/>
    </row>
    <row r="457612" spans="9:10" x14ac:dyDescent="0.2">
      <c r="I457612" s="3"/>
      <c r="J457612" s="3"/>
    </row>
    <row r="457613" spans="9:10" x14ac:dyDescent="0.2">
      <c r="I457613" s="3"/>
      <c r="J457613" s="3"/>
    </row>
    <row r="457614" spans="9:10" x14ac:dyDescent="0.2">
      <c r="I457614" s="3"/>
      <c r="J457614" s="3"/>
    </row>
    <row r="457615" spans="9:10" x14ac:dyDescent="0.2">
      <c r="I457615" s="3"/>
      <c r="J457615" s="3"/>
    </row>
    <row r="457616" spans="9:10" x14ac:dyDescent="0.2">
      <c r="I457616" s="3"/>
      <c r="J457616" s="3"/>
    </row>
    <row r="457617" spans="9:10" x14ac:dyDescent="0.2">
      <c r="I457617" s="3"/>
      <c r="J457617" s="3"/>
    </row>
    <row r="457618" spans="9:10" x14ac:dyDescent="0.2">
      <c r="I457618" s="3"/>
      <c r="J457618" s="3"/>
    </row>
    <row r="457619" spans="9:10" x14ac:dyDescent="0.2">
      <c r="I457619" s="3"/>
      <c r="J457619" s="3"/>
    </row>
    <row r="457620" spans="9:10" x14ac:dyDescent="0.2">
      <c r="I457620" s="3"/>
      <c r="J457620" s="3"/>
    </row>
    <row r="457621" spans="9:10" x14ac:dyDescent="0.2">
      <c r="I457621" s="3"/>
      <c r="J457621" s="3"/>
    </row>
    <row r="457622" spans="9:10" x14ac:dyDescent="0.2">
      <c r="I457622" s="3"/>
      <c r="J457622" s="3"/>
    </row>
    <row r="457623" spans="9:10" x14ac:dyDescent="0.2">
      <c r="I457623" s="3"/>
      <c r="J457623" s="3"/>
    </row>
    <row r="457624" spans="9:10" x14ac:dyDescent="0.2">
      <c r="I457624" s="3"/>
      <c r="J457624" s="3"/>
    </row>
    <row r="457625" spans="9:10" x14ac:dyDescent="0.2">
      <c r="I457625" s="3"/>
      <c r="J457625" s="3"/>
    </row>
    <row r="457626" spans="9:10" x14ac:dyDescent="0.2">
      <c r="I457626" s="3"/>
      <c r="J457626" s="3"/>
    </row>
    <row r="457627" spans="9:10" x14ac:dyDescent="0.2">
      <c r="I457627" s="3"/>
      <c r="J457627" s="3"/>
    </row>
    <row r="457628" spans="9:10" x14ac:dyDescent="0.2">
      <c r="I457628" s="3"/>
      <c r="J457628" s="3"/>
    </row>
    <row r="457629" spans="9:10" x14ac:dyDescent="0.2">
      <c r="I457629" s="3"/>
      <c r="J457629" s="3"/>
    </row>
    <row r="457630" spans="9:10" x14ac:dyDescent="0.2">
      <c r="I457630" s="3"/>
      <c r="J457630" s="3"/>
    </row>
    <row r="457631" spans="9:10" x14ac:dyDescent="0.2">
      <c r="I457631" s="3"/>
      <c r="J457631" s="3"/>
    </row>
    <row r="457632" spans="9:10" x14ac:dyDescent="0.2">
      <c r="I457632" s="3"/>
      <c r="J457632" s="3"/>
    </row>
    <row r="457633" spans="9:10" x14ac:dyDescent="0.2">
      <c r="I457633" s="3"/>
      <c r="J457633" s="3"/>
    </row>
    <row r="457634" spans="9:10" x14ac:dyDescent="0.2">
      <c r="I457634" s="3"/>
      <c r="J457634" s="3"/>
    </row>
    <row r="457635" spans="9:10" x14ac:dyDescent="0.2">
      <c r="I457635" s="3"/>
      <c r="J457635" s="3"/>
    </row>
    <row r="457636" spans="9:10" x14ac:dyDescent="0.2">
      <c r="I457636" s="3"/>
      <c r="J457636" s="3"/>
    </row>
    <row r="457637" spans="9:10" x14ac:dyDescent="0.2">
      <c r="I457637" s="3"/>
      <c r="J457637" s="3"/>
    </row>
    <row r="457638" spans="9:10" x14ac:dyDescent="0.2">
      <c r="I457638" s="3"/>
      <c r="J457638" s="3"/>
    </row>
    <row r="457639" spans="9:10" x14ac:dyDescent="0.2">
      <c r="I457639" s="3"/>
      <c r="J457639" s="3"/>
    </row>
    <row r="457640" spans="9:10" x14ac:dyDescent="0.2">
      <c r="I457640" s="3"/>
      <c r="J457640" s="3"/>
    </row>
    <row r="457641" spans="9:10" x14ac:dyDescent="0.2">
      <c r="I457641" s="3"/>
      <c r="J457641" s="3"/>
    </row>
    <row r="457642" spans="9:10" x14ac:dyDescent="0.2">
      <c r="I457642" s="3"/>
      <c r="J457642" s="3"/>
    </row>
    <row r="457643" spans="9:10" x14ac:dyDescent="0.2">
      <c r="I457643" s="3"/>
      <c r="J457643" s="3"/>
    </row>
    <row r="457644" spans="9:10" x14ac:dyDescent="0.2">
      <c r="I457644" s="3"/>
      <c r="J457644" s="3"/>
    </row>
    <row r="457645" spans="9:10" x14ac:dyDescent="0.2">
      <c r="I457645" s="3"/>
      <c r="J457645" s="3"/>
    </row>
    <row r="457646" spans="9:10" x14ac:dyDescent="0.2">
      <c r="I457646" s="3"/>
      <c r="J457646" s="3"/>
    </row>
    <row r="457647" spans="9:10" x14ac:dyDescent="0.2">
      <c r="I457647" s="3"/>
      <c r="J457647" s="3"/>
    </row>
    <row r="457648" spans="9:10" x14ac:dyDescent="0.2">
      <c r="I457648" s="3"/>
      <c r="J457648" s="3"/>
    </row>
    <row r="457649" spans="9:10" x14ac:dyDescent="0.2">
      <c r="I457649" s="3"/>
      <c r="J457649" s="3"/>
    </row>
    <row r="457650" spans="9:10" x14ac:dyDescent="0.2">
      <c r="I457650" s="3"/>
      <c r="J457650" s="3"/>
    </row>
    <row r="457651" spans="9:10" x14ac:dyDescent="0.2">
      <c r="I457651" s="3"/>
      <c r="J457651" s="3"/>
    </row>
    <row r="457652" spans="9:10" x14ac:dyDescent="0.2">
      <c r="I457652" s="3"/>
      <c r="J457652" s="3"/>
    </row>
    <row r="457653" spans="9:10" x14ac:dyDescent="0.2">
      <c r="I457653" s="3"/>
      <c r="J457653" s="3"/>
    </row>
    <row r="457654" spans="9:10" x14ac:dyDescent="0.2">
      <c r="I457654" s="3"/>
      <c r="J457654" s="3"/>
    </row>
    <row r="457655" spans="9:10" x14ac:dyDescent="0.2">
      <c r="I457655" s="3"/>
      <c r="J457655" s="3"/>
    </row>
    <row r="457656" spans="9:10" x14ac:dyDescent="0.2">
      <c r="I457656" s="3"/>
      <c r="J457656" s="3"/>
    </row>
    <row r="457657" spans="9:10" x14ac:dyDescent="0.2">
      <c r="I457657" s="3"/>
      <c r="J457657" s="3"/>
    </row>
    <row r="457658" spans="9:10" x14ac:dyDescent="0.2">
      <c r="I457658" s="3"/>
      <c r="J457658" s="3"/>
    </row>
    <row r="457659" spans="9:10" x14ac:dyDescent="0.2">
      <c r="I457659" s="3"/>
      <c r="J457659" s="3"/>
    </row>
    <row r="457660" spans="9:10" x14ac:dyDescent="0.2">
      <c r="I457660" s="3"/>
      <c r="J457660" s="3"/>
    </row>
    <row r="457661" spans="9:10" x14ac:dyDescent="0.2">
      <c r="I457661" s="3"/>
      <c r="J457661" s="3"/>
    </row>
    <row r="457662" spans="9:10" x14ac:dyDescent="0.2">
      <c r="I457662" s="3"/>
      <c r="J457662" s="3"/>
    </row>
    <row r="457663" spans="9:10" x14ac:dyDescent="0.2">
      <c r="I457663" s="3"/>
      <c r="J457663" s="3"/>
    </row>
    <row r="457664" spans="9:10" x14ac:dyDescent="0.2">
      <c r="I457664" s="3"/>
      <c r="J457664" s="3"/>
    </row>
    <row r="457665" spans="9:10" x14ac:dyDescent="0.2">
      <c r="I457665" s="3"/>
      <c r="J457665" s="3"/>
    </row>
    <row r="457666" spans="9:10" x14ac:dyDescent="0.2">
      <c r="I457666" s="3"/>
      <c r="J457666" s="3"/>
    </row>
    <row r="457667" spans="9:10" x14ac:dyDescent="0.2">
      <c r="I457667" s="3"/>
      <c r="J457667" s="3"/>
    </row>
    <row r="457668" spans="9:10" x14ac:dyDescent="0.2">
      <c r="I457668" s="3"/>
      <c r="J457668" s="3"/>
    </row>
    <row r="457669" spans="9:10" x14ac:dyDescent="0.2">
      <c r="I457669" s="3"/>
      <c r="J457669" s="3"/>
    </row>
    <row r="457670" spans="9:10" x14ac:dyDescent="0.2">
      <c r="I457670" s="3"/>
      <c r="J457670" s="3"/>
    </row>
    <row r="457671" spans="9:10" x14ac:dyDescent="0.2">
      <c r="I457671" s="3"/>
      <c r="J457671" s="3"/>
    </row>
    <row r="457672" spans="9:10" x14ac:dyDescent="0.2">
      <c r="I457672" s="3"/>
      <c r="J457672" s="3"/>
    </row>
    <row r="457673" spans="9:10" x14ac:dyDescent="0.2">
      <c r="I457673" s="3"/>
      <c r="J457673" s="3"/>
    </row>
    <row r="457674" spans="9:10" x14ac:dyDescent="0.2">
      <c r="I457674" s="3"/>
      <c r="J457674" s="3"/>
    </row>
    <row r="457675" spans="9:10" x14ac:dyDescent="0.2">
      <c r="I457675" s="3"/>
      <c r="J457675" s="3"/>
    </row>
    <row r="457676" spans="9:10" x14ac:dyDescent="0.2">
      <c r="I457676" s="3"/>
      <c r="J457676" s="3"/>
    </row>
    <row r="457677" spans="9:10" x14ac:dyDescent="0.2">
      <c r="I457677" s="3"/>
      <c r="J457677" s="3"/>
    </row>
    <row r="457678" spans="9:10" x14ac:dyDescent="0.2">
      <c r="I457678" s="3"/>
      <c r="J457678" s="3"/>
    </row>
    <row r="457679" spans="9:10" x14ac:dyDescent="0.2">
      <c r="I457679" s="3"/>
      <c r="J457679" s="3"/>
    </row>
    <row r="457680" spans="9:10" x14ac:dyDescent="0.2">
      <c r="I457680" s="3"/>
      <c r="J457680" s="3"/>
    </row>
    <row r="457681" spans="9:10" x14ac:dyDescent="0.2">
      <c r="I457681" s="3"/>
      <c r="J457681" s="3"/>
    </row>
    <row r="457682" spans="9:10" x14ac:dyDescent="0.2">
      <c r="I457682" s="3"/>
      <c r="J457682" s="3"/>
    </row>
    <row r="457683" spans="9:10" x14ac:dyDescent="0.2">
      <c r="I457683" s="3"/>
      <c r="J457683" s="3"/>
    </row>
    <row r="457684" spans="9:10" x14ac:dyDescent="0.2">
      <c r="I457684" s="3"/>
      <c r="J457684" s="3"/>
    </row>
    <row r="457685" spans="9:10" x14ac:dyDescent="0.2">
      <c r="I457685" s="3"/>
      <c r="J457685" s="3"/>
    </row>
    <row r="457686" spans="9:10" x14ac:dyDescent="0.2">
      <c r="I457686" s="3"/>
      <c r="J457686" s="3"/>
    </row>
    <row r="457687" spans="9:10" x14ac:dyDescent="0.2">
      <c r="I457687" s="3"/>
      <c r="J457687" s="3"/>
    </row>
    <row r="457688" spans="9:10" x14ac:dyDescent="0.2">
      <c r="I457688" s="3"/>
      <c r="J457688" s="3"/>
    </row>
    <row r="457689" spans="9:10" x14ac:dyDescent="0.2">
      <c r="I457689" s="3"/>
      <c r="J457689" s="3"/>
    </row>
    <row r="457690" spans="9:10" x14ac:dyDescent="0.2">
      <c r="I457690" s="3"/>
      <c r="J457690" s="3"/>
    </row>
    <row r="457691" spans="9:10" x14ac:dyDescent="0.2">
      <c r="I457691" s="3"/>
      <c r="J457691" s="3"/>
    </row>
    <row r="457692" spans="9:10" x14ac:dyDescent="0.2">
      <c r="I457692" s="3"/>
      <c r="J457692" s="3"/>
    </row>
    <row r="457693" spans="9:10" x14ac:dyDescent="0.2">
      <c r="I457693" s="3"/>
      <c r="J457693" s="3"/>
    </row>
    <row r="457694" spans="9:10" x14ac:dyDescent="0.2">
      <c r="I457694" s="3"/>
      <c r="J457694" s="3"/>
    </row>
    <row r="457695" spans="9:10" x14ac:dyDescent="0.2">
      <c r="I457695" s="3"/>
      <c r="J457695" s="3"/>
    </row>
    <row r="457696" spans="9:10" x14ac:dyDescent="0.2">
      <c r="I457696" s="3"/>
      <c r="J457696" s="3"/>
    </row>
    <row r="457697" spans="9:10" x14ac:dyDescent="0.2">
      <c r="I457697" s="3"/>
      <c r="J457697" s="3"/>
    </row>
    <row r="457698" spans="9:10" x14ac:dyDescent="0.2">
      <c r="I457698" s="3"/>
      <c r="J457698" s="3"/>
    </row>
    <row r="457699" spans="9:10" x14ac:dyDescent="0.2">
      <c r="I457699" s="3"/>
      <c r="J457699" s="3"/>
    </row>
    <row r="457700" spans="9:10" x14ac:dyDescent="0.2">
      <c r="I457700" s="3"/>
      <c r="J457700" s="3"/>
    </row>
    <row r="457701" spans="9:10" x14ac:dyDescent="0.2">
      <c r="I457701" s="3"/>
      <c r="J457701" s="3"/>
    </row>
    <row r="457702" spans="9:10" x14ac:dyDescent="0.2">
      <c r="I457702" s="3"/>
      <c r="J457702" s="3"/>
    </row>
    <row r="457703" spans="9:10" x14ac:dyDescent="0.2">
      <c r="I457703" s="3"/>
      <c r="J457703" s="3"/>
    </row>
    <row r="457704" spans="9:10" x14ac:dyDescent="0.2">
      <c r="I457704" s="3"/>
      <c r="J457704" s="3"/>
    </row>
    <row r="457705" spans="9:10" x14ac:dyDescent="0.2">
      <c r="I457705" s="3"/>
      <c r="J457705" s="3"/>
    </row>
    <row r="457706" spans="9:10" x14ac:dyDescent="0.2">
      <c r="I457706" s="3"/>
      <c r="J457706" s="3"/>
    </row>
    <row r="457707" spans="9:10" x14ac:dyDescent="0.2">
      <c r="I457707" s="3"/>
      <c r="J457707" s="3"/>
    </row>
    <row r="457708" spans="9:10" x14ac:dyDescent="0.2">
      <c r="I457708" s="3"/>
      <c r="J457708" s="3"/>
    </row>
    <row r="457709" spans="9:10" x14ac:dyDescent="0.2">
      <c r="I457709" s="3"/>
      <c r="J457709" s="3"/>
    </row>
    <row r="457710" spans="9:10" x14ac:dyDescent="0.2">
      <c r="I457710" s="3"/>
      <c r="J457710" s="3"/>
    </row>
    <row r="457711" spans="9:10" x14ac:dyDescent="0.2">
      <c r="I457711" s="3"/>
      <c r="J457711" s="3"/>
    </row>
    <row r="457712" spans="9:10" x14ac:dyDescent="0.2">
      <c r="I457712" s="3"/>
      <c r="J457712" s="3"/>
    </row>
    <row r="457713" spans="9:10" x14ac:dyDescent="0.2">
      <c r="I457713" s="3"/>
      <c r="J457713" s="3"/>
    </row>
    <row r="457714" spans="9:10" x14ac:dyDescent="0.2">
      <c r="I457714" s="3"/>
      <c r="J457714" s="3"/>
    </row>
    <row r="457715" spans="9:10" x14ac:dyDescent="0.2">
      <c r="I457715" s="3"/>
      <c r="J457715" s="3"/>
    </row>
    <row r="457716" spans="9:10" x14ac:dyDescent="0.2">
      <c r="I457716" s="3"/>
      <c r="J457716" s="3"/>
    </row>
    <row r="457717" spans="9:10" x14ac:dyDescent="0.2">
      <c r="I457717" s="3"/>
      <c r="J457717" s="3"/>
    </row>
    <row r="457718" spans="9:10" x14ac:dyDescent="0.2">
      <c r="I457718" s="3"/>
      <c r="J457718" s="3"/>
    </row>
    <row r="457719" spans="9:10" x14ac:dyDescent="0.2">
      <c r="I457719" s="3"/>
      <c r="J457719" s="3"/>
    </row>
    <row r="457720" spans="9:10" x14ac:dyDescent="0.2">
      <c r="I457720" s="3"/>
      <c r="J457720" s="3"/>
    </row>
    <row r="457721" spans="9:10" x14ac:dyDescent="0.2">
      <c r="I457721" s="3"/>
      <c r="J457721" s="3"/>
    </row>
    <row r="457722" spans="9:10" x14ac:dyDescent="0.2">
      <c r="I457722" s="3"/>
      <c r="J457722" s="3"/>
    </row>
    <row r="457723" spans="9:10" x14ac:dyDescent="0.2">
      <c r="I457723" s="3"/>
      <c r="J457723" s="3"/>
    </row>
    <row r="457724" spans="9:10" x14ac:dyDescent="0.2">
      <c r="I457724" s="3"/>
      <c r="J457724" s="3"/>
    </row>
    <row r="457725" spans="9:10" x14ac:dyDescent="0.2">
      <c r="I457725" s="3"/>
      <c r="J457725" s="3"/>
    </row>
    <row r="457726" spans="9:10" x14ac:dyDescent="0.2">
      <c r="I457726" s="3"/>
      <c r="J457726" s="3"/>
    </row>
    <row r="457727" spans="9:10" x14ac:dyDescent="0.2">
      <c r="I457727" s="3"/>
      <c r="J457727" s="3"/>
    </row>
    <row r="457728" spans="9:10" x14ac:dyDescent="0.2">
      <c r="I457728" s="3"/>
      <c r="J457728" s="3"/>
    </row>
    <row r="457729" spans="9:10" x14ac:dyDescent="0.2">
      <c r="I457729" s="3"/>
      <c r="J457729" s="3"/>
    </row>
    <row r="457730" spans="9:10" x14ac:dyDescent="0.2">
      <c r="I457730" s="3"/>
      <c r="J457730" s="3"/>
    </row>
    <row r="457731" spans="9:10" x14ac:dyDescent="0.2">
      <c r="I457731" s="3"/>
      <c r="J457731" s="3"/>
    </row>
    <row r="457732" spans="9:10" x14ac:dyDescent="0.2">
      <c r="I457732" s="3"/>
      <c r="J457732" s="3"/>
    </row>
    <row r="457733" spans="9:10" x14ac:dyDescent="0.2">
      <c r="I457733" s="3"/>
      <c r="J457733" s="3"/>
    </row>
    <row r="457734" spans="9:10" x14ac:dyDescent="0.2">
      <c r="I457734" s="3"/>
      <c r="J457734" s="3"/>
    </row>
    <row r="457735" spans="9:10" x14ac:dyDescent="0.2">
      <c r="I457735" s="3"/>
      <c r="J457735" s="3"/>
    </row>
    <row r="457736" spans="9:10" x14ac:dyDescent="0.2">
      <c r="I457736" s="3"/>
      <c r="J457736" s="3"/>
    </row>
    <row r="457737" spans="9:10" x14ac:dyDescent="0.2">
      <c r="I457737" s="3"/>
      <c r="J457737" s="3"/>
    </row>
    <row r="457738" spans="9:10" x14ac:dyDescent="0.2">
      <c r="I457738" s="3"/>
      <c r="J457738" s="3"/>
    </row>
    <row r="457739" spans="9:10" x14ac:dyDescent="0.2">
      <c r="I457739" s="3"/>
      <c r="J457739" s="3"/>
    </row>
    <row r="457740" spans="9:10" x14ac:dyDescent="0.2">
      <c r="I457740" s="3"/>
      <c r="J457740" s="3"/>
    </row>
    <row r="457741" spans="9:10" x14ac:dyDescent="0.2">
      <c r="I457741" s="3"/>
      <c r="J457741" s="3"/>
    </row>
    <row r="457742" spans="9:10" x14ac:dyDescent="0.2">
      <c r="I457742" s="3"/>
      <c r="J457742" s="3"/>
    </row>
    <row r="457743" spans="9:10" x14ac:dyDescent="0.2">
      <c r="I457743" s="3"/>
      <c r="J457743" s="3"/>
    </row>
    <row r="457744" spans="9:10" x14ac:dyDescent="0.2">
      <c r="I457744" s="3"/>
      <c r="J457744" s="3"/>
    </row>
    <row r="457745" spans="9:10" x14ac:dyDescent="0.2">
      <c r="I457745" s="3"/>
      <c r="J457745" s="3"/>
    </row>
    <row r="457746" spans="9:10" x14ac:dyDescent="0.2">
      <c r="I457746" s="3"/>
      <c r="J457746" s="3"/>
    </row>
    <row r="457747" spans="9:10" x14ac:dyDescent="0.2">
      <c r="I457747" s="3"/>
      <c r="J457747" s="3"/>
    </row>
    <row r="457748" spans="9:10" x14ac:dyDescent="0.2">
      <c r="I457748" s="3"/>
      <c r="J457748" s="3"/>
    </row>
    <row r="457749" spans="9:10" x14ac:dyDescent="0.2">
      <c r="I457749" s="3"/>
      <c r="J457749" s="3"/>
    </row>
    <row r="457750" spans="9:10" x14ac:dyDescent="0.2">
      <c r="I457750" s="3"/>
      <c r="J457750" s="3"/>
    </row>
    <row r="457751" spans="9:10" x14ac:dyDescent="0.2">
      <c r="I457751" s="3"/>
      <c r="J457751" s="3"/>
    </row>
    <row r="457752" spans="9:10" x14ac:dyDescent="0.2">
      <c r="I457752" s="3"/>
      <c r="J457752" s="3"/>
    </row>
    <row r="457753" spans="9:10" x14ac:dyDescent="0.2">
      <c r="I457753" s="3"/>
      <c r="J457753" s="3"/>
    </row>
    <row r="457754" spans="9:10" x14ac:dyDescent="0.2">
      <c r="I457754" s="3"/>
      <c r="J457754" s="3"/>
    </row>
    <row r="457755" spans="9:10" x14ac:dyDescent="0.2">
      <c r="I457755" s="3"/>
      <c r="J457755" s="3"/>
    </row>
    <row r="457756" spans="9:10" x14ac:dyDescent="0.2">
      <c r="I457756" s="3"/>
      <c r="J457756" s="3"/>
    </row>
    <row r="457757" spans="9:10" x14ac:dyDescent="0.2">
      <c r="I457757" s="3"/>
      <c r="J457757" s="3"/>
    </row>
    <row r="457758" spans="9:10" x14ac:dyDescent="0.2">
      <c r="I457758" s="3"/>
      <c r="J457758" s="3"/>
    </row>
    <row r="457759" spans="9:10" x14ac:dyDescent="0.2">
      <c r="I457759" s="3"/>
      <c r="J457759" s="3"/>
    </row>
    <row r="457760" spans="9:10" x14ac:dyDescent="0.2">
      <c r="I457760" s="3"/>
      <c r="J457760" s="3"/>
    </row>
    <row r="457761" spans="9:10" x14ac:dyDescent="0.2">
      <c r="I457761" s="3"/>
      <c r="J457761" s="3"/>
    </row>
    <row r="457762" spans="9:10" x14ac:dyDescent="0.2">
      <c r="I457762" s="3"/>
      <c r="J457762" s="3"/>
    </row>
    <row r="457763" spans="9:10" x14ac:dyDescent="0.2">
      <c r="I457763" s="3"/>
      <c r="J457763" s="3"/>
    </row>
    <row r="457764" spans="9:10" x14ac:dyDescent="0.2">
      <c r="I457764" s="3"/>
      <c r="J457764" s="3"/>
    </row>
    <row r="457765" spans="9:10" x14ac:dyDescent="0.2">
      <c r="I457765" s="3"/>
      <c r="J457765" s="3"/>
    </row>
    <row r="457766" spans="9:10" x14ac:dyDescent="0.2">
      <c r="I457766" s="3"/>
      <c r="J457766" s="3"/>
    </row>
    <row r="457767" spans="9:10" x14ac:dyDescent="0.2">
      <c r="I457767" s="3"/>
      <c r="J457767" s="3"/>
    </row>
    <row r="457768" spans="9:10" x14ac:dyDescent="0.2">
      <c r="I457768" s="3"/>
      <c r="J457768" s="3"/>
    </row>
    <row r="457769" spans="9:10" x14ac:dyDescent="0.2">
      <c r="I457769" s="3"/>
      <c r="J457769" s="3"/>
    </row>
    <row r="457770" spans="9:10" x14ac:dyDescent="0.2">
      <c r="I457770" s="3"/>
      <c r="J457770" s="3"/>
    </row>
    <row r="457771" spans="9:10" x14ac:dyDescent="0.2">
      <c r="I457771" s="3"/>
      <c r="J457771" s="3"/>
    </row>
    <row r="457772" spans="9:10" x14ac:dyDescent="0.2">
      <c r="I457772" s="3"/>
      <c r="J457772" s="3"/>
    </row>
    <row r="457773" spans="9:10" x14ac:dyDescent="0.2">
      <c r="I457773" s="3"/>
      <c r="J457773" s="3"/>
    </row>
    <row r="457774" spans="9:10" x14ac:dyDescent="0.2">
      <c r="I457774" s="3"/>
      <c r="J457774" s="3"/>
    </row>
    <row r="457775" spans="9:10" x14ac:dyDescent="0.2">
      <c r="I457775" s="3"/>
      <c r="J457775" s="3"/>
    </row>
    <row r="457776" spans="9:10" x14ac:dyDescent="0.2">
      <c r="I457776" s="3"/>
      <c r="J457776" s="3"/>
    </row>
    <row r="457777" spans="9:10" x14ac:dyDescent="0.2">
      <c r="I457777" s="3"/>
      <c r="J457777" s="3"/>
    </row>
    <row r="457778" spans="9:10" x14ac:dyDescent="0.2">
      <c r="I457778" s="3"/>
      <c r="J457778" s="3"/>
    </row>
    <row r="457779" spans="9:10" x14ac:dyDescent="0.2">
      <c r="I457779" s="3"/>
      <c r="J457779" s="3"/>
    </row>
    <row r="457780" spans="9:10" x14ac:dyDescent="0.2">
      <c r="I457780" s="3"/>
      <c r="J457780" s="3"/>
    </row>
    <row r="457781" spans="9:10" x14ac:dyDescent="0.2">
      <c r="I457781" s="3"/>
      <c r="J457781" s="3"/>
    </row>
    <row r="457782" spans="9:10" x14ac:dyDescent="0.2">
      <c r="I457782" s="3"/>
      <c r="J457782" s="3"/>
    </row>
    <row r="457783" spans="9:10" x14ac:dyDescent="0.2">
      <c r="I457783" s="3"/>
      <c r="J457783" s="3"/>
    </row>
    <row r="457784" spans="9:10" x14ac:dyDescent="0.2">
      <c r="I457784" s="3"/>
      <c r="J457784" s="3"/>
    </row>
    <row r="457785" spans="9:10" x14ac:dyDescent="0.2">
      <c r="I457785" s="3"/>
      <c r="J457785" s="3"/>
    </row>
    <row r="457786" spans="9:10" x14ac:dyDescent="0.2">
      <c r="I457786" s="3"/>
      <c r="J457786" s="3"/>
    </row>
    <row r="457787" spans="9:10" x14ac:dyDescent="0.2">
      <c r="I457787" s="3"/>
      <c r="J457787" s="3"/>
    </row>
    <row r="457788" spans="9:10" x14ac:dyDescent="0.2">
      <c r="I457788" s="3"/>
      <c r="J457788" s="3"/>
    </row>
    <row r="457789" spans="9:10" x14ac:dyDescent="0.2">
      <c r="I457789" s="3"/>
      <c r="J457789" s="3"/>
    </row>
    <row r="457790" spans="9:10" x14ac:dyDescent="0.2">
      <c r="I457790" s="3"/>
      <c r="J457790" s="3"/>
    </row>
    <row r="457791" spans="9:10" x14ac:dyDescent="0.2">
      <c r="I457791" s="3"/>
      <c r="J457791" s="3"/>
    </row>
    <row r="457792" spans="9:10" x14ac:dyDescent="0.2">
      <c r="I457792" s="3"/>
      <c r="J457792" s="3"/>
    </row>
    <row r="457793" spans="9:10" x14ac:dyDescent="0.2">
      <c r="I457793" s="3"/>
      <c r="J457793" s="3"/>
    </row>
    <row r="457794" spans="9:10" x14ac:dyDescent="0.2">
      <c r="I457794" s="3"/>
      <c r="J457794" s="3"/>
    </row>
    <row r="457795" spans="9:10" x14ac:dyDescent="0.2">
      <c r="I457795" s="3"/>
      <c r="J457795" s="3"/>
    </row>
    <row r="457796" spans="9:10" x14ac:dyDescent="0.2">
      <c r="I457796" s="3"/>
      <c r="J457796" s="3"/>
    </row>
    <row r="457797" spans="9:10" x14ac:dyDescent="0.2">
      <c r="I457797" s="3"/>
      <c r="J457797" s="3"/>
    </row>
    <row r="457798" spans="9:10" x14ac:dyDescent="0.2">
      <c r="I457798" s="3"/>
      <c r="J457798" s="3"/>
    </row>
    <row r="457799" spans="9:10" x14ac:dyDescent="0.2">
      <c r="I457799" s="3"/>
      <c r="J457799" s="3"/>
    </row>
    <row r="457800" spans="9:10" x14ac:dyDescent="0.2">
      <c r="I457800" s="3"/>
      <c r="J457800" s="3"/>
    </row>
    <row r="457801" spans="9:10" x14ac:dyDescent="0.2">
      <c r="I457801" s="3"/>
      <c r="J457801" s="3"/>
    </row>
    <row r="457802" spans="9:10" x14ac:dyDescent="0.2">
      <c r="I457802" s="3"/>
      <c r="J457802" s="3"/>
    </row>
    <row r="457803" spans="9:10" x14ac:dyDescent="0.2">
      <c r="I457803" s="3"/>
      <c r="J457803" s="3"/>
    </row>
    <row r="457804" spans="9:10" x14ac:dyDescent="0.2">
      <c r="I457804" s="3"/>
      <c r="J457804" s="3"/>
    </row>
    <row r="457805" spans="9:10" x14ac:dyDescent="0.2">
      <c r="I457805" s="3"/>
      <c r="J457805" s="3"/>
    </row>
    <row r="457806" spans="9:10" x14ac:dyDescent="0.2">
      <c r="I457806" s="3"/>
      <c r="J457806" s="3"/>
    </row>
    <row r="457807" spans="9:10" x14ac:dyDescent="0.2">
      <c r="I457807" s="3"/>
      <c r="J457807" s="3"/>
    </row>
    <row r="457808" spans="9:10" x14ac:dyDescent="0.2">
      <c r="I457808" s="3"/>
      <c r="J457808" s="3"/>
    </row>
    <row r="457809" spans="9:10" x14ac:dyDescent="0.2">
      <c r="I457809" s="3"/>
      <c r="J457809" s="3"/>
    </row>
    <row r="457810" spans="9:10" x14ac:dyDescent="0.2">
      <c r="I457810" s="3"/>
      <c r="J457810" s="3"/>
    </row>
    <row r="457811" spans="9:10" x14ac:dyDescent="0.2">
      <c r="I457811" s="3"/>
      <c r="J457811" s="3"/>
    </row>
    <row r="457812" spans="9:10" x14ac:dyDescent="0.2">
      <c r="I457812" s="3"/>
      <c r="J457812" s="3"/>
    </row>
    <row r="457813" spans="9:10" x14ac:dyDescent="0.2">
      <c r="I457813" s="3"/>
      <c r="J457813" s="3"/>
    </row>
    <row r="457814" spans="9:10" x14ac:dyDescent="0.2">
      <c r="I457814" s="3"/>
      <c r="J457814" s="3"/>
    </row>
    <row r="457815" spans="9:10" x14ac:dyDescent="0.2">
      <c r="I457815" s="3"/>
      <c r="J457815" s="3"/>
    </row>
    <row r="457816" spans="9:10" x14ac:dyDescent="0.2">
      <c r="I457816" s="3"/>
      <c r="J457816" s="3"/>
    </row>
    <row r="457817" spans="9:10" x14ac:dyDescent="0.2">
      <c r="I457817" s="3"/>
      <c r="J457817" s="3"/>
    </row>
    <row r="457818" spans="9:10" x14ac:dyDescent="0.2">
      <c r="I457818" s="3"/>
      <c r="J457818" s="3"/>
    </row>
    <row r="457819" spans="9:10" x14ac:dyDescent="0.2">
      <c r="I457819" s="3"/>
      <c r="J457819" s="3"/>
    </row>
    <row r="457820" spans="9:10" x14ac:dyDescent="0.2">
      <c r="I457820" s="3"/>
      <c r="J457820" s="3"/>
    </row>
    <row r="457821" spans="9:10" x14ac:dyDescent="0.2">
      <c r="I457821" s="3"/>
      <c r="J457821" s="3"/>
    </row>
    <row r="457822" spans="9:10" x14ac:dyDescent="0.2">
      <c r="I457822" s="3"/>
      <c r="J457822" s="3"/>
    </row>
    <row r="457823" spans="9:10" x14ac:dyDescent="0.2">
      <c r="I457823" s="3"/>
      <c r="J457823" s="3"/>
    </row>
    <row r="457824" spans="9:10" x14ac:dyDescent="0.2">
      <c r="I457824" s="3"/>
      <c r="J457824" s="3"/>
    </row>
    <row r="457825" spans="9:10" x14ac:dyDescent="0.2">
      <c r="I457825" s="3"/>
      <c r="J457825" s="3"/>
    </row>
    <row r="457826" spans="9:10" x14ac:dyDescent="0.2">
      <c r="I457826" s="3"/>
      <c r="J457826" s="3"/>
    </row>
    <row r="457827" spans="9:10" x14ac:dyDescent="0.2">
      <c r="I457827" s="3"/>
      <c r="J457827" s="3"/>
    </row>
    <row r="457828" spans="9:10" x14ac:dyDescent="0.2">
      <c r="I457828" s="3"/>
      <c r="J457828" s="3"/>
    </row>
    <row r="457829" spans="9:10" x14ac:dyDescent="0.2">
      <c r="I457829" s="3"/>
      <c r="J457829" s="3"/>
    </row>
    <row r="457830" spans="9:10" x14ac:dyDescent="0.2">
      <c r="I457830" s="3"/>
      <c r="J457830" s="3"/>
    </row>
    <row r="457831" spans="9:10" x14ac:dyDescent="0.2">
      <c r="I457831" s="3"/>
      <c r="J457831" s="3"/>
    </row>
    <row r="457832" spans="9:10" x14ac:dyDescent="0.2">
      <c r="I457832" s="3"/>
      <c r="J457832" s="3"/>
    </row>
    <row r="457833" spans="9:10" x14ac:dyDescent="0.2">
      <c r="I457833" s="3"/>
      <c r="J457833" s="3"/>
    </row>
    <row r="457834" spans="9:10" x14ac:dyDescent="0.2">
      <c r="I457834" s="3"/>
      <c r="J457834" s="3"/>
    </row>
    <row r="457835" spans="9:10" x14ac:dyDescent="0.2">
      <c r="I457835" s="3"/>
      <c r="J457835" s="3"/>
    </row>
    <row r="457836" spans="9:10" x14ac:dyDescent="0.2">
      <c r="I457836" s="3"/>
      <c r="J457836" s="3"/>
    </row>
    <row r="457837" spans="9:10" x14ac:dyDescent="0.2">
      <c r="I457837" s="3"/>
      <c r="J457837" s="3"/>
    </row>
    <row r="457838" spans="9:10" x14ac:dyDescent="0.2">
      <c r="I457838" s="3"/>
      <c r="J457838" s="3"/>
    </row>
    <row r="457839" spans="9:10" x14ac:dyDescent="0.2">
      <c r="I457839" s="3"/>
      <c r="J457839" s="3"/>
    </row>
    <row r="457840" spans="9:10" x14ac:dyDescent="0.2">
      <c r="I457840" s="3"/>
      <c r="J457840" s="3"/>
    </row>
    <row r="457841" spans="9:10" x14ac:dyDescent="0.2">
      <c r="I457841" s="3"/>
      <c r="J457841" s="3"/>
    </row>
    <row r="457842" spans="9:10" x14ac:dyDescent="0.2">
      <c r="I457842" s="3"/>
      <c r="J457842" s="3"/>
    </row>
    <row r="457843" spans="9:10" x14ac:dyDescent="0.2">
      <c r="I457843" s="3"/>
      <c r="J457843" s="3"/>
    </row>
    <row r="457844" spans="9:10" x14ac:dyDescent="0.2">
      <c r="I457844" s="3"/>
      <c r="J457844" s="3"/>
    </row>
    <row r="457845" spans="9:10" x14ac:dyDescent="0.2">
      <c r="I457845" s="3"/>
      <c r="J457845" s="3"/>
    </row>
    <row r="457846" spans="9:10" x14ac:dyDescent="0.2">
      <c r="I457846" s="3"/>
      <c r="J457846" s="3"/>
    </row>
    <row r="457847" spans="9:10" x14ac:dyDescent="0.2">
      <c r="I457847" s="3"/>
      <c r="J457847" s="3"/>
    </row>
    <row r="457848" spans="9:10" x14ac:dyDescent="0.2">
      <c r="I457848" s="3"/>
      <c r="J457848" s="3"/>
    </row>
    <row r="457849" spans="9:10" x14ac:dyDescent="0.2">
      <c r="I457849" s="3"/>
      <c r="J457849" s="3"/>
    </row>
    <row r="457850" spans="9:10" x14ac:dyDescent="0.2">
      <c r="I457850" s="3"/>
      <c r="J457850" s="3"/>
    </row>
    <row r="457851" spans="9:10" x14ac:dyDescent="0.2">
      <c r="I457851" s="3"/>
      <c r="J457851" s="3"/>
    </row>
    <row r="457852" spans="9:10" x14ac:dyDescent="0.2">
      <c r="I457852" s="3"/>
      <c r="J457852" s="3"/>
    </row>
    <row r="457853" spans="9:10" x14ac:dyDescent="0.2">
      <c r="I457853" s="3"/>
      <c r="J457853" s="3"/>
    </row>
    <row r="457854" spans="9:10" x14ac:dyDescent="0.2">
      <c r="I457854" s="3"/>
      <c r="J457854" s="3"/>
    </row>
    <row r="457855" spans="9:10" x14ac:dyDescent="0.2">
      <c r="I457855" s="3"/>
      <c r="J457855" s="3"/>
    </row>
    <row r="457856" spans="9:10" x14ac:dyDescent="0.2">
      <c r="I457856" s="3"/>
      <c r="J457856" s="3"/>
    </row>
    <row r="457857" spans="9:10" x14ac:dyDescent="0.2">
      <c r="I457857" s="3"/>
      <c r="J457857" s="3"/>
    </row>
    <row r="457858" spans="9:10" x14ac:dyDescent="0.2">
      <c r="I457858" s="3"/>
      <c r="J457858" s="3"/>
    </row>
    <row r="457859" spans="9:10" x14ac:dyDescent="0.2">
      <c r="I457859" s="3"/>
      <c r="J457859" s="3"/>
    </row>
    <row r="457860" spans="9:10" x14ac:dyDescent="0.2">
      <c r="I457860" s="3"/>
      <c r="J457860" s="3"/>
    </row>
    <row r="457861" spans="9:10" x14ac:dyDescent="0.2">
      <c r="I457861" s="3"/>
      <c r="J457861" s="3"/>
    </row>
    <row r="457862" spans="9:10" x14ac:dyDescent="0.2">
      <c r="I457862" s="3"/>
      <c r="J457862" s="3"/>
    </row>
    <row r="457863" spans="9:10" x14ac:dyDescent="0.2">
      <c r="I457863" s="3"/>
      <c r="J457863" s="3"/>
    </row>
    <row r="457864" spans="9:10" x14ac:dyDescent="0.2">
      <c r="I457864" s="3"/>
      <c r="J457864" s="3"/>
    </row>
    <row r="457865" spans="9:10" x14ac:dyDescent="0.2">
      <c r="I457865" s="3"/>
      <c r="J457865" s="3"/>
    </row>
    <row r="457866" spans="9:10" x14ac:dyDescent="0.2">
      <c r="I457866" s="3"/>
      <c r="J457866" s="3"/>
    </row>
    <row r="457867" spans="9:10" x14ac:dyDescent="0.2">
      <c r="I457867" s="3"/>
      <c r="J457867" s="3"/>
    </row>
    <row r="457868" spans="9:10" x14ac:dyDescent="0.2">
      <c r="I457868" s="3"/>
      <c r="J457868" s="3"/>
    </row>
    <row r="457869" spans="9:10" x14ac:dyDescent="0.2">
      <c r="I457869" s="3"/>
      <c r="J457869" s="3"/>
    </row>
    <row r="457870" spans="9:10" x14ac:dyDescent="0.2">
      <c r="I457870" s="3"/>
      <c r="J457870" s="3"/>
    </row>
    <row r="457871" spans="9:10" x14ac:dyDescent="0.2">
      <c r="I457871" s="3"/>
      <c r="J4